 </c>
      <c r="CF4873" s="1266">
        <f t="shared" si="12569"/>
        <v>0</v>
      </c>
      <c r="CG4873" s="1013">
        <f t="shared" si="12540"/>
        <v>0</v>
      </c>
      <c r="CH4873" s="1013">
        <f t="shared" si="12540"/>
        <v>0</v>
      </c>
      <c r="CI4873" s="1013">
        <f t="shared" si="12540"/>
        <v>0</v>
      </c>
      <c r="CJ4873" s="618">
        <f t="shared" si="12540"/>
        <v>0</v>
      </c>
    </row>
    <row r="4874" spans="1:88" ht="13.5" customHeight="1" x14ac:dyDescent="0.25">
      <c r="A4874" s="34"/>
      <c r="B4874" s="1464">
        <v>4866</v>
      </c>
      <c r="C4874" s="1940" t="s">
        <v>251</v>
      </c>
      <c r="D4874" s="1943" t="s">
        <v>19</v>
      </c>
      <c r="E4874" s="1951" t="s">
        <v>145</v>
      </c>
      <c r="F4874" s="1943">
        <v>2021</v>
      </c>
      <c r="G4874" s="1951" t="s">
        <v>296</v>
      </c>
      <c r="H4874" s="1955" t="s">
        <v>289</v>
      </c>
      <c r="I4874" s="1925" t="s">
        <v>288</v>
      </c>
      <c r="J4874" s="1925"/>
      <c r="K4874" s="1925"/>
      <c r="L4874" s="2323" t="str">
        <f t="shared" ref="L4874:L4937" si="12570">TRIM(H4874&amp;"  "&amp;I4874&amp;"  "&amp;J4874&amp;"  "&amp;K4874)</f>
        <v>Retail SME</v>
      </c>
      <c r="M4874" s="1930" t="s">
        <v>288</v>
      </c>
      <c r="N4874" s="1935"/>
      <c r="O4874" s="1936"/>
      <c r="P4874" s="871">
        <f t="shared" ref="P4874:U4875" si="12571">P4954+P5034+P5114+P5194+P5274+P5354+P5434+P5514+P5594+P5674+P5754</f>
        <v>0</v>
      </c>
      <c r="Q4874" s="1351">
        <f t="shared" si="12571"/>
        <v>0</v>
      </c>
      <c r="R4874" s="464">
        <f t="shared" si="12571"/>
        <v>0</v>
      </c>
      <c r="S4874" s="1351">
        <f t="shared" si="12571"/>
        <v>0</v>
      </c>
      <c r="T4874" s="1351">
        <f t="shared" si="12571"/>
        <v>0</v>
      </c>
      <c r="U4874" s="1351">
        <f t="shared" si="12571"/>
        <v>0</v>
      </c>
      <c r="V4874" s="1243"/>
      <c r="W4874" s="1351">
        <f>W4954+W5034+W5114+W5194+W5274+W5354+W5434+W5514+W5594+W5674+W5754</f>
        <v>0</v>
      </c>
      <c r="X4874" s="1243"/>
      <c r="Y4874" s="1351">
        <f>Y4954+Y5034+Y5114+Y5194+Y5274+Y5354+Y5434+Y5514+Y5594+Y5674+Y5754</f>
        <v>0</v>
      </c>
      <c r="Z4874" s="1243"/>
      <c r="AA4874" s="1351">
        <f t="shared" ref="AA4874:AF4875" si="12572">AA4954+AA5034+AA5114+AA5194+AA5274+AA5354+AA5434+AA5514+AA5594+AA5674+AA5754</f>
        <v>0</v>
      </c>
      <c r="AB4874" s="1351">
        <f t="shared" si="12572"/>
        <v>0</v>
      </c>
      <c r="AC4874" s="1351">
        <f t="shared" si="12572"/>
        <v>0</v>
      </c>
      <c r="AD4874" s="1351">
        <f t="shared" si="12572"/>
        <v>0</v>
      </c>
      <c r="AE4874" s="1351">
        <f t="shared" si="12572"/>
        <v>0</v>
      </c>
      <c r="AF4874" s="1351">
        <f t="shared" si="12572"/>
        <v>0</v>
      </c>
      <c r="AG4874" s="1013">
        <f t="shared" si="12534"/>
        <v>0</v>
      </c>
      <c r="AH4874" s="1013">
        <f t="shared" si="12534"/>
        <v>0</v>
      </c>
      <c r="AI4874" s="1013">
        <f t="shared" si="12534"/>
        <v>0</v>
      </c>
      <c r="AJ4874" s="1013">
        <f t="shared" si="12534"/>
        <v>0</v>
      </c>
      <c r="AK4874" s="1340">
        <f t="shared" si="12556"/>
        <v>0</v>
      </c>
      <c r="AL4874" s="506">
        <f t="shared" si="12535"/>
        <v>0</v>
      </c>
      <c r="AM4874" s="661"/>
      <c r="AN4874" s="661"/>
      <c r="AO4874" s="661"/>
      <c r="AP4874" s="661"/>
      <c r="AQ4874" s="1351">
        <f t="shared" ref="AQ4874:AU4875" si="12573">AQ4954+AQ5034+AQ5114+AQ5194+AQ5274+AQ5354+AQ5434+AQ5514+AQ5594+AQ5674+AQ5754</f>
        <v>0</v>
      </c>
      <c r="AR4874" s="1351">
        <f t="shared" si="12573"/>
        <v>0</v>
      </c>
      <c r="AS4874" s="1351">
        <f t="shared" si="12573"/>
        <v>0</v>
      </c>
      <c r="AT4874" s="1351">
        <f t="shared" si="12573"/>
        <v>0</v>
      </c>
      <c r="AU4874" s="1351">
        <f t="shared" si="12573"/>
        <v>0</v>
      </c>
      <c r="AV4874" s="1013">
        <f t="shared" si="12536"/>
        <v>0</v>
      </c>
      <c r="AW4874" s="661"/>
      <c r="AX4874" s="661"/>
      <c r="AY4874" s="661"/>
      <c r="AZ4874" s="661"/>
      <c r="BA4874" s="1193">
        <f>BA2954</f>
        <v>0</v>
      </c>
      <c r="BB4874" s="1013">
        <f t="shared" si="12537"/>
        <v>0</v>
      </c>
      <c r="BC4874" s="661"/>
      <c r="BD4874" s="1153"/>
      <c r="BE4874" s="464">
        <f t="shared" ref="BE4874:BU4875" si="12574">BE4954+BE5034+BE5114+BE5194+BE5274+BE5354+BE5434+BE5514+BE5594+BE5674+BE5754</f>
        <v>0</v>
      </c>
      <c r="BF4874" s="1351">
        <f t="shared" si="12574"/>
        <v>0</v>
      </c>
      <c r="BG4874" s="1351">
        <f t="shared" si="12574"/>
        <v>0</v>
      </c>
      <c r="BH4874" s="1351">
        <f t="shared" si="12574"/>
        <v>0</v>
      </c>
      <c r="BI4874" s="1351">
        <f t="shared" si="12574"/>
        <v>0</v>
      </c>
      <c r="BJ4874" s="1351">
        <f t="shared" si="12574"/>
        <v>0</v>
      </c>
      <c r="BK4874" s="1351">
        <f t="shared" si="12574"/>
        <v>0</v>
      </c>
      <c r="BL4874" s="1351">
        <f t="shared" si="12574"/>
        <v>0</v>
      </c>
      <c r="BM4874" s="1351">
        <f t="shared" si="12574"/>
        <v>0</v>
      </c>
      <c r="BN4874" s="1351">
        <f t="shared" si="12574"/>
        <v>0</v>
      </c>
      <c r="BO4874" s="1351">
        <f t="shared" si="12574"/>
        <v>0</v>
      </c>
      <c r="BP4874" s="1351">
        <f t="shared" si="12574"/>
        <v>0</v>
      </c>
      <c r="BQ4874" s="1351">
        <f t="shared" si="12574"/>
        <v>0</v>
      </c>
      <c r="BR4874" s="1351">
        <f t="shared" si="12574"/>
        <v>0</v>
      </c>
      <c r="BS4874" s="1351">
        <f t="shared" si="12574"/>
        <v>0</v>
      </c>
      <c r="BT4874" s="1351">
        <f t="shared" si="12574"/>
        <v>0</v>
      </c>
      <c r="BU4874" s="1351">
        <f t="shared" si="12574"/>
        <v>0</v>
      </c>
      <c r="BV4874" s="1243"/>
      <c r="BW4874" s="1351">
        <f>BW4954+BW5034+BW5114+BW5194+BW5274+BW5354+BW5434+BW5514+BW5594+BW5674+BW5754</f>
        <v>0</v>
      </c>
      <c r="BX4874" s="1243"/>
      <c r="BY4874" s="1351">
        <f>BY4954+BY5034+BY5114+BY5194+BY5274+BY5354+BY5434+BY5514+BY5594+BY5674+BY5754</f>
        <v>0</v>
      </c>
      <c r="BZ4874" s="1243"/>
      <c r="CA4874" s="1351">
        <f t="shared" ref="CA4874:CF4875" si="12575">CA4954+CA5034+CA5114+CA5194+CA5274+CA5354+CA5434+CA5514+CA5594+CA5674+CA5754</f>
        <v>0</v>
      </c>
      <c r="CB4874" s="1351">
        <f t="shared" si="12575"/>
        <v>0</v>
      </c>
      <c r="CC4874" s="1351">
        <f t="shared" si="12575"/>
        <v>0</v>
      </c>
      <c r="CD4874" s="1351">
        <f t="shared" si="12575"/>
        <v>0</v>
      </c>
      <c r="CE4874" s="1351">
        <f t="shared" si="12575"/>
        <v>0</v>
      </c>
      <c r="CF4874" s="713">
        <f t="shared" si="12575"/>
        <v>0</v>
      </c>
      <c r="CG4874" s="1013">
        <f t="shared" si="12540"/>
        <v>0</v>
      </c>
      <c r="CH4874" s="1013">
        <f t="shared" si="12540"/>
        <v>0</v>
      </c>
      <c r="CI4874" s="1013">
        <f t="shared" si="12540"/>
        <v>0</v>
      </c>
      <c r="CJ4874" s="618">
        <f t="shared" si="12540"/>
        <v>0</v>
      </c>
    </row>
    <row r="4875" spans="1:88" ht="13.5" customHeight="1" x14ac:dyDescent="0.25">
      <c r="A4875" s="34"/>
      <c r="B4875" s="1464">
        <v>4867</v>
      </c>
      <c r="C4875" s="1940" t="s">
        <v>251</v>
      </c>
      <c r="D4875" s="1943" t="s">
        <v>19</v>
      </c>
      <c r="E4875" s="1951" t="s">
        <v>145</v>
      </c>
      <c r="F4875" s="1943">
        <v>2021</v>
      </c>
      <c r="G4875" s="1951" t="s">
        <v>296</v>
      </c>
      <c r="H4875" s="1955" t="s">
        <v>289</v>
      </c>
      <c r="I4875" s="1925" t="s">
        <v>290</v>
      </c>
      <c r="J4875" s="1925"/>
      <c r="K4875" s="1925"/>
      <c r="L4875" s="2323" t="str">
        <f t="shared" si="12570"/>
        <v>Retail Non SME</v>
      </c>
      <c r="M4875" s="1930" t="s">
        <v>290</v>
      </c>
      <c r="N4875" s="1935"/>
      <c r="O4875" s="1936"/>
      <c r="P4875" s="871">
        <f t="shared" si="12571"/>
        <v>0</v>
      </c>
      <c r="Q4875" s="1351">
        <f t="shared" si="12571"/>
        <v>0</v>
      </c>
      <c r="R4875" s="464">
        <f t="shared" si="12571"/>
        <v>0</v>
      </c>
      <c r="S4875" s="1351">
        <f t="shared" si="12571"/>
        <v>0</v>
      </c>
      <c r="T4875" s="1351">
        <f t="shared" si="12571"/>
        <v>0</v>
      </c>
      <c r="U4875" s="1351">
        <f t="shared" si="12571"/>
        <v>0</v>
      </c>
      <c r="V4875" s="1243"/>
      <c r="W4875" s="1351">
        <f>W4955+W5035+W5115+W5195+W5275+W5355+W5435+W5515+W5595+W5675+W5755</f>
        <v>0</v>
      </c>
      <c r="X4875" s="1243"/>
      <c r="Y4875" s="1351">
        <f>Y4955+Y5035+Y5115+Y5195+Y5275+Y5355+Y5435+Y5515+Y5595+Y5675+Y5755</f>
        <v>0</v>
      </c>
      <c r="Z4875" s="1243"/>
      <c r="AA4875" s="1351">
        <f t="shared" si="12572"/>
        <v>0</v>
      </c>
      <c r="AB4875" s="1351">
        <f t="shared" si="12572"/>
        <v>0</v>
      </c>
      <c r="AC4875" s="1351">
        <f t="shared" si="12572"/>
        <v>0</v>
      </c>
      <c r="AD4875" s="1351">
        <f t="shared" si="12572"/>
        <v>0</v>
      </c>
      <c r="AE4875" s="1351">
        <f t="shared" si="12572"/>
        <v>0</v>
      </c>
      <c r="AF4875" s="1351">
        <f t="shared" si="12572"/>
        <v>0</v>
      </c>
      <c r="AG4875" s="1013">
        <f t="shared" si="12534"/>
        <v>0</v>
      </c>
      <c r="AH4875" s="1013">
        <f t="shared" si="12534"/>
        <v>0</v>
      </c>
      <c r="AI4875" s="1013">
        <f t="shared" si="12534"/>
        <v>0</v>
      </c>
      <c r="AJ4875" s="1013">
        <f t="shared" si="12534"/>
        <v>0</v>
      </c>
      <c r="AK4875" s="1340">
        <f t="shared" si="12556"/>
        <v>0</v>
      </c>
      <c r="AL4875" s="506">
        <f t="shared" si="12535"/>
        <v>0</v>
      </c>
      <c r="AM4875" s="661"/>
      <c r="AN4875" s="661"/>
      <c r="AO4875" s="661"/>
      <c r="AP4875" s="661"/>
      <c r="AQ4875" s="1351">
        <f t="shared" si="12573"/>
        <v>0</v>
      </c>
      <c r="AR4875" s="1351">
        <f t="shared" si="12573"/>
        <v>0</v>
      </c>
      <c r="AS4875" s="1351">
        <f t="shared" si="12573"/>
        <v>0</v>
      </c>
      <c r="AT4875" s="1351">
        <f t="shared" si="12573"/>
        <v>0</v>
      </c>
      <c r="AU4875" s="1351">
        <f t="shared" si="12573"/>
        <v>0</v>
      </c>
      <c r="AV4875" s="1013">
        <f t="shared" si="12536"/>
        <v>0</v>
      </c>
      <c r="AW4875" s="661"/>
      <c r="AX4875" s="661"/>
      <c r="AY4875" s="661"/>
      <c r="AZ4875" s="661"/>
      <c r="BA4875" s="1193">
        <f>BA2955</f>
        <v>0</v>
      </c>
      <c r="BB4875" s="1013">
        <f t="shared" si="12537"/>
        <v>0</v>
      </c>
      <c r="BC4875" s="661"/>
      <c r="BD4875" s="1153"/>
      <c r="BE4875" s="464">
        <f t="shared" si="12574"/>
        <v>0</v>
      </c>
      <c r="BF4875" s="1351">
        <f t="shared" si="12574"/>
        <v>0</v>
      </c>
      <c r="BG4875" s="1351">
        <f t="shared" si="12574"/>
        <v>0</v>
      </c>
      <c r="BH4875" s="1351">
        <f t="shared" si="12574"/>
        <v>0</v>
      </c>
      <c r="BI4875" s="1351">
        <f t="shared" si="12574"/>
        <v>0</v>
      </c>
      <c r="BJ4875" s="1351">
        <f t="shared" si="12574"/>
        <v>0</v>
      </c>
      <c r="BK4875" s="1351">
        <f t="shared" si="12574"/>
        <v>0</v>
      </c>
      <c r="BL4875" s="1351">
        <f t="shared" si="12574"/>
        <v>0</v>
      </c>
      <c r="BM4875" s="1351">
        <f t="shared" si="12574"/>
        <v>0</v>
      </c>
      <c r="BN4875" s="1351">
        <f t="shared" si="12574"/>
        <v>0</v>
      </c>
      <c r="BO4875" s="1351">
        <f t="shared" si="12574"/>
        <v>0</v>
      </c>
      <c r="BP4875" s="1351">
        <f t="shared" si="12574"/>
        <v>0</v>
      </c>
      <c r="BQ4875" s="1351">
        <f t="shared" si="12574"/>
        <v>0</v>
      </c>
      <c r="BR4875" s="1351">
        <f t="shared" si="12574"/>
        <v>0</v>
      </c>
      <c r="BS4875" s="1351">
        <f t="shared" si="12574"/>
        <v>0</v>
      </c>
      <c r="BT4875" s="1351">
        <f t="shared" si="12574"/>
        <v>0</v>
      </c>
      <c r="BU4875" s="1351">
        <f t="shared" si="12574"/>
        <v>0</v>
      </c>
      <c r="BV4875" s="1243"/>
      <c r="BW4875" s="1351">
        <f>BW4955+BW5035+BW5115+BW5195+BW5275+BW5355+BW5435+BW5515+BW5595+BW5675+BW5755</f>
        <v>0</v>
      </c>
      <c r="BX4875" s="1243"/>
      <c r="BY4875" s="1351">
        <f>BY4955+BY5035+BY5115+BY5195+BY5275+BY5355+BY5435+BY5515+BY5595+BY5675+BY5755</f>
        <v>0</v>
      </c>
      <c r="BZ4875" s="1243"/>
      <c r="CA4875" s="1351">
        <f t="shared" si="12575"/>
        <v>0</v>
      </c>
      <c r="CB4875" s="1351">
        <f t="shared" si="12575"/>
        <v>0</v>
      </c>
      <c r="CC4875" s="1351">
        <f t="shared" si="12575"/>
        <v>0</v>
      </c>
      <c r="CD4875" s="1351">
        <f t="shared" si="12575"/>
        <v>0</v>
      </c>
      <c r="CE4875" s="1351">
        <f t="shared" si="12575"/>
        <v>0</v>
      </c>
      <c r="CF4875" s="713">
        <f t="shared" si="12575"/>
        <v>0</v>
      </c>
      <c r="CG4875" s="1013">
        <f t="shared" si="12540"/>
        <v>0</v>
      </c>
      <c r="CH4875" s="1013">
        <f t="shared" si="12540"/>
        <v>0</v>
      </c>
      <c r="CI4875" s="1013">
        <f t="shared" si="12540"/>
        <v>0</v>
      </c>
      <c r="CJ4875" s="618">
        <f t="shared" si="12540"/>
        <v>0</v>
      </c>
    </row>
    <row r="4876" spans="1:88" ht="13.5" customHeight="1" x14ac:dyDescent="0.25">
      <c r="A4876" s="34"/>
      <c r="B4876" s="1464">
        <v>4868</v>
      </c>
      <c r="C4876" s="1940" t="s">
        <v>283</v>
      </c>
      <c r="D4876" s="1943" t="s">
        <v>19</v>
      </c>
      <c r="E4876" s="1951" t="s">
        <v>145</v>
      </c>
      <c r="F4876" s="1943">
        <v>2021</v>
      </c>
      <c r="G4876" s="1951" t="s">
        <v>296</v>
      </c>
      <c r="H4876" s="1955" t="s">
        <v>302</v>
      </c>
      <c r="I4876" s="1925"/>
      <c r="J4876" s="1925"/>
      <c r="K4876" s="1925"/>
      <c r="L4876" s="2323" t="str">
        <f t="shared" si="12570"/>
        <v>Secured by mortgages on immovable property</v>
      </c>
      <c r="M4876" s="1929" t="s">
        <v>302</v>
      </c>
      <c r="N4876" s="1935"/>
      <c r="O4876" s="1936"/>
      <c r="P4876" s="1037">
        <f t="shared" ref="P4876:U4876" si="12576">SUM(P4877:P4878)</f>
        <v>0</v>
      </c>
      <c r="Q4876" s="587">
        <f t="shared" si="12576"/>
        <v>0</v>
      </c>
      <c r="R4876" s="860">
        <f t="shared" si="12576"/>
        <v>0</v>
      </c>
      <c r="S4876" s="587">
        <f t="shared" si="12576"/>
        <v>0</v>
      </c>
      <c r="T4876" s="587">
        <f t="shared" si="12576"/>
        <v>0</v>
      </c>
      <c r="U4876" s="587">
        <f t="shared" si="12576"/>
        <v>0</v>
      </c>
      <c r="V4876" s="1351">
        <f>BV2956</f>
        <v>0</v>
      </c>
      <c r="W4876" s="587">
        <f>SUM(W4877:W4878)</f>
        <v>0</v>
      </c>
      <c r="X4876" s="1351">
        <f>BX2956</f>
        <v>0</v>
      </c>
      <c r="Y4876" s="587">
        <f>SUM(Y4877:Y4878)</f>
        <v>0</v>
      </c>
      <c r="Z4876" s="1351">
        <f>BZ2956</f>
        <v>0</v>
      </c>
      <c r="AA4876" s="587">
        <f t="shared" ref="AA4876:AF4876" si="12577">SUM(AA4877:AA4878)</f>
        <v>0</v>
      </c>
      <c r="AB4876" s="587">
        <f t="shared" si="12577"/>
        <v>0</v>
      </c>
      <c r="AC4876" s="587">
        <f t="shared" si="12577"/>
        <v>0</v>
      </c>
      <c r="AD4876" s="587">
        <f t="shared" si="12577"/>
        <v>0</v>
      </c>
      <c r="AE4876" s="587">
        <f t="shared" si="12577"/>
        <v>0</v>
      </c>
      <c r="AF4876" s="587">
        <f t="shared" si="12577"/>
        <v>0</v>
      </c>
      <c r="AG4876" s="1013">
        <f t="shared" si="12534"/>
        <v>0</v>
      </c>
      <c r="AH4876" s="1013">
        <f t="shared" si="12534"/>
        <v>0</v>
      </c>
      <c r="AI4876" s="1013">
        <f t="shared" si="12534"/>
        <v>0</v>
      </c>
      <c r="AJ4876" s="1013">
        <f t="shared" si="12534"/>
        <v>0</v>
      </c>
      <c r="AK4876" s="1340">
        <f t="shared" si="12556"/>
        <v>0</v>
      </c>
      <c r="AL4876" s="506">
        <f t="shared" si="12535"/>
        <v>0</v>
      </c>
      <c r="AM4876" s="1013">
        <f>IF($Q4876=0,0,SUM(AM4877*$Q4877,AM4878*$Q4878)/SUM($Q4877,$Q4878))</f>
        <v>0</v>
      </c>
      <c r="AN4876" s="1013">
        <f>IF(Q4876=0,0,SUM(AN4877*Q4877,AN4878*Q4878)/SUM(Q4877,Q4878))</f>
        <v>0</v>
      </c>
      <c r="AO4876" s="1013">
        <f>IF(R4876=0,0,SUM(AO4877*R4877,AO4878*R4878)/SUM(R4877,R4878))</f>
        <v>0</v>
      </c>
      <c r="AP4876" s="1013">
        <f>IF(R4876=0,0,SUM(AP4877*R4877,AP4878*R4878)/SUM(R4877,R4878))</f>
        <v>0</v>
      </c>
      <c r="AQ4876" s="587">
        <f>SUM(AQ4877:AQ4878)</f>
        <v>0</v>
      </c>
      <c r="AR4876" s="587">
        <f>SUM(AR4877:AR4878)</f>
        <v>0</v>
      </c>
      <c r="AS4876" s="587">
        <f>SUM(AS4877:AS4878)</f>
        <v>0</v>
      </c>
      <c r="AT4876" s="587">
        <f>SUM(AT4877:AT4878)</f>
        <v>0</v>
      </c>
      <c r="AU4876" s="587">
        <f>SUM(AU4877:AU4878)</f>
        <v>0</v>
      </c>
      <c r="AV4876" s="1013">
        <f t="shared" si="12536"/>
        <v>0</v>
      </c>
      <c r="AW4876" s="1013">
        <f>IF($AM4876*$Q4876=0,0,SUM(AW4877*$AM4877*$Q4877,AW4878*$AM4878*$Q4878)/SUM($AM4877*$Q4877,$AM4878*$Q4878))</f>
        <v>0</v>
      </c>
      <c r="AX4876" s="1013">
        <f>IF($AO4876*$R4876=0,0,SUM(AX4877*$AO4877*$R4877,AX4878*$AO4878*$R4878)/SUM($AO4877*$R4877,$AO4878*$R4878))</f>
        <v>0</v>
      </c>
      <c r="AY4876" s="1013">
        <f>IF(OR(Q4876=0,AND(AY4877=0,AY4878=0)),0,SUM(AY4877*Q4877*AN4877,AY4878*Q4878*AN4878)/SUM(Q4877*AN4877,Q4878*AN4878))</f>
        <v>0</v>
      </c>
      <c r="AZ4876" s="1013">
        <f>IF(R4876=0,0,SUM(AZ4877*R4877*(1-AO4877-AP4877),AZ4878*R4878*(1-AO4878-AP4878))/SUM(R4877*(1-AO4877-AP4877),R4878*(1-AO4878-AP4878)))</f>
        <v>0</v>
      </c>
      <c r="BA4876" s="1013">
        <f>IF(T4876=0,0,SUM(BA4877*T4877,BA4878*T4878)/SUM(T4877,T4878))</f>
        <v>0</v>
      </c>
      <c r="BB4876" s="1013">
        <f t="shared" si="12537"/>
        <v>0</v>
      </c>
      <c r="BC4876" s="1013">
        <f>IF($AM4876*$Q4876=0,0,SUM(BC4877*$AM4877*$Q4877,BC4878*$AM4878*$Q4878)/SUM($AM4877*$Q4877,$AM4878*$Q4878))</f>
        <v>0</v>
      </c>
      <c r="BD4876" s="618">
        <f>IF($AO4876*$R4876=0,0,SUM(BD4877*$AO4877*$R4877,BD4878*$AO4878*$R4878)/SUM($AO4877*$R4877,$AO4878*$R4878))</f>
        <v>0</v>
      </c>
      <c r="BE4876" s="860">
        <f t="shared" ref="BE4876:BU4876" si="12578">SUM(BE4877:BE4878)</f>
        <v>0</v>
      </c>
      <c r="BF4876" s="587">
        <f t="shared" si="12578"/>
        <v>0</v>
      </c>
      <c r="BG4876" s="587">
        <f t="shared" si="12578"/>
        <v>0</v>
      </c>
      <c r="BH4876" s="587">
        <f t="shared" si="12578"/>
        <v>0</v>
      </c>
      <c r="BI4876" s="587">
        <f t="shared" si="12578"/>
        <v>0</v>
      </c>
      <c r="BJ4876" s="587">
        <f t="shared" si="12578"/>
        <v>0</v>
      </c>
      <c r="BK4876" s="587">
        <f t="shared" si="12578"/>
        <v>0</v>
      </c>
      <c r="BL4876" s="587">
        <f t="shared" si="12578"/>
        <v>0</v>
      </c>
      <c r="BM4876" s="587">
        <f t="shared" si="12578"/>
        <v>0</v>
      </c>
      <c r="BN4876" s="587">
        <f t="shared" si="12578"/>
        <v>0</v>
      </c>
      <c r="BO4876" s="587">
        <f t="shared" si="12578"/>
        <v>0</v>
      </c>
      <c r="BP4876" s="587">
        <f t="shared" si="12578"/>
        <v>0</v>
      </c>
      <c r="BQ4876" s="587">
        <f t="shared" si="12578"/>
        <v>0</v>
      </c>
      <c r="BR4876" s="587">
        <f t="shared" si="12578"/>
        <v>0</v>
      </c>
      <c r="BS4876" s="587">
        <f t="shared" si="12578"/>
        <v>0</v>
      </c>
      <c r="BT4876" s="587">
        <f t="shared" si="12578"/>
        <v>0</v>
      </c>
      <c r="BU4876" s="587">
        <f t="shared" si="12578"/>
        <v>0</v>
      </c>
      <c r="BV4876" s="1151"/>
      <c r="BW4876" s="587">
        <f>SUM(BW4877:BW4878)</f>
        <v>0</v>
      </c>
      <c r="BX4876" s="1151"/>
      <c r="BY4876" s="587">
        <f>SUM(BY4877:BY4878)</f>
        <v>0</v>
      </c>
      <c r="BZ4876" s="1151"/>
      <c r="CA4876" s="587">
        <f t="shared" ref="CA4876:CF4876" si="12579">SUM(CA4877:CA4878)</f>
        <v>0</v>
      </c>
      <c r="CB4876" s="587">
        <f t="shared" si="12579"/>
        <v>0</v>
      </c>
      <c r="CC4876" s="587">
        <f t="shared" si="12579"/>
        <v>0</v>
      </c>
      <c r="CD4876" s="587">
        <f t="shared" si="12579"/>
        <v>0</v>
      </c>
      <c r="CE4876" s="587">
        <f t="shared" si="12579"/>
        <v>0</v>
      </c>
      <c r="CF4876" s="1266">
        <f t="shared" si="12579"/>
        <v>0</v>
      </c>
      <c r="CG4876" s="1013">
        <f t="shared" si="12540"/>
        <v>0</v>
      </c>
      <c r="CH4876" s="1013">
        <f t="shared" si="12540"/>
        <v>0</v>
      </c>
      <c r="CI4876" s="1013">
        <f t="shared" si="12540"/>
        <v>0</v>
      </c>
      <c r="CJ4876" s="618">
        <f t="shared" si="12540"/>
        <v>0</v>
      </c>
    </row>
    <row r="4877" spans="1:88" ht="13.5" customHeight="1" x14ac:dyDescent="0.25">
      <c r="A4877" s="34"/>
      <c r="B4877" s="1464">
        <v>4869</v>
      </c>
      <c r="C4877" s="1940" t="s">
        <v>251</v>
      </c>
      <c r="D4877" s="1943" t="s">
        <v>19</v>
      </c>
      <c r="E4877" s="1951" t="s">
        <v>145</v>
      </c>
      <c r="F4877" s="1943">
        <v>2021</v>
      </c>
      <c r="G4877" s="1951" t="s">
        <v>296</v>
      </c>
      <c r="H4877" s="1955" t="s">
        <v>302</v>
      </c>
      <c r="I4877" s="1925" t="s">
        <v>288</v>
      </c>
      <c r="J4877" s="1925"/>
      <c r="K4877" s="1925"/>
      <c r="L4877" s="2323" t="str">
        <f t="shared" si="12570"/>
        <v>Secured by mortgages on immovable property SME</v>
      </c>
      <c r="M4877" s="1930" t="s">
        <v>288</v>
      </c>
      <c r="N4877" s="1935"/>
      <c r="O4877" s="1936"/>
      <c r="P4877" s="871">
        <f t="shared" ref="P4877:U4885" si="12580">P4957+P5037+P5117+P5197+P5277+P5357+P5437+P5517+P5597+P5677+P5757</f>
        <v>0</v>
      </c>
      <c r="Q4877" s="1351">
        <f t="shared" si="12580"/>
        <v>0</v>
      </c>
      <c r="R4877" s="464">
        <f t="shared" si="12580"/>
        <v>0</v>
      </c>
      <c r="S4877" s="1351">
        <f t="shared" si="12580"/>
        <v>0</v>
      </c>
      <c r="T4877" s="1351">
        <f t="shared" si="12580"/>
        <v>0</v>
      </c>
      <c r="U4877" s="1351">
        <f t="shared" si="12580"/>
        <v>0</v>
      </c>
      <c r="V4877" s="1351">
        <f>BV2957</f>
        <v>0</v>
      </c>
      <c r="W4877" s="1351">
        <f t="shared" ref="W4877:W4885" si="12581">W4957+W5037+W5117+W5197+W5277+W5357+W5437+W5517+W5597+W5677+W5757</f>
        <v>0</v>
      </c>
      <c r="X4877" s="1351">
        <f>BX2957</f>
        <v>0</v>
      </c>
      <c r="Y4877" s="1351">
        <f t="shared" ref="Y4877:Y4885" si="12582">Y4957+Y5037+Y5117+Y5197+Y5277+Y5357+Y5437+Y5517+Y5597+Y5677+Y5757</f>
        <v>0</v>
      </c>
      <c r="Z4877" s="1351">
        <f>BZ2957</f>
        <v>0</v>
      </c>
      <c r="AA4877" s="1351">
        <f t="shared" ref="AA4877:AF4885" si="12583">AA4957+AA5037+AA5117+AA5197+AA5277+AA5357+AA5437+AA5517+AA5597+AA5677+AA5757</f>
        <v>0</v>
      </c>
      <c r="AB4877" s="1351">
        <f t="shared" si="12583"/>
        <v>0</v>
      </c>
      <c r="AC4877" s="1351">
        <f t="shared" si="12583"/>
        <v>0</v>
      </c>
      <c r="AD4877" s="1351">
        <f t="shared" si="12583"/>
        <v>0</v>
      </c>
      <c r="AE4877" s="1351">
        <f t="shared" si="12583"/>
        <v>0</v>
      </c>
      <c r="AF4877" s="1351">
        <f t="shared" si="12583"/>
        <v>0</v>
      </c>
      <c r="AG4877" s="1013">
        <f t="shared" si="12534"/>
        <v>0</v>
      </c>
      <c r="AH4877" s="1013">
        <f t="shared" si="12534"/>
        <v>0</v>
      </c>
      <c r="AI4877" s="1013">
        <f t="shared" si="12534"/>
        <v>0</v>
      </c>
      <c r="AJ4877" s="1013">
        <f t="shared" si="12534"/>
        <v>0</v>
      </c>
      <c r="AK4877" s="1340">
        <f t="shared" si="12556"/>
        <v>0</v>
      </c>
      <c r="AL4877" s="506">
        <f t="shared" si="12535"/>
        <v>0</v>
      </c>
      <c r="AM4877" s="661"/>
      <c r="AN4877" s="661"/>
      <c r="AO4877" s="661"/>
      <c r="AP4877" s="661"/>
      <c r="AQ4877" s="1351">
        <f t="shared" ref="AQ4877:AU4885" si="12584">AQ4957+AQ5037+AQ5117+AQ5197+AQ5277+AQ5357+AQ5437+AQ5517+AQ5597+AQ5677+AQ5757</f>
        <v>0</v>
      </c>
      <c r="AR4877" s="1351">
        <f t="shared" si="12584"/>
        <v>0</v>
      </c>
      <c r="AS4877" s="1351">
        <f t="shared" si="12584"/>
        <v>0</v>
      </c>
      <c r="AT4877" s="1351">
        <f t="shared" si="12584"/>
        <v>0</v>
      </c>
      <c r="AU4877" s="1351">
        <f t="shared" si="12584"/>
        <v>0</v>
      </c>
      <c r="AV4877" s="1013">
        <f t="shared" si="12536"/>
        <v>0</v>
      </c>
      <c r="AW4877" s="661"/>
      <c r="AX4877" s="661"/>
      <c r="AY4877" s="661"/>
      <c r="AZ4877" s="661"/>
      <c r="BA4877" s="1193">
        <f t="shared" ref="BA4877:BA4885" si="12585">BA2957</f>
        <v>0</v>
      </c>
      <c r="BB4877" s="1013">
        <f t="shared" si="12537"/>
        <v>0</v>
      </c>
      <c r="BC4877" s="661"/>
      <c r="BD4877" s="1153"/>
      <c r="BE4877" s="464">
        <f t="shared" ref="BE4877:BU4885" si="12586">BE4957+BE5037+BE5117+BE5197+BE5277+BE5357+BE5437+BE5517+BE5597+BE5677+BE5757</f>
        <v>0</v>
      </c>
      <c r="BF4877" s="1351">
        <f t="shared" si="12586"/>
        <v>0</v>
      </c>
      <c r="BG4877" s="1351">
        <f t="shared" si="12586"/>
        <v>0</v>
      </c>
      <c r="BH4877" s="1351">
        <f t="shared" si="12586"/>
        <v>0</v>
      </c>
      <c r="BI4877" s="1351">
        <f t="shared" si="12586"/>
        <v>0</v>
      </c>
      <c r="BJ4877" s="1351">
        <f t="shared" si="12586"/>
        <v>0</v>
      </c>
      <c r="BK4877" s="1351">
        <f t="shared" si="12586"/>
        <v>0</v>
      </c>
      <c r="BL4877" s="1351">
        <f t="shared" si="12586"/>
        <v>0</v>
      </c>
      <c r="BM4877" s="1351">
        <f t="shared" si="12586"/>
        <v>0</v>
      </c>
      <c r="BN4877" s="1351">
        <f t="shared" si="12586"/>
        <v>0</v>
      </c>
      <c r="BO4877" s="1351">
        <f t="shared" si="12586"/>
        <v>0</v>
      </c>
      <c r="BP4877" s="1351">
        <f t="shared" si="12586"/>
        <v>0</v>
      </c>
      <c r="BQ4877" s="1351">
        <f t="shared" si="12586"/>
        <v>0</v>
      </c>
      <c r="BR4877" s="1351">
        <f t="shared" si="12586"/>
        <v>0</v>
      </c>
      <c r="BS4877" s="1351">
        <f t="shared" si="12586"/>
        <v>0</v>
      </c>
      <c r="BT4877" s="1351">
        <f t="shared" si="12586"/>
        <v>0</v>
      </c>
      <c r="BU4877" s="1351">
        <f t="shared" si="12586"/>
        <v>0</v>
      </c>
      <c r="BV4877" s="1151"/>
      <c r="BW4877" s="1351">
        <f t="shared" ref="BW4877:BW4885" si="12587">BW4957+BW5037+BW5117+BW5197+BW5277+BW5357+BW5437+BW5517+BW5597+BW5677+BW5757</f>
        <v>0</v>
      </c>
      <c r="BX4877" s="1151"/>
      <c r="BY4877" s="1351">
        <f t="shared" ref="BY4877:BY4885" si="12588">BY4957+BY5037+BY5117+BY5197+BY5277+BY5357+BY5437+BY5517+BY5597+BY5677+BY5757</f>
        <v>0</v>
      </c>
      <c r="BZ4877" s="1151"/>
      <c r="CA4877" s="1351">
        <f t="shared" ref="CA4877:CF4885" si="12589">CA4957+CA5037+CA5117+CA5197+CA5277+CA5357+CA5437+CA5517+CA5597+CA5677+CA5757</f>
        <v>0</v>
      </c>
      <c r="CB4877" s="1351">
        <f t="shared" si="12589"/>
        <v>0</v>
      </c>
      <c r="CC4877" s="1351">
        <f t="shared" si="12589"/>
        <v>0</v>
      </c>
      <c r="CD4877" s="1351">
        <f t="shared" si="12589"/>
        <v>0</v>
      </c>
      <c r="CE4877" s="1351">
        <f t="shared" si="12589"/>
        <v>0</v>
      </c>
      <c r="CF4877" s="713">
        <f t="shared" si="12589"/>
        <v>0</v>
      </c>
      <c r="CG4877" s="1013">
        <f t="shared" si="12540"/>
        <v>0</v>
      </c>
      <c r="CH4877" s="1013">
        <f t="shared" si="12540"/>
        <v>0</v>
      </c>
      <c r="CI4877" s="1013">
        <f t="shared" si="12540"/>
        <v>0</v>
      </c>
      <c r="CJ4877" s="618">
        <f t="shared" si="12540"/>
        <v>0</v>
      </c>
    </row>
    <row r="4878" spans="1:88" ht="13.5" customHeight="1" x14ac:dyDescent="0.25">
      <c r="A4878" s="34"/>
      <c r="B4878" s="1464">
        <v>4870</v>
      </c>
      <c r="C4878" s="1940" t="s">
        <v>251</v>
      </c>
      <c r="D4878" s="1943" t="s">
        <v>19</v>
      </c>
      <c r="E4878" s="1951" t="s">
        <v>145</v>
      </c>
      <c r="F4878" s="1943">
        <v>2021</v>
      </c>
      <c r="G4878" s="1951" t="s">
        <v>296</v>
      </c>
      <c r="H4878" s="1955" t="s">
        <v>302</v>
      </c>
      <c r="I4878" s="1925" t="s">
        <v>290</v>
      </c>
      <c r="J4878" s="1925"/>
      <c r="K4878" s="1925"/>
      <c r="L4878" s="2323" t="str">
        <f t="shared" si="12570"/>
        <v>Secured by mortgages on immovable property Non SME</v>
      </c>
      <c r="M4878" s="1930" t="s">
        <v>290</v>
      </c>
      <c r="N4878" s="1935"/>
      <c r="O4878" s="1936"/>
      <c r="P4878" s="871">
        <f t="shared" si="12580"/>
        <v>0</v>
      </c>
      <c r="Q4878" s="1351">
        <f t="shared" si="12580"/>
        <v>0</v>
      </c>
      <c r="R4878" s="464">
        <f t="shared" si="12580"/>
        <v>0</v>
      </c>
      <c r="S4878" s="1351">
        <f t="shared" si="12580"/>
        <v>0</v>
      </c>
      <c r="T4878" s="1351">
        <f t="shared" si="12580"/>
        <v>0</v>
      </c>
      <c r="U4878" s="1351">
        <f t="shared" si="12580"/>
        <v>0</v>
      </c>
      <c r="V4878" s="1351">
        <f>BV2958</f>
        <v>0</v>
      </c>
      <c r="W4878" s="1351">
        <f t="shared" si="12581"/>
        <v>0</v>
      </c>
      <c r="X4878" s="1351">
        <f>BX2958</f>
        <v>0</v>
      </c>
      <c r="Y4878" s="1351">
        <f t="shared" si="12582"/>
        <v>0</v>
      </c>
      <c r="Z4878" s="1351">
        <f>BZ2958</f>
        <v>0</v>
      </c>
      <c r="AA4878" s="1351">
        <f t="shared" si="12583"/>
        <v>0</v>
      </c>
      <c r="AB4878" s="1351">
        <f t="shared" si="12583"/>
        <v>0</v>
      </c>
      <c r="AC4878" s="1351">
        <f t="shared" si="12583"/>
        <v>0</v>
      </c>
      <c r="AD4878" s="1351">
        <f t="shared" si="12583"/>
        <v>0</v>
      </c>
      <c r="AE4878" s="1351">
        <f t="shared" si="12583"/>
        <v>0</v>
      </c>
      <c r="AF4878" s="1351">
        <f t="shared" si="12583"/>
        <v>0</v>
      </c>
      <c r="AG4878" s="1013">
        <f t="shared" si="12534"/>
        <v>0</v>
      </c>
      <c r="AH4878" s="1013">
        <f t="shared" si="12534"/>
        <v>0</v>
      </c>
      <c r="AI4878" s="1013">
        <f t="shared" si="12534"/>
        <v>0</v>
      </c>
      <c r="AJ4878" s="1013">
        <f t="shared" si="12534"/>
        <v>0</v>
      </c>
      <c r="AK4878" s="1340">
        <f t="shared" si="12556"/>
        <v>0</v>
      </c>
      <c r="AL4878" s="506">
        <f t="shared" si="12535"/>
        <v>0</v>
      </c>
      <c r="AM4878" s="661"/>
      <c r="AN4878" s="661"/>
      <c r="AO4878" s="661"/>
      <c r="AP4878" s="661"/>
      <c r="AQ4878" s="1351">
        <f t="shared" si="12584"/>
        <v>0</v>
      </c>
      <c r="AR4878" s="1351">
        <f t="shared" si="12584"/>
        <v>0</v>
      </c>
      <c r="AS4878" s="1351">
        <f t="shared" si="12584"/>
        <v>0</v>
      </c>
      <c r="AT4878" s="1351">
        <f t="shared" si="12584"/>
        <v>0</v>
      </c>
      <c r="AU4878" s="1351">
        <f t="shared" si="12584"/>
        <v>0</v>
      </c>
      <c r="AV4878" s="1013">
        <f t="shared" si="12536"/>
        <v>0</v>
      </c>
      <c r="AW4878" s="661"/>
      <c r="AX4878" s="661"/>
      <c r="AY4878" s="661"/>
      <c r="AZ4878" s="661"/>
      <c r="BA4878" s="1193">
        <f t="shared" si="12585"/>
        <v>0</v>
      </c>
      <c r="BB4878" s="1013">
        <f t="shared" si="12537"/>
        <v>0</v>
      </c>
      <c r="BC4878" s="661"/>
      <c r="BD4878" s="1153"/>
      <c r="BE4878" s="464">
        <f t="shared" si="12586"/>
        <v>0</v>
      </c>
      <c r="BF4878" s="1351">
        <f t="shared" si="12586"/>
        <v>0</v>
      </c>
      <c r="BG4878" s="1351">
        <f t="shared" si="12586"/>
        <v>0</v>
      </c>
      <c r="BH4878" s="1351">
        <f t="shared" si="12586"/>
        <v>0</v>
      </c>
      <c r="BI4878" s="1351">
        <f t="shared" si="12586"/>
        <v>0</v>
      </c>
      <c r="BJ4878" s="1351">
        <f t="shared" si="12586"/>
        <v>0</v>
      </c>
      <c r="BK4878" s="1351">
        <f t="shared" si="12586"/>
        <v>0</v>
      </c>
      <c r="BL4878" s="1351">
        <f t="shared" si="12586"/>
        <v>0</v>
      </c>
      <c r="BM4878" s="1351">
        <f t="shared" si="12586"/>
        <v>0</v>
      </c>
      <c r="BN4878" s="1351">
        <f t="shared" si="12586"/>
        <v>0</v>
      </c>
      <c r="BO4878" s="1351">
        <f t="shared" si="12586"/>
        <v>0</v>
      </c>
      <c r="BP4878" s="1351">
        <f t="shared" si="12586"/>
        <v>0</v>
      </c>
      <c r="BQ4878" s="1351">
        <f t="shared" si="12586"/>
        <v>0</v>
      </c>
      <c r="BR4878" s="1351">
        <f t="shared" si="12586"/>
        <v>0</v>
      </c>
      <c r="BS4878" s="1351">
        <f t="shared" si="12586"/>
        <v>0</v>
      </c>
      <c r="BT4878" s="1351">
        <f t="shared" si="12586"/>
        <v>0</v>
      </c>
      <c r="BU4878" s="1351">
        <f t="shared" si="12586"/>
        <v>0</v>
      </c>
      <c r="BV4878" s="1151"/>
      <c r="BW4878" s="1351">
        <f t="shared" si="12587"/>
        <v>0</v>
      </c>
      <c r="BX4878" s="1151"/>
      <c r="BY4878" s="1351">
        <f t="shared" si="12588"/>
        <v>0</v>
      </c>
      <c r="BZ4878" s="1151"/>
      <c r="CA4878" s="1351">
        <f t="shared" si="12589"/>
        <v>0</v>
      </c>
      <c r="CB4878" s="1351">
        <f t="shared" si="12589"/>
        <v>0</v>
      </c>
      <c r="CC4878" s="1351">
        <f t="shared" si="12589"/>
        <v>0</v>
      </c>
      <c r="CD4878" s="1351">
        <f t="shared" si="12589"/>
        <v>0</v>
      </c>
      <c r="CE4878" s="1351">
        <f t="shared" si="12589"/>
        <v>0</v>
      </c>
      <c r="CF4878" s="713">
        <f t="shared" si="12589"/>
        <v>0</v>
      </c>
      <c r="CG4878" s="1013">
        <f t="shared" si="12540"/>
        <v>0</v>
      </c>
      <c r="CH4878" s="1013">
        <f t="shared" si="12540"/>
        <v>0</v>
      </c>
      <c r="CI4878" s="1013">
        <f t="shared" si="12540"/>
        <v>0</v>
      </c>
      <c r="CJ4878" s="618">
        <f t="shared" si="12540"/>
        <v>0</v>
      </c>
    </row>
    <row r="4879" spans="1:88" s="137" customFormat="1" ht="26.1" customHeight="1" x14ac:dyDescent="0.25">
      <c r="A4879" s="1148"/>
      <c r="B4879" s="1464">
        <v>4871</v>
      </c>
      <c r="C4879" s="1940" t="s">
        <v>2323</v>
      </c>
      <c r="D4879" s="1943" t="s">
        <v>19</v>
      </c>
      <c r="E4879" s="1951" t="s">
        <v>145</v>
      </c>
      <c r="F4879" s="1943">
        <v>2021</v>
      </c>
      <c r="G4879" s="1951" t="s">
        <v>296</v>
      </c>
      <c r="H4879" s="1955" t="s">
        <v>302</v>
      </c>
      <c r="I4879" s="1925" t="s">
        <v>290</v>
      </c>
      <c r="J4879" s="1925" t="s">
        <v>2280</v>
      </c>
      <c r="K4879" s="1925"/>
      <c r="L4879" s="2323" t="str">
        <f t="shared" si="12570"/>
        <v>Secured by mortgages on immovable property Non SME of which: Residential guaranteed loans (Prêts cautionnés) insured by an eligible residential property loan guarantor</v>
      </c>
      <c r="M4879" s="1933" t="s">
        <v>2280</v>
      </c>
      <c r="N4879" s="1935"/>
      <c r="O4879" s="1936"/>
      <c r="P4879" s="871">
        <f t="shared" si="12580"/>
        <v>0</v>
      </c>
      <c r="Q4879" s="1351">
        <f t="shared" si="12580"/>
        <v>0</v>
      </c>
      <c r="R4879" s="464">
        <f t="shared" si="12580"/>
        <v>0</v>
      </c>
      <c r="S4879" s="1351">
        <f t="shared" si="12580"/>
        <v>0</v>
      </c>
      <c r="T4879" s="1351">
        <f t="shared" si="12580"/>
        <v>0</v>
      </c>
      <c r="U4879" s="1351">
        <f t="shared" si="12580"/>
        <v>0</v>
      </c>
      <c r="V4879" s="757"/>
      <c r="W4879" s="1351">
        <f t="shared" si="12581"/>
        <v>0</v>
      </c>
      <c r="X4879" s="757"/>
      <c r="Y4879" s="1351">
        <f t="shared" si="12582"/>
        <v>0</v>
      </c>
      <c r="Z4879" s="757"/>
      <c r="AA4879" s="1351">
        <f t="shared" si="12583"/>
        <v>0</v>
      </c>
      <c r="AB4879" s="1351">
        <f t="shared" si="12583"/>
        <v>0</v>
      </c>
      <c r="AC4879" s="1351">
        <f t="shared" si="12583"/>
        <v>0</v>
      </c>
      <c r="AD4879" s="1351">
        <f t="shared" si="12583"/>
        <v>0</v>
      </c>
      <c r="AE4879" s="1351">
        <f t="shared" si="12583"/>
        <v>0</v>
      </c>
      <c r="AF4879" s="1351">
        <f t="shared" si="12583"/>
        <v>0</v>
      </c>
      <c r="AG4879" s="1013">
        <f t="shared" si="12534"/>
        <v>0</v>
      </c>
      <c r="AH4879" s="1013">
        <f t="shared" si="12534"/>
        <v>0</v>
      </c>
      <c r="AI4879" s="1013">
        <f t="shared" si="12534"/>
        <v>0</v>
      </c>
      <c r="AJ4879" s="1013">
        <f t="shared" si="12534"/>
        <v>0</v>
      </c>
      <c r="AK4879" s="1340">
        <f t="shared" si="12556"/>
        <v>0</v>
      </c>
      <c r="AL4879" s="506">
        <f t="shared" si="12535"/>
        <v>0</v>
      </c>
      <c r="AM4879" s="661"/>
      <c r="AN4879" s="661"/>
      <c r="AO4879" s="661"/>
      <c r="AP4879" s="661"/>
      <c r="AQ4879" s="1351">
        <f t="shared" si="12584"/>
        <v>0</v>
      </c>
      <c r="AR4879" s="1351">
        <f t="shared" si="12584"/>
        <v>0</v>
      </c>
      <c r="AS4879" s="1351">
        <f t="shared" si="12584"/>
        <v>0</v>
      </c>
      <c r="AT4879" s="1351">
        <f t="shared" si="12584"/>
        <v>0</v>
      </c>
      <c r="AU4879" s="1351">
        <f t="shared" si="12584"/>
        <v>0</v>
      </c>
      <c r="AV4879" s="1013">
        <f t="shared" si="12536"/>
        <v>0</v>
      </c>
      <c r="AW4879" s="661"/>
      <c r="AX4879" s="661"/>
      <c r="AY4879" s="661"/>
      <c r="AZ4879" s="661"/>
      <c r="BA4879" s="1193">
        <f t="shared" si="12585"/>
        <v>0</v>
      </c>
      <c r="BB4879" s="1013">
        <f t="shared" si="12537"/>
        <v>0</v>
      </c>
      <c r="BC4879" s="661"/>
      <c r="BD4879" s="1153"/>
      <c r="BE4879" s="464">
        <f t="shared" si="12586"/>
        <v>0</v>
      </c>
      <c r="BF4879" s="1351">
        <f t="shared" si="12586"/>
        <v>0</v>
      </c>
      <c r="BG4879" s="1351">
        <f t="shared" si="12586"/>
        <v>0</v>
      </c>
      <c r="BH4879" s="1351">
        <f t="shared" si="12586"/>
        <v>0</v>
      </c>
      <c r="BI4879" s="1351">
        <f t="shared" si="12586"/>
        <v>0</v>
      </c>
      <c r="BJ4879" s="1351">
        <f t="shared" si="12586"/>
        <v>0</v>
      </c>
      <c r="BK4879" s="1351">
        <f t="shared" si="12586"/>
        <v>0</v>
      </c>
      <c r="BL4879" s="1351">
        <f t="shared" si="12586"/>
        <v>0</v>
      </c>
      <c r="BM4879" s="1351">
        <f t="shared" si="12586"/>
        <v>0</v>
      </c>
      <c r="BN4879" s="1351">
        <f t="shared" si="12586"/>
        <v>0</v>
      </c>
      <c r="BO4879" s="1351">
        <f t="shared" si="12586"/>
        <v>0</v>
      </c>
      <c r="BP4879" s="1351">
        <f t="shared" si="12586"/>
        <v>0</v>
      </c>
      <c r="BQ4879" s="1351">
        <f t="shared" si="12586"/>
        <v>0</v>
      </c>
      <c r="BR4879" s="1351">
        <f t="shared" si="12586"/>
        <v>0</v>
      </c>
      <c r="BS4879" s="1351">
        <f t="shared" si="12586"/>
        <v>0</v>
      </c>
      <c r="BT4879" s="1351">
        <f t="shared" si="12586"/>
        <v>0</v>
      </c>
      <c r="BU4879" s="1351">
        <f t="shared" si="12586"/>
        <v>0</v>
      </c>
      <c r="BV4879" s="1243"/>
      <c r="BW4879" s="1351">
        <f t="shared" si="12587"/>
        <v>0</v>
      </c>
      <c r="BX4879" s="1243"/>
      <c r="BY4879" s="1351">
        <f t="shared" si="12588"/>
        <v>0</v>
      </c>
      <c r="BZ4879" s="1243"/>
      <c r="CA4879" s="1351">
        <f t="shared" si="12589"/>
        <v>0</v>
      </c>
      <c r="CB4879" s="1351">
        <f t="shared" si="12589"/>
        <v>0</v>
      </c>
      <c r="CC4879" s="1351">
        <f t="shared" si="12589"/>
        <v>0</v>
      </c>
      <c r="CD4879" s="1351">
        <f t="shared" si="12589"/>
        <v>0</v>
      </c>
      <c r="CE4879" s="1351">
        <f t="shared" si="12589"/>
        <v>0</v>
      </c>
      <c r="CF4879" s="713">
        <f t="shared" si="12589"/>
        <v>0</v>
      </c>
      <c r="CG4879" s="1013">
        <f t="shared" si="12540"/>
        <v>0</v>
      </c>
      <c r="CH4879" s="1013">
        <f t="shared" si="12540"/>
        <v>0</v>
      </c>
      <c r="CI4879" s="1013">
        <f t="shared" si="12540"/>
        <v>0</v>
      </c>
      <c r="CJ4879" s="618">
        <f t="shared" si="12540"/>
        <v>0</v>
      </c>
    </row>
    <row r="4880" spans="1:88" s="137" customFormat="1" ht="26.1" customHeight="1" x14ac:dyDescent="0.25">
      <c r="A4880" s="1148"/>
      <c r="B4880" s="1464">
        <v>4872</v>
      </c>
      <c r="C4880" s="1940" t="s">
        <v>2323</v>
      </c>
      <c r="D4880" s="1943" t="s">
        <v>19</v>
      </c>
      <c r="E4880" s="1951" t="s">
        <v>145</v>
      </c>
      <c r="F4880" s="1943">
        <v>2021</v>
      </c>
      <c r="G4880" s="1951" t="s">
        <v>296</v>
      </c>
      <c r="H4880" s="1955" t="s">
        <v>302</v>
      </c>
      <c r="I4880" s="1925" t="s">
        <v>290</v>
      </c>
      <c r="J4880" s="1925" t="s">
        <v>2281</v>
      </c>
      <c r="K4880" s="1925"/>
      <c r="L4880" s="2323" t="str">
        <f t="shared" si="12570"/>
        <v>Secured by mortgages on immovable property Non SME of which: other than Residential guaranteed loans (Prêts cautionnés) insured by an eligible residential property loan guarantor</v>
      </c>
      <c r="M4880" s="1933" t="s">
        <v>2281</v>
      </c>
      <c r="N4880" s="1935"/>
      <c r="O4880" s="1936"/>
      <c r="P4880" s="871">
        <f t="shared" si="12580"/>
        <v>0</v>
      </c>
      <c r="Q4880" s="1351">
        <f t="shared" si="12580"/>
        <v>0</v>
      </c>
      <c r="R4880" s="464">
        <f t="shared" si="12580"/>
        <v>0</v>
      </c>
      <c r="S4880" s="1351">
        <f t="shared" si="12580"/>
        <v>0</v>
      </c>
      <c r="T4880" s="1351">
        <f t="shared" si="12580"/>
        <v>0</v>
      </c>
      <c r="U4880" s="1351">
        <f t="shared" si="12580"/>
        <v>0</v>
      </c>
      <c r="V4880" s="757"/>
      <c r="W4880" s="1351">
        <f t="shared" si="12581"/>
        <v>0</v>
      </c>
      <c r="X4880" s="757"/>
      <c r="Y4880" s="1351">
        <f t="shared" si="12582"/>
        <v>0</v>
      </c>
      <c r="Z4880" s="757"/>
      <c r="AA4880" s="1351">
        <f t="shared" si="12583"/>
        <v>0</v>
      </c>
      <c r="AB4880" s="1351">
        <f t="shared" si="12583"/>
        <v>0</v>
      </c>
      <c r="AC4880" s="1351">
        <f t="shared" si="12583"/>
        <v>0</v>
      </c>
      <c r="AD4880" s="1351">
        <f t="shared" si="12583"/>
        <v>0</v>
      </c>
      <c r="AE4880" s="1351">
        <f t="shared" si="12583"/>
        <v>0</v>
      </c>
      <c r="AF4880" s="1351">
        <f t="shared" si="12583"/>
        <v>0</v>
      </c>
      <c r="AG4880" s="1013">
        <f t="shared" si="12534"/>
        <v>0</v>
      </c>
      <c r="AH4880" s="1013">
        <f t="shared" si="12534"/>
        <v>0</v>
      </c>
      <c r="AI4880" s="1013">
        <f t="shared" si="12534"/>
        <v>0</v>
      </c>
      <c r="AJ4880" s="1013">
        <f t="shared" si="12534"/>
        <v>0</v>
      </c>
      <c r="AK4880" s="1340">
        <f t="shared" si="12556"/>
        <v>0</v>
      </c>
      <c r="AL4880" s="506">
        <f t="shared" si="12535"/>
        <v>0</v>
      </c>
      <c r="AM4880" s="661"/>
      <c r="AN4880" s="661"/>
      <c r="AO4880" s="661"/>
      <c r="AP4880" s="661"/>
      <c r="AQ4880" s="1351">
        <f t="shared" si="12584"/>
        <v>0</v>
      </c>
      <c r="AR4880" s="1351">
        <f t="shared" si="12584"/>
        <v>0</v>
      </c>
      <c r="AS4880" s="1351">
        <f t="shared" si="12584"/>
        <v>0</v>
      </c>
      <c r="AT4880" s="1351">
        <f t="shared" si="12584"/>
        <v>0</v>
      </c>
      <c r="AU4880" s="1351">
        <f t="shared" si="12584"/>
        <v>0</v>
      </c>
      <c r="AV4880" s="1013">
        <f t="shared" si="12536"/>
        <v>0</v>
      </c>
      <c r="AW4880" s="661"/>
      <c r="AX4880" s="661"/>
      <c r="AY4880" s="661"/>
      <c r="AZ4880" s="661"/>
      <c r="BA4880" s="1193">
        <f t="shared" si="12585"/>
        <v>0</v>
      </c>
      <c r="BB4880" s="1013">
        <f t="shared" si="12537"/>
        <v>0</v>
      </c>
      <c r="BC4880" s="661"/>
      <c r="BD4880" s="1153"/>
      <c r="BE4880" s="464">
        <f t="shared" si="12586"/>
        <v>0</v>
      </c>
      <c r="BF4880" s="1351">
        <f t="shared" si="12586"/>
        <v>0</v>
      </c>
      <c r="BG4880" s="1351">
        <f t="shared" si="12586"/>
        <v>0</v>
      </c>
      <c r="BH4880" s="1351">
        <f t="shared" si="12586"/>
        <v>0</v>
      </c>
      <c r="BI4880" s="1351">
        <f t="shared" si="12586"/>
        <v>0</v>
      </c>
      <c r="BJ4880" s="1351">
        <f t="shared" si="12586"/>
        <v>0</v>
      </c>
      <c r="BK4880" s="1351">
        <f t="shared" si="12586"/>
        <v>0</v>
      </c>
      <c r="BL4880" s="1351">
        <f t="shared" si="12586"/>
        <v>0</v>
      </c>
      <c r="BM4880" s="1351">
        <f t="shared" si="12586"/>
        <v>0</v>
      </c>
      <c r="BN4880" s="1351">
        <f t="shared" si="12586"/>
        <v>0</v>
      </c>
      <c r="BO4880" s="1351">
        <f t="shared" si="12586"/>
        <v>0</v>
      </c>
      <c r="BP4880" s="1351">
        <f t="shared" si="12586"/>
        <v>0</v>
      </c>
      <c r="BQ4880" s="1351">
        <f t="shared" si="12586"/>
        <v>0</v>
      </c>
      <c r="BR4880" s="1351">
        <f t="shared" si="12586"/>
        <v>0</v>
      </c>
      <c r="BS4880" s="1351">
        <f t="shared" si="12586"/>
        <v>0</v>
      </c>
      <c r="BT4880" s="1351">
        <f t="shared" si="12586"/>
        <v>0</v>
      </c>
      <c r="BU4880" s="1351">
        <f t="shared" si="12586"/>
        <v>0</v>
      </c>
      <c r="BV4880" s="1243"/>
      <c r="BW4880" s="1351">
        <f t="shared" si="12587"/>
        <v>0</v>
      </c>
      <c r="BX4880" s="1243"/>
      <c r="BY4880" s="1351">
        <f t="shared" si="12588"/>
        <v>0</v>
      </c>
      <c r="BZ4880" s="1243"/>
      <c r="CA4880" s="1351">
        <f t="shared" si="12589"/>
        <v>0</v>
      </c>
      <c r="CB4880" s="1351">
        <f t="shared" si="12589"/>
        <v>0</v>
      </c>
      <c r="CC4880" s="1351">
        <f t="shared" si="12589"/>
        <v>0</v>
      </c>
      <c r="CD4880" s="1351">
        <f t="shared" si="12589"/>
        <v>0</v>
      </c>
      <c r="CE4880" s="1351">
        <f t="shared" si="12589"/>
        <v>0</v>
      </c>
      <c r="CF4880" s="713">
        <f t="shared" si="12589"/>
        <v>0</v>
      </c>
      <c r="CG4880" s="1013">
        <f t="shared" si="12540"/>
        <v>0</v>
      </c>
      <c r="CH4880" s="1013">
        <f t="shared" si="12540"/>
        <v>0</v>
      </c>
      <c r="CI4880" s="1013">
        <f t="shared" si="12540"/>
        <v>0</v>
      </c>
      <c r="CJ4880" s="618">
        <f t="shared" si="12540"/>
        <v>0</v>
      </c>
    </row>
    <row r="4881" spans="1:88" ht="13.5" customHeight="1" x14ac:dyDescent="0.25">
      <c r="A4881" s="34"/>
      <c r="B4881" s="1464">
        <v>4873</v>
      </c>
      <c r="C4881" s="1940" t="s">
        <v>251</v>
      </c>
      <c r="D4881" s="1943" t="s">
        <v>19</v>
      </c>
      <c r="E4881" s="1951" t="s">
        <v>145</v>
      </c>
      <c r="F4881" s="1943">
        <v>2021</v>
      </c>
      <c r="G4881" s="1951" t="s">
        <v>296</v>
      </c>
      <c r="H4881" s="1955" t="s">
        <v>303</v>
      </c>
      <c r="I4881" s="1925"/>
      <c r="J4881" s="1925"/>
      <c r="K4881" s="1925"/>
      <c r="L4881" s="2323" t="str">
        <f t="shared" si="12570"/>
        <v>Items associated with particularly high risk</v>
      </c>
      <c r="M4881" s="1929" t="s">
        <v>303</v>
      </c>
      <c r="N4881" s="1935"/>
      <c r="O4881" s="1936"/>
      <c r="P4881" s="871">
        <f t="shared" si="12580"/>
        <v>0</v>
      </c>
      <c r="Q4881" s="1351">
        <f t="shared" si="12580"/>
        <v>0</v>
      </c>
      <c r="R4881" s="464">
        <f t="shared" si="12580"/>
        <v>0</v>
      </c>
      <c r="S4881" s="1351">
        <f t="shared" si="12580"/>
        <v>0</v>
      </c>
      <c r="T4881" s="1351">
        <f t="shared" si="12580"/>
        <v>0</v>
      </c>
      <c r="U4881" s="1351">
        <f t="shared" si="12580"/>
        <v>0</v>
      </c>
      <c r="V4881" s="1243"/>
      <c r="W4881" s="1351">
        <f t="shared" si="12581"/>
        <v>0</v>
      </c>
      <c r="X4881" s="1243"/>
      <c r="Y4881" s="1351">
        <f t="shared" si="12582"/>
        <v>0</v>
      </c>
      <c r="Z4881" s="1243"/>
      <c r="AA4881" s="1351">
        <f t="shared" si="12583"/>
        <v>0</v>
      </c>
      <c r="AB4881" s="1351">
        <f t="shared" si="12583"/>
        <v>0</v>
      </c>
      <c r="AC4881" s="1351">
        <f t="shared" si="12583"/>
        <v>0</v>
      </c>
      <c r="AD4881" s="1351">
        <f t="shared" si="12583"/>
        <v>0</v>
      </c>
      <c r="AE4881" s="1351">
        <f t="shared" si="12583"/>
        <v>0</v>
      </c>
      <c r="AF4881" s="1351">
        <f t="shared" si="12583"/>
        <v>0</v>
      </c>
      <c r="AG4881" s="1013">
        <f t="shared" si="12534"/>
        <v>0</v>
      </c>
      <c r="AH4881" s="1013">
        <f t="shared" si="12534"/>
        <v>0</v>
      </c>
      <c r="AI4881" s="1013">
        <f t="shared" si="12534"/>
        <v>0</v>
      </c>
      <c r="AJ4881" s="1013">
        <f t="shared" si="12534"/>
        <v>0</v>
      </c>
      <c r="AK4881" s="1340">
        <f t="shared" si="12556"/>
        <v>0</v>
      </c>
      <c r="AL4881" s="506">
        <f t="shared" si="12535"/>
        <v>0</v>
      </c>
      <c r="AM4881" s="906"/>
      <c r="AN4881" s="906"/>
      <c r="AO4881" s="906"/>
      <c r="AP4881" s="906"/>
      <c r="AQ4881" s="1351">
        <f t="shared" si="12584"/>
        <v>0</v>
      </c>
      <c r="AR4881" s="1351">
        <f t="shared" si="12584"/>
        <v>0</v>
      </c>
      <c r="AS4881" s="1351">
        <f t="shared" si="12584"/>
        <v>0</v>
      </c>
      <c r="AT4881" s="1351">
        <f t="shared" si="12584"/>
        <v>0</v>
      </c>
      <c r="AU4881" s="1351">
        <f t="shared" si="12584"/>
        <v>0</v>
      </c>
      <c r="AV4881" s="1013">
        <f t="shared" si="12536"/>
        <v>0</v>
      </c>
      <c r="AW4881" s="906"/>
      <c r="AX4881" s="906"/>
      <c r="AY4881" s="906"/>
      <c r="AZ4881" s="906"/>
      <c r="BA4881" s="1193">
        <f t="shared" si="12585"/>
        <v>0</v>
      </c>
      <c r="BB4881" s="1013">
        <f t="shared" si="12537"/>
        <v>0</v>
      </c>
      <c r="BC4881" s="906"/>
      <c r="BD4881" s="131"/>
      <c r="BE4881" s="464">
        <f t="shared" si="12586"/>
        <v>0</v>
      </c>
      <c r="BF4881" s="1351">
        <f t="shared" si="12586"/>
        <v>0</v>
      </c>
      <c r="BG4881" s="1351">
        <f t="shared" si="12586"/>
        <v>0</v>
      </c>
      <c r="BH4881" s="1351">
        <f t="shared" si="12586"/>
        <v>0</v>
      </c>
      <c r="BI4881" s="1351">
        <f t="shared" si="12586"/>
        <v>0</v>
      </c>
      <c r="BJ4881" s="1351">
        <f t="shared" si="12586"/>
        <v>0</v>
      </c>
      <c r="BK4881" s="1351">
        <f t="shared" si="12586"/>
        <v>0</v>
      </c>
      <c r="BL4881" s="1351">
        <f t="shared" si="12586"/>
        <v>0</v>
      </c>
      <c r="BM4881" s="1351">
        <f t="shared" si="12586"/>
        <v>0</v>
      </c>
      <c r="BN4881" s="1351">
        <f t="shared" si="12586"/>
        <v>0</v>
      </c>
      <c r="BO4881" s="1351">
        <f t="shared" si="12586"/>
        <v>0</v>
      </c>
      <c r="BP4881" s="1351">
        <f t="shared" si="12586"/>
        <v>0</v>
      </c>
      <c r="BQ4881" s="1351">
        <f t="shared" si="12586"/>
        <v>0</v>
      </c>
      <c r="BR4881" s="1351">
        <f t="shared" si="12586"/>
        <v>0</v>
      </c>
      <c r="BS4881" s="1351">
        <f t="shared" si="12586"/>
        <v>0</v>
      </c>
      <c r="BT4881" s="1351">
        <f t="shared" si="12586"/>
        <v>0</v>
      </c>
      <c r="BU4881" s="1351">
        <f t="shared" si="12586"/>
        <v>0</v>
      </c>
      <c r="BV4881" s="1243"/>
      <c r="BW4881" s="587">
        <f t="shared" si="12587"/>
        <v>0</v>
      </c>
      <c r="BX4881" s="1243"/>
      <c r="BY4881" s="587">
        <f t="shared" si="12588"/>
        <v>0</v>
      </c>
      <c r="BZ4881" s="1243"/>
      <c r="CA4881" s="587">
        <f t="shared" si="12589"/>
        <v>0</v>
      </c>
      <c r="CB4881" s="1351">
        <f t="shared" si="12589"/>
        <v>0</v>
      </c>
      <c r="CC4881" s="1351">
        <f t="shared" si="12589"/>
        <v>0</v>
      </c>
      <c r="CD4881" s="1351">
        <f t="shared" si="12589"/>
        <v>0</v>
      </c>
      <c r="CE4881" s="1351">
        <f t="shared" si="12589"/>
        <v>0</v>
      </c>
      <c r="CF4881" s="713">
        <f t="shared" si="12589"/>
        <v>0</v>
      </c>
      <c r="CG4881" s="1013">
        <f t="shared" si="12540"/>
        <v>0</v>
      </c>
      <c r="CH4881" s="1013">
        <f t="shared" si="12540"/>
        <v>0</v>
      </c>
      <c r="CI4881" s="1013">
        <f t="shared" si="12540"/>
        <v>0</v>
      </c>
      <c r="CJ4881" s="618">
        <f t="shared" si="12540"/>
        <v>0</v>
      </c>
    </row>
    <row r="4882" spans="1:88" ht="13.5" customHeight="1" x14ac:dyDescent="0.25">
      <c r="A4882" s="34"/>
      <c r="B4882" s="1464">
        <v>4874</v>
      </c>
      <c r="C4882" s="1940" t="s">
        <v>251</v>
      </c>
      <c r="D4882" s="1943" t="s">
        <v>19</v>
      </c>
      <c r="E4882" s="1951" t="s">
        <v>145</v>
      </c>
      <c r="F4882" s="1943">
        <v>2021</v>
      </c>
      <c r="G4882" s="1951" t="s">
        <v>296</v>
      </c>
      <c r="H4882" s="1955" t="s">
        <v>304</v>
      </c>
      <c r="I4882" s="1925"/>
      <c r="J4882" s="1925"/>
      <c r="K4882" s="1925"/>
      <c r="L4882" s="2323" t="str">
        <f t="shared" si="12570"/>
        <v>Covered bonds</v>
      </c>
      <c r="M4882" s="1929" t="s">
        <v>304</v>
      </c>
      <c r="N4882" s="1935"/>
      <c r="O4882" s="1936"/>
      <c r="P4882" s="871">
        <f t="shared" si="12580"/>
        <v>0</v>
      </c>
      <c r="Q4882" s="1351">
        <f t="shared" si="12580"/>
        <v>0</v>
      </c>
      <c r="R4882" s="464">
        <f t="shared" si="12580"/>
        <v>0</v>
      </c>
      <c r="S4882" s="1351">
        <f t="shared" si="12580"/>
        <v>0</v>
      </c>
      <c r="T4882" s="1351">
        <f t="shared" si="12580"/>
        <v>0</v>
      </c>
      <c r="U4882" s="1351">
        <f t="shared" si="12580"/>
        <v>0</v>
      </c>
      <c r="V4882" s="1243"/>
      <c r="W4882" s="1351">
        <f t="shared" si="12581"/>
        <v>0</v>
      </c>
      <c r="X4882" s="1243"/>
      <c r="Y4882" s="1351">
        <f t="shared" si="12582"/>
        <v>0</v>
      </c>
      <c r="Z4882" s="1243"/>
      <c r="AA4882" s="1351">
        <f t="shared" si="12583"/>
        <v>0</v>
      </c>
      <c r="AB4882" s="1351">
        <f t="shared" si="12583"/>
        <v>0</v>
      </c>
      <c r="AC4882" s="1351">
        <f t="shared" si="12583"/>
        <v>0</v>
      </c>
      <c r="AD4882" s="1351">
        <f t="shared" si="12583"/>
        <v>0</v>
      </c>
      <c r="AE4882" s="1351">
        <f t="shared" si="12583"/>
        <v>0</v>
      </c>
      <c r="AF4882" s="1351">
        <f t="shared" si="12583"/>
        <v>0</v>
      </c>
      <c r="AG4882" s="1013">
        <f t="shared" si="12534"/>
        <v>0</v>
      </c>
      <c r="AH4882" s="1013">
        <f t="shared" si="12534"/>
        <v>0</v>
      </c>
      <c r="AI4882" s="1013">
        <f t="shared" si="12534"/>
        <v>0</v>
      </c>
      <c r="AJ4882" s="1013">
        <f t="shared" si="12534"/>
        <v>0</v>
      </c>
      <c r="AK4882" s="1340">
        <f t="shared" si="12556"/>
        <v>0</v>
      </c>
      <c r="AL4882" s="506">
        <f t="shared" si="12535"/>
        <v>0</v>
      </c>
      <c r="AM4882" s="906"/>
      <c r="AN4882" s="906"/>
      <c r="AO4882" s="906"/>
      <c r="AP4882" s="906"/>
      <c r="AQ4882" s="1351">
        <f t="shared" si="12584"/>
        <v>0</v>
      </c>
      <c r="AR4882" s="1351">
        <f t="shared" si="12584"/>
        <v>0</v>
      </c>
      <c r="AS4882" s="1351">
        <f t="shared" si="12584"/>
        <v>0</v>
      </c>
      <c r="AT4882" s="1351">
        <f t="shared" si="12584"/>
        <v>0</v>
      </c>
      <c r="AU4882" s="1351">
        <f t="shared" si="12584"/>
        <v>0</v>
      </c>
      <c r="AV4882" s="1013">
        <f t="shared" si="12536"/>
        <v>0</v>
      </c>
      <c r="AW4882" s="906"/>
      <c r="AX4882" s="906"/>
      <c r="AY4882" s="906"/>
      <c r="AZ4882" s="906"/>
      <c r="BA4882" s="1193">
        <f t="shared" si="12585"/>
        <v>0</v>
      </c>
      <c r="BB4882" s="1013">
        <f t="shared" si="12537"/>
        <v>0</v>
      </c>
      <c r="BC4882" s="906"/>
      <c r="BD4882" s="131"/>
      <c r="BE4882" s="464">
        <f t="shared" si="12586"/>
        <v>0</v>
      </c>
      <c r="BF4882" s="1351">
        <f t="shared" si="12586"/>
        <v>0</v>
      </c>
      <c r="BG4882" s="1351">
        <f t="shared" si="12586"/>
        <v>0</v>
      </c>
      <c r="BH4882" s="1351">
        <f t="shared" si="12586"/>
        <v>0</v>
      </c>
      <c r="BI4882" s="1351">
        <f t="shared" si="12586"/>
        <v>0</v>
      </c>
      <c r="BJ4882" s="1351">
        <f t="shared" si="12586"/>
        <v>0</v>
      </c>
      <c r="BK4882" s="1351">
        <f t="shared" si="12586"/>
        <v>0</v>
      </c>
      <c r="BL4882" s="1351">
        <f t="shared" si="12586"/>
        <v>0</v>
      </c>
      <c r="BM4882" s="1351">
        <f t="shared" si="12586"/>
        <v>0</v>
      </c>
      <c r="BN4882" s="1351">
        <f t="shared" si="12586"/>
        <v>0</v>
      </c>
      <c r="BO4882" s="1351">
        <f t="shared" si="12586"/>
        <v>0</v>
      </c>
      <c r="BP4882" s="1351">
        <f t="shared" si="12586"/>
        <v>0</v>
      </c>
      <c r="BQ4882" s="1351">
        <f t="shared" si="12586"/>
        <v>0</v>
      </c>
      <c r="BR4882" s="1351">
        <f t="shared" si="12586"/>
        <v>0</v>
      </c>
      <c r="BS4882" s="1351">
        <f t="shared" si="12586"/>
        <v>0</v>
      </c>
      <c r="BT4882" s="1351">
        <f t="shared" si="12586"/>
        <v>0</v>
      </c>
      <c r="BU4882" s="1351">
        <f t="shared" si="12586"/>
        <v>0</v>
      </c>
      <c r="BV4882" s="1243"/>
      <c r="BW4882" s="587">
        <f t="shared" si="12587"/>
        <v>0</v>
      </c>
      <c r="BX4882" s="1243"/>
      <c r="BY4882" s="587">
        <f t="shared" si="12588"/>
        <v>0</v>
      </c>
      <c r="BZ4882" s="1243"/>
      <c r="CA4882" s="587">
        <f t="shared" si="12589"/>
        <v>0</v>
      </c>
      <c r="CB4882" s="1351">
        <f t="shared" si="12589"/>
        <v>0</v>
      </c>
      <c r="CC4882" s="1351">
        <f t="shared" si="12589"/>
        <v>0</v>
      </c>
      <c r="CD4882" s="1351">
        <f t="shared" si="12589"/>
        <v>0</v>
      </c>
      <c r="CE4882" s="1351">
        <f t="shared" si="12589"/>
        <v>0</v>
      </c>
      <c r="CF4882" s="713">
        <f t="shared" si="12589"/>
        <v>0</v>
      </c>
      <c r="CG4882" s="1013">
        <f t="shared" si="12540"/>
        <v>0</v>
      </c>
      <c r="CH4882" s="1013">
        <f t="shared" si="12540"/>
        <v>0</v>
      </c>
      <c r="CI4882" s="1013">
        <f t="shared" si="12540"/>
        <v>0</v>
      </c>
      <c r="CJ4882" s="618">
        <f t="shared" si="12540"/>
        <v>0</v>
      </c>
    </row>
    <row r="4883" spans="1:88" ht="13.5" customHeight="1" x14ac:dyDescent="0.25">
      <c r="A4883" s="34"/>
      <c r="B4883" s="1464">
        <v>4875</v>
      </c>
      <c r="C4883" s="1940" t="s">
        <v>251</v>
      </c>
      <c r="D4883" s="1943" t="s">
        <v>19</v>
      </c>
      <c r="E4883" s="1951" t="s">
        <v>145</v>
      </c>
      <c r="F4883" s="1943">
        <v>2021</v>
      </c>
      <c r="G4883" s="1951" t="s">
        <v>296</v>
      </c>
      <c r="H4883" s="1955" t="s">
        <v>305</v>
      </c>
      <c r="I4883" s="1925"/>
      <c r="J4883" s="1925"/>
      <c r="K4883" s="1925"/>
      <c r="L4883" s="2323" t="str">
        <f t="shared" si="12570"/>
        <v>Claims on institutions and corporates with a ST credit assessment</v>
      </c>
      <c r="M4883" s="1929" t="s">
        <v>305</v>
      </c>
      <c r="N4883" s="1935"/>
      <c r="O4883" s="1936"/>
      <c r="P4883" s="871">
        <f t="shared" si="12580"/>
        <v>0</v>
      </c>
      <c r="Q4883" s="1351">
        <f t="shared" si="12580"/>
        <v>0</v>
      </c>
      <c r="R4883" s="464">
        <f t="shared" si="12580"/>
        <v>0</v>
      </c>
      <c r="S4883" s="1351">
        <f t="shared" si="12580"/>
        <v>0</v>
      </c>
      <c r="T4883" s="1351">
        <f t="shared" si="12580"/>
        <v>0</v>
      </c>
      <c r="U4883" s="1351">
        <f t="shared" si="12580"/>
        <v>0</v>
      </c>
      <c r="V4883" s="1243"/>
      <c r="W4883" s="1351">
        <f t="shared" si="12581"/>
        <v>0</v>
      </c>
      <c r="X4883" s="1243"/>
      <c r="Y4883" s="1351">
        <f t="shared" si="12582"/>
        <v>0</v>
      </c>
      <c r="Z4883" s="1243"/>
      <c r="AA4883" s="1351">
        <f t="shared" si="12583"/>
        <v>0</v>
      </c>
      <c r="AB4883" s="1351">
        <f t="shared" si="12583"/>
        <v>0</v>
      </c>
      <c r="AC4883" s="1351">
        <f t="shared" si="12583"/>
        <v>0</v>
      </c>
      <c r="AD4883" s="1351">
        <f t="shared" si="12583"/>
        <v>0</v>
      </c>
      <c r="AE4883" s="1351">
        <f t="shared" si="12583"/>
        <v>0</v>
      </c>
      <c r="AF4883" s="1351">
        <f t="shared" si="12583"/>
        <v>0</v>
      </c>
      <c r="AG4883" s="1013">
        <f t="shared" si="12534"/>
        <v>0</v>
      </c>
      <c r="AH4883" s="1013">
        <f t="shared" si="12534"/>
        <v>0</v>
      </c>
      <c r="AI4883" s="1013">
        <f t="shared" si="12534"/>
        <v>0</v>
      </c>
      <c r="AJ4883" s="1013">
        <f t="shared" si="12534"/>
        <v>0</v>
      </c>
      <c r="AK4883" s="1340">
        <f t="shared" si="12556"/>
        <v>0</v>
      </c>
      <c r="AL4883" s="506">
        <f t="shared" si="12535"/>
        <v>0</v>
      </c>
      <c r="AM4883" s="906"/>
      <c r="AN4883" s="906"/>
      <c r="AO4883" s="906"/>
      <c r="AP4883" s="906"/>
      <c r="AQ4883" s="1351">
        <f t="shared" si="12584"/>
        <v>0</v>
      </c>
      <c r="AR4883" s="1351">
        <f t="shared" si="12584"/>
        <v>0</v>
      </c>
      <c r="AS4883" s="1351">
        <f t="shared" si="12584"/>
        <v>0</v>
      </c>
      <c r="AT4883" s="1351">
        <f t="shared" si="12584"/>
        <v>0</v>
      </c>
      <c r="AU4883" s="1351">
        <f t="shared" si="12584"/>
        <v>0</v>
      </c>
      <c r="AV4883" s="1013">
        <f t="shared" si="12536"/>
        <v>0</v>
      </c>
      <c r="AW4883" s="906"/>
      <c r="AX4883" s="906"/>
      <c r="AY4883" s="906"/>
      <c r="AZ4883" s="906"/>
      <c r="BA4883" s="1193">
        <f t="shared" si="12585"/>
        <v>0</v>
      </c>
      <c r="BB4883" s="1013">
        <f t="shared" si="12537"/>
        <v>0</v>
      </c>
      <c r="BC4883" s="906"/>
      <c r="BD4883" s="131"/>
      <c r="BE4883" s="464">
        <f t="shared" si="12586"/>
        <v>0</v>
      </c>
      <c r="BF4883" s="1351">
        <f t="shared" si="12586"/>
        <v>0</v>
      </c>
      <c r="BG4883" s="1351">
        <f t="shared" si="12586"/>
        <v>0</v>
      </c>
      <c r="BH4883" s="1351">
        <f t="shared" si="12586"/>
        <v>0</v>
      </c>
      <c r="BI4883" s="1351">
        <f t="shared" si="12586"/>
        <v>0</v>
      </c>
      <c r="BJ4883" s="1351">
        <f t="shared" si="12586"/>
        <v>0</v>
      </c>
      <c r="BK4883" s="1351">
        <f t="shared" si="12586"/>
        <v>0</v>
      </c>
      <c r="BL4883" s="1351">
        <f t="shared" si="12586"/>
        <v>0</v>
      </c>
      <c r="BM4883" s="1351">
        <f t="shared" si="12586"/>
        <v>0</v>
      </c>
      <c r="BN4883" s="1351">
        <f t="shared" si="12586"/>
        <v>0</v>
      </c>
      <c r="BO4883" s="1351">
        <f t="shared" si="12586"/>
        <v>0</v>
      </c>
      <c r="BP4883" s="1351">
        <f t="shared" si="12586"/>
        <v>0</v>
      </c>
      <c r="BQ4883" s="1351">
        <f t="shared" si="12586"/>
        <v>0</v>
      </c>
      <c r="BR4883" s="1351">
        <f t="shared" si="12586"/>
        <v>0</v>
      </c>
      <c r="BS4883" s="1351">
        <f t="shared" si="12586"/>
        <v>0</v>
      </c>
      <c r="BT4883" s="1351">
        <f t="shared" si="12586"/>
        <v>0</v>
      </c>
      <c r="BU4883" s="1351">
        <f t="shared" si="12586"/>
        <v>0</v>
      </c>
      <c r="BV4883" s="1243"/>
      <c r="BW4883" s="587">
        <f t="shared" si="12587"/>
        <v>0</v>
      </c>
      <c r="BX4883" s="1243"/>
      <c r="BY4883" s="587">
        <f t="shared" si="12588"/>
        <v>0</v>
      </c>
      <c r="BZ4883" s="1243"/>
      <c r="CA4883" s="587">
        <f t="shared" si="12589"/>
        <v>0</v>
      </c>
      <c r="CB4883" s="1351">
        <f t="shared" si="12589"/>
        <v>0</v>
      </c>
      <c r="CC4883" s="1351">
        <f t="shared" si="12589"/>
        <v>0</v>
      </c>
      <c r="CD4883" s="1351">
        <f t="shared" si="12589"/>
        <v>0</v>
      </c>
      <c r="CE4883" s="1351">
        <f t="shared" si="12589"/>
        <v>0</v>
      </c>
      <c r="CF4883" s="713">
        <f t="shared" si="12589"/>
        <v>0</v>
      </c>
      <c r="CG4883" s="1013">
        <f t="shared" si="12540"/>
        <v>0</v>
      </c>
      <c r="CH4883" s="1013">
        <f t="shared" si="12540"/>
        <v>0</v>
      </c>
      <c r="CI4883" s="1013">
        <f t="shared" si="12540"/>
        <v>0</v>
      </c>
      <c r="CJ4883" s="618">
        <f t="shared" si="12540"/>
        <v>0</v>
      </c>
    </row>
    <row r="4884" spans="1:88" ht="13.5" customHeight="1" x14ac:dyDescent="0.25">
      <c r="A4884" s="34"/>
      <c r="B4884" s="1464">
        <v>4876</v>
      </c>
      <c r="C4884" s="1940" t="s">
        <v>251</v>
      </c>
      <c r="D4884" s="1943" t="s">
        <v>19</v>
      </c>
      <c r="E4884" s="1951" t="s">
        <v>145</v>
      </c>
      <c r="F4884" s="1943">
        <v>2021</v>
      </c>
      <c r="G4884" s="1951" t="s">
        <v>296</v>
      </c>
      <c r="H4884" s="1955" t="s">
        <v>306</v>
      </c>
      <c r="I4884" s="1925"/>
      <c r="J4884" s="1925"/>
      <c r="K4884" s="1925"/>
      <c r="L4884" s="2323" t="str">
        <f t="shared" si="12570"/>
        <v>Collective investments undertakings (CIU)</v>
      </c>
      <c r="M4884" s="1929" t="s">
        <v>306</v>
      </c>
      <c r="N4884" s="1935"/>
      <c r="O4884" s="1936"/>
      <c r="P4884" s="871">
        <f t="shared" si="12580"/>
        <v>0</v>
      </c>
      <c r="Q4884" s="1351">
        <f t="shared" si="12580"/>
        <v>0</v>
      </c>
      <c r="R4884" s="464">
        <f t="shared" si="12580"/>
        <v>0</v>
      </c>
      <c r="S4884" s="1351">
        <f t="shared" si="12580"/>
        <v>0</v>
      </c>
      <c r="T4884" s="1351">
        <f t="shared" si="12580"/>
        <v>0</v>
      </c>
      <c r="U4884" s="1351">
        <f t="shared" si="12580"/>
        <v>0</v>
      </c>
      <c r="V4884" s="1243"/>
      <c r="W4884" s="1351">
        <f t="shared" si="12581"/>
        <v>0</v>
      </c>
      <c r="X4884" s="1243"/>
      <c r="Y4884" s="1351">
        <f t="shared" si="12582"/>
        <v>0</v>
      </c>
      <c r="Z4884" s="1243"/>
      <c r="AA4884" s="1351">
        <f t="shared" si="12583"/>
        <v>0</v>
      </c>
      <c r="AB4884" s="1351">
        <f t="shared" si="12583"/>
        <v>0</v>
      </c>
      <c r="AC4884" s="1351">
        <f t="shared" si="12583"/>
        <v>0</v>
      </c>
      <c r="AD4884" s="1351">
        <f t="shared" si="12583"/>
        <v>0</v>
      </c>
      <c r="AE4884" s="1351">
        <f t="shared" si="12583"/>
        <v>0</v>
      </c>
      <c r="AF4884" s="1351">
        <f t="shared" si="12583"/>
        <v>0</v>
      </c>
      <c r="AG4884" s="1013">
        <f t="shared" si="12534"/>
        <v>0</v>
      </c>
      <c r="AH4884" s="1013">
        <f t="shared" si="12534"/>
        <v>0</v>
      </c>
      <c r="AI4884" s="1013">
        <f t="shared" si="12534"/>
        <v>0</v>
      </c>
      <c r="AJ4884" s="1013">
        <f t="shared" si="12534"/>
        <v>0</v>
      </c>
      <c r="AK4884" s="1340">
        <f t="shared" si="12556"/>
        <v>0</v>
      </c>
      <c r="AL4884" s="506">
        <f t="shared" si="12535"/>
        <v>0</v>
      </c>
      <c r="AM4884" s="906"/>
      <c r="AN4884" s="906"/>
      <c r="AO4884" s="906"/>
      <c r="AP4884" s="906"/>
      <c r="AQ4884" s="1351">
        <f t="shared" si="12584"/>
        <v>0</v>
      </c>
      <c r="AR4884" s="1351">
        <f t="shared" si="12584"/>
        <v>0</v>
      </c>
      <c r="AS4884" s="1351">
        <f t="shared" si="12584"/>
        <v>0</v>
      </c>
      <c r="AT4884" s="1351">
        <f t="shared" si="12584"/>
        <v>0</v>
      </c>
      <c r="AU4884" s="1351">
        <f t="shared" si="12584"/>
        <v>0</v>
      </c>
      <c r="AV4884" s="1013">
        <f t="shared" si="12536"/>
        <v>0</v>
      </c>
      <c r="AW4884" s="906"/>
      <c r="AX4884" s="906"/>
      <c r="AY4884" s="906"/>
      <c r="AZ4884" s="906"/>
      <c r="BA4884" s="1193">
        <f t="shared" si="12585"/>
        <v>0</v>
      </c>
      <c r="BB4884" s="1013">
        <f t="shared" si="12537"/>
        <v>0</v>
      </c>
      <c r="BC4884" s="906"/>
      <c r="BD4884" s="131"/>
      <c r="BE4884" s="464">
        <f t="shared" si="12586"/>
        <v>0</v>
      </c>
      <c r="BF4884" s="1351">
        <f t="shared" si="12586"/>
        <v>0</v>
      </c>
      <c r="BG4884" s="1351">
        <f t="shared" si="12586"/>
        <v>0</v>
      </c>
      <c r="BH4884" s="1351">
        <f t="shared" si="12586"/>
        <v>0</v>
      </c>
      <c r="BI4884" s="1351">
        <f t="shared" si="12586"/>
        <v>0</v>
      </c>
      <c r="BJ4884" s="1351">
        <f t="shared" si="12586"/>
        <v>0</v>
      </c>
      <c r="BK4884" s="1351">
        <f t="shared" si="12586"/>
        <v>0</v>
      </c>
      <c r="BL4884" s="1351">
        <f t="shared" si="12586"/>
        <v>0</v>
      </c>
      <c r="BM4884" s="1351">
        <f t="shared" si="12586"/>
        <v>0</v>
      </c>
      <c r="BN4884" s="1351">
        <f t="shared" si="12586"/>
        <v>0</v>
      </c>
      <c r="BO4884" s="1351">
        <f t="shared" si="12586"/>
        <v>0</v>
      </c>
      <c r="BP4884" s="1351">
        <f t="shared" si="12586"/>
        <v>0</v>
      </c>
      <c r="BQ4884" s="1351">
        <f t="shared" si="12586"/>
        <v>0</v>
      </c>
      <c r="BR4884" s="1351">
        <f t="shared" si="12586"/>
        <v>0</v>
      </c>
      <c r="BS4884" s="1351">
        <f t="shared" si="12586"/>
        <v>0</v>
      </c>
      <c r="BT4884" s="1351">
        <f t="shared" si="12586"/>
        <v>0</v>
      </c>
      <c r="BU4884" s="1351">
        <f t="shared" si="12586"/>
        <v>0</v>
      </c>
      <c r="BV4884" s="1243"/>
      <c r="BW4884" s="587">
        <f t="shared" si="12587"/>
        <v>0</v>
      </c>
      <c r="BX4884" s="1243"/>
      <c r="BY4884" s="587">
        <f t="shared" si="12588"/>
        <v>0</v>
      </c>
      <c r="BZ4884" s="1243"/>
      <c r="CA4884" s="587">
        <f t="shared" si="12589"/>
        <v>0</v>
      </c>
      <c r="CB4884" s="1351">
        <f t="shared" si="12589"/>
        <v>0</v>
      </c>
      <c r="CC4884" s="1351">
        <f t="shared" si="12589"/>
        <v>0</v>
      </c>
      <c r="CD4884" s="1351">
        <f t="shared" si="12589"/>
        <v>0</v>
      </c>
      <c r="CE4884" s="1351">
        <f t="shared" si="12589"/>
        <v>0</v>
      </c>
      <c r="CF4884" s="713">
        <f t="shared" si="12589"/>
        <v>0</v>
      </c>
      <c r="CG4884" s="1013">
        <f t="shared" si="12540"/>
        <v>0</v>
      </c>
      <c r="CH4884" s="1013">
        <f t="shared" si="12540"/>
        <v>0</v>
      </c>
      <c r="CI4884" s="1013">
        <f t="shared" si="12540"/>
        <v>0</v>
      </c>
      <c r="CJ4884" s="618">
        <f t="shared" si="12540"/>
        <v>0</v>
      </c>
    </row>
    <row r="4885" spans="1:88" ht="13.5" customHeight="1" x14ac:dyDescent="0.25">
      <c r="A4885" s="34"/>
      <c r="B4885" s="1464">
        <v>4877</v>
      </c>
      <c r="C4885" s="1940" t="s">
        <v>251</v>
      </c>
      <c r="D4885" s="1943" t="s">
        <v>19</v>
      </c>
      <c r="E4885" s="1951" t="s">
        <v>145</v>
      </c>
      <c r="F4885" s="1943">
        <v>2021</v>
      </c>
      <c r="G4885" s="1951" t="s">
        <v>296</v>
      </c>
      <c r="H4885" s="1955" t="s">
        <v>23</v>
      </c>
      <c r="I4885" s="1925"/>
      <c r="J4885" s="1925"/>
      <c r="K4885" s="1925"/>
      <c r="L4885" s="2323" t="str">
        <f t="shared" si="12570"/>
        <v>Equity</v>
      </c>
      <c r="M4885" s="1929" t="s">
        <v>23</v>
      </c>
      <c r="N4885" s="1935"/>
      <c r="O4885" s="1936"/>
      <c r="P4885" s="871">
        <f t="shared" si="12580"/>
        <v>0</v>
      </c>
      <c r="Q4885" s="1351">
        <f t="shared" si="12580"/>
        <v>0</v>
      </c>
      <c r="R4885" s="464">
        <f t="shared" si="12580"/>
        <v>0</v>
      </c>
      <c r="S4885" s="1351">
        <f t="shared" si="12580"/>
        <v>0</v>
      </c>
      <c r="T4885" s="1351">
        <f t="shared" si="12580"/>
        <v>0</v>
      </c>
      <c r="U4885" s="1351">
        <f t="shared" si="12580"/>
        <v>0</v>
      </c>
      <c r="V4885" s="1243"/>
      <c r="W4885" s="1351">
        <f t="shared" si="12581"/>
        <v>0</v>
      </c>
      <c r="X4885" s="1243"/>
      <c r="Y4885" s="1351">
        <f t="shared" si="12582"/>
        <v>0</v>
      </c>
      <c r="Z4885" s="1243"/>
      <c r="AA4885" s="1351">
        <f t="shared" si="12583"/>
        <v>0</v>
      </c>
      <c r="AB4885" s="1351">
        <f t="shared" si="12583"/>
        <v>0</v>
      </c>
      <c r="AC4885" s="1351">
        <f t="shared" si="12583"/>
        <v>0</v>
      </c>
      <c r="AD4885" s="1351">
        <f t="shared" si="12583"/>
        <v>0</v>
      </c>
      <c r="AE4885" s="1351">
        <f t="shared" si="12583"/>
        <v>0</v>
      </c>
      <c r="AF4885" s="1351">
        <f t="shared" si="12583"/>
        <v>0</v>
      </c>
      <c r="AG4885" s="1013">
        <f t="shared" si="12534"/>
        <v>0</v>
      </c>
      <c r="AH4885" s="1013">
        <f t="shared" si="12534"/>
        <v>0</v>
      </c>
      <c r="AI4885" s="1013">
        <f t="shared" si="12534"/>
        <v>0</v>
      </c>
      <c r="AJ4885" s="1013">
        <f t="shared" si="12534"/>
        <v>0</v>
      </c>
      <c r="AK4885" s="1340">
        <f t="shared" si="12556"/>
        <v>0</v>
      </c>
      <c r="AL4885" s="506">
        <f t="shared" si="12535"/>
        <v>0</v>
      </c>
      <c r="AM4885" s="906"/>
      <c r="AN4885" s="906"/>
      <c r="AO4885" s="906"/>
      <c r="AP4885" s="906"/>
      <c r="AQ4885" s="1351">
        <f t="shared" si="12584"/>
        <v>0</v>
      </c>
      <c r="AR4885" s="1351">
        <f t="shared" si="12584"/>
        <v>0</v>
      </c>
      <c r="AS4885" s="1351">
        <f t="shared" si="12584"/>
        <v>0</v>
      </c>
      <c r="AT4885" s="1351">
        <f t="shared" si="12584"/>
        <v>0</v>
      </c>
      <c r="AU4885" s="1351">
        <f t="shared" si="12584"/>
        <v>0</v>
      </c>
      <c r="AV4885" s="1013">
        <f t="shared" si="12536"/>
        <v>0</v>
      </c>
      <c r="AW4885" s="906"/>
      <c r="AX4885" s="906"/>
      <c r="AY4885" s="906"/>
      <c r="AZ4885" s="906"/>
      <c r="BA4885" s="1193">
        <f t="shared" si="12585"/>
        <v>0</v>
      </c>
      <c r="BB4885" s="1013">
        <f t="shared" si="12537"/>
        <v>0</v>
      </c>
      <c r="BC4885" s="906"/>
      <c r="BD4885" s="131"/>
      <c r="BE4885" s="464">
        <f t="shared" si="12586"/>
        <v>0</v>
      </c>
      <c r="BF4885" s="1351">
        <f t="shared" si="12586"/>
        <v>0</v>
      </c>
      <c r="BG4885" s="1351">
        <f t="shared" si="12586"/>
        <v>0</v>
      </c>
      <c r="BH4885" s="1351">
        <f t="shared" si="12586"/>
        <v>0</v>
      </c>
      <c r="BI4885" s="1351">
        <f t="shared" si="12586"/>
        <v>0</v>
      </c>
      <c r="BJ4885" s="1351">
        <f t="shared" si="12586"/>
        <v>0</v>
      </c>
      <c r="BK4885" s="1351">
        <f t="shared" si="12586"/>
        <v>0</v>
      </c>
      <c r="BL4885" s="1351">
        <f t="shared" si="12586"/>
        <v>0</v>
      </c>
      <c r="BM4885" s="1351">
        <f t="shared" si="12586"/>
        <v>0</v>
      </c>
      <c r="BN4885" s="1351">
        <f t="shared" si="12586"/>
        <v>0</v>
      </c>
      <c r="BO4885" s="1351">
        <f t="shared" si="12586"/>
        <v>0</v>
      </c>
      <c r="BP4885" s="1351">
        <f t="shared" si="12586"/>
        <v>0</v>
      </c>
      <c r="BQ4885" s="1351">
        <f t="shared" si="12586"/>
        <v>0</v>
      </c>
      <c r="BR4885" s="1351">
        <f t="shared" si="12586"/>
        <v>0</v>
      </c>
      <c r="BS4885" s="1351">
        <f t="shared" si="12586"/>
        <v>0</v>
      </c>
      <c r="BT4885" s="1351">
        <f t="shared" si="12586"/>
        <v>0</v>
      </c>
      <c r="BU4885" s="1351">
        <f t="shared" si="12586"/>
        <v>0</v>
      </c>
      <c r="BV4885" s="1243"/>
      <c r="BW4885" s="587">
        <f t="shared" si="12587"/>
        <v>0</v>
      </c>
      <c r="BX4885" s="1243"/>
      <c r="BY4885" s="587">
        <f t="shared" si="12588"/>
        <v>0</v>
      </c>
      <c r="BZ4885" s="1243"/>
      <c r="CA4885" s="587">
        <f t="shared" si="12589"/>
        <v>0</v>
      </c>
      <c r="CB4885" s="1351">
        <f t="shared" si="12589"/>
        <v>0</v>
      </c>
      <c r="CC4885" s="1351">
        <f t="shared" si="12589"/>
        <v>0</v>
      </c>
      <c r="CD4885" s="1351">
        <f t="shared" si="12589"/>
        <v>0</v>
      </c>
      <c r="CE4885" s="1351">
        <f t="shared" si="12589"/>
        <v>0</v>
      </c>
      <c r="CF4885" s="713">
        <f t="shared" si="12589"/>
        <v>0</v>
      </c>
      <c r="CG4885" s="1013">
        <f t="shared" si="12540"/>
        <v>0</v>
      </c>
      <c r="CH4885" s="1013">
        <f t="shared" si="12540"/>
        <v>0</v>
      </c>
      <c r="CI4885" s="1013">
        <f t="shared" si="12540"/>
        <v>0</v>
      </c>
      <c r="CJ4885" s="618">
        <f t="shared" si="12540"/>
        <v>0</v>
      </c>
    </row>
    <row r="4886" spans="1:88" ht="13.5" customHeight="1" x14ac:dyDescent="0.25">
      <c r="A4886" s="34"/>
      <c r="B4886" s="1464">
        <v>4878</v>
      </c>
      <c r="C4886" s="1940" t="s">
        <v>251</v>
      </c>
      <c r="D4886" s="1943" t="s">
        <v>19</v>
      </c>
      <c r="E4886" s="1951" t="s">
        <v>145</v>
      </c>
      <c r="F4886" s="1943">
        <v>2021</v>
      </c>
      <c r="G4886" s="1951" t="s">
        <v>296</v>
      </c>
      <c r="H4886" s="1955" t="s">
        <v>292</v>
      </c>
      <c r="I4886" s="1925"/>
      <c r="J4886" s="1925"/>
      <c r="K4886" s="1925"/>
      <c r="L4886" s="2323" t="str">
        <f t="shared" si="12570"/>
        <v>Securitisation</v>
      </c>
      <c r="M4886" s="1929" t="s">
        <v>292</v>
      </c>
      <c r="N4886" s="1935"/>
      <c r="O4886" s="1936"/>
      <c r="P4886" s="1206"/>
      <c r="Q4886" s="1406"/>
      <c r="R4886" s="1108"/>
      <c r="S4886" s="1406"/>
      <c r="T4886" s="1406"/>
      <c r="U4886" s="1406"/>
      <c r="V4886" s="1243"/>
      <c r="W4886" s="1406"/>
      <c r="X4886" s="1243"/>
      <c r="Y4886" s="1406"/>
      <c r="Z4886" s="1243"/>
      <c r="AA4886" s="1406"/>
      <c r="AB4886" s="1406"/>
      <c r="AC4886" s="1406"/>
      <c r="AD4886" s="1406"/>
      <c r="AE4886" s="1406"/>
      <c r="AF4886" s="1406"/>
      <c r="AG4886" s="607"/>
      <c r="AH4886" s="607"/>
      <c r="AI4886" s="607"/>
      <c r="AJ4886" s="607"/>
      <c r="AK4886" s="930"/>
      <c r="AL4886" s="744"/>
      <c r="AM4886" s="607"/>
      <c r="AN4886" s="607"/>
      <c r="AO4886" s="607"/>
      <c r="AP4886" s="607"/>
      <c r="AQ4886" s="1406"/>
      <c r="AR4886" s="1406"/>
      <c r="AS4886" s="1406"/>
      <c r="AT4886" s="1406"/>
      <c r="AU4886" s="1406"/>
      <c r="AV4886" s="607"/>
      <c r="AW4886" s="607"/>
      <c r="AX4886" s="607"/>
      <c r="AY4886" s="607"/>
      <c r="AZ4886" s="607"/>
      <c r="BA4886" s="607"/>
      <c r="BB4886" s="607"/>
      <c r="BC4886" s="607"/>
      <c r="BD4886" s="1100"/>
      <c r="BE4886" s="1108"/>
      <c r="BF4886" s="1406"/>
      <c r="BG4886" s="1406"/>
      <c r="BH4886" s="1406"/>
      <c r="BI4886" s="1406"/>
      <c r="BJ4886" s="1406"/>
      <c r="BK4886" s="1406"/>
      <c r="BL4886" s="1406"/>
      <c r="BM4886" s="1406"/>
      <c r="BN4886" s="1406"/>
      <c r="BO4886" s="1406"/>
      <c r="BP4886" s="1406"/>
      <c r="BQ4886" s="1406"/>
      <c r="BR4886" s="1406"/>
      <c r="BS4886" s="1406"/>
      <c r="BT4886" s="1406"/>
      <c r="BU4886" s="1406"/>
      <c r="BV4886" s="1243"/>
      <c r="BW4886" s="497"/>
      <c r="BX4886" s="1243"/>
      <c r="BY4886" s="497"/>
      <c r="BZ4886" s="1243"/>
      <c r="CA4886" s="497"/>
      <c r="CB4886" s="1406"/>
      <c r="CC4886" s="1406"/>
      <c r="CD4886" s="1406"/>
      <c r="CE4886" s="1406"/>
      <c r="CF4886" s="1233"/>
      <c r="CG4886" s="607"/>
      <c r="CH4886" s="607"/>
      <c r="CI4886" s="607"/>
      <c r="CJ4886" s="1100"/>
    </row>
    <row r="4887" spans="1:88" ht="13.5" customHeight="1" x14ac:dyDescent="0.25">
      <c r="A4887" s="34"/>
      <c r="B4887" s="1464">
        <v>4879</v>
      </c>
      <c r="C4887" s="1940" t="s">
        <v>251</v>
      </c>
      <c r="D4887" s="1943" t="s">
        <v>19</v>
      </c>
      <c r="E4887" s="1951" t="s">
        <v>145</v>
      </c>
      <c r="F4887" s="1943">
        <v>2021</v>
      </c>
      <c r="G4887" s="1951" t="s">
        <v>296</v>
      </c>
      <c r="H4887" s="1955" t="s">
        <v>307</v>
      </c>
      <c r="I4887" s="1925"/>
      <c r="J4887" s="1925"/>
      <c r="K4887" s="1925"/>
      <c r="L4887" s="2323" t="str">
        <f t="shared" si="12570"/>
        <v>Other exposures</v>
      </c>
      <c r="M4887" s="1929" t="s">
        <v>307</v>
      </c>
      <c r="N4887" s="1935"/>
      <c r="O4887" s="1936"/>
      <c r="P4887" s="871">
        <f t="shared" ref="P4887:U4887" si="12590">P4967+P5047+P5127+P5207+P5287+P5367+P5447+P5527+P5607+P5687+P5767</f>
        <v>0</v>
      </c>
      <c r="Q4887" s="1351">
        <f t="shared" si="12590"/>
        <v>0</v>
      </c>
      <c r="R4887" s="464">
        <f t="shared" si="12590"/>
        <v>0</v>
      </c>
      <c r="S4887" s="1351">
        <f t="shared" si="12590"/>
        <v>0</v>
      </c>
      <c r="T4887" s="1351">
        <f t="shared" si="12590"/>
        <v>0</v>
      </c>
      <c r="U4887" s="1351">
        <f t="shared" si="12590"/>
        <v>0</v>
      </c>
      <c r="V4887" s="1243"/>
      <c r="W4887" s="1351">
        <f>W4967+W5047+W5127+W5207+W5287+W5367+W5447+W5527+W5607+W5687+W5767</f>
        <v>0</v>
      </c>
      <c r="X4887" s="1243"/>
      <c r="Y4887" s="1351">
        <f>Y4967+Y5047+Y5127+Y5207+Y5287+Y5367+Y5447+Y5527+Y5607+Y5687+Y5767</f>
        <v>0</v>
      </c>
      <c r="Z4887" s="1243"/>
      <c r="AA4887" s="1351">
        <f t="shared" ref="AA4887:AF4887" si="12591">AA4967+AA5047+AA5127+AA5207+AA5287+AA5367+AA5447+AA5527+AA5607+AA5687+AA5767</f>
        <v>0</v>
      </c>
      <c r="AB4887" s="1351">
        <f t="shared" si="12591"/>
        <v>0</v>
      </c>
      <c r="AC4887" s="1351">
        <f t="shared" si="12591"/>
        <v>0</v>
      </c>
      <c r="AD4887" s="1351">
        <f t="shared" si="12591"/>
        <v>0</v>
      </c>
      <c r="AE4887" s="1351">
        <f t="shared" si="12591"/>
        <v>0</v>
      </c>
      <c r="AF4887" s="1351">
        <f t="shared" si="12591"/>
        <v>0</v>
      </c>
      <c r="AG4887" s="1013">
        <f t="shared" ref="AG4887:AJ4912" si="12592">IF(P4887=0,0,AC4887/P4887)</f>
        <v>0</v>
      </c>
      <c r="AH4887" s="1013">
        <f t="shared" si="12592"/>
        <v>0</v>
      </c>
      <c r="AI4887" s="1013">
        <f t="shared" si="12592"/>
        <v>0</v>
      </c>
      <c r="AJ4887" s="1013">
        <f t="shared" si="12592"/>
        <v>0</v>
      </c>
      <c r="AK4887" s="1340">
        <f>AK2967</f>
        <v>0</v>
      </c>
      <c r="AL4887" s="506">
        <f t="shared" ref="AL4887:AL4912" si="12593">IF(P4887=0,0,AS4887/P4887)</f>
        <v>0</v>
      </c>
      <c r="AM4887" s="906"/>
      <c r="AN4887" s="906"/>
      <c r="AO4887" s="906"/>
      <c r="AP4887" s="906"/>
      <c r="AQ4887" s="1351">
        <f>AQ4967+AQ5047+AQ5127+AQ5207+AQ5287+AQ5367+AQ5447+AQ5527+AQ5607+AQ5687+AQ5767</f>
        <v>0</v>
      </c>
      <c r="AR4887" s="1351">
        <f>AR4967+AR5047+AR5127+AR5207+AR5287+AR5367+AR5447+AR5527+AR5607+AR5687+AR5767</f>
        <v>0</v>
      </c>
      <c r="AS4887" s="1351">
        <f>AS4967+AS5047+AS5127+AS5207+AS5287+AS5367+AS5447+AS5527+AS5607+AS5687+AS5767</f>
        <v>0</v>
      </c>
      <c r="AT4887" s="1351">
        <f>AT4967+AT5047+AT5127+AT5207+AT5287+AT5367+AT5447+AT5527+AT5607+AT5687+AT5767</f>
        <v>0</v>
      </c>
      <c r="AU4887" s="1351">
        <f>AU4967+AU5047+AU5127+AU5207+AU5287+AU5367+AU5447+AU5527+AU5607+AU5687+AU5767</f>
        <v>0</v>
      </c>
      <c r="AV4887" s="1013">
        <f t="shared" ref="AV4887:AV4912" si="12594">IF($AL4887*$P4887=0,0,(AW4887*$AM4887*$Q4887+AX4887*$AO4887*$R4887)/($AM4887*$Q4887+$AO4887*$R4887))</f>
        <v>0</v>
      </c>
      <c r="AW4887" s="906"/>
      <c r="AX4887" s="906"/>
      <c r="AY4887" s="906"/>
      <c r="AZ4887" s="906"/>
      <c r="BA4887" s="1193">
        <f>BA2967</f>
        <v>0</v>
      </c>
      <c r="BB4887" s="1013">
        <f t="shared" ref="BB4887:BB4912" si="12595">IF($AL4887*$P4887=0,0,(BC4887*$AM4887*$Q4887+BD4887*$AO4887*$R4887)/($AM4887*$Q4887+$AO4887*$R4887))</f>
        <v>0</v>
      </c>
      <c r="BC4887" s="906"/>
      <c r="BD4887" s="131"/>
      <c r="BE4887" s="464">
        <f t="shared" ref="BE4887:BU4887" si="12596">BE4967+BE5047+BE5127+BE5207+BE5287+BE5367+BE5447+BE5527+BE5607+BE5687+BE5767</f>
        <v>0</v>
      </c>
      <c r="BF4887" s="1351">
        <f t="shared" si="12596"/>
        <v>0</v>
      </c>
      <c r="BG4887" s="1351">
        <f t="shared" si="12596"/>
        <v>0</v>
      </c>
      <c r="BH4887" s="1351">
        <f t="shared" si="12596"/>
        <v>0</v>
      </c>
      <c r="BI4887" s="1351">
        <f t="shared" si="12596"/>
        <v>0</v>
      </c>
      <c r="BJ4887" s="1351">
        <f t="shared" si="12596"/>
        <v>0</v>
      </c>
      <c r="BK4887" s="1351">
        <f t="shared" si="12596"/>
        <v>0</v>
      </c>
      <c r="BL4887" s="1351">
        <f t="shared" si="12596"/>
        <v>0</v>
      </c>
      <c r="BM4887" s="1351">
        <f t="shared" si="12596"/>
        <v>0</v>
      </c>
      <c r="BN4887" s="1351">
        <f t="shared" si="12596"/>
        <v>0</v>
      </c>
      <c r="BO4887" s="1351">
        <f t="shared" si="12596"/>
        <v>0</v>
      </c>
      <c r="BP4887" s="1351">
        <f t="shared" si="12596"/>
        <v>0</v>
      </c>
      <c r="BQ4887" s="1351">
        <f t="shared" si="12596"/>
        <v>0</v>
      </c>
      <c r="BR4887" s="1351">
        <f t="shared" si="12596"/>
        <v>0</v>
      </c>
      <c r="BS4887" s="1351">
        <f t="shared" si="12596"/>
        <v>0</v>
      </c>
      <c r="BT4887" s="1351">
        <f t="shared" si="12596"/>
        <v>0</v>
      </c>
      <c r="BU4887" s="1351">
        <f t="shared" si="12596"/>
        <v>0</v>
      </c>
      <c r="BV4887" s="1243"/>
      <c r="BW4887" s="587">
        <f>BW4967+BW5047+BW5127+BW5207+BW5287+BW5367+BW5447+BW5527+BW5607+BW5687+BW5767</f>
        <v>0</v>
      </c>
      <c r="BX4887" s="1243"/>
      <c r="BY4887" s="587">
        <f>BY4967+BY5047+BY5127+BY5207+BY5287+BY5367+BY5447+BY5527+BY5607+BY5687+BY5767</f>
        <v>0</v>
      </c>
      <c r="BZ4887" s="1243"/>
      <c r="CA4887" s="587">
        <f t="shared" ref="CA4887:CF4887" si="12597">CA4967+CA5047+CA5127+CA5207+CA5287+CA5367+CA5447+CA5527+CA5607+CA5687+CA5767</f>
        <v>0</v>
      </c>
      <c r="CB4887" s="1351">
        <f t="shared" si="12597"/>
        <v>0</v>
      </c>
      <c r="CC4887" s="1351">
        <f t="shared" si="12597"/>
        <v>0</v>
      </c>
      <c r="CD4887" s="1351">
        <f t="shared" si="12597"/>
        <v>0</v>
      </c>
      <c r="CE4887" s="1351">
        <f t="shared" si="12597"/>
        <v>0</v>
      </c>
      <c r="CF4887" s="713">
        <f t="shared" si="12597"/>
        <v>0</v>
      </c>
      <c r="CG4887" s="1013">
        <f t="shared" ref="CG4887:CJ4912" si="12598">IFERROR(CC4887/BP4887,0)</f>
        <v>0</v>
      </c>
      <c r="CH4887" s="1013">
        <f t="shared" si="12598"/>
        <v>0</v>
      </c>
      <c r="CI4887" s="1013">
        <f t="shared" si="12598"/>
        <v>0</v>
      </c>
      <c r="CJ4887" s="618">
        <f t="shared" si="12598"/>
        <v>0</v>
      </c>
    </row>
    <row r="4888" spans="1:88" ht="13.5" customHeight="1" thickBot="1" x14ac:dyDescent="0.3">
      <c r="A4888" s="34"/>
      <c r="B4888" s="1464">
        <v>4880</v>
      </c>
      <c r="C4888" s="1941" t="s">
        <v>283</v>
      </c>
      <c r="D4888" s="1944" t="s">
        <v>19</v>
      </c>
      <c r="E4888" s="1951" t="s">
        <v>145</v>
      </c>
      <c r="F4888" s="1944">
        <v>2021</v>
      </c>
      <c r="G4888" s="1478" t="s">
        <v>296</v>
      </c>
      <c r="H4888" s="1956" t="s">
        <v>294</v>
      </c>
      <c r="I4888" s="1926"/>
      <c r="J4888" s="1926"/>
      <c r="K4888" s="1926"/>
      <c r="L4888" s="2323" t="str">
        <f t="shared" si="12570"/>
        <v>TOTAL</v>
      </c>
      <c r="M4888" s="1929" t="s">
        <v>294</v>
      </c>
      <c r="N4888" s="1937"/>
      <c r="O4888" s="1474"/>
      <c r="P4888" s="759">
        <f t="shared" ref="P4888:U4888" si="12599">SUM(P4887,P4885,P4884,P4883,P4882,P4881,P4876,P4873,P4870,P4869,P4868,P4867,P4866,P4865,P4864,P4863)</f>
        <v>0</v>
      </c>
      <c r="Q4888" s="950">
        <f t="shared" si="12599"/>
        <v>0</v>
      </c>
      <c r="R4888" s="158">
        <f t="shared" si="12599"/>
        <v>0</v>
      </c>
      <c r="S4888" s="950">
        <f t="shared" si="12599"/>
        <v>0</v>
      </c>
      <c r="T4888" s="950">
        <f t="shared" si="12599"/>
        <v>0</v>
      </c>
      <c r="U4888" s="950">
        <f t="shared" si="12599"/>
        <v>0</v>
      </c>
      <c r="V4888" s="498"/>
      <c r="W4888" s="950">
        <f>SUM(W4887,W4885,W4884,W4883,W4882,W4881,W4876,W4873,W4870,W4869,W4868,W4867,W4866,W4865,W4864,W4863)</f>
        <v>0</v>
      </c>
      <c r="X4888" s="498"/>
      <c r="Y4888" s="950">
        <f>SUM(Y4887,Y4885,Y4884,Y4883,Y4882,Y4881,Y4876,Y4873,Y4870,Y4869,Y4868,Y4867,Y4866,Y4865,Y4864,Y4863)</f>
        <v>0</v>
      </c>
      <c r="Z4888" s="498"/>
      <c r="AA4888" s="950">
        <f t="shared" ref="AA4888:AF4888" si="12600">SUM(AA4887,AA4885,AA4884,AA4883,AA4882,AA4881,AA4876,AA4873,AA4870,AA4869,AA4868,AA4867,AA4866,AA4865,AA4864,AA4863)</f>
        <v>0</v>
      </c>
      <c r="AB4888" s="950">
        <f t="shared" si="12600"/>
        <v>0</v>
      </c>
      <c r="AC4888" s="950">
        <f t="shared" si="12600"/>
        <v>0</v>
      </c>
      <c r="AD4888" s="950">
        <f t="shared" si="12600"/>
        <v>0</v>
      </c>
      <c r="AE4888" s="950">
        <f t="shared" si="12600"/>
        <v>0</v>
      </c>
      <c r="AF4888" s="950">
        <f t="shared" si="12600"/>
        <v>0</v>
      </c>
      <c r="AG4888" s="851">
        <f t="shared" si="12592"/>
        <v>0</v>
      </c>
      <c r="AH4888" s="851">
        <f t="shared" si="12592"/>
        <v>0</v>
      </c>
      <c r="AI4888" s="851">
        <f t="shared" si="12592"/>
        <v>0</v>
      </c>
      <c r="AJ4888" s="851">
        <f t="shared" si="12592"/>
        <v>0</v>
      </c>
      <c r="AK4888" s="1003">
        <f>AK2968</f>
        <v>0</v>
      </c>
      <c r="AL4888" s="528">
        <f t="shared" si="12593"/>
        <v>0</v>
      </c>
      <c r="AM4888" s="1024">
        <f>IF($Q4888=0,0,SUM(AM4864*$Q4864,AM4865*$Q4865,AM4866*$Q4866,AM4867*$Q4867,AM4868*$Q4868,AM4869*$Q4869,AM4870*$Q4870,AM4873*$Q4873,AM4876*$Q4876,AM4881*$Q4881,AM4882*$Q4882,AM4883*$Q4883,AM4884*$Q4884,AM4885*$Q4885,AM4887*$Q4887)/SUM($Q4864,$Q4865,$Q4866,$Q4867,$Q4868,$Q4869,$Q4870,$Q4873,$Q4876,$Q4881,$Q4882,$Q4883,$Q4884,$Q4885,$Q4887))</f>
        <v>0</v>
      </c>
      <c r="AN4888" s="1024">
        <f>IF($Q4888=0,0,SUM(AN4864*$Q4864,AN4865*$Q4865,AN4866*$Q4866,AN4867*$Q4867,AN4868*$Q4868,AN4869*$Q4869,AN4870*$Q4870,AN4873*$Q4873,AN4876*$Q4876,AN4881*$Q4881,AN4882*$Q4882,AN4883*$Q4883,AN4884*$Q4884,AN4885*$Q4885,AN4887*$Q4887)/SUM($Q4864,$Q4865,$Q4866,$Q4867,$Q4868,$Q4869,$Q4870,$Q4873,$Q4876,$Q4881,$Q4882,$Q4883,$Q4884,$Q4885,$Q4887))</f>
        <v>0</v>
      </c>
      <c r="AO4888" s="1024">
        <f>IF($R4888=0,0,(AO4864*$R4864+AO4865*$R4865+AO4866*$R4866+AO4867*$R4867+AO4868*$R4868+AO4869*$R4869+AO4870*$R4870+AO4873*$R4873+AO4876*$R4876+AO4881*$R4881+AO4882*$R4882+AO4883*$R4883+AO4884*$R4884+AO4885*$R4885+AO4887*$R4887)/($R4864+$R4865+$R4866+$R4867+$R4868+$R4869+$R4870+$R4873+$R4876+$R4881+$R4882+$R4883+$R4884+$R4885+$R4887))</f>
        <v>0</v>
      </c>
      <c r="AP4888" s="1024">
        <f>IF($R4888=0,0,(AP4864*$R4864+AP4865*$R4865+AP4866*$R4866+AP4867*$R4867+AP4868*$R4868+AP4869*$R4869+AP4870*$R4870+AP4873*$R4873+AP4876*$R4876+AP4881*$R4881+AP4882*$R4882+AP4883*$R4883+AP4884*$R4884+AP4885*$R4885+AP4887*$R4887)/($R4864+$R4865+$R4866+$R4867+$R4868+$R4869+$R4870+$R4873+$R4876+$R4881+$R4882+$R4883+$R4884+$R4885+$R4887))</f>
        <v>0</v>
      </c>
      <c r="AQ4888" s="950">
        <f>SUM(AQ4887,AQ4885,AQ4884,AQ4883,AQ4882,AQ4881,AQ4876,AQ4873,AQ4870,AQ4869,AQ4868,AQ4867,AQ4866,AQ4865,AQ4864,AQ4863)</f>
        <v>0</v>
      </c>
      <c r="AR4888" s="950">
        <f>SUM(AR4887,AR4885,AR4884,AR4883,AR4882,AR4881,AR4876,AR4873,AR4870,AR4869,AR4868,AR4867,AR4866,AR4865,AR4864,AR4863)</f>
        <v>0</v>
      </c>
      <c r="AS4888" s="950">
        <f>SUM(AS4887,AS4885,AS4884,AS4883,AS4882,AS4881,AS4876,AS4873,AS4870,AS4869,AS4868,AS4867,AS4866,AS4865,AS4864,AS4863)</f>
        <v>0</v>
      </c>
      <c r="AT4888" s="950">
        <f>SUM(AT4887,AT4885,AT4884,AT4883,AT4882,AT4881,AT4876,AT4873,AT4870,AT4869,AT4868,AT4867,AT4866,AT4865,AT4864,AT4863)</f>
        <v>0</v>
      </c>
      <c r="AU4888" s="950">
        <f>SUM(AU4887,AU4885,AU4884,AU4883,AU4882,AU4881,AU4876,AU4873,AU4870,AU4869,AU4868,AU4867,AU4866,AU4865,AU4864,AU4863)</f>
        <v>0</v>
      </c>
      <c r="AV4888" s="851">
        <f t="shared" si="12594"/>
        <v>0</v>
      </c>
      <c r="AW4888" s="851">
        <f>IF($Q4888=0,0,SUM($AM4864*$Q4864*AW4864,$AM4865*$Q4865*AW4865,$AM4866*$Q4866*AW4866,$AM4867*$Q4867*AW4867,$AM4868*$Q4868*AW4868,$AM4869*$Q4869*AW4869,$AM4870*$Q4870*AW4870,$AM4873*$Q4873*AW4873,$AM4876*$Q4876*AW4876,$AM4881*$Q4881*AW4881,$AM4882*$Q4882*AW4882,$AM4883*$Q4883*AW4883,$AM4884*$Q4884*AW4884,$AM4885*$Q4885*AW4885,$AM4887*$Q4887*AW4887)/SUM($AM4864*$Q4864,$AM4865*$Q4865,$AM4866*$Q4866,$AM4867*$Q4867,$AM4868*$Q4868,$AM4869*$Q4869,$AM4870*$Q4870,$AM4873*$Q4873,$AM4876*$Q4876,$AM4881*$Q4881,$AM4882*$Q4882,$AM4883*$Q4883,$AM4884*$Q4884,$AM4885*$Q4885,$AM4887*$Q4887))</f>
        <v>0</v>
      </c>
      <c r="AX4888" s="851">
        <f>IF($R4888=0,0,SUM($AN4864*$R4864*AX4864,$AN4865*$R4865*AX4865,$AN4866*$R4866*AX4866,$AN4867*$R4867*AX4867,$AN4868*$R4868*AX4868,$AN4869*$R4869*AX4869,$AN4870*$R4870*AX4870,$AN4873*$R4873*AX4873,$AN4876*$R4876*AX4876,$AN4881*$R4881*AX4881,$AN4882*$R4882*AX4882,$AN4883*$R4883*AX4883,$AN4884*$R4884*AX4884,$AN4885*$R4885*AX4885,$AN4887*$R4887*AX4887)/SUM($AN4864*$R4864,$AN4865*$R4865,$AN4866*$R4866,$AN4867*$R4867,$AN4868*$R4868,$AN4869*$R4869,$AN4870*$R4870,$AN4873*$R4873,$AN4876*$R4876,$AN4881*$R4881,$AN4882*$R4882,$AN4883*$R4883,$AN4884*$R4884,$AN4885*$R4885,$AN4887*$R4887))</f>
        <v>0</v>
      </c>
      <c r="AY4888" s="1024">
        <f>IF(OR($Q4888=0,AND(AY4864=0,AY4865=0,AY4866=0,AY4867=0,AY4868=0,AY4869=0,AY4870=0,AY4873=0,AY4876=0,AY4881=0,AY4882=0,AY4883=0,AY4884=0,AY4885=0,AY4887=0)),0,SUM(AY4864*$Q4864*$AN4864,AY4865*$Q4865*$AN4865,AY4866*$Q4866*$AN4866,AY4867*$Q4867*$AN4867,AY4868*$Q4868*$AN4868,AY4869*$Q4869*$AN4869,AY4870*$Q4870*$AN4870,AY4873*$Q4873*$AN4873,AY4876*$Q4876*$AN4876,AY4881*$Q4881*$AN4881,AY4882*$Q4882*$AN4882,AY4883*$Q4883*$AN4883,AY4884*$Q4884*$AN4884,AY4885*$Q4885*$AN4885,AY4887*$Q4887*$AN4887)/SUM($Q4864*$AN4864,$Q4865*$AN4865,$Q4866*$AN4866,$Q4867*$AN4867,$Q4868*$AN4868,$Q4869*$AN4869,$Q4870*$AN4870,$Q4873*$AN4873,$Q4876*$AN4876,$Q4881*$AN4881,$Q4882*$AN4882,$Q4883*$AN4883,$Q4884*$AN4884,$Q4885*$AN4885,$Q4887*$AN4887))</f>
        <v>0</v>
      </c>
      <c r="AZ4888" s="1024">
        <f>IF($R4888=0,0,SUM(AZ4864*$R4864*(1-AO4864-AP4864),AZ4865*$R4865*(1-AO4865-AP4865),AZ4866*$R4866*(1-AO4866-AP4866),AZ4867*$R4867*(1-AO4867-AP4867),AZ4868*$R4868*(1-AO4868-AP4868),AZ4869*$R4869*(1-AO4869-AP4869),AZ4870*$R4870*(1-AO4870-AP4870),AZ4873*$R4873*(1-AO4873-AP4873),AZ4876*$R4876*(1-AO4876-AP4876),AZ4881*$R4881*(1-AO4881-AP4881),AZ4882*$R4882*(1-AO4882-AP4882),AZ4883*$R4883*(1-AO4883-AP4883),AZ4884*$R4884*(1-AO4884-AP4884),AZ4885*$R4885*(1-AO4885-AP4885),AZ4887*$R4887*(1-AO4887-AP4887))/SUM($R4864*(1-AO4864-AP4864),$R4865*(1-AO4865-AP4865),$R4866*(1-AO4866-AP4866),$R4867*(1-AO4867-AP4867),$R4868*(1-AO4868-AP4868),$R4869*(1-AO4869-AP4869),$R4870*(1-AO4870-AP4870),$R4873*(1-AO4873-AP4873),$R4876*(1-AO4876-AP4876),$R4881*(1-AO4881-AP4881),$R4882*(1-AO4882-AP4882),$R4883*(1-AO4883-AP4883),$R4884*(1-AO4884-AP4884),$R4885*(1-AO4885-AP4885),$R4887*(1-AO4887-AP4887)))</f>
        <v>0</v>
      </c>
      <c r="BA4888" s="1024">
        <f>IF($T4888=0,0,SUM(BA4864*$T4864,BA4865*$T4865,BA4866*$T4866,BA4867*$T4867,BA4868*$T4868,BA4869*$T4869,BA4870*$T4870,BA4873*$T4873,BA4876*$T4876,BA4881*$T4881,BA4882*$T4882,BA4883*$T4883,BA4884*$T4884,BA4885*$T4885,BA4887*$T4887)/SUM($T4864,$T4865,$T4866,$T4867,$T4868,$T4869,$T4870,$T4873,$T4876,$T4881,$T4882,$T4883,$T4884,$T4885,$T4887))</f>
        <v>0</v>
      </c>
      <c r="BB4888" s="851">
        <f t="shared" si="12595"/>
        <v>0</v>
      </c>
      <c r="BC4888" s="851">
        <f>IF($Q4888=0,0,SUM($AM4864*$Q4864*BC4864,$AM4865*$Q4865*BC4865,$AM4866*$Q4866*BC4866,$AM4867*$Q4867*BC4867,$AM4868*$Q4868*BC4868,$AM4869*$Q4869*BC4869,$AM4870*$Q4870*BC4870,$AM4873*$Q4873*BC4873,$AM4876*$Q4876*BC4876,$AM4881*$Q4881*BC4881,$AM4882*$Q4882*BC4882,$AM4883*$Q4883*BC4883,$AM4884*$Q4884*BC4884,$AM4885*$Q4885*BC4885,$AM4887*$Q4887*BC4887)/SUM($AM4864*$Q4864,$AM4865*$Q4865,$AM4866*$Q4866,$AM4867*$Q4867,$AM4868*$Q4868,$AM4869*$Q4869,$AM4870*$Q4870,$AM4873*$Q4873,$AM4876*$Q4876,$AM4881*$Q4881,$AM4882*$Q4882,$AM4883*$Q4883,$AM4884*$Q4884,$AM4885*$Q4885,$AM4887*$Q4887))</f>
        <v>0</v>
      </c>
      <c r="BD4888" s="1355">
        <f>IF($R4888=0,0,SUM($AN4864*$R4864*BD4864,$AN4865*$R4865*BD4865,$AN4866*$R4866*BD4866,$AN4867*$R4867*BD4867,$AN4868*$R4868*BD4868,$AN4869*$R4869*BD4869,$AN4870*$R4870*BD4870,$AN4873*$R4873*BD4873,$AN4876*$R4876*BD4876,$AN4881*$R4881*BD4881,$AN4882*$R4882*BD4882,$AN4883*$R4883*BD4883,$AN4884*$R4884*BD4884,$AN4885*$R4885*BD4885,$AN4887*$R4887*BD4887)/SUM($AN4864*$R4864,$AN4865*$R4865,$AN4866*$R4866,$AN4867*$R4867,$AN4868*$R4868,$AN4869*$R4869,$AN4870*$R4870,$AN4873*$R4873,$AN4876*$R4876,$AN4881*$R4881,$AN4882*$R4882,$AN4883*$R4883,$AN4884*$R4884,$AN4885*$R4885,$AN4887*$R4887))</f>
        <v>0</v>
      </c>
      <c r="BE4888" s="158">
        <f t="shared" ref="BE4888:BU4888" si="12601">SUM(BE4887,BE4885,BE4884,BE4883,BE4882,BE4881,BE4876,BE4873,BE4870,BE4869,BE4868,BE4867,BE4866,BE4865,BE4864,BE4863)</f>
        <v>0</v>
      </c>
      <c r="BF4888" s="950">
        <f t="shared" si="12601"/>
        <v>0</v>
      </c>
      <c r="BG4888" s="950">
        <f t="shared" si="12601"/>
        <v>0</v>
      </c>
      <c r="BH4888" s="950">
        <f t="shared" si="12601"/>
        <v>0</v>
      </c>
      <c r="BI4888" s="950">
        <f t="shared" si="12601"/>
        <v>0</v>
      </c>
      <c r="BJ4888" s="950">
        <f t="shared" si="12601"/>
        <v>0</v>
      </c>
      <c r="BK4888" s="950">
        <f t="shared" si="12601"/>
        <v>0</v>
      </c>
      <c r="BL4888" s="950">
        <f t="shared" si="12601"/>
        <v>0</v>
      </c>
      <c r="BM4888" s="950">
        <f t="shared" si="12601"/>
        <v>0</v>
      </c>
      <c r="BN4888" s="950">
        <f t="shared" si="12601"/>
        <v>0</v>
      </c>
      <c r="BO4888" s="950">
        <f t="shared" si="12601"/>
        <v>0</v>
      </c>
      <c r="BP4888" s="950">
        <f t="shared" si="12601"/>
        <v>0</v>
      </c>
      <c r="BQ4888" s="950">
        <f t="shared" si="12601"/>
        <v>0</v>
      </c>
      <c r="BR4888" s="950">
        <f t="shared" si="12601"/>
        <v>0</v>
      </c>
      <c r="BS4888" s="950">
        <f t="shared" si="12601"/>
        <v>0</v>
      </c>
      <c r="BT4888" s="950">
        <f t="shared" si="12601"/>
        <v>0</v>
      </c>
      <c r="BU4888" s="950">
        <f t="shared" si="12601"/>
        <v>0</v>
      </c>
      <c r="BV4888" s="498"/>
      <c r="BW4888" s="950">
        <f>SUM(BW4887,BW4885,BW4884,BW4883,BW4882,BW4881,BW4876,BW4873,BW4870,BW4869,BW4868,BW4867,BW4866,BW4865,BW4864,BW4863)</f>
        <v>0</v>
      </c>
      <c r="BX4888" s="498"/>
      <c r="BY4888" s="950">
        <f>SUM(BY4887,BY4885,BY4884,BY4883,BY4882,BY4881,BY4876,BY4873,BY4870,BY4869,BY4868,BY4867,BY4866,BY4865,BY4864,BY4863)</f>
        <v>0</v>
      </c>
      <c r="BZ4888" s="498"/>
      <c r="CA4888" s="950">
        <f t="shared" ref="CA4888:CF4888" si="12602">SUM(CA4887,CA4885,CA4884,CA4883,CA4882,CA4881,CA4876,CA4873,CA4870,CA4869,CA4868,CA4867,CA4866,CA4865,CA4864,CA4863)</f>
        <v>0</v>
      </c>
      <c r="CB4888" s="950">
        <f t="shared" si="12602"/>
        <v>0</v>
      </c>
      <c r="CC4888" s="950">
        <f t="shared" si="12602"/>
        <v>0</v>
      </c>
      <c r="CD4888" s="950">
        <f t="shared" si="12602"/>
        <v>0</v>
      </c>
      <c r="CE4888" s="950">
        <f t="shared" si="12602"/>
        <v>0</v>
      </c>
      <c r="CF4888" s="875">
        <f t="shared" si="12602"/>
        <v>0</v>
      </c>
      <c r="CG4888" s="851">
        <f t="shared" si="12598"/>
        <v>0</v>
      </c>
      <c r="CH4888" s="851">
        <f t="shared" si="12598"/>
        <v>0</v>
      </c>
      <c r="CI4888" s="851">
        <f t="shared" si="12598"/>
        <v>0</v>
      </c>
      <c r="CJ4888" s="1355">
        <f t="shared" si="12598"/>
        <v>0</v>
      </c>
    </row>
    <row r="4889" spans="1:88" ht="13.5" customHeight="1" x14ac:dyDescent="0.25">
      <c r="A4889" s="34"/>
      <c r="B4889" s="1464">
        <v>4881</v>
      </c>
      <c r="C4889" s="1940" t="s">
        <v>251</v>
      </c>
      <c r="D4889" s="1946">
        <f>Input!$C$14</f>
        <v>0</v>
      </c>
      <c r="E4889" s="1951" t="s">
        <v>145</v>
      </c>
      <c r="F4889" s="1943">
        <v>2021</v>
      </c>
      <c r="G4889" s="1951" t="s">
        <v>280</v>
      </c>
      <c r="H4889" s="1954" t="s">
        <v>281</v>
      </c>
      <c r="I4889" s="1927" t="s">
        <v>395</v>
      </c>
      <c r="J4889" s="1925"/>
      <c r="K4889" s="1925"/>
      <c r="L4889" s="2323" t="str">
        <f t="shared" si="12570"/>
        <v>Central banks and central governments Central banks</v>
      </c>
      <c r="M4889" s="1929" t="s">
        <v>395</v>
      </c>
      <c r="N4889" s="1938"/>
      <c r="O4889" s="1473"/>
      <c r="P4889" s="960">
        <f>SUM(Q4889:R4889)</f>
        <v>0</v>
      </c>
      <c r="Q4889" s="564">
        <f t="shared" ref="Q4889:R4891" si="12603">BQ2969</f>
        <v>0</v>
      </c>
      <c r="R4889" s="481">
        <f t="shared" si="12603"/>
        <v>0</v>
      </c>
      <c r="S4889" s="592">
        <f>SUM(T4889:U4889)</f>
        <v>0</v>
      </c>
      <c r="T4889" s="564">
        <f t="shared" ref="T4889:U4891" si="12604">BT2969</f>
        <v>0</v>
      </c>
      <c r="U4889" s="564">
        <f t="shared" si="12604"/>
        <v>0</v>
      </c>
      <c r="V4889" s="670"/>
      <c r="W4889" s="564">
        <f>BW2969</f>
        <v>0</v>
      </c>
      <c r="X4889" s="670"/>
      <c r="Y4889" s="564">
        <f>BY2969</f>
        <v>0</v>
      </c>
      <c r="Z4889" s="670"/>
      <c r="AA4889" s="564">
        <f t="shared" ref="AA4889:AF4889" si="12605">CA2969</f>
        <v>0</v>
      </c>
      <c r="AB4889" s="564">
        <f t="shared" si="12605"/>
        <v>0</v>
      </c>
      <c r="AC4889" s="564">
        <f t="shared" si="12605"/>
        <v>0</v>
      </c>
      <c r="AD4889" s="564">
        <f t="shared" si="12605"/>
        <v>0</v>
      </c>
      <c r="AE4889" s="564">
        <f t="shared" si="12605"/>
        <v>0</v>
      </c>
      <c r="AF4889" s="564">
        <f t="shared" si="12605"/>
        <v>0</v>
      </c>
      <c r="AG4889" s="1123">
        <f t="shared" si="12592"/>
        <v>0</v>
      </c>
      <c r="AH4889" s="1123">
        <f t="shared" si="12592"/>
        <v>0</v>
      </c>
      <c r="AI4889" s="1123">
        <f t="shared" si="12592"/>
        <v>0</v>
      </c>
      <c r="AJ4889" s="154">
        <f>IF(S4889=0,0,AF4889/S4889)</f>
        <v>0</v>
      </c>
      <c r="AK4889" s="699">
        <f>AK2969</f>
        <v>0</v>
      </c>
      <c r="AL4889" s="883">
        <f t="shared" si="12593"/>
        <v>0</v>
      </c>
      <c r="AM4889" s="660"/>
      <c r="AN4889" s="660"/>
      <c r="AO4889" s="660"/>
      <c r="AP4889" s="660"/>
      <c r="AQ4889" s="564">
        <f>AP4889*R4889</f>
        <v>0</v>
      </c>
      <c r="AR4889" s="564">
        <f>AN4889*Q4889</f>
        <v>0</v>
      </c>
      <c r="AS4889" s="564">
        <f>SUM(AT4889:AU4889)</f>
        <v>0</v>
      </c>
      <c r="AT4889" s="564">
        <f>AM4889*Q4889</f>
        <v>0</v>
      </c>
      <c r="AU4889" s="564">
        <f>AO4889*R4889</f>
        <v>0</v>
      </c>
      <c r="AV4889" s="1123">
        <f t="shared" si="12594"/>
        <v>0</v>
      </c>
      <c r="AW4889" s="660"/>
      <c r="AX4889" s="660"/>
      <c r="AY4889" s="660"/>
      <c r="AZ4889" s="660"/>
      <c r="BA4889" s="1193">
        <f t="shared" ref="BA4889" si="12606">BA2969</f>
        <v>0</v>
      </c>
      <c r="BB4889" s="154">
        <f t="shared" si="12595"/>
        <v>0</v>
      </c>
      <c r="BC4889" s="156"/>
      <c r="BD4889" s="626"/>
      <c r="BE4889" s="572">
        <f>AR4889*AY4889</f>
        <v>0</v>
      </c>
      <c r="BF4889" s="44">
        <f>R4889*(1-AP4889-AO4889)*AZ4889</f>
        <v>0</v>
      </c>
      <c r="BG4889" s="44">
        <f>SUM(BH4889:BI4889)</f>
        <v>0</v>
      </c>
      <c r="BH4889" s="44">
        <f t="shared" ref="BH4889:BI4891" si="12607">AT4889*AW4889</f>
        <v>0</v>
      </c>
      <c r="BI4889" s="44">
        <f t="shared" si="12607"/>
        <v>0</v>
      </c>
      <c r="BJ4889" s="44">
        <f>SUM(BK4889:BL4889)</f>
        <v>0</v>
      </c>
      <c r="BK4889" s="44">
        <f t="shared" ref="BK4889:BL4891" si="12608">BK2969+BH4889</f>
        <v>0</v>
      </c>
      <c r="BL4889" s="44">
        <f t="shared" si="12608"/>
        <v>0</v>
      </c>
      <c r="BM4889" s="44">
        <f>Q4889*(1-AM4889-AN4889)*AM6809*AW6809</f>
        <v>0</v>
      </c>
      <c r="BN4889" s="44">
        <f>AQ4889*AM6809*AW6809</f>
        <v>0</v>
      </c>
      <c r="BO4889" s="1351">
        <f>MAX(T4889*BA4889,BO2969)</f>
        <v>0</v>
      </c>
      <c r="BP4889" s="1351">
        <f>SUM(BQ4889:BR4889)</f>
        <v>0</v>
      </c>
      <c r="BQ4889" s="1351">
        <f>Q4889-AR4889-AT4889+AQ4889</f>
        <v>0</v>
      </c>
      <c r="BR4889" s="1351">
        <f>R4889+AR4889-AQ4889-AU4889</f>
        <v>0</v>
      </c>
      <c r="BS4889" s="1351">
        <f>SUM(BT4889:BU4889)</f>
        <v>0</v>
      </c>
      <c r="BT4889" s="1351">
        <f>T4889</f>
        <v>0</v>
      </c>
      <c r="BU4889" s="1351">
        <f>U4889+AS4889</f>
        <v>0</v>
      </c>
      <c r="BV4889" s="45"/>
      <c r="BW4889" s="1150"/>
      <c r="BX4889" s="45"/>
      <c r="BY4889" s="1150"/>
      <c r="BZ4889" s="45"/>
      <c r="CA4889" s="1150"/>
      <c r="CB4889" s="564">
        <f>SUM(CC4889,CF4889)</f>
        <v>0</v>
      </c>
      <c r="CC4889" s="564">
        <f>SUM(CD4889:CE4889)</f>
        <v>0</v>
      </c>
      <c r="CD4889" s="564">
        <f>AD4889</f>
        <v>0</v>
      </c>
      <c r="CE4889" s="564">
        <f>BE4889+BF4889</f>
        <v>0</v>
      </c>
      <c r="CF4889" s="564">
        <f>BO4889+BJ4889</f>
        <v>0</v>
      </c>
      <c r="CG4889" s="1013">
        <f t="shared" si="12598"/>
        <v>0</v>
      </c>
      <c r="CH4889" s="1013">
        <f t="shared" si="12598"/>
        <v>0</v>
      </c>
      <c r="CI4889" s="1013">
        <f t="shared" si="12598"/>
        <v>0</v>
      </c>
      <c r="CJ4889" s="618">
        <f t="shared" si="12598"/>
        <v>0</v>
      </c>
    </row>
    <row r="4890" spans="1:88" ht="13.5" customHeight="1" x14ac:dyDescent="0.25">
      <c r="A4890" s="34"/>
      <c r="B4890" s="1464">
        <v>4882</v>
      </c>
      <c r="C4890" s="1940" t="s">
        <v>251</v>
      </c>
      <c r="D4890" s="1946">
        <f>Input!$C$14</f>
        <v>0</v>
      </c>
      <c r="E4890" s="1951" t="s">
        <v>145</v>
      </c>
      <c r="F4890" s="1943">
        <v>2021</v>
      </c>
      <c r="G4890" s="1951" t="s">
        <v>280</v>
      </c>
      <c r="H4890" s="1954" t="s">
        <v>281</v>
      </c>
      <c r="I4890" s="1927" t="s">
        <v>1733</v>
      </c>
      <c r="J4890" s="1925"/>
      <c r="K4890" s="1925"/>
      <c r="L4890" s="2323" t="str">
        <f t="shared" si="12570"/>
        <v>Central banks and central governments Central governments</v>
      </c>
      <c r="M4890" s="1929" t="s">
        <v>1733</v>
      </c>
      <c r="N4890" s="2325">
        <f>N2970</f>
        <v>0</v>
      </c>
      <c r="O4890" s="2326">
        <f>O2970</f>
        <v>0</v>
      </c>
      <c r="P4890" s="151">
        <f>SUM(Q4890:R4890)</f>
        <v>0</v>
      </c>
      <c r="Q4890" s="44">
        <f t="shared" si="12603"/>
        <v>0</v>
      </c>
      <c r="R4890" s="1393">
        <f t="shared" si="12603"/>
        <v>0</v>
      </c>
      <c r="S4890" s="1351">
        <f t="shared" ref="S4890" si="12609">SUM(T4890:U4890)</f>
        <v>0</v>
      </c>
      <c r="T4890" s="44">
        <f t="shared" si="12604"/>
        <v>0</v>
      </c>
      <c r="U4890" s="44">
        <f t="shared" si="12604"/>
        <v>0</v>
      </c>
      <c r="V4890" s="45"/>
      <c r="W4890" s="44">
        <f>BW2970</f>
        <v>0</v>
      </c>
      <c r="X4890" s="45"/>
      <c r="Y4890" s="44">
        <f>BY2970</f>
        <v>0</v>
      </c>
      <c r="Z4890" s="45"/>
      <c r="AA4890" s="44">
        <f t="shared" ref="AA4890" si="12610">CA2970</f>
        <v>0</v>
      </c>
      <c r="AB4890" s="44">
        <f t="shared" ref="AB4890" si="12611">CB2970</f>
        <v>0</v>
      </c>
      <c r="AC4890" s="44">
        <f t="shared" ref="AC4890" si="12612">CC2970</f>
        <v>0</v>
      </c>
      <c r="AD4890" s="44">
        <f t="shared" ref="AD4890" si="12613">CD2970</f>
        <v>0</v>
      </c>
      <c r="AE4890" s="44">
        <f t="shared" ref="AE4890" si="12614">CE2970</f>
        <v>0</v>
      </c>
      <c r="AF4890" s="44">
        <f t="shared" ref="AF4890" si="12615">CF2970</f>
        <v>0</v>
      </c>
      <c r="AG4890" s="154">
        <f t="shared" si="12592"/>
        <v>0</v>
      </c>
      <c r="AH4890" s="154">
        <f t="shared" si="12592"/>
        <v>0</v>
      </c>
      <c r="AI4890" s="154">
        <f t="shared" si="12592"/>
        <v>0</v>
      </c>
      <c r="AJ4890" s="154">
        <f t="shared" si="12592"/>
        <v>0</v>
      </c>
      <c r="AK4890" s="653">
        <f>AK2970</f>
        <v>0</v>
      </c>
      <c r="AL4890" s="912">
        <f t="shared" si="12593"/>
        <v>0</v>
      </c>
      <c r="AM4890" s="660"/>
      <c r="AN4890" s="660"/>
      <c r="AO4890" s="660"/>
      <c r="AP4890" s="660"/>
      <c r="AQ4890" s="44">
        <f>AP4890*R4890</f>
        <v>0</v>
      </c>
      <c r="AR4890" s="44">
        <f>AN4890*Q4890</f>
        <v>0</v>
      </c>
      <c r="AS4890" s="44">
        <f>SUM(AT4890:AU4890)</f>
        <v>0</v>
      </c>
      <c r="AT4890" s="44">
        <f>AM4890*Q4890</f>
        <v>0</v>
      </c>
      <c r="AU4890" s="44">
        <f>AO4890*R4890</f>
        <v>0</v>
      </c>
      <c r="AV4890" s="154">
        <f t="shared" si="12594"/>
        <v>0</v>
      </c>
      <c r="AW4890" s="660"/>
      <c r="AX4890" s="660"/>
      <c r="AY4890" s="660"/>
      <c r="AZ4890" s="660"/>
      <c r="BA4890" s="1193">
        <f>BA2970</f>
        <v>0</v>
      </c>
      <c r="BB4890" s="154">
        <f t="shared" si="12595"/>
        <v>0</v>
      </c>
      <c r="BC4890" s="660"/>
      <c r="BD4890" s="1152"/>
      <c r="BE4890" s="572">
        <f>AR4890*AY4890</f>
        <v>0</v>
      </c>
      <c r="BF4890" s="44">
        <f>R4890*(1-AP4890-AO4890)*AZ4890</f>
        <v>0</v>
      </c>
      <c r="BG4890" s="44">
        <f>SUM(BH4890:BI4890)</f>
        <v>0</v>
      </c>
      <c r="BH4890" s="44">
        <f t="shared" si="12607"/>
        <v>0</v>
      </c>
      <c r="BI4890" s="44">
        <f t="shared" si="12607"/>
        <v>0</v>
      </c>
      <c r="BJ4890" s="44">
        <f>SUM(BK4890:BL4890)</f>
        <v>0</v>
      </c>
      <c r="BK4890" s="44">
        <f t="shared" si="12608"/>
        <v>0</v>
      </c>
      <c r="BL4890" s="44">
        <f t="shared" si="12608"/>
        <v>0</v>
      </c>
      <c r="BM4890" s="44">
        <f>Q4890*(1-AM4890-AN4890)*AM6810*AW6810</f>
        <v>0</v>
      </c>
      <c r="BN4890" s="44">
        <f>AQ4890*AM6810*AW6810</f>
        <v>0</v>
      </c>
      <c r="BO4890" s="1351">
        <f t="shared" ref="BO4890:BO4912" si="12616">MAX(T4890*BA4890,BO2970)</f>
        <v>0</v>
      </c>
      <c r="BP4890" s="1351">
        <f>SUM(BQ4890:BR4890)</f>
        <v>0</v>
      </c>
      <c r="BQ4890" s="1351">
        <f>Q4890-AR4890-AT4890+AQ4890</f>
        <v>0</v>
      </c>
      <c r="BR4890" s="1351">
        <f>R4890+AR4890-AQ4890-AU4890</f>
        <v>0</v>
      </c>
      <c r="BS4890" s="1351">
        <f>SUM(BT4890:BU4890)</f>
        <v>0</v>
      </c>
      <c r="BT4890" s="1351">
        <f>T4890</f>
        <v>0</v>
      </c>
      <c r="BU4890" s="1351">
        <f>U4890+AS4890</f>
        <v>0</v>
      </c>
      <c r="BV4890" s="45"/>
      <c r="BW4890" s="1149"/>
      <c r="BX4890" s="45"/>
      <c r="BY4890" s="1149"/>
      <c r="BZ4890" s="45"/>
      <c r="CA4890" s="1149"/>
      <c r="CB4890" s="44">
        <f>SUM(CC4890,CF4890)</f>
        <v>0</v>
      </c>
      <c r="CC4890" s="44">
        <f>SUM(CD4890:CE4890)</f>
        <v>0</v>
      </c>
      <c r="CD4890" s="1351">
        <f>BM4890+BN4890</f>
        <v>0</v>
      </c>
      <c r="CE4890" s="1351">
        <f>BE4890+BF4890</f>
        <v>0</v>
      </c>
      <c r="CF4890" s="44">
        <f>BO4890+BJ4890</f>
        <v>0</v>
      </c>
      <c r="CG4890" s="154">
        <f t="shared" si="12598"/>
        <v>0</v>
      </c>
      <c r="CH4890" s="154">
        <f t="shared" si="12598"/>
        <v>0</v>
      </c>
      <c r="CI4890" s="154">
        <f t="shared" si="12598"/>
        <v>0</v>
      </c>
      <c r="CJ4890" s="440">
        <f t="shared" si="12598"/>
        <v>0</v>
      </c>
    </row>
    <row r="4891" spans="1:88" ht="13.5" customHeight="1" x14ac:dyDescent="0.25">
      <c r="A4891" s="34"/>
      <c r="B4891" s="1464">
        <v>4883</v>
      </c>
      <c r="C4891" s="1940" t="s">
        <v>251</v>
      </c>
      <c r="D4891" s="1946">
        <f>Input!$C$14</f>
        <v>0</v>
      </c>
      <c r="E4891" s="1951" t="s">
        <v>145</v>
      </c>
      <c r="F4891" s="1943">
        <v>2021</v>
      </c>
      <c r="G4891" s="1951" t="s">
        <v>280</v>
      </c>
      <c r="H4891" s="1955" t="s">
        <v>282</v>
      </c>
      <c r="I4891" s="1925"/>
      <c r="J4891" s="1925"/>
      <c r="K4891" s="1925"/>
      <c r="L4891" s="2323" t="str">
        <f t="shared" si="12570"/>
        <v>Institutions</v>
      </c>
      <c r="M4891" s="1929" t="s">
        <v>282</v>
      </c>
      <c r="N4891" s="2325">
        <f>N2971</f>
        <v>0</v>
      </c>
      <c r="O4891" s="2326">
        <f>O2971</f>
        <v>0</v>
      </c>
      <c r="P4891" s="151">
        <f>SUM(Q4891:R4891)</f>
        <v>0</v>
      </c>
      <c r="Q4891" s="1351">
        <f t="shared" si="12603"/>
        <v>0</v>
      </c>
      <c r="R4891" s="464">
        <f t="shared" si="12603"/>
        <v>0</v>
      </c>
      <c r="S4891" s="44">
        <f>SUM(T4891:U4891)</f>
        <v>0</v>
      </c>
      <c r="T4891" s="1351">
        <f t="shared" si="12604"/>
        <v>0</v>
      </c>
      <c r="U4891" s="1351">
        <f t="shared" si="12604"/>
        <v>0</v>
      </c>
      <c r="V4891" s="45"/>
      <c r="W4891" s="1351">
        <f>BW2971</f>
        <v>0</v>
      </c>
      <c r="X4891" s="45"/>
      <c r="Y4891" s="1351">
        <f>BY2971</f>
        <v>0</v>
      </c>
      <c r="Z4891" s="45"/>
      <c r="AA4891" s="1351">
        <f t="shared" ref="AA4891:AF4891" si="12617">CA2971</f>
        <v>0</v>
      </c>
      <c r="AB4891" s="1351">
        <f t="shared" si="12617"/>
        <v>0</v>
      </c>
      <c r="AC4891" s="1351">
        <f t="shared" si="12617"/>
        <v>0</v>
      </c>
      <c r="AD4891" s="1351">
        <f t="shared" si="12617"/>
        <v>0</v>
      </c>
      <c r="AE4891" s="1351">
        <f t="shared" si="12617"/>
        <v>0</v>
      </c>
      <c r="AF4891" s="1351">
        <f t="shared" si="12617"/>
        <v>0</v>
      </c>
      <c r="AG4891" s="1013">
        <f t="shared" si="12592"/>
        <v>0</v>
      </c>
      <c r="AH4891" s="1013">
        <f t="shared" si="12592"/>
        <v>0</v>
      </c>
      <c r="AI4891" s="1013">
        <f t="shared" si="12592"/>
        <v>0</v>
      </c>
      <c r="AJ4891" s="1013">
        <f t="shared" si="12592"/>
        <v>0</v>
      </c>
      <c r="AK4891" s="1340">
        <f t="shared" ref="AK4891:AK4912" si="12618">AK2971</f>
        <v>0</v>
      </c>
      <c r="AL4891" s="506">
        <f t="shared" si="12593"/>
        <v>0</v>
      </c>
      <c r="AM4891" s="906"/>
      <c r="AN4891" s="906"/>
      <c r="AO4891" s="906"/>
      <c r="AP4891" s="906"/>
      <c r="AQ4891" s="1351">
        <f>AP4891*R4891</f>
        <v>0</v>
      </c>
      <c r="AR4891" s="1351">
        <f>AN4891*Q4891</f>
        <v>0</v>
      </c>
      <c r="AS4891" s="1351">
        <f>SUM(AT4891:AU4891)</f>
        <v>0</v>
      </c>
      <c r="AT4891" s="1351">
        <f>AM4891*Q4891</f>
        <v>0</v>
      </c>
      <c r="AU4891" s="1351">
        <f>AO4891*R4891</f>
        <v>0</v>
      </c>
      <c r="AV4891" s="1013">
        <f t="shared" si="12594"/>
        <v>0</v>
      </c>
      <c r="AW4891" s="906"/>
      <c r="AX4891" s="906"/>
      <c r="AY4891" s="906"/>
      <c r="AZ4891" s="906"/>
      <c r="BA4891" s="1193">
        <f>BA2971</f>
        <v>0</v>
      </c>
      <c r="BB4891" s="1013">
        <f t="shared" si="12595"/>
        <v>0</v>
      </c>
      <c r="BC4891" s="906"/>
      <c r="BD4891" s="131"/>
      <c r="BE4891" s="572">
        <f>AR4891*AY4891</f>
        <v>0</v>
      </c>
      <c r="BF4891" s="1351">
        <f>R4891*(1-AP4891-AO4891)*AZ4891</f>
        <v>0</v>
      </c>
      <c r="BG4891" s="1351">
        <f>SUM(BH4891:BI4891)</f>
        <v>0</v>
      </c>
      <c r="BH4891" s="1351">
        <f t="shared" si="12607"/>
        <v>0</v>
      </c>
      <c r="BI4891" s="1351">
        <f t="shared" si="12607"/>
        <v>0</v>
      </c>
      <c r="BJ4891" s="1351">
        <f>SUM(BK4891:BL4891)</f>
        <v>0</v>
      </c>
      <c r="BK4891" s="44">
        <f t="shared" si="12608"/>
        <v>0</v>
      </c>
      <c r="BL4891" s="44">
        <f t="shared" si="12608"/>
        <v>0</v>
      </c>
      <c r="BM4891" s="1351">
        <f>Q4891*(1-AM4891-AN4891)*AM6811*AW6811</f>
        <v>0</v>
      </c>
      <c r="BN4891" s="1351">
        <f>AQ4891*AM6811*AW6811</f>
        <v>0</v>
      </c>
      <c r="BO4891" s="44">
        <f t="shared" si="12616"/>
        <v>0</v>
      </c>
      <c r="BP4891" s="835">
        <f>SUM(BQ4891:BR4891)</f>
        <v>0</v>
      </c>
      <c r="BQ4891" s="835">
        <f>Q4891-AR4891-AT4891+AQ4891</f>
        <v>0</v>
      </c>
      <c r="BR4891" s="835">
        <f>R4891+AR4891-AQ4891-AU4891</f>
        <v>0</v>
      </c>
      <c r="BS4891" s="44">
        <f>SUM(BT4891:BU4891)</f>
        <v>0</v>
      </c>
      <c r="BT4891" s="44">
        <f>T4891</f>
        <v>0</v>
      </c>
      <c r="BU4891" s="44">
        <f>U4891+AS4891</f>
        <v>0</v>
      </c>
      <c r="BV4891" s="45"/>
      <c r="BW4891" s="1150"/>
      <c r="BX4891" s="45"/>
      <c r="BY4891" s="1150"/>
      <c r="BZ4891" s="45"/>
      <c r="CA4891" s="1150"/>
      <c r="CB4891" s="1351">
        <f>SUM(CC4891,CF4891)</f>
        <v>0</v>
      </c>
      <c r="CC4891" s="1351">
        <f>SUM(CD4891:CE4891)</f>
        <v>0</v>
      </c>
      <c r="CD4891" s="1351">
        <f>BM4891+BN4891</f>
        <v>0</v>
      </c>
      <c r="CE4891" s="1351">
        <f>BE4891+BF4891</f>
        <v>0</v>
      </c>
      <c r="CF4891" s="1351">
        <f>BO4891+BJ4891</f>
        <v>0</v>
      </c>
      <c r="CG4891" s="1013">
        <f t="shared" si="12598"/>
        <v>0</v>
      </c>
      <c r="CH4891" s="1013">
        <f t="shared" si="12598"/>
        <v>0</v>
      </c>
      <c r="CI4891" s="1013">
        <f t="shared" si="12598"/>
        <v>0</v>
      </c>
      <c r="CJ4891" s="618">
        <f t="shared" si="12598"/>
        <v>0</v>
      </c>
    </row>
    <row r="4892" spans="1:88" ht="13.5" customHeight="1" x14ac:dyDescent="0.25">
      <c r="A4892" s="34"/>
      <c r="B4892" s="1464">
        <v>4884</v>
      </c>
      <c r="C4892" s="1940" t="s">
        <v>283</v>
      </c>
      <c r="D4892" s="1946">
        <f>Input!$C$14</f>
        <v>0</v>
      </c>
      <c r="E4892" s="1951" t="s">
        <v>145</v>
      </c>
      <c r="F4892" s="1943">
        <v>2021</v>
      </c>
      <c r="G4892" s="1951" t="s">
        <v>280</v>
      </c>
      <c r="H4892" s="1955" t="s">
        <v>284</v>
      </c>
      <c r="I4892" s="1925"/>
      <c r="J4892" s="1925"/>
      <c r="K4892" s="1925"/>
      <c r="L4892" s="2323" t="str">
        <f t="shared" si="12570"/>
        <v>Corporates</v>
      </c>
      <c r="M4892" s="1929" t="s">
        <v>284</v>
      </c>
      <c r="N4892" s="1935"/>
      <c r="O4892" s="1936"/>
      <c r="P4892" s="1037">
        <f t="shared" ref="P4892:U4892" si="12619">SUM(P4893,P4896,P4899)</f>
        <v>0</v>
      </c>
      <c r="Q4892" s="587">
        <f t="shared" si="12619"/>
        <v>0</v>
      </c>
      <c r="R4892" s="860">
        <f t="shared" si="12619"/>
        <v>0</v>
      </c>
      <c r="S4892" s="587">
        <f t="shared" si="12619"/>
        <v>0</v>
      </c>
      <c r="T4892" s="587">
        <f t="shared" si="12619"/>
        <v>0</v>
      </c>
      <c r="U4892" s="587">
        <f t="shared" si="12619"/>
        <v>0</v>
      </c>
      <c r="V4892" s="45"/>
      <c r="W4892" s="587">
        <f>SUM(W4893,W4896,W4899)</f>
        <v>0</v>
      </c>
      <c r="X4892" s="45"/>
      <c r="Y4892" s="587">
        <f>SUM(Y4893,Y4896,Y4899)</f>
        <v>0</v>
      </c>
      <c r="Z4892" s="45"/>
      <c r="AA4892" s="587">
        <f t="shared" ref="AA4892:AF4892" si="12620">SUM(AA4893,AA4896,AA4899)</f>
        <v>0</v>
      </c>
      <c r="AB4892" s="587">
        <f t="shared" si="12620"/>
        <v>0</v>
      </c>
      <c r="AC4892" s="587">
        <f t="shared" si="12620"/>
        <v>0</v>
      </c>
      <c r="AD4892" s="587">
        <f t="shared" si="12620"/>
        <v>0</v>
      </c>
      <c r="AE4892" s="587">
        <f t="shared" si="12620"/>
        <v>0</v>
      </c>
      <c r="AF4892" s="587">
        <f t="shared" si="12620"/>
        <v>0</v>
      </c>
      <c r="AG4892" s="1013">
        <f t="shared" si="12592"/>
        <v>0</v>
      </c>
      <c r="AH4892" s="1013">
        <f t="shared" si="12592"/>
        <v>0</v>
      </c>
      <c r="AI4892" s="1013">
        <f t="shared" si="12592"/>
        <v>0</v>
      </c>
      <c r="AJ4892" s="1013">
        <f t="shared" si="12592"/>
        <v>0</v>
      </c>
      <c r="AK4892" s="1340">
        <f t="shared" si="12618"/>
        <v>0</v>
      </c>
      <c r="AL4892" s="506">
        <f t="shared" si="12593"/>
        <v>0</v>
      </c>
      <c r="AM4892" s="1013">
        <f>IF($Q4892=0,0,SUM(AM4893*$Q4893,AM4896*$Q4896,AM4899*$Q4899)/SUM($Q4893,$Q4896,$Q4899))</f>
        <v>0</v>
      </c>
      <c r="AN4892" s="1013">
        <f>IF(Q4892=0,0,SUM(AN4893*Q4893,AN4896*Q4896,AN4899*Q4899)/SUM(Q4893,Q4896,Q4899))</f>
        <v>0</v>
      </c>
      <c r="AO4892" s="1013">
        <f>IF(R4892=0,0,SUM(AO4893*R4893,AO4896*R4896,AO4899*R4899)/SUM(R4893,R4896,R4899))</f>
        <v>0</v>
      </c>
      <c r="AP4892" s="1013">
        <f>IF(R4892=0,0,SUM(AP4893*R4893,AP4896*R4896,AP4899*R4899)/SUM(R4893,R4896,R4899))</f>
        <v>0</v>
      </c>
      <c r="AQ4892" s="587">
        <f>SUM(AQ4893,AQ4896,AQ4899)</f>
        <v>0</v>
      </c>
      <c r="AR4892" s="587">
        <f>SUM(AR4893,AR4896,AR4899)</f>
        <v>0</v>
      </c>
      <c r="AS4892" s="587">
        <f>SUM(AS4893,AS4896,AS4899)</f>
        <v>0</v>
      </c>
      <c r="AT4892" s="587">
        <f>SUM(AT4893,AT4896,AT4899)</f>
        <v>0</v>
      </c>
      <c r="AU4892" s="587">
        <f>SUM(AU4893,AU4896,AU4899)</f>
        <v>0</v>
      </c>
      <c r="AV4892" s="1013">
        <f t="shared" si="12594"/>
        <v>0</v>
      </c>
      <c r="AW4892" s="1013">
        <f>IF($AM4892*$Q4892=0,0,SUM(AW4893*$AM4893*$Q4893,AW4896*$AM4896*$Q4896,AW4899*$AM4899*$Q4899)/SUM($AM4893*$Q4893,$AM4896*$Q4896,$AM4899*$Q4899))</f>
        <v>0</v>
      </c>
      <c r="AX4892" s="1013">
        <f>IF($AO4892*$R4892=0,0,SUM(AX4893*$AO4893*$R4893,AX4896*$AO4896*$R4896,AX4899*$AO4899*$R4899)/SUM($AO4893*$R4893,$AO4896*$R4896,$AO4899*$R4899))</f>
        <v>0</v>
      </c>
      <c r="AY4892" s="1013">
        <f>IF(OR($Q4892=0,AND(AY4893=0, AY4896=0,AY4899=0)),0,SUM(AY4893*$Q4893*AN4893,AY4896*$Q4896*AN4896,AY4899*$Q4899*AN4899)/SUM($Q4893*AN4893,$Q4896*AN4896,$Q4899*AN4899))</f>
        <v>0</v>
      </c>
      <c r="AZ4892" s="1013">
        <f>IF($R4892=0,0,SUM(AZ4893*$R4893*(1-AO4893-AP4893),AZ4896*$R4896*(1-AO4896-AP4896),AZ4899*$R4899*(1-AO4899-AP4899))/SUM($R4893*(1-AO4893-AP4893),$R4896*(1-AO4896-AP4896),$R4899*(1-AO4899-AP4899)))</f>
        <v>0</v>
      </c>
      <c r="BA4892" s="1013">
        <f>IF(T4892=0,0,SUM(BA4893*T4893,BA4896*T4896,BA4899*T4899)/SUM(T4893,T4896,T4899))</f>
        <v>0</v>
      </c>
      <c r="BB4892" s="1013">
        <f t="shared" si="12595"/>
        <v>0</v>
      </c>
      <c r="BC4892" s="1013">
        <f>IF($AM4892*$Q4892=0,0,SUM(BC4893*$AM4893*$Q4893,BC4896*$AM4896*$Q4896,BC4899*$AM4899*$Q4899)/SUM($AM4893*$Q4893,$AM4896*$Q4896,$AM4899*$Q4899))</f>
        <v>0</v>
      </c>
      <c r="BD4892" s="618">
        <f>IF($AO4892*$R4892=0,0,SUM(BD4893*$AO4893*$R4893,BD4896*$AO4896*$R4896,BD4899*$AO4899*$R4899)/SUM($AO4893*$R4893,$AO4896*$R4896,$AO4899*$R4899))</f>
        <v>0</v>
      </c>
      <c r="BE4892" s="860">
        <f t="shared" ref="BE4892:BF4892" si="12621">SUM(BE4893,BE4896,BE4899)</f>
        <v>0</v>
      </c>
      <c r="BF4892" s="587">
        <f t="shared" si="12621"/>
        <v>0</v>
      </c>
      <c r="BG4892" s="587">
        <f t="shared" ref="BG4892:BU4892" si="12622">SUM(BG4893,BG4896,BG4899)</f>
        <v>0</v>
      </c>
      <c r="BH4892" s="587">
        <f t="shared" si="12622"/>
        <v>0</v>
      </c>
      <c r="BI4892" s="587">
        <f t="shared" si="12622"/>
        <v>0</v>
      </c>
      <c r="BJ4892" s="587">
        <f t="shared" si="12622"/>
        <v>0</v>
      </c>
      <c r="BK4892" s="587">
        <f t="shared" si="12622"/>
        <v>0</v>
      </c>
      <c r="BL4892" s="587">
        <f t="shared" si="12622"/>
        <v>0</v>
      </c>
      <c r="BM4892" s="587">
        <f t="shared" si="12622"/>
        <v>0</v>
      </c>
      <c r="BN4892" s="587">
        <f t="shared" si="12622"/>
        <v>0</v>
      </c>
      <c r="BO4892" s="587">
        <f t="shared" ref="BO4892" si="12623">SUM(BO4893,BO4896,BO4899)</f>
        <v>0</v>
      </c>
      <c r="BP4892" s="587">
        <f t="shared" si="12622"/>
        <v>0</v>
      </c>
      <c r="BQ4892" s="587">
        <f t="shared" si="12622"/>
        <v>0</v>
      </c>
      <c r="BR4892" s="587">
        <f t="shared" si="12622"/>
        <v>0</v>
      </c>
      <c r="BS4892" s="587">
        <f t="shared" si="12622"/>
        <v>0</v>
      </c>
      <c r="BT4892" s="587">
        <f t="shared" si="12622"/>
        <v>0</v>
      </c>
      <c r="BU4892" s="587">
        <f t="shared" si="12622"/>
        <v>0</v>
      </c>
      <c r="BV4892" s="757"/>
      <c r="BW4892" s="587">
        <f>SUM(BW4893,BW4896,BW4899)</f>
        <v>0</v>
      </c>
      <c r="BX4892" s="757"/>
      <c r="BY4892" s="587">
        <f>SUM(BY4893,BY4896,BY4899)</f>
        <v>0</v>
      </c>
      <c r="BZ4892" s="757"/>
      <c r="CA4892" s="587">
        <f>SUM(CA4893,CA4896,CA4899)</f>
        <v>0</v>
      </c>
      <c r="CB4892" s="587">
        <f t="shared" ref="CB4892:CF4892" si="12624">SUM(CB4893,CB4896,CB4899)</f>
        <v>0</v>
      </c>
      <c r="CC4892" s="587">
        <f t="shared" si="12624"/>
        <v>0</v>
      </c>
      <c r="CD4892" s="587">
        <f t="shared" si="12624"/>
        <v>0</v>
      </c>
      <c r="CE4892" s="587">
        <f t="shared" si="12624"/>
        <v>0</v>
      </c>
      <c r="CF4892" s="587">
        <f t="shared" si="12624"/>
        <v>0</v>
      </c>
      <c r="CG4892" s="1013">
        <f t="shared" si="12598"/>
        <v>0</v>
      </c>
      <c r="CH4892" s="1013">
        <f t="shared" si="12598"/>
        <v>0</v>
      </c>
      <c r="CI4892" s="1013">
        <f t="shared" si="12598"/>
        <v>0</v>
      </c>
      <c r="CJ4892" s="618">
        <f t="shared" si="12598"/>
        <v>0</v>
      </c>
    </row>
    <row r="4893" spans="1:88" ht="13.5" customHeight="1" x14ac:dyDescent="0.25">
      <c r="A4893" s="34"/>
      <c r="B4893" s="1464">
        <v>4885</v>
      </c>
      <c r="C4893" s="1940" t="s">
        <v>283</v>
      </c>
      <c r="D4893" s="1946">
        <f>Input!$C$14</f>
        <v>0</v>
      </c>
      <c r="E4893" s="1951" t="s">
        <v>145</v>
      </c>
      <c r="F4893" s="1943">
        <v>2021</v>
      </c>
      <c r="G4893" s="1951" t="s">
        <v>280</v>
      </c>
      <c r="H4893" s="1955" t="s">
        <v>284</v>
      </c>
      <c r="I4893" s="1925" t="s">
        <v>285</v>
      </c>
      <c r="J4893" s="1925"/>
      <c r="K4893" s="1925"/>
      <c r="L4893" s="2323" t="str">
        <f t="shared" si="12570"/>
        <v>Corporates Specialised Lending</v>
      </c>
      <c r="M4893" s="1930" t="s">
        <v>285</v>
      </c>
      <c r="N4893" s="1935"/>
      <c r="O4893" s="1936"/>
      <c r="P4893" s="1037">
        <f t="shared" ref="P4893:U4893" si="12625">SUM(P4894:P4895)</f>
        <v>0</v>
      </c>
      <c r="Q4893" s="587">
        <f t="shared" si="12625"/>
        <v>0</v>
      </c>
      <c r="R4893" s="860">
        <f t="shared" si="12625"/>
        <v>0</v>
      </c>
      <c r="S4893" s="587">
        <f t="shared" si="12625"/>
        <v>0</v>
      </c>
      <c r="T4893" s="587">
        <f t="shared" si="12625"/>
        <v>0</v>
      </c>
      <c r="U4893" s="587">
        <f t="shared" si="12625"/>
        <v>0</v>
      </c>
      <c r="V4893" s="45"/>
      <c r="W4893" s="587">
        <f>SUM(W4894:W4895)</f>
        <v>0</v>
      </c>
      <c r="X4893" s="45"/>
      <c r="Y4893" s="587">
        <f>SUM(Y4894:Y4895)</f>
        <v>0</v>
      </c>
      <c r="Z4893" s="45"/>
      <c r="AA4893" s="587">
        <f t="shared" ref="AA4893:AF4893" si="12626">SUM(AA4894:AA4895)</f>
        <v>0</v>
      </c>
      <c r="AB4893" s="587">
        <f t="shared" si="12626"/>
        <v>0</v>
      </c>
      <c r="AC4893" s="587">
        <f t="shared" si="12626"/>
        <v>0</v>
      </c>
      <c r="AD4893" s="587">
        <f t="shared" si="12626"/>
        <v>0</v>
      </c>
      <c r="AE4893" s="587">
        <f t="shared" si="12626"/>
        <v>0</v>
      </c>
      <c r="AF4893" s="587">
        <f t="shared" si="12626"/>
        <v>0</v>
      </c>
      <c r="AG4893" s="1013">
        <f t="shared" si="12592"/>
        <v>0</v>
      </c>
      <c r="AH4893" s="1013">
        <f t="shared" si="12592"/>
        <v>0</v>
      </c>
      <c r="AI4893" s="1013">
        <f t="shared" si="12592"/>
        <v>0</v>
      </c>
      <c r="AJ4893" s="1013">
        <f t="shared" si="12592"/>
        <v>0</v>
      </c>
      <c r="AK4893" s="1340">
        <f t="shared" si="12618"/>
        <v>0</v>
      </c>
      <c r="AL4893" s="506">
        <f t="shared" si="12593"/>
        <v>0</v>
      </c>
      <c r="AM4893" s="1013">
        <f>IF($Q4893=0,0,SUM(AM4894*$Q4894,AM4895*$Q4895)/SUM($Q4894,$Q4895))</f>
        <v>0</v>
      </c>
      <c r="AN4893" s="1013">
        <f>IF(Q4893=0,0,SUM(AN4894*Q4894,AN4895*Q4895)/SUM(Q4894,Q4895))</f>
        <v>0</v>
      </c>
      <c r="AO4893" s="1013">
        <f>IF(R4893=0,0,SUM(AO4894*R4894,AO4895*R4895)/SUM(R4894,R4895))</f>
        <v>0</v>
      </c>
      <c r="AP4893" s="1013">
        <f>IF(R4893=0,0,SUM(AP4894*R4894,AP4895*R4895)/SUM(R4894,R4895))</f>
        <v>0</v>
      </c>
      <c r="AQ4893" s="587">
        <f>SUM(AQ4894:AQ4895)</f>
        <v>0</v>
      </c>
      <c r="AR4893" s="587">
        <f>SUM(AR4894:AR4895)</f>
        <v>0</v>
      </c>
      <c r="AS4893" s="587">
        <f>SUM(AS4894:AS4895)</f>
        <v>0</v>
      </c>
      <c r="AT4893" s="587">
        <f>SUM(AT4894:AT4895)</f>
        <v>0</v>
      </c>
      <c r="AU4893" s="587">
        <f>SUM(AU4894:AU4895)</f>
        <v>0</v>
      </c>
      <c r="AV4893" s="1013">
        <f t="shared" si="12594"/>
        <v>0</v>
      </c>
      <c r="AW4893" s="1013">
        <f>IF($AM4893*$Q4893=0,0,SUM(AW4894*$AM4894*$Q4894,AW4895*$AM4895*$Q4895)/SUM($AM4894*$Q4894,$AM4895*$Q4895))</f>
        <v>0</v>
      </c>
      <c r="AX4893" s="1013">
        <f>IF($AO4893*$R4893=0,0,SUM(AX4894*$AO4894*$R4894,AX4895*$AO4895*$R4895)/SUM($AO4894*$R4894,$AO4895*$R4895))</f>
        <v>0</v>
      </c>
      <c r="AY4893" s="1013">
        <f>IF(OR(Q4893=0,AND(AY4894=0,AY4895=0)),0,SUM(AY4894*Q4894*AN4894,AY4895*Q4895*AN4895)/SUM(Q4894*AN4894,Q4895*AN4895))</f>
        <v>0</v>
      </c>
      <c r="AZ4893" s="1013">
        <f>IF(R4893=0,0,SUM(AZ4894*R4894*(1-AO4894-AP4894),AZ4895*R4895*(1-AO4895-AP4895))/SUM(R4894*(1-AO4894-AP4894),R4895*(1-AO4895-AP4895)))</f>
        <v>0</v>
      </c>
      <c r="BA4893" s="1013">
        <f>IF(T4893=0,0,SUM(BA4894*T4894,BA4895*T4895)/SUM(T4894,T4895))</f>
        <v>0</v>
      </c>
      <c r="BB4893" s="1013">
        <f t="shared" si="12595"/>
        <v>0</v>
      </c>
      <c r="BC4893" s="1013">
        <f>IF($AM4893*$Q4893=0,0,SUM(BC4894*$AM4894*$Q4894,BC4895*$AM4895*$Q4895)/SUM($AM4894*$Q4894,$AM4895*$Q4895))</f>
        <v>0</v>
      </c>
      <c r="BD4893" s="618">
        <f>IF($AO4893*$R4893=0,0,SUM(BD4894*$AO4894*$R4894,BD4895*$AO4895*$R4895)/SUM($AO4894*$R4894,$AO4895*$R4895))</f>
        <v>0</v>
      </c>
      <c r="BE4893" s="860">
        <f t="shared" ref="BE4893:BF4893" si="12627">SUM(BE4894:BE4895)</f>
        <v>0</v>
      </c>
      <c r="BF4893" s="587">
        <f t="shared" si="12627"/>
        <v>0</v>
      </c>
      <c r="BG4893" s="587">
        <f t="shared" ref="BG4893:BU4893" si="12628">SUM(BG4894:BG4895)</f>
        <v>0</v>
      </c>
      <c r="BH4893" s="587">
        <f t="shared" si="12628"/>
        <v>0</v>
      </c>
      <c r="BI4893" s="587">
        <f t="shared" si="12628"/>
        <v>0</v>
      </c>
      <c r="BJ4893" s="587">
        <f t="shared" si="12628"/>
        <v>0</v>
      </c>
      <c r="BK4893" s="587">
        <f t="shared" si="12628"/>
        <v>0</v>
      </c>
      <c r="BL4893" s="587">
        <f t="shared" si="12628"/>
        <v>0</v>
      </c>
      <c r="BM4893" s="587">
        <f t="shared" si="12628"/>
        <v>0</v>
      </c>
      <c r="BN4893" s="587">
        <f t="shared" si="12628"/>
        <v>0</v>
      </c>
      <c r="BO4893" s="587">
        <f t="shared" ref="BO4893" si="12629">SUM(BO4894:BO4895)</f>
        <v>0</v>
      </c>
      <c r="BP4893" s="587">
        <f t="shared" si="12628"/>
        <v>0</v>
      </c>
      <c r="BQ4893" s="587">
        <f t="shared" si="12628"/>
        <v>0</v>
      </c>
      <c r="BR4893" s="587">
        <f t="shared" si="12628"/>
        <v>0</v>
      </c>
      <c r="BS4893" s="587">
        <f t="shared" si="12628"/>
        <v>0</v>
      </c>
      <c r="BT4893" s="587">
        <f t="shared" si="12628"/>
        <v>0</v>
      </c>
      <c r="BU4893" s="587">
        <f t="shared" si="12628"/>
        <v>0</v>
      </c>
      <c r="BV4893" s="1243"/>
      <c r="BW4893" s="587">
        <f>SUM(BW4894:BW4895)</f>
        <v>0</v>
      </c>
      <c r="BX4893" s="1243"/>
      <c r="BY4893" s="587">
        <f>SUM(BY4894:BY4895)</f>
        <v>0</v>
      </c>
      <c r="BZ4893" s="1243"/>
      <c r="CA4893" s="587">
        <f>SUM(CA4894:CA4895)</f>
        <v>0</v>
      </c>
      <c r="CB4893" s="587">
        <f t="shared" ref="CB4893:CF4893" si="12630">SUM(CB4894:CB4895)</f>
        <v>0</v>
      </c>
      <c r="CC4893" s="587">
        <f t="shared" si="12630"/>
        <v>0</v>
      </c>
      <c r="CD4893" s="587">
        <f t="shared" si="12630"/>
        <v>0</v>
      </c>
      <c r="CE4893" s="587">
        <f t="shared" si="12630"/>
        <v>0</v>
      </c>
      <c r="CF4893" s="587">
        <f t="shared" si="12630"/>
        <v>0</v>
      </c>
      <c r="CG4893" s="1013">
        <f t="shared" si="12598"/>
        <v>0</v>
      </c>
      <c r="CH4893" s="1013">
        <f t="shared" si="12598"/>
        <v>0</v>
      </c>
      <c r="CI4893" s="1013">
        <f t="shared" si="12598"/>
        <v>0</v>
      </c>
      <c r="CJ4893" s="618">
        <f t="shared" si="12598"/>
        <v>0</v>
      </c>
    </row>
    <row r="4894" spans="1:88" ht="13.5" customHeight="1" x14ac:dyDescent="0.25">
      <c r="A4894" s="34"/>
      <c r="B4894" s="1464">
        <v>4886</v>
      </c>
      <c r="C4894" s="1940" t="s">
        <v>251</v>
      </c>
      <c r="D4894" s="1946">
        <f>Input!$C$14</f>
        <v>0</v>
      </c>
      <c r="E4894" s="1951" t="s">
        <v>145</v>
      </c>
      <c r="F4894" s="1943">
        <v>2021</v>
      </c>
      <c r="G4894" s="1951" t="s">
        <v>280</v>
      </c>
      <c r="H4894" s="1955" t="s">
        <v>284</v>
      </c>
      <c r="I4894" s="1925" t="s">
        <v>285</v>
      </c>
      <c r="J4894" s="1925" t="s">
        <v>286</v>
      </c>
      <c r="K4894" s="1925"/>
      <c r="L4894" s="2323" t="str">
        <f t="shared" si="12570"/>
        <v>Corporates Specialised Lending Secured by real estate property</v>
      </c>
      <c r="M4894" s="1931" t="s">
        <v>286</v>
      </c>
      <c r="N4894" s="2325">
        <f>N2974</f>
        <v>0</v>
      </c>
      <c r="O4894" s="2326">
        <f>O2974</f>
        <v>0</v>
      </c>
      <c r="P4894" s="151">
        <f>SUM(Q4894:R4894)</f>
        <v>0</v>
      </c>
      <c r="Q4894" s="1351">
        <f>BQ2974</f>
        <v>0</v>
      </c>
      <c r="R4894" s="464">
        <f>BR2974</f>
        <v>0</v>
      </c>
      <c r="S4894" s="44">
        <f>SUM(T4894:U4894)</f>
        <v>0</v>
      </c>
      <c r="T4894" s="1351">
        <f t="shared" ref="T4894:Z4894" si="12631">BT2974</f>
        <v>0</v>
      </c>
      <c r="U4894" s="1351">
        <f t="shared" si="12631"/>
        <v>0</v>
      </c>
      <c r="V4894" s="1351">
        <f t="shared" si="12631"/>
        <v>0</v>
      </c>
      <c r="W4894" s="1351">
        <f t="shared" si="12631"/>
        <v>0</v>
      </c>
      <c r="X4894" s="1351">
        <f t="shared" si="12631"/>
        <v>0</v>
      </c>
      <c r="Y4894" s="1351">
        <f t="shared" si="12631"/>
        <v>0</v>
      </c>
      <c r="Z4894" s="1351">
        <f t="shared" si="12631"/>
        <v>0</v>
      </c>
      <c r="AA4894" s="1351">
        <f t="shared" ref="AA4894:AF4895" si="12632">CA2974</f>
        <v>0</v>
      </c>
      <c r="AB4894" s="1351">
        <f t="shared" si="12632"/>
        <v>0</v>
      </c>
      <c r="AC4894" s="1351">
        <f t="shared" si="12632"/>
        <v>0</v>
      </c>
      <c r="AD4894" s="1351">
        <f t="shared" si="12632"/>
        <v>0</v>
      </c>
      <c r="AE4894" s="1351">
        <f t="shared" si="12632"/>
        <v>0</v>
      </c>
      <c r="AF4894" s="1351">
        <f t="shared" si="12632"/>
        <v>0</v>
      </c>
      <c r="AG4894" s="1013">
        <f t="shared" si="12592"/>
        <v>0</v>
      </c>
      <c r="AH4894" s="1013">
        <f t="shared" si="12592"/>
        <v>0</v>
      </c>
      <c r="AI4894" s="1013">
        <f t="shared" si="12592"/>
        <v>0</v>
      </c>
      <c r="AJ4894" s="1013">
        <f t="shared" si="12592"/>
        <v>0</v>
      </c>
      <c r="AK4894" s="1340">
        <f t="shared" si="12618"/>
        <v>0</v>
      </c>
      <c r="AL4894" s="506">
        <f t="shared" si="12593"/>
        <v>0</v>
      </c>
      <c r="AM4894" s="661"/>
      <c r="AN4894" s="661"/>
      <c r="AO4894" s="661"/>
      <c r="AP4894" s="661"/>
      <c r="AQ4894" s="1351">
        <f>AP4894*R4894</f>
        <v>0</v>
      </c>
      <c r="AR4894" s="1351">
        <f>AN4894*Q4894</f>
        <v>0</v>
      </c>
      <c r="AS4894" s="1351">
        <f>SUM(AT4894:AU4894)</f>
        <v>0</v>
      </c>
      <c r="AT4894" s="1351">
        <f>AM4894*Q4894</f>
        <v>0</v>
      </c>
      <c r="AU4894" s="1351">
        <f>AO4894*R4894</f>
        <v>0</v>
      </c>
      <c r="AV4894" s="1013">
        <f t="shared" si="12594"/>
        <v>0</v>
      </c>
      <c r="AW4894" s="661"/>
      <c r="AX4894" s="661"/>
      <c r="AY4894" s="661"/>
      <c r="AZ4894" s="661"/>
      <c r="BA4894" s="1193">
        <f>BA2974</f>
        <v>0</v>
      </c>
      <c r="BB4894" s="1013">
        <f t="shared" si="12595"/>
        <v>0</v>
      </c>
      <c r="BC4894" s="661"/>
      <c r="BD4894" s="1153"/>
      <c r="BE4894" s="815">
        <f t="shared" ref="BE4894:BE4895" si="12633">AR4894*AY4894</f>
        <v>0</v>
      </c>
      <c r="BF4894" s="1351">
        <f t="shared" ref="BF4894:BF4895" si="12634">R4894*(1-AP4894-AO4894)*AZ4894</f>
        <v>0</v>
      </c>
      <c r="BG4894" s="1351">
        <f>SUM(BH4894:BI4894)</f>
        <v>0</v>
      </c>
      <c r="BH4894" s="587">
        <f>AT4894*AW4894</f>
        <v>0</v>
      </c>
      <c r="BI4894" s="587">
        <f>AU4894*AX4894</f>
        <v>0</v>
      </c>
      <c r="BJ4894" s="1351">
        <f>SUM(BK4894:BL4894)</f>
        <v>0</v>
      </c>
      <c r="BK4894" s="44">
        <f>BK2974+BH4894</f>
        <v>0</v>
      </c>
      <c r="BL4894" s="44">
        <f>BL2974+BI4894</f>
        <v>0</v>
      </c>
      <c r="BM4894" s="1351">
        <f>Q4894*(1-AM4894-AN4894)*AM6814*AW6814</f>
        <v>0</v>
      </c>
      <c r="BN4894" s="1351">
        <f>AQ4894*AM6814*AW6814</f>
        <v>0</v>
      </c>
      <c r="BO4894" s="44">
        <f t="shared" si="12616"/>
        <v>0</v>
      </c>
      <c r="BP4894" s="1351">
        <f>SUM(BQ4894:BR4894)</f>
        <v>0</v>
      </c>
      <c r="BQ4894" s="1351">
        <f>Q4894-AR4894-AT4894+AQ4894</f>
        <v>0</v>
      </c>
      <c r="BR4894" s="1351">
        <f>R4894+AR4894-AQ4894-AU4894</f>
        <v>0</v>
      </c>
      <c r="BS4894" s="44">
        <f>SUM(BT4894:BU4894)</f>
        <v>0</v>
      </c>
      <c r="BT4894" s="1351">
        <f>T4894</f>
        <v>0</v>
      </c>
      <c r="BU4894" s="1351">
        <f>U4894+AS4894</f>
        <v>0</v>
      </c>
      <c r="BV4894" s="1151"/>
      <c r="BW4894" s="1151"/>
      <c r="BX4894" s="1151"/>
      <c r="BY4894" s="1151"/>
      <c r="BZ4894" s="1151"/>
      <c r="CA4894" s="1151"/>
      <c r="CB4894" s="1351">
        <f>SUM(CC4894,CF4894)</f>
        <v>0</v>
      </c>
      <c r="CC4894" s="1351">
        <f>SUM(CD4894:CE4894)</f>
        <v>0</v>
      </c>
      <c r="CD4894" s="1351">
        <f>BM4894+BN4894</f>
        <v>0</v>
      </c>
      <c r="CE4894" s="1351">
        <f>BE4894+BF4894</f>
        <v>0</v>
      </c>
      <c r="CF4894" s="1351">
        <f>BO4894+BJ4894</f>
        <v>0</v>
      </c>
      <c r="CG4894" s="1013">
        <f t="shared" si="12598"/>
        <v>0</v>
      </c>
      <c r="CH4894" s="1013">
        <f t="shared" si="12598"/>
        <v>0</v>
      </c>
      <c r="CI4894" s="1013">
        <f t="shared" si="12598"/>
        <v>0</v>
      </c>
      <c r="CJ4894" s="618">
        <f t="shared" si="12598"/>
        <v>0</v>
      </c>
    </row>
    <row r="4895" spans="1:88" ht="13.5" customHeight="1" x14ac:dyDescent="0.25">
      <c r="A4895" s="34"/>
      <c r="B4895" s="1464">
        <v>4887</v>
      </c>
      <c r="C4895" s="1940" t="s">
        <v>251</v>
      </c>
      <c r="D4895" s="1946">
        <f>Input!$C$14</f>
        <v>0</v>
      </c>
      <c r="E4895" s="1951" t="s">
        <v>145</v>
      </c>
      <c r="F4895" s="1943">
        <v>2021</v>
      </c>
      <c r="G4895" s="1951" t="s">
        <v>280</v>
      </c>
      <c r="H4895" s="1955" t="s">
        <v>284</v>
      </c>
      <c r="I4895" s="1925" t="s">
        <v>285</v>
      </c>
      <c r="J4895" s="1925" t="s">
        <v>287</v>
      </c>
      <c r="K4895" s="1925"/>
      <c r="L4895" s="2323" t="str">
        <f t="shared" si="12570"/>
        <v>Corporates Specialised Lending Not secured by real estate property</v>
      </c>
      <c r="M4895" s="1931" t="s">
        <v>287</v>
      </c>
      <c r="N4895" s="2325">
        <f>N2975</f>
        <v>0</v>
      </c>
      <c r="O4895" s="2326">
        <f>O2975</f>
        <v>0</v>
      </c>
      <c r="P4895" s="151">
        <f>SUM(Q4895:R4895)</f>
        <v>0</v>
      </c>
      <c r="Q4895" s="1351">
        <f>BQ2975</f>
        <v>0</v>
      </c>
      <c r="R4895" s="464">
        <f>BR2975</f>
        <v>0</v>
      </c>
      <c r="S4895" s="44">
        <f>SUM(T4895:U4895)</f>
        <v>0</v>
      </c>
      <c r="T4895" s="1351">
        <f>BT2975</f>
        <v>0</v>
      </c>
      <c r="U4895" s="1351">
        <f>BU2975</f>
        <v>0</v>
      </c>
      <c r="V4895" s="757"/>
      <c r="W4895" s="1351">
        <f>BW2975</f>
        <v>0</v>
      </c>
      <c r="X4895" s="757"/>
      <c r="Y4895" s="1351">
        <f>BY2975</f>
        <v>0</v>
      </c>
      <c r="Z4895" s="757"/>
      <c r="AA4895" s="1351">
        <f t="shared" si="12632"/>
        <v>0</v>
      </c>
      <c r="AB4895" s="1351">
        <f t="shared" si="12632"/>
        <v>0</v>
      </c>
      <c r="AC4895" s="1351">
        <f t="shared" si="12632"/>
        <v>0</v>
      </c>
      <c r="AD4895" s="1351">
        <f t="shared" si="12632"/>
        <v>0</v>
      </c>
      <c r="AE4895" s="1351">
        <f t="shared" si="12632"/>
        <v>0</v>
      </c>
      <c r="AF4895" s="1351">
        <f t="shared" si="12632"/>
        <v>0</v>
      </c>
      <c r="AG4895" s="1013">
        <f t="shared" si="12592"/>
        <v>0</v>
      </c>
      <c r="AH4895" s="1013">
        <f t="shared" si="12592"/>
        <v>0</v>
      </c>
      <c r="AI4895" s="1013">
        <f t="shared" si="12592"/>
        <v>0</v>
      </c>
      <c r="AJ4895" s="1013">
        <f t="shared" si="12592"/>
        <v>0</v>
      </c>
      <c r="AK4895" s="1340">
        <f t="shared" si="12618"/>
        <v>0</v>
      </c>
      <c r="AL4895" s="506">
        <f t="shared" si="12593"/>
        <v>0</v>
      </c>
      <c r="AM4895" s="661"/>
      <c r="AN4895" s="661"/>
      <c r="AO4895" s="661"/>
      <c r="AP4895" s="661"/>
      <c r="AQ4895" s="1351">
        <f>AP4895*R4895</f>
        <v>0</v>
      </c>
      <c r="AR4895" s="1351">
        <f>AN4895*Q4895</f>
        <v>0</v>
      </c>
      <c r="AS4895" s="1351">
        <f>SUM(AT4895:AU4895)</f>
        <v>0</v>
      </c>
      <c r="AT4895" s="1351">
        <f>AM4895*Q4895</f>
        <v>0</v>
      </c>
      <c r="AU4895" s="1351">
        <f>AO4895*R4895</f>
        <v>0</v>
      </c>
      <c r="AV4895" s="1013">
        <f t="shared" si="12594"/>
        <v>0</v>
      </c>
      <c r="AW4895" s="661"/>
      <c r="AX4895" s="661"/>
      <c r="AY4895" s="661"/>
      <c r="AZ4895" s="661"/>
      <c r="BA4895" s="1193">
        <f>BA2975</f>
        <v>0</v>
      </c>
      <c r="BB4895" s="1013">
        <f t="shared" si="12595"/>
        <v>0</v>
      </c>
      <c r="BC4895" s="661"/>
      <c r="BD4895" s="1153"/>
      <c r="BE4895" s="815">
        <f t="shared" si="12633"/>
        <v>0</v>
      </c>
      <c r="BF4895" s="1351">
        <f t="shared" si="12634"/>
        <v>0</v>
      </c>
      <c r="BG4895" s="1351">
        <f>SUM(BH4895:BI4895)</f>
        <v>0</v>
      </c>
      <c r="BH4895" s="587">
        <f>AT4895*AW4895</f>
        <v>0</v>
      </c>
      <c r="BI4895" s="587">
        <f>AU4895*AX4895</f>
        <v>0</v>
      </c>
      <c r="BJ4895" s="1351">
        <f>SUM(BK4895:BL4895)</f>
        <v>0</v>
      </c>
      <c r="BK4895" s="44">
        <f>BK2975+BH4895</f>
        <v>0</v>
      </c>
      <c r="BL4895" s="44">
        <f>BL2975+BI4895</f>
        <v>0</v>
      </c>
      <c r="BM4895" s="1351">
        <f>Q4895*(1-AM4895-AN4895)*AM6815*AW6815</f>
        <v>0</v>
      </c>
      <c r="BN4895" s="1351">
        <f>AQ4895*AM6815*AW6815</f>
        <v>0</v>
      </c>
      <c r="BO4895" s="44">
        <f t="shared" si="12616"/>
        <v>0</v>
      </c>
      <c r="BP4895" s="1351">
        <f>SUM(BQ4895:BR4895)</f>
        <v>0</v>
      </c>
      <c r="BQ4895" s="1351">
        <f>Q4895-AR4895-AT4895+AQ4895</f>
        <v>0</v>
      </c>
      <c r="BR4895" s="1351">
        <f>R4895+AR4895-AQ4895-AU4895</f>
        <v>0</v>
      </c>
      <c r="BS4895" s="44">
        <f>SUM(BT4895:BU4895)</f>
        <v>0</v>
      </c>
      <c r="BT4895" s="1351">
        <f>T4895</f>
        <v>0</v>
      </c>
      <c r="BU4895" s="1351">
        <f>U4895+AS4895</f>
        <v>0</v>
      </c>
      <c r="BV4895" s="757"/>
      <c r="BW4895" s="1151"/>
      <c r="BX4895" s="757"/>
      <c r="BY4895" s="1151"/>
      <c r="BZ4895" s="757"/>
      <c r="CA4895" s="1151"/>
      <c r="CB4895" s="1351">
        <f>SUM(CC4895,CF4895)</f>
        <v>0</v>
      </c>
      <c r="CC4895" s="1351">
        <f>SUM(CD4895:CE4895)</f>
        <v>0</v>
      </c>
      <c r="CD4895" s="1351">
        <f>BM4895+BN4895</f>
        <v>0</v>
      </c>
      <c r="CE4895" s="1351">
        <f>BE4895+BF4895</f>
        <v>0</v>
      </c>
      <c r="CF4895" s="1351">
        <f>BO4895+BJ4895</f>
        <v>0</v>
      </c>
      <c r="CG4895" s="1013">
        <f t="shared" si="12598"/>
        <v>0</v>
      </c>
      <c r="CH4895" s="1013">
        <f t="shared" si="12598"/>
        <v>0</v>
      </c>
      <c r="CI4895" s="1013">
        <f t="shared" si="12598"/>
        <v>0</v>
      </c>
      <c r="CJ4895" s="618">
        <f t="shared" si="12598"/>
        <v>0</v>
      </c>
    </row>
    <row r="4896" spans="1:88" ht="13.5" customHeight="1" x14ac:dyDescent="0.25">
      <c r="A4896" s="34"/>
      <c r="B4896" s="1464">
        <v>4888</v>
      </c>
      <c r="C4896" s="1940" t="s">
        <v>283</v>
      </c>
      <c r="D4896" s="1946">
        <f>Input!$C$14</f>
        <v>0</v>
      </c>
      <c r="E4896" s="1951" t="s">
        <v>145</v>
      </c>
      <c r="F4896" s="1943">
        <v>2021</v>
      </c>
      <c r="G4896" s="1951" t="s">
        <v>280</v>
      </c>
      <c r="H4896" s="1955" t="s">
        <v>284</v>
      </c>
      <c r="I4896" s="1925" t="s">
        <v>288</v>
      </c>
      <c r="J4896" s="1925"/>
      <c r="K4896" s="1925"/>
      <c r="L4896" s="2323" t="str">
        <f t="shared" si="12570"/>
        <v>Corporates SME</v>
      </c>
      <c r="M4896" s="1930" t="s">
        <v>288</v>
      </c>
      <c r="N4896" s="1935"/>
      <c r="O4896" s="1936"/>
      <c r="P4896" s="1037">
        <f t="shared" ref="P4896:U4896" si="12635">SUM(P4897:P4898)</f>
        <v>0</v>
      </c>
      <c r="Q4896" s="587">
        <f t="shared" si="12635"/>
        <v>0</v>
      </c>
      <c r="R4896" s="860">
        <f t="shared" si="12635"/>
        <v>0</v>
      </c>
      <c r="S4896" s="587">
        <f t="shared" si="12635"/>
        <v>0</v>
      </c>
      <c r="T4896" s="587">
        <f t="shared" si="12635"/>
        <v>0</v>
      </c>
      <c r="U4896" s="587">
        <f t="shared" si="12635"/>
        <v>0</v>
      </c>
      <c r="V4896" s="45"/>
      <c r="W4896" s="587">
        <f>SUM(W4897:W4898)</f>
        <v>0</v>
      </c>
      <c r="X4896" s="45"/>
      <c r="Y4896" s="587">
        <f>SUM(Y4897:Y4898)</f>
        <v>0</v>
      </c>
      <c r="Z4896" s="45"/>
      <c r="AA4896" s="587">
        <f t="shared" ref="AA4896:AF4896" si="12636">SUM(AA4897:AA4898)</f>
        <v>0</v>
      </c>
      <c r="AB4896" s="587">
        <f t="shared" si="12636"/>
        <v>0</v>
      </c>
      <c r="AC4896" s="587">
        <f t="shared" si="12636"/>
        <v>0</v>
      </c>
      <c r="AD4896" s="587">
        <f t="shared" si="12636"/>
        <v>0</v>
      </c>
      <c r="AE4896" s="587">
        <f t="shared" si="12636"/>
        <v>0</v>
      </c>
      <c r="AF4896" s="587">
        <f t="shared" si="12636"/>
        <v>0</v>
      </c>
      <c r="AG4896" s="1013">
        <f t="shared" si="12592"/>
        <v>0</v>
      </c>
      <c r="AH4896" s="1013">
        <f t="shared" si="12592"/>
        <v>0</v>
      </c>
      <c r="AI4896" s="1013">
        <f t="shared" si="12592"/>
        <v>0</v>
      </c>
      <c r="AJ4896" s="1013">
        <f t="shared" si="12592"/>
        <v>0</v>
      </c>
      <c r="AK4896" s="1340">
        <f t="shared" si="12618"/>
        <v>0</v>
      </c>
      <c r="AL4896" s="506">
        <f t="shared" si="12593"/>
        <v>0</v>
      </c>
      <c r="AM4896" s="1013">
        <f>IF($Q4896=0,0,SUM(AM4897*$Q4897,AM4898*$Q4898)/SUM($Q4897,$Q4898))</f>
        <v>0</v>
      </c>
      <c r="AN4896" s="1013">
        <f>IF(Q4896=0,0,SUM(AN4897*Q4897,AN4898*Q4898)/SUM(Q4897,Q4898))</f>
        <v>0</v>
      </c>
      <c r="AO4896" s="1013">
        <f>IF(R4896=0,0,SUM(AO4897*R4897,AO4898*R4898)/SUM(R4897,R4898))</f>
        <v>0</v>
      </c>
      <c r="AP4896" s="1013">
        <f>IF(R4896=0,0,SUM(AP4897*R4897,AP4898*R4898)/SUM(R4897,R4898))</f>
        <v>0</v>
      </c>
      <c r="AQ4896" s="587">
        <f>SUM(AQ4897:AQ4898)</f>
        <v>0</v>
      </c>
      <c r="AR4896" s="587">
        <f>SUM(AR4897:AR4898)</f>
        <v>0</v>
      </c>
      <c r="AS4896" s="587">
        <f>SUM(AS4897:AS4898)</f>
        <v>0</v>
      </c>
      <c r="AT4896" s="587">
        <f>SUM(AT4897:AT4898)</f>
        <v>0</v>
      </c>
      <c r="AU4896" s="587">
        <f>SUM(AU4897:AU4898)</f>
        <v>0</v>
      </c>
      <c r="AV4896" s="1013">
        <f t="shared" si="12594"/>
        <v>0</v>
      </c>
      <c r="AW4896" s="1013">
        <f>IF($AM4896*$Q4896=0,0,SUM(AW4897*$AM4897*$Q4897,AW4898*$AM4898*$Q4898)/SUM($AM4897*$Q4897,$AM4898*$Q4898))</f>
        <v>0</v>
      </c>
      <c r="AX4896" s="1013">
        <f>IF($AO4896*$R4896=0,0,SUM(AX4897*$AO4897*$R4897,AX4898*$AO4898*$R4898)/SUM($AO4897*$R4897,$AO4898*$R4898))</f>
        <v>0</v>
      </c>
      <c r="AY4896" s="1013">
        <f>IF(OR(Q4896=0,AND(AY4897=0,AY4898=0)),0,SUM(AY4897*Q4897*AN4897,AY4898*Q4898*AN4898)/SUM(Q4897*AN4897,Q4898*AN4898))</f>
        <v>0</v>
      </c>
      <c r="AZ4896" s="1013">
        <f>IF(R4896=0,0,SUM(AZ4897*R4897*(1-AO4897-AP4897),AZ4898*R4898*(1-AO4898-AP4898))/SUM(R4897*(1-AO4897-AP4897),R4898*(1-AO4898-AP4898)))</f>
        <v>0</v>
      </c>
      <c r="BA4896" s="1013">
        <f>IF(T4896=0,0,SUM(BA4897*T4897,BA4898*T4898)/SUM(T4897,T4898))</f>
        <v>0</v>
      </c>
      <c r="BB4896" s="1013">
        <f t="shared" si="12595"/>
        <v>0</v>
      </c>
      <c r="BC4896" s="1013">
        <f>IF($AM4896*$Q4896=0,0,SUM(BC4897*$AM4897*$Q4897,BC4898*$AM4898*$Q4898)/SUM($AM4897*$Q4897,$AM4898*$Q4898))</f>
        <v>0</v>
      </c>
      <c r="BD4896" s="618">
        <f>IF($AO4896*$R4896=0,0,SUM(BD4897*$AO4897*$R4897,BD4898*$AO4898*$R4898)/SUM($AO4897*$R4897,$AO4898*$R4898))</f>
        <v>0</v>
      </c>
      <c r="BE4896" s="860">
        <f t="shared" ref="BE4896:BF4896" si="12637">SUM(BE4897:BE4898)</f>
        <v>0</v>
      </c>
      <c r="BF4896" s="587">
        <f t="shared" si="12637"/>
        <v>0</v>
      </c>
      <c r="BG4896" s="587">
        <f t="shared" ref="BG4896:BU4896" si="12638">SUM(BG4897:BG4898)</f>
        <v>0</v>
      </c>
      <c r="BH4896" s="587">
        <f t="shared" si="12638"/>
        <v>0</v>
      </c>
      <c r="BI4896" s="587">
        <f t="shared" si="12638"/>
        <v>0</v>
      </c>
      <c r="BJ4896" s="587">
        <f t="shared" si="12638"/>
        <v>0</v>
      </c>
      <c r="BK4896" s="587">
        <f t="shared" si="12638"/>
        <v>0</v>
      </c>
      <c r="BL4896" s="587">
        <f t="shared" si="12638"/>
        <v>0</v>
      </c>
      <c r="BM4896" s="587">
        <f t="shared" si="12638"/>
        <v>0</v>
      </c>
      <c r="BN4896" s="587">
        <f t="shared" si="12638"/>
        <v>0</v>
      </c>
      <c r="BO4896" s="587">
        <f t="shared" si="12638"/>
        <v>0</v>
      </c>
      <c r="BP4896" s="587">
        <f t="shared" si="12638"/>
        <v>0</v>
      </c>
      <c r="BQ4896" s="587">
        <f t="shared" si="12638"/>
        <v>0</v>
      </c>
      <c r="BR4896" s="587">
        <f t="shared" si="12638"/>
        <v>0</v>
      </c>
      <c r="BS4896" s="587">
        <f t="shared" si="12638"/>
        <v>0</v>
      </c>
      <c r="BT4896" s="587">
        <f t="shared" si="12638"/>
        <v>0</v>
      </c>
      <c r="BU4896" s="587">
        <f t="shared" si="12638"/>
        <v>0</v>
      </c>
      <c r="BV4896" s="757"/>
      <c r="BW4896" s="587">
        <f>SUM(BW4897:BW4898)</f>
        <v>0</v>
      </c>
      <c r="BX4896" s="757"/>
      <c r="BY4896" s="587">
        <f>SUM(BY4897:BY4898)</f>
        <v>0</v>
      </c>
      <c r="BZ4896" s="757"/>
      <c r="CA4896" s="587">
        <f>SUM(CA4897:CA4898)</f>
        <v>0</v>
      </c>
      <c r="CB4896" s="587">
        <f t="shared" ref="CB4896:CF4896" si="12639">SUM(CB4897:CB4898)</f>
        <v>0</v>
      </c>
      <c r="CC4896" s="587">
        <f t="shared" si="12639"/>
        <v>0</v>
      </c>
      <c r="CD4896" s="587">
        <f t="shared" si="12639"/>
        <v>0</v>
      </c>
      <c r="CE4896" s="587">
        <f t="shared" si="12639"/>
        <v>0</v>
      </c>
      <c r="CF4896" s="587">
        <f t="shared" si="12639"/>
        <v>0</v>
      </c>
      <c r="CG4896" s="1013">
        <f t="shared" si="12598"/>
        <v>0</v>
      </c>
      <c r="CH4896" s="1013">
        <f t="shared" si="12598"/>
        <v>0</v>
      </c>
      <c r="CI4896" s="1013">
        <f t="shared" si="12598"/>
        <v>0</v>
      </c>
      <c r="CJ4896" s="618">
        <f t="shared" si="12598"/>
        <v>0</v>
      </c>
    </row>
    <row r="4897" spans="1:88" ht="13.5" customHeight="1" x14ac:dyDescent="0.25">
      <c r="A4897" s="34"/>
      <c r="B4897" s="1464">
        <v>4889</v>
      </c>
      <c r="C4897" s="1940" t="s">
        <v>251</v>
      </c>
      <c r="D4897" s="1946">
        <f>Input!$C$14</f>
        <v>0</v>
      </c>
      <c r="E4897" s="1951" t="s">
        <v>145</v>
      </c>
      <c r="F4897" s="1943">
        <v>2021</v>
      </c>
      <c r="G4897" s="1951" t="s">
        <v>280</v>
      </c>
      <c r="H4897" s="1955" t="s">
        <v>284</v>
      </c>
      <c r="I4897" s="1925" t="s">
        <v>288</v>
      </c>
      <c r="J4897" s="1925" t="s">
        <v>286</v>
      </c>
      <c r="K4897" s="1925"/>
      <c r="L4897" s="2323" t="str">
        <f t="shared" si="12570"/>
        <v>Corporates SME Secured by real estate property</v>
      </c>
      <c r="M4897" s="1931" t="s">
        <v>286</v>
      </c>
      <c r="N4897" s="2325">
        <f>N2977</f>
        <v>0</v>
      </c>
      <c r="O4897" s="2326">
        <f>O2977</f>
        <v>0</v>
      </c>
      <c r="P4897" s="151">
        <f>SUM(Q4897:R4897)</f>
        <v>0</v>
      </c>
      <c r="Q4897" s="1351">
        <f>BQ2977</f>
        <v>0</v>
      </c>
      <c r="R4897" s="464">
        <f>BR2977</f>
        <v>0</v>
      </c>
      <c r="S4897" s="44">
        <f>SUM(T4897:U4897)</f>
        <v>0</v>
      </c>
      <c r="T4897" s="1351">
        <f t="shared" ref="T4897:Z4897" si="12640">BT2977</f>
        <v>0</v>
      </c>
      <c r="U4897" s="1351">
        <f t="shared" si="12640"/>
        <v>0</v>
      </c>
      <c r="V4897" s="1351">
        <f t="shared" si="12640"/>
        <v>0</v>
      </c>
      <c r="W4897" s="1351">
        <f t="shared" si="12640"/>
        <v>0</v>
      </c>
      <c r="X4897" s="1351">
        <f t="shared" si="12640"/>
        <v>0</v>
      </c>
      <c r="Y4897" s="1351">
        <f t="shared" si="12640"/>
        <v>0</v>
      </c>
      <c r="Z4897" s="1351">
        <f t="shared" si="12640"/>
        <v>0</v>
      </c>
      <c r="AA4897" s="1351">
        <f t="shared" ref="AA4897:AF4898" si="12641">CA2977</f>
        <v>0</v>
      </c>
      <c r="AB4897" s="1351">
        <f t="shared" si="12641"/>
        <v>0</v>
      </c>
      <c r="AC4897" s="1351">
        <f t="shared" si="12641"/>
        <v>0</v>
      </c>
      <c r="AD4897" s="1351">
        <f t="shared" si="12641"/>
        <v>0</v>
      </c>
      <c r="AE4897" s="1351">
        <f t="shared" si="12641"/>
        <v>0</v>
      </c>
      <c r="AF4897" s="1351">
        <f t="shared" si="12641"/>
        <v>0</v>
      </c>
      <c r="AG4897" s="1013">
        <f t="shared" si="12592"/>
        <v>0</v>
      </c>
      <c r="AH4897" s="1013">
        <f t="shared" si="12592"/>
        <v>0</v>
      </c>
      <c r="AI4897" s="1013">
        <f t="shared" si="12592"/>
        <v>0</v>
      </c>
      <c r="AJ4897" s="1013">
        <f t="shared" si="12592"/>
        <v>0</v>
      </c>
      <c r="AK4897" s="1340">
        <f t="shared" si="12618"/>
        <v>0</v>
      </c>
      <c r="AL4897" s="506">
        <f t="shared" si="12593"/>
        <v>0</v>
      </c>
      <c r="AM4897" s="661"/>
      <c r="AN4897" s="661"/>
      <c r="AO4897" s="661"/>
      <c r="AP4897" s="661"/>
      <c r="AQ4897" s="1351">
        <f>AP4897*R4897</f>
        <v>0</v>
      </c>
      <c r="AR4897" s="1351">
        <f>AN4897*Q4897</f>
        <v>0</v>
      </c>
      <c r="AS4897" s="1351">
        <f>SUM(AT4897:AU4897)</f>
        <v>0</v>
      </c>
      <c r="AT4897" s="1351">
        <f>AM4897*Q4897</f>
        <v>0</v>
      </c>
      <c r="AU4897" s="1351">
        <f>AO4897*R4897</f>
        <v>0</v>
      </c>
      <c r="AV4897" s="1013">
        <f t="shared" si="12594"/>
        <v>0</v>
      </c>
      <c r="AW4897" s="661"/>
      <c r="AX4897" s="661"/>
      <c r="AY4897" s="661"/>
      <c r="AZ4897" s="661"/>
      <c r="BA4897" s="1193">
        <f>BA2977</f>
        <v>0</v>
      </c>
      <c r="BB4897" s="1013">
        <f t="shared" si="12595"/>
        <v>0</v>
      </c>
      <c r="BC4897" s="661"/>
      <c r="BD4897" s="1153"/>
      <c r="BE4897" s="815">
        <f t="shared" ref="BE4897:BE4898" si="12642">AR4897*AY4897</f>
        <v>0</v>
      </c>
      <c r="BF4897" s="1351">
        <f t="shared" ref="BF4897:BF4898" si="12643">R4897*(1-AP4897-AO4897)*AZ4897</f>
        <v>0</v>
      </c>
      <c r="BG4897" s="1351">
        <f>SUM(BH4897:BI4897)</f>
        <v>0</v>
      </c>
      <c r="BH4897" s="1351">
        <f>AT4897*AW4897</f>
        <v>0</v>
      </c>
      <c r="BI4897" s="1351">
        <f>AU4897*AX4897</f>
        <v>0</v>
      </c>
      <c r="BJ4897" s="1351">
        <f>SUM(BK4897:BL4897)</f>
        <v>0</v>
      </c>
      <c r="BK4897" s="44">
        <f>BK2977+BH4897</f>
        <v>0</v>
      </c>
      <c r="BL4897" s="44">
        <f>BL2977+BI4897</f>
        <v>0</v>
      </c>
      <c r="BM4897" s="1351">
        <f>Q4897*(1-AM4897-AN4897)*AM6817*AW6817</f>
        <v>0</v>
      </c>
      <c r="BN4897" s="1351">
        <f>AQ4897*AM6817*AW6817</f>
        <v>0</v>
      </c>
      <c r="BO4897" s="44">
        <f t="shared" si="12616"/>
        <v>0</v>
      </c>
      <c r="BP4897" s="1351">
        <f>SUM(BQ4897:BR4897)</f>
        <v>0</v>
      </c>
      <c r="BQ4897" s="1351">
        <f>Q4897-AR4897-AT4897+AQ4897</f>
        <v>0</v>
      </c>
      <c r="BR4897" s="1351">
        <f>R4897+AR4897-AQ4897-AU4897</f>
        <v>0</v>
      </c>
      <c r="BS4897" s="44">
        <f>SUM(BT4897:BU4897)</f>
        <v>0</v>
      </c>
      <c r="BT4897" s="1351">
        <f>T4897</f>
        <v>0</v>
      </c>
      <c r="BU4897" s="1351">
        <f>U4897+AS4897</f>
        <v>0</v>
      </c>
      <c r="BV4897" s="1151"/>
      <c r="BW4897" s="1151"/>
      <c r="BX4897" s="1151"/>
      <c r="BY4897" s="1151"/>
      <c r="BZ4897" s="1151"/>
      <c r="CA4897" s="1151"/>
      <c r="CB4897" s="1351">
        <f>SUM(CC4897,CF4897)</f>
        <v>0</v>
      </c>
      <c r="CC4897" s="1351">
        <f>SUM(CD4897:CE4897)</f>
        <v>0</v>
      </c>
      <c r="CD4897" s="1351">
        <f>BM4897+BN4897</f>
        <v>0</v>
      </c>
      <c r="CE4897" s="1351">
        <f>BE4897+BF4897</f>
        <v>0</v>
      </c>
      <c r="CF4897" s="1351">
        <f>BO4897+BJ4897</f>
        <v>0</v>
      </c>
      <c r="CG4897" s="1013">
        <f t="shared" si="12598"/>
        <v>0</v>
      </c>
      <c r="CH4897" s="1013">
        <f t="shared" si="12598"/>
        <v>0</v>
      </c>
      <c r="CI4897" s="1013">
        <f t="shared" si="12598"/>
        <v>0</v>
      </c>
      <c r="CJ4897" s="618">
        <f t="shared" si="12598"/>
        <v>0</v>
      </c>
    </row>
    <row r="4898" spans="1:88" ht="13.5" customHeight="1" x14ac:dyDescent="0.25">
      <c r="A4898" s="34"/>
      <c r="B4898" s="1464">
        <v>4890</v>
      </c>
      <c r="C4898" s="1940" t="s">
        <v>251</v>
      </c>
      <c r="D4898" s="1946">
        <f>Input!$C$14</f>
        <v>0</v>
      </c>
      <c r="E4898" s="1951" t="s">
        <v>145</v>
      </c>
      <c r="F4898" s="1943">
        <v>2021</v>
      </c>
      <c r="G4898" s="1951" t="s">
        <v>280</v>
      </c>
      <c r="H4898" s="1955" t="s">
        <v>284</v>
      </c>
      <c r="I4898" s="1925" t="s">
        <v>288</v>
      </c>
      <c r="J4898" s="1925" t="s">
        <v>287</v>
      </c>
      <c r="K4898" s="1925"/>
      <c r="L4898" s="2323" t="str">
        <f t="shared" si="12570"/>
        <v>Corporates SME Not secured by real estate property</v>
      </c>
      <c r="M4898" s="1931" t="s">
        <v>287</v>
      </c>
      <c r="N4898" s="2325">
        <f>N2978</f>
        <v>0</v>
      </c>
      <c r="O4898" s="2326">
        <f>O2978</f>
        <v>0</v>
      </c>
      <c r="P4898" s="151">
        <f>SUM(Q4898:R4898)</f>
        <v>0</v>
      </c>
      <c r="Q4898" s="1351">
        <f>BQ2978</f>
        <v>0</v>
      </c>
      <c r="R4898" s="464">
        <f>BR2978</f>
        <v>0</v>
      </c>
      <c r="S4898" s="44">
        <f>SUM(T4898:U4898)</f>
        <v>0</v>
      </c>
      <c r="T4898" s="1351">
        <f>BT2978</f>
        <v>0</v>
      </c>
      <c r="U4898" s="1351">
        <f>BU2978</f>
        <v>0</v>
      </c>
      <c r="V4898" s="757"/>
      <c r="W4898" s="1351">
        <f>BW2978</f>
        <v>0</v>
      </c>
      <c r="X4898" s="757"/>
      <c r="Y4898" s="1351">
        <f>BY2978</f>
        <v>0</v>
      </c>
      <c r="Z4898" s="757"/>
      <c r="AA4898" s="1351">
        <f t="shared" si="12641"/>
        <v>0</v>
      </c>
      <c r="AB4898" s="1351">
        <f t="shared" si="12641"/>
        <v>0</v>
      </c>
      <c r="AC4898" s="1351">
        <f t="shared" si="12641"/>
        <v>0</v>
      </c>
      <c r="AD4898" s="1351">
        <f t="shared" si="12641"/>
        <v>0</v>
      </c>
      <c r="AE4898" s="1351">
        <f t="shared" si="12641"/>
        <v>0</v>
      </c>
      <c r="AF4898" s="1351">
        <f t="shared" si="12641"/>
        <v>0</v>
      </c>
      <c r="AG4898" s="1013">
        <f t="shared" si="12592"/>
        <v>0</v>
      </c>
      <c r="AH4898" s="1013">
        <f t="shared" si="12592"/>
        <v>0</v>
      </c>
      <c r="AI4898" s="1013">
        <f t="shared" si="12592"/>
        <v>0</v>
      </c>
      <c r="AJ4898" s="1013">
        <f t="shared" si="12592"/>
        <v>0</v>
      </c>
      <c r="AK4898" s="1340">
        <f t="shared" si="12618"/>
        <v>0</v>
      </c>
      <c r="AL4898" s="506">
        <f t="shared" si="12593"/>
        <v>0</v>
      </c>
      <c r="AM4898" s="661"/>
      <c r="AN4898" s="661"/>
      <c r="AO4898" s="661"/>
      <c r="AP4898" s="661"/>
      <c r="AQ4898" s="1351">
        <f>AP4898*R4898</f>
        <v>0</v>
      </c>
      <c r="AR4898" s="1351">
        <f>AN4898*Q4898</f>
        <v>0</v>
      </c>
      <c r="AS4898" s="1351">
        <f>SUM(AT4898:AU4898)</f>
        <v>0</v>
      </c>
      <c r="AT4898" s="1351">
        <f>AM4898*Q4898</f>
        <v>0</v>
      </c>
      <c r="AU4898" s="1351">
        <f>AO4898*R4898</f>
        <v>0</v>
      </c>
      <c r="AV4898" s="1013">
        <f t="shared" si="12594"/>
        <v>0</v>
      </c>
      <c r="AW4898" s="661"/>
      <c r="AX4898" s="661"/>
      <c r="AY4898" s="661"/>
      <c r="AZ4898" s="661"/>
      <c r="BA4898" s="1193">
        <f>BA2978</f>
        <v>0</v>
      </c>
      <c r="BB4898" s="1013">
        <f t="shared" si="12595"/>
        <v>0</v>
      </c>
      <c r="BC4898" s="661"/>
      <c r="BD4898" s="1153"/>
      <c r="BE4898" s="815">
        <f t="shared" si="12642"/>
        <v>0</v>
      </c>
      <c r="BF4898" s="1351">
        <f t="shared" si="12643"/>
        <v>0</v>
      </c>
      <c r="BG4898" s="1351">
        <f>SUM(BH4898:BI4898)</f>
        <v>0</v>
      </c>
      <c r="BH4898" s="1351">
        <f>AT4898*AW4898</f>
        <v>0</v>
      </c>
      <c r="BI4898" s="1351">
        <f>AU4898*AX4898</f>
        <v>0</v>
      </c>
      <c r="BJ4898" s="1351">
        <f>SUM(BK4898:BL4898)</f>
        <v>0</v>
      </c>
      <c r="BK4898" s="44">
        <f>BK2978+BH4898</f>
        <v>0</v>
      </c>
      <c r="BL4898" s="44">
        <f>BL2978+BI4898</f>
        <v>0</v>
      </c>
      <c r="BM4898" s="1351">
        <f>Q4898*(1-AM4898-AN4898)*AM6818*AW6818</f>
        <v>0</v>
      </c>
      <c r="BN4898" s="1351">
        <f>AQ4898*AM6818*AW6818</f>
        <v>0</v>
      </c>
      <c r="BO4898" s="44">
        <f t="shared" si="12616"/>
        <v>0</v>
      </c>
      <c r="BP4898" s="1351">
        <f>SUM(BQ4898:BR4898)</f>
        <v>0</v>
      </c>
      <c r="BQ4898" s="1351">
        <f>Q4898-AR4898-AT4898+AQ4898</f>
        <v>0</v>
      </c>
      <c r="BR4898" s="1351">
        <f>R4898+AR4898-AQ4898-AU4898</f>
        <v>0</v>
      </c>
      <c r="BS4898" s="44">
        <f>SUM(BT4898:BU4898)</f>
        <v>0</v>
      </c>
      <c r="BT4898" s="1351">
        <f>T4898</f>
        <v>0</v>
      </c>
      <c r="BU4898" s="1351">
        <f>U4898+AS4898</f>
        <v>0</v>
      </c>
      <c r="BV4898" s="757"/>
      <c r="BW4898" s="1151"/>
      <c r="BX4898" s="757"/>
      <c r="BY4898" s="1151"/>
      <c r="BZ4898" s="757"/>
      <c r="CA4898" s="1151"/>
      <c r="CB4898" s="1351">
        <f>SUM(CC4898,CF4898)</f>
        <v>0</v>
      </c>
      <c r="CC4898" s="1351">
        <f>SUM(CD4898:CE4898)</f>
        <v>0</v>
      </c>
      <c r="CD4898" s="1351">
        <f>BM4898+BN4898</f>
        <v>0</v>
      </c>
      <c r="CE4898" s="1351">
        <f>BE4898+BF4898</f>
        <v>0</v>
      </c>
      <c r="CF4898" s="1351">
        <f>BO4898+BJ4898</f>
        <v>0</v>
      </c>
      <c r="CG4898" s="1013">
        <f t="shared" si="12598"/>
        <v>0</v>
      </c>
      <c r="CH4898" s="1013">
        <f t="shared" si="12598"/>
        <v>0</v>
      </c>
      <c r="CI4898" s="1013">
        <f t="shared" si="12598"/>
        <v>0</v>
      </c>
      <c r="CJ4898" s="618">
        <f t="shared" si="12598"/>
        <v>0</v>
      </c>
    </row>
    <row r="4899" spans="1:88" ht="13.5" customHeight="1" x14ac:dyDescent="0.25">
      <c r="A4899" s="34"/>
      <c r="B4899" s="1464">
        <v>4891</v>
      </c>
      <c r="C4899" s="1940" t="s">
        <v>283</v>
      </c>
      <c r="D4899" s="1946">
        <f>Input!$C$14</f>
        <v>0</v>
      </c>
      <c r="E4899" s="1951" t="s">
        <v>145</v>
      </c>
      <c r="F4899" s="1943">
        <v>2021</v>
      </c>
      <c r="G4899" s="1951" t="s">
        <v>280</v>
      </c>
      <c r="H4899" s="1955" t="s">
        <v>284</v>
      </c>
      <c r="I4899" s="1925" t="s">
        <v>37</v>
      </c>
      <c r="J4899" s="1925"/>
      <c r="K4899" s="1925"/>
      <c r="L4899" s="2323" t="str">
        <f t="shared" si="12570"/>
        <v>Corporates Other</v>
      </c>
      <c r="M4899" s="1930" t="s">
        <v>37</v>
      </c>
      <c r="N4899" s="1935"/>
      <c r="O4899" s="1936"/>
      <c r="P4899" s="1037">
        <f t="shared" ref="P4899:U4899" si="12644">SUM(P4900:P4901)</f>
        <v>0</v>
      </c>
      <c r="Q4899" s="587">
        <f t="shared" si="12644"/>
        <v>0</v>
      </c>
      <c r="R4899" s="860">
        <f t="shared" si="12644"/>
        <v>0</v>
      </c>
      <c r="S4899" s="587">
        <f t="shared" si="12644"/>
        <v>0</v>
      </c>
      <c r="T4899" s="587">
        <f t="shared" si="12644"/>
        <v>0</v>
      </c>
      <c r="U4899" s="587">
        <f t="shared" si="12644"/>
        <v>0</v>
      </c>
      <c r="V4899" s="45"/>
      <c r="W4899" s="587">
        <f>SUM(W4900:W4901)</f>
        <v>0</v>
      </c>
      <c r="X4899" s="45"/>
      <c r="Y4899" s="587">
        <f>SUM(Y4900:Y4901)</f>
        <v>0</v>
      </c>
      <c r="Z4899" s="45"/>
      <c r="AA4899" s="587">
        <f t="shared" ref="AA4899:AF4899" si="12645">SUM(AA4900:AA4901)</f>
        <v>0</v>
      </c>
      <c r="AB4899" s="587">
        <f t="shared" si="12645"/>
        <v>0</v>
      </c>
      <c r="AC4899" s="587">
        <f t="shared" si="12645"/>
        <v>0</v>
      </c>
      <c r="AD4899" s="587">
        <f t="shared" si="12645"/>
        <v>0</v>
      </c>
      <c r="AE4899" s="587">
        <f t="shared" si="12645"/>
        <v>0</v>
      </c>
      <c r="AF4899" s="587">
        <f t="shared" si="12645"/>
        <v>0</v>
      </c>
      <c r="AG4899" s="1013">
        <f t="shared" si="12592"/>
        <v>0</v>
      </c>
      <c r="AH4899" s="1013">
        <f t="shared" si="12592"/>
        <v>0</v>
      </c>
      <c r="AI4899" s="1013">
        <f t="shared" si="12592"/>
        <v>0</v>
      </c>
      <c r="AJ4899" s="1013">
        <f t="shared" si="12592"/>
        <v>0</v>
      </c>
      <c r="AK4899" s="1340">
        <f t="shared" si="12618"/>
        <v>0</v>
      </c>
      <c r="AL4899" s="506">
        <f t="shared" si="12593"/>
        <v>0</v>
      </c>
      <c r="AM4899" s="1013">
        <f>IF($Q4899=0,0,SUM(AM4900*$Q4900,AM4901*$Q4901)/SUM($Q4900,$Q4901))</f>
        <v>0</v>
      </c>
      <c r="AN4899" s="1013">
        <f>IF(Q4899=0,0,SUM(AN4900*Q4900,AN4901*Q4901)/SUM(Q4900,Q4901))</f>
        <v>0</v>
      </c>
      <c r="AO4899" s="1013">
        <f>IF(R4899=0,0,SUM(AO4900*R4900,AO4901*R4901)/SUM(R4900,R4901))</f>
        <v>0</v>
      </c>
      <c r="AP4899" s="1013">
        <f>IF(R4899=0,0,SUM(AP4900*R4900,AP4901*R4901)/SUM(R4900,R4901))</f>
        <v>0</v>
      </c>
      <c r="AQ4899" s="587">
        <f>SUM(AQ4900:AQ4901)</f>
        <v>0</v>
      </c>
      <c r="AR4899" s="587">
        <f>SUM(AR4900:AR4901)</f>
        <v>0</v>
      </c>
      <c r="AS4899" s="587">
        <f>SUM(AS4900:AS4901)</f>
        <v>0</v>
      </c>
      <c r="AT4899" s="587">
        <f>SUM(AT4900:AT4901)</f>
        <v>0</v>
      </c>
      <c r="AU4899" s="587">
        <f>SUM(AU4900:AU4901)</f>
        <v>0</v>
      </c>
      <c r="AV4899" s="1013">
        <f t="shared" si="12594"/>
        <v>0</v>
      </c>
      <c r="AW4899" s="1013">
        <f>IF($AM4899*$Q4899=0,0,SUM(AW4900*$AM4900*$Q4900,AW4901*$AM4901*$Q4901)/SUM($AM4900*$Q4900,$AM4901*$Q4901))</f>
        <v>0</v>
      </c>
      <c r="AX4899" s="1013">
        <f>IF($AO4899*$R4899=0,0,SUM(AX4900*$AO4900*$R4900,AX4901*$AO4901*$R4901)/SUM($AO4900*$R4900,$AO4901*$R4901))</f>
        <v>0</v>
      </c>
      <c r="AY4899" s="1013">
        <f>IF(OR(Q4899=0,AND(AY4900=0,AY4901=0)),0,SUM(AY4900*Q4900*AN4900,AY4901*Q4901*AN4901)/SUM(Q4900*AN4900,Q4901*AN4901))</f>
        <v>0</v>
      </c>
      <c r="AZ4899" s="1013">
        <f>IF(R4899=0,0,SUM(AZ4900*R4900*(1-AO4900-AP4900),AZ4901*R4901*(1-AO4901-AP4901))/SUM(R4900*(1-AO4900-AP4900),R4901*(1-AO4901-AP4901)))</f>
        <v>0</v>
      </c>
      <c r="BA4899" s="1013">
        <f>IF(T4899=0,0,SUM(BA4900*T4900,BA4901*T4901)/SUM(T4900,T4901))</f>
        <v>0</v>
      </c>
      <c r="BB4899" s="1013">
        <f t="shared" si="12595"/>
        <v>0</v>
      </c>
      <c r="BC4899" s="1013">
        <f>IF($AM4899*$Q4899=0,0,SUM(BC4900*$AM4900*$Q4900,BC4901*$AM4901*$Q4901)/SUM($AM4900*$Q4900,$AM4901*$Q4901))</f>
        <v>0</v>
      </c>
      <c r="BD4899" s="618">
        <f>IF($AO4899*$R4899=0,0,SUM(BD4900*$AO4900*$R4900,BD4901*$AO4901*$R4901)/SUM($AO4900*$R4900,$AO4901*$R4901))</f>
        <v>0</v>
      </c>
      <c r="BE4899" s="860">
        <f t="shared" ref="BE4899:BF4899" si="12646">SUM(BE4900:BE4901)</f>
        <v>0</v>
      </c>
      <c r="BF4899" s="587">
        <f t="shared" si="12646"/>
        <v>0</v>
      </c>
      <c r="BG4899" s="587">
        <f t="shared" ref="BG4899:BU4899" si="12647">SUM(BG4900:BG4901)</f>
        <v>0</v>
      </c>
      <c r="BH4899" s="587">
        <f t="shared" si="12647"/>
        <v>0</v>
      </c>
      <c r="BI4899" s="587">
        <f t="shared" si="12647"/>
        <v>0</v>
      </c>
      <c r="BJ4899" s="587">
        <f t="shared" si="12647"/>
        <v>0</v>
      </c>
      <c r="BK4899" s="587">
        <f t="shared" si="12647"/>
        <v>0</v>
      </c>
      <c r="BL4899" s="587">
        <f t="shared" si="12647"/>
        <v>0</v>
      </c>
      <c r="BM4899" s="587">
        <f t="shared" si="12647"/>
        <v>0</v>
      </c>
      <c r="BN4899" s="587">
        <f t="shared" si="12647"/>
        <v>0</v>
      </c>
      <c r="BO4899" s="587">
        <f t="shared" si="12647"/>
        <v>0</v>
      </c>
      <c r="BP4899" s="587">
        <f t="shared" si="12647"/>
        <v>0</v>
      </c>
      <c r="BQ4899" s="587">
        <f t="shared" si="12647"/>
        <v>0</v>
      </c>
      <c r="BR4899" s="587">
        <f t="shared" si="12647"/>
        <v>0</v>
      </c>
      <c r="BS4899" s="587">
        <f t="shared" si="12647"/>
        <v>0</v>
      </c>
      <c r="BT4899" s="587">
        <f t="shared" si="12647"/>
        <v>0</v>
      </c>
      <c r="BU4899" s="587">
        <f t="shared" si="12647"/>
        <v>0</v>
      </c>
      <c r="BV4899" s="757"/>
      <c r="BW4899" s="587">
        <f>SUM(BW4900:BW4901)</f>
        <v>0</v>
      </c>
      <c r="BX4899" s="757"/>
      <c r="BY4899" s="587">
        <f>SUM(BY4900:BY4901)</f>
        <v>0</v>
      </c>
      <c r="BZ4899" s="757"/>
      <c r="CA4899" s="587">
        <f>SUM(CA4900:CA4901)</f>
        <v>0</v>
      </c>
      <c r="CB4899" s="587">
        <f t="shared" ref="CB4899:CF4899" si="12648">SUM(CB4900:CB4901)</f>
        <v>0</v>
      </c>
      <c r="CC4899" s="587">
        <f t="shared" si="12648"/>
        <v>0</v>
      </c>
      <c r="CD4899" s="587">
        <f t="shared" si="12648"/>
        <v>0</v>
      </c>
      <c r="CE4899" s="587">
        <f t="shared" si="12648"/>
        <v>0</v>
      </c>
      <c r="CF4899" s="587">
        <f t="shared" si="12648"/>
        <v>0</v>
      </c>
      <c r="CG4899" s="1013">
        <f t="shared" si="12598"/>
        <v>0</v>
      </c>
      <c r="CH4899" s="1013">
        <f t="shared" si="12598"/>
        <v>0</v>
      </c>
      <c r="CI4899" s="1013">
        <f t="shared" si="12598"/>
        <v>0</v>
      </c>
      <c r="CJ4899" s="618">
        <f t="shared" si="12598"/>
        <v>0</v>
      </c>
    </row>
    <row r="4900" spans="1:88" ht="13.5" customHeight="1" x14ac:dyDescent="0.25">
      <c r="A4900" s="34"/>
      <c r="B4900" s="1464">
        <v>4892</v>
      </c>
      <c r="C4900" s="1940" t="s">
        <v>251</v>
      </c>
      <c r="D4900" s="1946">
        <f>Input!$C$14</f>
        <v>0</v>
      </c>
      <c r="E4900" s="1951" t="s">
        <v>145</v>
      </c>
      <c r="F4900" s="1943">
        <v>2021</v>
      </c>
      <c r="G4900" s="1951" t="s">
        <v>280</v>
      </c>
      <c r="H4900" s="1955" t="s">
        <v>284</v>
      </c>
      <c r="I4900" s="1925" t="s">
        <v>37</v>
      </c>
      <c r="J4900" s="1925" t="s">
        <v>286</v>
      </c>
      <c r="K4900" s="1925"/>
      <c r="L4900" s="2323" t="str">
        <f t="shared" si="12570"/>
        <v>Corporates Other Secured by real estate property</v>
      </c>
      <c r="M4900" s="1931" t="s">
        <v>286</v>
      </c>
      <c r="N4900" s="2325">
        <f>N2980</f>
        <v>0</v>
      </c>
      <c r="O4900" s="2326">
        <f>O2980</f>
        <v>0</v>
      </c>
      <c r="P4900" s="151">
        <f>SUM(Q4900:R4900)</f>
        <v>0</v>
      </c>
      <c r="Q4900" s="1351">
        <f>BQ2980</f>
        <v>0</v>
      </c>
      <c r="R4900" s="464">
        <f>BR2980</f>
        <v>0</v>
      </c>
      <c r="S4900" s="44">
        <f>SUM(T4900:U4900)</f>
        <v>0</v>
      </c>
      <c r="T4900" s="1351">
        <f t="shared" ref="T4900:Z4900" si="12649">BT2980</f>
        <v>0</v>
      </c>
      <c r="U4900" s="1351">
        <f t="shared" si="12649"/>
        <v>0</v>
      </c>
      <c r="V4900" s="1351">
        <f t="shared" si="12649"/>
        <v>0</v>
      </c>
      <c r="W4900" s="1351">
        <f t="shared" si="12649"/>
        <v>0</v>
      </c>
      <c r="X4900" s="1351">
        <f t="shared" si="12649"/>
        <v>0</v>
      </c>
      <c r="Y4900" s="1351">
        <f t="shared" si="12649"/>
        <v>0</v>
      </c>
      <c r="Z4900" s="1351">
        <f t="shared" si="12649"/>
        <v>0</v>
      </c>
      <c r="AA4900" s="1351">
        <f t="shared" ref="AA4900:AF4901" si="12650">CA2980</f>
        <v>0</v>
      </c>
      <c r="AB4900" s="1351">
        <f t="shared" si="12650"/>
        <v>0</v>
      </c>
      <c r="AC4900" s="1351">
        <f t="shared" si="12650"/>
        <v>0</v>
      </c>
      <c r="AD4900" s="1351">
        <f t="shared" si="12650"/>
        <v>0</v>
      </c>
      <c r="AE4900" s="1351">
        <f t="shared" si="12650"/>
        <v>0</v>
      </c>
      <c r="AF4900" s="1351">
        <f t="shared" si="12650"/>
        <v>0</v>
      </c>
      <c r="AG4900" s="1013">
        <f t="shared" si="12592"/>
        <v>0</v>
      </c>
      <c r="AH4900" s="1013">
        <f t="shared" si="12592"/>
        <v>0</v>
      </c>
      <c r="AI4900" s="1013">
        <f t="shared" si="12592"/>
        <v>0</v>
      </c>
      <c r="AJ4900" s="1013">
        <f t="shared" si="12592"/>
        <v>0</v>
      </c>
      <c r="AK4900" s="1340">
        <f t="shared" si="12618"/>
        <v>0</v>
      </c>
      <c r="AL4900" s="506">
        <f t="shared" si="12593"/>
        <v>0</v>
      </c>
      <c r="AM4900" s="661"/>
      <c r="AN4900" s="661"/>
      <c r="AO4900" s="661"/>
      <c r="AP4900" s="661"/>
      <c r="AQ4900" s="1351">
        <f>AP4900*R4900</f>
        <v>0</v>
      </c>
      <c r="AR4900" s="1351">
        <f>AN4900*Q4900</f>
        <v>0</v>
      </c>
      <c r="AS4900" s="1351">
        <f>SUM(AT4900:AU4900)</f>
        <v>0</v>
      </c>
      <c r="AT4900" s="1351">
        <f>AM4900*Q4900</f>
        <v>0</v>
      </c>
      <c r="AU4900" s="1351">
        <f>AO4900*R4900</f>
        <v>0</v>
      </c>
      <c r="AV4900" s="1013">
        <f t="shared" si="12594"/>
        <v>0</v>
      </c>
      <c r="AW4900" s="661"/>
      <c r="AX4900" s="661"/>
      <c r="AY4900" s="661"/>
      <c r="AZ4900" s="661"/>
      <c r="BA4900" s="1193">
        <f>BA2980</f>
        <v>0</v>
      </c>
      <c r="BB4900" s="1013">
        <f t="shared" si="12595"/>
        <v>0</v>
      </c>
      <c r="BC4900" s="661"/>
      <c r="BD4900" s="1153"/>
      <c r="BE4900" s="815">
        <f t="shared" ref="BE4900:BE4901" si="12651">AR4900*AY4900</f>
        <v>0</v>
      </c>
      <c r="BF4900" s="1351">
        <f t="shared" ref="BF4900:BF4901" si="12652">R4900*(1-AP4900-AO4900)*AZ4900</f>
        <v>0</v>
      </c>
      <c r="BG4900" s="1351">
        <f>SUM(BH4900:BI4900)</f>
        <v>0</v>
      </c>
      <c r="BH4900" s="1351">
        <f>AT4900*AW4900</f>
        <v>0</v>
      </c>
      <c r="BI4900" s="1351">
        <f>AU4900*AX4900</f>
        <v>0</v>
      </c>
      <c r="BJ4900" s="1351">
        <f>SUM(BK4900:BL4900)</f>
        <v>0</v>
      </c>
      <c r="BK4900" s="44">
        <f>BK2980+BH4900</f>
        <v>0</v>
      </c>
      <c r="BL4900" s="44">
        <f>BL2980+BI4900</f>
        <v>0</v>
      </c>
      <c r="BM4900" s="1351">
        <f>Q4900*(1-AM4900-AN4900)*AM6820*AW6820</f>
        <v>0</v>
      </c>
      <c r="BN4900" s="1351">
        <f>AQ4900*AM6820*AW6820</f>
        <v>0</v>
      </c>
      <c r="BO4900" s="44">
        <f t="shared" si="12616"/>
        <v>0</v>
      </c>
      <c r="BP4900" s="1351">
        <f>SUM(BQ4900:BR4900)</f>
        <v>0</v>
      </c>
      <c r="BQ4900" s="1351">
        <f>Q4900-AR4900-AT4900+AQ4900</f>
        <v>0</v>
      </c>
      <c r="BR4900" s="1351">
        <f>R4900+AR4900-AQ4900-AU4900</f>
        <v>0</v>
      </c>
      <c r="BS4900" s="44">
        <f>SUM(BT4900:BU4900)</f>
        <v>0</v>
      </c>
      <c r="BT4900" s="1351">
        <f>T4900</f>
        <v>0</v>
      </c>
      <c r="BU4900" s="1351">
        <f>U4900+AS4900</f>
        <v>0</v>
      </c>
      <c r="BV4900" s="1151"/>
      <c r="BW4900" s="1151"/>
      <c r="BX4900" s="1151"/>
      <c r="BY4900" s="1151"/>
      <c r="BZ4900" s="1151"/>
      <c r="CA4900" s="1151"/>
      <c r="CB4900" s="1351">
        <f>SUM(CC4900,CF4900)</f>
        <v>0</v>
      </c>
      <c r="CC4900" s="1351">
        <f>SUM(CD4900:CE4900)</f>
        <v>0</v>
      </c>
      <c r="CD4900" s="1351">
        <f>BM4900+BN4900</f>
        <v>0</v>
      </c>
      <c r="CE4900" s="1351">
        <f>BE4900+BF4900</f>
        <v>0</v>
      </c>
      <c r="CF4900" s="1351">
        <f>BO4900+BJ4900</f>
        <v>0</v>
      </c>
      <c r="CG4900" s="1013">
        <f t="shared" si="12598"/>
        <v>0</v>
      </c>
      <c r="CH4900" s="1013">
        <f t="shared" si="12598"/>
        <v>0</v>
      </c>
      <c r="CI4900" s="1013">
        <f t="shared" si="12598"/>
        <v>0</v>
      </c>
      <c r="CJ4900" s="618">
        <f t="shared" si="12598"/>
        <v>0</v>
      </c>
    </row>
    <row r="4901" spans="1:88" ht="13.5" customHeight="1" x14ac:dyDescent="0.25">
      <c r="A4901" s="34"/>
      <c r="B4901" s="1464">
        <v>4893</v>
      </c>
      <c r="C4901" s="1940" t="s">
        <v>251</v>
      </c>
      <c r="D4901" s="1946">
        <f>Input!$C$14</f>
        <v>0</v>
      </c>
      <c r="E4901" s="1951" t="s">
        <v>145</v>
      </c>
      <c r="F4901" s="1943">
        <v>2021</v>
      </c>
      <c r="G4901" s="1951" t="s">
        <v>280</v>
      </c>
      <c r="H4901" s="1955" t="s">
        <v>284</v>
      </c>
      <c r="I4901" s="1925" t="s">
        <v>37</v>
      </c>
      <c r="J4901" s="1925" t="s">
        <v>287</v>
      </c>
      <c r="K4901" s="1925"/>
      <c r="L4901" s="2323" t="str">
        <f t="shared" si="12570"/>
        <v>Corporates Other Not secured by real estate property</v>
      </c>
      <c r="M4901" s="1931" t="s">
        <v>287</v>
      </c>
      <c r="N4901" s="2325">
        <f>N2981</f>
        <v>0</v>
      </c>
      <c r="O4901" s="2326">
        <f>O2981</f>
        <v>0</v>
      </c>
      <c r="P4901" s="151">
        <f>SUM(Q4901:R4901)</f>
        <v>0</v>
      </c>
      <c r="Q4901" s="1351">
        <f>BQ2981</f>
        <v>0</v>
      </c>
      <c r="R4901" s="464">
        <f>BR2981</f>
        <v>0</v>
      </c>
      <c r="S4901" s="44">
        <f>SUM(T4901:U4901)</f>
        <v>0</v>
      </c>
      <c r="T4901" s="1351">
        <f>BT2981</f>
        <v>0</v>
      </c>
      <c r="U4901" s="1351">
        <f>BU2981</f>
        <v>0</v>
      </c>
      <c r="V4901" s="757"/>
      <c r="W4901" s="1351">
        <f>BW2981</f>
        <v>0</v>
      </c>
      <c r="X4901" s="757"/>
      <c r="Y4901" s="1351">
        <f>BY2981</f>
        <v>0</v>
      </c>
      <c r="Z4901" s="757"/>
      <c r="AA4901" s="1351">
        <f t="shared" si="12650"/>
        <v>0</v>
      </c>
      <c r="AB4901" s="1351">
        <f t="shared" si="12650"/>
        <v>0</v>
      </c>
      <c r="AC4901" s="1351">
        <f t="shared" si="12650"/>
        <v>0</v>
      </c>
      <c r="AD4901" s="1351">
        <f t="shared" si="12650"/>
        <v>0</v>
      </c>
      <c r="AE4901" s="1351">
        <f t="shared" si="12650"/>
        <v>0</v>
      </c>
      <c r="AF4901" s="1351">
        <f t="shared" si="12650"/>
        <v>0</v>
      </c>
      <c r="AG4901" s="1013">
        <f t="shared" si="12592"/>
        <v>0</v>
      </c>
      <c r="AH4901" s="1013">
        <f t="shared" si="12592"/>
        <v>0</v>
      </c>
      <c r="AI4901" s="1013">
        <f t="shared" si="12592"/>
        <v>0</v>
      </c>
      <c r="AJ4901" s="1013">
        <f t="shared" si="12592"/>
        <v>0</v>
      </c>
      <c r="AK4901" s="1340">
        <f t="shared" si="12618"/>
        <v>0</v>
      </c>
      <c r="AL4901" s="506">
        <f t="shared" si="12593"/>
        <v>0</v>
      </c>
      <c r="AM4901" s="661"/>
      <c r="AN4901" s="661"/>
      <c r="AO4901" s="661"/>
      <c r="AP4901" s="661"/>
      <c r="AQ4901" s="1351">
        <f>AP4901*R4901</f>
        <v>0</v>
      </c>
      <c r="AR4901" s="1351">
        <f>AN4901*Q4901</f>
        <v>0</v>
      </c>
      <c r="AS4901" s="1351">
        <f>SUM(AT4901:AU4901)</f>
        <v>0</v>
      </c>
      <c r="AT4901" s="1351">
        <f>AM4901*Q4901</f>
        <v>0</v>
      </c>
      <c r="AU4901" s="1351">
        <f>AO4901*R4901</f>
        <v>0</v>
      </c>
      <c r="AV4901" s="1013">
        <f t="shared" si="12594"/>
        <v>0</v>
      </c>
      <c r="AW4901" s="661"/>
      <c r="AX4901" s="661"/>
      <c r="AY4901" s="661"/>
      <c r="AZ4901" s="661"/>
      <c r="BA4901" s="1193">
        <f>BA2981</f>
        <v>0</v>
      </c>
      <c r="BB4901" s="1013">
        <f t="shared" si="12595"/>
        <v>0</v>
      </c>
      <c r="BC4901" s="661"/>
      <c r="BD4901" s="1153"/>
      <c r="BE4901" s="815">
        <f t="shared" si="12651"/>
        <v>0</v>
      </c>
      <c r="BF4901" s="1351">
        <f t="shared" si="12652"/>
        <v>0</v>
      </c>
      <c r="BG4901" s="1351">
        <f>SUM(BH4901:BI4901)</f>
        <v>0</v>
      </c>
      <c r="BH4901" s="1351">
        <f>AT4901*AW4901</f>
        <v>0</v>
      </c>
      <c r="BI4901" s="1351">
        <f>AU4901*AX4901</f>
        <v>0</v>
      </c>
      <c r="BJ4901" s="1351">
        <f>SUM(BK4901:BL4901)</f>
        <v>0</v>
      </c>
      <c r="BK4901" s="44">
        <f>BK2981+BH4901</f>
        <v>0</v>
      </c>
      <c r="BL4901" s="44">
        <f>BL2981+BI4901</f>
        <v>0</v>
      </c>
      <c r="BM4901" s="1351">
        <f>Q4901*(1-AM4901-AN4901)*AM6821*AW6821</f>
        <v>0</v>
      </c>
      <c r="BN4901" s="1351">
        <f>AQ4901*AM6821*AW6821</f>
        <v>0</v>
      </c>
      <c r="BO4901" s="44">
        <f t="shared" si="12616"/>
        <v>0</v>
      </c>
      <c r="BP4901" s="1351">
        <f>SUM(BQ4901:BR4901)</f>
        <v>0</v>
      </c>
      <c r="BQ4901" s="1351">
        <f>Q4901-AR4901-AT4901+AQ4901</f>
        <v>0</v>
      </c>
      <c r="BR4901" s="1351">
        <f>R4901+AR4901-AQ4901-AU4901</f>
        <v>0</v>
      </c>
      <c r="BS4901" s="44">
        <f>SUM(BT4901:BU4901)</f>
        <v>0</v>
      </c>
      <c r="BT4901" s="1351">
        <f>T4901</f>
        <v>0</v>
      </c>
      <c r="BU4901" s="1351">
        <f>U4901+AS4901</f>
        <v>0</v>
      </c>
      <c r="BV4901" s="757"/>
      <c r="BW4901" s="1151"/>
      <c r="BX4901" s="757"/>
      <c r="BY4901" s="1151"/>
      <c r="BZ4901" s="757"/>
      <c r="CA4901" s="1151"/>
      <c r="CB4901" s="1351">
        <f>SUM(CC4901,CF4901)</f>
        <v>0</v>
      </c>
      <c r="CC4901" s="1351">
        <f>SUM(CD4901:CE4901)</f>
        <v>0</v>
      </c>
      <c r="CD4901" s="1351">
        <f>BM4901+BN4901</f>
        <v>0</v>
      </c>
      <c r="CE4901" s="1351">
        <f>BE4901+BF4901</f>
        <v>0</v>
      </c>
      <c r="CF4901" s="1351">
        <f>BO4901+BJ4901</f>
        <v>0</v>
      </c>
      <c r="CG4901" s="1013">
        <f t="shared" si="12598"/>
        <v>0</v>
      </c>
      <c r="CH4901" s="1013">
        <f t="shared" si="12598"/>
        <v>0</v>
      </c>
      <c r="CI4901" s="1013">
        <f t="shared" si="12598"/>
        <v>0</v>
      </c>
      <c r="CJ4901" s="618">
        <f t="shared" si="12598"/>
        <v>0</v>
      </c>
    </row>
    <row r="4902" spans="1:88" ht="13.5" customHeight="1" x14ac:dyDescent="0.25">
      <c r="A4902" s="34"/>
      <c r="B4902" s="1464">
        <v>4894</v>
      </c>
      <c r="C4902" s="1940" t="s">
        <v>283</v>
      </c>
      <c r="D4902" s="1946">
        <f>Input!$C$14</f>
        <v>0</v>
      </c>
      <c r="E4902" s="1951" t="s">
        <v>145</v>
      </c>
      <c r="F4902" s="1943">
        <v>2021</v>
      </c>
      <c r="G4902" s="1951" t="s">
        <v>280</v>
      </c>
      <c r="H4902" s="1955" t="s">
        <v>289</v>
      </c>
      <c r="I4902" s="1925"/>
      <c r="J4902" s="1925"/>
      <c r="K4902" s="1925"/>
      <c r="L4902" s="2323" t="str">
        <f t="shared" si="12570"/>
        <v>Retail</v>
      </c>
      <c r="M4902" s="1929" t="s">
        <v>289</v>
      </c>
      <c r="N4902" s="1935"/>
      <c r="O4902" s="1936"/>
      <c r="P4902" s="1037">
        <f t="shared" ref="P4902:U4902" si="12653">SUM(P4903,P4908,P4909)</f>
        <v>0</v>
      </c>
      <c r="Q4902" s="587">
        <f t="shared" si="12653"/>
        <v>0</v>
      </c>
      <c r="R4902" s="860">
        <f t="shared" si="12653"/>
        <v>0</v>
      </c>
      <c r="S4902" s="587">
        <f t="shared" si="12653"/>
        <v>0</v>
      </c>
      <c r="T4902" s="587">
        <f t="shared" si="12653"/>
        <v>0</v>
      </c>
      <c r="U4902" s="587">
        <f t="shared" si="12653"/>
        <v>0</v>
      </c>
      <c r="V4902" s="45"/>
      <c r="W4902" s="587">
        <f>SUM(W4903,W4908,W4909)</f>
        <v>0</v>
      </c>
      <c r="X4902" s="45"/>
      <c r="Y4902" s="587">
        <f>SUM(Y4903,Y4908,Y4909)</f>
        <v>0</v>
      </c>
      <c r="Z4902" s="45"/>
      <c r="AA4902" s="587">
        <f t="shared" ref="AA4902:AF4902" si="12654">SUM(AA4903,AA4908,AA4909)</f>
        <v>0</v>
      </c>
      <c r="AB4902" s="587">
        <f t="shared" si="12654"/>
        <v>0</v>
      </c>
      <c r="AC4902" s="587">
        <f t="shared" si="12654"/>
        <v>0</v>
      </c>
      <c r="AD4902" s="587">
        <f t="shared" si="12654"/>
        <v>0</v>
      </c>
      <c r="AE4902" s="587">
        <f t="shared" si="12654"/>
        <v>0</v>
      </c>
      <c r="AF4902" s="587">
        <f t="shared" si="12654"/>
        <v>0</v>
      </c>
      <c r="AG4902" s="1013">
        <f t="shared" si="12592"/>
        <v>0</v>
      </c>
      <c r="AH4902" s="1013">
        <f t="shared" si="12592"/>
        <v>0</v>
      </c>
      <c r="AI4902" s="1013">
        <f t="shared" si="12592"/>
        <v>0</v>
      </c>
      <c r="AJ4902" s="1013">
        <f t="shared" si="12592"/>
        <v>0</v>
      </c>
      <c r="AK4902" s="1340">
        <f t="shared" si="12618"/>
        <v>0</v>
      </c>
      <c r="AL4902" s="506">
        <f t="shared" si="12593"/>
        <v>0</v>
      </c>
      <c r="AM4902" s="1013">
        <f>IF($Q4902=0,0,SUM(AM4903*$Q4903,AM4908*$Q4908,AM4909*$Q4909)/SUM($Q4903,$Q4908,$Q4909))</f>
        <v>0</v>
      </c>
      <c r="AN4902" s="1013">
        <f>IF(Q4902=0,0,SUM(AN4903*Q4903,AN4908*Q4908,AN4909*Q4909)/SUM(Q4903,Q4908,Q4909))</f>
        <v>0</v>
      </c>
      <c r="AO4902" s="1013">
        <f>IF(R4902=0,0,SUM(AO4903*R4903,AO4908*R4908,AO4909*R4909)/SUM(R4903,R4908,R4909))</f>
        <v>0</v>
      </c>
      <c r="AP4902" s="1013">
        <f>IF(R4902=0,0,SUM(AP4903*R4903,AP4908*R4908,AP4909*R4909)/SUM(R4903,R4908,R4909))</f>
        <v>0</v>
      </c>
      <c r="AQ4902" s="587">
        <f>SUM(AQ4903,AQ4908,AQ4909)</f>
        <v>0</v>
      </c>
      <c r="AR4902" s="587">
        <f>SUM(AR4903,AR4908,AR4909)</f>
        <v>0</v>
      </c>
      <c r="AS4902" s="587">
        <f>SUM(AS4903,AS4908,AS4909)</f>
        <v>0</v>
      </c>
      <c r="AT4902" s="587">
        <f>SUM(AT4903,AT4908,AT4909)</f>
        <v>0</v>
      </c>
      <c r="AU4902" s="587">
        <f>SUM(AU4903,AU4908,AU4909)</f>
        <v>0</v>
      </c>
      <c r="AV4902" s="1013">
        <f t="shared" si="12594"/>
        <v>0</v>
      </c>
      <c r="AW4902" s="1013">
        <f>IF($AM4902*$Q4902=0,0,SUM(AW4903*$AM4903*$Q4903,AW4908*$AM4908*$Q4908,AW4909*$AM4909*$Q4909)/SUM($AM4903*$Q4903,$AM4908*$Q4908,$AM4909*$Q4909))</f>
        <v>0</v>
      </c>
      <c r="AX4902" s="1013">
        <f>IF($AO4902*$R4902=0,0,SUM(AX4903*$AO4903*$R4903,AX4908*$AO4908*$R4908,AX4909*$AO4909*$R4909)/SUM($AO4903*$R4903,$AO4908*$R4908,$AO4909*$R4909))</f>
        <v>0</v>
      </c>
      <c r="AY4902" s="1013">
        <f>IF(OR(Q4902=0,AND(AY4903=0,AY4908=0,AY4909=0)),0,SUM(AY4903*Q4903*AN4903,AY4908*Q4908*AN4908,AY4909*Q4909*AN4909)/SUM(Q4903*AN4903,Q4908*AN4908,Q4909*AN4909))</f>
        <v>0</v>
      </c>
      <c r="AZ4902" s="1013">
        <f>IF(R4902=0,0,SUM(AZ4903*R4903*(1-AO4903-AP4903),AZ4908*R4908*(1-AO4908-AP4908),AZ4909*R4909*(1-AO4909-AP4909))/SUM(R4903*(1-AO4903-AP4903),R4908*(1-AO4908-AP4908),R4909*(1-AO4909-AP4909)))</f>
        <v>0</v>
      </c>
      <c r="BA4902" s="1013">
        <f>IF(T4902=0,0,SUM(BA4903*T4903,BA4908*T4908,BA4909*T4909)/SUM(T4903,T4908,T4909))</f>
        <v>0</v>
      </c>
      <c r="BB4902" s="1013">
        <f t="shared" si="12595"/>
        <v>0</v>
      </c>
      <c r="BC4902" s="1013">
        <f>IF($AM4902*$Q4902=0,0,SUM(BC4903*$AM4903*$Q4903,BC4908*$AM4908*$Q4908,BC4909*$AM4909*$Q4909)/SUM($AM4903*$Q4903,$AM4908*$Q4908,$AM4909*$Q4909))</f>
        <v>0</v>
      </c>
      <c r="BD4902" s="618">
        <f>IF($AO4902*$R4902=0,0,SUM(BD4903*$AO4903*$R4903,BD4908*$AO4908*$R4908,BD4909*$AO4909*$R4909)/SUM($AO4903*$R4903,$AO4908*$R4908,$AO4909*$R4909))</f>
        <v>0</v>
      </c>
      <c r="BE4902" s="860">
        <f t="shared" ref="BE4902:BF4902" si="12655">SUM(BE4903,BE4908,BE4909)</f>
        <v>0</v>
      </c>
      <c r="BF4902" s="587">
        <f t="shared" si="12655"/>
        <v>0</v>
      </c>
      <c r="BG4902" s="587">
        <f t="shared" ref="BG4902:BL4902" si="12656">SUM(BG4903,BG4908,BG4909)</f>
        <v>0</v>
      </c>
      <c r="BH4902" s="587">
        <f t="shared" si="12656"/>
        <v>0</v>
      </c>
      <c r="BI4902" s="587">
        <f t="shared" si="12656"/>
        <v>0</v>
      </c>
      <c r="BJ4902" s="587">
        <f t="shared" si="12656"/>
        <v>0</v>
      </c>
      <c r="BK4902" s="587">
        <f t="shared" si="12656"/>
        <v>0</v>
      </c>
      <c r="BL4902" s="587">
        <f t="shared" si="12656"/>
        <v>0</v>
      </c>
      <c r="BM4902" s="587">
        <f t="shared" ref="BM4902:BU4902" si="12657">SUM(BM4903,BM4908,BM4909)</f>
        <v>0</v>
      </c>
      <c r="BN4902" s="587">
        <f t="shared" si="12657"/>
        <v>0</v>
      </c>
      <c r="BO4902" s="587">
        <f t="shared" ref="BO4902" si="12658">SUM(BO4903,BO4908,BO4909)</f>
        <v>0</v>
      </c>
      <c r="BP4902" s="587">
        <f t="shared" si="12657"/>
        <v>0</v>
      </c>
      <c r="BQ4902" s="587">
        <f t="shared" si="12657"/>
        <v>0</v>
      </c>
      <c r="BR4902" s="587">
        <f t="shared" si="12657"/>
        <v>0</v>
      </c>
      <c r="BS4902" s="587">
        <f t="shared" si="12657"/>
        <v>0</v>
      </c>
      <c r="BT4902" s="587">
        <f t="shared" si="12657"/>
        <v>0</v>
      </c>
      <c r="BU4902" s="587">
        <f t="shared" si="12657"/>
        <v>0</v>
      </c>
      <c r="BV4902" s="757"/>
      <c r="BW4902" s="587">
        <f>SUM(BW4903,BW4908,BW4909)</f>
        <v>0</v>
      </c>
      <c r="BX4902" s="757"/>
      <c r="BY4902" s="587">
        <f>SUM(BY4903,BY4908,BY4909)</f>
        <v>0</v>
      </c>
      <c r="BZ4902" s="757"/>
      <c r="CA4902" s="587">
        <f>SUM(CA4903,CA4908,CA4909)</f>
        <v>0</v>
      </c>
      <c r="CB4902" s="587">
        <f t="shared" ref="CB4902:CF4902" si="12659">SUM(CB4903,CB4908,CB4909)</f>
        <v>0</v>
      </c>
      <c r="CC4902" s="587">
        <f t="shared" si="12659"/>
        <v>0</v>
      </c>
      <c r="CD4902" s="587">
        <f t="shared" si="12659"/>
        <v>0</v>
      </c>
      <c r="CE4902" s="587">
        <f t="shared" si="12659"/>
        <v>0</v>
      </c>
      <c r="CF4902" s="587">
        <f t="shared" si="12659"/>
        <v>0</v>
      </c>
      <c r="CG4902" s="1013">
        <f t="shared" si="12598"/>
        <v>0</v>
      </c>
      <c r="CH4902" s="1013">
        <f t="shared" si="12598"/>
        <v>0</v>
      </c>
      <c r="CI4902" s="1013">
        <f t="shared" si="12598"/>
        <v>0</v>
      </c>
      <c r="CJ4902" s="618">
        <f t="shared" si="12598"/>
        <v>0</v>
      </c>
    </row>
    <row r="4903" spans="1:88" ht="13.5" customHeight="1" x14ac:dyDescent="0.25">
      <c r="A4903" s="34"/>
      <c r="B4903" s="1464">
        <v>4895</v>
      </c>
      <c r="C4903" s="1940" t="s">
        <v>283</v>
      </c>
      <c r="D4903" s="1946">
        <f>Input!$C$14</f>
        <v>0</v>
      </c>
      <c r="E4903" s="1951" t="s">
        <v>145</v>
      </c>
      <c r="F4903" s="1943">
        <v>2021</v>
      </c>
      <c r="G4903" s="1951" t="s">
        <v>280</v>
      </c>
      <c r="H4903" s="1955" t="s">
        <v>289</v>
      </c>
      <c r="I4903" s="1925" t="s">
        <v>286</v>
      </c>
      <c r="J4903" s="1925"/>
      <c r="K4903" s="1925"/>
      <c r="L4903" s="2323" t="str">
        <f t="shared" si="12570"/>
        <v>Retail Secured by real estate property</v>
      </c>
      <c r="M4903" s="1930" t="s">
        <v>286</v>
      </c>
      <c r="N4903" s="1935"/>
      <c r="O4903" s="1936"/>
      <c r="P4903" s="1037">
        <f t="shared" ref="P4903:U4903" si="12660">SUM(P4904:P4905)</f>
        <v>0</v>
      </c>
      <c r="Q4903" s="587">
        <f t="shared" si="12660"/>
        <v>0</v>
      </c>
      <c r="R4903" s="860">
        <f t="shared" si="12660"/>
        <v>0</v>
      </c>
      <c r="S4903" s="587">
        <f t="shared" si="12660"/>
        <v>0</v>
      </c>
      <c r="T4903" s="587">
        <f t="shared" si="12660"/>
        <v>0</v>
      </c>
      <c r="U4903" s="587">
        <f t="shared" si="12660"/>
        <v>0</v>
      </c>
      <c r="V4903" s="1351">
        <f>BV2983</f>
        <v>0</v>
      </c>
      <c r="W4903" s="587">
        <f>SUM(W4904:W4905)</f>
        <v>0</v>
      </c>
      <c r="X4903" s="1351">
        <f>BX2983</f>
        <v>0</v>
      </c>
      <c r="Y4903" s="587">
        <f>SUM(Y4904:Y4905)</f>
        <v>0</v>
      </c>
      <c r="Z4903" s="1351">
        <f>BZ2983</f>
        <v>0</v>
      </c>
      <c r="AA4903" s="587">
        <f t="shared" ref="AA4903:AF4903" si="12661">SUM(AA4904:AA4905)</f>
        <v>0</v>
      </c>
      <c r="AB4903" s="587">
        <f t="shared" si="12661"/>
        <v>0</v>
      </c>
      <c r="AC4903" s="587">
        <f t="shared" si="12661"/>
        <v>0</v>
      </c>
      <c r="AD4903" s="587">
        <f t="shared" si="12661"/>
        <v>0</v>
      </c>
      <c r="AE4903" s="587">
        <f t="shared" si="12661"/>
        <v>0</v>
      </c>
      <c r="AF4903" s="587">
        <f t="shared" si="12661"/>
        <v>0</v>
      </c>
      <c r="AG4903" s="1013">
        <f t="shared" si="12592"/>
        <v>0</v>
      </c>
      <c r="AH4903" s="1013">
        <f t="shared" si="12592"/>
        <v>0</v>
      </c>
      <c r="AI4903" s="1013">
        <f t="shared" si="12592"/>
        <v>0</v>
      </c>
      <c r="AJ4903" s="1013">
        <f t="shared" si="12592"/>
        <v>0</v>
      </c>
      <c r="AK4903" s="1340">
        <f t="shared" si="12618"/>
        <v>0</v>
      </c>
      <c r="AL4903" s="506">
        <f t="shared" si="12593"/>
        <v>0</v>
      </c>
      <c r="AM4903" s="1013">
        <f>IF(Q4903=0,0,SUM(AM4904*Q4904,AM4905*Q4905)/SUM(Q4904,Q4905))</f>
        <v>0</v>
      </c>
      <c r="AN4903" s="1013">
        <f>IF(Q4903=0,0,SUM(AN4904*Q4904,AN4905*Q4905)/SUM(Q4904,Q4905))</f>
        <v>0</v>
      </c>
      <c r="AO4903" s="1013">
        <f>IF(R4903=0,0,SUM(AO4904*R4904,AO4905*R4905)/SUM(R4904,R4905))</f>
        <v>0</v>
      </c>
      <c r="AP4903" s="1013">
        <f>IF(R4903=0,0,SUM(AP4904*R4904,AP4905*R4905)/SUM(R4904,R4905))</f>
        <v>0</v>
      </c>
      <c r="AQ4903" s="587">
        <f>SUM(AQ4904:AQ4905)</f>
        <v>0</v>
      </c>
      <c r="AR4903" s="587">
        <f>SUM(AR4904:AR4905)</f>
        <v>0</v>
      </c>
      <c r="AS4903" s="587">
        <f>SUM(AS4904:AS4905)</f>
        <v>0</v>
      </c>
      <c r="AT4903" s="587">
        <f>SUM(AT4904:AT4905)</f>
        <v>0</v>
      </c>
      <c r="AU4903" s="587">
        <f>SUM(AU4904:AU4905)</f>
        <v>0</v>
      </c>
      <c r="AV4903" s="1013">
        <f t="shared" si="12594"/>
        <v>0</v>
      </c>
      <c r="AW4903" s="1013">
        <f>IF($AM4903*$Q4903=0,0,SUM(AW4904*$AM4904*$Q4904,AW4905*$AM4905*$Q4905)/SUM($AM4904*$Q4904,$AM4905*$Q4905))</f>
        <v>0</v>
      </c>
      <c r="AX4903" s="1013">
        <f>IF($AO4903*$R4903=0,0,SUM(AX4904*$AO4904*$R4904,AX4905*$AO4905*$R4905)/SUM($AO4904*$R4904,$AO4905*$R4905))</f>
        <v>0</v>
      </c>
      <c r="AY4903" s="1013">
        <f>IF(OR(Q4903=0,AND(AY4904=0,AY4905=0)),0,SUM(AY4904*Q4904*AN4904,AY4905*Q4905*AN4905)/SUM(Q4904*AN4904,Q4905*AN4905))</f>
        <v>0</v>
      </c>
      <c r="AZ4903" s="1013">
        <f>IF(R4903=0,0,SUM(AZ4904*R4904*(1-AO4904-AP4904),AZ4905*R4905*(1-AO4905-AP4905))/SUM(R4904*(1-AO4904-AP4904),R4905*(1-AO4905-AP4905)))</f>
        <v>0</v>
      </c>
      <c r="BA4903" s="1013">
        <f>IF(T4903=0,0,SUM(BA4904*T4904,BA4905*T4905)/SUM(T4904,T4905))</f>
        <v>0</v>
      </c>
      <c r="BB4903" s="1013">
        <f t="shared" si="12595"/>
        <v>0</v>
      </c>
      <c r="BC4903" s="1013">
        <f>IF($AM4903*$Q4903=0,0,SUM(BC4904*$AM4904*$Q4904,BC4905*$AM4905*$Q4905)/SUM($AM4904*$Q4904,$AM4905*$Q4905))</f>
        <v>0</v>
      </c>
      <c r="BD4903" s="618">
        <f>IF($AO4903*$R4903=0,0,SUM(BD4904*$AO4904*$R4904,BD4905*$AO4905*$R4905)/SUM($AO4904*$R4904,$AO4905*$R4905))</f>
        <v>0</v>
      </c>
      <c r="BE4903" s="860">
        <f t="shared" ref="BE4903:BF4903" si="12662">SUM(BE4904:BE4905)</f>
        <v>0</v>
      </c>
      <c r="BF4903" s="587">
        <f t="shared" si="12662"/>
        <v>0</v>
      </c>
      <c r="BG4903" s="587">
        <f t="shared" ref="BG4903:BJ4903" si="12663">SUM(BG4904:BG4905)</f>
        <v>0</v>
      </c>
      <c r="BH4903" s="587">
        <f t="shared" si="12663"/>
        <v>0</v>
      </c>
      <c r="BI4903" s="587">
        <f t="shared" si="12663"/>
        <v>0</v>
      </c>
      <c r="BJ4903" s="587">
        <f t="shared" si="12663"/>
        <v>0</v>
      </c>
      <c r="BK4903" s="587">
        <f>SUM(BK4904:BK4905)</f>
        <v>0</v>
      </c>
      <c r="BL4903" s="587">
        <f>SUM(BL4904:BL4905)</f>
        <v>0</v>
      </c>
      <c r="BM4903" s="587">
        <f t="shared" ref="BM4903:BU4903" si="12664">SUM(BM4904:BM4905)</f>
        <v>0</v>
      </c>
      <c r="BN4903" s="587">
        <f t="shared" si="12664"/>
        <v>0</v>
      </c>
      <c r="BO4903" s="587">
        <f t="shared" ref="BO4903" si="12665">SUM(BO4904:BO4905)</f>
        <v>0</v>
      </c>
      <c r="BP4903" s="587">
        <f t="shared" si="12664"/>
        <v>0</v>
      </c>
      <c r="BQ4903" s="587">
        <f t="shared" si="12664"/>
        <v>0</v>
      </c>
      <c r="BR4903" s="587">
        <f t="shared" si="12664"/>
        <v>0</v>
      </c>
      <c r="BS4903" s="587">
        <f t="shared" si="12664"/>
        <v>0</v>
      </c>
      <c r="BT4903" s="587">
        <f t="shared" si="12664"/>
        <v>0</v>
      </c>
      <c r="BU4903" s="587">
        <f t="shared" si="12664"/>
        <v>0</v>
      </c>
      <c r="BV4903" s="1151"/>
      <c r="BW4903" s="587">
        <f>SUM(BW4904:BW4905)</f>
        <v>0</v>
      </c>
      <c r="BX4903" s="1151"/>
      <c r="BY4903" s="587">
        <f>SUM(BY4904:BY4905)</f>
        <v>0</v>
      </c>
      <c r="BZ4903" s="1151"/>
      <c r="CA4903" s="587">
        <f>SUM(CA4904:CA4905)</f>
        <v>0</v>
      </c>
      <c r="CB4903" s="587">
        <f t="shared" ref="CB4903:CF4903" si="12666">SUM(CB4904:CB4905)</f>
        <v>0</v>
      </c>
      <c r="CC4903" s="587">
        <f t="shared" si="12666"/>
        <v>0</v>
      </c>
      <c r="CD4903" s="587">
        <f t="shared" si="12666"/>
        <v>0</v>
      </c>
      <c r="CE4903" s="587">
        <f t="shared" si="12666"/>
        <v>0</v>
      </c>
      <c r="CF4903" s="587">
        <f t="shared" si="12666"/>
        <v>0</v>
      </c>
      <c r="CG4903" s="1013">
        <f t="shared" si="12598"/>
        <v>0</v>
      </c>
      <c r="CH4903" s="1013">
        <f t="shared" si="12598"/>
        <v>0</v>
      </c>
      <c r="CI4903" s="1013">
        <f t="shared" si="12598"/>
        <v>0</v>
      </c>
      <c r="CJ4903" s="618">
        <f t="shared" si="12598"/>
        <v>0</v>
      </c>
    </row>
    <row r="4904" spans="1:88" ht="13.5" customHeight="1" x14ac:dyDescent="0.25">
      <c r="A4904" s="34"/>
      <c r="B4904" s="1464">
        <v>4896</v>
      </c>
      <c r="C4904" s="1940" t="s">
        <v>251</v>
      </c>
      <c r="D4904" s="1946">
        <f>Input!$C$14</f>
        <v>0</v>
      </c>
      <c r="E4904" s="1951" t="s">
        <v>145</v>
      </c>
      <c r="F4904" s="1943">
        <v>2021</v>
      </c>
      <c r="G4904" s="1951" t="s">
        <v>280</v>
      </c>
      <c r="H4904" s="1955" t="s">
        <v>289</v>
      </c>
      <c r="I4904" s="1925" t="s">
        <v>286</v>
      </c>
      <c r="J4904" s="1925" t="s">
        <v>288</v>
      </c>
      <c r="K4904" s="1925"/>
      <c r="L4904" s="2323" t="str">
        <f t="shared" si="12570"/>
        <v>Retail Secured by real estate property SME</v>
      </c>
      <c r="M4904" s="1931" t="s">
        <v>288</v>
      </c>
      <c r="N4904" s="2325">
        <f t="shared" ref="N4904:O4908" si="12667">N2984</f>
        <v>0</v>
      </c>
      <c r="O4904" s="2326">
        <f t="shared" si="12667"/>
        <v>0</v>
      </c>
      <c r="P4904" s="151">
        <f>SUM(Q4904:R4904)</f>
        <v>0</v>
      </c>
      <c r="Q4904" s="1351">
        <f t="shared" ref="Q4904:R4908" si="12668">BQ2984</f>
        <v>0</v>
      </c>
      <c r="R4904" s="464">
        <f t="shared" si="12668"/>
        <v>0</v>
      </c>
      <c r="S4904" s="44">
        <f>SUM(T4904:U4904)</f>
        <v>0</v>
      </c>
      <c r="T4904" s="1351">
        <f t="shared" ref="T4904:U4908" si="12669">BT2984</f>
        <v>0</v>
      </c>
      <c r="U4904" s="1351">
        <f t="shared" si="12669"/>
        <v>0</v>
      </c>
      <c r="V4904" s="45"/>
      <c r="W4904" s="1351">
        <f>BW2984</f>
        <v>0</v>
      </c>
      <c r="X4904" s="45"/>
      <c r="Y4904" s="1351">
        <f>BY2984</f>
        <v>0</v>
      </c>
      <c r="Z4904" s="45"/>
      <c r="AA4904" s="1351">
        <f t="shared" ref="AA4904:AF4908" si="12670">CA2984</f>
        <v>0</v>
      </c>
      <c r="AB4904" s="1351">
        <f t="shared" si="12670"/>
        <v>0</v>
      </c>
      <c r="AC4904" s="1351">
        <f t="shared" si="12670"/>
        <v>0</v>
      </c>
      <c r="AD4904" s="1351">
        <f t="shared" si="12670"/>
        <v>0</v>
      </c>
      <c r="AE4904" s="1351">
        <f t="shared" si="12670"/>
        <v>0</v>
      </c>
      <c r="AF4904" s="1351">
        <f t="shared" si="12670"/>
        <v>0</v>
      </c>
      <c r="AG4904" s="1013">
        <f t="shared" si="12592"/>
        <v>0</v>
      </c>
      <c r="AH4904" s="1013">
        <f t="shared" si="12592"/>
        <v>0</v>
      </c>
      <c r="AI4904" s="1013">
        <f t="shared" si="12592"/>
        <v>0</v>
      </c>
      <c r="AJ4904" s="1013">
        <f t="shared" si="12592"/>
        <v>0</v>
      </c>
      <c r="AK4904" s="1340">
        <f t="shared" si="12618"/>
        <v>0</v>
      </c>
      <c r="AL4904" s="506">
        <f t="shared" si="12593"/>
        <v>0</v>
      </c>
      <c r="AM4904" s="661"/>
      <c r="AN4904" s="661"/>
      <c r="AO4904" s="661"/>
      <c r="AP4904" s="661"/>
      <c r="AQ4904" s="1351">
        <f>AP4904*R4904</f>
        <v>0</v>
      </c>
      <c r="AR4904" s="1351">
        <f>AN4904*Q4904</f>
        <v>0</v>
      </c>
      <c r="AS4904" s="1351">
        <f>SUM(AT4904:AU4904)</f>
        <v>0</v>
      </c>
      <c r="AT4904" s="1351">
        <f>AM4904*Q4904</f>
        <v>0</v>
      </c>
      <c r="AU4904" s="1351">
        <f>AO4904*R4904</f>
        <v>0</v>
      </c>
      <c r="AV4904" s="1013">
        <f t="shared" si="12594"/>
        <v>0</v>
      </c>
      <c r="AW4904" s="661"/>
      <c r="AX4904" s="661"/>
      <c r="AY4904" s="661"/>
      <c r="AZ4904" s="661"/>
      <c r="BA4904" s="1193">
        <f>BA2984</f>
        <v>0</v>
      </c>
      <c r="BB4904" s="1013">
        <f t="shared" si="12595"/>
        <v>0</v>
      </c>
      <c r="BC4904" s="661"/>
      <c r="BD4904" s="1153"/>
      <c r="BE4904" s="815">
        <f t="shared" ref="BE4904:BE4908" si="12671">AR4904*AY4904</f>
        <v>0</v>
      </c>
      <c r="BF4904" s="1351">
        <f t="shared" ref="BF4904:BF4908" si="12672">R4904*(1-AP4904-AO4904)*AZ4904</f>
        <v>0</v>
      </c>
      <c r="BG4904" s="1351">
        <f>SUM(BH4904:BI4904)</f>
        <v>0</v>
      </c>
      <c r="BH4904" s="1351">
        <f t="shared" ref="BH4904:BH4908" si="12673">AT4904*AW4904</f>
        <v>0</v>
      </c>
      <c r="BI4904" s="1351">
        <f t="shared" ref="BI4904:BI4908" si="12674">AU4904*AX4904</f>
        <v>0</v>
      </c>
      <c r="BJ4904" s="1351">
        <f>SUM(BK4904:BL4904)</f>
        <v>0</v>
      </c>
      <c r="BK4904" s="44">
        <f t="shared" ref="BK4904:BL4908" si="12675">BK2984+BH4904</f>
        <v>0</v>
      </c>
      <c r="BL4904" s="44">
        <f t="shared" si="12675"/>
        <v>0</v>
      </c>
      <c r="BM4904" s="1351">
        <f>Q4904*(1-AM4904-AN4904)*AM6824*AW6824</f>
        <v>0</v>
      </c>
      <c r="BN4904" s="1351">
        <f>AQ4904*AM6824*AW6824</f>
        <v>0</v>
      </c>
      <c r="BO4904" s="44">
        <f t="shared" si="12616"/>
        <v>0</v>
      </c>
      <c r="BP4904" s="1351">
        <f>SUM(BQ4904:BR4904)</f>
        <v>0</v>
      </c>
      <c r="BQ4904" s="1351">
        <f>Q4904-AR4904-AT4904+AQ4904</f>
        <v>0</v>
      </c>
      <c r="BR4904" s="1351">
        <f>R4904+AR4904-AQ4904-AU4904</f>
        <v>0</v>
      </c>
      <c r="BS4904" s="44">
        <f>SUM(BT4904:BU4904)</f>
        <v>0</v>
      </c>
      <c r="BT4904" s="1351">
        <f>T4904</f>
        <v>0</v>
      </c>
      <c r="BU4904" s="1351">
        <f>U4904+AS4904</f>
        <v>0</v>
      </c>
      <c r="BV4904" s="757"/>
      <c r="BW4904" s="1151"/>
      <c r="BX4904" s="757"/>
      <c r="BY4904" s="1151"/>
      <c r="BZ4904" s="757"/>
      <c r="CA4904" s="1151"/>
      <c r="CB4904" s="1351">
        <f>SUM(CC4904,CF4904)</f>
        <v>0</v>
      </c>
      <c r="CC4904" s="1351">
        <f>SUM(CD4904:CE4904)</f>
        <v>0</v>
      </c>
      <c r="CD4904" s="1351">
        <f>BM4904+BN4904</f>
        <v>0</v>
      </c>
      <c r="CE4904" s="1351">
        <f>BE4904+BF4904</f>
        <v>0</v>
      </c>
      <c r="CF4904" s="1351">
        <f>BO4904+BJ4904</f>
        <v>0</v>
      </c>
      <c r="CG4904" s="1013">
        <f t="shared" si="12598"/>
        <v>0</v>
      </c>
      <c r="CH4904" s="1013">
        <f t="shared" si="12598"/>
        <v>0</v>
      </c>
      <c r="CI4904" s="1013">
        <f t="shared" si="12598"/>
        <v>0</v>
      </c>
      <c r="CJ4904" s="618">
        <f t="shared" si="12598"/>
        <v>0</v>
      </c>
    </row>
    <row r="4905" spans="1:88" ht="13.5" customHeight="1" x14ac:dyDescent="0.25">
      <c r="A4905" s="34"/>
      <c r="B4905" s="1464">
        <v>4897</v>
      </c>
      <c r="C4905" s="1940" t="s">
        <v>251</v>
      </c>
      <c r="D4905" s="1946">
        <f>Input!$C$14</f>
        <v>0</v>
      </c>
      <c r="E4905" s="1951" t="s">
        <v>145</v>
      </c>
      <c r="F4905" s="1943">
        <v>2021</v>
      </c>
      <c r="G4905" s="1951" t="s">
        <v>280</v>
      </c>
      <c r="H4905" s="1955" t="s">
        <v>289</v>
      </c>
      <c r="I4905" s="1925" t="s">
        <v>286</v>
      </c>
      <c r="J4905" s="1925" t="s">
        <v>290</v>
      </c>
      <c r="K4905" s="1925"/>
      <c r="L4905" s="2323" t="str">
        <f t="shared" si="12570"/>
        <v>Retail Secured by real estate property Non SME</v>
      </c>
      <c r="M4905" s="1931" t="s">
        <v>290</v>
      </c>
      <c r="N4905" s="2325">
        <f t="shared" si="12667"/>
        <v>0</v>
      </c>
      <c r="O4905" s="2326">
        <f t="shared" si="12667"/>
        <v>0</v>
      </c>
      <c r="P4905" s="151">
        <f>SUM(Q4905:R4905)</f>
        <v>0</v>
      </c>
      <c r="Q4905" s="1351">
        <f t="shared" si="12668"/>
        <v>0</v>
      </c>
      <c r="R4905" s="464">
        <f t="shared" si="12668"/>
        <v>0</v>
      </c>
      <c r="S4905" s="44">
        <f>SUM(T4905:U4905)</f>
        <v>0</v>
      </c>
      <c r="T4905" s="1351">
        <f t="shared" si="12669"/>
        <v>0</v>
      </c>
      <c r="U4905" s="1351">
        <f t="shared" si="12669"/>
        <v>0</v>
      </c>
      <c r="V4905" s="45"/>
      <c r="W4905" s="1351">
        <f>BW2985</f>
        <v>0</v>
      </c>
      <c r="X4905" s="45"/>
      <c r="Y4905" s="1351">
        <f>BY2985</f>
        <v>0</v>
      </c>
      <c r="Z4905" s="45"/>
      <c r="AA4905" s="1351">
        <f t="shared" si="12670"/>
        <v>0</v>
      </c>
      <c r="AB4905" s="1351">
        <f t="shared" si="12670"/>
        <v>0</v>
      </c>
      <c r="AC4905" s="1351">
        <f t="shared" si="12670"/>
        <v>0</v>
      </c>
      <c r="AD4905" s="1351">
        <f t="shared" si="12670"/>
        <v>0</v>
      </c>
      <c r="AE4905" s="1351">
        <f t="shared" si="12670"/>
        <v>0</v>
      </c>
      <c r="AF4905" s="1351">
        <f t="shared" si="12670"/>
        <v>0</v>
      </c>
      <c r="AG4905" s="1013">
        <f t="shared" si="12592"/>
        <v>0</v>
      </c>
      <c r="AH4905" s="1013">
        <f t="shared" si="12592"/>
        <v>0</v>
      </c>
      <c r="AI4905" s="1013">
        <f t="shared" si="12592"/>
        <v>0</v>
      </c>
      <c r="AJ4905" s="1013">
        <f t="shared" si="12592"/>
        <v>0</v>
      </c>
      <c r="AK4905" s="1340">
        <f t="shared" si="12618"/>
        <v>0</v>
      </c>
      <c r="AL4905" s="506">
        <f t="shared" si="12593"/>
        <v>0</v>
      </c>
      <c r="AM4905" s="661"/>
      <c r="AN4905" s="661"/>
      <c r="AO4905" s="661"/>
      <c r="AP4905" s="661"/>
      <c r="AQ4905" s="1351">
        <f>AP4905*R4905</f>
        <v>0</v>
      </c>
      <c r="AR4905" s="1351">
        <f>AN4905*Q4905</f>
        <v>0</v>
      </c>
      <c r="AS4905" s="1351">
        <f>SUM(AT4905:AU4905)</f>
        <v>0</v>
      </c>
      <c r="AT4905" s="1351">
        <f>AM4905*Q4905</f>
        <v>0</v>
      </c>
      <c r="AU4905" s="1351">
        <f>AO4905*R4905</f>
        <v>0</v>
      </c>
      <c r="AV4905" s="1013">
        <f t="shared" si="12594"/>
        <v>0</v>
      </c>
      <c r="AW4905" s="661"/>
      <c r="AX4905" s="661"/>
      <c r="AY4905" s="661"/>
      <c r="AZ4905" s="661"/>
      <c r="BA4905" s="1193">
        <f>BA2985</f>
        <v>0</v>
      </c>
      <c r="BB4905" s="1013">
        <f t="shared" si="12595"/>
        <v>0</v>
      </c>
      <c r="BC4905" s="661"/>
      <c r="BD4905" s="1153"/>
      <c r="BE4905" s="815">
        <f t="shared" si="12671"/>
        <v>0</v>
      </c>
      <c r="BF4905" s="1351">
        <f t="shared" si="12672"/>
        <v>0</v>
      </c>
      <c r="BG4905" s="1351">
        <f>SUM(BH4905:BI4905)</f>
        <v>0</v>
      </c>
      <c r="BH4905" s="1351">
        <f t="shared" si="12673"/>
        <v>0</v>
      </c>
      <c r="BI4905" s="1351">
        <f t="shared" si="12674"/>
        <v>0</v>
      </c>
      <c r="BJ4905" s="1351">
        <f>SUM(BK4905:BL4905)</f>
        <v>0</v>
      </c>
      <c r="BK4905" s="44">
        <f t="shared" si="12675"/>
        <v>0</v>
      </c>
      <c r="BL4905" s="44">
        <f t="shared" si="12675"/>
        <v>0</v>
      </c>
      <c r="BM4905" s="1351">
        <f>Q4905*(1-AM4905-AN4905)*AM6825*AW6825</f>
        <v>0</v>
      </c>
      <c r="BN4905" s="1351">
        <f>AQ4905*AM6825*AW6825</f>
        <v>0</v>
      </c>
      <c r="BO4905" s="44">
        <f t="shared" si="12616"/>
        <v>0</v>
      </c>
      <c r="BP4905" s="1351">
        <f>SUM(BQ4905:BR4905)</f>
        <v>0</v>
      </c>
      <c r="BQ4905" s="1351">
        <f>Q4905-AR4905-AT4905+AQ4905</f>
        <v>0</v>
      </c>
      <c r="BR4905" s="1351">
        <f>R4905+AR4905-AQ4905-AU4905</f>
        <v>0</v>
      </c>
      <c r="BS4905" s="44">
        <f>SUM(BT4905:BU4905)</f>
        <v>0</v>
      </c>
      <c r="BT4905" s="1351">
        <f>T4905</f>
        <v>0</v>
      </c>
      <c r="BU4905" s="1351">
        <f>U4905+AS4905</f>
        <v>0</v>
      </c>
      <c r="BV4905" s="757"/>
      <c r="BW4905" s="1151"/>
      <c r="BX4905" s="757"/>
      <c r="BY4905" s="1151"/>
      <c r="BZ4905" s="757"/>
      <c r="CA4905" s="1151"/>
      <c r="CB4905" s="1351">
        <f>SUM(CC4905,CF4905)</f>
        <v>0</v>
      </c>
      <c r="CC4905" s="1351">
        <f>SUM(CD4905:CE4905)</f>
        <v>0</v>
      </c>
      <c r="CD4905" s="1351">
        <f>BM4905+BN4905</f>
        <v>0</v>
      </c>
      <c r="CE4905" s="1351">
        <f>BE4905+BF4905</f>
        <v>0</v>
      </c>
      <c r="CF4905" s="1351">
        <f>BO4905+BJ4905</f>
        <v>0</v>
      </c>
      <c r="CG4905" s="1013">
        <f t="shared" si="12598"/>
        <v>0</v>
      </c>
      <c r="CH4905" s="1013">
        <f t="shared" si="12598"/>
        <v>0</v>
      </c>
      <c r="CI4905" s="1013">
        <f t="shared" si="12598"/>
        <v>0</v>
      </c>
      <c r="CJ4905" s="618">
        <f t="shared" si="12598"/>
        <v>0</v>
      </c>
    </row>
    <row r="4906" spans="1:88" s="137" customFormat="1" ht="26.1" customHeight="1" x14ac:dyDescent="0.25">
      <c r="A4906" s="1148"/>
      <c r="B4906" s="1464">
        <v>4898</v>
      </c>
      <c r="C4906" s="1940" t="s">
        <v>2323</v>
      </c>
      <c r="D4906" s="1946">
        <f>Input!$C$14</f>
        <v>0</v>
      </c>
      <c r="E4906" s="1951" t="s">
        <v>145</v>
      </c>
      <c r="F4906" s="1943">
        <v>2021</v>
      </c>
      <c r="G4906" s="1951" t="s">
        <v>280</v>
      </c>
      <c r="H4906" s="1955" t="s">
        <v>289</v>
      </c>
      <c r="I4906" s="1925" t="s">
        <v>286</v>
      </c>
      <c r="J4906" s="1925" t="s">
        <v>290</v>
      </c>
      <c r="K4906" s="1925" t="s">
        <v>2280</v>
      </c>
      <c r="L4906" s="2323" t="str">
        <f t="shared" si="12570"/>
        <v>Retail Secured by real estate property Non SME of which: Residential guaranteed loans (Prêts cautionnés) insured by an eligible residential property loan guarantor</v>
      </c>
      <c r="M4906" s="1932" t="s">
        <v>2280</v>
      </c>
      <c r="N4906" s="2325">
        <f t="shared" si="12667"/>
        <v>0</v>
      </c>
      <c r="O4906" s="2326">
        <f t="shared" si="12667"/>
        <v>0</v>
      </c>
      <c r="P4906" s="151">
        <f>SUM(Q4906:R4906)</f>
        <v>0</v>
      </c>
      <c r="Q4906" s="1351">
        <f t="shared" si="12668"/>
        <v>0</v>
      </c>
      <c r="R4906" s="464">
        <f t="shared" si="12668"/>
        <v>0</v>
      </c>
      <c r="S4906" s="44">
        <f>SUM(T4906:U4906)</f>
        <v>0</v>
      </c>
      <c r="T4906" s="1351">
        <f t="shared" si="12669"/>
        <v>0</v>
      </c>
      <c r="U4906" s="1351">
        <f t="shared" si="12669"/>
        <v>0</v>
      </c>
      <c r="V4906" s="45"/>
      <c r="W4906" s="1351">
        <f>BW2986</f>
        <v>0</v>
      </c>
      <c r="X4906" s="45"/>
      <c r="Y4906" s="1351">
        <f>BY2986</f>
        <v>0</v>
      </c>
      <c r="Z4906" s="45"/>
      <c r="AA4906" s="1351">
        <f t="shared" si="12670"/>
        <v>0</v>
      </c>
      <c r="AB4906" s="1351">
        <f t="shared" si="12670"/>
        <v>0</v>
      </c>
      <c r="AC4906" s="1351">
        <f t="shared" si="12670"/>
        <v>0</v>
      </c>
      <c r="AD4906" s="1351">
        <f t="shared" si="12670"/>
        <v>0</v>
      </c>
      <c r="AE4906" s="1351">
        <f t="shared" si="12670"/>
        <v>0</v>
      </c>
      <c r="AF4906" s="1351">
        <f t="shared" si="12670"/>
        <v>0</v>
      </c>
      <c r="AG4906" s="1013">
        <f t="shared" si="12592"/>
        <v>0</v>
      </c>
      <c r="AH4906" s="1013">
        <f t="shared" si="12592"/>
        <v>0</v>
      </c>
      <c r="AI4906" s="1013">
        <f t="shared" si="12592"/>
        <v>0</v>
      </c>
      <c r="AJ4906" s="1013">
        <f t="shared" si="12592"/>
        <v>0</v>
      </c>
      <c r="AK4906" s="1340">
        <f t="shared" si="12618"/>
        <v>0</v>
      </c>
      <c r="AL4906" s="506">
        <f t="shared" si="12593"/>
        <v>0</v>
      </c>
      <c r="AM4906" s="661"/>
      <c r="AN4906" s="661"/>
      <c r="AO4906" s="661"/>
      <c r="AP4906" s="661"/>
      <c r="AQ4906" s="1351">
        <f>AP4906*R4906</f>
        <v>0</v>
      </c>
      <c r="AR4906" s="1351">
        <f>AN4906*Q4906</f>
        <v>0</v>
      </c>
      <c r="AS4906" s="1351">
        <f>SUM(AT4906:AU4906)</f>
        <v>0</v>
      </c>
      <c r="AT4906" s="1351">
        <f>AM4906*Q4906</f>
        <v>0</v>
      </c>
      <c r="AU4906" s="1351">
        <f>AO4906*R4906</f>
        <v>0</v>
      </c>
      <c r="AV4906" s="1013">
        <f t="shared" si="12594"/>
        <v>0</v>
      </c>
      <c r="AW4906" s="661"/>
      <c r="AX4906" s="661"/>
      <c r="AY4906" s="661"/>
      <c r="AZ4906" s="661"/>
      <c r="BA4906" s="1193">
        <f>BA2986</f>
        <v>0</v>
      </c>
      <c r="BB4906" s="1013">
        <f t="shared" si="12595"/>
        <v>0</v>
      </c>
      <c r="BC4906" s="661"/>
      <c r="BD4906" s="1153"/>
      <c r="BE4906" s="815">
        <f t="shared" si="12671"/>
        <v>0</v>
      </c>
      <c r="BF4906" s="1351">
        <f t="shared" si="12672"/>
        <v>0</v>
      </c>
      <c r="BG4906" s="1351">
        <f>SUM(BH4906:BI4906)</f>
        <v>0</v>
      </c>
      <c r="BH4906" s="1351">
        <f t="shared" si="12673"/>
        <v>0</v>
      </c>
      <c r="BI4906" s="1351">
        <f t="shared" si="12674"/>
        <v>0</v>
      </c>
      <c r="BJ4906" s="1351">
        <f>SUM(BK4906:BL4906)</f>
        <v>0</v>
      </c>
      <c r="BK4906" s="44">
        <f t="shared" si="12675"/>
        <v>0</v>
      </c>
      <c r="BL4906" s="44">
        <f t="shared" si="12675"/>
        <v>0</v>
      </c>
      <c r="BM4906" s="1351">
        <f>Q4906*(1-AM4906-AN4906)*AM6826*AW6826</f>
        <v>0</v>
      </c>
      <c r="BN4906" s="1351">
        <f>AQ4906*AM6826*AW6826</f>
        <v>0</v>
      </c>
      <c r="BO4906" s="44">
        <f t="shared" si="12616"/>
        <v>0</v>
      </c>
      <c r="BP4906" s="1351">
        <f>SUM(BQ4906:BR4906)</f>
        <v>0</v>
      </c>
      <c r="BQ4906" s="1351">
        <f>Q4906-AR4906-AT4906+AQ4906</f>
        <v>0</v>
      </c>
      <c r="BR4906" s="1351">
        <f>R4906+AR4906-AQ4906-AU4906</f>
        <v>0</v>
      </c>
      <c r="BS4906" s="44">
        <f>SUM(BT4906:BU4906)</f>
        <v>0</v>
      </c>
      <c r="BT4906" s="1351">
        <f>T4906</f>
        <v>0</v>
      </c>
      <c r="BU4906" s="1351">
        <f>U4906+AS4906</f>
        <v>0</v>
      </c>
      <c r="BV4906" s="757"/>
      <c r="BW4906" s="1151"/>
      <c r="BX4906" s="757"/>
      <c r="BY4906" s="1151"/>
      <c r="BZ4906" s="757"/>
      <c r="CA4906" s="1151"/>
      <c r="CB4906" s="1351">
        <f>SUM(CC4906,CF4906)</f>
        <v>0</v>
      </c>
      <c r="CC4906" s="1351">
        <f>SUM(CD4906:CE4906)</f>
        <v>0</v>
      </c>
      <c r="CD4906" s="1351">
        <f>BM4906+BN4906</f>
        <v>0</v>
      </c>
      <c r="CE4906" s="1351">
        <f>BE4906+BF4906</f>
        <v>0</v>
      </c>
      <c r="CF4906" s="1351">
        <f>BO4906+BJ4906</f>
        <v>0</v>
      </c>
      <c r="CG4906" s="1013">
        <f t="shared" si="12598"/>
        <v>0</v>
      </c>
      <c r="CH4906" s="1013">
        <f t="shared" si="12598"/>
        <v>0</v>
      </c>
      <c r="CI4906" s="1013">
        <f t="shared" si="12598"/>
        <v>0</v>
      </c>
      <c r="CJ4906" s="618">
        <f t="shared" si="12598"/>
        <v>0</v>
      </c>
    </row>
    <row r="4907" spans="1:88" s="137" customFormat="1" ht="26.1" customHeight="1" x14ac:dyDescent="0.25">
      <c r="A4907" s="1148"/>
      <c r="B4907" s="1464">
        <v>4899</v>
      </c>
      <c r="C4907" s="1940" t="s">
        <v>2323</v>
      </c>
      <c r="D4907" s="1946">
        <f>Input!$C$14</f>
        <v>0</v>
      </c>
      <c r="E4907" s="1951" t="s">
        <v>145</v>
      </c>
      <c r="F4907" s="1943">
        <v>2021</v>
      </c>
      <c r="G4907" s="1951" t="s">
        <v>280</v>
      </c>
      <c r="H4907" s="1955" t="s">
        <v>289</v>
      </c>
      <c r="I4907" s="1925" t="s">
        <v>286</v>
      </c>
      <c r="J4907" s="1925" t="s">
        <v>290</v>
      </c>
      <c r="K4907" s="1925" t="s">
        <v>2281</v>
      </c>
      <c r="L4907" s="2323" t="str">
        <f t="shared" si="12570"/>
        <v>Retail Secured by real estate property Non SME of which: other than Residential guaranteed loans (Prêts cautionnés) insured by an eligible residential property loan guarantor</v>
      </c>
      <c r="M4907" s="1932" t="s">
        <v>2281</v>
      </c>
      <c r="N4907" s="2325">
        <f t="shared" si="12667"/>
        <v>0</v>
      </c>
      <c r="O4907" s="2326">
        <f t="shared" si="12667"/>
        <v>0</v>
      </c>
      <c r="P4907" s="151">
        <f>SUM(Q4907:R4907)</f>
        <v>0</v>
      </c>
      <c r="Q4907" s="1351">
        <f t="shared" si="12668"/>
        <v>0</v>
      </c>
      <c r="R4907" s="464">
        <f t="shared" si="12668"/>
        <v>0</v>
      </c>
      <c r="S4907" s="44">
        <f>SUM(T4907:U4907)</f>
        <v>0</v>
      </c>
      <c r="T4907" s="1351">
        <f t="shared" si="12669"/>
        <v>0</v>
      </c>
      <c r="U4907" s="1351">
        <f t="shared" si="12669"/>
        <v>0</v>
      </c>
      <c r="V4907" s="45"/>
      <c r="W4907" s="1351">
        <f>BW2987</f>
        <v>0</v>
      </c>
      <c r="X4907" s="45"/>
      <c r="Y4907" s="1351">
        <f>BY2987</f>
        <v>0</v>
      </c>
      <c r="Z4907" s="45"/>
      <c r="AA4907" s="1351">
        <f t="shared" si="12670"/>
        <v>0</v>
      </c>
      <c r="AB4907" s="1351">
        <f t="shared" si="12670"/>
        <v>0</v>
      </c>
      <c r="AC4907" s="1351">
        <f t="shared" si="12670"/>
        <v>0</v>
      </c>
      <c r="AD4907" s="1351">
        <f t="shared" si="12670"/>
        <v>0</v>
      </c>
      <c r="AE4907" s="1351">
        <f t="shared" si="12670"/>
        <v>0</v>
      </c>
      <c r="AF4907" s="1351">
        <f t="shared" si="12670"/>
        <v>0</v>
      </c>
      <c r="AG4907" s="1013">
        <f t="shared" si="12592"/>
        <v>0</v>
      </c>
      <c r="AH4907" s="1013">
        <f t="shared" si="12592"/>
        <v>0</v>
      </c>
      <c r="AI4907" s="1013">
        <f t="shared" si="12592"/>
        <v>0</v>
      </c>
      <c r="AJ4907" s="1013">
        <f t="shared" si="12592"/>
        <v>0</v>
      </c>
      <c r="AK4907" s="1340">
        <f t="shared" si="12618"/>
        <v>0</v>
      </c>
      <c r="AL4907" s="506">
        <f t="shared" si="12593"/>
        <v>0</v>
      </c>
      <c r="AM4907" s="661"/>
      <c r="AN4907" s="661"/>
      <c r="AO4907" s="661"/>
      <c r="AP4907" s="661"/>
      <c r="AQ4907" s="1351">
        <f>AP4907*R4907</f>
        <v>0</v>
      </c>
      <c r="AR4907" s="1351">
        <f>AN4907*Q4907</f>
        <v>0</v>
      </c>
      <c r="AS4907" s="1351">
        <f>SUM(AT4907:AU4907)</f>
        <v>0</v>
      </c>
      <c r="AT4907" s="1351">
        <f>AM4907*Q4907</f>
        <v>0</v>
      </c>
      <c r="AU4907" s="1351">
        <f>AO4907*R4907</f>
        <v>0</v>
      </c>
      <c r="AV4907" s="1013">
        <f t="shared" si="12594"/>
        <v>0</v>
      </c>
      <c r="AW4907" s="661"/>
      <c r="AX4907" s="661"/>
      <c r="AY4907" s="661"/>
      <c r="AZ4907" s="661"/>
      <c r="BA4907" s="1193">
        <f>BA2987</f>
        <v>0</v>
      </c>
      <c r="BB4907" s="1013">
        <f t="shared" si="12595"/>
        <v>0</v>
      </c>
      <c r="BC4907" s="661"/>
      <c r="BD4907" s="1153"/>
      <c r="BE4907" s="815">
        <f t="shared" si="12671"/>
        <v>0</v>
      </c>
      <c r="BF4907" s="1351">
        <f t="shared" si="12672"/>
        <v>0</v>
      </c>
      <c r="BG4907" s="1351">
        <f>SUM(BH4907:BI4907)</f>
        <v>0</v>
      </c>
      <c r="BH4907" s="1351">
        <f t="shared" si="12673"/>
        <v>0</v>
      </c>
      <c r="BI4907" s="1351">
        <f t="shared" si="12674"/>
        <v>0</v>
      </c>
      <c r="BJ4907" s="1351">
        <f>SUM(BK4907:BL4907)</f>
        <v>0</v>
      </c>
      <c r="BK4907" s="44">
        <f t="shared" si="12675"/>
        <v>0</v>
      </c>
      <c r="BL4907" s="44">
        <f t="shared" si="12675"/>
        <v>0</v>
      </c>
      <c r="BM4907" s="1351">
        <f>Q4907*(1-AM4907-AN4907)*AM6827*AW6827</f>
        <v>0</v>
      </c>
      <c r="BN4907" s="1351">
        <f>AQ4907*AM6827*AW6827</f>
        <v>0</v>
      </c>
      <c r="BO4907" s="44">
        <f t="shared" si="12616"/>
        <v>0</v>
      </c>
      <c r="BP4907" s="1351">
        <f>SUM(BQ4907:BR4907)</f>
        <v>0</v>
      </c>
      <c r="BQ4907" s="1351">
        <f>Q4907-AR4907-AT4907+AQ4907</f>
        <v>0</v>
      </c>
      <c r="BR4907" s="1351">
        <f>R4907+AR4907-AQ4907-AU4907</f>
        <v>0</v>
      </c>
      <c r="BS4907" s="44">
        <f>SUM(BT4907:BU4907)</f>
        <v>0</v>
      </c>
      <c r="BT4907" s="1351">
        <f>T4907</f>
        <v>0</v>
      </c>
      <c r="BU4907" s="1351">
        <f>U4907+AS4907</f>
        <v>0</v>
      </c>
      <c r="BV4907" s="757"/>
      <c r="BW4907" s="1151"/>
      <c r="BX4907" s="757"/>
      <c r="BY4907" s="1151"/>
      <c r="BZ4907" s="757"/>
      <c r="CA4907" s="1151"/>
      <c r="CB4907" s="1351">
        <f>SUM(CC4907,CF4907)</f>
        <v>0</v>
      </c>
      <c r="CC4907" s="1351">
        <f>SUM(CD4907:CE4907)</f>
        <v>0</v>
      </c>
      <c r="CD4907" s="1351">
        <f>BM4907+BN4907</f>
        <v>0</v>
      </c>
      <c r="CE4907" s="1351">
        <f>BE4907+BF4907</f>
        <v>0</v>
      </c>
      <c r="CF4907" s="1351">
        <f>BO4907+BJ4907</f>
        <v>0</v>
      </c>
      <c r="CG4907" s="1013">
        <f t="shared" si="12598"/>
        <v>0</v>
      </c>
      <c r="CH4907" s="1013">
        <f t="shared" si="12598"/>
        <v>0</v>
      </c>
      <c r="CI4907" s="1013">
        <f t="shared" si="12598"/>
        <v>0</v>
      </c>
      <c r="CJ4907" s="618">
        <f t="shared" si="12598"/>
        <v>0</v>
      </c>
    </row>
    <row r="4908" spans="1:88" ht="13.5" customHeight="1" x14ac:dyDescent="0.25">
      <c r="A4908" s="34"/>
      <c r="B4908" s="1464">
        <v>4900</v>
      </c>
      <c r="C4908" s="1940" t="s">
        <v>251</v>
      </c>
      <c r="D4908" s="1946">
        <f>Input!$C$14</f>
        <v>0</v>
      </c>
      <c r="E4908" s="1951" t="s">
        <v>145</v>
      </c>
      <c r="F4908" s="1943">
        <v>2021</v>
      </c>
      <c r="G4908" s="1951" t="s">
        <v>280</v>
      </c>
      <c r="H4908" s="1955" t="s">
        <v>289</v>
      </c>
      <c r="I4908" s="1925" t="s">
        <v>291</v>
      </c>
      <c r="J4908" s="1925"/>
      <c r="K4908" s="1925"/>
      <c r="L4908" s="2323" t="str">
        <f t="shared" si="12570"/>
        <v>Retail Qualifying Revolving</v>
      </c>
      <c r="M4908" s="1930" t="s">
        <v>291</v>
      </c>
      <c r="N4908" s="2325">
        <f t="shared" si="12667"/>
        <v>0</v>
      </c>
      <c r="O4908" s="2326">
        <f t="shared" si="12667"/>
        <v>0</v>
      </c>
      <c r="P4908" s="151">
        <f>SUM(Q4908:R4908)</f>
        <v>0</v>
      </c>
      <c r="Q4908" s="1351">
        <f t="shared" si="12668"/>
        <v>0</v>
      </c>
      <c r="R4908" s="464">
        <f t="shared" si="12668"/>
        <v>0</v>
      </c>
      <c r="S4908" s="44">
        <f>SUM(T4908:U4908)</f>
        <v>0</v>
      </c>
      <c r="T4908" s="1351">
        <f t="shared" si="12669"/>
        <v>0</v>
      </c>
      <c r="U4908" s="1351">
        <f t="shared" si="12669"/>
        <v>0</v>
      </c>
      <c r="V4908" s="1243"/>
      <c r="W4908" s="1351">
        <f>BW2988</f>
        <v>0</v>
      </c>
      <c r="X4908" s="1243"/>
      <c r="Y4908" s="1351">
        <f>BY2988</f>
        <v>0</v>
      </c>
      <c r="Z4908" s="1243"/>
      <c r="AA4908" s="1351">
        <f t="shared" si="12670"/>
        <v>0</v>
      </c>
      <c r="AB4908" s="1351">
        <f t="shared" si="12670"/>
        <v>0</v>
      </c>
      <c r="AC4908" s="1351">
        <f t="shared" si="12670"/>
        <v>0</v>
      </c>
      <c r="AD4908" s="1351">
        <f t="shared" si="12670"/>
        <v>0</v>
      </c>
      <c r="AE4908" s="1351">
        <f t="shared" si="12670"/>
        <v>0</v>
      </c>
      <c r="AF4908" s="1351">
        <f t="shared" si="12670"/>
        <v>0</v>
      </c>
      <c r="AG4908" s="1013">
        <f t="shared" si="12592"/>
        <v>0</v>
      </c>
      <c r="AH4908" s="1013">
        <f t="shared" si="12592"/>
        <v>0</v>
      </c>
      <c r="AI4908" s="1013">
        <f t="shared" si="12592"/>
        <v>0</v>
      </c>
      <c r="AJ4908" s="1013">
        <f t="shared" si="12592"/>
        <v>0</v>
      </c>
      <c r="AK4908" s="1340">
        <f t="shared" si="12618"/>
        <v>0</v>
      </c>
      <c r="AL4908" s="506">
        <f t="shared" si="12593"/>
        <v>0</v>
      </c>
      <c r="AM4908" s="906"/>
      <c r="AN4908" s="906"/>
      <c r="AO4908" s="906"/>
      <c r="AP4908" s="906"/>
      <c r="AQ4908" s="1351">
        <f>AP4908*R4908</f>
        <v>0</v>
      </c>
      <c r="AR4908" s="1351">
        <f>AN4908*Q4908</f>
        <v>0</v>
      </c>
      <c r="AS4908" s="1351">
        <f>SUM(AT4908:AU4908)</f>
        <v>0</v>
      </c>
      <c r="AT4908" s="1351">
        <f>AM4908*Q4908</f>
        <v>0</v>
      </c>
      <c r="AU4908" s="1351">
        <f>AO4908*R4908</f>
        <v>0</v>
      </c>
      <c r="AV4908" s="1013">
        <f t="shared" si="12594"/>
        <v>0</v>
      </c>
      <c r="AW4908" s="906"/>
      <c r="AX4908" s="906"/>
      <c r="AY4908" s="906"/>
      <c r="AZ4908" s="906"/>
      <c r="BA4908" s="1193">
        <f>BA2988</f>
        <v>0</v>
      </c>
      <c r="BB4908" s="1013">
        <f t="shared" si="12595"/>
        <v>0</v>
      </c>
      <c r="BC4908" s="906"/>
      <c r="BD4908" s="131"/>
      <c r="BE4908" s="815">
        <f t="shared" si="12671"/>
        <v>0</v>
      </c>
      <c r="BF4908" s="1351">
        <f t="shared" si="12672"/>
        <v>0</v>
      </c>
      <c r="BG4908" s="1351">
        <f>SUM(BH4908:BI4908)</f>
        <v>0</v>
      </c>
      <c r="BH4908" s="1351">
        <f t="shared" si="12673"/>
        <v>0</v>
      </c>
      <c r="BI4908" s="1351">
        <f t="shared" si="12674"/>
        <v>0</v>
      </c>
      <c r="BJ4908" s="1351">
        <f>SUM(BK4908:BL4908)</f>
        <v>0</v>
      </c>
      <c r="BK4908" s="44">
        <f t="shared" si="12675"/>
        <v>0</v>
      </c>
      <c r="BL4908" s="44">
        <f t="shared" si="12675"/>
        <v>0</v>
      </c>
      <c r="BM4908" s="1351">
        <f>Q4908*(1-AM4908-AN4908)*AM6828*AW6828</f>
        <v>0</v>
      </c>
      <c r="BN4908" s="1351">
        <f>AQ4908*AM6828*AW6828</f>
        <v>0</v>
      </c>
      <c r="BO4908" s="44">
        <f t="shared" si="12616"/>
        <v>0</v>
      </c>
      <c r="BP4908" s="1351">
        <f>SUM(BQ4908:BR4908)</f>
        <v>0</v>
      </c>
      <c r="BQ4908" s="1351">
        <f>Q4908-AR4908-AT4908+AQ4908</f>
        <v>0</v>
      </c>
      <c r="BR4908" s="1351">
        <f>R4908+AR4908-AQ4908-AU4908</f>
        <v>0</v>
      </c>
      <c r="BS4908" s="44">
        <f>SUM(BT4908:BU4908)</f>
        <v>0</v>
      </c>
      <c r="BT4908" s="1351">
        <f>T4908</f>
        <v>0</v>
      </c>
      <c r="BU4908" s="1351">
        <f>U4908+AS4908</f>
        <v>0</v>
      </c>
      <c r="BV4908" s="1243"/>
      <c r="BW4908" s="1150"/>
      <c r="BX4908" s="1243"/>
      <c r="BY4908" s="1150"/>
      <c r="BZ4908" s="1243"/>
      <c r="CA4908" s="1150"/>
      <c r="CB4908" s="1351">
        <f>SUM(CC4908,CF4908)</f>
        <v>0</v>
      </c>
      <c r="CC4908" s="1351">
        <f>SUM(CD4908:CE4908)</f>
        <v>0</v>
      </c>
      <c r="CD4908" s="1351">
        <f>BM4908+BN4908</f>
        <v>0</v>
      </c>
      <c r="CE4908" s="1351">
        <f>BE4908+BF4908</f>
        <v>0</v>
      </c>
      <c r="CF4908" s="1351">
        <f>BO4908+BJ4908</f>
        <v>0</v>
      </c>
      <c r="CG4908" s="1013">
        <f t="shared" si="12598"/>
        <v>0</v>
      </c>
      <c r="CH4908" s="1013">
        <f t="shared" si="12598"/>
        <v>0</v>
      </c>
      <c r="CI4908" s="1013">
        <f t="shared" si="12598"/>
        <v>0</v>
      </c>
      <c r="CJ4908" s="618">
        <f t="shared" si="12598"/>
        <v>0</v>
      </c>
    </row>
    <row r="4909" spans="1:88" ht="13.5" customHeight="1" x14ac:dyDescent="0.25">
      <c r="A4909" s="34"/>
      <c r="B4909" s="1464">
        <v>4901</v>
      </c>
      <c r="C4909" s="1940" t="s">
        <v>283</v>
      </c>
      <c r="D4909" s="1946">
        <f>Input!$C$14</f>
        <v>0</v>
      </c>
      <c r="E4909" s="1951" t="s">
        <v>145</v>
      </c>
      <c r="F4909" s="1943">
        <v>2021</v>
      </c>
      <c r="G4909" s="1951" t="s">
        <v>280</v>
      </c>
      <c r="H4909" s="1955" t="s">
        <v>289</v>
      </c>
      <c r="I4909" s="1925" t="s">
        <v>37</v>
      </c>
      <c r="J4909" s="1925"/>
      <c r="K4909" s="1925"/>
      <c r="L4909" s="2323" t="str">
        <f t="shared" si="12570"/>
        <v>Retail Other</v>
      </c>
      <c r="M4909" s="1930" t="s">
        <v>37</v>
      </c>
      <c r="N4909" s="1935"/>
      <c r="O4909" s="1936"/>
      <c r="P4909" s="1037">
        <f t="shared" ref="P4909:U4909" si="12676">SUM(P4910:P4911)</f>
        <v>0</v>
      </c>
      <c r="Q4909" s="587">
        <f t="shared" si="12676"/>
        <v>0</v>
      </c>
      <c r="R4909" s="860">
        <f t="shared" si="12676"/>
        <v>0</v>
      </c>
      <c r="S4909" s="587">
        <f t="shared" si="12676"/>
        <v>0</v>
      </c>
      <c r="T4909" s="587">
        <f t="shared" si="12676"/>
        <v>0</v>
      </c>
      <c r="U4909" s="587">
        <f t="shared" si="12676"/>
        <v>0</v>
      </c>
      <c r="V4909" s="1243"/>
      <c r="W4909" s="587">
        <f>SUM(W4910:W4911)</f>
        <v>0</v>
      </c>
      <c r="X4909" s="1243"/>
      <c r="Y4909" s="587">
        <f>SUM(Y4910:Y4911)</f>
        <v>0</v>
      </c>
      <c r="Z4909" s="1243"/>
      <c r="AA4909" s="587">
        <f t="shared" ref="AA4909:AF4909" si="12677">SUM(AA4910:AA4911)</f>
        <v>0</v>
      </c>
      <c r="AB4909" s="587">
        <f t="shared" si="12677"/>
        <v>0</v>
      </c>
      <c r="AC4909" s="587">
        <f t="shared" si="12677"/>
        <v>0</v>
      </c>
      <c r="AD4909" s="587">
        <f t="shared" si="12677"/>
        <v>0</v>
      </c>
      <c r="AE4909" s="587">
        <f t="shared" si="12677"/>
        <v>0</v>
      </c>
      <c r="AF4909" s="587">
        <f t="shared" si="12677"/>
        <v>0</v>
      </c>
      <c r="AG4909" s="1013">
        <f t="shared" si="12592"/>
        <v>0</v>
      </c>
      <c r="AH4909" s="1013">
        <f t="shared" si="12592"/>
        <v>0</v>
      </c>
      <c r="AI4909" s="1013">
        <f t="shared" si="12592"/>
        <v>0</v>
      </c>
      <c r="AJ4909" s="1013">
        <f t="shared" si="12592"/>
        <v>0</v>
      </c>
      <c r="AK4909" s="1340">
        <f t="shared" si="12618"/>
        <v>0</v>
      </c>
      <c r="AL4909" s="506">
        <f t="shared" si="12593"/>
        <v>0</v>
      </c>
      <c r="AM4909" s="1013">
        <f>IF($Q4909=0,0,SUM(AM4910*$Q4910,AM4911*$Q4911)/SUM($Q4910,$Q4911))</f>
        <v>0</v>
      </c>
      <c r="AN4909" s="1013">
        <f>IF(Q4909=0,0,SUM(AN4910*Q4910,AN4911*Q4911)/SUM(Q4910,Q4911))</f>
        <v>0</v>
      </c>
      <c r="AO4909" s="1013">
        <f>IF(R4909=0,0,SUM(AO4910*R4910,AO4911*R4911)/SUM(R4910,R4911))</f>
        <v>0</v>
      </c>
      <c r="AP4909" s="1013">
        <f>IF(R4909=0,0,SUM(AP4910*R4910,AP4911*R4911)/SUM(R4910,R4911))</f>
        <v>0</v>
      </c>
      <c r="AQ4909" s="587">
        <f>SUM(AQ4910:AQ4911)</f>
        <v>0</v>
      </c>
      <c r="AR4909" s="587">
        <f>SUM(AR4910:AR4911)</f>
        <v>0</v>
      </c>
      <c r="AS4909" s="587">
        <f>SUM(AS4910:AS4911)</f>
        <v>0</v>
      </c>
      <c r="AT4909" s="587">
        <f>SUM(AT4910:AT4911)</f>
        <v>0</v>
      </c>
      <c r="AU4909" s="587">
        <f>SUM(AU4910:AU4911)</f>
        <v>0</v>
      </c>
      <c r="AV4909" s="1013">
        <f t="shared" si="12594"/>
        <v>0</v>
      </c>
      <c r="AW4909" s="1013">
        <f>IF($AM4909*$Q4909=0,0,SUM(AW4910*$AM4910*$Q4910,AW4911*$AM4911*$Q4911)/SUM($AM4910*$Q4910,$AM4911*$Q4911))</f>
        <v>0</v>
      </c>
      <c r="AX4909" s="1013">
        <f>IF($AO4909*$R4909=0,0,SUM(AX4910*$AO4910*$R4910,AX4911*$AO4911*$R4911)/SUM($AO4910*$R4910,$AO4911*$R4911))</f>
        <v>0</v>
      </c>
      <c r="AY4909" s="1013">
        <f>IF(OR(Q4909=0,AND(AY4910=0,AY4911=0)),0,SUM(AY4910*Q4910*AN4910,AY4911*Q4911*AN4911)/SUM(Q4910*AN4910,Q4911*AN4911))</f>
        <v>0</v>
      </c>
      <c r="AZ4909" s="1013">
        <f>IF(R4909=0,0,SUM(AZ4910*R4910*(1-AO4910-AP4910),AZ4911*R4911*(1-AO4911-AP4911))/SUM(R4910*(1-AO4910-AP4910),R4911*(1-AO4911-AP4911)))</f>
        <v>0</v>
      </c>
      <c r="BA4909" s="1013">
        <f>IF(T4909=0,0,SUM(BA4910*T4910,BA4911*T4911)/SUM(T4910,T4911))</f>
        <v>0</v>
      </c>
      <c r="BB4909" s="1013">
        <f t="shared" si="12595"/>
        <v>0</v>
      </c>
      <c r="BC4909" s="1013">
        <f>IF($AM4909*$Q4909=0,0,SUM(BC4910*$AM4910*$Q4910,BC4911*$AM4911*$Q4911)/SUM($AM4910*$Q4910,$AM4911*$Q4911))</f>
        <v>0</v>
      </c>
      <c r="BD4909" s="618">
        <f>IF($AO4909*$R4909=0,0,SUM(BD4910*$AO4910*$R4910,BD4911*$AO4911*$R4911)/SUM($AO4910*$R4910,$AO4911*$R4911))</f>
        <v>0</v>
      </c>
      <c r="BE4909" s="860">
        <f t="shared" ref="BE4909:BF4909" si="12678">SUM(BE4910:BE4911)</f>
        <v>0</v>
      </c>
      <c r="BF4909" s="587">
        <f t="shared" si="12678"/>
        <v>0</v>
      </c>
      <c r="BG4909" s="587">
        <f t="shared" ref="BG4909:BU4909" si="12679">SUM(BG4910:BG4911)</f>
        <v>0</v>
      </c>
      <c r="BH4909" s="587">
        <f t="shared" si="12679"/>
        <v>0</v>
      </c>
      <c r="BI4909" s="587">
        <f t="shared" si="12679"/>
        <v>0</v>
      </c>
      <c r="BJ4909" s="587">
        <f t="shared" si="12679"/>
        <v>0</v>
      </c>
      <c r="BK4909" s="587">
        <f t="shared" si="12679"/>
        <v>0</v>
      </c>
      <c r="BL4909" s="587">
        <f t="shared" si="12679"/>
        <v>0</v>
      </c>
      <c r="BM4909" s="587">
        <f t="shared" si="12679"/>
        <v>0</v>
      </c>
      <c r="BN4909" s="587">
        <f t="shared" si="12679"/>
        <v>0</v>
      </c>
      <c r="BO4909" s="587">
        <f t="shared" si="12679"/>
        <v>0</v>
      </c>
      <c r="BP4909" s="587">
        <f t="shared" si="12679"/>
        <v>0</v>
      </c>
      <c r="BQ4909" s="587">
        <f t="shared" si="12679"/>
        <v>0</v>
      </c>
      <c r="BR4909" s="587">
        <f t="shared" si="12679"/>
        <v>0</v>
      </c>
      <c r="BS4909" s="587">
        <f t="shared" si="12679"/>
        <v>0</v>
      </c>
      <c r="BT4909" s="587">
        <f t="shared" si="12679"/>
        <v>0</v>
      </c>
      <c r="BU4909" s="587">
        <f t="shared" si="12679"/>
        <v>0</v>
      </c>
      <c r="BV4909" s="1243"/>
      <c r="BW4909" s="587">
        <f>SUM(BW4910:BW4911)</f>
        <v>0</v>
      </c>
      <c r="BX4909" s="1243"/>
      <c r="BY4909" s="587">
        <f>SUM(BY4910:BY4911)</f>
        <v>0</v>
      </c>
      <c r="BZ4909" s="1243"/>
      <c r="CA4909" s="587">
        <f>SUM(CA4910:CA4911)</f>
        <v>0</v>
      </c>
      <c r="CB4909" s="587">
        <f t="shared" ref="CB4909:CF4909" si="12680">SUM(CB4910:CB4911)</f>
        <v>0</v>
      </c>
      <c r="CC4909" s="587">
        <f t="shared" si="12680"/>
        <v>0</v>
      </c>
      <c r="CD4909" s="587">
        <f t="shared" si="12680"/>
        <v>0</v>
      </c>
      <c r="CE4909" s="587">
        <f t="shared" si="12680"/>
        <v>0</v>
      </c>
      <c r="CF4909" s="587">
        <f t="shared" si="12680"/>
        <v>0</v>
      </c>
      <c r="CG4909" s="1013">
        <f t="shared" si="12598"/>
        <v>0</v>
      </c>
      <c r="CH4909" s="1013">
        <f t="shared" si="12598"/>
        <v>0</v>
      </c>
      <c r="CI4909" s="1013">
        <f t="shared" si="12598"/>
        <v>0</v>
      </c>
      <c r="CJ4909" s="618">
        <f t="shared" si="12598"/>
        <v>0</v>
      </c>
    </row>
    <row r="4910" spans="1:88" ht="13.5" customHeight="1" x14ac:dyDescent="0.25">
      <c r="A4910" s="34"/>
      <c r="B4910" s="1464">
        <v>4902</v>
      </c>
      <c r="C4910" s="1940" t="s">
        <v>251</v>
      </c>
      <c r="D4910" s="1946">
        <f>Input!$C$14</f>
        <v>0</v>
      </c>
      <c r="E4910" s="1951" t="s">
        <v>145</v>
      </c>
      <c r="F4910" s="1943">
        <v>2021</v>
      </c>
      <c r="G4910" s="1951" t="s">
        <v>280</v>
      </c>
      <c r="H4910" s="1955" t="s">
        <v>289</v>
      </c>
      <c r="I4910" s="1925" t="s">
        <v>37</v>
      </c>
      <c r="J4910" s="1925" t="s">
        <v>288</v>
      </c>
      <c r="K4910" s="1925"/>
      <c r="L4910" s="2323" t="str">
        <f t="shared" si="12570"/>
        <v>Retail Other SME</v>
      </c>
      <c r="M4910" s="1931" t="s">
        <v>288</v>
      </c>
      <c r="N4910" s="2325">
        <f>N2990</f>
        <v>0</v>
      </c>
      <c r="O4910" s="2326">
        <f>O2990</f>
        <v>0</v>
      </c>
      <c r="P4910" s="151">
        <f>SUM(Q4910:R4910)</f>
        <v>0</v>
      </c>
      <c r="Q4910" s="1351">
        <f t="shared" ref="Q4910:R4912" si="12681">BQ2990</f>
        <v>0</v>
      </c>
      <c r="R4910" s="464">
        <f t="shared" si="12681"/>
        <v>0</v>
      </c>
      <c r="S4910" s="44">
        <f>SUM(T4910:U4910)</f>
        <v>0</v>
      </c>
      <c r="T4910" s="1351">
        <f t="shared" ref="T4910:U4912" si="12682">BT2990</f>
        <v>0</v>
      </c>
      <c r="U4910" s="1351">
        <f t="shared" si="12682"/>
        <v>0</v>
      </c>
      <c r="V4910" s="757"/>
      <c r="W4910" s="1351">
        <f>BW2990</f>
        <v>0</v>
      </c>
      <c r="X4910" s="757"/>
      <c r="Y4910" s="1351">
        <f>BY2990</f>
        <v>0</v>
      </c>
      <c r="Z4910" s="757"/>
      <c r="AA4910" s="1351">
        <f t="shared" ref="AA4910:AF4912" si="12683">CA2990</f>
        <v>0</v>
      </c>
      <c r="AB4910" s="1351">
        <f t="shared" si="12683"/>
        <v>0</v>
      </c>
      <c r="AC4910" s="1351">
        <f t="shared" si="12683"/>
        <v>0</v>
      </c>
      <c r="AD4910" s="1351">
        <f t="shared" si="12683"/>
        <v>0</v>
      </c>
      <c r="AE4910" s="1351">
        <f t="shared" si="12683"/>
        <v>0</v>
      </c>
      <c r="AF4910" s="1351">
        <f t="shared" si="12683"/>
        <v>0</v>
      </c>
      <c r="AG4910" s="1013">
        <f t="shared" si="12592"/>
        <v>0</v>
      </c>
      <c r="AH4910" s="1013">
        <f t="shared" si="12592"/>
        <v>0</v>
      </c>
      <c r="AI4910" s="1013">
        <f t="shared" si="12592"/>
        <v>0</v>
      </c>
      <c r="AJ4910" s="1013">
        <f t="shared" si="12592"/>
        <v>0</v>
      </c>
      <c r="AK4910" s="1340">
        <f t="shared" si="12618"/>
        <v>0</v>
      </c>
      <c r="AL4910" s="506">
        <f t="shared" si="12593"/>
        <v>0</v>
      </c>
      <c r="AM4910" s="661"/>
      <c r="AN4910" s="661"/>
      <c r="AO4910" s="661"/>
      <c r="AP4910" s="661"/>
      <c r="AQ4910" s="1351">
        <f>AP4910*R4910</f>
        <v>0</v>
      </c>
      <c r="AR4910" s="1351">
        <f>AN4910*Q4910</f>
        <v>0</v>
      </c>
      <c r="AS4910" s="1351">
        <f>SUM(AT4910:AU4910)</f>
        <v>0</v>
      </c>
      <c r="AT4910" s="1351">
        <f>AM4910*Q4910</f>
        <v>0</v>
      </c>
      <c r="AU4910" s="1351">
        <f>AO4910*R4910</f>
        <v>0</v>
      </c>
      <c r="AV4910" s="1013">
        <f t="shared" si="12594"/>
        <v>0</v>
      </c>
      <c r="AW4910" s="661"/>
      <c r="AX4910" s="661"/>
      <c r="AY4910" s="661"/>
      <c r="AZ4910" s="661"/>
      <c r="BA4910" s="1193">
        <f>BA2990</f>
        <v>0</v>
      </c>
      <c r="BB4910" s="1013">
        <f t="shared" si="12595"/>
        <v>0</v>
      </c>
      <c r="BC4910" s="661"/>
      <c r="BD4910" s="1153"/>
      <c r="BE4910" s="815">
        <f t="shared" ref="BE4910:BE4912" si="12684">AR4910*AY4910</f>
        <v>0</v>
      </c>
      <c r="BF4910" s="1351">
        <f t="shared" ref="BF4910:BF4912" si="12685">R4910*(1-AP4910-AO4910)*AZ4910</f>
        <v>0</v>
      </c>
      <c r="BG4910" s="1351">
        <f>SUM(BH4910:BI4910)</f>
        <v>0</v>
      </c>
      <c r="BH4910" s="1351">
        <f t="shared" ref="BH4910:BH4912" si="12686">AT4910*AW4910</f>
        <v>0</v>
      </c>
      <c r="BI4910" s="1351">
        <f t="shared" ref="BI4910:BI4912" si="12687">AU4910*AX4910</f>
        <v>0</v>
      </c>
      <c r="BJ4910" s="1351">
        <f>SUM(BK4910:BL4910)</f>
        <v>0</v>
      </c>
      <c r="BK4910" s="44">
        <f t="shared" ref="BK4910:BL4912" si="12688">BK2990+BH4910</f>
        <v>0</v>
      </c>
      <c r="BL4910" s="44">
        <f t="shared" si="12688"/>
        <v>0</v>
      </c>
      <c r="BM4910" s="1351">
        <f>Q4910*(1-AM4910-AN4910)*AM6830*AW6830</f>
        <v>0</v>
      </c>
      <c r="BN4910" s="1351">
        <f>AQ4910*AM6830*AW6830</f>
        <v>0</v>
      </c>
      <c r="BO4910" s="44">
        <f t="shared" si="12616"/>
        <v>0</v>
      </c>
      <c r="BP4910" s="1351">
        <f>SUM(BQ4910:BR4910)</f>
        <v>0</v>
      </c>
      <c r="BQ4910" s="1351">
        <f>Q4910-AR4910-AT4910+AQ4910</f>
        <v>0</v>
      </c>
      <c r="BR4910" s="1351">
        <f>R4910+AR4910-AQ4910-AU4910</f>
        <v>0</v>
      </c>
      <c r="BS4910" s="44">
        <f>SUM(BT4910:BU4910)</f>
        <v>0</v>
      </c>
      <c r="BT4910" s="1351">
        <f>T4910</f>
        <v>0</v>
      </c>
      <c r="BU4910" s="1351">
        <f>U4910+AS4910</f>
        <v>0</v>
      </c>
      <c r="BV4910" s="757"/>
      <c r="BW4910" s="1151"/>
      <c r="BX4910" s="757"/>
      <c r="BY4910" s="1151"/>
      <c r="BZ4910" s="757"/>
      <c r="CA4910" s="1151"/>
      <c r="CB4910" s="1351">
        <f>SUM(CC4910,CF4910)</f>
        <v>0</v>
      </c>
      <c r="CC4910" s="1351">
        <f>SUM(CD4910:CE4910)</f>
        <v>0</v>
      </c>
      <c r="CD4910" s="1351">
        <f>BM4910+BN4910</f>
        <v>0</v>
      </c>
      <c r="CE4910" s="1351">
        <f>BE4910+BF4910</f>
        <v>0</v>
      </c>
      <c r="CF4910" s="1351">
        <f>BO4910+BJ4910</f>
        <v>0</v>
      </c>
      <c r="CG4910" s="1013">
        <f t="shared" si="12598"/>
        <v>0</v>
      </c>
      <c r="CH4910" s="1013">
        <f t="shared" si="12598"/>
        <v>0</v>
      </c>
      <c r="CI4910" s="1013">
        <f t="shared" si="12598"/>
        <v>0</v>
      </c>
      <c r="CJ4910" s="618">
        <f t="shared" si="12598"/>
        <v>0</v>
      </c>
    </row>
    <row r="4911" spans="1:88" ht="13.5" customHeight="1" x14ac:dyDescent="0.25">
      <c r="A4911" s="34"/>
      <c r="B4911" s="1464">
        <v>4903</v>
      </c>
      <c r="C4911" s="1940" t="s">
        <v>251</v>
      </c>
      <c r="D4911" s="1946">
        <f>Input!$C$14</f>
        <v>0</v>
      </c>
      <c r="E4911" s="1951" t="s">
        <v>145</v>
      </c>
      <c r="F4911" s="1943">
        <v>2021</v>
      </c>
      <c r="G4911" s="1951" t="s">
        <v>280</v>
      </c>
      <c r="H4911" s="1955" t="s">
        <v>289</v>
      </c>
      <c r="I4911" s="1925" t="s">
        <v>37</v>
      </c>
      <c r="J4911" s="1925" t="s">
        <v>290</v>
      </c>
      <c r="K4911" s="1925"/>
      <c r="L4911" s="2323" t="str">
        <f t="shared" si="12570"/>
        <v>Retail Other Non SME</v>
      </c>
      <c r="M4911" s="1931" t="s">
        <v>290</v>
      </c>
      <c r="N4911" s="2325">
        <f>N2991</f>
        <v>0</v>
      </c>
      <c r="O4911" s="2326">
        <f>O2991</f>
        <v>0</v>
      </c>
      <c r="P4911" s="151">
        <f>SUM(Q4911:R4911)</f>
        <v>0</v>
      </c>
      <c r="Q4911" s="1351">
        <f t="shared" si="12681"/>
        <v>0</v>
      </c>
      <c r="R4911" s="464">
        <f t="shared" si="12681"/>
        <v>0</v>
      </c>
      <c r="S4911" s="44">
        <f>SUM(T4911:U4911)</f>
        <v>0</v>
      </c>
      <c r="T4911" s="1351">
        <f t="shared" si="12682"/>
        <v>0</v>
      </c>
      <c r="U4911" s="1351">
        <f t="shared" si="12682"/>
        <v>0</v>
      </c>
      <c r="V4911" s="1243"/>
      <c r="W4911" s="1351">
        <f>BW2991</f>
        <v>0</v>
      </c>
      <c r="X4911" s="1243"/>
      <c r="Y4911" s="1351">
        <f>BY2991</f>
        <v>0</v>
      </c>
      <c r="Z4911" s="1243"/>
      <c r="AA4911" s="1351">
        <f t="shared" si="12683"/>
        <v>0</v>
      </c>
      <c r="AB4911" s="1351">
        <f t="shared" si="12683"/>
        <v>0</v>
      </c>
      <c r="AC4911" s="1351">
        <f t="shared" si="12683"/>
        <v>0</v>
      </c>
      <c r="AD4911" s="1351">
        <f t="shared" si="12683"/>
        <v>0</v>
      </c>
      <c r="AE4911" s="1351">
        <f t="shared" si="12683"/>
        <v>0</v>
      </c>
      <c r="AF4911" s="1351">
        <f t="shared" si="12683"/>
        <v>0</v>
      </c>
      <c r="AG4911" s="1013">
        <f t="shared" si="12592"/>
        <v>0</v>
      </c>
      <c r="AH4911" s="1013">
        <f t="shared" si="12592"/>
        <v>0</v>
      </c>
      <c r="AI4911" s="1013">
        <f t="shared" si="12592"/>
        <v>0</v>
      </c>
      <c r="AJ4911" s="1013">
        <f t="shared" si="12592"/>
        <v>0</v>
      </c>
      <c r="AK4911" s="1340">
        <f t="shared" si="12618"/>
        <v>0</v>
      </c>
      <c r="AL4911" s="506">
        <f t="shared" si="12593"/>
        <v>0</v>
      </c>
      <c r="AM4911" s="906"/>
      <c r="AN4911" s="906"/>
      <c r="AO4911" s="906"/>
      <c r="AP4911" s="906"/>
      <c r="AQ4911" s="1351">
        <f>AP4911*R4911</f>
        <v>0</v>
      </c>
      <c r="AR4911" s="1351">
        <f>AN4911*Q4911</f>
        <v>0</v>
      </c>
      <c r="AS4911" s="1351">
        <f>SUM(AT4911:AU4911)</f>
        <v>0</v>
      </c>
      <c r="AT4911" s="1351">
        <f>AM4911*Q4911</f>
        <v>0</v>
      </c>
      <c r="AU4911" s="1351">
        <f>AO4911*R4911</f>
        <v>0</v>
      </c>
      <c r="AV4911" s="1013">
        <f t="shared" si="12594"/>
        <v>0</v>
      </c>
      <c r="AW4911" s="906"/>
      <c r="AX4911" s="906"/>
      <c r="AY4911" s="906"/>
      <c r="AZ4911" s="906"/>
      <c r="BA4911" s="1193">
        <f>BA2991</f>
        <v>0</v>
      </c>
      <c r="BB4911" s="1013">
        <f t="shared" si="12595"/>
        <v>0</v>
      </c>
      <c r="BC4911" s="906"/>
      <c r="BD4911" s="131"/>
      <c r="BE4911" s="815">
        <f t="shared" si="12684"/>
        <v>0</v>
      </c>
      <c r="BF4911" s="1351">
        <f t="shared" si="12685"/>
        <v>0</v>
      </c>
      <c r="BG4911" s="1351">
        <f>SUM(BH4911:BI4911)</f>
        <v>0</v>
      </c>
      <c r="BH4911" s="1351">
        <f t="shared" si="12686"/>
        <v>0</v>
      </c>
      <c r="BI4911" s="1351">
        <f t="shared" si="12687"/>
        <v>0</v>
      </c>
      <c r="BJ4911" s="1351">
        <f>SUM(BK4911:BL4911)</f>
        <v>0</v>
      </c>
      <c r="BK4911" s="44">
        <f t="shared" si="12688"/>
        <v>0</v>
      </c>
      <c r="BL4911" s="44">
        <f t="shared" si="12688"/>
        <v>0</v>
      </c>
      <c r="BM4911" s="1351">
        <f>Q4911*(1-AM4911-AN4911)*AM6831*AW6831</f>
        <v>0</v>
      </c>
      <c r="BN4911" s="1351">
        <f>AQ4911*AM6831*AW6831</f>
        <v>0</v>
      </c>
      <c r="BO4911" s="44">
        <f t="shared" si="12616"/>
        <v>0</v>
      </c>
      <c r="BP4911" s="1351">
        <f>SUM(BQ4911:BR4911)</f>
        <v>0</v>
      </c>
      <c r="BQ4911" s="1351">
        <f>Q4911-AR4911-AT4911+AQ4911</f>
        <v>0</v>
      </c>
      <c r="BR4911" s="1351">
        <f>R4911+AR4911-AQ4911-AU4911</f>
        <v>0</v>
      </c>
      <c r="BS4911" s="44">
        <f>SUM(BT4911:BU4911)</f>
        <v>0</v>
      </c>
      <c r="BT4911" s="1351">
        <f>T4911</f>
        <v>0</v>
      </c>
      <c r="BU4911" s="1351">
        <f>U4911+AS4911</f>
        <v>0</v>
      </c>
      <c r="BV4911" s="1243"/>
      <c r="BW4911" s="1150"/>
      <c r="BX4911" s="1243"/>
      <c r="BY4911" s="1150"/>
      <c r="BZ4911" s="1243"/>
      <c r="CA4911" s="1150"/>
      <c r="CB4911" s="1351">
        <f>SUM(CC4911,CF4911)</f>
        <v>0</v>
      </c>
      <c r="CC4911" s="1351">
        <f>SUM(CD4911:CE4911)</f>
        <v>0</v>
      </c>
      <c r="CD4911" s="1351">
        <f>BM4911+BN4911</f>
        <v>0</v>
      </c>
      <c r="CE4911" s="1351">
        <f>BE4911+BF4911</f>
        <v>0</v>
      </c>
      <c r="CF4911" s="1351">
        <f>BO4911+BJ4911</f>
        <v>0</v>
      </c>
      <c r="CG4911" s="1013">
        <f t="shared" si="12598"/>
        <v>0</v>
      </c>
      <c r="CH4911" s="1013">
        <f t="shared" si="12598"/>
        <v>0</v>
      </c>
      <c r="CI4911" s="1013">
        <f t="shared" si="12598"/>
        <v>0</v>
      </c>
      <c r="CJ4911" s="618">
        <f t="shared" si="12598"/>
        <v>0</v>
      </c>
    </row>
    <row r="4912" spans="1:88" ht="13.5" customHeight="1" x14ac:dyDescent="0.25">
      <c r="A4912" s="34"/>
      <c r="B4912" s="1464">
        <v>4904</v>
      </c>
      <c r="C4912" s="1940" t="s">
        <v>251</v>
      </c>
      <c r="D4912" s="1946">
        <f>Input!$C$14</f>
        <v>0</v>
      </c>
      <c r="E4912" s="1951" t="s">
        <v>145</v>
      </c>
      <c r="F4912" s="1943">
        <v>2021</v>
      </c>
      <c r="G4912" s="1951" t="s">
        <v>280</v>
      </c>
      <c r="H4912" s="1955" t="s">
        <v>23</v>
      </c>
      <c r="I4912" s="1925"/>
      <c r="J4912" s="1925"/>
      <c r="K4912" s="1925"/>
      <c r="L4912" s="2323" t="str">
        <f t="shared" si="12570"/>
        <v>Equity</v>
      </c>
      <c r="M4912" s="1929" t="s">
        <v>23</v>
      </c>
      <c r="N4912" s="1935"/>
      <c r="O4912" s="1936"/>
      <c r="P4912" s="151">
        <f>SUM(Q4912:R4912)</f>
        <v>0</v>
      </c>
      <c r="Q4912" s="1351">
        <f t="shared" si="12681"/>
        <v>0</v>
      </c>
      <c r="R4912" s="464">
        <f t="shared" si="12681"/>
        <v>0</v>
      </c>
      <c r="S4912" s="44">
        <f>SUM(T4912:U4912)</f>
        <v>0</v>
      </c>
      <c r="T4912" s="1351">
        <f t="shared" si="12682"/>
        <v>0</v>
      </c>
      <c r="U4912" s="1351">
        <f t="shared" si="12682"/>
        <v>0</v>
      </c>
      <c r="V4912" s="1243"/>
      <c r="W4912" s="1351">
        <f>BW2992</f>
        <v>0</v>
      </c>
      <c r="X4912" s="1243"/>
      <c r="Y4912" s="1351">
        <f>BY2992</f>
        <v>0</v>
      </c>
      <c r="Z4912" s="1243"/>
      <c r="AA4912" s="1351">
        <f t="shared" si="12683"/>
        <v>0</v>
      </c>
      <c r="AB4912" s="1351">
        <f t="shared" si="12683"/>
        <v>0</v>
      </c>
      <c r="AC4912" s="1351">
        <f t="shared" si="12683"/>
        <v>0</v>
      </c>
      <c r="AD4912" s="1351">
        <f t="shared" si="12683"/>
        <v>0</v>
      </c>
      <c r="AE4912" s="1351">
        <f t="shared" si="12683"/>
        <v>0</v>
      </c>
      <c r="AF4912" s="1351">
        <f t="shared" si="12683"/>
        <v>0</v>
      </c>
      <c r="AG4912" s="1013">
        <f t="shared" si="12592"/>
        <v>0</v>
      </c>
      <c r="AH4912" s="1013">
        <f t="shared" si="12592"/>
        <v>0</v>
      </c>
      <c r="AI4912" s="1013">
        <f t="shared" si="12592"/>
        <v>0</v>
      </c>
      <c r="AJ4912" s="1013">
        <f t="shared" si="12592"/>
        <v>0</v>
      </c>
      <c r="AK4912" s="1340">
        <f t="shared" si="12618"/>
        <v>0</v>
      </c>
      <c r="AL4912" s="506">
        <f t="shared" si="12593"/>
        <v>0</v>
      </c>
      <c r="AM4912" s="906"/>
      <c r="AN4912" s="906"/>
      <c r="AO4912" s="906"/>
      <c r="AP4912" s="906"/>
      <c r="AQ4912" s="1351">
        <f>AP4912*R4912</f>
        <v>0</v>
      </c>
      <c r="AR4912" s="1351">
        <f>AN4912*Q4912</f>
        <v>0</v>
      </c>
      <c r="AS4912" s="1351">
        <f>SUM(AT4912:AU4912)</f>
        <v>0</v>
      </c>
      <c r="AT4912" s="1351">
        <f>AM4912*Q4912</f>
        <v>0</v>
      </c>
      <c r="AU4912" s="1351">
        <f>AO4912*R4912</f>
        <v>0</v>
      </c>
      <c r="AV4912" s="1013">
        <f t="shared" si="12594"/>
        <v>0</v>
      </c>
      <c r="AW4912" s="906"/>
      <c r="AX4912" s="906"/>
      <c r="AY4912" s="906"/>
      <c r="AZ4912" s="906"/>
      <c r="BA4912" s="1193">
        <f>BA2992</f>
        <v>0</v>
      </c>
      <c r="BB4912" s="1013">
        <f t="shared" si="12595"/>
        <v>0</v>
      </c>
      <c r="BC4912" s="906"/>
      <c r="BD4912" s="131"/>
      <c r="BE4912" s="815">
        <f t="shared" si="12684"/>
        <v>0</v>
      </c>
      <c r="BF4912" s="1351">
        <f t="shared" si="12685"/>
        <v>0</v>
      </c>
      <c r="BG4912" s="1351">
        <f>SUM(BH4912:BI4912)</f>
        <v>0</v>
      </c>
      <c r="BH4912" s="1351">
        <f t="shared" si="12686"/>
        <v>0</v>
      </c>
      <c r="BI4912" s="1351">
        <f t="shared" si="12687"/>
        <v>0</v>
      </c>
      <c r="BJ4912" s="1351">
        <f>SUM(BK4912:BL4912)</f>
        <v>0</v>
      </c>
      <c r="BK4912" s="44">
        <f t="shared" si="12688"/>
        <v>0</v>
      </c>
      <c r="BL4912" s="44">
        <f t="shared" si="12688"/>
        <v>0</v>
      </c>
      <c r="BM4912" s="1351">
        <f>Q4912*(1-AM4912-AN4912)*AM6832*AW6832</f>
        <v>0</v>
      </c>
      <c r="BN4912" s="1351">
        <f>AQ4912*AM6832*AW6832</f>
        <v>0</v>
      </c>
      <c r="BO4912" s="44">
        <f t="shared" si="12616"/>
        <v>0</v>
      </c>
      <c r="BP4912" s="1351">
        <f>SUM(BQ4912:BR4912)</f>
        <v>0</v>
      </c>
      <c r="BQ4912" s="1351">
        <f>Q4912-AR4912-AT4912+AQ4912</f>
        <v>0</v>
      </c>
      <c r="BR4912" s="1351">
        <f>R4912+AR4912-AQ4912-AU4912</f>
        <v>0</v>
      </c>
      <c r="BS4912" s="44">
        <f>SUM(BT4912:BU4912)</f>
        <v>0</v>
      </c>
      <c r="BT4912" s="1351">
        <f>T4912</f>
        <v>0</v>
      </c>
      <c r="BU4912" s="1351">
        <f>U4912+AS4912</f>
        <v>0</v>
      </c>
      <c r="BV4912" s="1243"/>
      <c r="BW4912" s="1150"/>
      <c r="BX4912" s="1243"/>
      <c r="BY4912" s="1150"/>
      <c r="BZ4912" s="1243"/>
      <c r="CA4912" s="1150"/>
      <c r="CB4912" s="1351">
        <f>SUM(CC4912,CF4912)</f>
        <v>0</v>
      </c>
      <c r="CC4912" s="1351">
        <f>SUM(CD4912:CE4912)</f>
        <v>0</v>
      </c>
      <c r="CD4912" s="1351">
        <f>BM4912+BN4912</f>
        <v>0</v>
      </c>
      <c r="CE4912" s="1351">
        <f>BE4912+BF4912</f>
        <v>0</v>
      </c>
      <c r="CF4912" s="1351">
        <f>BO4912+BJ4912</f>
        <v>0</v>
      </c>
      <c r="CG4912" s="1013">
        <f t="shared" si="12598"/>
        <v>0</v>
      </c>
      <c r="CH4912" s="1013">
        <f t="shared" si="12598"/>
        <v>0</v>
      </c>
      <c r="CI4912" s="1013">
        <f t="shared" si="12598"/>
        <v>0</v>
      </c>
      <c r="CJ4912" s="618">
        <f t="shared" si="12598"/>
        <v>0</v>
      </c>
    </row>
    <row r="4913" spans="1:88" ht="13.5" customHeight="1" x14ac:dyDescent="0.25">
      <c r="A4913" s="34"/>
      <c r="B4913" s="1464">
        <v>4905</v>
      </c>
      <c r="C4913" s="1940" t="s">
        <v>251</v>
      </c>
      <c r="D4913" s="1946">
        <f>Input!$C$14</f>
        <v>0</v>
      </c>
      <c r="E4913" s="1951" t="s">
        <v>145</v>
      </c>
      <c r="F4913" s="1943">
        <v>2021</v>
      </c>
      <c r="G4913" s="1951" t="s">
        <v>280</v>
      </c>
      <c r="H4913" s="1955" t="s">
        <v>292</v>
      </c>
      <c r="I4913" s="1925"/>
      <c r="J4913" s="1925"/>
      <c r="K4913" s="1925"/>
      <c r="L4913" s="2323" t="str">
        <f t="shared" si="12570"/>
        <v>Securitisation</v>
      </c>
      <c r="M4913" s="1929" t="s">
        <v>292</v>
      </c>
      <c r="N4913" s="1935"/>
      <c r="O4913" s="1936"/>
      <c r="P4913" s="1286"/>
      <c r="Q4913" s="497"/>
      <c r="R4913" s="1293"/>
      <c r="S4913" s="497"/>
      <c r="T4913" s="497"/>
      <c r="U4913" s="497"/>
      <c r="V4913" s="497"/>
      <c r="W4913" s="497"/>
      <c r="X4913" s="497"/>
      <c r="Y4913" s="497"/>
      <c r="Z4913" s="497"/>
      <c r="AA4913" s="497"/>
      <c r="AB4913" s="497"/>
      <c r="AC4913" s="497"/>
      <c r="AD4913" s="497"/>
      <c r="AE4913" s="497"/>
      <c r="AF4913" s="497"/>
      <c r="AG4913" s="607"/>
      <c r="AH4913" s="607"/>
      <c r="AI4913" s="607"/>
      <c r="AJ4913" s="607"/>
      <c r="AK4913" s="930"/>
      <c r="AL4913" s="744"/>
      <c r="AM4913" s="607"/>
      <c r="AN4913" s="607"/>
      <c r="AO4913" s="607"/>
      <c r="AP4913" s="607"/>
      <c r="AQ4913" s="497"/>
      <c r="AR4913" s="497"/>
      <c r="AS4913" s="497"/>
      <c r="AT4913" s="497"/>
      <c r="AU4913" s="497"/>
      <c r="AV4913" s="607"/>
      <c r="AW4913" s="607"/>
      <c r="AX4913" s="607"/>
      <c r="AY4913" s="607"/>
      <c r="AZ4913" s="607"/>
      <c r="BA4913" s="607"/>
      <c r="BB4913" s="607"/>
      <c r="BC4913" s="607"/>
      <c r="BD4913" s="1100"/>
      <c r="BE4913" s="735"/>
      <c r="BF4913" s="497"/>
      <c r="BG4913" s="497"/>
      <c r="BH4913" s="497"/>
      <c r="BI4913" s="497"/>
      <c r="BJ4913" s="497"/>
      <c r="BK4913" s="497"/>
      <c r="BL4913" s="497"/>
      <c r="BM4913" s="497"/>
      <c r="BN4913" s="497"/>
      <c r="BO4913" s="497"/>
      <c r="BP4913" s="497"/>
      <c r="BQ4913" s="497"/>
      <c r="BR4913" s="497"/>
      <c r="BS4913" s="497"/>
      <c r="BT4913" s="497"/>
      <c r="BU4913" s="497"/>
      <c r="BV4913" s="497"/>
      <c r="BW4913" s="497"/>
      <c r="BX4913" s="497"/>
      <c r="BY4913" s="497"/>
      <c r="BZ4913" s="497"/>
      <c r="CA4913" s="497"/>
      <c r="CB4913" s="497"/>
      <c r="CC4913" s="497"/>
      <c r="CD4913" s="497"/>
      <c r="CE4913" s="497"/>
      <c r="CF4913" s="497"/>
      <c r="CG4913" s="607"/>
      <c r="CH4913" s="607"/>
      <c r="CI4913" s="607"/>
      <c r="CJ4913" s="1100"/>
    </row>
    <row r="4914" spans="1:88" ht="13.5" customHeight="1" x14ac:dyDescent="0.25">
      <c r="A4914" s="34"/>
      <c r="B4914" s="1464">
        <v>4906</v>
      </c>
      <c r="C4914" s="1940" t="s">
        <v>251</v>
      </c>
      <c r="D4914" s="1946">
        <f>Input!$C$14</f>
        <v>0</v>
      </c>
      <c r="E4914" s="1951" t="s">
        <v>145</v>
      </c>
      <c r="F4914" s="1943">
        <v>2021</v>
      </c>
      <c r="G4914" s="1951" t="s">
        <v>280</v>
      </c>
      <c r="H4914" s="1955" t="s">
        <v>293</v>
      </c>
      <c r="I4914" s="1925"/>
      <c r="J4914" s="1925"/>
      <c r="K4914" s="1925"/>
      <c r="L4914" s="2323" t="str">
        <f t="shared" si="12570"/>
        <v>Other non-credit obligation assets</v>
      </c>
      <c r="M4914" s="1929" t="s">
        <v>293</v>
      </c>
      <c r="N4914" s="1935"/>
      <c r="O4914" s="1936"/>
      <c r="P4914" s="151">
        <f>SUM(Q4914:R4914)</f>
        <v>0</v>
      </c>
      <c r="Q4914" s="1351">
        <f>BQ2994</f>
        <v>0</v>
      </c>
      <c r="R4914" s="464">
        <f>BR2994</f>
        <v>0</v>
      </c>
      <c r="S4914" s="44">
        <f>SUM(T4914:U4914)</f>
        <v>0</v>
      </c>
      <c r="T4914" s="1351">
        <f>BT2994</f>
        <v>0</v>
      </c>
      <c r="U4914" s="1351">
        <f>BU2994</f>
        <v>0</v>
      </c>
      <c r="V4914" s="1243"/>
      <c r="W4914" s="1351">
        <f>BW2994</f>
        <v>0</v>
      </c>
      <c r="X4914" s="1243"/>
      <c r="Y4914" s="1351">
        <f>BY2994</f>
        <v>0</v>
      </c>
      <c r="Z4914" s="1243"/>
      <c r="AA4914" s="1351">
        <f t="shared" ref="AA4914:AF4914" si="12689">CA2994</f>
        <v>0</v>
      </c>
      <c r="AB4914" s="1351">
        <f t="shared" si="12689"/>
        <v>0</v>
      </c>
      <c r="AC4914" s="1351">
        <f t="shared" si="12689"/>
        <v>0</v>
      </c>
      <c r="AD4914" s="1351">
        <f t="shared" si="12689"/>
        <v>0</v>
      </c>
      <c r="AE4914" s="1351">
        <f t="shared" si="12689"/>
        <v>0</v>
      </c>
      <c r="AF4914" s="1351">
        <f t="shared" si="12689"/>
        <v>0</v>
      </c>
      <c r="AG4914" s="1013">
        <f t="shared" ref="AG4914:AJ4939" si="12690">IF(P4914=0,0,AC4914/P4914)</f>
        <v>0</v>
      </c>
      <c r="AH4914" s="1013">
        <f t="shared" si="12690"/>
        <v>0</v>
      </c>
      <c r="AI4914" s="1013">
        <f t="shared" si="12690"/>
        <v>0</v>
      </c>
      <c r="AJ4914" s="1013">
        <f>IF(S4914=0,0,AF4914/S4914)</f>
        <v>0</v>
      </c>
      <c r="AK4914" s="1340">
        <f>AK2994</f>
        <v>0</v>
      </c>
      <c r="AL4914" s="506">
        <f t="shared" ref="AL4914:AL4939" si="12691">IF(P4914=0,0,AS4914/P4914)</f>
        <v>0</v>
      </c>
      <c r="AM4914" s="906"/>
      <c r="AN4914" s="906"/>
      <c r="AO4914" s="906"/>
      <c r="AP4914" s="906"/>
      <c r="AQ4914" s="1351">
        <f>AP4914*R4914</f>
        <v>0</v>
      </c>
      <c r="AR4914" s="1351">
        <f>AN4914*Q4914</f>
        <v>0</v>
      </c>
      <c r="AS4914" s="1351">
        <f>SUM(AT4914:AU4914)</f>
        <v>0</v>
      </c>
      <c r="AT4914" s="1351">
        <f>AM4914*Q4914</f>
        <v>0</v>
      </c>
      <c r="AU4914" s="1351">
        <f>AO4914*R4914</f>
        <v>0</v>
      </c>
      <c r="AV4914" s="1013">
        <f t="shared" ref="AV4914:AV4939" si="12692">IF($AL4914*$P4914=0,0,(AW4914*$AM4914*$Q4914+AX4914*$AO4914*$R4914)/($AM4914*$Q4914+$AO4914*$R4914))</f>
        <v>0</v>
      </c>
      <c r="AW4914" s="906"/>
      <c r="AX4914" s="906"/>
      <c r="AY4914" s="906"/>
      <c r="AZ4914" s="906"/>
      <c r="BA4914" s="1193">
        <f>BA2994</f>
        <v>0</v>
      </c>
      <c r="BB4914" s="1013">
        <f t="shared" ref="BB4914:BB4939" si="12693">IF($AL4914*$P4914=0,0,(BC4914*$AM4914*$Q4914+BD4914*$AO4914*$R4914)/($AM4914*$Q4914+$AO4914*$R4914))</f>
        <v>0</v>
      </c>
      <c r="BC4914" s="906"/>
      <c r="BD4914" s="131"/>
      <c r="BE4914" s="815">
        <f t="shared" ref="BE4914" si="12694">AR4914*AY4914</f>
        <v>0</v>
      </c>
      <c r="BF4914" s="1351">
        <f t="shared" ref="BF4914" si="12695">R4914*(1-AP4914-AO4914)*AZ4914</f>
        <v>0</v>
      </c>
      <c r="BG4914" s="1351">
        <f>SUM(BH4914:BI4914)</f>
        <v>0</v>
      </c>
      <c r="BH4914" s="1351">
        <f>AT4914*AW4914</f>
        <v>0</v>
      </c>
      <c r="BI4914" s="1351">
        <f>AU4914*AX4914</f>
        <v>0</v>
      </c>
      <c r="BJ4914" s="1351">
        <f>SUM(BK4914:BL4914)</f>
        <v>0</v>
      </c>
      <c r="BK4914" s="44">
        <f>BK2994+BH4914</f>
        <v>0</v>
      </c>
      <c r="BL4914" s="44">
        <f>BL2994+BI4914</f>
        <v>0</v>
      </c>
      <c r="BM4914" s="1351">
        <f>Q4914*(1-AM4914-AN4914)*AM6834*AW6834</f>
        <v>0</v>
      </c>
      <c r="BN4914" s="1351">
        <f>AQ4914*AM6834*AW6834</f>
        <v>0</v>
      </c>
      <c r="BO4914" s="44">
        <f>MAX(T4914*BA4914,BO2994)</f>
        <v>0</v>
      </c>
      <c r="BP4914" s="1351">
        <f>SUM(BQ4914:BR4914)</f>
        <v>0</v>
      </c>
      <c r="BQ4914" s="1351">
        <f>Q4914-AR4914-AT4914+AQ4914</f>
        <v>0</v>
      </c>
      <c r="BR4914" s="1351">
        <f>R4914+AR4914-AQ4914-AU4914</f>
        <v>0</v>
      </c>
      <c r="BS4914" s="44">
        <f>SUM(BT4914:BU4914)</f>
        <v>0</v>
      </c>
      <c r="BT4914" s="1351">
        <f>T4914</f>
        <v>0</v>
      </c>
      <c r="BU4914" s="1351">
        <f>U4914+AS4914</f>
        <v>0</v>
      </c>
      <c r="BV4914" s="1243"/>
      <c r="BW4914" s="1150"/>
      <c r="BX4914" s="1243"/>
      <c r="BY4914" s="1150"/>
      <c r="BZ4914" s="1243"/>
      <c r="CA4914" s="1150"/>
      <c r="CB4914" s="1351">
        <f>SUM(CC4914,CF4914)</f>
        <v>0</v>
      </c>
      <c r="CC4914" s="1351">
        <f>SUM(CD4914:CE4914)</f>
        <v>0</v>
      </c>
      <c r="CD4914" s="1351">
        <f>BM4914+BN4914</f>
        <v>0</v>
      </c>
      <c r="CE4914" s="1351">
        <f>BE4914+BF4914</f>
        <v>0</v>
      </c>
      <c r="CF4914" s="1351">
        <f>BO4914+BJ4914</f>
        <v>0</v>
      </c>
      <c r="CG4914" s="1013">
        <f t="shared" ref="CG4914:CJ4939" si="12696">IFERROR(CC4914/BP4914,0)</f>
        <v>0</v>
      </c>
      <c r="CH4914" s="1013">
        <f t="shared" si="12696"/>
        <v>0</v>
      </c>
      <c r="CI4914" s="1013">
        <f t="shared" si="12696"/>
        <v>0</v>
      </c>
      <c r="CJ4914" s="618">
        <f t="shared" si="12696"/>
        <v>0</v>
      </c>
    </row>
    <row r="4915" spans="1:88" ht="13.5" customHeight="1" thickBot="1" x14ac:dyDescent="0.3">
      <c r="A4915" s="34"/>
      <c r="B4915" s="1464">
        <v>4907</v>
      </c>
      <c r="C4915" s="1941" t="s">
        <v>283</v>
      </c>
      <c r="D4915" s="1947">
        <f>Input!$C$14</f>
        <v>0</v>
      </c>
      <c r="E4915" s="1951" t="s">
        <v>145</v>
      </c>
      <c r="F4915" s="1944">
        <v>2021</v>
      </c>
      <c r="G4915" s="1478" t="s">
        <v>280</v>
      </c>
      <c r="H4915" s="1956" t="s">
        <v>294</v>
      </c>
      <c r="I4915" s="1926"/>
      <c r="J4915" s="1926"/>
      <c r="K4915" s="1926"/>
      <c r="L4915" s="2323" t="str">
        <f t="shared" si="12570"/>
        <v>TOTAL</v>
      </c>
      <c r="M4915" s="1929" t="s">
        <v>294</v>
      </c>
      <c r="N4915" s="1937"/>
      <c r="O4915" s="1474"/>
      <c r="P4915" s="916">
        <f t="shared" ref="P4915:U4915" si="12697">SUM(P4914,P4912,P4902,P4892,P4891,P4890,P4889)</f>
        <v>0</v>
      </c>
      <c r="Q4915" s="950">
        <f t="shared" si="12697"/>
        <v>0</v>
      </c>
      <c r="R4915" s="950">
        <f t="shared" si="12697"/>
        <v>0</v>
      </c>
      <c r="S4915" s="950">
        <f t="shared" si="12697"/>
        <v>0</v>
      </c>
      <c r="T4915" s="950">
        <f t="shared" si="12697"/>
        <v>0</v>
      </c>
      <c r="U4915" s="950">
        <f t="shared" si="12697"/>
        <v>0</v>
      </c>
      <c r="V4915" s="608"/>
      <c r="W4915" s="950">
        <f>SUM(W4914,W4912,W4902,W4892,W4891,W4890,W4889)</f>
        <v>0</v>
      </c>
      <c r="X4915" s="608"/>
      <c r="Y4915" s="950">
        <f>SUM(Y4914,Y4912,Y4902,Y4892,Y4891,Y4890,Y4889)</f>
        <v>0</v>
      </c>
      <c r="Z4915" s="608"/>
      <c r="AA4915" s="950">
        <f t="shared" ref="AA4915:AF4915" si="12698">SUM(AA4914,AA4912,AA4902,AA4892,AA4891,AA4890,AA4889)</f>
        <v>0</v>
      </c>
      <c r="AB4915" s="950">
        <f t="shared" si="12698"/>
        <v>0</v>
      </c>
      <c r="AC4915" s="950">
        <f t="shared" si="12698"/>
        <v>0</v>
      </c>
      <c r="AD4915" s="950">
        <f t="shared" si="12698"/>
        <v>0</v>
      </c>
      <c r="AE4915" s="950">
        <f t="shared" si="12698"/>
        <v>0</v>
      </c>
      <c r="AF4915" s="950">
        <f t="shared" si="12698"/>
        <v>0</v>
      </c>
      <c r="AG4915" s="851">
        <f t="shared" si="12690"/>
        <v>0</v>
      </c>
      <c r="AH4915" s="851">
        <f t="shared" si="12690"/>
        <v>0</v>
      </c>
      <c r="AI4915" s="851">
        <f t="shared" si="12690"/>
        <v>0</v>
      </c>
      <c r="AJ4915" s="851">
        <f>IF(S4915=0,0,AF4915/S4915)</f>
        <v>0</v>
      </c>
      <c r="AK4915" s="1003">
        <f>AK2995</f>
        <v>0</v>
      </c>
      <c r="AL4915" s="528">
        <f t="shared" si="12691"/>
        <v>0</v>
      </c>
      <c r="AM4915" s="851">
        <f>IF($Q4915=0,0,SUM(AM4914*$Q4914,AM4912*$Q4912,AM4902*$Q4902,AM4892*$Q4892,AM4891*$Q4891,AM4890*$Q4890)/SUM($Q4914,$Q4912,$Q4902,$Q4892,$Q4891,$Q4890))</f>
        <v>0</v>
      </c>
      <c r="AN4915" s="851">
        <f>IF($Q4915=0,0,SUM(AN4914*$Q4914,AN4912*$Q4912,AN4902*$Q4902,AN4892*$Q4892,AN4891*$Q4891,AN4890*$Q4890)/SUM($Q4914,$Q4912,$Q4902,$Q4892,$Q4891,$Q4890))</f>
        <v>0</v>
      </c>
      <c r="AO4915" s="851">
        <f>IF($R4915=0,0,SUM(AO4914*$R4914,AO4912*$R4912,AO4902*$R4902,AO4892*$R4892,AO4891*$R4891,AO4890*$R4890)/SUM($R4914,$R4912,$R4902,$R4892,$R4891,$R4890))</f>
        <v>0</v>
      </c>
      <c r="AP4915" s="851">
        <f>IF($R4915=0,0,SUM(AP4914*$R4914,AP4912*$R4912,AP4902*$R4902,AP4892*$R4892,AP4891*$R4891,AP4890*$R4890)/SUM($R4914,$R4912,$R4902,$R4892,$R4891,$R4890))</f>
        <v>0</v>
      </c>
      <c r="AQ4915" s="950">
        <f>SUM(AQ4914,AQ4912,AQ4902,AQ4892,AQ4891,AQ4890,AQ4889)</f>
        <v>0</v>
      </c>
      <c r="AR4915" s="950">
        <f>SUM(AR4914,AR4912,AR4902,AR4892,AR4891,AR4890,AR4889)</f>
        <v>0</v>
      </c>
      <c r="AS4915" s="1225">
        <f>SUM(AS4914,AS4912,AS4902,AS4892,AS4891,AS4890,AS4889)</f>
        <v>0</v>
      </c>
      <c r="AT4915" s="950">
        <f>SUM(AT4914,AT4912,AT4902,AT4892,AT4891,AT4890,AT4889)</f>
        <v>0</v>
      </c>
      <c r="AU4915" s="950">
        <f>SUM(AU4914,AU4912,AU4902,AU4892,AU4891,AU4890,AU4889)</f>
        <v>0</v>
      </c>
      <c r="AV4915" s="851">
        <f t="shared" si="12692"/>
        <v>0</v>
      </c>
      <c r="AW4915" s="851">
        <f>IF($AM4915*$Q4915=0,0,SUM(AW4914*$AM4914*$Q4914,AW4912*$AM4912*$Q4912,AW4902*$AM4902*$Q4902,AW4892*$AM4892*$Q4892,AW4891*$AM4891*$Q4891,AW4890*$AM4890*$Q4890)/SUM($AM4914*$Q4914,$AM4912*$Q4912,$AM4902*$Q4902,$AM4892*$Q4892,$AM4891*$Q4891,$AM4890*$Q4890))</f>
        <v>0</v>
      </c>
      <c r="AX4915" s="851">
        <f>IF($AO4915*$R4915=0,0,SUM(AX4914*$AO4914*$R4914,AX4912*$AO4912*$R4912,AX4902*$AO4902*$R4902,AX4892*$AO4892*$R4892,AX4891*$AO4891*$R4891,AX4890*$AO4890*$R4890)/SUM($AO4914*$R4914,$AO4912*$R4912,$AO4902*$R4902,$AO4892*$R4892,$AO4891*$R4891,$AO4890*$R4890))</f>
        <v>0</v>
      </c>
      <c r="AY4915" s="851">
        <f>IF(OR(Q4915=0,AND(AY4914=0,AY4912=0,AY4902=0,AY4892=0,AY4891=0,AY4890=0,AY4889=0)),0,SUM(AY4914*Q4914*AN4914,AY4912*Q4912*AN4912,AY4902*Q4902*AN4902,AY4892*Q4892*AN4892,AY4891*Q4891*AN4891,AY4890*Q4890*AN4890)/SUM(Q4914*AN4914,Q4912*AN4912,Q4902*AN4902,Q4892*AN4892,Q4891*AN4891,Q4890*AN4890))</f>
        <v>0</v>
      </c>
      <c r="AZ4915" s="851">
        <f>IF(R4915=0,0,SUM(AZ4914*R4914*(1-AO4914-AP4914),AZ4912*R4912*(1-AO4912-AP4912),AZ4902*R4902*(1-AO4902-AP4902),AZ4892*R4892*(1-AO4892-AP4892),AZ4891*R4891*(1-AO4891-AP4891),AZ4890*R4890*(1-AO4890-AP4890))/SUM(R4914*(1-AO4914-AP4914),R4912*(1-AO4912-AP4912),R4902*(1-AO4902-AP4902),R4892*(1-AO4892-AP4892),R4891*(1-AO4891-AP4891),R4890*(1-AO4890-AP4890)))</f>
        <v>0</v>
      </c>
      <c r="BA4915" s="851">
        <f>IF(T4915=0,0,SUM(BA4914*T4914,BA4912*T4912,BA4902*T4902,BA4892*T4892,BA4891*T4891,BA4890*T4890)/SUM(T4914,T4912,T4902,T4892,T4891,T4890))</f>
        <v>0</v>
      </c>
      <c r="BB4915" s="851">
        <f t="shared" si="12693"/>
        <v>0</v>
      </c>
      <c r="BC4915" s="851">
        <f>IF($AM4915*$Q4915=0,0,SUM(BC4914*$AM4914*$Q4914,BC4912*$AM4912*$Q4912,BC4902*$AM4902*$Q4902,BC4892*$AM4892*$Q4892,BC4891*$AM4891*$Q4891,BC4890*$AM4890*$Q4890)/SUM($AM4914*$Q4914,$AM4912*$Q4912,$AM4902*$Q4902,$AM4892*$Q4892,$AM4891*$Q4891,$AM4890*$Q4890))</f>
        <v>0</v>
      </c>
      <c r="BD4915" s="1355">
        <f>IF($AO4915*$R4915=0,0,SUM(BD4914*$AO4914*$R4914,BD4912*$AO4912*$R4912,BD4902*$AO4902*$R4902,BD4892*$AO4892*$R4892,BD4891*$AO4891*$R4891,BD4890*$AO4890*$R4890)/SUM($AO4914*$R4914,$AO4912*$R4912,$AO4902*$R4902,$AO4892*$R4892,$AO4891*$R4891,$AO4890*$R4890))</f>
        <v>0</v>
      </c>
      <c r="BE4915" s="158">
        <f t="shared" ref="BE4915:BF4915" si="12699">SUM(BE4914,BE4912,BE4902,BE4892,BE4891,BE4890,BE4889)</f>
        <v>0</v>
      </c>
      <c r="BF4915" s="950">
        <f t="shared" si="12699"/>
        <v>0</v>
      </c>
      <c r="BG4915" s="950">
        <f t="shared" ref="BG4915:BU4915" si="12700">SUM(BG4914,BG4912,BG4902,BG4892,BG4891,BG4890,BG4889)</f>
        <v>0</v>
      </c>
      <c r="BH4915" s="950">
        <f t="shared" si="12700"/>
        <v>0</v>
      </c>
      <c r="BI4915" s="950">
        <f t="shared" si="12700"/>
        <v>0</v>
      </c>
      <c r="BJ4915" s="950">
        <f t="shared" si="12700"/>
        <v>0</v>
      </c>
      <c r="BK4915" s="950">
        <f t="shared" si="12700"/>
        <v>0</v>
      </c>
      <c r="BL4915" s="950">
        <f t="shared" si="12700"/>
        <v>0</v>
      </c>
      <c r="BM4915" s="950">
        <f t="shared" si="12700"/>
        <v>0</v>
      </c>
      <c r="BN4915" s="950">
        <f t="shared" si="12700"/>
        <v>0</v>
      </c>
      <c r="BO4915" s="950">
        <f t="shared" si="12700"/>
        <v>0</v>
      </c>
      <c r="BP4915" s="950">
        <f t="shared" si="12700"/>
        <v>0</v>
      </c>
      <c r="BQ4915" s="950">
        <f t="shared" si="12700"/>
        <v>0</v>
      </c>
      <c r="BR4915" s="950">
        <f t="shared" si="12700"/>
        <v>0</v>
      </c>
      <c r="BS4915" s="950">
        <f t="shared" si="12700"/>
        <v>0</v>
      </c>
      <c r="BT4915" s="950">
        <f t="shared" si="12700"/>
        <v>0</v>
      </c>
      <c r="BU4915" s="950">
        <f t="shared" si="12700"/>
        <v>0</v>
      </c>
      <c r="BV4915" s="608"/>
      <c r="BW4915" s="950">
        <f>SUM(BW4914,BW4912,BW4902,BW4892,BW4891,BW4890,BW4889)</f>
        <v>0</v>
      </c>
      <c r="BX4915" s="608"/>
      <c r="BY4915" s="950">
        <f>SUM(BY4914,BY4912,BY4902,BY4892,BY4891,BY4890,BY4889)</f>
        <v>0</v>
      </c>
      <c r="BZ4915" s="608"/>
      <c r="CA4915" s="950">
        <f t="shared" ref="CA4915:CF4915" si="12701">SUM(CA4914,CA4912,CA4902,CA4892,CA4891,CA4890,CA4889)</f>
        <v>0</v>
      </c>
      <c r="CB4915" s="950">
        <f t="shared" si="12701"/>
        <v>0</v>
      </c>
      <c r="CC4915" s="950">
        <f t="shared" si="12701"/>
        <v>0</v>
      </c>
      <c r="CD4915" s="950">
        <f t="shared" si="12701"/>
        <v>0</v>
      </c>
      <c r="CE4915" s="950">
        <f t="shared" si="12701"/>
        <v>0</v>
      </c>
      <c r="CF4915" s="875">
        <f t="shared" si="12701"/>
        <v>0</v>
      </c>
      <c r="CG4915" s="851">
        <f t="shared" si="12696"/>
        <v>0</v>
      </c>
      <c r="CH4915" s="851">
        <f t="shared" si="12696"/>
        <v>0</v>
      </c>
      <c r="CI4915" s="851">
        <f t="shared" si="12696"/>
        <v>0</v>
      </c>
      <c r="CJ4915" s="1355">
        <f t="shared" si="12696"/>
        <v>0</v>
      </c>
    </row>
    <row r="4916" spans="1:88" ht="13.5" customHeight="1" x14ac:dyDescent="0.25">
      <c r="A4916" s="34"/>
      <c r="B4916" s="1464">
        <v>4908</v>
      </c>
      <c r="C4916" s="1940" t="s">
        <v>251</v>
      </c>
      <c r="D4916" s="1946">
        <f>Input!$C$14</f>
        <v>0</v>
      </c>
      <c r="E4916" s="1951" t="s">
        <v>145</v>
      </c>
      <c r="F4916" s="1943">
        <v>2021</v>
      </c>
      <c r="G4916" s="1951" t="s">
        <v>295</v>
      </c>
      <c r="H4916" s="1954" t="s">
        <v>281</v>
      </c>
      <c r="I4916" s="1927" t="s">
        <v>395</v>
      </c>
      <c r="J4916" s="1925"/>
      <c r="K4916" s="1925"/>
      <c r="L4916" s="2323" t="str">
        <f t="shared" si="12570"/>
        <v>Central banks and central governments Central banks</v>
      </c>
      <c r="M4916" s="1929" t="s">
        <v>395</v>
      </c>
      <c r="N4916" s="1938"/>
      <c r="O4916" s="1473"/>
      <c r="P4916" s="960">
        <f>SUM(Q4916:R4916)</f>
        <v>0</v>
      </c>
      <c r="Q4916" s="564">
        <f t="shared" ref="Q4916:R4918" si="12702">BQ2996</f>
        <v>0</v>
      </c>
      <c r="R4916" s="481">
        <f t="shared" si="12702"/>
        <v>0</v>
      </c>
      <c r="S4916" s="44">
        <f>SUM(T4916:U4916)</f>
        <v>0</v>
      </c>
      <c r="T4916" s="564">
        <f t="shared" ref="T4916:U4918" si="12703">BT2996</f>
        <v>0</v>
      </c>
      <c r="U4916" s="564">
        <f t="shared" si="12703"/>
        <v>0</v>
      </c>
      <c r="V4916" s="670"/>
      <c r="W4916" s="564">
        <f>BW2996</f>
        <v>0</v>
      </c>
      <c r="X4916" s="670"/>
      <c r="Y4916" s="564">
        <f>BY2996</f>
        <v>0</v>
      </c>
      <c r="Z4916" s="670"/>
      <c r="AA4916" s="564">
        <f t="shared" ref="AA4916:AF4916" si="12704">CA2996</f>
        <v>0</v>
      </c>
      <c r="AB4916" s="564">
        <f t="shared" si="12704"/>
        <v>0</v>
      </c>
      <c r="AC4916" s="564">
        <f t="shared" si="12704"/>
        <v>0</v>
      </c>
      <c r="AD4916" s="564">
        <f t="shared" si="12704"/>
        <v>0</v>
      </c>
      <c r="AE4916" s="564">
        <f t="shared" si="12704"/>
        <v>0</v>
      </c>
      <c r="AF4916" s="564">
        <f t="shared" si="12704"/>
        <v>0</v>
      </c>
      <c r="AG4916" s="1123">
        <f t="shared" si="12690"/>
        <v>0</v>
      </c>
      <c r="AH4916" s="1123">
        <f t="shared" si="12690"/>
        <v>0</v>
      </c>
      <c r="AI4916" s="1123">
        <f t="shared" si="12690"/>
        <v>0</v>
      </c>
      <c r="AJ4916" s="1123">
        <f>IF(S4916=0,0,AF4916/S4916)</f>
        <v>0</v>
      </c>
      <c r="AK4916" s="699">
        <f>AK2996</f>
        <v>0</v>
      </c>
      <c r="AL4916" s="883">
        <f t="shared" si="12691"/>
        <v>0</v>
      </c>
      <c r="AM4916" s="664"/>
      <c r="AN4916" s="664"/>
      <c r="AO4916" s="664"/>
      <c r="AP4916" s="664"/>
      <c r="AQ4916" s="564">
        <f>AP4916*R4916</f>
        <v>0</v>
      </c>
      <c r="AR4916" s="564">
        <f>AN4916*Q4916</f>
        <v>0</v>
      </c>
      <c r="AS4916" s="564">
        <f>SUM(AT4916:AU4916)</f>
        <v>0</v>
      </c>
      <c r="AT4916" s="564">
        <f>AM4916*Q4916</f>
        <v>0</v>
      </c>
      <c r="AU4916" s="564">
        <f>AO4916*R4916</f>
        <v>0</v>
      </c>
      <c r="AV4916" s="1123">
        <f t="shared" si="12692"/>
        <v>0</v>
      </c>
      <c r="AW4916" s="664"/>
      <c r="AX4916" s="664"/>
      <c r="AY4916" s="664"/>
      <c r="AZ4916" s="664"/>
      <c r="BA4916" s="1193">
        <f t="shared" ref="BA4916" si="12705">BA2996</f>
        <v>0</v>
      </c>
      <c r="BB4916" s="1123">
        <f t="shared" si="12693"/>
        <v>0</v>
      </c>
      <c r="BC4916" s="1362"/>
      <c r="BD4916" s="47"/>
      <c r="BE4916" s="464">
        <f t="shared" ref="BE4916" si="12706">AR4916*AY4916</f>
        <v>0</v>
      </c>
      <c r="BF4916" s="44">
        <f t="shared" ref="BF4916" si="12707">R4916*(1-AP4916-AO4916)*AZ4916</f>
        <v>0</v>
      </c>
      <c r="BG4916" s="44">
        <f>SUM(BH4916:BI4916)</f>
        <v>0</v>
      </c>
      <c r="BH4916" s="44">
        <f t="shared" ref="BH4916:BI4918" si="12708">AT4916*AW4916</f>
        <v>0</v>
      </c>
      <c r="BI4916" s="44">
        <f t="shared" si="12708"/>
        <v>0</v>
      </c>
      <c r="BJ4916" s="1351">
        <f>SUM(BK4916:BL4916)</f>
        <v>0</v>
      </c>
      <c r="BK4916" s="44">
        <f t="shared" ref="BK4916:BL4918" si="12709">BK2996+BH4916</f>
        <v>0</v>
      </c>
      <c r="BL4916" s="44">
        <f t="shared" si="12709"/>
        <v>0</v>
      </c>
      <c r="BM4916" s="44">
        <f>Q4916*(1-AM4916-AN4916)*AM6836*AW6836</f>
        <v>0</v>
      </c>
      <c r="BN4916" s="44">
        <f>AQ4916*AM6836*AW6836</f>
        <v>0</v>
      </c>
      <c r="BO4916" s="44">
        <f>MAX(T4916*BA4916,BO2996)</f>
        <v>0</v>
      </c>
      <c r="BP4916" s="1351">
        <f>SUM(BQ4916:BR4916)</f>
        <v>0</v>
      </c>
      <c r="BQ4916" s="1351">
        <f>Q4916-AR4916-AT4916+AQ4916</f>
        <v>0</v>
      </c>
      <c r="BR4916" s="1351">
        <f>R4916+AR4916-AQ4916-AU4916</f>
        <v>0</v>
      </c>
      <c r="BS4916" s="44">
        <f>SUM(BT4916:BU4916)</f>
        <v>0</v>
      </c>
      <c r="BT4916" s="1351">
        <f>T4916</f>
        <v>0</v>
      </c>
      <c r="BU4916" s="1351">
        <f>U4916+AS4916</f>
        <v>0</v>
      </c>
      <c r="BV4916" s="45"/>
      <c r="BW4916" s="1150"/>
      <c r="BX4916" s="45"/>
      <c r="BY4916" s="1150"/>
      <c r="BZ4916" s="45"/>
      <c r="CA4916" s="1150"/>
      <c r="CB4916" s="564">
        <f>SUM(CC4916,CF4916)</f>
        <v>0</v>
      </c>
      <c r="CC4916" s="564">
        <f>SUM(CD4916:CE4916)</f>
        <v>0</v>
      </c>
      <c r="CD4916" s="564">
        <f>AD4916</f>
        <v>0</v>
      </c>
      <c r="CE4916" s="564">
        <f>BE4916+BF4916</f>
        <v>0</v>
      </c>
      <c r="CF4916" s="564">
        <f>BO4916+BJ4916</f>
        <v>0</v>
      </c>
      <c r="CG4916" s="154">
        <f t="shared" si="12696"/>
        <v>0</v>
      </c>
      <c r="CH4916" s="154">
        <f t="shared" si="12696"/>
        <v>0</v>
      </c>
      <c r="CI4916" s="154">
        <f t="shared" si="12696"/>
        <v>0</v>
      </c>
      <c r="CJ4916" s="440">
        <f t="shared" si="12696"/>
        <v>0</v>
      </c>
    </row>
    <row r="4917" spans="1:88" ht="13.5" customHeight="1" x14ac:dyDescent="0.25">
      <c r="A4917" s="34"/>
      <c r="B4917" s="1464">
        <v>4909</v>
      </c>
      <c r="C4917" s="1940" t="s">
        <v>251</v>
      </c>
      <c r="D4917" s="1946">
        <f>Input!$C$14</f>
        <v>0</v>
      </c>
      <c r="E4917" s="1951" t="s">
        <v>145</v>
      </c>
      <c r="F4917" s="1943">
        <v>2021</v>
      </c>
      <c r="G4917" s="1951" t="s">
        <v>295</v>
      </c>
      <c r="H4917" s="1954" t="s">
        <v>281</v>
      </c>
      <c r="I4917" s="1927" t="s">
        <v>1733</v>
      </c>
      <c r="J4917" s="1925"/>
      <c r="K4917" s="1925"/>
      <c r="L4917" s="2323" t="str">
        <f t="shared" si="12570"/>
        <v>Central banks and central governments Central governments</v>
      </c>
      <c r="M4917" s="1929" t="s">
        <v>1733</v>
      </c>
      <c r="N4917" s="2325">
        <f>N2997</f>
        <v>0</v>
      </c>
      <c r="O4917" s="2326">
        <f>O2997</f>
        <v>0</v>
      </c>
      <c r="P4917" s="151">
        <f>SUM(Q4917:R4917)</f>
        <v>0</v>
      </c>
      <c r="Q4917" s="44">
        <f t="shared" si="12702"/>
        <v>0</v>
      </c>
      <c r="R4917" s="1393">
        <f t="shared" si="12702"/>
        <v>0</v>
      </c>
      <c r="S4917" s="44">
        <f t="shared" ref="S4917" si="12710">SUM(T4917:U4917)</f>
        <v>0</v>
      </c>
      <c r="T4917" s="44">
        <f t="shared" si="12703"/>
        <v>0</v>
      </c>
      <c r="U4917" s="44">
        <f t="shared" si="12703"/>
        <v>0</v>
      </c>
      <c r="V4917" s="45"/>
      <c r="W4917" s="44">
        <f>BW2997</f>
        <v>0</v>
      </c>
      <c r="X4917" s="45"/>
      <c r="Y4917" s="44">
        <f>BY2997</f>
        <v>0</v>
      </c>
      <c r="Z4917" s="45"/>
      <c r="AA4917" s="44">
        <f t="shared" ref="AA4917" si="12711">CA2997</f>
        <v>0</v>
      </c>
      <c r="AB4917" s="44">
        <f t="shared" ref="AB4917" si="12712">CB2997</f>
        <v>0</v>
      </c>
      <c r="AC4917" s="44">
        <f t="shared" ref="AC4917" si="12713">CC2997</f>
        <v>0</v>
      </c>
      <c r="AD4917" s="44">
        <f t="shared" ref="AD4917" si="12714">CD2997</f>
        <v>0</v>
      </c>
      <c r="AE4917" s="44">
        <f t="shared" ref="AE4917" si="12715">CE2997</f>
        <v>0</v>
      </c>
      <c r="AF4917" s="44">
        <f t="shared" ref="AF4917" si="12716">CF2997</f>
        <v>0</v>
      </c>
      <c r="AG4917" s="154">
        <f t="shared" si="12690"/>
        <v>0</v>
      </c>
      <c r="AH4917" s="154">
        <f t="shared" si="12690"/>
        <v>0</v>
      </c>
      <c r="AI4917" s="154">
        <f t="shared" si="12690"/>
        <v>0</v>
      </c>
      <c r="AJ4917" s="154">
        <f t="shared" si="12690"/>
        <v>0</v>
      </c>
      <c r="AK4917" s="653">
        <f>AK2997</f>
        <v>0</v>
      </c>
      <c r="AL4917" s="912">
        <f t="shared" si="12691"/>
        <v>0</v>
      </c>
      <c r="AM4917" s="660"/>
      <c r="AN4917" s="660"/>
      <c r="AO4917" s="660"/>
      <c r="AP4917" s="660"/>
      <c r="AQ4917" s="44">
        <f>AP4917*R4917</f>
        <v>0</v>
      </c>
      <c r="AR4917" s="44">
        <f>AN4917*Q4917</f>
        <v>0</v>
      </c>
      <c r="AS4917" s="44">
        <f>SUM(AT4917:AU4917)</f>
        <v>0</v>
      </c>
      <c r="AT4917" s="44">
        <f>AM4917*Q4917</f>
        <v>0</v>
      </c>
      <c r="AU4917" s="44">
        <f>AO4917*R4917</f>
        <v>0</v>
      </c>
      <c r="AV4917" s="154">
        <f t="shared" si="12692"/>
        <v>0</v>
      </c>
      <c r="AW4917" s="660"/>
      <c r="AX4917" s="660"/>
      <c r="AY4917" s="660"/>
      <c r="AZ4917" s="660"/>
      <c r="BA4917" s="1193">
        <f>BA2997</f>
        <v>0</v>
      </c>
      <c r="BB4917" s="154">
        <f t="shared" si="12693"/>
        <v>0</v>
      </c>
      <c r="BC4917" s="660"/>
      <c r="BD4917" s="1152"/>
      <c r="BE4917" s="464">
        <f t="shared" ref="BE4917:BE4918" si="12717">AR4917*AY4917</f>
        <v>0</v>
      </c>
      <c r="BF4917" s="44">
        <f t="shared" ref="BF4917:BF4918" si="12718">R4917*(1-AP4917-AO4917)*AZ4917</f>
        <v>0</v>
      </c>
      <c r="BG4917" s="44">
        <f>SUM(BH4917:BI4917)</f>
        <v>0</v>
      </c>
      <c r="BH4917" s="44">
        <f t="shared" si="12708"/>
        <v>0</v>
      </c>
      <c r="BI4917" s="44">
        <f t="shared" si="12708"/>
        <v>0</v>
      </c>
      <c r="BJ4917" s="1351">
        <f>SUM(BK4917:BL4917)</f>
        <v>0</v>
      </c>
      <c r="BK4917" s="44">
        <f t="shared" si="12709"/>
        <v>0</v>
      </c>
      <c r="BL4917" s="44">
        <f t="shared" si="12709"/>
        <v>0</v>
      </c>
      <c r="BM4917" s="44">
        <f>Q4917*(1-AM4917-AN4917)*AM6837*AW6837</f>
        <v>0</v>
      </c>
      <c r="BN4917" s="44">
        <f>AQ4917*AM6837*AW6837</f>
        <v>0</v>
      </c>
      <c r="BO4917" s="44">
        <f t="shared" ref="BO4917:BO4939" si="12719">MAX(T4917*BA4917,BO2997)</f>
        <v>0</v>
      </c>
      <c r="BP4917" s="1351">
        <f>SUM(BQ4917:BR4917)</f>
        <v>0</v>
      </c>
      <c r="BQ4917" s="1351">
        <f>Q4917-AR4917-AT4917+AQ4917</f>
        <v>0</v>
      </c>
      <c r="BR4917" s="1351">
        <f>R4917+AR4917-AQ4917-AU4917</f>
        <v>0</v>
      </c>
      <c r="BS4917" s="44">
        <f>SUM(BT4917:BU4917)</f>
        <v>0</v>
      </c>
      <c r="BT4917" s="1351">
        <f>T4917</f>
        <v>0</v>
      </c>
      <c r="BU4917" s="1351">
        <f>U4917+AS4917</f>
        <v>0</v>
      </c>
      <c r="BV4917" s="45"/>
      <c r="BW4917" s="1149"/>
      <c r="BX4917" s="45"/>
      <c r="BY4917" s="1149"/>
      <c r="BZ4917" s="45"/>
      <c r="CA4917" s="1149"/>
      <c r="CB4917" s="44">
        <f>SUM(CC4917,CF4917)</f>
        <v>0</v>
      </c>
      <c r="CC4917" s="44">
        <f>SUM(CD4917:CE4917)</f>
        <v>0</v>
      </c>
      <c r="CD4917" s="1351">
        <f>BM4917+BN4917</f>
        <v>0</v>
      </c>
      <c r="CE4917" s="1351">
        <f>BE4917+BF4917</f>
        <v>0</v>
      </c>
      <c r="CF4917" s="44">
        <f>BO4917+BJ4917</f>
        <v>0</v>
      </c>
      <c r="CG4917" s="154">
        <f t="shared" si="12696"/>
        <v>0</v>
      </c>
      <c r="CH4917" s="154">
        <f t="shared" si="12696"/>
        <v>0</v>
      </c>
      <c r="CI4917" s="154">
        <f t="shared" si="12696"/>
        <v>0</v>
      </c>
      <c r="CJ4917" s="440">
        <f t="shared" si="12696"/>
        <v>0</v>
      </c>
    </row>
    <row r="4918" spans="1:88" ht="13.5" customHeight="1" x14ac:dyDescent="0.25">
      <c r="A4918" s="34"/>
      <c r="B4918" s="1464">
        <v>4910</v>
      </c>
      <c r="C4918" s="1940" t="s">
        <v>251</v>
      </c>
      <c r="D4918" s="1946">
        <f>Input!$C$14</f>
        <v>0</v>
      </c>
      <c r="E4918" s="1951" t="s">
        <v>145</v>
      </c>
      <c r="F4918" s="1943">
        <v>2021</v>
      </c>
      <c r="G4918" s="1951" t="s">
        <v>295</v>
      </c>
      <c r="H4918" s="1955" t="s">
        <v>282</v>
      </c>
      <c r="I4918" s="1925"/>
      <c r="J4918" s="1925"/>
      <c r="K4918" s="1925"/>
      <c r="L4918" s="2323" t="str">
        <f t="shared" si="12570"/>
        <v>Institutions</v>
      </c>
      <c r="M4918" s="1929" t="s">
        <v>282</v>
      </c>
      <c r="N4918" s="2325">
        <f>N2998</f>
        <v>0</v>
      </c>
      <c r="O4918" s="2326">
        <f>O2998</f>
        <v>0</v>
      </c>
      <c r="P4918" s="151">
        <f>SUM(Q4918:R4918)</f>
        <v>0</v>
      </c>
      <c r="Q4918" s="1351">
        <f t="shared" si="12702"/>
        <v>0</v>
      </c>
      <c r="R4918" s="464">
        <f t="shared" si="12702"/>
        <v>0</v>
      </c>
      <c r="S4918" s="44">
        <f>SUM(T4918:U4918)</f>
        <v>0</v>
      </c>
      <c r="T4918" s="1351">
        <f t="shared" si="12703"/>
        <v>0</v>
      </c>
      <c r="U4918" s="1351">
        <f t="shared" si="12703"/>
        <v>0</v>
      </c>
      <c r="V4918" s="45"/>
      <c r="W4918" s="1351">
        <f>BW2998</f>
        <v>0</v>
      </c>
      <c r="X4918" s="45"/>
      <c r="Y4918" s="1351">
        <f>BY2998</f>
        <v>0</v>
      </c>
      <c r="Z4918" s="45"/>
      <c r="AA4918" s="1351">
        <f t="shared" ref="AA4918:AF4918" si="12720">CA2998</f>
        <v>0</v>
      </c>
      <c r="AB4918" s="1351">
        <f t="shared" si="12720"/>
        <v>0</v>
      </c>
      <c r="AC4918" s="1351">
        <f t="shared" si="12720"/>
        <v>0</v>
      </c>
      <c r="AD4918" s="1351">
        <f t="shared" si="12720"/>
        <v>0</v>
      </c>
      <c r="AE4918" s="1351">
        <f t="shared" si="12720"/>
        <v>0</v>
      </c>
      <c r="AF4918" s="1351">
        <f t="shared" si="12720"/>
        <v>0</v>
      </c>
      <c r="AG4918" s="1013">
        <f t="shared" si="12690"/>
        <v>0</v>
      </c>
      <c r="AH4918" s="1013">
        <f t="shared" si="12690"/>
        <v>0</v>
      </c>
      <c r="AI4918" s="1013">
        <f t="shared" si="12690"/>
        <v>0</v>
      </c>
      <c r="AJ4918" s="1013">
        <f t="shared" si="12690"/>
        <v>0</v>
      </c>
      <c r="AK4918" s="1340">
        <f t="shared" ref="AK4918:AK4939" si="12721">AK2998</f>
        <v>0</v>
      </c>
      <c r="AL4918" s="506">
        <f t="shared" si="12691"/>
        <v>0</v>
      </c>
      <c r="AM4918" s="906"/>
      <c r="AN4918" s="906"/>
      <c r="AO4918" s="906"/>
      <c r="AP4918" s="906"/>
      <c r="AQ4918" s="1351">
        <f>AP4918*R4918</f>
        <v>0</v>
      </c>
      <c r="AR4918" s="1351">
        <f>AN4918*Q4918</f>
        <v>0</v>
      </c>
      <c r="AS4918" s="1351">
        <f>SUM(AT4918:AU4918)</f>
        <v>0</v>
      </c>
      <c r="AT4918" s="1351">
        <f>AM4918*Q4918</f>
        <v>0</v>
      </c>
      <c r="AU4918" s="1351">
        <f>AO4918*R4918</f>
        <v>0</v>
      </c>
      <c r="AV4918" s="1013">
        <f t="shared" si="12692"/>
        <v>0</v>
      </c>
      <c r="AW4918" s="906"/>
      <c r="AX4918" s="906"/>
      <c r="AY4918" s="906"/>
      <c r="AZ4918" s="906"/>
      <c r="BA4918" s="1193">
        <f>BA2998</f>
        <v>0</v>
      </c>
      <c r="BB4918" s="1013">
        <f t="shared" si="12693"/>
        <v>0</v>
      </c>
      <c r="BC4918" s="906"/>
      <c r="BD4918" s="131"/>
      <c r="BE4918" s="464">
        <f t="shared" si="12717"/>
        <v>0</v>
      </c>
      <c r="BF4918" s="1351">
        <f t="shared" si="12718"/>
        <v>0</v>
      </c>
      <c r="BG4918" s="1351">
        <f>SUM(BH4918:BI4918)</f>
        <v>0</v>
      </c>
      <c r="BH4918" s="1351">
        <f t="shared" si="12708"/>
        <v>0</v>
      </c>
      <c r="BI4918" s="1351">
        <f t="shared" si="12708"/>
        <v>0</v>
      </c>
      <c r="BJ4918" s="1351">
        <f>SUM(BK4918:BL4918)</f>
        <v>0</v>
      </c>
      <c r="BK4918" s="44">
        <f t="shared" si="12709"/>
        <v>0</v>
      </c>
      <c r="BL4918" s="44">
        <f t="shared" si="12709"/>
        <v>0</v>
      </c>
      <c r="BM4918" s="1351">
        <f>Q4918*(1-AM4918-AN4918)*AM6838*AW6838</f>
        <v>0</v>
      </c>
      <c r="BN4918" s="1351">
        <f>AQ4918*AM6838*AW6838</f>
        <v>0</v>
      </c>
      <c r="BO4918" s="44">
        <f t="shared" si="12719"/>
        <v>0</v>
      </c>
      <c r="BP4918" s="1351">
        <f>SUM(BQ4918:BR4918)</f>
        <v>0</v>
      </c>
      <c r="BQ4918" s="1351">
        <f>Q4918-AR4918-AT4918+AQ4918</f>
        <v>0</v>
      </c>
      <c r="BR4918" s="1351">
        <f>R4918+AR4918-AQ4918-AU4918</f>
        <v>0</v>
      </c>
      <c r="BS4918" s="44">
        <f>SUM(BT4918:BU4918)</f>
        <v>0</v>
      </c>
      <c r="BT4918" s="1351">
        <f>T4918</f>
        <v>0</v>
      </c>
      <c r="BU4918" s="1351">
        <f>U4918+AS4918</f>
        <v>0</v>
      </c>
      <c r="BV4918" s="45"/>
      <c r="BW4918" s="1150"/>
      <c r="BX4918" s="45"/>
      <c r="BY4918" s="1150"/>
      <c r="BZ4918" s="45"/>
      <c r="CA4918" s="1150"/>
      <c r="CB4918" s="1351">
        <f>SUM(CC4918,CF4918)</f>
        <v>0</v>
      </c>
      <c r="CC4918" s="1351">
        <f>SUM(CD4918:CE4918)</f>
        <v>0</v>
      </c>
      <c r="CD4918" s="1351">
        <f>BM4918+BN4918</f>
        <v>0</v>
      </c>
      <c r="CE4918" s="1351">
        <f>BE4918+BF4918</f>
        <v>0</v>
      </c>
      <c r="CF4918" s="1351">
        <f>BO4918+BJ4918</f>
        <v>0</v>
      </c>
      <c r="CG4918" s="1013">
        <f t="shared" si="12696"/>
        <v>0</v>
      </c>
      <c r="CH4918" s="1013">
        <f t="shared" si="12696"/>
        <v>0</v>
      </c>
      <c r="CI4918" s="1013">
        <f t="shared" si="12696"/>
        <v>0</v>
      </c>
      <c r="CJ4918" s="618">
        <f t="shared" si="12696"/>
        <v>0</v>
      </c>
    </row>
    <row r="4919" spans="1:88" ht="13.5" customHeight="1" x14ac:dyDescent="0.25">
      <c r="A4919" s="34"/>
      <c r="B4919" s="1464">
        <v>4911</v>
      </c>
      <c r="C4919" s="1940" t="s">
        <v>283</v>
      </c>
      <c r="D4919" s="1946">
        <f>Input!$C$14</f>
        <v>0</v>
      </c>
      <c r="E4919" s="1951" t="s">
        <v>145</v>
      </c>
      <c r="F4919" s="1943">
        <v>2021</v>
      </c>
      <c r="G4919" s="1951" t="s">
        <v>295</v>
      </c>
      <c r="H4919" s="1955" t="s">
        <v>284</v>
      </c>
      <c r="I4919" s="1925"/>
      <c r="J4919" s="1925"/>
      <c r="K4919" s="1925"/>
      <c r="L4919" s="2323" t="str">
        <f t="shared" si="12570"/>
        <v>Corporates</v>
      </c>
      <c r="M4919" s="1929" t="s">
        <v>284</v>
      </c>
      <c r="N4919" s="1935"/>
      <c r="O4919" s="1936"/>
      <c r="P4919" s="1037">
        <f t="shared" ref="P4919:U4919" si="12722">SUM(P4920,P4923,P4926)</f>
        <v>0</v>
      </c>
      <c r="Q4919" s="587">
        <f t="shared" si="12722"/>
        <v>0</v>
      </c>
      <c r="R4919" s="860">
        <f t="shared" si="12722"/>
        <v>0</v>
      </c>
      <c r="S4919" s="587">
        <f t="shared" si="12722"/>
        <v>0</v>
      </c>
      <c r="T4919" s="587">
        <f t="shared" si="12722"/>
        <v>0</v>
      </c>
      <c r="U4919" s="587">
        <f t="shared" si="12722"/>
        <v>0</v>
      </c>
      <c r="V4919" s="45"/>
      <c r="W4919" s="587">
        <f>SUM(W4920,W4923,W4926)</f>
        <v>0</v>
      </c>
      <c r="X4919" s="45"/>
      <c r="Y4919" s="587">
        <f>SUM(Y4920,Y4923,Y4926)</f>
        <v>0</v>
      </c>
      <c r="Z4919" s="45"/>
      <c r="AA4919" s="587">
        <f t="shared" ref="AA4919:AF4919" si="12723">SUM(AA4920,AA4923,AA4926)</f>
        <v>0</v>
      </c>
      <c r="AB4919" s="587">
        <f t="shared" si="12723"/>
        <v>0</v>
      </c>
      <c r="AC4919" s="587">
        <f t="shared" si="12723"/>
        <v>0</v>
      </c>
      <c r="AD4919" s="587">
        <f t="shared" si="12723"/>
        <v>0</v>
      </c>
      <c r="AE4919" s="587">
        <f t="shared" si="12723"/>
        <v>0</v>
      </c>
      <c r="AF4919" s="587">
        <f t="shared" si="12723"/>
        <v>0</v>
      </c>
      <c r="AG4919" s="1013">
        <f t="shared" si="12690"/>
        <v>0</v>
      </c>
      <c r="AH4919" s="1013">
        <f t="shared" si="12690"/>
        <v>0</v>
      </c>
      <c r="AI4919" s="1013">
        <f t="shared" si="12690"/>
        <v>0</v>
      </c>
      <c r="AJ4919" s="1013">
        <f t="shared" si="12690"/>
        <v>0</v>
      </c>
      <c r="AK4919" s="1340">
        <f t="shared" si="12721"/>
        <v>0</v>
      </c>
      <c r="AL4919" s="506">
        <f t="shared" si="12691"/>
        <v>0</v>
      </c>
      <c r="AM4919" s="1013">
        <f>IF($Q4919=0,0,SUM(AM4920*$Q4920,AM4923*$Q4923,AM4926*$Q4926)/SUM($Q4920,$Q4923,$Q4926))</f>
        <v>0</v>
      </c>
      <c r="AN4919" s="1013">
        <f>IF(Q4919=0,0,SUM(AN4920*Q4920,AN4923*Q4923,AN4926*Q4926)/SUM(Q4920,Q4923,Q4926))</f>
        <v>0</v>
      </c>
      <c r="AO4919" s="1013">
        <f>IF(R4919=0,0,SUM(AO4920*R4920,AO4923*R4923,AO4926*R4926)/SUM(R4920,R4923,R4926))</f>
        <v>0</v>
      </c>
      <c r="AP4919" s="1013">
        <f>IF(R4919=0,0,SUM(AP4920*R4920,AP4923*R4923,AP4926*R4926)/SUM(R4920,R4923,R4926))</f>
        <v>0</v>
      </c>
      <c r="AQ4919" s="587">
        <f>SUM(AQ4920,AQ4923,AQ4926)</f>
        <v>0</v>
      </c>
      <c r="AR4919" s="587">
        <f>SUM(AR4920,AR4923,AR4926)</f>
        <v>0</v>
      </c>
      <c r="AS4919" s="587">
        <f>SUM(AS4920,AS4923,AS4926)</f>
        <v>0</v>
      </c>
      <c r="AT4919" s="587">
        <f>SUM(AT4920,AT4923,AT4926)</f>
        <v>0</v>
      </c>
      <c r="AU4919" s="587">
        <f>SUM(AU4920,AU4923,AU4926)</f>
        <v>0</v>
      </c>
      <c r="AV4919" s="1013">
        <f t="shared" si="12692"/>
        <v>0</v>
      </c>
      <c r="AW4919" s="1013">
        <f>IF($AM4919*$Q4919=0,0,SUM(AW4920*$AM4920*$Q4920,AW4923*$AM4923*$Q4923,AW4926*$AM4926*$Q4926)/SUM($AM4920*$Q4920,$AM4923*$Q4923,$AM4926*$Q4926))</f>
        <v>0</v>
      </c>
      <c r="AX4919" s="1013">
        <f>IF($AO4919*$R4919=0,0,SUM(AX4920*$AO4920*$R4920,AX4923*$AO4923*$R4923,AX4926*$AO4926*$R4926)/SUM($AO4920*$R4920,$AO4923*$R4923,$AO4926*$R4926))</f>
        <v>0</v>
      </c>
      <c r="AY4919" s="1013">
        <f>IF(OR($Q4919=0,AND(AY4920=0, AY4923=0,AY4926=0)),0,SUM(AY4920*$Q4920*AN4920,AY4923*$Q4923*AN4923,AY4926*$Q4926*AN4926)/SUM($Q4920*AN4920,$Q4923*AN4923,$Q4926*AN4926))</f>
        <v>0</v>
      </c>
      <c r="AZ4919" s="1013">
        <f>IF($R4919=0,0,SUM(AZ4920*$R4920*(1-AO4920-AP4920),AZ4923*$R4923*(1-AO4923-AP4923),AZ4926*$R4926*(1-AO4926-AP4926))/SUM($R4920*(1-AO4920-AP4920),$R4923*(1-AO4923-AP4923),$R4926*(1-AO4926-AP4926)))</f>
        <v>0</v>
      </c>
      <c r="BA4919" s="1013">
        <f>IF(T4919=0,0,SUM(BA4920*T4920,BA4923*T4923,BA4926*T4926)/SUM(T4920,T4923,T4926))</f>
        <v>0</v>
      </c>
      <c r="BB4919" s="1013">
        <f t="shared" si="12693"/>
        <v>0</v>
      </c>
      <c r="BC4919" s="1013">
        <f>IF($AM4919*$Q4919=0,0,SUM(BC4920*$AM4920*$Q4920,BC4923*$AM4923*$Q4923,BC4926*$AM4926*$Q4926)/SUM($AM4920*$Q4920,$AM4923*$Q4923,$AM4926*$Q4926))</f>
        <v>0</v>
      </c>
      <c r="BD4919" s="618">
        <f>IF($AO4919*$R4919=0,0,SUM(BD4920*$AO4920*$R4920,BD4923*$AO4923*$R4923,BD4926*$AO4926*$R4926)/SUM($AO4920*$R4920,$AO4923*$R4923,$AO4926*$R4926))</f>
        <v>0</v>
      </c>
      <c r="BE4919" s="860">
        <f t="shared" ref="BE4919:BF4919" si="12724">SUM(BE4920,BE4923,BE4926)</f>
        <v>0</v>
      </c>
      <c r="BF4919" s="587">
        <f t="shared" si="12724"/>
        <v>0</v>
      </c>
      <c r="BG4919" s="587">
        <f t="shared" ref="BG4919:BJ4919" si="12725">SUM(BG4920,BG4923,BG4926)</f>
        <v>0</v>
      </c>
      <c r="BH4919" s="587">
        <f t="shared" si="12725"/>
        <v>0</v>
      </c>
      <c r="BI4919" s="587">
        <f t="shared" si="12725"/>
        <v>0</v>
      </c>
      <c r="BJ4919" s="587">
        <f t="shared" si="12725"/>
        <v>0</v>
      </c>
      <c r="BK4919" s="587">
        <f>SUM(BK4920:BK4921)</f>
        <v>0</v>
      </c>
      <c r="BL4919" s="587">
        <f>SUM(BL4920:BL4921)</f>
        <v>0</v>
      </c>
      <c r="BM4919" s="587">
        <f t="shared" ref="BM4919:BU4919" si="12726">SUM(BM4920,BM4923,BM4926)</f>
        <v>0</v>
      </c>
      <c r="BN4919" s="587">
        <f t="shared" si="12726"/>
        <v>0</v>
      </c>
      <c r="BO4919" s="587">
        <f t="shared" si="12726"/>
        <v>0</v>
      </c>
      <c r="BP4919" s="587">
        <f t="shared" si="12726"/>
        <v>0</v>
      </c>
      <c r="BQ4919" s="587">
        <f t="shared" si="12726"/>
        <v>0</v>
      </c>
      <c r="BR4919" s="587">
        <f t="shared" si="12726"/>
        <v>0</v>
      </c>
      <c r="BS4919" s="587">
        <f t="shared" si="12726"/>
        <v>0</v>
      </c>
      <c r="BT4919" s="587">
        <f t="shared" si="12726"/>
        <v>0</v>
      </c>
      <c r="BU4919" s="587">
        <f t="shared" si="12726"/>
        <v>0</v>
      </c>
      <c r="BV4919" s="757"/>
      <c r="BW4919" s="587">
        <f>SUM(BW4920,BW4923,BW4926)</f>
        <v>0</v>
      </c>
      <c r="BX4919" s="757"/>
      <c r="BY4919" s="587">
        <f>SUM(BY4920,BY4923,BY4926)</f>
        <v>0</v>
      </c>
      <c r="BZ4919" s="757"/>
      <c r="CA4919" s="587">
        <f>SUM(CA4920,CA4923,CA4926)</f>
        <v>0</v>
      </c>
      <c r="CB4919" s="587">
        <f t="shared" ref="CB4919:CF4919" si="12727">SUM(CB4920,CB4923,CB4926)</f>
        <v>0</v>
      </c>
      <c r="CC4919" s="587">
        <f t="shared" si="12727"/>
        <v>0</v>
      </c>
      <c r="CD4919" s="587">
        <f t="shared" si="12727"/>
        <v>0</v>
      </c>
      <c r="CE4919" s="587">
        <f t="shared" si="12727"/>
        <v>0</v>
      </c>
      <c r="CF4919" s="587">
        <f t="shared" si="12727"/>
        <v>0</v>
      </c>
      <c r="CG4919" s="1013">
        <f t="shared" si="12696"/>
        <v>0</v>
      </c>
      <c r="CH4919" s="1013">
        <f t="shared" si="12696"/>
        <v>0</v>
      </c>
      <c r="CI4919" s="1013">
        <f t="shared" si="12696"/>
        <v>0</v>
      </c>
      <c r="CJ4919" s="618">
        <f t="shared" si="12696"/>
        <v>0</v>
      </c>
    </row>
    <row r="4920" spans="1:88" ht="13.5" customHeight="1" x14ac:dyDescent="0.25">
      <c r="A4920" s="34"/>
      <c r="B4920" s="1464">
        <v>4912</v>
      </c>
      <c r="C4920" s="1940" t="s">
        <v>283</v>
      </c>
      <c r="D4920" s="1946">
        <f>Input!$C$14</f>
        <v>0</v>
      </c>
      <c r="E4920" s="1951" t="s">
        <v>145</v>
      </c>
      <c r="F4920" s="1943">
        <v>2021</v>
      </c>
      <c r="G4920" s="1951" t="s">
        <v>295</v>
      </c>
      <c r="H4920" s="1955" t="s">
        <v>284</v>
      </c>
      <c r="I4920" s="1925" t="s">
        <v>285</v>
      </c>
      <c r="J4920" s="1925"/>
      <c r="K4920" s="1925"/>
      <c r="L4920" s="2323" t="str">
        <f t="shared" si="12570"/>
        <v>Corporates Specialised Lending</v>
      </c>
      <c r="M4920" s="1930" t="s">
        <v>285</v>
      </c>
      <c r="N4920" s="1935"/>
      <c r="O4920" s="1936"/>
      <c r="P4920" s="1037">
        <f t="shared" ref="P4920:U4920" si="12728">SUM(P4921:P4922)</f>
        <v>0</v>
      </c>
      <c r="Q4920" s="587">
        <f t="shared" si="12728"/>
        <v>0</v>
      </c>
      <c r="R4920" s="860">
        <f t="shared" si="12728"/>
        <v>0</v>
      </c>
      <c r="S4920" s="587">
        <f t="shared" si="12728"/>
        <v>0</v>
      </c>
      <c r="T4920" s="587">
        <f t="shared" si="12728"/>
        <v>0</v>
      </c>
      <c r="U4920" s="587">
        <f t="shared" si="12728"/>
        <v>0</v>
      </c>
      <c r="V4920" s="45"/>
      <c r="W4920" s="587">
        <f>SUM(W4921:W4922)</f>
        <v>0</v>
      </c>
      <c r="X4920" s="45"/>
      <c r="Y4920" s="587">
        <f>SUM(Y4921:Y4922)</f>
        <v>0</v>
      </c>
      <c r="Z4920" s="45"/>
      <c r="AA4920" s="587">
        <f t="shared" ref="AA4920:AF4920" si="12729">SUM(AA4921:AA4922)</f>
        <v>0</v>
      </c>
      <c r="AB4920" s="587">
        <f t="shared" si="12729"/>
        <v>0</v>
      </c>
      <c r="AC4920" s="587">
        <f t="shared" si="12729"/>
        <v>0</v>
      </c>
      <c r="AD4920" s="587">
        <f t="shared" si="12729"/>
        <v>0</v>
      </c>
      <c r="AE4920" s="587">
        <f t="shared" si="12729"/>
        <v>0</v>
      </c>
      <c r="AF4920" s="587">
        <f t="shared" si="12729"/>
        <v>0</v>
      </c>
      <c r="AG4920" s="1013">
        <f t="shared" si="12690"/>
        <v>0</v>
      </c>
      <c r="AH4920" s="1013">
        <f t="shared" si="12690"/>
        <v>0</v>
      </c>
      <c r="AI4920" s="1013">
        <f t="shared" si="12690"/>
        <v>0</v>
      </c>
      <c r="AJ4920" s="1013">
        <f t="shared" si="12690"/>
        <v>0</v>
      </c>
      <c r="AK4920" s="1340">
        <f t="shared" si="12721"/>
        <v>0</v>
      </c>
      <c r="AL4920" s="506">
        <f t="shared" si="12691"/>
        <v>0</v>
      </c>
      <c r="AM4920" s="1013">
        <f>IF($Q4920=0,0,SUM(AM4921*$Q4921,AM4922*$Q4922)/SUM($Q4921,$Q4922))</f>
        <v>0</v>
      </c>
      <c r="AN4920" s="1013">
        <f>IF(Q4920=0,0,SUM(AN4921*Q4921,AN4922*Q4922)/SUM(Q4921,Q4922))</f>
        <v>0</v>
      </c>
      <c r="AO4920" s="1013">
        <f>IF(R4920=0,0,SUM(AO4921*R4921,AO4922*R4922)/SUM(R4921,R4922))</f>
        <v>0</v>
      </c>
      <c r="AP4920" s="1013">
        <f>IF(R4920=0,0,SUM(AP4921*R4921,AP4922*R4922)/SUM(R4921,R4922))</f>
        <v>0</v>
      </c>
      <c r="AQ4920" s="587">
        <f>SUM(AQ4921:AQ4922)</f>
        <v>0</v>
      </c>
      <c r="AR4920" s="587">
        <f>SUM(AR4921:AR4922)</f>
        <v>0</v>
      </c>
      <c r="AS4920" s="587">
        <f>SUM(AS4921:AS4922)</f>
        <v>0</v>
      </c>
      <c r="AT4920" s="587">
        <f>SUM(AT4921:AT4922)</f>
        <v>0</v>
      </c>
      <c r="AU4920" s="587">
        <f>SUM(AU4921:AU4922)</f>
        <v>0</v>
      </c>
      <c r="AV4920" s="1013">
        <f t="shared" si="12692"/>
        <v>0</v>
      </c>
      <c r="AW4920" s="1013">
        <f>IF($AM4920*$Q4920=0,0,SUM(AW4921*$AM4921*$Q4921,AW4922*$AM4922*$Q4922)/SUM($AM4921*$Q4921,$AM4922*$Q4922))</f>
        <v>0</v>
      </c>
      <c r="AX4920" s="1013">
        <f>IF($AO4920*$R4920=0,0,SUM(AX4921*$AO4921*$R4921,AX4922*$AO4922*$R4922)/SUM($AO4921*$R4921,$AO4922*$R4922))</f>
        <v>0</v>
      </c>
      <c r="AY4920" s="1013">
        <f>IF(OR(Q4920=0,AND(AY4921=0,AY4922=0)),0,SUM(AY4921*Q4921*AN4921,AY4922*Q4922*AN4922)/SUM(Q4921*AN4921,Q4922*AN4922))</f>
        <v>0</v>
      </c>
      <c r="AZ4920" s="1013">
        <f>IF(R4920=0,0,SUM(AZ4921*R4921*(1-AO4921-AP4921),AZ4922*R4922*(1-AO4922-AP4922))/SUM(R4921*(1-AO4921-AP4921),R4922*(1-AO4922-AP4922)))</f>
        <v>0</v>
      </c>
      <c r="BA4920" s="1013">
        <f>IF(T4920=0,0,SUM(BA4921*T4921,BA4922*T4922)/SUM(T4921,T4922))</f>
        <v>0</v>
      </c>
      <c r="BB4920" s="1013">
        <f t="shared" si="12693"/>
        <v>0</v>
      </c>
      <c r="BC4920" s="1013">
        <f>IF($AM4920*$Q4920=0,0,SUM(BC4921*$AM4921*$Q4921,BC4922*$AM4922*$Q4922)/SUM($AM4921*$Q4921,$AM4922*$Q4922))</f>
        <v>0</v>
      </c>
      <c r="BD4920" s="618">
        <f>IF($AO4920*$R4920=0,0,SUM(BD4921*$AO4921*$R4921,BD4922*$AO4922*$R4922)/SUM($AO4921*$R4921,$AO4922*$R4922))</f>
        <v>0</v>
      </c>
      <c r="BE4920" s="860">
        <f t="shared" ref="BE4920:BF4920" si="12730">SUM(BE4921:BE4922)</f>
        <v>0</v>
      </c>
      <c r="BF4920" s="587">
        <f t="shared" si="12730"/>
        <v>0</v>
      </c>
      <c r="BG4920" s="587">
        <f t="shared" ref="BG4920:BJ4920" si="12731">SUM(BG4921:BG4922)</f>
        <v>0</v>
      </c>
      <c r="BH4920" s="587">
        <f t="shared" si="12731"/>
        <v>0</v>
      </c>
      <c r="BI4920" s="587">
        <f t="shared" si="12731"/>
        <v>0</v>
      </c>
      <c r="BJ4920" s="587">
        <f t="shared" si="12731"/>
        <v>0</v>
      </c>
      <c r="BK4920" s="587">
        <f>SUM(BK4921:BK4922)</f>
        <v>0</v>
      </c>
      <c r="BL4920" s="587">
        <f>SUM(BL4921:BL4922)</f>
        <v>0</v>
      </c>
      <c r="BM4920" s="587">
        <f t="shared" ref="BM4920:BU4920" si="12732">SUM(BM4921:BM4922)</f>
        <v>0</v>
      </c>
      <c r="BN4920" s="587">
        <f t="shared" si="12732"/>
        <v>0</v>
      </c>
      <c r="BO4920" s="587">
        <f t="shared" si="12732"/>
        <v>0</v>
      </c>
      <c r="BP4920" s="587">
        <f t="shared" si="12732"/>
        <v>0</v>
      </c>
      <c r="BQ4920" s="587">
        <f t="shared" si="12732"/>
        <v>0</v>
      </c>
      <c r="BR4920" s="587">
        <f t="shared" si="12732"/>
        <v>0</v>
      </c>
      <c r="BS4920" s="587">
        <f t="shared" si="12732"/>
        <v>0</v>
      </c>
      <c r="BT4920" s="587">
        <f t="shared" si="12732"/>
        <v>0</v>
      </c>
      <c r="BU4920" s="587">
        <f t="shared" si="12732"/>
        <v>0</v>
      </c>
      <c r="BV4920" s="1243"/>
      <c r="BW4920" s="587">
        <f>SUM(BW4921:BW4922)</f>
        <v>0</v>
      </c>
      <c r="BX4920" s="1243"/>
      <c r="BY4920" s="587">
        <f>SUM(BY4921:BY4922)</f>
        <v>0</v>
      </c>
      <c r="BZ4920" s="1243"/>
      <c r="CA4920" s="587">
        <f>SUM(CA4921:CA4922)</f>
        <v>0</v>
      </c>
      <c r="CB4920" s="587">
        <f t="shared" ref="CB4920:CF4920" si="12733">SUM(CB4921:CB4922)</f>
        <v>0</v>
      </c>
      <c r="CC4920" s="587">
        <f t="shared" si="12733"/>
        <v>0</v>
      </c>
      <c r="CD4920" s="587">
        <f t="shared" si="12733"/>
        <v>0</v>
      </c>
      <c r="CE4920" s="587">
        <f t="shared" si="12733"/>
        <v>0</v>
      </c>
      <c r="CF4920" s="587">
        <f t="shared" si="12733"/>
        <v>0</v>
      </c>
      <c r="CG4920" s="1013">
        <f t="shared" si="12696"/>
        <v>0</v>
      </c>
      <c r="CH4920" s="1013">
        <f t="shared" si="12696"/>
        <v>0</v>
      </c>
      <c r="CI4920" s="1013">
        <f t="shared" si="12696"/>
        <v>0</v>
      </c>
      <c r="CJ4920" s="618">
        <f t="shared" si="12696"/>
        <v>0</v>
      </c>
    </row>
    <row r="4921" spans="1:88" ht="13.5" customHeight="1" x14ac:dyDescent="0.25">
      <c r="A4921" s="34"/>
      <c r="B4921" s="1464">
        <v>4913</v>
      </c>
      <c r="C4921" s="1940" t="s">
        <v>251</v>
      </c>
      <c r="D4921" s="1946">
        <f>Input!$C$14</f>
        <v>0</v>
      </c>
      <c r="E4921" s="1951" t="s">
        <v>145</v>
      </c>
      <c r="F4921" s="1943">
        <v>2021</v>
      </c>
      <c r="G4921" s="1951" t="s">
        <v>295</v>
      </c>
      <c r="H4921" s="1955" t="s">
        <v>284</v>
      </c>
      <c r="I4921" s="1925" t="s">
        <v>285</v>
      </c>
      <c r="J4921" s="1925" t="s">
        <v>286</v>
      </c>
      <c r="K4921" s="1925"/>
      <c r="L4921" s="2323" t="str">
        <f t="shared" si="12570"/>
        <v>Corporates Specialised Lending Secured by real estate property</v>
      </c>
      <c r="M4921" s="1931" t="s">
        <v>286</v>
      </c>
      <c r="N4921" s="2325">
        <f>N3001</f>
        <v>0</v>
      </c>
      <c r="O4921" s="2326">
        <f>O3001</f>
        <v>0</v>
      </c>
      <c r="P4921" s="151">
        <f>SUM(Q4921:R4921)</f>
        <v>0</v>
      </c>
      <c r="Q4921" s="1351">
        <f>BQ3001</f>
        <v>0</v>
      </c>
      <c r="R4921" s="464">
        <f>BR3001</f>
        <v>0</v>
      </c>
      <c r="S4921" s="44">
        <f>SUM(T4921:U4921)</f>
        <v>0</v>
      </c>
      <c r="T4921" s="1351">
        <f t="shared" ref="T4921:Z4921" si="12734">BT3001</f>
        <v>0</v>
      </c>
      <c r="U4921" s="1351">
        <f t="shared" si="12734"/>
        <v>0</v>
      </c>
      <c r="V4921" s="1351">
        <f t="shared" si="12734"/>
        <v>0</v>
      </c>
      <c r="W4921" s="1351">
        <f t="shared" si="12734"/>
        <v>0</v>
      </c>
      <c r="X4921" s="1351">
        <f t="shared" si="12734"/>
        <v>0</v>
      </c>
      <c r="Y4921" s="1351">
        <f t="shared" si="12734"/>
        <v>0</v>
      </c>
      <c r="Z4921" s="1351">
        <f t="shared" si="12734"/>
        <v>0</v>
      </c>
      <c r="AA4921" s="1351">
        <f t="shared" ref="AA4921:AF4922" si="12735">CA3001</f>
        <v>0</v>
      </c>
      <c r="AB4921" s="1351">
        <f t="shared" si="12735"/>
        <v>0</v>
      </c>
      <c r="AC4921" s="1351">
        <f t="shared" si="12735"/>
        <v>0</v>
      </c>
      <c r="AD4921" s="1351">
        <f t="shared" si="12735"/>
        <v>0</v>
      </c>
      <c r="AE4921" s="1351">
        <f t="shared" si="12735"/>
        <v>0</v>
      </c>
      <c r="AF4921" s="1351">
        <f t="shared" si="12735"/>
        <v>0</v>
      </c>
      <c r="AG4921" s="1013">
        <f t="shared" si="12690"/>
        <v>0</v>
      </c>
      <c r="AH4921" s="1013">
        <f t="shared" si="12690"/>
        <v>0</v>
      </c>
      <c r="AI4921" s="1013">
        <f t="shared" si="12690"/>
        <v>0</v>
      </c>
      <c r="AJ4921" s="1013">
        <f t="shared" si="12690"/>
        <v>0</v>
      </c>
      <c r="AK4921" s="1340">
        <f t="shared" si="12721"/>
        <v>0</v>
      </c>
      <c r="AL4921" s="506">
        <f t="shared" si="12691"/>
        <v>0</v>
      </c>
      <c r="AM4921" s="661"/>
      <c r="AN4921" s="661"/>
      <c r="AO4921" s="661"/>
      <c r="AP4921" s="661"/>
      <c r="AQ4921" s="1351">
        <f>AP4921*R4921</f>
        <v>0</v>
      </c>
      <c r="AR4921" s="1351">
        <f>AN4921*Q4921</f>
        <v>0</v>
      </c>
      <c r="AS4921" s="1351">
        <f>SUM(AT4921:AU4921)</f>
        <v>0</v>
      </c>
      <c r="AT4921" s="1351">
        <f>AM4921*Q4921</f>
        <v>0</v>
      </c>
      <c r="AU4921" s="1351">
        <f>AO4921*R4921</f>
        <v>0</v>
      </c>
      <c r="AV4921" s="1013">
        <f t="shared" si="12692"/>
        <v>0</v>
      </c>
      <c r="AW4921" s="661"/>
      <c r="AX4921" s="661"/>
      <c r="AY4921" s="661"/>
      <c r="AZ4921" s="661"/>
      <c r="BA4921" s="1193">
        <f>BA3001</f>
        <v>0</v>
      </c>
      <c r="BB4921" s="1013">
        <f t="shared" si="12693"/>
        <v>0</v>
      </c>
      <c r="BC4921" s="661"/>
      <c r="BD4921" s="1153"/>
      <c r="BE4921" s="464">
        <f t="shared" ref="BE4921:BE4922" si="12736">AR4921*AY4921</f>
        <v>0</v>
      </c>
      <c r="BF4921" s="1351">
        <f t="shared" ref="BF4921:BF4922" si="12737">R4921*(1-AP4921-AO4921)*AZ4921</f>
        <v>0</v>
      </c>
      <c r="BG4921" s="1351">
        <f>SUM(BH4921:BI4921)</f>
        <v>0</v>
      </c>
      <c r="BH4921" s="1351">
        <f>AT4921*AW4921</f>
        <v>0</v>
      </c>
      <c r="BI4921" s="1351">
        <f>AU4921*AX4921</f>
        <v>0</v>
      </c>
      <c r="BJ4921" s="1351">
        <f>SUM(BK4921:BL4921)</f>
        <v>0</v>
      </c>
      <c r="BK4921" s="44">
        <f>BK3001+BH4921</f>
        <v>0</v>
      </c>
      <c r="BL4921" s="44">
        <f>BL3001+BI4921</f>
        <v>0</v>
      </c>
      <c r="BM4921" s="1351">
        <f>Q4921*(1-AM4921-AN4921)*AM6841*AW6841</f>
        <v>0</v>
      </c>
      <c r="BN4921" s="1351">
        <f>AQ4921*AM6841*AW6841</f>
        <v>0</v>
      </c>
      <c r="BO4921" s="44">
        <f t="shared" si="12719"/>
        <v>0</v>
      </c>
      <c r="BP4921" s="1351">
        <f>SUM(BQ4921:BR4921)</f>
        <v>0</v>
      </c>
      <c r="BQ4921" s="1351">
        <f>Q4921-AR4921-AT4921+AQ4921</f>
        <v>0</v>
      </c>
      <c r="BR4921" s="1351">
        <f>R4921+AR4921-AQ4921-AU4921</f>
        <v>0</v>
      </c>
      <c r="BS4921" s="44">
        <f>SUM(BT4921:BU4921)</f>
        <v>0</v>
      </c>
      <c r="BT4921" s="1351">
        <f>T4921</f>
        <v>0</v>
      </c>
      <c r="BU4921" s="1351">
        <f>U4921+AS4921</f>
        <v>0</v>
      </c>
      <c r="BV4921" s="1151"/>
      <c r="BW4921" s="1151"/>
      <c r="BX4921" s="1151"/>
      <c r="BY4921" s="1151"/>
      <c r="BZ4921" s="1151"/>
      <c r="CA4921" s="1151"/>
      <c r="CB4921" s="1351">
        <f>SUM(CC4921,CF4921)</f>
        <v>0</v>
      </c>
      <c r="CC4921" s="1351">
        <f>SUM(CD4921:CE4921)</f>
        <v>0</v>
      </c>
      <c r="CD4921" s="1351">
        <f>BM4921+BN4921</f>
        <v>0</v>
      </c>
      <c r="CE4921" s="1351">
        <f>BE4921+BF4921</f>
        <v>0</v>
      </c>
      <c r="CF4921" s="1351">
        <f>BO4921+BJ4921</f>
        <v>0</v>
      </c>
      <c r="CG4921" s="1013">
        <f t="shared" si="12696"/>
        <v>0</v>
      </c>
      <c r="CH4921" s="1013">
        <f t="shared" si="12696"/>
        <v>0</v>
      </c>
      <c r="CI4921" s="1013">
        <f t="shared" si="12696"/>
        <v>0</v>
      </c>
      <c r="CJ4921" s="618">
        <f t="shared" si="12696"/>
        <v>0</v>
      </c>
    </row>
    <row r="4922" spans="1:88" ht="13.5" customHeight="1" x14ac:dyDescent="0.25">
      <c r="A4922" s="34"/>
      <c r="B4922" s="1464">
        <v>4914</v>
      </c>
      <c r="C4922" s="1940" t="s">
        <v>251</v>
      </c>
      <c r="D4922" s="1946">
        <f>Input!$C$14</f>
        <v>0</v>
      </c>
      <c r="E4922" s="1951" t="s">
        <v>145</v>
      </c>
      <c r="F4922" s="1943">
        <v>2021</v>
      </c>
      <c r="G4922" s="1951" t="s">
        <v>295</v>
      </c>
      <c r="H4922" s="1955" t="s">
        <v>284</v>
      </c>
      <c r="I4922" s="1925" t="s">
        <v>285</v>
      </c>
      <c r="J4922" s="1925" t="s">
        <v>287</v>
      </c>
      <c r="K4922" s="1925"/>
      <c r="L4922" s="2323" t="str">
        <f t="shared" si="12570"/>
        <v>Corporates Specialised Lending Not secured by real estate property</v>
      </c>
      <c r="M4922" s="1931" t="s">
        <v>287</v>
      </c>
      <c r="N4922" s="2325">
        <f>N3002</f>
        <v>0</v>
      </c>
      <c r="O4922" s="2326">
        <f>O3002</f>
        <v>0</v>
      </c>
      <c r="P4922" s="151">
        <f>SUM(Q4922:R4922)</f>
        <v>0</v>
      </c>
      <c r="Q4922" s="1351">
        <f>BQ3002</f>
        <v>0</v>
      </c>
      <c r="R4922" s="464">
        <f>BR3002</f>
        <v>0</v>
      </c>
      <c r="S4922" s="44">
        <f>SUM(T4922:U4922)</f>
        <v>0</v>
      </c>
      <c r="T4922" s="1351">
        <f>BT3002</f>
        <v>0</v>
      </c>
      <c r="U4922" s="1351">
        <f>BU3002</f>
        <v>0</v>
      </c>
      <c r="V4922" s="757"/>
      <c r="W4922" s="1351">
        <f>BW3002</f>
        <v>0</v>
      </c>
      <c r="X4922" s="757"/>
      <c r="Y4922" s="1351">
        <f>BY3002</f>
        <v>0</v>
      </c>
      <c r="Z4922" s="757"/>
      <c r="AA4922" s="1351">
        <f t="shared" si="12735"/>
        <v>0</v>
      </c>
      <c r="AB4922" s="1351">
        <f t="shared" si="12735"/>
        <v>0</v>
      </c>
      <c r="AC4922" s="1351">
        <f t="shared" si="12735"/>
        <v>0</v>
      </c>
      <c r="AD4922" s="1351">
        <f t="shared" si="12735"/>
        <v>0</v>
      </c>
      <c r="AE4922" s="1351">
        <f t="shared" si="12735"/>
        <v>0</v>
      </c>
      <c r="AF4922" s="1351">
        <f t="shared" si="12735"/>
        <v>0</v>
      </c>
      <c r="AG4922" s="1013">
        <f t="shared" si="12690"/>
        <v>0</v>
      </c>
      <c r="AH4922" s="1013">
        <f t="shared" si="12690"/>
        <v>0</v>
      </c>
      <c r="AI4922" s="1013">
        <f t="shared" si="12690"/>
        <v>0</v>
      </c>
      <c r="AJ4922" s="1013">
        <f t="shared" si="12690"/>
        <v>0</v>
      </c>
      <c r="AK4922" s="1340">
        <f t="shared" si="12721"/>
        <v>0</v>
      </c>
      <c r="AL4922" s="506">
        <f t="shared" si="12691"/>
        <v>0</v>
      </c>
      <c r="AM4922" s="661"/>
      <c r="AN4922" s="661"/>
      <c r="AO4922" s="661"/>
      <c r="AP4922" s="661"/>
      <c r="AQ4922" s="1351">
        <f>AP4922*R4922</f>
        <v>0</v>
      </c>
      <c r="AR4922" s="1351">
        <f>AN4922*Q4922</f>
        <v>0</v>
      </c>
      <c r="AS4922" s="1351">
        <f>SUM(AT4922:AU4922)</f>
        <v>0</v>
      </c>
      <c r="AT4922" s="1351">
        <f>AM4922*Q4922</f>
        <v>0</v>
      </c>
      <c r="AU4922" s="1351">
        <f>AO4922*R4922</f>
        <v>0</v>
      </c>
      <c r="AV4922" s="1013">
        <f t="shared" si="12692"/>
        <v>0</v>
      </c>
      <c r="AW4922" s="661"/>
      <c r="AX4922" s="661"/>
      <c r="AY4922" s="661"/>
      <c r="AZ4922" s="661"/>
      <c r="BA4922" s="1193">
        <f>BA3002</f>
        <v>0</v>
      </c>
      <c r="BB4922" s="1013">
        <f t="shared" si="12693"/>
        <v>0</v>
      </c>
      <c r="BC4922" s="661"/>
      <c r="BD4922" s="1153"/>
      <c r="BE4922" s="464">
        <f t="shared" si="12736"/>
        <v>0</v>
      </c>
      <c r="BF4922" s="1351">
        <f t="shared" si="12737"/>
        <v>0</v>
      </c>
      <c r="BG4922" s="1351">
        <f>SUM(BH4922:BI4922)</f>
        <v>0</v>
      </c>
      <c r="BH4922" s="1351">
        <f>AT4922*AW4922</f>
        <v>0</v>
      </c>
      <c r="BI4922" s="1351">
        <f>AU4922*AX4922</f>
        <v>0</v>
      </c>
      <c r="BJ4922" s="1351">
        <f>SUM(BK4922:BL4922)</f>
        <v>0</v>
      </c>
      <c r="BK4922" s="44">
        <f>BK3002+BH4922</f>
        <v>0</v>
      </c>
      <c r="BL4922" s="44">
        <f>BL3002+BI4922</f>
        <v>0</v>
      </c>
      <c r="BM4922" s="1351">
        <f>Q4922*(1-AM4922-AN4922)*AM6842*AW6842</f>
        <v>0</v>
      </c>
      <c r="BN4922" s="1351">
        <f>AQ4922*AM6842*AW6842</f>
        <v>0</v>
      </c>
      <c r="BO4922" s="44">
        <f t="shared" si="12719"/>
        <v>0</v>
      </c>
      <c r="BP4922" s="1351">
        <f>SUM(BQ4922:BR4922)</f>
        <v>0</v>
      </c>
      <c r="BQ4922" s="1351">
        <f>Q4922-AR4922-AT4922+AQ4922</f>
        <v>0</v>
      </c>
      <c r="BR4922" s="1351">
        <f>R4922+AR4922-AQ4922-AU4922</f>
        <v>0</v>
      </c>
      <c r="BS4922" s="44">
        <f>SUM(BT4922:BU4922)</f>
        <v>0</v>
      </c>
      <c r="BT4922" s="1351">
        <f>T4922</f>
        <v>0</v>
      </c>
      <c r="BU4922" s="1351">
        <f>U4922+AS4922</f>
        <v>0</v>
      </c>
      <c r="BV4922" s="757"/>
      <c r="BW4922" s="1151"/>
      <c r="BX4922" s="757"/>
      <c r="BY4922" s="1151"/>
      <c r="BZ4922" s="757"/>
      <c r="CA4922" s="1151"/>
      <c r="CB4922" s="1351">
        <f>SUM(CC4922,CF4922)</f>
        <v>0</v>
      </c>
      <c r="CC4922" s="1351">
        <f>SUM(CD4922:CE4922)</f>
        <v>0</v>
      </c>
      <c r="CD4922" s="1351">
        <f>BM4922+BN4922</f>
        <v>0</v>
      </c>
      <c r="CE4922" s="1351">
        <f>BE4922+BF4922</f>
        <v>0</v>
      </c>
      <c r="CF4922" s="1351">
        <f>BO4922+BJ4922</f>
        <v>0</v>
      </c>
      <c r="CG4922" s="1013">
        <f t="shared" si="12696"/>
        <v>0</v>
      </c>
      <c r="CH4922" s="1013">
        <f t="shared" si="12696"/>
        <v>0</v>
      </c>
      <c r="CI4922" s="1013">
        <f t="shared" si="12696"/>
        <v>0</v>
      </c>
      <c r="CJ4922" s="618">
        <f t="shared" si="12696"/>
        <v>0</v>
      </c>
    </row>
    <row r="4923" spans="1:88" ht="13.5" customHeight="1" x14ac:dyDescent="0.25">
      <c r="A4923" s="34"/>
      <c r="B4923" s="1464">
        <v>4915</v>
      </c>
      <c r="C4923" s="1940" t="s">
        <v>283</v>
      </c>
      <c r="D4923" s="1946">
        <f>Input!$C$14</f>
        <v>0</v>
      </c>
      <c r="E4923" s="1951" t="s">
        <v>145</v>
      </c>
      <c r="F4923" s="1943">
        <v>2021</v>
      </c>
      <c r="G4923" s="1951" t="s">
        <v>295</v>
      </c>
      <c r="H4923" s="1955" t="s">
        <v>284</v>
      </c>
      <c r="I4923" s="1925" t="s">
        <v>288</v>
      </c>
      <c r="J4923" s="1925"/>
      <c r="K4923" s="1925"/>
      <c r="L4923" s="2323" t="str">
        <f t="shared" si="12570"/>
        <v>Corporates SME</v>
      </c>
      <c r="M4923" s="1930" t="s">
        <v>288</v>
      </c>
      <c r="N4923" s="1935"/>
      <c r="O4923" s="1936"/>
      <c r="P4923" s="1037">
        <f t="shared" ref="P4923:U4923" si="12738">SUM(P4924:P4925)</f>
        <v>0</v>
      </c>
      <c r="Q4923" s="587">
        <f t="shared" si="12738"/>
        <v>0</v>
      </c>
      <c r="R4923" s="860">
        <f t="shared" si="12738"/>
        <v>0</v>
      </c>
      <c r="S4923" s="587">
        <f t="shared" si="12738"/>
        <v>0</v>
      </c>
      <c r="T4923" s="587">
        <f t="shared" si="12738"/>
        <v>0</v>
      </c>
      <c r="U4923" s="587">
        <f t="shared" si="12738"/>
        <v>0</v>
      </c>
      <c r="V4923" s="45"/>
      <c r="W4923" s="587">
        <f>SUM(W4924:W4925)</f>
        <v>0</v>
      </c>
      <c r="X4923" s="45"/>
      <c r="Y4923" s="587">
        <f>SUM(Y4924:Y4925)</f>
        <v>0</v>
      </c>
      <c r="Z4923" s="45"/>
      <c r="AA4923" s="587">
        <f t="shared" ref="AA4923:AF4923" si="12739">SUM(AA4924:AA4925)</f>
        <v>0</v>
      </c>
      <c r="AB4923" s="587">
        <f t="shared" si="12739"/>
        <v>0</v>
      </c>
      <c r="AC4923" s="587">
        <f t="shared" si="12739"/>
        <v>0</v>
      </c>
      <c r="AD4923" s="587">
        <f t="shared" si="12739"/>
        <v>0</v>
      </c>
      <c r="AE4923" s="587">
        <f t="shared" si="12739"/>
        <v>0</v>
      </c>
      <c r="AF4923" s="587">
        <f t="shared" si="12739"/>
        <v>0</v>
      </c>
      <c r="AG4923" s="1013">
        <f t="shared" si="12690"/>
        <v>0</v>
      </c>
      <c r="AH4923" s="1013">
        <f t="shared" si="12690"/>
        <v>0</v>
      </c>
      <c r="AI4923" s="1013">
        <f t="shared" si="12690"/>
        <v>0</v>
      </c>
      <c r="AJ4923" s="1013">
        <f t="shared" si="12690"/>
        <v>0</v>
      </c>
      <c r="AK4923" s="1340">
        <f t="shared" si="12721"/>
        <v>0</v>
      </c>
      <c r="AL4923" s="506">
        <f t="shared" si="12691"/>
        <v>0</v>
      </c>
      <c r="AM4923" s="1013">
        <f>IF($Q4923=0,0,SUM(AM4924*$Q4924,AM4925*$Q4925)/SUM($Q4924,$Q4925))</f>
        <v>0</v>
      </c>
      <c r="AN4923" s="1013">
        <f>IF(Q4923=0,0,SUM(AN4924*Q4924,AN4925*Q4925)/SUM(Q4924,Q4925))</f>
        <v>0</v>
      </c>
      <c r="AO4923" s="1013">
        <f>IF(R4923=0,0,SUM(AO4924*R4924,AO4925*R4925)/SUM(R4924,R4925))</f>
        <v>0</v>
      </c>
      <c r="AP4923" s="1013">
        <f>IF(R4923=0,0,SUM(AP4924*R4924,AP4925*R4925)/SUM(R4924,R4925))</f>
        <v>0</v>
      </c>
      <c r="AQ4923" s="587">
        <f>SUM(AQ4924:AQ4925)</f>
        <v>0</v>
      </c>
      <c r="AR4923" s="587">
        <f>SUM(AR4924:AR4925)</f>
        <v>0</v>
      </c>
      <c r="AS4923" s="587">
        <f>SUM(AS4924:AS4925)</f>
        <v>0</v>
      </c>
      <c r="AT4923" s="587">
        <f>SUM(AT4924:AT4925)</f>
        <v>0</v>
      </c>
      <c r="AU4923" s="587">
        <f>SUM(AU4924:AU4925)</f>
        <v>0</v>
      </c>
      <c r="AV4923" s="1013">
        <f t="shared" si="12692"/>
        <v>0</v>
      </c>
      <c r="AW4923" s="1013">
        <f>IF($AM4923*$Q4923=0,0,SUM(AW4924*$AM4924*$Q4924,AW4925*$AM4925*$Q4925)/SUM($AM4924*$Q4924,$AM4925*$Q4925))</f>
        <v>0</v>
      </c>
      <c r="AX4923" s="1013">
        <f>IF($AO4923*$R4923=0,0,SUM(AX4924*$AO4924*$R4924,AX4925*$AO4925*$R4925)/SUM($AO4924*$R4924,$AO4925*$R4925))</f>
        <v>0</v>
      </c>
      <c r="AY4923" s="1013">
        <f>IF(OR(Q4923=0,AND(AY4924=0,AY4925=0)),0,SUM(AY4924*Q4924*AN4924,AY4925*Q4925*AN4925)/SUM(Q4924*AN4924,Q4925*AN4925))</f>
        <v>0</v>
      </c>
      <c r="AZ4923" s="1013">
        <f>IF(R4923=0,0,SUM(AZ4924*R4924*(1-AO4924-AP4924),AZ4925*R4925*(1-AO4925-AP4925))/SUM(R4924*(1-AO4924-AP4924),R4925*(1-AO4925-AP4925)))</f>
        <v>0</v>
      </c>
      <c r="BA4923" s="1013">
        <f>IF(T4923=0,0,SUM(BA4924*T4924,BA4925*T4925)/SUM(T4924,T4925))</f>
        <v>0</v>
      </c>
      <c r="BB4923" s="1013">
        <f t="shared" si="12693"/>
        <v>0</v>
      </c>
      <c r="BC4923" s="1013">
        <f>IF($AM4923*$Q4923=0,0,SUM(BC4924*$AM4924*$Q4924,BC4925*$AM4925*$Q4925)/SUM($AM4924*$Q4924,$AM4925*$Q4925))</f>
        <v>0</v>
      </c>
      <c r="BD4923" s="618">
        <f>IF($AO4923*$R4923=0,0,SUM(BD4924*$AO4924*$R4924,BD4925*$AO4925*$R4925)/SUM($AO4924*$R4924,$AO4925*$R4925))</f>
        <v>0</v>
      </c>
      <c r="BE4923" s="860">
        <f t="shared" ref="BE4923:BF4923" si="12740">SUM(BE4924:BE4925)</f>
        <v>0</v>
      </c>
      <c r="BF4923" s="587">
        <f t="shared" si="12740"/>
        <v>0</v>
      </c>
      <c r="BG4923" s="587">
        <f t="shared" ref="BG4923:BU4923" si="12741">SUM(BG4924:BG4925)</f>
        <v>0</v>
      </c>
      <c r="BH4923" s="587">
        <f t="shared" si="12741"/>
        <v>0</v>
      </c>
      <c r="BI4923" s="587">
        <f t="shared" si="12741"/>
        <v>0</v>
      </c>
      <c r="BJ4923" s="587">
        <f t="shared" si="12741"/>
        <v>0</v>
      </c>
      <c r="BK4923" s="587">
        <f t="shared" si="12741"/>
        <v>0</v>
      </c>
      <c r="BL4923" s="587">
        <f t="shared" si="12741"/>
        <v>0</v>
      </c>
      <c r="BM4923" s="587">
        <f t="shared" si="12741"/>
        <v>0</v>
      </c>
      <c r="BN4923" s="587">
        <f t="shared" si="12741"/>
        <v>0</v>
      </c>
      <c r="BO4923" s="587">
        <f t="shared" si="12741"/>
        <v>0</v>
      </c>
      <c r="BP4923" s="587">
        <f t="shared" si="12741"/>
        <v>0</v>
      </c>
      <c r="BQ4923" s="587">
        <f t="shared" si="12741"/>
        <v>0</v>
      </c>
      <c r="BR4923" s="587">
        <f t="shared" si="12741"/>
        <v>0</v>
      </c>
      <c r="BS4923" s="587">
        <f t="shared" si="12741"/>
        <v>0</v>
      </c>
      <c r="BT4923" s="587">
        <f t="shared" si="12741"/>
        <v>0</v>
      </c>
      <c r="BU4923" s="587">
        <f t="shared" si="12741"/>
        <v>0</v>
      </c>
      <c r="BV4923" s="757"/>
      <c r="BW4923" s="587">
        <f>SUM(BW4924:BW4925)</f>
        <v>0</v>
      </c>
      <c r="BX4923" s="757"/>
      <c r="BY4923" s="587">
        <f>SUM(BY4924:BY4925)</f>
        <v>0</v>
      </c>
      <c r="BZ4923" s="757"/>
      <c r="CA4923" s="587">
        <f>SUM(CA4924:CA4925)</f>
        <v>0</v>
      </c>
      <c r="CB4923" s="587">
        <f t="shared" ref="CB4923:CF4923" si="12742">SUM(CB4924:CB4925)</f>
        <v>0</v>
      </c>
      <c r="CC4923" s="587">
        <f t="shared" si="12742"/>
        <v>0</v>
      </c>
      <c r="CD4923" s="587">
        <f t="shared" si="12742"/>
        <v>0</v>
      </c>
      <c r="CE4923" s="587">
        <f t="shared" si="12742"/>
        <v>0</v>
      </c>
      <c r="CF4923" s="587">
        <f t="shared" si="12742"/>
        <v>0</v>
      </c>
      <c r="CG4923" s="1013">
        <f t="shared" si="12696"/>
        <v>0</v>
      </c>
      <c r="CH4923" s="1013">
        <f t="shared" si="12696"/>
        <v>0</v>
      </c>
      <c r="CI4923" s="1013">
        <f t="shared" si="12696"/>
        <v>0</v>
      </c>
      <c r="CJ4923" s="618">
        <f t="shared" si="12696"/>
        <v>0</v>
      </c>
    </row>
    <row r="4924" spans="1:88" ht="13.5" customHeight="1" x14ac:dyDescent="0.25">
      <c r="A4924" s="34"/>
      <c r="B4924" s="1464">
        <v>4916</v>
      </c>
      <c r="C4924" s="1940" t="s">
        <v>251</v>
      </c>
      <c r="D4924" s="1946">
        <f>Input!$C$14</f>
        <v>0</v>
      </c>
      <c r="E4924" s="1951" t="s">
        <v>145</v>
      </c>
      <c r="F4924" s="1943">
        <v>2021</v>
      </c>
      <c r="G4924" s="1951" t="s">
        <v>295</v>
      </c>
      <c r="H4924" s="1955" t="s">
        <v>284</v>
      </c>
      <c r="I4924" s="1925" t="s">
        <v>288</v>
      </c>
      <c r="J4924" s="1925" t="s">
        <v>286</v>
      </c>
      <c r="K4924" s="1925"/>
      <c r="L4924" s="2323" t="str">
        <f t="shared" si="12570"/>
        <v>Corporates SME Secured by real estate property</v>
      </c>
      <c r="M4924" s="1931" t="s">
        <v>286</v>
      </c>
      <c r="N4924" s="2325">
        <f>N3004</f>
        <v>0</v>
      </c>
      <c r="O4924" s="2326">
        <f>O3004</f>
        <v>0</v>
      </c>
      <c r="P4924" s="151">
        <f>SUM(Q4924:R4924)</f>
        <v>0</v>
      </c>
      <c r="Q4924" s="1351">
        <f>BQ3004</f>
        <v>0</v>
      </c>
      <c r="R4924" s="464">
        <f>BR3004</f>
        <v>0</v>
      </c>
      <c r="S4924" s="44">
        <f>SUM(T4924:U4924)</f>
        <v>0</v>
      </c>
      <c r="T4924" s="1351">
        <f t="shared" ref="T4924:Z4924" si="12743">BT3004</f>
        <v>0</v>
      </c>
      <c r="U4924" s="1351">
        <f t="shared" si="12743"/>
        <v>0</v>
      </c>
      <c r="V4924" s="1351">
        <f t="shared" si="12743"/>
        <v>0</v>
      </c>
      <c r="W4924" s="1351">
        <f t="shared" si="12743"/>
        <v>0</v>
      </c>
      <c r="X4924" s="1351">
        <f t="shared" si="12743"/>
        <v>0</v>
      </c>
      <c r="Y4924" s="1351">
        <f t="shared" si="12743"/>
        <v>0</v>
      </c>
      <c r="Z4924" s="1351">
        <f t="shared" si="12743"/>
        <v>0</v>
      </c>
      <c r="AA4924" s="1351">
        <f t="shared" ref="AA4924:AF4925" si="12744">CA3004</f>
        <v>0</v>
      </c>
      <c r="AB4924" s="1351">
        <f t="shared" si="12744"/>
        <v>0</v>
      </c>
      <c r="AC4924" s="1351">
        <f t="shared" si="12744"/>
        <v>0</v>
      </c>
      <c r="AD4924" s="1351">
        <f t="shared" si="12744"/>
        <v>0</v>
      </c>
      <c r="AE4924" s="1351">
        <f t="shared" si="12744"/>
        <v>0</v>
      </c>
      <c r="AF4924" s="1351">
        <f t="shared" si="12744"/>
        <v>0</v>
      </c>
      <c r="AG4924" s="1013">
        <f t="shared" si="12690"/>
        <v>0</v>
      </c>
      <c r="AH4924" s="1013">
        <f t="shared" si="12690"/>
        <v>0</v>
      </c>
      <c r="AI4924" s="1013">
        <f t="shared" si="12690"/>
        <v>0</v>
      </c>
      <c r="AJ4924" s="1013">
        <f t="shared" si="12690"/>
        <v>0</v>
      </c>
      <c r="AK4924" s="1340">
        <f t="shared" si="12721"/>
        <v>0</v>
      </c>
      <c r="AL4924" s="506">
        <f t="shared" si="12691"/>
        <v>0</v>
      </c>
      <c r="AM4924" s="661"/>
      <c r="AN4924" s="661"/>
      <c r="AO4924" s="661"/>
      <c r="AP4924" s="661"/>
      <c r="AQ4924" s="1351">
        <f>AP4924*R4924</f>
        <v>0</v>
      </c>
      <c r="AR4924" s="1351">
        <f>AN4924*Q4924</f>
        <v>0</v>
      </c>
      <c r="AS4924" s="1351">
        <f>SUM(AT4924:AU4924)</f>
        <v>0</v>
      </c>
      <c r="AT4924" s="1351">
        <f>AM4924*Q4924</f>
        <v>0</v>
      </c>
      <c r="AU4924" s="1351">
        <f>AO4924*R4924</f>
        <v>0</v>
      </c>
      <c r="AV4924" s="1013">
        <f t="shared" si="12692"/>
        <v>0</v>
      </c>
      <c r="AW4924" s="661"/>
      <c r="AX4924" s="661"/>
      <c r="AY4924" s="661"/>
      <c r="AZ4924" s="661"/>
      <c r="BA4924" s="1193">
        <f>BA3004</f>
        <v>0</v>
      </c>
      <c r="BB4924" s="1013">
        <f t="shared" si="12693"/>
        <v>0</v>
      </c>
      <c r="BC4924" s="661"/>
      <c r="BD4924" s="1153"/>
      <c r="BE4924" s="464">
        <f t="shared" ref="BE4924:BE4925" si="12745">AR4924*AY4924</f>
        <v>0</v>
      </c>
      <c r="BF4924" s="1351">
        <f t="shared" ref="BF4924:BF4925" si="12746">R4924*(1-AP4924-AO4924)*AZ4924</f>
        <v>0</v>
      </c>
      <c r="BG4924" s="1351">
        <f>SUM(BH4924:BI4924)</f>
        <v>0</v>
      </c>
      <c r="BH4924" s="1351">
        <f>AT4924*AW4924</f>
        <v>0</v>
      </c>
      <c r="BI4924" s="1351">
        <f>AU4924*AX4924</f>
        <v>0</v>
      </c>
      <c r="BJ4924" s="1351">
        <f>SUM(BK4924:BL4924)</f>
        <v>0</v>
      </c>
      <c r="BK4924" s="44">
        <f>BK3004+BH4924</f>
        <v>0</v>
      </c>
      <c r="BL4924" s="44">
        <f>BL3004+BI4924</f>
        <v>0</v>
      </c>
      <c r="BM4924" s="1351">
        <f>Q4924*(1-AM4924-AN4924)*AM6844*AW6844</f>
        <v>0</v>
      </c>
      <c r="BN4924" s="1351">
        <f>AQ4924*AM6844*AW6844</f>
        <v>0</v>
      </c>
      <c r="BO4924" s="44">
        <f t="shared" si="12719"/>
        <v>0</v>
      </c>
      <c r="BP4924" s="1351">
        <f>SUM(BQ4924:BR4924)</f>
        <v>0</v>
      </c>
      <c r="BQ4924" s="1351">
        <f>Q4924-AR4924-AT4924+AQ4924</f>
        <v>0</v>
      </c>
      <c r="BR4924" s="1351">
        <f>R4924+AR4924-AQ4924-AU4924</f>
        <v>0</v>
      </c>
      <c r="BS4924" s="44">
        <f>SUM(BT4924:BU4924)</f>
        <v>0</v>
      </c>
      <c r="BT4924" s="1351">
        <f>T4924</f>
        <v>0</v>
      </c>
      <c r="BU4924" s="1351">
        <f>U4924+AS4924</f>
        <v>0</v>
      </c>
      <c r="BV4924" s="1151"/>
      <c r="BW4924" s="1151"/>
      <c r="BX4924" s="1151"/>
      <c r="BY4924" s="1151"/>
      <c r="BZ4924" s="1151"/>
      <c r="CA4924" s="1151"/>
      <c r="CB4924" s="1351">
        <f>SUM(CC4924,CF4924)</f>
        <v>0</v>
      </c>
      <c r="CC4924" s="1351">
        <f>SUM(CD4924:CE4924)</f>
        <v>0</v>
      </c>
      <c r="CD4924" s="1351">
        <f>BM4924+BN4924</f>
        <v>0</v>
      </c>
      <c r="CE4924" s="1351">
        <f>BE4924+BF4924</f>
        <v>0</v>
      </c>
      <c r="CF4924" s="1351">
        <f>BO4924+BJ4924</f>
        <v>0</v>
      </c>
      <c r="CG4924" s="1013">
        <f t="shared" si="12696"/>
        <v>0</v>
      </c>
      <c r="CH4924" s="1013">
        <f t="shared" si="12696"/>
        <v>0</v>
      </c>
      <c r="CI4924" s="1013">
        <f t="shared" si="12696"/>
        <v>0</v>
      </c>
      <c r="CJ4924" s="618">
        <f t="shared" si="12696"/>
        <v>0</v>
      </c>
    </row>
    <row r="4925" spans="1:88" ht="13.5" customHeight="1" x14ac:dyDescent="0.25">
      <c r="A4925" s="34"/>
      <c r="B4925" s="1464">
        <v>4917</v>
      </c>
      <c r="C4925" s="1940" t="s">
        <v>251</v>
      </c>
      <c r="D4925" s="1946">
        <f>Input!$C$14</f>
        <v>0</v>
      </c>
      <c r="E4925" s="1951" t="s">
        <v>145</v>
      </c>
      <c r="F4925" s="1943">
        <v>2021</v>
      </c>
      <c r="G4925" s="1951" t="s">
        <v>295</v>
      </c>
      <c r="H4925" s="1955" t="s">
        <v>284</v>
      </c>
      <c r="I4925" s="1925" t="s">
        <v>288</v>
      </c>
      <c r="J4925" s="1925" t="s">
        <v>287</v>
      </c>
      <c r="K4925" s="1925"/>
      <c r="L4925" s="2323" t="str">
        <f t="shared" si="12570"/>
        <v>Corporates SME Not secured by real estate property</v>
      </c>
      <c r="M4925" s="1931" t="s">
        <v>287</v>
      </c>
      <c r="N4925" s="2325">
        <f>N3005</f>
        <v>0</v>
      </c>
      <c r="O4925" s="2326">
        <f>O3005</f>
        <v>0</v>
      </c>
      <c r="P4925" s="151">
        <f>SUM(Q4925:R4925)</f>
        <v>0</v>
      </c>
      <c r="Q4925" s="1351">
        <f>BQ3005</f>
        <v>0</v>
      </c>
      <c r="R4925" s="464">
        <f>BR3005</f>
        <v>0</v>
      </c>
      <c r="S4925" s="44">
        <f>SUM(T4925:U4925)</f>
        <v>0</v>
      </c>
      <c r="T4925" s="1351">
        <f>BT3005</f>
        <v>0</v>
      </c>
      <c r="U4925" s="1351">
        <f>BU3005</f>
        <v>0</v>
      </c>
      <c r="V4925" s="757"/>
      <c r="W4925" s="1351">
        <f>BW3005</f>
        <v>0</v>
      </c>
      <c r="X4925" s="757"/>
      <c r="Y4925" s="1351">
        <f>BY3005</f>
        <v>0</v>
      </c>
      <c r="Z4925" s="757"/>
      <c r="AA4925" s="1351">
        <f t="shared" si="12744"/>
        <v>0</v>
      </c>
      <c r="AB4925" s="1351">
        <f t="shared" si="12744"/>
        <v>0</v>
      </c>
      <c r="AC4925" s="1351">
        <f t="shared" si="12744"/>
        <v>0</v>
      </c>
      <c r="AD4925" s="1351">
        <f t="shared" si="12744"/>
        <v>0</v>
      </c>
      <c r="AE4925" s="1351">
        <f t="shared" si="12744"/>
        <v>0</v>
      </c>
      <c r="AF4925" s="1351">
        <f t="shared" si="12744"/>
        <v>0</v>
      </c>
      <c r="AG4925" s="1013">
        <f t="shared" si="12690"/>
        <v>0</v>
      </c>
      <c r="AH4925" s="1013">
        <f t="shared" si="12690"/>
        <v>0</v>
      </c>
      <c r="AI4925" s="1013">
        <f t="shared" si="12690"/>
        <v>0</v>
      </c>
      <c r="AJ4925" s="1013">
        <f t="shared" si="12690"/>
        <v>0</v>
      </c>
      <c r="AK4925" s="1340">
        <f t="shared" si="12721"/>
        <v>0</v>
      </c>
      <c r="AL4925" s="506">
        <f t="shared" si="12691"/>
        <v>0</v>
      </c>
      <c r="AM4925" s="661"/>
      <c r="AN4925" s="661"/>
      <c r="AO4925" s="661"/>
      <c r="AP4925" s="661"/>
      <c r="AQ4925" s="1351">
        <f>AP4925*R4925</f>
        <v>0</v>
      </c>
      <c r="AR4925" s="1351">
        <f>AN4925*Q4925</f>
        <v>0</v>
      </c>
      <c r="AS4925" s="1351">
        <f>SUM(AT4925:AU4925)</f>
        <v>0</v>
      </c>
      <c r="AT4925" s="1351">
        <f>AM4925*Q4925</f>
        <v>0</v>
      </c>
      <c r="AU4925" s="1351">
        <f>AO4925*R4925</f>
        <v>0</v>
      </c>
      <c r="AV4925" s="1013">
        <f t="shared" si="12692"/>
        <v>0</v>
      </c>
      <c r="AW4925" s="661"/>
      <c r="AX4925" s="661"/>
      <c r="AY4925" s="661"/>
      <c r="AZ4925" s="661"/>
      <c r="BA4925" s="1193">
        <f>BA3005</f>
        <v>0</v>
      </c>
      <c r="BB4925" s="1013">
        <f t="shared" si="12693"/>
        <v>0</v>
      </c>
      <c r="BC4925" s="661"/>
      <c r="BD4925" s="1153"/>
      <c r="BE4925" s="464">
        <f t="shared" si="12745"/>
        <v>0</v>
      </c>
      <c r="BF4925" s="1351">
        <f t="shared" si="12746"/>
        <v>0</v>
      </c>
      <c r="BG4925" s="1351">
        <f>SUM(BH4925:BI4925)</f>
        <v>0</v>
      </c>
      <c r="BH4925" s="1351">
        <f>AT4925*AW4925</f>
        <v>0</v>
      </c>
      <c r="BI4925" s="1351">
        <f>AU4925*AX4925</f>
        <v>0</v>
      </c>
      <c r="BJ4925" s="1351">
        <f>SUM(BK4925:BL4925)</f>
        <v>0</v>
      </c>
      <c r="BK4925" s="44">
        <f>BK3005+BH4925</f>
        <v>0</v>
      </c>
      <c r="BL4925" s="44">
        <f>BL3005+BI4925</f>
        <v>0</v>
      </c>
      <c r="BM4925" s="1351">
        <f>Q4925*(1-AM4925-AN4925)*AM6845*AW6845</f>
        <v>0</v>
      </c>
      <c r="BN4925" s="1351">
        <f>AQ4925*AM6845*AW6845</f>
        <v>0</v>
      </c>
      <c r="BO4925" s="44">
        <f t="shared" si="12719"/>
        <v>0</v>
      </c>
      <c r="BP4925" s="1351">
        <f>SUM(BQ4925:BR4925)</f>
        <v>0</v>
      </c>
      <c r="BQ4925" s="1351">
        <f>Q4925-AR4925-AT4925+AQ4925</f>
        <v>0</v>
      </c>
      <c r="BR4925" s="1351">
        <f>R4925+AR4925-AQ4925-AU4925</f>
        <v>0</v>
      </c>
      <c r="BS4925" s="44">
        <f>SUM(BT4925:BU4925)</f>
        <v>0</v>
      </c>
      <c r="BT4925" s="1351">
        <f>T4925</f>
        <v>0</v>
      </c>
      <c r="BU4925" s="1351">
        <f>U4925+AS4925</f>
        <v>0</v>
      </c>
      <c r="BV4925" s="757"/>
      <c r="BW4925" s="1151"/>
      <c r="BX4925" s="757"/>
      <c r="BY4925" s="1151"/>
      <c r="BZ4925" s="757"/>
      <c r="CA4925" s="1151"/>
      <c r="CB4925" s="1351">
        <f>SUM(CC4925,CF4925)</f>
        <v>0</v>
      </c>
      <c r="CC4925" s="1351">
        <f>SUM(CD4925:CE4925)</f>
        <v>0</v>
      </c>
      <c r="CD4925" s="1351">
        <f>BM4925+BN4925</f>
        <v>0</v>
      </c>
      <c r="CE4925" s="1351">
        <f>BE4925+BF4925</f>
        <v>0</v>
      </c>
      <c r="CF4925" s="1351">
        <f>BO4925+BJ4925</f>
        <v>0</v>
      </c>
      <c r="CG4925" s="1013">
        <f t="shared" si="12696"/>
        <v>0</v>
      </c>
      <c r="CH4925" s="1013">
        <f t="shared" si="12696"/>
        <v>0</v>
      </c>
      <c r="CI4925" s="1013">
        <f t="shared" si="12696"/>
        <v>0</v>
      </c>
      <c r="CJ4925" s="618">
        <f t="shared" si="12696"/>
        <v>0</v>
      </c>
    </row>
    <row r="4926" spans="1:88" ht="13.5" customHeight="1" x14ac:dyDescent="0.25">
      <c r="A4926" s="34"/>
      <c r="B4926" s="1464">
        <v>4918</v>
      </c>
      <c r="C4926" s="1940" t="s">
        <v>283</v>
      </c>
      <c r="D4926" s="1946">
        <f>Input!$C$14</f>
        <v>0</v>
      </c>
      <c r="E4926" s="1951" t="s">
        <v>145</v>
      </c>
      <c r="F4926" s="1943">
        <v>2021</v>
      </c>
      <c r="G4926" s="1951" t="s">
        <v>295</v>
      </c>
      <c r="H4926" s="1955" t="s">
        <v>284</v>
      </c>
      <c r="I4926" s="1925" t="s">
        <v>37</v>
      </c>
      <c r="J4926" s="1925"/>
      <c r="K4926" s="1925"/>
      <c r="L4926" s="2323" t="str">
        <f t="shared" si="12570"/>
        <v>Corporates Other</v>
      </c>
      <c r="M4926" s="1930" t="s">
        <v>37</v>
      </c>
      <c r="N4926" s="1935"/>
      <c r="O4926" s="1936"/>
      <c r="P4926" s="1037">
        <f t="shared" ref="P4926:U4926" si="12747">SUM(P4927:P4928)</f>
        <v>0</v>
      </c>
      <c r="Q4926" s="587">
        <f t="shared" si="12747"/>
        <v>0</v>
      </c>
      <c r="R4926" s="860">
        <f t="shared" si="12747"/>
        <v>0</v>
      </c>
      <c r="S4926" s="587">
        <f t="shared" si="12747"/>
        <v>0</v>
      </c>
      <c r="T4926" s="587">
        <f t="shared" si="12747"/>
        <v>0</v>
      </c>
      <c r="U4926" s="587">
        <f t="shared" si="12747"/>
        <v>0</v>
      </c>
      <c r="V4926" s="45"/>
      <c r="W4926" s="587">
        <f>SUM(W4927:W4928)</f>
        <v>0</v>
      </c>
      <c r="X4926" s="45"/>
      <c r="Y4926" s="587">
        <f>SUM(Y4927:Y4928)</f>
        <v>0</v>
      </c>
      <c r="Z4926" s="45"/>
      <c r="AA4926" s="587">
        <f t="shared" ref="AA4926:AF4926" si="12748">SUM(AA4927:AA4928)</f>
        <v>0</v>
      </c>
      <c r="AB4926" s="587">
        <f t="shared" si="12748"/>
        <v>0</v>
      </c>
      <c r="AC4926" s="587">
        <f t="shared" si="12748"/>
        <v>0</v>
      </c>
      <c r="AD4926" s="587">
        <f t="shared" si="12748"/>
        <v>0</v>
      </c>
      <c r="AE4926" s="587">
        <f t="shared" si="12748"/>
        <v>0</v>
      </c>
      <c r="AF4926" s="587">
        <f t="shared" si="12748"/>
        <v>0</v>
      </c>
      <c r="AG4926" s="1013">
        <f t="shared" si="12690"/>
        <v>0</v>
      </c>
      <c r="AH4926" s="1013">
        <f t="shared" si="12690"/>
        <v>0</v>
      </c>
      <c r="AI4926" s="1013">
        <f t="shared" si="12690"/>
        <v>0</v>
      </c>
      <c r="AJ4926" s="1013">
        <f t="shared" si="12690"/>
        <v>0</v>
      </c>
      <c r="AK4926" s="1340">
        <f t="shared" si="12721"/>
        <v>0</v>
      </c>
      <c r="AL4926" s="506">
        <f t="shared" si="12691"/>
        <v>0</v>
      </c>
      <c r="AM4926" s="1013">
        <f>IF($Q4926=0,0,SUM(AM4927*$Q4927,AM4928*$Q4928)/SUM($Q4927,$Q4928))</f>
        <v>0</v>
      </c>
      <c r="AN4926" s="1013">
        <f>IF(Q4926=0,0,SUM(AN4927*Q4927,AN4928*Q4928)/SUM(Q4927,Q4928))</f>
        <v>0</v>
      </c>
      <c r="AO4926" s="1013">
        <f>IF(R4926=0,0,SUM(AO4927*R4927,AO4928*R4928)/SUM(R4927,R4928))</f>
        <v>0</v>
      </c>
      <c r="AP4926" s="1013">
        <f>IF(R4926=0,0,SUM(AP4927*R4927,AP4928*R4928)/SUM(R4927,R4928))</f>
        <v>0</v>
      </c>
      <c r="AQ4926" s="587">
        <f>SUM(AQ4927:AQ4928)</f>
        <v>0</v>
      </c>
      <c r="AR4926" s="587">
        <f>SUM(AR4927:AR4928)</f>
        <v>0</v>
      </c>
      <c r="AS4926" s="587">
        <f>SUM(AS4927:AS4928)</f>
        <v>0</v>
      </c>
      <c r="AT4926" s="587">
        <f>SUM(AT4927:AT4928)</f>
        <v>0</v>
      </c>
      <c r="AU4926" s="587">
        <f>SUM(AU4927:AU4928)</f>
        <v>0</v>
      </c>
      <c r="AV4926" s="1013">
        <f t="shared" si="12692"/>
        <v>0</v>
      </c>
      <c r="AW4926" s="1013">
        <f>IF($AM4926*$Q4926=0,0,SUM(AW4927*$AM4927*$Q4927,AW4928*$AM4928*$Q4928)/SUM($AM4927*$Q4927,$AM4928*$Q4928))</f>
        <v>0</v>
      </c>
      <c r="AX4926" s="1013">
        <f>IF($AO4926*$R4926=0,0,SUM(AX4927*$AO4927*$R4927,AX4928*$AO4928*$R4928)/SUM($AO4927*$R4927,$AO4928*$R4928))</f>
        <v>0</v>
      </c>
      <c r="AY4926" s="1013">
        <f>IF(OR(Q4926=0,AND(AY4927=0,AY4928=0)),0,SUM(AY4927*Q4927*AN4927,AY4928*Q4928*AN4928)/SUM(Q4927*AN4927,Q4928*AN4928))</f>
        <v>0</v>
      </c>
      <c r="AZ4926" s="1013">
        <f>IF(R4926=0,0,SUM(AZ4927*R4927*(1-AO4927-AP4927),AZ4928*R4928*(1-AO4928-AP4928))/SUM(R4927*(1-AO4927-AP4927),R4928*(1-AO4928-AP4928)))</f>
        <v>0</v>
      </c>
      <c r="BA4926" s="1013">
        <f>IF(T4926=0,0,SUM(BA4927*T4927,BA4928*T4928)/SUM(T4927,T4928))</f>
        <v>0</v>
      </c>
      <c r="BB4926" s="1013">
        <f t="shared" si="12693"/>
        <v>0</v>
      </c>
      <c r="BC4926" s="1013">
        <f>IF($AM4926*$Q4926=0,0,SUM(BC4927*$AM4927*$Q4927,BC4928*$AM4928*$Q4928)/SUM($AM4927*$Q4927,$AM4928*$Q4928))</f>
        <v>0</v>
      </c>
      <c r="BD4926" s="618">
        <f>IF($AO4926*$R4926=0,0,SUM(BD4927*$AO4927*$R4927,BD4928*$AO4928*$R4928)/SUM($AO4927*$R4927,$AO4928*$R4928))</f>
        <v>0</v>
      </c>
      <c r="BE4926" s="860">
        <f t="shared" ref="BE4926:BF4926" si="12749">SUM(BE4927:BE4928)</f>
        <v>0</v>
      </c>
      <c r="BF4926" s="587">
        <f t="shared" si="12749"/>
        <v>0</v>
      </c>
      <c r="BG4926" s="587">
        <f t="shared" ref="BG4926:BU4926" si="12750">SUM(BG4927:BG4928)</f>
        <v>0</v>
      </c>
      <c r="BH4926" s="587">
        <f t="shared" si="12750"/>
        <v>0</v>
      </c>
      <c r="BI4926" s="587">
        <f t="shared" si="12750"/>
        <v>0</v>
      </c>
      <c r="BJ4926" s="587">
        <f t="shared" si="12750"/>
        <v>0</v>
      </c>
      <c r="BK4926" s="587">
        <f t="shared" si="12750"/>
        <v>0</v>
      </c>
      <c r="BL4926" s="587">
        <f t="shared" si="12750"/>
        <v>0</v>
      </c>
      <c r="BM4926" s="587">
        <f t="shared" si="12750"/>
        <v>0</v>
      </c>
      <c r="BN4926" s="587">
        <f t="shared" si="12750"/>
        <v>0</v>
      </c>
      <c r="BO4926" s="587">
        <f t="shared" si="12750"/>
        <v>0</v>
      </c>
      <c r="BP4926" s="587">
        <f t="shared" si="12750"/>
        <v>0</v>
      </c>
      <c r="BQ4926" s="587">
        <f t="shared" si="12750"/>
        <v>0</v>
      </c>
      <c r="BR4926" s="587">
        <f t="shared" si="12750"/>
        <v>0</v>
      </c>
      <c r="BS4926" s="587">
        <f t="shared" si="12750"/>
        <v>0</v>
      </c>
      <c r="BT4926" s="587">
        <f t="shared" si="12750"/>
        <v>0</v>
      </c>
      <c r="BU4926" s="587">
        <f t="shared" si="12750"/>
        <v>0</v>
      </c>
      <c r="BV4926" s="757"/>
      <c r="BW4926" s="587">
        <f>SUM(BW4927:BW4928)</f>
        <v>0</v>
      </c>
      <c r="BX4926" s="757"/>
      <c r="BY4926" s="587">
        <f>SUM(BY4927:BY4928)</f>
        <v>0</v>
      </c>
      <c r="BZ4926" s="757"/>
      <c r="CA4926" s="587">
        <f>SUM(CA4927:CA4928)</f>
        <v>0</v>
      </c>
      <c r="CB4926" s="587">
        <f t="shared" ref="CB4926:CF4926" si="12751">SUM(CB4927:CB4928)</f>
        <v>0</v>
      </c>
      <c r="CC4926" s="587">
        <f t="shared" si="12751"/>
        <v>0</v>
      </c>
      <c r="CD4926" s="587">
        <f t="shared" si="12751"/>
        <v>0</v>
      </c>
      <c r="CE4926" s="587">
        <f t="shared" si="12751"/>
        <v>0</v>
      </c>
      <c r="CF4926" s="587">
        <f t="shared" si="12751"/>
        <v>0</v>
      </c>
      <c r="CG4926" s="1013">
        <f t="shared" si="12696"/>
        <v>0</v>
      </c>
      <c r="CH4926" s="1013">
        <f t="shared" si="12696"/>
        <v>0</v>
      </c>
      <c r="CI4926" s="1013">
        <f t="shared" si="12696"/>
        <v>0</v>
      </c>
      <c r="CJ4926" s="618">
        <f t="shared" si="12696"/>
        <v>0</v>
      </c>
    </row>
    <row r="4927" spans="1:88" ht="13.5" customHeight="1" x14ac:dyDescent="0.25">
      <c r="A4927" s="34"/>
      <c r="B4927" s="1464">
        <v>4919</v>
      </c>
      <c r="C4927" s="1940" t="s">
        <v>251</v>
      </c>
      <c r="D4927" s="1946">
        <f>Input!$C$14</f>
        <v>0</v>
      </c>
      <c r="E4927" s="1951" t="s">
        <v>145</v>
      </c>
      <c r="F4927" s="1943">
        <v>2021</v>
      </c>
      <c r="G4927" s="1951" t="s">
        <v>295</v>
      </c>
      <c r="H4927" s="1955" t="s">
        <v>284</v>
      </c>
      <c r="I4927" s="1925" t="s">
        <v>37</v>
      </c>
      <c r="J4927" s="1925" t="s">
        <v>286</v>
      </c>
      <c r="K4927" s="1925"/>
      <c r="L4927" s="2323" t="str">
        <f t="shared" si="12570"/>
        <v>Corporates Other Secured by real estate property</v>
      </c>
      <c r="M4927" s="1931" t="s">
        <v>286</v>
      </c>
      <c r="N4927" s="2325">
        <f>N3007</f>
        <v>0</v>
      </c>
      <c r="O4927" s="2326">
        <f>O3007</f>
        <v>0</v>
      </c>
      <c r="P4927" s="151">
        <f>SUM(Q4927:R4927)</f>
        <v>0</v>
      </c>
      <c r="Q4927" s="1351">
        <f>BQ3007</f>
        <v>0</v>
      </c>
      <c r="R4927" s="464">
        <f>BR3007</f>
        <v>0</v>
      </c>
      <c r="S4927" s="44">
        <f>SUM(T4927:U4927)</f>
        <v>0</v>
      </c>
      <c r="T4927" s="1351">
        <f t="shared" ref="T4927:Z4927" si="12752">BT3007</f>
        <v>0</v>
      </c>
      <c r="U4927" s="1351">
        <f t="shared" si="12752"/>
        <v>0</v>
      </c>
      <c r="V4927" s="1351">
        <f t="shared" si="12752"/>
        <v>0</v>
      </c>
      <c r="W4927" s="1351">
        <f t="shared" si="12752"/>
        <v>0</v>
      </c>
      <c r="X4927" s="1351">
        <f t="shared" si="12752"/>
        <v>0</v>
      </c>
      <c r="Y4927" s="1351">
        <f t="shared" si="12752"/>
        <v>0</v>
      </c>
      <c r="Z4927" s="1351">
        <f t="shared" si="12752"/>
        <v>0</v>
      </c>
      <c r="AA4927" s="1351">
        <f t="shared" ref="AA4927:AF4928" si="12753">CA3007</f>
        <v>0</v>
      </c>
      <c r="AB4927" s="1351">
        <f t="shared" si="12753"/>
        <v>0</v>
      </c>
      <c r="AC4927" s="1351">
        <f t="shared" si="12753"/>
        <v>0</v>
      </c>
      <c r="AD4927" s="1351">
        <f t="shared" si="12753"/>
        <v>0</v>
      </c>
      <c r="AE4927" s="1351">
        <f t="shared" si="12753"/>
        <v>0</v>
      </c>
      <c r="AF4927" s="1351">
        <f t="shared" si="12753"/>
        <v>0</v>
      </c>
      <c r="AG4927" s="1013">
        <f t="shared" si="12690"/>
        <v>0</v>
      </c>
      <c r="AH4927" s="1013">
        <f t="shared" si="12690"/>
        <v>0</v>
      </c>
      <c r="AI4927" s="1013">
        <f t="shared" si="12690"/>
        <v>0</v>
      </c>
      <c r="AJ4927" s="1013">
        <f t="shared" si="12690"/>
        <v>0</v>
      </c>
      <c r="AK4927" s="1340">
        <f t="shared" si="12721"/>
        <v>0</v>
      </c>
      <c r="AL4927" s="506">
        <f t="shared" si="12691"/>
        <v>0</v>
      </c>
      <c r="AM4927" s="661"/>
      <c r="AN4927" s="661"/>
      <c r="AO4927" s="661"/>
      <c r="AP4927" s="661"/>
      <c r="AQ4927" s="1351">
        <f>AP4927*R4927</f>
        <v>0</v>
      </c>
      <c r="AR4927" s="1351">
        <f>AN4927*Q4927</f>
        <v>0</v>
      </c>
      <c r="AS4927" s="1351">
        <f>SUM(AT4927:AU4927)</f>
        <v>0</v>
      </c>
      <c r="AT4927" s="1351">
        <f>AM4927*Q4927</f>
        <v>0</v>
      </c>
      <c r="AU4927" s="1351">
        <f>AO4927*R4927</f>
        <v>0</v>
      </c>
      <c r="AV4927" s="1013">
        <f t="shared" si="12692"/>
        <v>0</v>
      </c>
      <c r="AW4927" s="661"/>
      <c r="AX4927" s="661"/>
      <c r="AY4927" s="661"/>
      <c r="AZ4927" s="661"/>
      <c r="BA4927" s="1193">
        <f>BA3007</f>
        <v>0</v>
      </c>
      <c r="BB4927" s="1013">
        <f t="shared" si="12693"/>
        <v>0</v>
      </c>
      <c r="BC4927" s="661"/>
      <c r="BD4927" s="1153"/>
      <c r="BE4927" s="464">
        <f t="shared" ref="BE4927:BE4928" si="12754">AR4927*AY4927</f>
        <v>0</v>
      </c>
      <c r="BF4927" s="1351">
        <f t="shared" ref="BF4927:BF4928" si="12755">R4927*(1-AP4927-AO4927)*AZ4927</f>
        <v>0</v>
      </c>
      <c r="BG4927" s="1351">
        <f>SUM(BH4927:BI4927)</f>
        <v>0</v>
      </c>
      <c r="BH4927" s="1351">
        <f>AT4927*AW4927</f>
        <v>0</v>
      </c>
      <c r="BI4927" s="1351">
        <f>AU4927*AX4927</f>
        <v>0</v>
      </c>
      <c r="BJ4927" s="1351">
        <f>SUM(BK4927:BL4927)</f>
        <v>0</v>
      </c>
      <c r="BK4927" s="44">
        <f>BK3007+BH4927</f>
        <v>0</v>
      </c>
      <c r="BL4927" s="44">
        <f>BL3007+BI4927</f>
        <v>0</v>
      </c>
      <c r="BM4927" s="1351">
        <f>Q4927*(1-AM4927-AN4927)*AM6847*AW6847</f>
        <v>0</v>
      </c>
      <c r="BN4927" s="1351">
        <f>AQ4927*AM6847*AW6847</f>
        <v>0</v>
      </c>
      <c r="BO4927" s="44">
        <f t="shared" si="12719"/>
        <v>0</v>
      </c>
      <c r="BP4927" s="1351">
        <f>SUM(BQ4927:BR4927)</f>
        <v>0</v>
      </c>
      <c r="BQ4927" s="1351">
        <f>Q4927-AR4927-AT4927+AQ4927</f>
        <v>0</v>
      </c>
      <c r="BR4927" s="1351">
        <f>R4927+AR4927-AQ4927-AU4927</f>
        <v>0</v>
      </c>
      <c r="BS4927" s="44">
        <f>SUM(BT4927:BU4927)</f>
        <v>0</v>
      </c>
      <c r="BT4927" s="1351">
        <f>T4927</f>
        <v>0</v>
      </c>
      <c r="BU4927" s="1351">
        <f>U4927+AS4927</f>
        <v>0</v>
      </c>
      <c r="BV4927" s="1151"/>
      <c r="BW4927" s="1151"/>
      <c r="BX4927" s="1151"/>
      <c r="BY4927" s="1151"/>
      <c r="BZ4927" s="1151"/>
      <c r="CA4927" s="1151"/>
      <c r="CB4927" s="1351">
        <f>SUM(CC4927,CF4927)</f>
        <v>0</v>
      </c>
      <c r="CC4927" s="1351">
        <f>SUM(CD4927:CE4927)</f>
        <v>0</v>
      </c>
      <c r="CD4927" s="1351">
        <f>BM4927+BN4927</f>
        <v>0</v>
      </c>
      <c r="CE4927" s="1351">
        <f>BE4927+BF4927</f>
        <v>0</v>
      </c>
      <c r="CF4927" s="1351">
        <f>BO4927+BJ4927</f>
        <v>0</v>
      </c>
      <c r="CG4927" s="1013">
        <f t="shared" si="12696"/>
        <v>0</v>
      </c>
      <c r="CH4927" s="1013">
        <f t="shared" si="12696"/>
        <v>0</v>
      </c>
      <c r="CI4927" s="1013">
        <f t="shared" si="12696"/>
        <v>0</v>
      </c>
      <c r="CJ4927" s="618">
        <f t="shared" si="12696"/>
        <v>0</v>
      </c>
    </row>
    <row r="4928" spans="1:88" ht="13.5" customHeight="1" x14ac:dyDescent="0.25">
      <c r="A4928" s="34"/>
      <c r="B4928" s="1464">
        <v>4920</v>
      </c>
      <c r="C4928" s="1940" t="s">
        <v>251</v>
      </c>
      <c r="D4928" s="1946">
        <f>Input!$C$14</f>
        <v>0</v>
      </c>
      <c r="E4928" s="1951" t="s">
        <v>145</v>
      </c>
      <c r="F4928" s="1943">
        <v>2021</v>
      </c>
      <c r="G4928" s="1951" t="s">
        <v>295</v>
      </c>
      <c r="H4928" s="1955" t="s">
        <v>284</v>
      </c>
      <c r="I4928" s="1925" t="s">
        <v>37</v>
      </c>
      <c r="J4928" s="1925" t="s">
        <v>287</v>
      </c>
      <c r="K4928" s="1925"/>
      <c r="L4928" s="2323" t="str">
        <f t="shared" si="12570"/>
        <v>Corporates Other Not secured by real estate property</v>
      </c>
      <c r="M4928" s="1931" t="s">
        <v>287</v>
      </c>
      <c r="N4928" s="2325">
        <f>N3008</f>
        <v>0</v>
      </c>
      <c r="O4928" s="2326">
        <f>O3008</f>
        <v>0</v>
      </c>
      <c r="P4928" s="151">
        <f>SUM(Q4928:R4928)</f>
        <v>0</v>
      </c>
      <c r="Q4928" s="1351">
        <f>BQ3008</f>
        <v>0</v>
      </c>
      <c r="R4928" s="464">
        <f>BR3008</f>
        <v>0</v>
      </c>
      <c r="S4928" s="44">
        <f>SUM(T4928:U4928)</f>
        <v>0</v>
      </c>
      <c r="T4928" s="1351">
        <f>BT3008</f>
        <v>0</v>
      </c>
      <c r="U4928" s="1351">
        <f>BU3008</f>
        <v>0</v>
      </c>
      <c r="V4928" s="757"/>
      <c r="W4928" s="1351">
        <f>BW3008</f>
        <v>0</v>
      </c>
      <c r="X4928" s="757"/>
      <c r="Y4928" s="1351">
        <f>BY3008</f>
        <v>0</v>
      </c>
      <c r="Z4928" s="757"/>
      <c r="AA4928" s="1351">
        <f t="shared" si="12753"/>
        <v>0</v>
      </c>
      <c r="AB4928" s="1351">
        <f t="shared" si="12753"/>
        <v>0</v>
      </c>
      <c r="AC4928" s="1351">
        <f t="shared" si="12753"/>
        <v>0</v>
      </c>
      <c r="AD4928" s="1351">
        <f t="shared" si="12753"/>
        <v>0</v>
      </c>
      <c r="AE4928" s="1351">
        <f t="shared" si="12753"/>
        <v>0</v>
      </c>
      <c r="AF4928" s="1351">
        <f t="shared" si="12753"/>
        <v>0</v>
      </c>
      <c r="AG4928" s="1013">
        <f t="shared" si="12690"/>
        <v>0</v>
      </c>
      <c r="AH4928" s="1013">
        <f t="shared" si="12690"/>
        <v>0</v>
      </c>
      <c r="AI4928" s="1013">
        <f t="shared" si="12690"/>
        <v>0</v>
      </c>
      <c r="AJ4928" s="1013">
        <f t="shared" si="12690"/>
        <v>0</v>
      </c>
      <c r="AK4928" s="1340">
        <f t="shared" si="12721"/>
        <v>0</v>
      </c>
      <c r="AL4928" s="506">
        <f t="shared" si="12691"/>
        <v>0</v>
      </c>
      <c r="AM4928" s="661"/>
      <c r="AN4928" s="661"/>
      <c r="AO4928" s="661"/>
      <c r="AP4928" s="661"/>
      <c r="AQ4928" s="1351">
        <f>AP4928*R4928</f>
        <v>0</v>
      </c>
      <c r="AR4928" s="1351">
        <f>AN4928*Q4928</f>
        <v>0</v>
      </c>
      <c r="AS4928" s="1351">
        <f>SUM(AT4928:AU4928)</f>
        <v>0</v>
      </c>
      <c r="AT4928" s="1351">
        <f>AM4928*Q4928</f>
        <v>0</v>
      </c>
      <c r="AU4928" s="1351">
        <f>AO4928*R4928</f>
        <v>0</v>
      </c>
      <c r="AV4928" s="1013">
        <f t="shared" si="12692"/>
        <v>0</v>
      </c>
      <c r="AW4928" s="661"/>
      <c r="AX4928" s="661"/>
      <c r="AY4928" s="661"/>
      <c r="AZ4928" s="661"/>
      <c r="BA4928" s="1193">
        <f>BA3008</f>
        <v>0</v>
      </c>
      <c r="BB4928" s="1013">
        <f t="shared" si="12693"/>
        <v>0</v>
      </c>
      <c r="BC4928" s="661"/>
      <c r="BD4928" s="1153"/>
      <c r="BE4928" s="464">
        <f t="shared" si="12754"/>
        <v>0</v>
      </c>
      <c r="BF4928" s="1351">
        <f t="shared" si="12755"/>
        <v>0</v>
      </c>
      <c r="BG4928" s="1351">
        <f>SUM(BH4928:BI4928)</f>
        <v>0</v>
      </c>
      <c r="BH4928" s="1351">
        <f>AT4928*AW4928</f>
        <v>0</v>
      </c>
      <c r="BI4928" s="1351">
        <f>AU4928*AX4928</f>
        <v>0</v>
      </c>
      <c r="BJ4928" s="1351">
        <f>SUM(BK4928:BL4928)</f>
        <v>0</v>
      </c>
      <c r="BK4928" s="44">
        <f>BK3008+BH4928</f>
        <v>0</v>
      </c>
      <c r="BL4928" s="44">
        <f>BL3008+BI4928</f>
        <v>0</v>
      </c>
      <c r="BM4928" s="1351">
        <f>Q4928*(1-AM4928-AN4928)*AM6848*AW6848</f>
        <v>0</v>
      </c>
      <c r="BN4928" s="1351">
        <f>AQ4928*AM6848*AW6848</f>
        <v>0</v>
      </c>
      <c r="BO4928" s="44">
        <f t="shared" si="12719"/>
        <v>0</v>
      </c>
      <c r="BP4928" s="1351">
        <f>SUM(BQ4928:BR4928)</f>
        <v>0</v>
      </c>
      <c r="BQ4928" s="1351">
        <f>Q4928-AR4928-AT4928+AQ4928</f>
        <v>0</v>
      </c>
      <c r="BR4928" s="1351">
        <f>R4928+AR4928-AQ4928-AU4928</f>
        <v>0</v>
      </c>
      <c r="BS4928" s="44">
        <f>SUM(BT4928:BU4928)</f>
        <v>0</v>
      </c>
      <c r="BT4928" s="1351">
        <f>T4928</f>
        <v>0</v>
      </c>
      <c r="BU4928" s="1351">
        <f>U4928+AS4928</f>
        <v>0</v>
      </c>
      <c r="BV4928" s="757"/>
      <c r="BW4928" s="1151"/>
      <c r="BX4928" s="757"/>
      <c r="BY4928" s="1151"/>
      <c r="BZ4928" s="757"/>
      <c r="CA4928" s="1151"/>
      <c r="CB4928" s="1351">
        <f>SUM(CC4928,CF4928)</f>
        <v>0</v>
      </c>
      <c r="CC4928" s="1351">
        <f>SUM(CD4928:CE4928)</f>
        <v>0</v>
      </c>
      <c r="CD4928" s="1351">
        <f>BM4928+BN4928</f>
        <v>0</v>
      </c>
      <c r="CE4928" s="1351">
        <f>BE4928+BF4928</f>
        <v>0</v>
      </c>
      <c r="CF4928" s="1351">
        <f>BO4928+BJ4928</f>
        <v>0</v>
      </c>
      <c r="CG4928" s="1013">
        <f t="shared" si="12696"/>
        <v>0</v>
      </c>
      <c r="CH4928" s="1013">
        <f t="shared" si="12696"/>
        <v>0</v>
      </c>
      <c r="CI4928" s="1013">
        <f t="shared" si="12696"/>
        <v>0</v>
      </c>
      <c r="CJ4928" s="618">
        <f t="shared" si="12696"/>
        <v>0</v>
      </c>
    </row>
    <row r="4929" spans="1:88" ht="13.5" customHeight="1" x14ac:dyDescent="0.25">
      <c r="A4929" s="34"/>
      <c r="B4929" s="1464">
        <v>4921</v>
      </c>
      <c r="C4929" s="1940" t="s">
        <v>283</v>
      </c>
      <c r="D4929" s="1946">
        <f>Input!$C$14</f>
        <v>0</v>
      </c>
      <c r="E4929" s="1951" t="s">
        <v>145</v>
      </c>
      <c r="F4929" s="1943">
        <v>2021</v>
      </c>
      <c r="G4929" s="1951" t="s">
        <v>295</v>
      </c>
      <c r="H4929" s="1955" t="s">
        <v>289</v>
      </c>
      <c r="I4929" s="1925"/>
      <c r="J4929" s="1925"/>
      <c r="K4929" s="1925"/>
      <c r="L4929" s="2323" t="str">
        <f t="shared" si="12570"/>
        <v>Retail</v>
      </c>
      <c r="M4929" s="1929" t="s">
        <v>289</v>
      </c>
      <c r="N4929" s="1935"/>
      <c r="O4929" s="1936"/>
      <c r="P4929" s="1037">
        <f t="shared" ref="P4929:U4929" si="12756">SUM(P4930,P4935,P4936)</f>
        <v>0</v>
      </c>
      <c r="Q4929" s="587">
        <f t="shared" si="12756"/>
        <v>0</v>
      </c>
      <c r="R4929" s="860">
        <f t="shared" si="12756"/>
        <v>0</v>
      </c>
      <c r="S4929" s="587">
        <f t="shared" si="12756"/>
        <v>0</v>
      </c>
      <c r="T4929" s="587">
        <f t="shared" si="12756"/>
        <v>0</v>
      </c>
      <c r="U4929" s="587">
        <f t="shared" si="12756"/>
        <v>0</v>
      </c>
      <c r="V4929" s="45"/>
      <c r="W4929" s="587">
        <f>SUM(W4930,W4935,W4936)</f>
        <v>0</v>
      </c>
      <c r="X4929" s="45"/>
      <c r="Y4929" s="587">
        <f>SUM(Y4930,Y4935,Y4936)</f>
        <v>0</v>
      </c>
      <c r="Z4929" s="45"/>
      <c r="AA4929" s="587">
        <f t="shared" ref="AA4929:AF4929" si="12757">SUM(AA4930,AA4935,AA4936)</f>
        <v>0</v>
      </c>
      <c r="AB4929" s="587">
        <f t="shared" si="12757"/>
        <v>0</v>
      </c>
      <c r="AC4929" s="587">
        <f t="shared" si="12757"/>
        <v>0</v>
      </c>
      <c r="AD4929" s="587">
        <f t="shared" si="12757"/>
        <v>0</v>
      </c>
      <c r="AE4929" s="587">
        <f t="shared" si="12757"/>
        <v>0</v>
      </c>
      <c r="AF4929" s="587">
        <f t="shared" si="12757"/>
        <v>0</v>
      </c>
      <c r="AG4929" s="1013">
        <f t="shared" si="12690"/>
        <v>0</v>
      </c>
      <c r="AH4929" s="1013">
        <f t="shared" si="12690"/>
        <v>0</v>
      </c>
      <c r="AI4929" s="1013">
        <f t="shared" si="12690"/>
        <v>0</v>
      </c>
      <c r="AJ4929" s="1013">
        <f t="shared" si="12690"/>
        <v>0</v>
      </c>
      <c r="AK4929" s="1340">
        <f t="shared" si="12721"/>
        <v>0</v>
      </c>
      <c r="AL4929" s="506">
        <f t="shared" si="12691"/>
        <v>0</v>
      </c>
      <c r="AM4929" s="1013">
        <f>IF($Q4929=0,0,SUM(AM4930*$Q4930,AM4935*$Q4935,AM4936*$Q4936)/SUM($Q4930,$Q4935,$Q4936))</f>
        <v>0</v>
      </c>
      <c r="AN4929" s="1013">
        <f>IF(Q4929=0,0,SUM(AN4930*Q4930,AN4935*Q4935,AN4936*Q4936)/SUM(Q4930,Q4935,Q4936))</f>
        <v>0</v>
      </c>
      <c r="AO4929" s="1013">
        <f>IF(R4929=0,0,SUM(AO4930*R4930,AO4935*R4935,AO4936*R4936)/SUM(R4930,R4935,R4936))</f>
        <v>0</v>
      </c>
      <c r="AP4929" s="1013">
        <f>IF(R4929=0,0,SUM(AP4930*R4930,AP4935*R4935,AP4936*R4936)/SUM(R4930,R4935,R4936))</f>
        <v>0</v>
      </c>
      <c r="AQ4929" s="587">
        <f>SUM(AQ4930,AQ4935,AQ4936)</f>
        <v>0</v>
      </c>
      <c r="AR4929" s="587">
        <f>SUM(AR4930,AR4935,AR4936)</f>
        <v>0</v>
      </c>
      <c r="AS4929" s="587">
        <f>SUM(AS4930,AS4935,AS4936)</f>
        <v>0</v>
      </c>
      <c r="AT4929" s="587">
        <f>SUM(AT4930,AT4935,AT4936)</f>
        <v>0</v>
      </c>
      <c r="AU4929" s="587">
        <f>SUM(AU4930,AU4935,AU4936)</f>
        <v>0</v>
      </c>
      <c r="AV4929" s="1013">
        <f t="shared" si="12692"/>
        <v>0</v>
      </c>
      <c r="AW4929" s="1013">
        <f>IF($AM4929*$Q4929=0,0,SUM(AW4930*$AM4930*$Q4930,AW4935*$AM4935*$Q4935,AW4936*$AM4936*$Q4936)/SUM($AM4930*$Q4930,$AM4935*$Q4935,$AM4936*$Q4936))</f>
        <v>0</v>
      </c>
      <c r="AX4929" s="1013">
        <f>IF($AO4929*$R4929=0,0,SUM(AX4930*$AO4930*$R4930,AX4935*$AO4935*$R4935,AX4936*$AO4936*$R4936)/SUM($AO4930*$R4930,$AO4935*$R4935,$AO4936*$R4936))</f>
        <v>0</v>
      </c>
      <c r="AY4929" s="1013">
        <f>IF(OR(Q4929=0,AND(AY4930=0,AY4935=0,AY4936=0)),0,SUM(AY4930*Q4930*AN4930,AY4935*Q4935*AN4935,AY4936*Q4936*AN4936)/SUM(Q4930*AN4930,Q4935*AN4935,Q4936*AN4936))</f>
        <v>0</v>
      </c>
      <c r="AZ4929" s="1013">
        <f>IF(R4929=0,0,SUM(AZ4930*R4930*(1-AO4930-AP4930),AZ4935*R4935*(1-AO4935-AP4935),AZ4936*R4936*(1-AO4936-AP4936))/SUM(R4930*(1-AO4930-AP4930),R4935*(1-AO4935-AP4935),R4936*(1-AO4936-AP4936)))</f>
        <v>0</v>
      </c>
      <c r="BA4929" s="1013">
        <f>IF(T4929=0,0,SUM(BA4930*T4930,BA4935*T4935,BA4936*T4936)/SUM(T4930,T4935,T4936))</f>
        <v>0</v>
      </c>
      <c r="BB4929" s="1013">
        <f t="shared" si="12693"/>
        <v>0</v>
      </c>
      <c r="BC4929" s="1013">
        <f>IF($AM4929*$Q4929=0,0,SUM(BC4930*$AM4930*$Q4930,BC4935*$AM4935*$Q4935,BC4936*$AM4936*$Q4936)/SUM($AM4930*$Q4930,$AM4935*$Q4935,$AM4936*$Q4936))</f>
        <v>0</v>
      </c>
      <c r="BD4929" s="618">
        <f>IF($AO4929*$R4929=0,0,SUM(BD4930*$AO4930*$R4930,BD4935*$AO4935*$R4935,BD4936*$AO4936*$R4936)/SUM($AO4930*$R4930,$AO4935*$R4935,$AO4936*$R4936))</f>
        <v>0</v>
      </c>
      <c r="BE4929" s="860">
        <f t="shared" ref="BE4929:BF4929" si="12758">SUM(BE4930,BE4935,BE4936)</f>
        <v>0</v>
      </c>
      <c r="BF4929" s="587">
        <f t="shared" si="12758"/>
        <v>0</v>
      </c>
      <c r="BG4929" s="587">
        <f t="shared" ref="BG4929:BL4929" si="12759">SUM(BG4930,BG4935,BG4936)</f>
        <v>0</v>
      </c>
      <c r="BH4929" s="587">
        <f t="shared" si="12759"/>
        <v>0</v>
      </c>
      <c r="BI4929" s="587">
        <f t="shared" si="12759"/>
        <v>0</v>
      </c>
      <c r="BJ4929" s="587">
        <f t="shared" si="12759"/>
        <v>0</v>
      </c>
      <c r="BK4929" s="587">
        <f t="shared" si="12759"/>
        <v>0</v>
      </c>
      <c r="BL4929" s="587">
        <f t="shared" si="12759"/>
        <v>0</v>
      </c>
      <c r="BM4929" s="587">
        <f t="shared" ref="BM4929:BU4929" si="12760">SUM(BM4930,BM4935,BM4936)</f>
        <v>0</v>
      </c>
      <c r="BN4929" s="587">
        <f t="shared" si="12760"/>
        <v>0</v>
      </c>
      <c r="BO4929" s="587">
        <f t="shared" si="12760"/>
        <v>0</v>
      </c>
      <c r="BP4929" s="587">
        <f t="shared" si="12760"/>
        <v>0</v>
      </c>
      <c r="BQ4929" s="587">
        <f t="shared" si="12760"/>
        <v>0</v>
      </c>
      <c r="BR4929" s="587">
        <f t="shared" si="12760"/>
        <v>0</v>
      </c>
      <c r="BS4929" s="587">
        <f t="shared" si="12760"/>
        <v>0</v>
      </c>
      <c r="BT4929" s="587">
        <f t="shared" si="12760"/>
        <v>0</v>
      </c>
      <c r="BU4929" s="587">
        <f t="shared" si="12760"/>
        <v>0</v>
      </c>
      <c r="BV4929" s="757"/>
      <c r="BW4929" s="587">
        <f>SUM(BW4930,BW4935,BW4936)</f>
        <v>0</v>
      </c>
      <c r="BX4929" s="757"/>
      <c r="BY4929" s="587">
        <f>SUM(BY4930,BY4935,BY4936)</f>
        <v>0</v>
      </c>
      <c r="BZ4929" s="757"/>
      <c r="CA4929" s="587">
        <f>SUM(CA4930,CA4935,CA4936)</f>
        <v>0</v>
      </c>
      <c r="CB4929" s="587">
        <f t="shared" ref="CB4929:CF4929" si="12761">SUM(CB4930,CB4935,CB4936)</f>
        <v>0</v>
      </c>
      <c r="CC4929" s="587">
        <f t="shared" si="12761"/>
        <v>0</v>
      </c>
      <c r="CD4929" s="587">
        <f t="shared" si="12761"/>
        <v>0</v>
      </c>
      <c r="CE4929" s="587">
        <f t="shared" si="12761"/>
        <v>0</v>
      </c>
      <c r="CF4929" s="587">
        <f t="shared" si="12761"/>
        <v>0</v>
      </c>
      <c r="CG4929" s="1013">
        <f t="shared" si="12696"/>
        <v>0</v>
      </c>
      <c r="CH4929" s="1013">
        <f t="shared" si="12696"/>
        <v>0</v>
      </c>
      <c r="CI4929" s="1013">
        <f t="shared" si="12696"/>
        <v>0</v>
      </c>
      <c r="CJ4929" s="618">
        <f t="shared" si="12696"/>
        <v>0</v>
      </c>
    </row>
    <row r="4930" spans="1:88" ht="13.5" customHeight="1" x14ac:dyDescent="0.25">
      <c r="A4930" s="34"/>
      <c r="B4930" s="1464">
        <v>4922</v>
      </c>
      <c r="C4930" s="1940" t="s">
        <v>283</v>
      </c>
      <c r="D4930" s="1946">
        <f>Input!$C$14</f>
        <v>0</v>
      </c>
      <c r="E4930" s="1951" t="s">
        <v>145</v>
      </c>
      <c r="F4930" s="1943">
        <v>2021</v>
      </c>
      <c r="G4930" s="1951" t="s">
        <v>295</v>
      </c>
      <c r="H4930" s="1955" t="s">
        <v>289</v>
      </c>
      <c r="I4930" s="1925" t="s">
        <v>286</v>
      </c>
      <c r="J4930" s="1925"/>
      <c r="K4930" s="1925"/>
      <c r="L4930" s="2323" t="str">
        <f t="shared" si="12570"/>
        <v>Retail Secured by real estate property</v>
      </c>
      <c r="M4930" s="1930" t="s">
        <v>286</v>
      </c>
      <c r="N4930" s="1935"/>
      <c r="O4930" s="1936"/>
      <c r="P4930" s="1037">
        <f t="shared" ref="P4930:U4930" si="12762">SUM(P4931:P4932)</f>
        <v>0</v>
      </c>
      <c r="Q4930" s="587">
        <f t="shared" si="12762"/>
        <v>0</v>
      </c>
      <c r="R4930" s="860">
        <f t="shared" si="12762"/>
        <v>0</v>
      </c>
      <c r="S4930" s="587">
        <f t="shared" si="12762"/>
        <v>0</v>
      </c>
      <c r="T4930" s="587">
        <f t="shared" si="12762"/>
        <v>0</v>
      </c>
      <c r="U4930" s="587">
        <f t="shared" si="12762"/>
        <v>0</v>
      </c>
      <c r="V4930" s="1351">
        <f>BV3010</f>
        <v>0</v>
      </c>
      <c r="W4930" s="587">
        <f>SUM(W4931:W4932)</f>
        <v>0</v>
      </c>
      <c r="X4930" s="1351">
        <f>BX3010</f>
        <v>0</v>
      </c>
      <c r="Y4930" s="587">
        <f>SUM(Y4931:Y4932)</f>
        <v>0</v>
      </c>
      <c r="Z4930" s="1351">
        <f>BZ3010</f>
        <v>0</v>
      </c>
      <c r="AA4930" s="587">
        <f t="shared" ref="AA4930:AF4930" si="12763">SUM(AA4931:AA4932)</f>
        <v>0</v>
      </c>
      <c r="AB4930" s="587">
        <f t="shared" si="12763"/>
        <v>0</v>
      </c>
      <c r="AC4930" s="587">
        <f t="shared" si="12763"/>
        <v>0</v>
      </c>
      <c r="AD4930" s="587">
        <f t="shared" si="12763"/>
        <v>0</v>
      </c>
      <c r="AE4930" s="587">
        <f t="shared" si="12763"/>
        <v>0</v>
      </c>
      <c r="AF4930" s="587">
        <f t="shared" si="12763"/>
        <v>0</v>
      </c>
      <c r="AG4930" s="1013">
        <f t="shared" si="12690"/>
        <v>0</v>
      </c>
      <c r="AH4930" s="1013">
        <f t="shared" si="12690"/>
        <v>0</v>
      </c>
      <c r="AI4930" s="1013">
        <f t="shared" si="12690"/>
        <v>0</v>
      </c>
      <c r="AJ4930" s="1013">
        <f t="shared" si="12690"/>
        <v>0</v>
      </c>
      <c r="AK4930" s="1340">
        <f t="shared" si="12721"/>
        <v>0</v>
      </c>
      <c r="AL4930" s="506">
        <f t="shared" si="12691"/>
        <v>0</v>
      </c>
      <c r="AM4930" s="1013">
        <f>IF(Q4930=0,0,SUM(AM4931*Q4931,AM4932*Q4932)/SUM(Q4931,Q4932))</f>
        <v>0</v>
      </c>
      <c r="AN4930" s="1013">
        <f>IF(Q4930=0,0,SUM(AN4931*Q4931,AN4932*Q4932)/SUM(Q4931,Q4932))</f>
        <v>0</v>
      </c>
      <c r="AO4930" s="1013">
        <f>IF(R4930=0,0,SUM(AO4931*R4931,AO4932*R4932)/SUM(R4931,R4932))</f>
        <v>0</v>
      </c>
      <c r="AP4930" s="1013">
        <f>IF(R4930=0,0,SUM(AP4931*R4931,AP4932*R4932)/SUM(R4931,R4932))</f>
        <v>0</v>
      </c>
      <c r="AQ4930" s="587">
        <f>SUM(AQ4931:AQ4932)</f>
        <v>0</v>
      </c>
      <c r="AR4930" s="587">
        <f>SUM(AR4931:AR4932)</f>
        <v>0</v>
      </c>
      <c r="AS4930" s="587">
        <f>SUM(AS4931:AS4932)</f>
        <v>0</v>
      </c>
      <c r="AT4930" s="587">
        <f>SUM(AT4931:AT4932)</f>
        <v>0</v>
      </c>
      <c r="AU4930" s="587">
        <f>SUM(AU4931:AU4932)</f>
        <v>0</v>
      </c>
      <c r="AV4930" s="1013">
        <f t="shared" si="12692"/>
        <v>0</v>
      </c>
      <c r="AW4930" s="1013">
        <f>IF($AM4930*$Q4930=0,0,SUM(AW4931*$AM4931*$Q4931,AW4932*$AM4932*$Q4932)/SUM($AM4931*$Q4931,$AM4932*$Q4932))</f>
        <v>0</v>
      </c>
      <c r="AX4930" s="1013">
        <f>IF($AO4930*$R4930=0,0,SUM(AX4931*$AO4931*$R4931,AX4932*$AO4932*$R4932)/SUM($AO4931*$R4931,$AO4932*$R4932))</f>
        <v>0</v>
      </c>
      <c r="AY4930" s="1013">
        <f>IF(OR(Q4930=0,AND(AY4931=0,AY4932=0)),0,SUM(AY4931*Q4931*AN4931,AY4932*Q4932*AN4932)/SUM(Q4931*AN4931,Q4932*AN4932))</f>
        <v>0</v>
      </c>
      <c r="AZ4930" s="1013">
        <f>IF(R4930=0,0,SUM(AZ4931*R4931*(1-AO4931-AP4931),AZ4932*R4932*(1-AO4932-AP4932))/SUM(R4931*(1-AO4931-AP4931),R4932*(1-AO4932-AP4932)))</f>
        <v>0</v>
      </c>
      <c r="BA4930" s="1013">
        <f>IF(T4930=0,0,SUM(BA4931*T4931,BA4932*T4932)/SUM(T4931,T4932))</f>
        <v>0</v>
      </c>
      <c r="BB4930" s="1013">
        <f t="shared" si="12693"/>
        <v>0</v>
      </c>
      <c r="BC4930" s="1013">
        <f>IF($AM4930*$Q4930=0,0,SUM(BC4931*$AM4931*$Q4931,BC4932*$AM4932*$Q4932)/SUM($AM4931*$Q4931,$AM4932*$Q4932))</f>
        <v>0</v>
      </c>
      <c r="BD4930" s="618">
        <f>IF($AO4930*$R4930=0,0,SUM(BD4931*$AO4931*$R4931,BD4932*$AO4932*$R4932)/SUM($AO4931*$R4931,$AO4932*$R4932))</f>
        <v>0</v>
      </c>
      <c r="BE4930" s="860">
        <f t="shared" ref="BE4930:BF4930" si="12764">SUM(BE4931:BE4932)</f>
        <v>0</v>
      </c>
      <c r="BF4930" s="587">
        <f t="shared" si="12764"/>
        <v>0</v>
      </c>
      <c r="BG4930" s="587">
        <f t="shared" ref="BG4930:BJ4930" si="12765">SUM(BG4931:BG4932)</f>
        <v>0</v>
      </c>
      <c r="BH4930" s="587">
        <f t="shared" si="12765"/>
        <v>0</v>
      </c>
      <c r="BI4930" s="587">
        <f t="shared" si="12765"/>
        <v>0</v>
      </c>
      <c r="BJ4930" s="587">
        <f t="shared" si="12765"/>
        <v>0</v>
      </c>
      <c r="BK4930" s="587">
        <f>SUM(BK4931:BK4932)</f>
        <v>0</v>
      </c>
      <c r="BL4930" s="587">
        <f>SUM(BL4931:BL4932)</f>
        <v>0</v>
      </c>
      <c r="BM4930" s="587">
        <f t="shared" ref="BM4930:BU4930" si="12766">SUM(BM4931:BM4932)</f>
        <v>0</v>
      </c>
      <c r="BN4930" s="587">
        <f t="shared" si="12766"/>
        <v>0</v>
      </c>
      <c r="BO4930" s="587">
        <f t="shared" si="12766"/>
        <v>0</v>
      </c>
      <c r="BP4930" s="587">
        <f t="shared" si="12766"/>
        <v>0</v>
      </c>
      <c r="BQ4930" s="587">
        <f t="shared" si="12766"/>
        <v>0</v>
      </c>
      <c r="BR4930" s="587">
        <f t="shared" si="12766"/>
        <v>0</v>
      </c>
      <c r="BS4930" s="587">
        <f t="shared" si="12766"/>
        <v>0</v>
      </c>
      <c r="BT4930" s="587">
        <f t="shared" si="12766"/>
        <v>0</v>
      </c>
      <c r="BU4930" s="587">
        <f t="shared" si="12766"/>
        <v>0</v>
      </c>
      <c r="BV4930" s="1151"/>
      <c r="BW4930" s="587">
        <f>SUM(BW4931:BW4932)</f>
        <v>0</v>
      </c>
      <c r="BX4930" s="1151"/>
      <c r="BY4930" s="587">
        <f>SUM(BY4931:BY4932)</f>
        <v>0</v>
      </c>
      <c r="BZ4930" s="1151"/>
      <c r="CA4930" s="587">
        <f>SUM(CA4931:CA4932)</f>
        <v>0</v>
      </c>
      <c r="CB4930" s="587">
        <f t="shared" ref="CB4930:CF4930" si="12767">SUM(CB4931:CB4932)</f>
        <v>0</v>
      </c>
      <c r="CC4930" s="587">
        <f t="shared" si="12767"/>
        <v>0</v>
      </c>
      <c r="CD4930" s="587">
        <f t="shared" si="12767"/>
        <v>0</v>
      </c>
      <c r="CE4930" s="587">
        <f t="shared" si="12767"/>
        <v>0</v>
      </c>
      <c r="CF4930" s="587">
        <f t="shared" si="12767"/>
        <v>0</v>
      </c>
      <c r="CG4930" s="1013">
        <f t="shared" si="12696"/>
        <v>0</v>
      </c>
      <c r="CH4930" s="1013">
        <f t="shared" si="12696"/>
        <v>0</v>
      </c>
      <c r="CI4930" s="1013">
        <f t="shared" si="12696"/>
        <v>0</v>
      </c>
      <c r="CJ4930" s="618">
        <f t="shared" si="12696"/>
        <v>0</v>
      </c>
    </row>
    <row r="4931" spans="1:88" ht="13.5" customHeight="1" x14ac:dyDescent="0.25">
      <c r="A4931" s="34"/>
      <c r="B4931" s="1464">
        <v>4923</v>
      </c>
      <c r="C4931" s="1940" t="s">
        <v>251</v>
      </c>
      <c r="D4931" s="1946">
        <f>Input!$C$14</f>
        <v>0</v>
      </c>
      <c r="E4931" s="1951" t="s">
        <v>145</v>
      </c>
      <c r="F4931" s="1943">
        <v>2021</v>
      </c>
      <c r="G4931" s="1951" t="s">
        <v>295</v>
      </c>
      <c r="H4931" s="1955" t="s">
        <v>289</v>
      </c>
      <c r="I4931" s="1925" t="s">
        <v>286</v>
      </c>
      <c r="J4931" s="1925" t="s">
        <v>288</v>
      </c>
      <c r="K4931" s="1925"/>
      <c r="L4931" s="2323" t="str">
        <f t="shared" si="12570"/>
        <v>Retail Secured by real estate property SME</v>
      </c>
      <c r="M4931" s="1931" t="s">
        <v>288</v>
      </c>
      <c r="N4931" s="2325">
        <f t="shared" ref="N4931:O4935" si="12768">N3011</f>
        <v>0</v>
      </c>
      <c r="O4931" s="2326">
        <f t="shared" si="12768"/>
        <v>0</v>
      </c>
      <c r="P4931" s="151">
        <f>SUM(Q4931:R4931)</f>
        <v>0</v>
      </c>
      <c r="Q4931" s="1351">
        <f t="shared" ref="Q4931:R4935" si="12769">BQ3011</f>
        <v>0</v>
      </c>
      <c r="R4931" s="464">
        <f t="shared" si="12769"/>
        <v>0</v>
      </c>
      <c r="S4931" s="44">
        <f>SUM(T4931:U4931)</f>
        <v>0</v>
      </c>
      <c r="T4931" s="1351">
        <f t="shared" ref="T4931:U4935" si="12770">BT3011</f>
        <v>0</v>
      </c>
      <c r="U4931" s="1351">
        <f t="shared" si="12770"/>
        <v>0</v>
      </c>
      <c r="V4931" s="45"/>
      <c r="W4931" s="1351">
        <f>BW3011</f>
        <v>0</v>
      </c>
      <c r="X4931" s="45"/>
      <c r="Y4931" s="1351">
        <f>BY3011</f>
        <v>0</v>
      </c>
      <c r="Z4931" s="45"/>
      <c r="AA4931" s="1351">
        <f t="shared" ref="AA4931:AF4935" si="12771">CA3011</f>
        <v>0</v>
      </c>
      <c r="AB4931" s="1351">
        <f t="shared" si="12771"/>
        <v>0</v>
      </c>
      <c r="AC4931" s="1351">
        <f t="shared" si="12771"/>
        <v>0</v>
      </c>
      <c r="AD4931" s="1351">
        <f t="shared" si="12771"/>
        <v>0</v>
      </c>
      <c r="AE4931" s="1351">
        <f t="shared" si="12771"/>
        <v>0</v>
      </c>
      <c r="AF4931" s="1351">
        <f t="shared" si="12771"/>
        <v>0</v>
      </c>
      <c r="AG4931" s="1013">
        <f t="shared" si="12690"/>
        <v>0</v>
      </c>
      <c r="AH4931" s="1013">
        <f t="shared" si="12690"/>
        <v>0</v>
      </c>
      <c r="AI4931" s="1013">
        <f t="shared" si="12690"/>
        <v>0</v>
      </c>
      <c r="AJ4931" s="1013">
        <f t="shared" si="12690"/>
        <v>0</v>
      </c>
      <c r="AK4931" s="1340">
        <f t="shared" si="12721"/>
        <v>0</v>
      </c>
      <c r="AL4931" s="506">
        <f t="shared" si="12691"/>
        <v>0</v>
      </c>
      <c r="AM4931" s="661"/>
      <c r="AN4931" s="661"/>
      <c r="AO4931" s="661"/>
      <c r="AP4931" s="661"/>
      <c r="AQ4931" s="1351">
        <f>AP4931*R4931</f>
        <v>0</v>
      </c>
      <c r="AR4931" s="1351">
        <f>AN4931*Q4931</f>
        <v>0</v>
      </c>
      <c r="AS4931" s="1351">
        <f>SUM(AT4931:AU4931)</f>
        <v>0</v>
      </c>
      <c r="AT4931" s="1351">
        <f>AM4931*Q4931</f>
        <v>0</v>
      </c>
      <c r="AU4931" s="1351">
        <f>AO4931*R4931</f>
        <v>0</v>
      </c>
      <c r="AV4931" s="1013">
        <f t="shared" si="12692"/>
        <v>0</v>
      </c>
      <c r="AW4931" s="661"/>
      <c r="AX4931" s="661"/>
      <c r="AY4931" s="661"/>
      <c r="AZ4931" s="661"/>
      <c r="BA4931" s="1193">
        <f>BA3011</f>
        <v>0</v>
      </c>
      <c r="BB4931" s="1013">
        <f t="shared" si="12693"/>
        <v>0</v>
      </c>
      <c r="BC4931" s="661"/>
      <c r="BD4931" s="1153"/>
      <c r="BE4931" s="464">
        <f t="shared" ref="BE4931:BE4935" si="12772">AR4931*AY4931</f>
        <v>0</v>
      </c>
      <c r="BF4931" s="1351">
        <f t="shared" ref="BF4931:BF4935" si="12773">R4931*(1-AP4931-AO4931)*AZ4931</f>
        <v>0</v>
      </c>
      <c r="BG4931" s="1351">
        <f>SUM(BH4931:BI4931)</f>
        <v>0</v>
      </c>
      <c r="BH4931" s="1351">
        <f t="shared" ref="BH4931:BH4935" si="12774">AT4931*AW4931</f>
        <v>0</v>
      </c>
      <c r="BI4931" s="1351">
        <f t="shared" ref="BI4931:BI4935" si="12775">AU4931*AX4931</f>
        <v>0</v>
      </c>
      <c r="BJ4931" s="1351">
        <f>SUM(BK4931:BL4931)</f>
        <v>0</v>
      </c>
      <c r="BK4931" s="44">
        <f t="shared" ref="BK4931:BL4935" si="12776">BK3011+BH4931</f>
        <v>0</v>
      </c>
      <c r="BL4931" s="44">
        <f t="shared" si="12776"/>
        <v>0</v>
      </c>
      <c r="BM4931" s="1351">
        <f>Q4931*(1-AM4931-AN4931)*AM6851*AW6851</f>
        <v>0</v>
      </c>
      <c r="BN4931" s="1351">
        <f>AQ4931*AM6851*AW6851</f>
        <v>0</v>
      </c>
      <c r="BO4931" s="44">
        <f t="shared" si="12719"/>
        <v>0</v>
      </c>
      <c r="BP4931" s="1351">
        <f>SUM(BQ4931:BR4931)</f>
        <v>0</v>
      </c>
      <c r="BQ4931" s="1351">
        <f>Q4931-AR4931-AT4931+AQ4931</f>
        <v>0</v>
      </c>
      <c r="BR4931" s="1351">
        <f>R4931+AR4931-AQ4931-AU4931</f>
        <v>0</v>
      </c>
      <c r="BS4931" s="44">
        <f>SUM(BT4931:BU4931)</f>
        <v>0</v>
      </c>
      <c r="BT4931" s="1351">
        <f>T4931</f>
        <v>0</v>
      </c>
      <c r="BU4931" s="1351">
        <f>U4931+AS4931</f>
        <v>0</v>
      </c>
      <c r="BV4931" s="757"/>
      <c r="BW4931" s="1151"/>
      <c r="BX4931" s="757"/>
      <c r="BY4931" s="1151"/>
      <c r="BZ4931" s="757"/>
      <c r="CA4931" s="1151"/>
      <c r="CB4931" s="1351">
        <f>SUM(CC4931,CF4931)</f>
        <v>0</v>
      </c>
      <c r="CC4931" s="1351">
        <f>SUM(CD4931:CE4931)</f>
        <v>0</v>
      </c>
      <c r="CD4931" s="1351">
        <f>BM4931+BN4931</f>
        <v>0</v>
      </c>
      <c r="CE4931" s="1351">
        <f>BE4931+BF4931</f>
        <v>0</v>
      </c>
      <c r="CF4931" s="1351">
        <f>BO4931+BJ4931</f>
        <v>0</v>
      </c>
      <c r="CG4931" s="1013">
        <f t="shared" si="12696"/>
        <v>0</v>
      </c>
      <c r="CH4931" s="1013">
        <f t="shared" si="12696"/>
        <v>0</v>
      </c>
      <c r="CI4931" s="1013">
        <f t="shared" si="12696"/>
        <v>0</v>
      </c>
      <c r="CJ4931" s="618">
        <f t="shared" si="12696"/>
        <v>0</v>
      </c>
    </row>
    <row r="4932" spans="1:88" ht="13.5" customHeight="1" x14ac:dyDescent="0.25">
      <c r="A4932" s="34"/>
      <c r="B4932" s="1464">
        <v>4924</v>
      </c>
      <c r="C4932" s="1940" t="s">
        <v>251</v>
      </c>
      <c r="D4932" s="1946">
        <f>Input!$C$14</f>
        <v>0</v>
      </c>
      <c r="E4932" s="1951" t="s">
        <v>145</v>
      </c>
      <c r="F4932" s="1943">
        <v>2021</v>
      </c>
      <c r="G4932" s="1951" t="s">
        <v>295</v>
      </c>
      <c r="H4932" s="1955" t="s">
        <v>289</v>
      </c>
      <c r="I4932" s="1925" t="s">
        <v>286</v>
      </c>
      <c r="J4932" s="1925" t="s">
        <v>290</v>
      </c>
      <c r="K4932" s="1925"/>
      <c r="L4932" s="2323" t="str">
        <f t="shared" si="12570"/>
        <v>Retail Secured by real estate property Non SME</v>
      </c>
      <c r="M4932" s="1931" t="s">
        <v>290</v>
      </c>
      <c r="N4932" s="2325">
        <f t="shared" si="12768"/>
        <v>0</v>
      </c>
      <c r="O4932" s="2326">
        <f t="shared" si="12768"/>
        <v>0</v>
      </c>
      <c r="P4932" s="151">
        <f>SUM(Q4932:R4932)</f>
        <v>0</v>
      </c>
      <c r="Q4932" s="1351">
        <f t="shared" si="12769"/>
        <v>0</v>
      </c>
      <c r="R4932" s="464">
        <f t="shared" si="12769"/>
        <v>0</v>
      </c>
      <c r="S4932" s="44">
        <f>SUM(T4932:U4932)</f>
        <v>0</v>
      </c>
      <c r="T4932" s="1351">
        <f t="shared" si="12770"/>
        <v>0</v>
      </c>
      <c r="U4932" s="1351">
        <f t="shared" si="12770"/>
        <v>0</v>
      </c>
      <c r="V4932" s="45"/>
      <c r="W4932" s="1351">
        <f>BW3012</f>
        <v>0</v>
      </c>
      <c r="X4932" s="45"/>
      <c r="Y4932" s="1351">
        <f>BY3012</f>
        <v>0</v>
      </c>
      <c r="Z4932" s="45"/>
      <c r="AA4932" s="1351">
        <f t="shared" si="12771"/>
        <v>0</v>
      </c>
      <c r="AB4932" s="1351">
        <f t="shared" si="12771"/>
        <v>0</v>
      </c>
      <c r="AC4932" s="1351">
        <f t="shared" si="12771"/>
        <v>0</v>
      </c>
      <c r="AD4932" s="1351">
        <f t="shared" si="12771"/>
        <v>0</v>
      </c>
      <c r="AE4932" s="1351">
        <f t="shared" si="12771"/>
        <v>0</v>
      </c>
      <c r="AF4932" s="1351">
        <f t="shared" si="12771"/>
        <v>0</v>
      </c>
      <c r="AG4932" s="1013">
        <f t="shared" si="12690"/>
        <v>0</v>
      </c>
      <c r="AH4932" s="1013">
        <f t="shared" si="12690"/>
        <v>0</v>
      </c>
      <c r="AI4932" s="1013">
        <f t="shared" si="12690"/>
        <v>0</v>
      </c>
      <c r="AJ4932" s="1013">
        <f t="shared" si="12690"/>
        <v>0</v>
      </c>
      <c r="AK4932" s="1340">
        <f t="shared" si="12721"/>
        <v>0</v>
      </c>
      <c r="AL4932" s="506">
        <f t="shared" si="12691"/>
        <v>0</v>
      </c>
      <c r="AM4932" s="661"/>
      <c r="AN4932" s="661"/>
      <c r="AO4932" s="661"/>
      <c r="AP4932" s="661"/>
      <c r="AQ4932" s="1351">
        <f>AP4932*R4932</f>
        <v>0</v>
      </c>
      <c r="AR4932" s="1351">
        <f>AN4932*Q4932</f>
        <v>0</v>
      </c>
      <c r="AS4932" s="1351">
        <f>SUM(AT4932:AU4932)</f>
        <v>0</v>
      </c>
      <c r="AT4932" s="1351">
        <f>AM4932*Q4932</f>
        <v>0</v>
      </c>
      <c r="AU4932" s="1351">
        <f>AO4932*R4932</f>
        <v>0</v>
      </c>
      <c r="AV4932" s="1013">
        <f t="shared" si="12692"/>
        <v>0</v>
      </c>
      <c r="AW4932" s="661"/>
      <c r="AX4932" s="661"/>
      <c r="AY4932" s="661"/>
      <c r="AZ4932" s="661"/>
      <c r="BA4932" s="1193">
        <f>BA3012</f>
        <v>0</v>
      </c>
      <c r="BB4932" s="1013">
        <f t="shared" si="12693"/>
        <v>0</v>
      </c>
      <c r="BC4932" s="661"/>
      <c r="BD4932" s="1153"/>
      <c r="BE4932" s="464">
        <f t="shared" si="12772"/>
        <v>0</v>
      </c>
      <c r="BF4932" s="1351">
        <f t="shared" si="12773"/>
        <v>0</v>
      </c>
      <c r="BG4932" s="1351">
        <f>SUM(BH4932:BI4932)</f>
        <v>0</v>
      </c>
      <c r="BH4932" s="1351">
        <f t="shared" si="12774"/>
        <v>0</v>
      </c>
      <c r="BI4932" s="1351">
        <f t="shared" si="12775"/>
        <v>0</v>
      </c>
      <c r="BJ4932" s="1351">
        <f>SUM(BK4932:BL4932)</f>
        <v>0</v>
      </c>
      <c r="BK4932" s="44">
        <f t="shared" si="12776"/>
        <v>0</v>
      </c>
      <c r="BL4932" s="44">
        <f t="shared" si="12776"/>
        <v>0</v>
      </c>
      <c r="BM4932" s="1351">
        <f>Q4932*(1-AM4932-AN4932)*AM6852*AW6852</f>
        <v>0</v>
      </c>
      <c r="BN4932" s="1351">
        <f>AQ4932*AM6852*AW6852</f>
        <v>0</v>
      </c>
      <c r="BO4932" s="44">
        <f t="shared" si="12719"/>
        <v>0</v>
      </c>
      <c r="BP4932" s="1351">
        <f>SUM(BQ4932:BR4932)</f>
        <v>0</v>
      </c>
      <c r="BQ4932" s="1351">
        <f>Q4932-AR4932-AT4932+AQ4932</f>
        <v>0</v>
      </c>
      <c r="BR4932" s="1351">
        <f>R4932+AR4932-AQ4932-AU4932</f>
        <v>0</v>
      </c>
      <c r="BS4932" s="44">
        <f>SUM(BT4932:BU4932)</f>
        <v>0</v>
      </c>
      <c r="BT4932" s="1351">
        <f>T4932</f>
        <v>0</v>
      </c>
      <c r="BU4932" s="1351">
        <f>U4932+AS4932</f>
        <v>0</v>
      </c>
      <c r="BV4932" s="757"/>
      <c r="BW4932" s="1151"/>
      <c r="BX4932" s="757"/>
      <c r="BY4932" s="1151"/>
      <c r="BZ4932" s="757"/>
      <c r="CA4932" s="1151"/>
      <c r="CB4932" s="1351">
        <f>SUM(CC4932,CF4932)</f>
        <v>0</v>
      </c>
      <c r="CC4932" s="1351">
        <f>SUM(CD4932:CE4932)</f>
        <v>0</v>
      </c>
      <c r="CD4932" s="1351">
        <f>BM4932+BN4932</f>
        <v>0</v>
      </c>
      <c r="CE4932" s="1351">
        <f>BE4932+BF4932</f>
        <v>0</v>
      </c>
      <c r="CF4932" s="1351">
        <f>BO4932+BJ4932</f>
        <v>0</v>
      </c>
      <c r="CG4932" s="1013">
        <f t="shared" si="12696"/>
        <v>0</v>
      </c>
      <c r="CH4932" s="1013">
        <f t="shared" si="12696"/>
        <v>0</v>
      </c>
      <c r="CI4932" s="1013">
        <f t="shared" si="12696"/>
        <v>0</v>
      </c>
      <c r="CJ4932" s="618">
        <f t="shared" si="12696"/>
        <v>0</v>
      </c>
    </row>
    <row r="4933" spans="1:88" s="137" customFormat="1" ht="26.1" customHeight="1" x14ac:dyDescent="0.25">
      <c r="A4933" s="1148"/>
      <c r="B4933" s="1464">
        <v>4925</v>
      </c>
      <c r="C4933" s="1940" t="s">
        <v>2323</v>
      </c>
      <c r="D4933" s="1946">
        <f>Input!$C$14</f>
        <v>0</v>
      </c>
      <c r="E4933" s="1951" t="s">
        <v>145</v>
      </c>
      <c r="F4933" s="1943">
        <v>2021</v>
      </c>
      <c r="G4933" s="1951" t="s">
        <v>295</v>
      </c>
      <c r="H4933" s="1955" t="s">
        <v>289</v>
      </c>
      <c r="I4933" s="1925" t="s">
        <v>286</v>
      </c>
      <c r="J4933" s="1925" t="s">
        <v>290</v>
      </c>
      <c r="K4933" s="1925" t="s">
        <v>2280</v>
      </c>
      <c r="L4933" s="2323" t="str">
        <f t="shared" si="12570"/>
        <v>Retail Secured by real estate property Non SME of which: Residential guaranteed loans (Prêts cautionnés) insured by an eligible residential property loan guarantor</v>
      </c>
      <c r="M4933" s="1932" t="s">
        <v>2280</v>
      </c>
      <c r="N4933" s="2325">
        <f t="shared" si="12768"/>
        <v>0</v>
      </c>
      <c r="O4933" s="2326">
        <f t="shared" si="12768"/>
        <v>0</v>
      </c>
      <c r="P4933" s="151">
        <f>SUM(Q4933:R4933)</f>
        <v>0</v>
      </c>
      <c r="Q4933" s="1351">
        <f t="shared" si="12769"/>
        <v>0</v>
      </c>
      <c r="R4933" s="464">
        <f t="shared" si="12769"/>
        <v>0</v>
      </c>
      <c r="S4933" s="44">
        <f>SUM(T4933:U4933)</f>
        <v>0</v>
      </c>
      <c r="T4933" s="1351">
        <f t="shared" si="12770"/>
        <v>0</v>
      </c>
      <c r="U4933" s="1351">
        <f t="shared" si="12770"/>
        <v>0</v>
      </c>
      <c r="V4933" s="45"/>
      <c r="W4933" s="1351">
        <f>BW3013</f>
        <v>0</v>
      </c>
      <c r="X4933" s="45"/>
      <c r="Y4933" s="1351">
        <f>BY3013</f>
        <v>0</v>
      </c>
      <c r="Z4933" s="45"/>
      <c r="AA4933" s="1351">
        <f t="shared" si="12771"/>
        <v>0</v>
      </c>
      <c r="AB4933" s="1351">
        <f t="shared" si="12771"/>
        <v>0</v>
      </c>
      <c r="AC4933" s="1351">
        <f t="shared" si="12771"/>
        <v>0</v>
      </c>
      <c r="AD4933" s="1351">
        <f t="shared" si="12771"/>
        <v>0</v>
      </c>
      <c r="AE4933" s="1351">
        <f t="shared" si="12771"/>
        <v>0</v>
      </c>
      <c r="AF4933" s="1351">
        <f t="shared" si="12771"/>
        <v>0</v>
      </c>
      <c r="AG4933" s="1013">
        <f t="shared" si="12690"/>
        <v>0</v>
      </c>
      <c r="AH4933" s="1013">
        <f t="shared" si="12690"/>
        <v>0</v>
      </c>
      <c r="AI4933" s="1013">
        <f t="shared" si="12690"/>
        <v>0</v>
      </c>
      <c r="AJ4933" s="1013">
        <f t="shared" si="12690"/>
        <v>0</v>
      </c>
      <c r="AK4933" s="1340">
        <f t="shared" si="12721"/>
        <v>0</v>
      </c>
      <c r="AL4933" s="506">
        <f t="shared" si="12691"/>
        <v>0</v>
      </c>
      <c r="AM4933" s="661"/>
      <c r="AN4933" s="661"/>
      <c r="AO4933" s="661"/>
      <c r="AP4933" s="661"/>
      <c r="AQ4933" s="1351">
        <f>AP4933*R4933</f>
        <v>0</v>
      </c>
      <c r="AR4933" s="1351">
        <f>AN4933*Q4933</f>
        <v>0</v>
      </c>
      <c r="AS4933" s="1351">
        <f>SUM(AT4933:AU4933)</f>
        <v>0</v>
      </c>
      <c r="AT4933" s="1351">
        <f>AM4933*Q4933</f>
        <v>0</v>
      </c>
      <c r="AU4933" s="1351">
        <f>AO4933*R4933</f>
        <v>0</v>
      </c>
      <c r="AV4933" s="1013">
        <f t="shared" si="12692"/>
        <v>0</v>
      </c>
      <c r="AW4933" s="661"/>
      <c r="AX4933" s="661"/>
      <c r="AY4933" s="661"/>
      <c r="AZ4933" s="661"/>
      <c r="BA4933" s="1193">
        <f>BA3013</f>
        <v>0</v>
      </c>
      <c r="BB4933" s="1013">
        <f t="shared" si="12693"/>
        <v>0</v>
      </c>
      <c r="BC4933" s="661"/>
      <c r="BD4933" s="1153"/>
      <c r="BE4933" s="464">
        <f t="shared" si="12772"/>
        <v>0</v>
      </c>
      <c r="BF4933" s="1351">
        <f t="shared" si="12773"/>
        <v>0</v>
      </c>
      <c r="BG4933" s="1351">
        <f>SUM(BH4933:BI4933)</f>
        <v>0</v>
      </c>
      <c r="BH4933" s="1351">
        <f t="shared" si="12774"/>
        <v>0</v>
      </c>
      <c r="BI4933" s="1351">
        <f t="shared" si="12775"/>
        <v>0</v>
      </c>
      <c r="BJ4933" s="1351">
        <f>SUM(BK4933:BL4933)</f>
        <v>0</v>
      </c>
      <c r="BK4933" s="44">
        <f t="shared" si="12776"/>
        <v>0</v>
      </c>
      <c r="BL4933" s="44">
        <f t="shared" si="12776"/>
        <v>0</v>
      </c>
      <c r="BM4933" s="1351">
        <f>Q4933*(1-AM4933-AN4933)*AM6853*AW6853</f>
        <v>0</v>
      </c>
      <c r="BN4933" s="1351">
        <f>AQ4933*AM6853*AW6853</f>
        <v>0</v>
      </c>
      <c r="BO4933" s="44">
        <f t="shared" si="12719"/>
        <v>0</v>
      </c>
      <c r="BP4933" s="1351">
        <f>SUM(BQ4933:BR4933)</f>
        <v>0</v>
      </c>
      <c r="BQ4933" s="1351">
        <f>Q4933-AR4933-AT4933+AQ4933</f>
        <v>0</v>
      </c>
      <c r="BR4933" s="1351">
        <f>R4933+AR4933-AQ4933-AU4933</f>
        <v>0</v>
      </c>
      <c r="BS4933" s="44">
        <f>SUM(BT4933:BU4933)</f>
        <v>0</v>
      </c>
      <c r="BT4933" s="1351">
        <f>T4933</f>
        <v>0</v>
      </c>
      <c r="BU4933" s="1351">
        <f>U4933+AS4933</f>
        <v>0</v>
      </c>
      <c r="BV4933" s="757"/>
      <c r="BW4933" s="1151"/>
      <c r="BX4933" s="757"/>
      <c r="BY4933" s="1151"/>
      <c r="BZ4933" s="757"/>
      <c r="CA4933" s="1151"/>
      <c r="CB4933" s="1351">
        <f>SUM(CC4933,CF4933)</f>
        <v>0</v>
      </c>
      <c r="CC4933" s="1351">
        <f>SUM(CD4933:CE4933)</f>
        <v>0</v>
      </c>
      <c r="CD4933" s="1351">
        <f>BM4933+BN4933</f>
        <v>0</v>
      </c>
      <c r="CE4933" s="1351">
        <f>BE4933+BF4933</f>
        <v>0</v>
      </c>
      <c r="CF4933" s="1351">
        <f>BO4933+BJ4933</f>
        <v>0</v>
      </c>
      <c r="CG4933" s="1013">
        <f t="shared" si="12696"/>
        <v>0</v>
      </c>
      <c r="CH4933" s="1013">
        <f t="shared" si="12696"/>
        <v>0</v>
      </c>
      <c r="CI4933" s="1013">
        <f t="shared" si="12696"/>
        <v>0</v>
      </c>
      <c r="CJ4933" s="618">
        <f t="shared" si="12696"/>
        <v>0</v>
      </c>
    </row>
    <row r="4934" spans="1:88" s="137" customFormat="1" ht="26.1" customHeight="1" x14ac:dyDescent="0.25">
      <c r="A4934" s="1148"/>
      <c r="B4934" s="1464">
        <v>4926</v>
      </c>
      <c r="C4934" s="1940" t="s">
        <v>2323</v>
      </c>
      <c r="D4934" s="1946">
        <f>Input!$C$14</f>
        <v>0</v>
      </c>
      <c r="E4934" s="1951" t="s">
        <v>145</v>
      </c>
      <c r="F4934" s="1943">
        <v>2021</v>
      </c>
      <c r="G4934" s="1951" t="s">
        <v>295</v>
      </c>
      <c r="H4934" s="1955" t="s">
        <v>289</v>
      </c>
      <c r="I4934" s="1925" t="s">
        <v>286</v>
      </c>
      <c r="J4934" s="1925" t="s">
        <v>290</v>
      </c>
      <c r="K4934" s="1925" t="s">
        <v>2281</v>
      </c>
      <c r="L4934" s="2323" t="str">
        <f t="shared" si="12570"/>
        <v>Retail Secured by real estate property Non SME of which: other than Residential guaranteed loans (Prêts cautionnés) insured by an eligible residential property loan guarantor</v>
      </c>
      <c r="M4934" s="1932" t="s">
        <v>2281</v>
      </c>
      <c r="N4934" s="2325">
        <f t="shared" si="12768"/>
        <v>0</v>
      </c>
      <c r="O4934" s="2326">
        <f t="shared" si="12768"/>
        <v>0</v>
      </c>
      <c r="P4934" s="151">
        <f>SUM(Q4934:R4934)</f>
        <v>0</v>
      </c>
      <c r="Q4934" s="1351">
        <f t="shared" si="12769"/>
        <v>0</v>
      </c>
      <c r="R4934" s="464">
        <f t="shared" si="12769"/>
        <v>0</v>
      </c>
      <c r="S4934" s="44">
        <f>SUM(T4934:U4934)</f>
        <v>0</v>
      </c>
      <c r="T4934" s="1351">
        <f t="shared" si="12770"/>
        <v>0</v>
      </c>
      <c r="U4934" s="1351">
        <f t="shared" si="12770"/>
        <v>0</v>
      </c>
      <c r="V4934" s="45"/>
      <c r="W4934" s="1351">
        <f>BW3014</f>
        <v>0</v>
      </c>
      <c r="X4934" s="45"/>
      <c r="Y4934" s="1351">
        <f>BY3014</f>
        <v>0</v>
      </c>
      <c r="Z4934" s="45"/>
      <c r="AA4934" s="1351">
        <f t="shared" si="12771"/>
        <v>0</v>
      </c>
      <c r="AB4934" s="1351">
        <f t="shared" si="12771"/>
        <v>0</v>
      </c>
      <c r="AC4934" s="1351">
        <f t="shared" si="12771"/>
        <v>0</v>
      </c>
      <c r="AD4934" s="1351">
        <f t="shared" si="12771"/>
        <v>0</v>
      </c>
      <c r="AE4934" s="1351">
        <f t="shared" si="12771"/>
        <v>0</v>
      </c>
      <c r="AF4934" s="1351">
        <f t="shared" si="12771"/>
        <v>0</v>
      </c>
      <c r="AG4934" s="1013">
        <f t="shared" si="12690"/>
        <v>0</v>
      </c>
      <c r="AH4934" s="1013">
        <f t="shared" si="12690"/>
        <v>0</v>
      </c>
      <c r="AI4934" s="1013">
        <f t="shared" si="12690"/>
        <v>0</v>
      </c>
      <c r="AJ4934" s="1013">
        <f t="shared" si="12690"/>
        <v>0</v>
      </c>
      <c r="AK4934" s="1340">
        <f t="shared" si="12721"/>
        <v>0</v>
      </c>
      <c r="AL4934" s="506">
        <f t="shared" si="12691"/>
        <v>0</v>
      </c>
      <c r="AM4934" s="661"/>
      <c r="AN4934" s="661"/>
      <c r="AO4934" s="661"/>
      <c r="AP4934" s="661"/>
      <c r="AQ4934" s="1351">
        <f>AP4934*R4934</f>
        <v>0</v>
      </c>
      <c r="AR4934" s="1351">
        <f>AN4934*Q4934</f>
        <v>0</v>
      </c>
      <c r="AS4934" s="1351">
        <f>SUM(AT4934:AU4934)</f>
        <v>0</v>
      </c>
      <c r="AT4934" s="1351">
        <f>AM4934*Q4934</f>
        <v>0</v>
      </c>
      <c r="AU4934" s="1351">
        <f>AO4934*R4934</f>
        <v>0</v>
      </c>
      <c r="AV4934" s="1013">
        <f t="shared" si="12692"/>
        <v>0</v>
      </c>
      <c r="AW4934" s="661"/>
      <c r="AX4934" s="661"/>
      <c r="AY4934" s="661"/>
      <c r="AZ4934" s="661"/>
      <c r="BA4934" s="1193">
        <f>BA3014</f>
        <v>0</v>
      </c>
      <c r="BB4934" s="1013">
        <f t="shared" si="12693"/>
        <v>0</v>
      </c>
      <c r="BC4934" s="661"/>
      <c r="BD4934" s="1153"/>
      <c r="BE4934" s="464">
        <f t="shared" si="12772"/>
        <v>0</v>
      </c>
      <c r="BF4934" s="1351">
        <f t="shared" si="12773"/>
        <v>0</v>
      </c>
      <c r="BG4934" s="1351">
        <f>SUM(BH4934:BI4934)</f>
        <v>0</v>
      </c>
      <c r="BH4934" s="1351">
        <f t="shared" si="12774"/>
        <v>0</v>
      </c>
      <c r="BI4934" s="1351">
        <f t="shared" si="12775"/>
        <v>0</v>
      </c>
      <c r="BJ4934" s="1351">
        <f>SUM(BK4934:BL4934)</f>
        <v>0</v>
      </c>
      <c r="BK4934" s="44">
        <f t="shared" si="12776"/>
        <v>0</v>
      </c>
      <c r="BL4934" s="44">
        <f t="shared" si="12776"/>
        <v>0</v>
      </c>
      <c r="BM4934" s="1351">
        <f>Q4934*(1-AM4934-AN4934)*AM6854*AW6854</f>
        <v>0</v>
      </c>
      <c r="BN4934" s="1351">
        <f>AQ4934*AM6854*AW6854</f>
        <v>0</v>
      </c>
      <c r="BO4934" s="44">
        <f t="shared" si="12719"/>
        <v>0</v>
      </c>
      <c r="BP4934" s="1351">
        <f>SUM(BQ4934:BR4934)</f>
        <v>0</v>
      </c>
      <c r="BQ4934" s="1351">
        <f>Q4934-AR4934-AT4934+AQ4934</f>
        <v>0</v>
      </c>
      <c r="BR4934" s="1351">
        <f>R4934+AR4934-AQ4934-AU4934</f>
        <v>0</v>
      </c>
      <c r="BS4934" s="44">
        <f>SUM(BT4934:BU4934)</f>
        <v>0</v>
      </c>
      <c r="BT4934" s="1351">
        <f>T4934</f>
        <v>0</v>
      </c>
      <c r="BU4934" s="1351">
        <f>U4934+AS4934</f>
        <v>0</v>
      </c>
      <c r="BV4934" s="757"/>
      <c r="BW4934" s="1151"/>
      <c r="BX4934" s="757"/>
      <c r="BY4934" s="1151"/>
      <c r="BZ4934" s="757"/>
      <c r="CA4934" s="1151"/>
      <c r="CB4934" s="1351">
        <f>SUM(CC4934,CF4934)</f>
        <v>0</v>
      </c>
      <c r="CC4934" s="1351">
        <f>SUM(CD4934:CE4934)</f>
        <v>0</v>
      </c>
      <c r="CD4934" s="1351">
        <f>BM4934+BN4934</f>
        <v>0</v>
      </c>
      <c r="CE4934" s="1351">
        <f>BE4934+BF4934</f>
        <v>0</v>
      </c>
      <c r="CF4934" s="1351">
        <f>BO4934+BJ4934</f>
        <v>0</v>
      </c>
      <c r="CG4934" s="1013">
        <f t="shared" si="12696"/>
        <v>0</v>
      </c>
      <c r="CH4934" s="1013">
        <f t="shared" si="12696"/>
        <v>0</v>
      </c>
      <c r="CI4934" s="1013">
        <f t="shared" si="12696"/>
        <v>0</v>
      </c>
      <c r="CJ4934" s="618">
        <f t="shared" si="12696"/>
        <v>0</v>
      </c>
    </row>
    <row r="4935" spans="1:88" ht="13.5" customHeight="1" x14ac:dyDescent="0.25">
      <c r="A4935" s="34"/>
      <c r="B4935" s="1464">
        <v>4927</v>
      </c>
      <c r="C4935" s="1940" t="s">
        <v>251</v>
      </c>
      <c r="D4935" s="1946">
        <f>Input!$C$14</f>
        <v>0</v>
      </c>
      <c r="E4935" s="1951" t="s">
        <v>145</v>
      </c>
      <c r="F4935" s="1943">
        <v>2021</v>
      </c>
      <c r="G4935" s="1951" t="s">
        <v>295</v>
      </c>
      <c r="H4935" s="1955" t="s">
        <v>289</v>
      </c>
      <c r="I4935" s="1925" t="s">
        <v>291</v>
      </c>
      <c r="J4935" s="1925"/>
      <c r="K4935" s="1925"/>
      <c r="L4935" s="2323" t="str">
        <f t="shared" si="12570"/>
        <v>Retail Qualifying Revolving</v>
      </c>
      <c r="M4935" s="1930" t="s">
        <v>291</v>
      </c>
      <c r="N4935" s="2325">
        <f t="shared" si="12768"/>
        <v>0</v>
      </c>
      <c r="O4935" s="2326">
        <f t="shared" si="12768"/>
        <v>0</v>
      </c>
      <c r="P4935" s="151">
        <f>SUM(Q4935:R4935)</f>
        <v>0</v>
      </c>
      <c r="Q4935" s="1351">
        <f t="shared" si="12769"/>
        <v>0</v>
      </c>
      <c r="R4935" s="464">
        <f t="shared" si="12769"/>
        <v>0</v>
      </c>
      <c r="S4935" s="44">
        <f>SUM(T4935:U4935)</f>
        <v>0</v>
      </c>
      <c r="T4935" s="1351">
        <f t="shared" si="12770"/>
        <v>0</v>
      </c>
      <c r="U4935" s="1351">
        <f t="shared" si="12770"/>
        <v>0</v>
      </c>
      <c r="V4935" s="1243"/>
      <c r="W4935" s="1351">
        <f>BW3015</f>
        <v>0</v>
      </c>
      <c r="X4935" s="1243"/>
      <c r="Y4935" s="1351">
        <f>BY3015</f>
        <v>0</v>
      </c>
      <c r="Z4935" s="1243"/>
      <c r="AA4935" s="1351">
        <f t="shared" si="12771"/>
        <v>0</v>
      </c>
      <c r="AB4935" s="1351">
        <f t="shared" si="12771"/>
        <v>0</v>
      </c>
      <c r="AC4935" s="1351">
        <f t="shared" si="12771"/>
        <v>0</v>
      </c>
      <c r="AD4935" s="1351">
        <f t="shared" si="12771"/>
        <v>0</v>
      </c>
      <c r="AE4935" s="1351">
        <f t="shared" si="12771"/>
        <v>0</v>
      </c>
      <c r="AF4935" s="1351">
        <f t="shared" si="12771"/>
        <v>0</v>
      </c>
      <c r="AG4935" s="1013">
        <f t="shared" si="12690"/>
        <v>0</v>
      </c>
      <c r="AH4935" s="1013">
        <f t="shared" si="12690"/>
        <v>0</v>
      </c>
      <c r="AI4935" s="1013">
        <f t="shared" si="12690"/>
        <v>0</v>
      </c>
      <c r="AJ4935" s="1013">
        <f t="shared" si="12690"/>
        <v>0</v>
      </c>
      <c r="AK4935" s="1340">
        <f t="shared" si="12721"/>
        <v>0</v>
      </c>
      <c r="AL4935" s="506">
        <f t="shared" si="12691"/>
        <v>0</v>
      </c>
      <c r="AM4935" s="906"/>
      <c r="AN4935" s="906"/>
      <c r="AO4935" s="906"/>
      <c r="AP4935" s="906"/>
      <c r="AQ4935" s="1351">
        <f>AP4935*R4935</f>
        <v>0</v>
      </c>
      <c r="AR4935" s="1351">
        <f>AN4935*Q4935</f>
        <v>0</v>
      </c>
      <c r="AS4935" s="1351">
        <f>SUM(AT4935:AU4935)</f>
        <v>0</v>
      </c>
      <c r="AT4935" s="1351">
        <f>AM4935*Q4935</f>
        <v>0</v>
      </c>
      <c r="AU4935" s="1351">
        <f>AO4935*R4935</f>
        <v>0</v>
      </c>
      <c r="AV4935" s="1013">
        <f t="shared" si="12692"/>
        <v>0</v>
      </c>
      <c r="AW4935" s="906"/>
      <c r="AX4935" s="906"/>
      <c r="AY4935" s="906"/>
      <c r="AZ4935" s="906"/>
      <c r="BA4935" s="1193">
        <f>BA3015</f>
        <v>0</v>
      </c>
      <c r="BB4935" s="1013">
        <f t="shared" si="12693"/>
        <v>0</v>
      </c>
      <c r="BC4935" s="906"/>
      <c r="BD4935" s="131"/>
      <c r="BE4935" s="464">
        <f t="shared" si="12772"/>
        <v>0</v>
      </c>
      <c r="BF4935" s="1351">
        <f t="shared" si="12773"/>
        <v>0</v>
      </c>
      <c r="BG4935" s="1351">
        <f>SUM(BH4935:BI4935)</f>
        <v>0</v>
      </c>
      <c r="BH4935" s="1351">
        <f t="shared" si="12774"/>
        <v>0</v>
      </c>
      <c r="BI4935" s="1351">
        <f t="shared" si="12775"/>
        <v>0</v>
      </c>
      <c r="BJ4935" s="1351">
        <f>SUM(BK4935:BL4935)</f>
        <v>0</v>
      </c>
      <c r="BK4935" s="44">
        <f t="shared" si="12776"/>
        <v>0</v>
      </c>
      <c r="BL4935" s="44">
        <f t="shared" si="12776"/>
        <v>0</v>
      </c>
      <c r="BM4935" s="1351">
        <f>Q4935*(1-AM4935-AN4935)*AM6855*AW6855</f>
        <v>0</v>
      </c>
      <c r="BN4935" s="1351">
        <f>AQ4935*AM6855*AW6855</f>
        <v>0</v>
      </c>
      <c r="BO4935" s="44">
        <f t="shared" si="12719"/>
        <v>0</v>
      </c>
      <c r="BP4935" s="1351">
        <f>SUM(BQ4935:BR4935)</f>
        <v>0</v>
      </c>
      <c r="BQ4935" s="1351">
        <f>Q4935-AR4935-AT4935+AQ4935</f>
        <v>0</v>
      </c>
      <c r="BR4935" s="1351">
        <f>R4935+AR4935-AQ4935-AU4935</f>
        <v>0</v>
      </c>
      <c r="BS4935" s="44">
        <f>SUM(BT4935:BU4935)</f>
        <v>0</v>
      </c>
      <c r="BT4935" s="1351">
        <f>T4935</f>
        <v>0</v>
      </c>
      <c r="BU4935" s="1351">
        <f>U4935+AS4935</f>
        <v>0</v>
      </c>
      <c r="BV4935" s="1243"/>
      <c r="BW4935" s="1150"/>
      <c r="BX4935" s="1243"/>
      <c r="BY4935" s="1150"/>
      <c r="BZ4935" s="1243"/>
      <c r="CA4935" s="1150"/>
      <c r="CB4935" s="1351">
        <f>SUM(CC4935,CF4935)</f>
        <v>0</v>
      </c>
      <c r="CC4935" s="1351">
        <f>SUM(CD4935:CE4935)</f>
        <v>0</v>
      </c>
      <c r="CD4935" s="1351">
        <f>BM4935+BN4935</f>
        <v>0</v>
      </c>
      <c r="CE4935" s="1351">
        <f>BE4935+BF4935</f>
        <v>0</v>
      </c>
      <c r="CF4935" s="1351">
        <f>BO4935+BJ4935</f>
        <v>0</v>
      </c>
      <c r="CG4935" s="1013">
        <f t="shared" si="12696"/>
        <v>0</v>
      </c>
      <c r="CH4935" s="1013">
        <f t="shared" si="12696"/>
        <v>0</v>
      </c>
      <c r="CI4935" s="1013">
        <f t="shared" si="12696"/>
        <v>0</v>
      </c>
      <c r="CJ4935" s="618">
        <f t="shared" si="12696"/>
        <v>0</v>
      </c>
    </row>
    <row r="4936" spans="1:88" ht="13.5" customHeight="1" x14ac:dyDescent="0.25">
      <c r="A4936" s="34"/>
      <c r="B4936" s="1464">
        <v>4928</v>
      </c>
      <c r="C4936" s="1940" t="s">
        <v>283</v>
      </c>
      <c r="D4936" s="1946">
        <f>Input!$C$14</f>
        <v>0</v>
      </c>
      <c r="E4936" s="1951" t="s">
        <v>145</v>
      </c>
      <c r="F4936" s="1943">
        <v>2021</v>
      </c>
      <c r="G4936" s="1951" t="s">
        <v>295</v>
      </c>
      <c r="H4936" s="1955" t="s">
        <v>289</v>
      </c>
      <c r="I4936" s="1925" t="s">
        <v>37</v>
      </c>
      <c r="J4936" s="1925"/>
      <c r="K4936" s="1925"/>
      <c r="L4936" s="2323" t="str">
        <f t="shared" si="12570"/>
        <v>Retail Other</v>
      </c>
      <c r="M4936" s="1930" t="s">
        <v>37</v>
      </c>
      <c r="N4936" s="1935"/>
      <c r="O4936" s="1936"/>
      <c r="P4936" s="1037">
        <f t="shared" ref="P4936:U4936" si="12777">SUM(P4937:P4938)</f>
        <v>0</v>
      </c>
      <c r="Q4936" s="587">
        <f t="shared" si="12777"/>
        <v>0</v>
      </c>
      <c r="R4936" s="860">
        <f t="shared" si="12777"/>
        <v>0</v>
      </c>
      <c r="S4936" s="587">
        <f t="shared" si="12777"/>
        <v>0</v>
      </c>
      <c r="T4936" s="587">
        <f t="shared" si="12777"/>
        <v>0</v>
      </c>
      <c r="U4936" s="587">
        <f t="shared" si="12777"/>
        <v>0</v>
      </c>
      <c r="V4936" s="1243"/>
      <c r="W4936" s="587">
        <f>SUM(W4937:W4938)</f>
        <v>0</v>
      </c>
      <c r="X4936" s="1243"/>
      <c r="Y4936" s="587">
        <f>SUM(Y4937:Y4938)</f>
        <v>0</v>
      </c>
      <c r="Z4936" s="1243"/>
      <c r="AA4936" s="587">
        <f t="shared" ref="AA4936:AF4936" si="12778">SUM(AA4937:AA4938)</f>
        <v>0</v>
      </c>
      <c r="AB4936" s="587">
        <f t="shared" si="12778"/>
        <v>0</v>
      </c>
      <c r="AC4936" s="587">
        <f t="shared" si="12778"/>
        <v>0</v>
      </c>
      <c r="AD4936" s="587">
        <f t="shared" si="12778"/>
        <v>0</v>
      </c>
      <c r="AE4936" s="587">
        <f t="shared" si="12778"/>
        <v>0</v>
      </c>
      <c r="AF4936" s="587">
        <f t="shared" si="12778"/>
        <v>0</v>
      </c>
      <c r="AG4936" s="1013">
        <f t="shared" si="12690"/>
        <v>0</v>
      </c>
      <c r="AH4936" s="1013">
        <f t="shared" si="12690"/>
        <v>0</v>
      </c>
      <c r="AI4936" s="1013">
        <f t="shared" si="12690"/>
        <v>0</v>
      </c>
      <c r="AJ4936" s="1013">
        <f t="shared" si="12690"/>
        <v>0</v>
      </c>
      <c r="AK4936" s="1340">
        <f t="shared" si="12721"/>
        <v>0</v>
      </c>
      <c r="AL4936" s="506">
        <f t="shared" si="12691"/>
        <v>0</v>
      </c>
      <c r="AM4936" s="1013">
        <f>IF($Q4936=0,0,SUM(AM4937*$Q4937,AM4938*$Q4938)/SUM($Q4937,$Q4938))</f>
        <v>0</v>
      </c>
      <c r="AN4936" s="1013">
        <f>IF(Q4936=0,0,SUM(AN4937*Q4937,AN4938*Q4938)/SUM(Q4937,Q4938))</f>
        <v>0</v>
      </c>
      <c r="AO4936" s="1013">
        <f>IF(R4936=0,0,SUM(AO4937*R4937,AO4938*R4938)/SUM(R4937,R4938))</f>
        <v>0</v>
      </c>
      <c r="AP4936" s="1013">
        <f>IF(R4936=0,0,SUM(AP4937*R4937,AP4938*R4938)/SUM(R4937,R4938))</f>
        <v>0</v>
      </c>
      <c r="AQ4936" s="587">
        <f>SUM(AQ4937:AQ4938)</f>
        <v>0</v>
      </c>
      <c r="AR4936" s="587">
        <f>SUM(AR4937:AR4938)</f>
        <v>0</v>
      </c>
      <c r="AS4936" s="587">
        <f>SUM(AS4937:AS4938)</f>
        <v>0</v>
      </c>
      <c r="AT4936" s="587">
        <f>SUM(AT4937:AT4938)</f>
        <v>0</v>
      </c>
      <c r="AU4936" s="587">
        <f>SUM(AU4937:AU4938)</f>
        <v>0</v>
      </c>
      <c r="AV4936" s="1013">
        <f t="shared" si="12692"/>
        <v>0</v>
      </c>
      <c r="AW4936" s="1013">
        <f>IF($AM4936*$Q4936=0,0,SUM(AW4937*$AM4937*$Q4937,AW4938*$AM4938*$Q4938)/SUM($AM4937*$Q4937,$AM4938*$Q4938))</f>
        <v>0</v>
      </c>
      <c r="AX4936" s="1013">
        <f>IF($AO4936*$R4936=0,0,SUM(AX4937*$AO4937*$R4937,AX4938*$AO4938*$R4938)/SUM($AO4937*$R4937,$AO4938*$R4938))</f>
        <v>0</v>
      </c>
      <c r="AY4936" s="1013">
        <f>IF(OR(Q4936=0,AND(AY4937=0,AY4938=0)),0,SUM(AY4937*Q4937*AN4937,AY4938*Q4938*AN4938)/SUM(Q4937*AN4937,Q4938*AN4938))</f>
        <v>0</v>
      </c>
      <c r="AZ4936" s="1013">
        <f>IF(R4936=0,0,SUM(AZ4937*R4937*(1-AO4937-AP4937),AZ4938*R4938*(1-AO4938-AP4938))/SUM(R4937*(1-AO4937-AP4937),R4938*(1-AO4938-AP4938)))</f>
        <v>0</v>
      </c>
      <c r="BA4936" s="1013">
        <f>IF(T4936=0,0,SUM(BA4937*T4937,BA4938*T4938)/SUM(T4937,T4938))</f>
        <v>0</v>
      </c>
      <c r="BB4936" s="1013">
        <f t="shared" si="12693"/>
        <v>0</v>
      </c>
      <c r="BC4936" s="1013">
        <f>IF($AM4936*$Q4936=0,0,SUM(BC4937*$AM4937*$Q4937,BC4938*$AM4938*$Q4938)/SUM($AM4937*$Q4937,$AM4938*$Q4938))</f>
        <v>0</v>
      </c>
      <c r="BD4936" s="618">
        <f>IF($AO4936*$R4936=0,0,SUM(BD4937*$AO4937*$R4937,BD4938*$AO4938*$R4938)/SUM($AO4937*$R4937,$AO4938*$R4938))</f>
        <v>0</v>
      </c>
      <c r="BE4936" s="860">
        <f t="shared" ref="BE4936:BF4936" si="12779">SUM(BE4937:BE4938)</f>
        <v>0</v>
      </c>
      <c r="BF4936" s="587">
        <f t="shared" si="12779"/>
        <v>0</v>
      </c>
      <c r="BG4936" s="587">
        <f t="shared" ref="BG4936:BU4936" si="12780">SUM(BG4937:BG4938)</f>
        <v>0</v>
      </c>
      <c r="BH4936" s="587">
        <f t="shared" si="12780"/>
        <v>0</v>
      </c>
      <c r="BI4936" s="587">
        <f t="shared" si="12780"/>
        <v>0</v>
      </c>
      <c r="BJ4936" s="587">
        <f t="shared" si="12780"/>
        <v>0</v>
      </c>
      <c r="BK4936" s="587">
        <f t="shared" si="12780"/>
        <v>0</v>
      </c>
      <c r="BL4936" s="587">
        <f t="shared" si="12780"/>
        <v>0</v>
      </c>
      <c r="BM4936" s="587">
        <f t="shared" si="12780"/>
        <v>0</v>
      </c>
      <c r="BN4936" s="587">
        <f t="shared" si="12780"/>
        <v>0</v>
      </c>
      <c r="BO4936" s="587">
        <f t="shared" si="12780"/>
        <v>0</v>
      </c>
      <c r="BP4936" s="587">
        <f t="shared" si="12780"/>
        <v>0</v>
      </c>
      <c r="BQ4936" s="587">
        <f t="shared" si="12780"/>
        <v>0</v>
      </c>
      <c r="BR4936" s="587">
        <f t="shared" si="12780"/>
        <v>0</v>
      </c>
      <c r="BS4936" s="587">
        <f t="shared" si="12780"/>
        <v>0</v>
      </c>
      <c r="BT4936" s="587">
        <f t="shared" si="12780"/>
        <v>0</v>
      </c>
      <c r="BU4936" s="587">
        <f t="shared" si="12780"/>
        <v>0</v>
      </c>
      <c r="BV4936" s="1243"/>
      <c r="BW4936" s="587">
        <f>SUM(BW4937:BW4938)</f>
        <v>0</v>
      </c>
      <c r="BX4936" s="1243"/>
      <c r="BY4936" s="587">
        <f>SUM(BY4937:BY4938)</f>
        <v>0</v>
      </c>
      <c r="BZ4936" s="1243"/>
      <c r="CA4936" s="587">
        <f>SUM(CA4937:CA4938)</f>
        <v>0</v>
      </c>
      <c r="CB4936" s="587">
        <f t="shared" ref="CB4936:CF4936" si="12781">SUM(CB4937:CB4938)</f>
        <v>0</v>
      </c>
      <c r="CC4936" s="587">
        <f t="shared" si="12781"/>
        <v>0</v>
      </c>
      <c r="CD4936" s="587">
        <f t="shared" si="12781"/>
        <v>0</v>
      </c>
      <c r="CE4936" s="587">
        <f t="shared" si="12781"/>
        <v>0</v>
      </c>
      <c r="CF4936" s="587">
        <f t="shared" si="12781"/>
        <v>0</v>
      </c>
      <c r="CG4936" s="1013">
        <f t="shared" si="12696"/>
        <v>0</v>
      </c>
      <c r="CH4936" s="1013">
        <f t="shared" si="12696"/>
        <v>0</v>
      </c>
      <c r="CI4936" s="1013">
        <f t="shared" si="12696"/>
        <v>0</v>
      </c>
      <c r="CJ4936" s="618">
        <f t="shared" si="12696"/>
        <v>0</v>
      </c>
    </row>
    <row r="4937" spans="1:88" ht="13.5" customHeight="1" x14ac:dyDescent="0.25">
      <c r="A4937" s="34"/>
      <c r="B4937" s="1464">
        <v>4929</v>
      </c>
      <c r="C4937" s="1940" t="s">
        <v>251</v>
      </c>
      <c r="D4937" s="1946">
        <f>Input!$C$14</f>
        <v>0</v>
      </c>
      <c r="E4937" s="1951" t="s">
        <v>145</v>
      </c>
      <c r="F4937" s="1943">
        <v>2021</v>
      </c>
      <c r="G4937" s="1951" t="s">
        <v>295</v>
      </c>
      <c r="H4937" s="1955" t="s">
        <v>289</v>
      </c>
      <c r="I4937" s="1925" t="s">
        <v>37</v>
      </c>
      <c r="J4937" s="1925" t="s">
        <v>288</v>
      </c>
      <c r="K4937" s="1925"/>
      <c r="L4937" s="2323" t="str">
        <f t="shared" si="12570"/>
        <v>Retail Other SME</v>
      </c>
      <c r="M4937" s="1931" t="s">
        <v>288</v>
      </c>
      <c r="N4937" s="2325">
        <f>N3017</f>
        <v>0</v>
      </c>
      <c r="O4937" s="2326">
        <f>O3017</f>
        <v>0</v>
      </c>
      <c r="P4937" s="151">
        <f>SUM(Q4937:R4937)</f>
        <v>0</v>
      </c>
      <c r="Q4937" s="1351">
        <f t="shared" ref="Q4937:R4939" si="12782">BQ3017</f>
        <v>0</v>
      </c>
      <c r="R4937" s="464">
        <f t="shared" si="12782"/>
        <v>0</v>
      </c>
      <c r="S4937" s="44">
        <f>SUM(T4937:U4937)</f>
        <v>0</v>
      </c>
      <c r="T4937" s="1351">
        <f t="shared" ref="T4937:U4939" si="12783">BT3017</f>
        <v>0</v>
      </c>
      <c r="U4937" s="1351">
        <f t="shared" si="12783"/>
        <v>0</v>
      </c>
      <c r="V4937" s="757"/>
      <c r="W4937" s="1351">
        <f>BW3017</f>
        <v>0</v>
      </c>
      <c r="X4937" s="757"/>
      <c r="Y4937" s="1351">
        <f>BY3017</f>
        <v>0</v>
      </c>
      <c r="Z4937" s="757"/>
      <c r="AA4937" s="1351">
        <f t="shared" ref="AA4937:AF4939" si="12784">CA3017</f>
        <v>0</v>
      </c>
      <c r="AB4937" s="1351">
        <f t="shared" si="12784"/>
        <v>0</v>
      </c>
      <c r="AC4937" s="1351">
        <f t="shared" si="12784"/>
        <v>0</v>
      </c>
      <c r="AD4937" s="1351">
        <f t="shared" si="12784"/>
        <v>0</v>
      </c>
      <c r="AE4937" s="1351">
        <f t="shared" si="12784"/>
        <v>0</v>
      </c>
      <c r="AF4937" s="1351">
        <f t="shared" si="12784"/>
        <v>0</v>
      </c>
      <c r="AG4937" s="1013">
        <f t="shared" si="12690"/>
        <v>0</v>
      </c>
      <c r="AH4937" s="1013">
        <f t="shared" si="12690"/>
        <v>0</v>
      </c>
      <c r="AI4937" s="1013">
        <f t="shared" si="12690"/>
        <v>0</v>
      </c>
      <c r="AJ4937" s="1013">
        <f t="shared" si="12690"/>
        <v>0</v>
      </c>
      <c r="AK4937" s="1340">
        <f t="shared" si="12721"/>
        <v>0</v>
      </c>
      <c r="AL4937" s="506">
        <f t="shared" si="12691"/>
        <v>0</v>
      </c>
      <c r="AM4937" s="661"/>
      <c r="AN4937" s="661"/>
      <c r="AO4937" s="661"/>
      <c r="AP4937" s="661"/>
      <c r="AQ4937" s="1351">
        <f>AP4937*R4937</f>
        <v>0</v>
      </c>
      <c r="AR4937" s="1351">
        <f>AN4937*Q4937</f>
        <v>0</v>
      </c>
      <c r="AS4937" s="1351">
        <f>SUM(AT4937:AU4937)</f>
        <v>0</v>
      </c>
      <c r="AT4937" s="1351">
        <f>AM4937*Q4937</f>
        <v>0</v>
      </c>
      <c r="AU4937" s="1351">
        <f>AO4937*R4937</f>
        <v>0</v>
      </c>
      <c r="AV4937" s="1013">
        <f t="shared" si="12692"/>
        <v>0</v>
      </c>
      <c r="AW4937" s="661"/>
      <c r="AX4937" s="661"/>
      <c r="AY4937" s="661"/>
      <c r="AZ4937" s="661"/>
      <c r="BA4937" s="1193">
        <f>BA3017</f>
        <v>0</v>
      </c>
      <c r="BB4937" s="1013">
        <f t="shared" si="12693"/>
        <v>0</v>
      </c>
      <c r="BC4937" s="661"/>
      <c r="BD4937" s="1153"/>
      <c r="BE4937" s="464">
        <f t="shared" ref="BE4937:BE4939" si="12785">AR4937*AY4937</f>
        <v>0</v>
      </c>
      <c r="BF4937" s="1351">
        <f t="shared" ref="BF4937:BF4939" si="12786">R4937*(1-AP4937-AO4937)*AZ4937</f>
        <v>0</v>
      </c>
      <c r="BG4937" s="1351">
        <f>SUM(BH4937:BI4937)</f>
        <v>0</v>
      </c>
      <c r="BH4937" s="1351">
        <f t="shared" ref="BH4937:BH4939" si="12787">AT4937*AW4937</f>
        <v>0</v>
      </c>
      <c r="BI4937" s="1351">
        <f t="shared" ref="BI4937:BI4939" si="12788">AU4937*AX4937</f>
        <v>0</v>
      </c>
      <c r="BJ4937" s="1351">
        <f>SUM(BK4937:BL4937)</f>
        <v>0</v>
      </c>
      <c r="BK4937" s="44">
        <f t="shared" ref="BK4937:BL4939" si="12789">BK3017+BH4937</f>
        <v>0</v>
      </c>
      <c r="BL4937" s="44">
        <f t="shared" si="12789"/>
        <v>0</v>
      </c>
      <c r="BM4937" s="1351">
        <f>Q4937*(1-AM4937-AN4937)*AM6857*AW6857</f>
        <v>0</v>
      </c>
      <c r="BN4937" s="1351">
        <f>AQ4937*AM6857*AW6857</f>
        <v>0</v>
      </c>
      <c r="BO4937" s="44">
        <f t="shared" si="12719"/>
        <v>0</v>
      </c>
      <c r="BP4937" s="1351">
        <f>SUM(BQ4937:BR4937)</f>
        <v>0</v>
      </c>
      <c r="BQ4937" s="1351">
        <f>Q4937-AR4937-AT4937+AQ4937</f>
        <v>0</v>
      </c>
      <c r="BR4937" s="1351">
        <f>R4937+AR4937-AQ4937-AU4937</f>
        <v>0</v>
      </c>
      <c r="BS4937" s="44">
        <f>SUM(BT4937:BU4937)</f>
        <v>0</v>
      </c>
      <c r="BT4937" s="1351">
        <f>T4937</f>
        <v>0</v>
      </c>
      <c r="BU4937" s="1351">
        <f>U4937+AS4937</f>
        <v>0</v>
      </c>
      <c r="BV4937" s="757"/>
      <c r="BW4937" s="1151"/>
      <c r="BX4937" s="757"/>
      <c r="BY4937" s="1151"/>
      <c r="BZ4937" s="757"/>
      <c r="CA4937" s="1151"/>
      <c r="CB4937" s="1351">
        <f>SUM(CC4937,CF4937)</f>
        <v>0</v>
      </c>
      <c r="CC4937" s="1351">
        <f>SUM(CD4937:CE4937)</f>
        <v>0</v>
      </c>
      <c r="CD4937" s="1351">
        <f>BM4937+BN4937</f>
        <v>0</v>
      </c>
      <c r="CE4937" s="1351">
        <f>BE4937+BF4937</f>
        <v>0</v>
      </c>
      <c r="CF4937" s="1351">
        <f>BO4937+BJ4937</f>
        <v>0</v>
      </c>
      <c r="CG4937" s="1013">
        <f t="shared" si="12696"/>
        <v>0</v>
      </c>
      <c r="CH4937" s="1013">
        <f t="shared" si="12696"/>
        <v>0</v>
      </c>
      <c r="CI4937" s="1013">
        <f t="shared" si="12696"/>
        <v>0</v>
      </c>
      <c r="CJ4937" s="618">
        <f t="shared" si="12696"/>
        <v>0</v>
      </c>
    </row>
    <row r="4938" spans="1:88" ht="13.5" customHeight="1" x14ac:dyDescent="0.25">
      <c r="A4938" s="34"/>
      <c r="B4938" s="1464">
        <v>4930</v>
      </c>
      <c r="C4938" s="1940" t="s">
        <v>251</v>
      </c>
      <c r="D4938" s="1946">
        <f>Input!$C$14</f>
        <v>0</v>
      </c>
      <c r="E4938" s="1951" t="s">
        <v>145</v>
      </c>
      <c r="F4938" s="1943">
        <v>2021</v>
      </c>
      <c r="G4938" s="1951" t="s">
        <v>295</v>
      </c>
      <c r="H4938" s="1955" t="s">
        <v>289</v>
      </c>
      <c r="I4938" s="1925" t="s">
        <v>37</v>
      </c>
      <c r="J4938" s="1925" t="s">
        <v>290</v>
      </c>
      <c r="K4938" s="1925"/>
      <c r="L4938" s="2323" t="str">
        <f t="shared" ref="L4938:L5001" si="12790">TRIM(H4938&amp;"  "&amp;I4938&amp;"  "&amp;J4938&amp;"  "&amp;K4938)</f>
        <v>Retail Other Non SME</v>
      </c>
      <c r="M4938" s="1931" t="s">
        <v>290</v>
      </c>
      <c r="N4938" s="2325">
        <f>N3018</f>
        <v>0</v>
      </c>
      <c r="O4938" s="2326">
        <f>O3018</f>
        <v>0</v>
      </c>
      <c r="P4938" s="151">
        <f>SUM(Q4938:R4938)</f>
        <v>0</v>
      </c>
      <c r="Q4938" s="1351">
        <f t="shared" si="12782"/>
        <v>0</v>
      </c>
      <c r="R4938" s="464">
        <f t="shared" si="12782"/>
        <v>0</v>
      </c>
      <c r="S4938" s="44">
        <f>SUM(T4938:U4938)</f>
        <v>0</v>
      </c>
      <c r="T4938" s="1351">
        <f t="shared" si="12783"/>
        <v>0</v>
      </c>
      <c r="U4938" s="1351">
        <f t="shared" si="12783"/>
        <v>0</v>
      </c>
      <c r="V4938" s="1243"/>
      <c r="W4938" s="1351">
        <f>BW3018</f>
        <v>0</v>
      </c>
      <c r="X4938" s="1243"/>
      <c r="Y4938" s="1351">
        <f>BY3018</f>
        <v>0</v>
      </c>
      <c r="Z4938" s="1243"/>
      <c r="AA4938" s="1351">
        <f t="shared" si="12784"/>
        <v>0</v>
      </c>
      <c r="AB4938" s="1351">
        <f t="shared" si="12784"/>
        <v>0</v>
      </c>
      <c r="AC4938" s="1351">
        <f t="shared" si="12784"/>
        <v>0</v>
      </c>
      <c r="AD4938" s="1351">
        <f t="shared" si="12784"/>
        <v>0</v>
      </c>
      <c r="AE4938" s="1351">
        <f t="shared" si="12784"/>
        <v>0</v>
      </c>
      <c r="AF4938" s="1351">
        <f t="shared" si="12784"/>
        <v>0</v>
      </c>
      <c r="AG4938" s="1013">
        <f t="shared" si="12690"/>
        <v>0</v>
      </c>
      <c r="AH4938" s="1013">
        <f t="shared" si="12690"/>
        <v>0</v>
      </c>
      <c r="AI4938" s="1013">
        <f t="shared" si="12690"/>
        <v>0</v>
      </c>
      <c r="AJ4938" s="1013">
        <f t="shared" si="12690"/>
        <v>0</v>
      </c>
      <c r="AK4938" s="1340">
        <f t="shared" si="12721"/>
        <v>0</v>
      </c>
      <c r="AL4938" s="506">
        <f t="shared" si="12691"/>
        <v>0</v>
      </c>
      <c r="AM4938" s="906"/>
      <c r="AN4938" s="906"/>
      <c r="AO4938" s="906"/>
      <c r="AP4938" s="906"/>
      <c r="AQ4938" s="1351">
        <f>AP4938*R4938</f>
        <v>0</v>
      </c>
      <c r="AR4938" s="1351">
        <f>AN4938*Q4938</f>
        <v>0</v>
      </c>
      <c r="AS4938" s="1351">
        <f>SUM(AT4938:AU4938)</f>
        <v>0</v>
      </c>
      <c r="AT4938" s="1351">
        <f>AM4938*Q4938</f>
        <v>0</v>
      </c>
      <c r="AU4938" s="1351">
        <f>AO4938*R4938</f>
        <v>0</v>
      </c>
      <c r="AV4938" s="1013">
        <f t="shared" si="12692"/>
        <v>0</v>
      </c>
      <c r="AW4938" s="906"/>
      <c r="AX4938" s="906"/>
      <c r="AY4938" s="906"/>
      <c r="AZ4938" s="906"/>
      <c r="BA4938" s="1193">
        <f>BA3018</f>
        <v>0</v>
      </c>
      <c r="BB4938" s="1013">
        <f t="shared" si="12693"/>
        <v>0</v>
      </c>
      <c r="BC4938" s="906"/>
      <c r="BD4938" s="131"/>
      <c r="BE4938" s="464">
        <f t="shared" si="12785"/>
        <v>0</v>
      </c>
      <c r="BF4938" s="1351">
        <f t="shared" si="12786"/>
        <v>0</v>
      </c>
      <c r="BG4938" s="1351">
        <f>SUM(BH4938:BI4938)</f>
        <v>0</v>
      </c>
      <c r="BH4938" s="1351">
        <f t="shared" si="12787"/>
        <v>0</v>
      </c>
      <c r="BI4938" s="1351">
        <f t="shared" si="12788"/>
        <v>0</v>
      </c>
      <c r="BJ4938" s="1351">
        <f>SUM(BK4938:BL4938)</f>
        <v>0</v>
      </c>
      <c r="BK4938" s="44">
        <f t="shared" si="12789"/>
        <v>0</v>
      </c>
      <c r="BL4938" s="44">
        <f t="shared" si="12789"/>
        <v>0</v>
      </c>
      <c r="BM4938" s="1351">
        <f>Q4938*(1-AM4938-AN4938)*AM6858*AW6858</f>
        <v>0</v>
      </c>
      <c r="BN4938" s="1351">
        <f>AQ4938*AM6858*AW6858</f>
        <v>0</v>
      </c>
      <c r="BO4938" s="44">
        <f t="shared" si="12719"/>
        <v>0</v>
      </c>
      <c r="BP4938" s="1351">
        <f>SUM(BQ4938:BR4938)</f>
        <v>0</v>
      </c>
      <c r="BQ4938" s="1351">
        <f>Q4938-AR4938-AT4938+AQ4938</f>
        <v>0</v>
      </c>
      <c r="BR4938" s="1351">
        <f>R4938+AR4938-AQ4938-AU4938</f>
        <v>0</v>
      </c>
      <c r="BS4938" s="44">
        <f>SUM(BT4938:BU4938)</f>
        <v>0</v>
      </c>
      <c r="BT4938" s="1351">
        <f>T4938</f>
        <v>0</v>
      </c>
      <c r="BU4938" s="1351">
        <f>U4938+AS4938</f>
        <v>0</v>
      </c>
      <c r="BV4938" s="1243"/>
      <c r="BW4938" s="1150"/>
      <c r="BX4938" s="1243"/>
      <c r="BY4938" s="1150"/>
      <c r="BZ4938" s="1243"/>
      <c r="CA4938" s="1150"/>
      <c r="CB4938" s="1351">
        <f>SUM(CC4938,CF4938)</f>
        <v>0</v>
      </c>
      <c r="CC4938" s="1351">
        <f>SUM(CD4938:CE4938)</f>
        <v>0</v>
      </c>
      <c r="CD4938" s="1351">
        <f>BM4938+BN4938</f>
        <v>0</v>
      </c>
      <c r="CE4938" s="1351">
        <f>BE4938+BF4938</f>
        <v>0</v>
      </c>
      <c r="CF4938" s="1351">
        <f>BO4938+BJ4938</f>
        <v>0</v>
      </c>
      <c r="CG4938" s="1013">
        <f t="shared" si="12696"/>
        <v>0</v>
      </c>
      <c r="CH4938" s="1013">
        <f t="shared" si="12696"/>
        <v>0</v>
      </c>
      <c r="CI4938" s="1013">
        <f t="shared" si="12696"/>
        <v>0</v>
      </c>
      <c r="CJ4938" s="618">
        <f t="shared" si="12696"/>
        <v>0</v>
      </c>
    </row>
    <row r="4939" spans="1:88" ht="13.5" customHeight="1" x14ac:dyDescent="0.25">
      <c r="A4939" s="34"/>
      <c r="B4939" s="1464">
        <v>4931</v>
      </c>
      <c r="C4939" s="1940" t="s">
        <v>251</v>
      </c>
      <c r="D4939" s="1946">
        <f>Input!$C$14</f>
        <v>0</v>
      </c>
      <c r="E4939" s="1951" t="s">
        <v>145</v>
      </c>
      <c r="F4939" s="1943">
        <v>2021</v>
      </c>
      <c r="G4939" s="1951" t="s">
        <v>295</v>
      </c>
      <c r="H4939" s="1955" t="s">
        <v>23</v>
      </c>
      <c r="I4939" s="1925"/>
      <c r="J4939" s="1925"/>
      <c r="K4939" s="1925"/>
      <c r="L4939" s="2323" t="str">
        <f t="shared" si="12790"/>
        <v>Equity</v>
      </c>
      <c r="M4939" s="1929" t="s">
        <v>23</v>
      </c>
      <c r="N4939" s="1935"/>
      <c r="O4939" s="1936"/>
      <c r="P4939" s="151">
        <f>SUM(Q4939:R4939)</f>
        <v>0</v>
      </c>
      <c r="Q4939" s="1351">
        <f t="shared" si="12782"/>
        <v>0</v>
      </c>
      <c r="R4939" s="464">
        <f t="shared" si="12782"/>
        <v>0</v>
      </c>
      <c r="S4939" s="44">
        <f>SUM(T4939:U4939)</f>
        <v>0</v>
      </c>
      <c r="T4939" s="1351">
        <f t="shared" si="12783"/>
        <v>0</v>
      </c>
      <c r="U4939" s="1351">
        <f t="shared" si="12783"/>
        <v>0</v>
      </c>
      <c r="V4939" s="1243"/>
      <c r="W4939" s="1351">
        <f>BW3019</f>
        <v>0</v>
      </c>
      <c r="X4939" s="1243"/>
      <c r="Y4939" s="1351">
        <f>BY3019</f>
        <v>0</v>
      </c>
      <c r="Z4939" s="1243"/>
      <c r="AA4939" s="1351">
        <f t="shared" si="12784"/>
        <v>0</v>
      </c>
      <c r="AB4939" s="1351">
        <f t="shared" si="12784"/>
        <v>0</v>
      </c>
      <c r="AC4939" s="1351">
        <f t="shared" si="12784"/>
        <v>0</v>
      </c>
      <c r="AD4939" s="1351">
        <f t="shared" si="12784"/>
        <v>0</v>
      </c>
      <c r="AE4939" s="1351">
        <f t="shared" si="12784"/>
        <v>0</v>
      </c>
      <c r="AF4939" s="1351">
        <f t="shared" si="12784"/>
        <v>0</v>
      </c>
      <c r="AG4939" s="1013">
        <f t="shared" si="12690"/>
        <v>0</v>
      </c>
      <c r="AH4939" s="1013">
        <f t="shared" si="12690"/>
        <v>0</v>
      </c>
      <c r="AI4939" s="1013">
        <f t="shared" si="12690"/>
        <v>0</v>
      </c>
      <c r="AJ4939" s="1013">
        <f t="shared" si="12690"/>
        <v>0</v>
      </c>
      <c r="AK4939" s="1340">
        <f t="shared" si="12721"/>
        <v>0</v>
      </c>
      <c r="AL4939" s="506">
        <f t="shared" si="12691"/>
        <v>0</v>
      </c>
      <c r="AM4939" s="906"/>
      <c r="AN4939" s="906"/>
      <c r="AO4939" s="906"/>
      <c r="AP4939" s="906"/>
      <c r="AQ4939" s="1351">
        <f>AP4939*R4939</f>
        <v>0</v>
      </c>
      <c r="AR4939" s="1351">
        <f>AN4939*Q4939</f>
        <v>0</v>
      </c>
      <c r="AS4939" s="1351">
        <f>SUM(AT4939:AU4939)</f>
        <v>0</v>
      </c>
      <c r="AT4939" s="1351">
        <f>AM4939*Q4939</f>
        <v>0</v>
      </c>
      <c r="AU4939" s="1351">
        <f>AO4939*R4939</f>
        <v>0</v>
      </c>
      <c r="AV4939" s="1013">
        <f t="shared" si="12692"/>
        <v>0</v>
      </c>
      <c r="AW4939" s="906"/>
      <c r="AX4939" s="906"/>
      <c r="AY4939" s="906"/>
      <c r="AZ4939" s="906"/>
      <c r="BA4939" s="1193">
        <f>BA3019</f>
        <v>0</v>
      </c>
      <c r="BB4939" s="1013">
        <f t="shared" si="12693"/>
        <v>0</v>
      </c>
      <c r="BC4939" s="906"/>
      <c r="BD4939" s="131"/>
      <c r="BE4939" s="464">
        <f t="shared" si="12785"/>
        <v>0</v>
      </c>
      <c r="BF4939" s="1351">
        <f t="shared" si="12786"/>
        <v>0</v>
      </c>
      <c r="BG4939" s="1351">
        <f>SUM(BH4939:BI4939)</f>
        <v>0</v>
      </c>
      <c r="BH4939" s="1351">
        <f t="shared" si="12787"/>
        <v>0</v>
      </c>
      <c r="BI4939" s="1351">
        <f t="shared" si="12788"/>
        <v>0</v>
      </c>
      <c r="BJ4939" s="1351">
        <f>SUM(BK4939:BL4939)</f>
        <v>0</v>
      </c>
      <c r="BK4939" s="44">
        <f t="shared" si="12789"/>
        <v>0</v>
      </c>
      <c r="BL4939" s="44">
        <f t="shared" si="12789"/>
        <v>0</v>
      </c>
      <c r="BM4939" s="1351">
        <f>Q4939*(1-AM4939-AN4939)*AM6859*AW6859</f>
        <v>0</v>
      </c>
      <c r="BN4939" s="1351">
        <f>AQ4939*AM6859*AW6859</f>
        <v>0</v>
      </c>
      <c r="BO4939" s="44">
        <f t="shared" si="12719"/>
        <v>0</v>
      </c>
      <c r="BP4939" s="1351">
        <f>SUM(BQ4939:BR4939)</f>
        <v>0</v>
      </c>
      <c r="BQ4939" s="1351">
        <f>Q4939-AR4939-AT4939+AQ4939</f>
        <v>0</v>
      </c>
      <c r="BR4939" s="1351">
        <f>R4939+AR4939-AQ4939-AU4939</f>
        <v>0</v>
      </c>
      <c r="BS4939" s="44">
        <f>SUM(BT4939:BU4939)</f>
        <v>0</v>
      </c>
      <c r="BT4939" s="1351">
        <f>T4939</f>
        <v>0</v>
      </c>
      <c r="BU4939" s="1351">
        <f>U4939+AS4939</f>
        <v>0</v>
      </c>
      <c r="BV4939" s="1243"/>
      <c r="BW4939" s="1150"/>
      <c r="BX4939" s="1243"/>
      <c r="BY4939" s="1150"/>
      <c r="BZ4939" s="1243"/>
      <c r="CA4939" s="1150"/>
      <c r="CB4939" s="1351">
        <f>SUM(CC4939,CF4939)</f>
        <v>0</v>
      </c>
      <c r="CC4939" s="1351">
        <f>SUM(CD4939:CE4939)</f>
        <v>0</v>
      </c>
      <c r="CD4939" s="1351">
        <f>BM4939+BN4939</f>
        <v>0</v>
      </c>
      <c r="CE4939" s="1351">
        <f>BE4939+BF4939</f>
        <v>0</v>
      </c>
      <c r="CF4939" s="1351">
        <f>BO4939+BJ4939</f>
        <v>0</v>
      </c>
      <c r="CG4939" s="1013">
        <f t="shared" si="12696"/>
        <v>0</v>
      </c>
      <c r="CH4939" s="1013">
        <f t="shared" si="12696"/>
        <v>0</v>
      </c>
      <c r="CI4939" s="1013">
        <f t="shared" si="12696"/>
        <v>0</v>
      </c>
      <c r="CJ4939" s="618">
        <f t="shared" si="12696"/>
        <v>0</v>
      </c>
    </row>
    <row r="4940" spans="1:88" ht="13.5" customHeight="1" x14ac:dyDescent="0.25">
      <c r="A4940" s="34"/>
      <c r="B4940" s="1464">
        <v>4932</v>
      </c>
      <c r="C4940" s="1940" t="s">
        <v>251</v>
      </c>
      <c r="D4940" s="1946">
        <f>Input!$C$14</f>
        <v>0</v>
      </c>
      <c r="E4940" s="1951" t="s">
        <v>145</v>
      </c>
      <c r="F4940" s="1943">
        <v>2021</v>
      </c>
      <c r="G4940" s="1951" t="s">
        <v>295</v>
      </c>
      <c r="H4940" s="1955" t="s">
        <v>292</v>
      </c>
      <c r="I4940" s="1925"/>
      <c r="J4940" s="1925"/>
      <c r="K4940" s="1925"/>
      <c r="L4940" s="2323" t="str">
        <f t="shared" si="12790"/>
        <v>Securitisation</v>
      </c>
      <c r="M4940" s="1929" t="s">
        <v>292</v>
      </c>
      <c r="N4940" s="1935"/>
      <c r="O4940" s="1936"/>
      <c r="P4940" s="1286"/>
      <c r="Q4940" s="497"/>
      <c r="R4940" s="1293"/>
      <c r="S4940" s="497"/>
      <c r="T4940" s="497"/>
      <c r="U4940" s="497"/>
      <c r="V4940" s="497"/>
      <c r="W4940" s="497"/>
      <c r="X4940" s="497"/>
      <c r="Y4940" s="497"/>
      <c r="Z4940" s="497"/>
      <c r="AA4940" s="497"/>
      <c r="AB4940" s="497"/>
      <c r="AC4940" s="497"/>
      <c r="AD4940" s="497"/>
      <c r="AE4940" s="497"/>
      <c r="AF4940" s="497"/>
      <c r="AG4940" s="607"/>
      <c r="AH4940" s="607"/>
      <c r="AI4940" s="607"/>
      <c r="AJ4940" s="607"/>
      <c r="AK4940" s="930"/>
      <c r="AL4940" s="744"/>
      <c r="AM4940" s="607"/>
      <c r="AN4940" s="607"/>
      <c r="AO4940" s="607"/>
      <c r="AP4940" s="607"/>
      <c r="AQ4940" s="497"/>
      <c r="AR4940" s="497"/>
      <c r="AS4940" s="497"/>
      <c r="AT4940" s="497"/>
      <c r="AU4940" s="497"/>
      <c r="AV4940" s="607"/>
      <c r="AW4940" s="607"/>
      <c r="AX4940" s="607"/>
      <c r="AY4940" s="607"/>
      <c r="AZ4940" s="607"/>
      <c r="BA4940" s="607"/>
      <c r="BB4940" s="607"/>
      <c r="BC4940" s="607"/>
      <c r="BD4940" s="1100"/>
      <c r="BE4940" s="1293"/>
      <c r="BF4940" s="497"/>
      <c r="BG4940" s="497"/>
      <c r="BH4940" s="497"/>
      <c r="BI4940" s="497"/>
      <c r="BJ4940" s="497"/>
      <c r="BK4940" s="497"/>
      <c r="BL4940" s="497"/>
      <c r="BM4940" s="497"/>
      <c r="BN4940" s="497"/>
      <c r="BO4940" s="497"/>
      <c r="BP4940" s="497"/>
      <c r="BQ4940" s="497"/>
      <c r="BR4940" s="497"/>
      <c r="BS4940" s="497"/>
      <c r="BT4940" s="497"/>
      <c r="BU4940" s="497"/>
      <c r="BV4940" s="497"/>
      <c r="BW4940" s="497"/>
      <c r="BX4940" s="497"/>
      <c r="BY4940" s="497"/>
      <c r="BZ4940" s="497"/>
      <c r="CA4940" s="497"/>
      <c r="CB4940" s="497"/>
      <c r="CC4940" s="497"/>
      <c r="CD4940" s="497"/>
      <c r="CE4940" s="497"/>
      <c r="CF4940" s="497"/>
      <c r="CG4940" s="607"/>
      <c r="CH4940" s="607"/>
      <c r="CI4940" s="607"/>
      <c r="CJ4940" s="1100"/>
    </row>
    <row r="4941" spans="1:88" ht="13.5" customHeight="1" x14ac:dyDescent="0.25">
      <c r="A4941" s="34"/>
      <c r="B4941" s="1464">
        <v>4933</v>
      </c>
      <c r="C4941" s="1940" t="s">
        <v>251</v>
      </c>
      <c r="D4941" s="1946">
        <f>Input!$C$14</f>
        <v>0</v>
      </c>
      <c r="E4941" s="1951" t="s">
        <v>145</v>
      </c>
      <c r="F4941" s="1943">
        <v>2021</v>
      </c>
      <c r="G4941" s="1951" t="s">
        <v>295</v>
      </c>
      <c r="H4941" s="1955" t="s">
        <v>293</v>
      </c>
      <c r="I4941" s="1925"/>
      <c r="J4941" s="1925"/>
      <c r="K4941" s="1925"/>
      <c r="L4941" s="2323" t="str">
        <f t="shared" si="12790"/>
        <v>Other non-credit obligation assets</v>
      </c>
      <c r="M4941" s="1929" t="s">
        <v>293</v>
      </c>
      <c r="N4941" s="1935"/>
      <c r="O4941" s="1936"/>
      <c r="P4941" s="151">
        <f>SUM(Q4941:R4941)</f>
        <v>0</v>
      </c>
      <c r="Q4941" s="1351">
        <f>BQ3021</f>
        <v>0</v>
      </c>
      <c r="R4941" s="464">
        <f>BR3021</f>
        <v>0</v>
      </c>
      <c r="S4941" s="44">
        <f>SUM(T4941:U4941)</f>
        <v>0</v>
      </c>
      <c r="T4941" s="1351">
        <f>BT3021</f>
        <v>0</v>
      </c>
      <c r="U4941" s="1351">
        <f>BU3021</f>
        <v>0</v>
      </c>
      <c r="V4941" s="1243"/>
      <c r="W4941" s="1351">
        <f>BW3021</f>
        <v>0</v>
      </c>
      <c r="X4941" s="1243"/>
      <c r="Y4941" s="1351">
        <f>BY3021</f>
        <v>0</v>
      </c>
      <c r="Z4941" s="1243"/>
      <c r="AA4941" s="1351">
        <f t="shared" ref="AA4941:AF4941" si="12791">CA3021</f>
        <v>0</v>
      </c>
      <c r="AB4941" s="1351">
        <f t="shared" si="12791"/>
        <v>0</v>
      </c>
      <c r="AC4941" s="1351">
        <f t="shared" si="12791"/>
        <v>0</v>
      </c>
      <c r="AD4941" s="1351">
        <f t="shared" si="12791"/>
        <v>0</v>
      </c>
      <c r="AE4941" s="1351">
        <f t="shared" si="12791"/>
        <v>0</v>
      </c>
      <c r="AF4941" s="1351">
        <f t="shared" si="12791"/>
        <v>0</v>
      </c>
      <c r="AG4941" s="1013">
        <f t="shared" ref="AG4941:AJ4965" si="12792">IF(P4941=0,0,AC4941/P4941)</f>
        <v>0</v>
      </c>
      <c r="AH4941" s="1013">
        <f t="shared" si="12792"/>
        <v>0</v>
      </c>
      <c r="AI4941" s="1013">
        <f t="shared" si="12792"/>
        <v>0</v>
      </c>
      <c r="AJ4941" s="1013">
        <f>IF(S4941=0,0,AF4941/S4941)</f>
        <v>0</v>
      </c>
      <c r="AK4941" s="1340">
        <f>AK3021</f>
        <v>0</v>
      </c>
      <c r="AL4941" s="506">
        <f t="shared" ref="AL4941:AL4965" si="12793">IF(P4941=0,0,AS4941/P4941)</f>
        <v>0</v>
      </c>
      <c r="AM4941" s="906"/>
      <c r="AN4941" s="906"/>
      <c r="AO4941" s="906"/>
      <c r="AP4941" s="906"/>
      <c r="AQ4941" s="1351">
        <f>AP4941*R4941</f>
        <v>0</v>
      </c>
      <c r="AR4941" s="1351">
        <f>AN4941*Q4941</f>
        <v>0</v>
      </c>
      <c r="AS4941" s="1351">
        <f>SUM(AT4941:AU4941)</f>
        <v>0</v>
      </c>
      <c r="AT4941" s="1351">
        <f>AM4941*Q4941</f>
        <v>0</v>
      </c>
      <c r="AU4941" s="1351">
        <f>AO4941*R4941</f>
        <v>0</v>
      </c>
      <c r="AV4941" s="1013">
        <f t="shared" ref="AV4941:AV4965" si="12794">IF($AL4941*$P4941=0,0,(AW4941*$AM4941*$Q4941+AX4941*$AO4941*$R4941)/($AM4941*$Q4941+$AO4941*$R4941))</f>
        <v>0</v>
      </c>
      <c r="AW4941" s="906"/>
      <c r="AX4941" s="906"/>
      <c r="AY4941" s="906"/>
      <c r="AZ4941" s="906"/>
      <c r="BA4941" s="1193">
        <f>BA3021</f>
        <v>0</v>
      </c>
      <c r="BB4941" s="1013">
        <f t="shared" ref="BB4941:BB4965" si="12795">IF($AL4941*$P4941=0,0,(BC4941*$AM4941*$Q4941+BD4941*$AO4941*$R4941)/($AM4941*$Q4941+$AO4941*$R4941))</f>
        <v>0</v>
      </c>
      <c r="BC4941" s="906"/>
      <c r="BD4941" s="131"/>
      <c r="BE4941" s="464">
        <f t="shared" ref="BE4941" si="12796">AR4941*AY4941</f>
        <v>0</v>
      </c>
      <c r="BF4941" s="1351">
        <f t="shared" ref="BF4941" si="12797">R4941*(1-AP4941-AO4941)*AZ4941</f>
        <v>0</v>
      </c>
      <c r="BG4941" s="1351">
        <f>SUM(BH4941:BI4941)</f>
        <v>0</v>
      </c>
      <c r="BH4941" s="1351">
        <f>AT4941*AW4941</f>
        <v>0</v>
      </c>
      <c r="BI4941" s="1351">
        <f>AU4941*AX4941</f>
        <v>0</v>
      </c>
      <c r="BJ4941" s="1351">
        <f>SUM(BK4941:BL4941)</f>
        <v>0</v>
      </c>
      <c r="BK4941" s="44">
        <f>BK3021+BH4941</f>
        <v>0</v>
      </c>
      <c r="BL4941" s="44">
        <f>BL3021+BI4941</f>
        <v>0</v>
      </c>
      <c r="BM4941" s="1351">
        <f>Q4941*(1-AM4941-AN4941)*AM6861*AW6861</f>
        <v>0</v>
      </c>
      <c r="BN4941" s="1351">
        <f>AQ4941*AM6861*AW6861</f>
        <v>0</v>
      </c>
      <c r="BO4941" s="44">
        <f>MAX(T4941*BA4941,BO3021)</f>
        <v>0</v>
      </c>
      <c r="BP4941" s="1351">
        <f>SUM(BQ4941:BR4941)</f>
        <v>0</v>
      </c>
      <c r="BQ4941" s="1351">
        <f>Q4941-AR4941-AT4941+AQ4941</f>
        <v>0</v>
      </c>
      <c r="BR4941" s="1351">
        <f>R4941+AR4941-AQ4941-AU4941</f>
        <v>0</v>
      </c>
      <c r="BS4941" s="44">
        <f>SUM(BT4941:BU4941)</f>
        <v>0</v>
      </c>
      <c r="BT4941" s="1351">
        <f>T4941</f>
        <v>0</v>
      </c>
      <c r="BU4941" s="1351">
        <f>U4941+AS4941</f>
        <v>0</v>
      </c>
      <c r="BV4941" s="1243"/>
      <c r="BW4941" s="1150"/>
      <c r="BX4941" s="1243"/>
      <c r="BY4941" s="1150"/>
      <c r="BZ4941" s="1243"/>
      <c r="CA4941" s="1150"/>
      <c r="CB4941" s="1351">
        <f>SUM(CC4941,CF4941)</f>
        <v>0</v>
      </c>
      <c r="CC4941" s="1351">
        <f>SUM(CD4941:CE4941)</f>
        <v>0</v>
      </c>
      <c r="CD4941" s="1351">
        <f>BM4941+BN4941</f>
        <v>0</v>
      </c>
      <c r="CE4941" s="1351">
        <f>BE4941+BF4941</f>
        <v>0</v>
      </c>
      <c r="CF4941" s="1351">
        <f>BO4941+BJ4941</f>
        <v>0</v>
      </c>
      <c r="CG4941" s="1013">
        <f t="shared" ref="CG4941:CJ4965" si="12798">IFERROR(CC4941/BP4941,0)</f>
        <v>0</v>
      </c>
      <c r="CH4941" s="1013">
        <f t="shared" si="12798"/>
        <v>0</v>
      </c>
      <c r="CI4941" s="1013">
        <f t="shared" si="12798"/>
        <v>0</v>
      </c>
      <c r="CJ4941" s="618">
        <f t="shared" si="12798"/>
        <v>0</v>
      </c>
    </row>
    <row r="4942" spans="1:88" ht="13.5" customHeight="1" thickBot="1" x14ac:dyDescent="0.3">
      <c r="A4942" s="34"/>
      <c r="B4942" s="1464">
        <v>4934</v>
      </c>
      <c r="C4942" s="1941" t="s">
        <v>283</v>
      </c>
      <c r="D4942" s="1947">
        <f>Input!$C$14</f>
        <v>0</v>
      </c>
      <c r="E4942" s="1951" t="s">
        <v>145</v>
      </c>
      <c r="F4942" s="1944">
        <v>2021</v>
      </c>
      <c r="G4942" s="1478" t="s">
        <v>295</v>
      </c>
      <c r="H4942" s="1956" t="s">
        <v>294</v>
      </c>
      <c r="I4942" s="1926"/>
      <c r="J4942" s="1926"/>
      <c r="K4942" s="1926"/>
      <c r="L4942" s="2323" t="str">
        <f t="shared" si="12790"/>
        <v>TOTAL</v>
      </c>
      <c r="M4942" s="1929" t="s">
        <v>294</v>
      </c>
      <c r="N4942" s="1937"/>
      <c r="O4942" s="1474"/>
      <c r="P4942" s="759">
        <f t="shared" ref="P4942:U4942" si="12799">SUM(P4941,P4939,P4929,P4919,P4918,P4917,P4916)</f>
        <v>0</v>
      </c>
      <c r="Q4942" s="950">
        <f t="shared" si="12799"/>
        <v>0</v>
      </c>
      <c r="R4942" s="158">
        <f t="shared" si="12799"/>
        <v>0</v>
      </c>
      <c r="S4942" s="950">
        <f t="shared" si="12799"/>
        <v>0</v>
      </c>
      <c r="T4942" s="950">
        <f t="shared" si="12799"/>
        <v>0</v>
      </c>
      <c r="U4942" s="950">
        <f t="shared" si="12799"/>
        <v>0</v>
      </c>
      <c r="V4942" s="608"/>
      <c r="W4942" s="950">
        <f>SUM(W4941,W4939,W4929,W4919,W4918,W4917,W4916)</f>
        <v>0</v>
      </c>
      <c r="X4942" s="608"/>
      <c r="Y4942" s="950">
        <f>SUM(Y4941,Y4939,Y4929,Y4919,Y4918,Y4917,Y4916)</f>
        <v>0</v>
      </c>
      <c r="Z4942" s="608"/>
      <c r="AA4942" s="950">
        <f t="shared" ref="AA4942:AF4942" si="12800">SUM(AA4941,AA4939,AA4929,AA4919,AA4918,AA4917,AA4916)</f>
        <v>0</v>
      </c>
      <c r="AB4942" s="950">
        <f t="shared" si="12800"/>
        <v>0</v>
      </c>
      <c r="AC4942" s="950">
        <f t="shared" si="12800"/>
        <v>0</v>
      </c>
      <c r="AD4942" s="950">
        <f t="shared" si="12800"/>
        <v>0</v>
      </c>
      <c r="AE4942" s="950">
        <f t="shared" si="12800"/>
        <v>0</v>
      </c>
      <c r="AF4942" s="950">
        <f t="shared" si="12800"/>
        <v>0</v>
      </c>
      <c r="AG4942" s="851">
        <f t="shared" si="12792"/>
        <v>0</v>
      </c>
      <c r="AH4942" s="851">
        <f t="shared" si="12792"/>
        <v>0</v>
      </c>
      <c r="AI4942" s="851">
        <f t="shared" si="12792"/>
        <v>0</v>
      </c>
      <c r="AJ4942" s="851">
        <f>IF(S4942=0,0,AF4942/S4942)</f>
        <v>0</v>
      </c>
      <c r="AK4942" s="1003">
        <f>AK3022</f>
        <v>0</v>
      </c>
      <c r="AL4942" s="528">
        <f t="shared" si="12793"/>
        <v>0</v>
      </c>
      <c r="AM4942" s="851">
        <f>IF($Q4942=0,0,SUM(AM4941*$Q4941,AM4939*$Q4939,AM4929*$Q4929,AM4919*$Q4919,AM4918*$Q4918,AM4917*$Q4917)/SUM($Q4941,$Q4939,$Q4929,$Q4919,$Q4918,$Q4917))</f>
        <v>0</v>
      </c>
      <c r="AN4942" s="851">
        <f>IF($Q4942=0,0,SUM(AN4941*$Q4941,AN4939*$Q4939,AN4929*$Q4929,AN4919*$Q4919,AN4918*$Q4918,AN4917*$Q4917)/SUM($Q4941,$Q4939,$Q4929,$Q4919,$Q4918,$Q4917))</f>
        <v>0</v>
      </c>
      <c r="AO4942" s="851">
        <f>IF($R4942=0,0,SUM(AO4941*$R4941,AO4939*$R4939,AO4929*$R4929,AO4919*$R4919,AO4918*$R4918,AO4917*$R4917)/SUM($R4941,$R4939,$R4929,$R4919,$R4918,$R4917))</f>
        <v>0</v>
      </c>
      <c r="AP4942" s="851">
        <f>IF($R4942=0,0,SUM(AP4941*$R4941,AP4939*$R4939,AP4929*$R4929,AP4919*$R4919,AP4918*$R4918,AP4917*$R4917)/SUM($R4941,$R4939,$R4929,$R4919,$R4918,$R4917))</f>
        <v>0</v>
      </c>
      <c r="AQ4942" s="950">
        <f>SUM(AQ4941,AQ4939,AQ4929,AQ4919,AQ4918,AQ4917,AQ4916)</f>
        <v>0</v>
      </c>
      <c r="AR4942" s="950">
        <f>SUM(AR4941,AR4939,AR4929,AR4919,AR4918,AR4917,AR4916)</f>
        <v>0</v>
      </c>
      <c r="AS4942" s="950">
        <f>SUM(AS4941,AS4939,AS4929,AS4919,AS4918,AS4917,AS4916)</f>
        <v>0</v>
      </c>
      <c r="AT4942" s="950">
        <f>SUM(AT4941,AT4939,AT4929,AT4919,AT4918,AT4917,AT4916)</f>
        <v>0</v>
      </c>
      <c r="AU4942" s="950">
        <f>SUM(AU4941,AU4939,AU4929,AU4919,AU4918,AU4917,AU4916)</f>
        <v>0</v>
      </c>
      <c r="AV4942" s="851">
        <f t="shared" si="12794"/>
        <v>0</v>
      </c>
      <c r="AW4942" s="851">
        <f>IF($AM4942*$Q4942=0,0,SUM(AW4941*$AM4941*$Q4941,AW4939*$AM4939*$Q4939,AW4929*$AM4929*$Q4929,AW4919*$AM4919*$Q4919,AW4918*$AM4918*$Q4918,AW4917*$AM4917*$Q4917)/SUM($AM4941*$Q4941,$AM4939*$Q4939,$AM4929*$Q4929,$AM4919*$Q4919,$AM4918*$Q4918,$AM4917*$Q4917))</f>
        <v>0</v>
      </c>
      <c r="AX4942" s="851">
        <f>IF($AO4942*$R4942=0,0,SUM(AX4941*$AO4941*$R4941,AX4939*$AO4939*$R4939,AX4929*$AO4929*$R4929,AX4919*$AO4919*$R4919,AX4918*$AO4918*$R4918,AX4917*$AO4917*$R4917)/SUM($AO4941*$R4941,$AO4939*$R4939,$AO4929*$R4929,$AO4919*$R4919,$AO4918*$R4918,$AO4917*$R4917))</f>
        <v>0</v>
      </c>
      <c r="AY4942" s="851">
        <f>IF(OR(Q4942=0,AND(AY4941=0,AY4939=0,AY4929=0,AY4919=0,AY4918=0,AY4917=0,AY4916=0)),0,SUM(AY4941*Q4941*AN4941,AY4939*Q4939*AN4939,AY4929*Q4929*AN4929,AY4919*Q4919*AN4919,AY4918*Q4918*AN4918,AY4917*Q4917*AN4917)/SUM(Q4941*AN4941,Q4939*AN4939,Q4929*AN4929,Q4919*AN4919,Q4918*AN4918,Q4917*AN4917))</f>
        <v>0</v>
      </c>
      <c r="AZ4942" s="851">
        <f>IF(R4942=0,0,SUM(AZ4941*R4941*(1-AO4941-AP4941),AZ4939*R4939*(1-AO4939-AP4939),AZ4929*R4929*(1-AO4929-AP4929),AZ4919*R4919*(1-AO4919-AP4919),AZ4918*R4918*(1-AO4918-AP4918),AZ4917*R4917*(1-AO4917-AP4917))/SUM(R4941*(1-AO4941-AP4941),R4939*(1-AO4939-AP4939),R4929*(1-AO4929-AP4929),R4919*(1-AO4919-AP4919),R4918*(1-AO4918-AP4918),R4917*(1-AO4917-AP4917)))</f>
        <v>0</v>
      </c>
      <c r="BA4942" s="851">
        <f>IF(T4942=0,0,SUM(BA4941*T4941,BA4939*T4939,BA4929*T4929,BA4919*T4919,BA4918*T4918,BA4917*T4917)/SUM(T4941,T4939,T4929,T4919,T4918,T4917))</f>
        <v>0</v>
      </c>
      <c r="BB4942" s="851">
        <f t="shared" si="12795"/>
        <v>0</v>
      </c>
      <c r="BC4942" s="851">
        <f>IF($AM4942*$Q4942=0,0,SUM(BC4941*$AM4941*$Q4941,BC4939*$AM4939*$Q4939,BC4929*$AM4929*$Q4929,BC4919*$AM4919*$Q4919,BC4918*$AM4918*$Q4918,BC4917*$AM4917*$Q4917)/SUM($AM4941*$Q4941,$AM4939*$Q4939,$AM4929*$Q4929,$AM4919*$Q4919,$AM4918*$Q4918,$AM4917*$Q4917))</f>
        <v>0</v>
      </c>
      <c r="BD4942" s="1355">
        <f>IF($AO4942*$R4942=0,0,SUM(BD4941*$AO4941*$R4941,BD4939*$AO4939*$R4939,BD4929*$AO4929*$R4929,BD4919*$AO4919*$R4919,BD4918*$AO4918*$R4918,BD4917*$AO4917*$R4917)/SUM($AO4941*$R4941,$AO4939*$R4939,$AO4929*$R4929,$AO4919*$R4919,$AO4918*$R4918,$AO4917*$R4917))</f>
        <v>0</v>
      </c>
      <c r="BE4942" s="158">
        <f t="shared" ref="BE4942:BF4942" si="12801">SUM(BE4941,BE4939,BE4929,BE4919,BE4918,BE4917,BE4916)</f>
        <v>0</v>
      </c>
      <c r="BF4942" s="950">
        <f t="shared" si="12801"/>
        <v>0</v>
      </c>
      <c r="BG4942" s="950">
        <f t="shared" ref="BG4942:BU4942" si="12802">SUM(BG4941,BG4939,BG4929,BG4919,BG4918,BG4917,BG4916)</f>
        <v>0</v>
      </c>
      <c r="BH4942" s="950">
        <f t="shared" si="12802"/>
        <v>0</v>
      </c>
      <c r="BI4942" s="950">
        <f t="shared" si="12802"/>
        <v>0</v>
      </c>
      <c r="BJ4942" s="950">
        <f t="shared" si="12802"/>
        <v>0</v>
      </c>
      <c r="BK4942" s="950">
        <f t="shared" si="12802"/>
        <v>0</v>
      </c>
      <c r="BL4942" s="950">
        <f t="shared" si="12802"/>
        <v>0</v>
      </c>
      <c r="BM4942" s="950">
        <f t="shared" si="12802"/>
        <v>0</v>
      </c>
      <c r="BN4942" s="950">
        <f t="shared" si="12802"/>
        <v>0</v>
      </c>
      <c r="BO4942" s="950">
        <f t="shared" si="12802"/>
        <v>0</v>
      </c>
      <c r="BP4942" s="950">
        <f t="shared" si="12802"/>
        <v>0</v>
      </c>
      <c r="BQ4942" s="950">
        <f t="shared" si="12802"/>
        <v>0</v>
      </c>
      <c r="BR4942" s="950">
        <f t="shared" si="12802"/>
        <v>0</v>
      </c>
      <c r="BS4942" s="950">
        <f t="shared" si="12802"/>
        <v>0</v>
      </c>
      <c r="BT4942" s="950">
        <f t="shared" si="12802"/>
        <v>0</v>
      </c>
      <c r="BU4942" s="950">
        <f t="shared" si="12802"/>
        <v>0</v>
      </c>
      <c r="BV4942" s="608"/>
      <c r="BW4942" s="950">
        <f>SUM(BW4941,BW4939,BW4929,BW4919,BW4918,BW4917,BW4916)</f>
        <v>0</v>
      </c>
      <c r="BX4942" s="608"/>
      <c r="BY4942" s="950">
        <f>SUM(BY4941,BY4939,BY4929,BY4919,BY4918,BY4917,BY4916)</f>
        <v>0</v>
      </c>
      <c r="BZ4942" s="608"/>
      <c r="CA4942" s="950">
        <f>SUM(CA4941,CA4939,CA4929,CA4919,CA4918,CA4917,CA4916)</f>
        <v>0</v>
      </c>
      <c r="CB4942" s="950">
        <f t="shared" ref="CB4942:CF4942" si="12803">SUM(CB4941,CB4939,CB4929,CB4919,CB4918,CB4917,CB4916)</f>
        <v>0</v>
      </c>
      <c r="CC4942" s="950">
        <f t="shared" si="12803"/>
        <v>0</v>
      </c>
      <c r="CD4942" s="950">
        <f t="shared" si="12803"/>
        <v>0</v>
      </c>
      <c r="CE4942" s="950">
        <f t="shared" si="12803"/>
        <v>0</v>
      </c>
      <c r="CF4942" s="875">
        <f t="shared" si="12803"/>
        <v>0</v>
      </c>
      <c r="CG4942" s="851">
        <f t="shared" si="12798"/>
        <v>0</v>
      </c>
      <c r="CH4942" s="851">
        <f t="shared" si="12798"/>
        <v>0</v>
      </c>
      <c r="CI4942" s="851">
        <f t="shared" si="12798"/>
        <v>0</v>
      </c>
      <c r="CJ4942" s="1355">
        <f t="shared" si="12798"/>
        <v>0</v>
      </c>
    </row>
    <row r="4943" spans="1:88" ht="13.5" customHeight="1" x14ac:dyDescent="0.25">
      <c r="A4943" s="34"/>
      <c r="B4943" s="1464">
        <v>4935</v>
      </c>
      <c r="C4943" s="1940" t="s">
        <v>251</v>
      </c>
      <c r="D4943" s="1946">
        <f>Input!$C$14</f>
        <v>0</v>
      </c>
      <c r="E4943" s="1951" t="s">
        <v>145</v>
      </c>
      <c r="F4943" s="1943">
        <v>2021</v>
      </c>
      <c r="G4943" s="1951" t="s">
        <v>296</v>
      </c>
      <c r="H4943" s="1954" t="s">
        <v>297</v>
      </c>
      <c r="I4943" s="1927" t="s">
        <v>395</v>
      </c>
      <c r="J4943" s="1925"/>
      <c r="K4943" s="1925"/>
      <c r="L4943" s="2323" t="str">
        <f t="shared" si="12790"/>
        <v>Central governments or central banks Central banks</v>
      </c>
      <c r="M4943" s="1929" t="s">
        <v>395</v>
      </c>
      <c r="N4943" s="1938"/>
      <c r="O4943" s="1473"/>
      <c r="P4943" s="960">
        <f t="shared" ref="P4943:P4949" si="12804">SUM(Q4943:R4943)</f>
        <v>0</v>
      </c>
      <c r="Q4943" s="564">
        <f>BQ3023</f>
        <v>0</v>
      </c>
      <c r="R4943" s="481">
        <f>BR3023</f>
        <v>0</v>
      </c>
      <c r="S4943" s="44">
        <f t="shared" ref="S4943:S4949" si="12805">SUM(T4943:U4943)</f>
        <v>0</v>
      </c>
      <c r="T4943" s="564">
        <f>BT3023</f>
        <v>0</v>
      </c>
      <c r="U4943" s="564">
        <f>BU3023</f>
        <v>0</v>
      </c>
      <c r="V4943" s="670"/>
      <c r="W4943" s="564">
        <f t="shared" ref="W4943:W4949" si="12806">BW3023</f>
        <v>0</v>
      </c>
      <c r="X4943" s="670"/>
      <c r="Y4943" s="564">
        <f t="shared" ref="Y4943:Y4949" si="12807">BY3023</f>
        <v>0</v>
      </c>
      <c r="Z4943" s="670"/>
      <c r="AA4943" s="564">
        <f t="shared" ref="AA4943:AF4943" si="12808">CA3023</f>
        <v>0</v>
      </c>
      <c r="AB4943" s="564">
        <f t="shared" si="12808"/>
        <v>0</v>
      </c>
      <c r="AC4943" s="564">
        <f t="shared" si="12808"/>
        <v>0</v>
      </c>
      <c r="AD4943" s="564">
        <f t="shared" si="12808"/>
        <v>0</v>
      </c>
      <c r="AE4943" s="564">
        <f t="shared" si="12808"/>
        <v>0</v>
      </c>
      <c r="AF4943" s="564">
        <f t="shared" si="12808"/>
        <v>0</v>
      </c>
      <c r="AG4943" s="1123">
        <f t="shared" si="12792"/>
        <v>0</v>
      </c>
      <c r="AH4943" s="1123">
        <f t="shared" si="12792"/>
        <v>0</v>
      </c>
      <c r="AI4943" s="1123">
        <f t="shared" si="12792"/>
        <v>0</v>
      </c>
      <c r="AJ4943" s="1123">
        <f t="shared" si="12792"/>
        <v>0</v>
      </c>
      <c r="AK4943" s="699">
        <f>AK3023</f>
        <v>0</v>
      </c>
      <c r="AL4943" s="883">
        <f t="shared" si="12793"/>
        <v>0</v>
      </c>
      <c r="AM4943" s="664"/>
      <c r="AN4943" s="664"/>
      <c r="AO4943" s="664"/>
      <c r="AP4943" s="664"/>
      <c r="AQ4943" s="564">
        <f t="shared" ref="AQ4943:AQ4949" si="12809">AP4943*R4943</f>
        <v>0</v>
      </c>
      <c r="AR4943" s="564">
        <f t="shared" ref="AR4943:AR4949" si="12810">AN4943*Q4943</f>
        <v>0</v>
      </c>
      <c r="AS4943" s="564">
        <f t="shared" ref="AS4943:AS4949" si="12811">SUM(AT4943:AU4943)</f>
        <v>0</v>
      </c>
      <c r="AT4943" s="564">
        <f t="shared" ref="AT4943:AT4949" si="12812">AM4943*Q4943</f>
        <v>0</v>
      </c>
      <c r="AU4943" s="564">
        <f t="shared" ref="AU4943:AU4949" si="12813">AO4943*R4943</f>
        <v>0</v>
      </c>
      <c r="AV4943" s="1123">
        <f t="shared" si="12794"/>
        <v>0</v>
      </c>
      <c r="AW4943" s="664"/>
      <c r="AX4943" s="664"/>
      <c r="AY4943" s="664"/>
      <c r="AZ4943" s="664"/>
      <c r="BA4943" s="1193">
        <f t="shared" ref="BA4943" si="12814">BA3023</f>
        <v>0</v>
      </c>
      <c r="BB4943" s="1123">
        <f t="shared" si="12795"/>
        <v>0</v>
      </c>
      <c r="BC4943" s="1362"/>
      <c r="BD4943" s="47"/>
      <c r="BE4943" s="464">
        <f t="shared" ref="BE4943" si="12815">AR4943*AY4943</f>
        <v>0</v>
      </c>
      <c r="BF4943" s="44">
        <f t="shared" ref="BF4943" si="12816">R4943*(1-AP4943-AO4943)*AZ4943</f>
        <v>0</v>
      </c>
      <c r="BG4943" s="44">
        <f t="shared" ref="BG4943" si="12817">SUM(BH4943:BI4943)</f>
        <v>0</v>
      </c>
      <c r="BH4943" s="44">
        <f t="shared" ref="BH4943" si="12818">AT4943*AW4943</f>
        <v>0</v>
      </c>
      <c r="BI4943" s="44">
        <f t="shared" ref="BI4943" si="12819">AU4943*AX4943</f>
        <v>0</v>
      </c>
      <c r="BJ4943" s="1351">
        <f t="shared" ref="BJ4943" si="12820">SUM(BK4943:BL4943)</f>
        <v>0</v>
      </c>
      <c r="BK4943" s="44">
        <f t="shared" ref="BK4943" si="12821">BK3023+BH4943</f>
        <v>0</v>
      </c>
      <c r="BL4943" s="44">
        <f t="shared" ref="BL4943" si="12822">BL3023+BI4943</f>
        <v>0</v>
      </c>
      <c r="BM4943" s="44">
        <f t="shared" ref="BM4943" si="12823">Q4943*(1-AM4943-AN4943)*AM6863*AW6863</f>
        <v>0</v>
      </c>
      <c r="BN4943" s="44">
        <f t="shared" ref="BN4943" si="12824">AQ4943*AM6863*AW6863</f>
        <v>0</v>
      </c>
      <c r="BO4943" s="44">
        <f t="shared" ref="BO4943:BO4967" si="12825">MAX(T4943*BA4943,BO3023)</f>
        <v>0</v>
      </c>
      <c r="BP4943" s="1351">
        <f t="shared" ref="BP4943" si="12826">SUM(BQ4943:BR4943)</f>
        <v>0</v>
      </c>
      <c r="BQ4943" s="1351">
        <f t="shared" ref="BQ4943" si="12827">Q4943-AR4943-AT4943+AQ4943</f>
        <v>0</v>
      </c>
      <c r="BR4943" s="1351">
        <f t="shared" ref="BR4943" si="12828">R4943+AR4943-AQ4943-AU4943</f>
        <v>0</v>
      </c>
      <c r="BS4943" s="44">
        <f t="shared" ref="BS4943" si="12829">SUM(BT4943:BU4943)</f>
        <v>0</v>
      </c>
      <c r="BT4943" s="1351">
        <f t="shared" ref="BT4943" si="12830">T4943</f>
        <v>0</v>
      </c>
      <c r="BU4943" s="1351">
        <f t="shared" ref="BU4943" si="12831">U4943+AS4943</f>
        <v>0</v>
      </c>
      <c r="BV4943" s="45"/>
      <c r="BW4943" s="1149"/>
      <c r="BX4943" s="45"/>
      <c r="BY4943" s="1149"/>
      <c r="BZ4943" s="45"/>
      <c r="CA4943" s="1149"/>
      <c r="CB4943" s="564">
        <f t="shared" ref="CB4943:CB4949" si="12832">SUM(CC4943,CF4943)</f>
        <v>0</v>
      </c>
      <c r="CC4943" s="564">
        <f t="shared" ref="CC4943:CC4949" si="12833">SUM(CD4943:CE4943)</f>
        <v>0</v>
      </c>
      <c r="CD4943" s="564">
        <f>AD4943</f>
        <v>0</v>
      </c>
      <c r="CE4943" s="564">
        <f>BE4943+BF4943</f>
        <v>0</v>
      </c>
      <c r="CF4943" s="564">
        <f>BO4943+BJ4943</f>
        <v>0</v>
      </c>
      <c r="CG4943" s="154">
        <f t="shared" si="12798"/>
        <v>0</v>
      </c>
      <c r="CH4943" s="154">
        <f t="shared" si="12798"/>
        <v>0</v>
      </c>
      <c r="CI4943" s="154">
        <f t="shared" si="12798"/>
        <v>0</v>
      </c>
      <c r="CJ4943" s="440">
        <f t="shared" si="12798"/>
        <v>0</v>
      </c>
    </row>
    <row r="4944" spans="1:88" ht="13.5" customHeight="1" x14ac:dyDescent="0.25">
      <c r="A4944" s="34"/>
      <c r="B4944" s="1464">
        <v>4936</v>
      </c>
      <c r="C4944" s="1940" t="s">
        <v>251</v>
      </c>
      <c r="D4944" s="1946">
        <f>Input!$C$14</f>
        <v>0</v>
      </c>
      <c r="E4944" s="1951" t="s">
        <v>145</v>
      </c>
      <c r="F4944" s="1943">
        <v>2021</v>
      </c>
      <c r="G4944" s="1951" t="s">
        <v>296</v>
      </c>
      <c r="H4944" s="1954" t="s">
        <v>297</v>
      </c>
      <c r="I4944" s="1927" t="s">
        <v>1733</v>
      </c>
      <c r="J4944" s="1925"/>
      <c r="K4944" s="1925"/>
      <c r="L4944" s="2323" t="str">
        <f t="shared" si="12790"/>
        <v>Central governments or central banks Central governments</v>
      </c>
      <c r="M4944" s="1929" t="s">
        <v>1733</v>
      </c>
      <c r="N4944" s="2325">
        <f>N3024</f>
        <v>0</v>
      </c>
      <c r="O4944" s="2326">
        <f>O3024</f>
        <v>0</v>
      </c>
      <c r="P4944" s="151">
        <f t="shared" si="12804"/>
        <v>0</v>
      </c>
      <c r="Q4944" s="44">
        <f>BQ3024</f>
        <v>0</v>
      </c>
      <c r="R4944" s="1393">
        <f>BR3024</f>
        <v>0</v>
      </c>
      <c r="S4944" s="44">
        <f t="shared" si="12805"/>
        <v>0</v>
      </c>
      <c r="T4944" s="44">
        <f>BT3024</f>
        <v>0</v>
      </c>
      <c r="U4944" s="44">
        <f>BU3024</f>
        <v>0</v>
      </c>
      <c r="V4944" s="45"/>
      <c r="W4944" s="44">
        <f t="shared" si="12806"/>
        <v>0</v>
      </c>
      <c r="X4944" s="45"/>
      <c r="Y4944" s="44">
        <f t="shared" si="12807"/>
        <v>0</v>
      </c>
      <c r="Z4944" s="45"/>
      <c r="AA4944" s="44">
        <f t="shared" ref="AA4944" si="12834">CA3024</f>
        <v>0</v>
      </c>
      <c r="AB4944" s="44">
        <f t="shared" ref="AB4944" si="12835">CB3024</f>
        <v>0</v>
      </c>
      <c r="AC4944" s="44">
        <f t="shared" ref="AC4944" si="12836">CC3024</f>
        <v>0</v>
      </c>
      <c r="AD4944" s="44">
        <f t="shared" ref="AD4944" si="12837">CD3024</f>
        <v>0</v>
      </c>
      <c r="AE4944" s="44">
        <f t="shared" ref="AE4944" si="12838">CE3024</f>
        <v>0</v>
      </c>
      <c r="AF4944" s="44">
        <f t="shared" ref="AF4944" si="12839">CF3024</f>
        <v>0</v>
      </c>
      <c r="AG4944" s="154">
        <f t="shared" si="12792"/>
        <v>0</v>
      </c>
      <c r="AH4944" s="154">
        <f t="shared" si="12792"/>
        <v>0</v>
      </c>
      <c r="AI4944" s="154">
        <f t="shared" si="12792"/>
        <v>0</v>
      </c>
      <c r="AJ4944" s="154">
        <f t="shared" si="12792"/>
        <v>0</v>
      </c>
      <c r="AK4944" s="653">
        <f>AK3024</f>
        <v>0</v>
      </c>
      <c r="AL4944" s="912">
        <f t="shared" si="12793"/>
        <v>0</v>
      </c>
      <c r="AM4944" s="660"/>
      <c r="AN4944" s="660"/>
      <c r="AO4944" s="660"/>
      <c r="AP4944" s="660"/>
      <c r="AQ4944" s="44">
        <f t="shared" si="12809"/>
        <v>0</v>
      </c>
      <c r="AR4944" s="44">
        <f t="shared" si="12810"/>
        <v>0</v>
      </c>
      <c r="AS4944" s="44">
        <f t="shared" si="12811"/>
        <v>0</v>
      </c>
      <c r="AT4944" s="44">
        <f t="shared" si="12812"/>
        <v>0</v>
      </c>
      <c r="AU4944" s="44">
        <f t="shared" si="12813"/>
        <v>0</v>
      </c>
      <c r="AV4944" s="154">
        <f t="shared" si="12794"/>
        <v>0</v>
      </c>
      <c r="AW4944" s="660"/>
      <c r="AX4944" s="660"/>
      <c r="AY4944" s="660"/>
      <c r="AZ4944" s="660"/>
      <c r="BA4944" s="1193">
        <f t="shared" ref="BA4944:BA4949" si="12840">BA3024</f>
        <v>0</v>
      </c>
      <c r="BB4944" s="154">
        <f t="shared" si="12795"/>
        <v>0</v>
      </c>
      <c r="BC4944" s="660"/>
      <c r="BD4944" s="1152"/>
      <c r="BE4944" s="464">
        <f t="shared" ref="BE4944:BE4949" si="12841">AR4944*AY4944</f>
        <v>0</v>
      </c>
      <c r="BF4944" s="44">
        <f t="shared" ref="BF4944:BF4949" si="12842">R4944*(1-AP4944-AO4944)*AZ4944</f>
        <v>0</v>
      </c>
      <c r="BG4944" s="44">
        <f t="shared" ref="BG4944:BG4949" si="12843">SUM(BH4944:BI4944)</f>
        <v>0</v>
      </c>
      <c r="BH4944" s="44">
        <f t="shared" ref="BH4944:BH4949" si="12844">AT4944*AW4944</f>
        <v>0</v>
      </c>
      <c r="BI4944" s="44">
        <f t="shared" ref="BI4944:BI4949" si="12845">AU4944*AX4944</f>
        <v>0</v>
      </c>
      <c r="BJ4944" s="1351">
        <f t="shared" ref="BJ4944:BJ4949" si="12846">SUM(BK4944:BL4944)</f>
        <v>0</v>
      </c>
      <c r="BK4944" s="44">
        <f t="shared" ref="BK4944:BL4949" si="12847">BK3024+BH4944</f>
        <v>0</v>
      </c>
      <c r="BL4944" s="44">
        <f t="shared" si="12847"/>
        <v>0</v>
      </c>
      <c r="BM4944" s="44">
        <f t="shared" ref="BM4944:BM4949" si="12848">Q4944*(1-AM4944-AN4944)*AM6864*AW6864</f>
        <v>0</v>
      </c>
      <c r="BN4944" s="44">
        <f t="shared" ref="BN4944:BN4949" si="12849">AQ4944*AM6864*AW6864</f>
        <v>0</v>
      </c>
      <c r="BO4944" s="44">
        <f t="shared" si="12825"/>
        <v>0</v>
      </c>
      <c r="BP4944" s="1351">
        <f t="shared" ref="BP4944:BP4949" si="12850">SUM(BQ4944:BR4944)</f>
        <v>0</v>
      </c>
      <c r="BQ4944" s="1351">
        <f t="shared" ref="BQ4944:BQ4949" si="12851">Q4944-AR4944-AT4944+AQ4944</f>
        <v>0</v>
      </c>
      <c r="BR4944" s="1351">
        <f t="shared" ref="BR4944:BR4949" si="12852">R4944+AR4944-AQ4944-AU4944</f>
        <v>0</v>
      </c>
      <c r="BS4944" s="44">
        <f t="shared" ref="BS4944:BS4949" si="12853">SUM(BT4944:BU4944)</f>
        <v>0</v>
      </c>
      <c r="BT4944" s="1351">
        <f t="shared" ref="BT4944:BT4949" si="12854">T4944</f>
        <v>0</v>
      </c>
      <c r="BU4944" s="1351">
        <f t="shared" ref="BU4944:BU4949" si="12855">U4944+AS4944</f>
        <v>0</v>
      </c>
      <c r="BV4944" s="45"/>
      <c r="BW4944" s="1149"/>
      <c r="BX4944" s="45"/>
      <c r="BY4944" s="1149"/>
      <c r="BZ4944" s="45"/>
      <c r="CA4944" s="1149"/>
      <c r="CB4944" s="44">
        <f t="shared" si="12832"/>
        <v>0</v>
      </c>
      <c r="CC4944" s="44">
        <f t="shared" si="12833"/>
        <v>0</v>
      </c>
      <c r="CD4944" s="1351">
        <f t="shared" ref="CD4944:CD4949" si="12856">BM4944+BN4944</f>
        <v>0</v>
      </c>
      <c r="CE4944" s="1351">
        <f t="shared" ref="CE4944:CE4949" si="12857">BE4944+BF4944</f>
        <v>0</v>
      </c>
      <c r="CF4944" s="44">
        <f t="shared" ref="CF4944:CF4949" si="12858">BO4944+BJ4944</f>
        <v>0</v>
      </c>
      <c r="CG4944" s="154">
        <f t="shared" si="12798"/>
        <v>0</v>
      </c>
      <c r="CH4944" s="154">
        <f t="shared" si="12798"/>
        <v>0</v>
      </c>
      <c r="CI4944" s="154">
        <f t="shared" si="12798"/>
        <v>0</v>
      </c>
      <c r="CJ4944" s="440">
        <f t="shared" si="12798"/>
        <v>0</v>
      </c>
    </row>
    <row r="4945" spans="1:88" ht="13.5" customHeight="1" x14ac:dyDescent="0.25">
      <c r="A4945" s="34"/>
      <c r="B4945" s="1464">
        <v>4937</v>
      </c>
      <c r="C4945" s="1940" t="s">
        <v>251</v>
      </c>
      <c r="D4945" s="1946">
        <f>Input!$C$14</f>
        <v>0</v>
      </c>
      <c r="E4945" s="1951" t="s">
        <v>145</v>
      </c>
      <c r="F4945" s="1943">
        <v>2021</v>
      </c>
      <c r="G4945" s="1951" t="s">
        <v>296</v>
      </c>
      <c r="H4945" s="1955" t="s">
        <v>298</v>
      </c>
      <c r="I4945" s="1925"/>
      <c r="J4945" s="1925"/>
      <c r="K4945" s="1925"/>
      <c r="L4945" s="2323" t="str">
        <f t="shared" si="12790"/>
        <v>Regional governments or local authorities</v>
      </c>
      <c r="M4945" s="1929" t="s">
        <v>298</v>
      </c>
      <c r="N4945" s="2325">
        <f>N3025</f>
        <v>0</v>
      </c>
      <c r="O4945" s="2326">
        <f>O3025</f>
        <v>0</v>
      </c>
      <c r="P4945" s="151">
        <f t="shared" si="12804"/>
        <v>0</v>
      </c>
      <c r="Q4945" s="1351">
        <f t="shared" ref="Q4945:R4949" si="12859">BQ3025</f>
        <v>0</v>
      </c>
      <c r="R4945" s="464">
        <f t="shared" si="12859"/>
        <v>0</v>
      </c>
      <c r="S4945" s="44">
        <f t="shared" si="12805"/>
        <v>0</v>
      </c>
      <c r="T4945" s="1351">
        <f t="shared" ref="T4945:U4949" si="12860">BT3025</f>
        <v>0</v>
      </c>
      <c r="U4945" s="1351">
        <f t="shared" si="12860"/>
        <v>0</v>
      </c>
      <c r="V4945" s="1243"/>
      <c r="W4945" s="1351">
        <f t="shared" si="12806"/>
        <v>0</v>
      </c>
      <c r="X4945" s="1243"/>
      <c r="Y4945" s="1351">
        <f t="shared" si="12807"/>
        <v>0</v>
      </c>
      <c r="Z4945" s="1243"/>
      <c r="AA4945" s="1351">
        <f t="shared" ref="AA4945:AF4949" si="12861">CA3025</f>
        <v>0</v>
      </c>
      <c r="AB4945" s="1351">
        <f t="shared" si="12861"/>
        <v>0</v>
      </c>
      <c r="AC4945" s="1351">
        <f t="shared" si="12861"/>
        <v>0</v>
      </c>
      <c r="AD4945" s="1351">
        <f t="shared" si="12861"/>
        <v>0</v>
      </c>
      <c r="AE4945" s="1351">
        <f t="shared" si="12861"/>
        <v>0</v>
      </c>
      <c r="AF4945" s="1351">
        <f t="shared" si="12861"/>
        <v>0</v>
      </c>
      <c r="AG4945" s="1013">
        <f t="shared" si="12792"/>
        <v>0</v>
      </c>
      <c r="AH4945" s="1013">
        <f t="shared" si="12792"/>
        <v>0</v>
      </c>
      <c r="AI4945" s="1013">
        <f t="shared" si="12792"/>
        <v>0</v>
      </c>
      <c r="AJ4945" s="1013">
        <f t="shared" si="12792"/>
        <v>0</v>
      </c>
      <c r="AK4945" s="1340">
        <f t="shared" ref="AK4945:AK4965" si="12862">AK3025</f>
        <v>0</v>
      </c>
      <c r="AL4945" s="506">
        <f t="shared" si="12793"/>
        <v>0</v>
      </c>
      <c r="AM4945" s="906"/>
      <c r="AN4945" s="906"/>
      <c r="AO4945" s="906"/>
      <c r="AP4945" s="906"/>
      <c r="AQ4945" s="1351">
        <f t="shared" si="12809"/>
        <v>0</v>
      </c>
      <c r="AR4945" s="1351">
        <f t="shared" si="12810"/>
        <v>0</v>
      </c>
      <c r="AS4945" s="1351">
        <f t="shared" si="12811"/>
        <v>0</v>
      </c>
      <c r="AT4945" s="1351">
        <f t="shared" si="12812"/>
        <v>0</v>
      </c>
      <c r="AU4945" s="1351">
        <f t="shared" si="12813"/>
        <v>0</v>
      </c>
      <c r="AV4945" s="1013">
        <f t="shared" si="12794"/>
        <v>0</v>
      </c>
      <c r="AW4945" s="906"/>
      <c r="AX4945" s="906"/>
      <c r="AY4945" s="906"/>
      <c r="AZ4945" s="906"/>
      <c r="BA4945" s="1193">
        <f t="shared" si="12840"/>
        <v>0</v>
      </c>
      <c r="BB4945" s="1013">
        <f t="shared" si="12795"/>
        <v>0</v>
      </c>
      <c r="BC4945" s="906"/>
      <c r="BD4945" s="131"/>
      <c r="BE4945" s="464">
        <f t="shared" si="12841"/>
        <v>0</v>
      </c>
      <c r="BF4945" s="1351">
        <f t="shared" si="12842"/>
        <v>0</v>
      </c>
      <c r="BG4945" s="1351">
        <f t="shared" si="12843"/>
        <v>0</v>
      </c>
      <c r="BH4945" s="1351">
        <f t="shared" si="12844"/>
        <v>0</v>
      </c>
      <c r="BI4945" s="1351">
        <f t="shared" si="12845"/>
        <v>0</v>
      </c>
      <c r="BJ4945" s="1351">
        <f t="shared" si="12846"/>
        <v>0</v>
      </c>
      <c r="BK4945" s="44">
        <f t="shared" si="12847"/>
        <v>0</v>
      </c>
      <c r="BL4945" s="44">
        <f t="shared" si="12847"/>
        <v>0</v>
      </c>
      <c r="BM4945" s="1351">
        <f t="shared" si="12848"/>
        <v>0</v>
      </c>
      <c r="BN4945" s="1351">
        <f t="shared" si="12849"/>
        <v>0</v>
      </c>
      <c r="BO4945" s="44">
        <f t="shared" si="12825"/>
        <v>0</v>
      </c>
      <c r="BP4945" s="1351">
        <f t="shared" si="12850"/>
        <v>0</v>
      </c>
      <c r="BQ4945" s="1351">
        <f t="shared" si="12851"/>
        <v>0</v>
      </c>
      <c r="BR4945" s="1351">
        <f t="shared" si="12852"/>
        <v>0</v>
      </c>
      <c r="BS4945" s="44">
        <f t="shared" si="12853"/>
        <v>0</v>
      </c>
      <c r="BT4945" s="1351">
        <f t="shared" si="12854"/>
        <v>0</v>
      </c>
      <c r="BU4945" s="1351">
        <f t="shared" si="12855"/>
        <v>0</v>
      </c>
      <c r="BV4945" s="1243"/>
      <c r="BW4945" s="1150"/>
      <c r="BX4945" s="1243"/>
      <c r="BY4945" s="1150"/>
      <c r="BZ4945" s="1243"/>
      <c r="CA4945" s="1150"/>
      <c r="CB4945" s="1351">
        <f t="shared" si="12832"/>
        <v>0</v>
      </c>
      <c r="CC4945" s="1351">
        <f t="shared" si="12833"/>
        <v>0</v>
      </c>
      <c r="CD4945" s="1351">
        <f t="shared" si="12856"/>
        <v>0</v>
      </c>
      <c r="CE4945" s="1351">
        <f t="shared" si="12857"/>
        <v>0</v>
      </c>
      <c r="CF4945" s="1351">
        <f t="shared" si="12858"/>
        <v>0</v>
      </c>
      <c r="CG4945" s="1013">
        <f t="shared" si="12798"/>
        <v>0</v>
      </c>
      <c r="CH4945" s="1013">
        <f t="shared" si="12798"/>
        <v>0</v>
      </c>
      <c r="CI4945" s="1013">
        <f t="shared" si="12798"/>
        <v>0</v>
      </c>
      <c r="CJ4945" s="618">
        <f t="shared" si="12798"/>
        <v>0</v>
      </c>
    </row>
    <row r="4946" spans="1:88" ht="13.5" customHeight="1" x14ac:dyDescent="0.25">
      <c r="A4946" s="34"/>
      <c r="B4946" s="1464">
        <v>4938</v>
      </c>
      <c r="C4946" s="1940" t="s">
        <v>251</v>
      </c>
      <c r="D4946" s="1946">
        <f>Input!$C$14</f>
        <v>0</v>
      </c>
      <c r="E4946" s="1951" t="s">
        <v>145</v>
      </c>
      <c r="F4946" s="1943">
        <v>2021</v>
      </c>
      <c r="G4946" s="1951" t="s">
        <v>296</v>
      </c>
      <c r="H4946" s="1955" t="s">
        <v>299</v>
      </c>
      <c r="I4946" s="1925"/>
      <c r="J4946" s="1925"/>
      <c r="K4946" s="1925"/>
      <c r="L4946" s="2323" t="str">
        <f t="shared" si="12790"/>
        <v>Public sector entities</v>
      </c>
      <c r="M4946" s="1929" t="s">
        <v>299</v>
      </c>
      <c r="N4946" s="1935"/>
      <c r="O4946" s="1936"/>
      <c r="P4946" s="151">
        <f t="shared" si="12804"/>
        <v>0</v>
      </c>
      <c r="Q4946" s="1351">
        <f t="shared" si="12859"/>
        <v>0</v>
      </c>
      <c r="R4946" s="464">
        <f t="shared" si="12859"/>
        <v>0</v>
      </c>
      <c r="S4946" s="44">
        <f t="shared" si="12805"/>
        <v>0</v>
      </c>
      <c r="T4946" s="1351">
        <f t="shared" si="12860"/>
        <v>0</v>
      </c>
      <c r="U4946" s="1351">
        <f t="shared" si="12860"/>
        <v>0</v>
      </c>
      <c r="V4946" s="1243"/>
      <c r="W4946" s="1351">
        <f t="shared" si="12806"/>
        <v>0</v>
      </c>
      <c r="X4946" s="1243"/>
      <c r="Y4946" s="1351">
        <f t="shared" si="12807"/>
        <v>0</v>
      </c>
      <c r="Z4946" s="1243"/>
      <c r="AA4946" s="1351">
        <f t="shared" si="12861"/>
        <v>0</v>
      </c>
      <c r="AB4946" s="1351">
        <f t="shared" si="12861"/>
        <v>0</v>
      </c>
      <c r="AC4946" s="1351">
        <f t="shared" si="12861"/>
        <v>0</v>
      </c>
      <c r="AD4946" s="1351">
        <f t="shared" si="12861"/>
        <v>0</v>
      </c>
      <c r="AE4946" s="1351">
        <f t="shared" si="12861"/>
        <v>0</v>
      </c>
      <c r="AF4946" s="1351">
        <f t="shared" si="12861"/>
        <v>0</v>
      </c>
      <c r="AG4946" s="1013">
        <f t="shared" si="12792"/>
        <v>0</v>
      </c>
      <c r="AH4946" s="1013">
        <f t="shared" si="12792"/>
        <v>0</v>
      </c>
      <c r="AI4946" s="1013">
        <f t="shared" si="12792"/>
        <v>0</v>
      </c>
      <c r="AJ4946" s="1013">
        <f t="shared" si="12792"/>
        <v>0</v>
      </c>
      <c r="AK4946" s="1340">
        <f t="shared" si="12862"/>
        <v>0</v>
      </c>
      <c r="AL4946" s="506">
        <f t="shared" si="12793"/>
        <v>0</v>
      </c>
      <c r="AM4946" s="906"/>
      <c r="AN4946" s="906"/>
      <c r="AO4946" s="906"/>
      <c r="AP4946" s="906"/>
      <c r="AQ4946" s="1351">
        <f t="shared" si="12809"/>
        <v>0</v>
      </c>
      <c r="AR4946" s="1351">
        <f t="shared" si="12810"/>
        <v>0</v>
      </c>
      <c r="AS4946" s="1351">
        <f t="shared" si="12811"/>
        <v>0</v>
      </c>
      <c r="AT4946" s="1351">
        <f t="shared" si="12812"/>
        <v>0</v>
      </c>
      <c r="AU4946" s="1351">
        <f t="shared" si="12813"/>
        <v>0</v>
      </c>
      <c r="AV4946" s="1013">
        <f t="shared" si="12794"/>
        <v>0</v>
      </c>
      <c r="AW4946" s="906"/>
      <c r="AX4946" s="906"/>
      <c r="AY4946" s="906"/>
      <c r="AZ4946" s="906"/>
      <c r="BA4946" s="1193">
        <f t="shared" si="12840"/>
        <v>0</v>
      </c>
      <c r="BB4946" s="1013">
        <f t="shared" si="12795"/>
        <v>0</v>
      </c>
      <c r="BC4946" s="906"/>
      <c r="BD4946" s="131"/>
      <c r="BE4946" s="464">
        <f t="shared" si="12841"/>
        <v>0</v>
      </c>
      <c r="BF4946" s="1351">
        <f t="shared" si="12842"/>
        <v>0</v>
      </c>
      <c r="BG4946" s="1351">
        <f t="shared" si="12843"/>
        <v>0</v>
      </c>
      <c r="BH4946" s="1351">
        <f t="shared" si="12844"/>
        <v>0</v>
      </c>
      <c r="BI4946" s="1351">
        <f t="shared" si="12845"/>
        <v>0</v>
      </c>
      <c r="BJ4946" s="1351">
        <f t="shared" si="12846"/>
        <v>0</v>
      </c>
      <c r="BK4946" s="44">
        <f t="shared" si="12847"/>
        <v>0</v>
      </c>
      <c r="BL4946" s="44">
        <f t="shared" si="12847"/>
        <v>0</v>
      </c>
      <c r="BM4946" s="1351">
        <f t="shared" si="12848"/>
        <v>0</v>
      </c>
      <c r="BN4946" s="1351">
        <f t="shared" si="12849"/>
        <v>0</v>
      </c>
      <c r="BO4946" s="44">
        <f t="shared" si="12825"/>
        <v>0</v>
      </c>
      <c r="BP4946" s="1351">
        <f t="shared" si="12850"/>
        <v>0</v>
      </c>
      <c r="BQ4946" s="1351">
        <f t="shared" si="12851"/>
        <v>0</v>
      </c>
      <c r="BR4946" s="1351">
        <f t="shared" si="12852"/>
        <v>0</v>
      </c>
      <c r="BS4946" s="44">
        <f t="shared" si="12853"/>
        <v>0</v>
      </c>
      <c r="BT4946" s="1351">
        <f t="shared" si="12854"/>
        <v>0</v>
      </c>
      <c r="BU4946" s="1351">
        <f t="shared" si="12855"/>
        <v>0</v>
      </c>
      <c r="BV4946" s="1243"/>
      <c r="BW4946" s="1150"/>
      <c r="BX4946" s="1243"/>
      <c r="BY4946" s="1150"/>
      <c r="BZ4946" s="1243"/>
      <c r="CA4946" s="1150"/>
      <c r="CB4946" s="1351">
        <f t="shared" si="12832"/>
        <v>0</v>
      </c>
      <c r="CC4946" s="1351">
        <f t="shared" si="12833"/>
        <v>0</v>
      </c>
      <c r="CD4946" s="1351">
        <f t="shared" si="12856"/>
        <v>0</v>
      </c>
      <c r="CE4946" s="1351">
        <f t="shared" si="12857"/>
        <v>0</v>
      </c>
      <c r="CF4946" s="1351">
        <f t="shared" si="12858"/>
        <v>0</v>
      </c>
      <c r="CG4946" s="1013">
        <f t="shared" si="12798"/>
        <v>0</v>
      </c>
      <c r="CH4946" s="1013">
        <f t="shared" si="12798"/>
        <v>0</v>
      </c>
      <c r="CI4946" s="1013">
        <f t="shared" si="12798"/>
        <v>0</v>
      </c>
      <c r="CJ4946" s="618">
        <f t="shared" si="12798"/>
        <v>0</v>
      </c>
    </row>
    <row r="4947" spans="1:88" ht="13.5" customHeight="1" x14ac:dyDescent="0.25">
      <c r="A4947" s="34"/>
      <c r="B4947" s="1464">
        <v>4939</v>
      </c>
      <c r="C4947" s="1940" t="s">
        <v>251</v>
      </c>
      <c r="D4947" s="1946">
        <f>Input!$C$14</f>
        <v>0</v>
      </c>
      <c r="E4947" s="1951" t="s">
        <v>145</v>
      </c>
      <c r="F4947" s="1943">
        <v>2021</v>
      </c>
      <c r="G4947" s="1951" t="s">
        <v>296</v>
      </c>
      <c r="H4947" s="1955" t="s">
        <v>300</v>
      </c>
      <c r="I4947" s="1925"/>
      <c r="J4947" s="1925"/>
      <c r="K4947" s="1925"/>
      <c r="L4947" s="2323" t="str">
        <f t="shared" si="12790"/>
        <v>Multilateral Development Banks</v>
      </c>
      <c r="M4947" s="1929" t="s">
        <v>300</v>
      </c>
      <c r="N4947" s="1935"/>
      <c r="O4947" s="1936"/>
      <c r="P4947" s="151">
        <f t="shared" si="12804"/>
        <v>0</v>
      </c>
      <c r="Q4947" s="1351">
        <f t="shared" si="12859"/>
        <v>0</v>
      </c>
      <c r="R4947" s="464">
        <f t="shared" si="12859"/>
        <v>0</v>
      </c>
      <c r="S4947" s="44">
        <f t="shared" si="12805"/>
        <v>0</v>
      </c>
      <c r="T4947" s="1351">
        <f t="shared" si="12860"/>
        <v>0</v>
      </c>
      <c r="U4947" s="1351">
        <f t="shared" si="12860"/>
        <v>0</v>
      </c>
      <c r="V4947" s="1243"/>
      <c r="W4947" s="1351">
        <f t="shared" si="12806"/>
        <v>0</v>
      </c>
      <c r="X4947" s="1243"/>
      <c r="Y4947" s="1351">
        <f t="shared" si="12807"/>
        <v>0</v>
      </c>
      <c r="Z4947" s="1243"/>
      <c r="AA4947" s="1351">
        <f t="shared" si="12861"/>
        <v>0</v>
      </c>
      <c r="AB4947" s="1351">
        <f t="shared" si="12861"/>
        <v>0</v>
      </c>
      <c r="AC4947" s="1351">
        <f t="shared" si="12861"/>
        <v>0</v>
      </c>
      <c r="AD4947" s="1351">
        <f t="shared" si="12861"/>
        <v>0</v>
      </c>
      <c r="AE4947" s="1351">
        <f t="shared" si="12861"/>
        <v>0</v>
      </c>
      <c r="AF4947" s="1351">
        <f t="shared" si="12861"/>
        <v>0</v>
      </c>
      <c r="AG4947" s="1013">
        <f t="shared" si="12792"/>
        <v>0</v>
      </c>
      <c r="AH4947" s="1013">
        <f t="shared" si="12792"/>
        <v>0</v>
      </c>
      <c r="AI4947" s="1013">
        <f t="shared" si="12792"/>
        <v>0</v>
      </c>
      <c r="AJ4947" s="1013">
        <f t="shared" si="12792"/>
        <v>0</v>
      </c>
      <c r="AK4947" s="1340">
        <f t="shared" si="12862"/>
        <v>0</v>
      </c>
      <c r="AL4947" s="506">
        <f t="shared" si="12793"/>
        <v>0</v>
      </c>
      <c r="AM4947" s="906"/>
      <c r="AN4947" s="906"/>
      <c r="AO4947" s="906"/>
      <c r="AP4947" s="906"/>
      <c r="AQ4947" s="1351">
        <f t="shared" si="12809"/>
        <v>0</v>
      </c>
      <c r="AR4947" s="1351">
        <f t="shared" si="12810"/>
        <v>0</v>
      </c>
      <c r="AS4947" s="1351">
        <f t="shared" si="12811"/>
        <v>0</v>
      </c>
      <c r="AT4947" s="1351">
        <f t="shared" si="12812"/>
        <v>0</v>
      </c>
      <c r="AU4947" s="1351">
        <f t="shared" si="12813"/>
        <v>0</v>
      </c>
      <c r="AV4947" s="1013">
        <f t="shared" si="12794"/>
        <v>0</v>
      </c>
      <c r="AW4947" s="906"/>
      <c r="AX4947" s="906"/>
      <c r="AY4947" s="906"/>
      <c r="AZ4947" s="906"/>
      <c r="BA4947" s="1193">
        <f t="shared" si="12840"/>
        <v>0</v>
      </c>
      <c r="BB4947" s="1013">
        <f t="shared" si="12795"/>
        <v>0</v>
      </c>
      <c r="BC4947" s="906"/>
      <c r="BD4947" s="131"/>
      <c r="BE4947" s="464">
        <f t="shared" si="12841"/>
        <v>0</v>
      </c>
      <c r="BF4947" s="1351">
        <f t="shared" si="12842"/>
        <v>0</v>
      </c>
      <c r="BG4947" s="1351">
        <f t="shared" si="12843"/>
        <v>0</v>
      </c>
      <c r="BH4947" s="1351">
        <f t="shared" si="12844"/>
        <v>0</v>
      </c>
      <c r="BI4947" s="1351">
        <f t="shared" si="12845"/>
        <v>0</v>
      </c>
      <c r="BJ4947" s="1351">
        <f t="shared" si="12846"/>
        <v>0</v>
      </c>
      <c r="BK4947" s="44">
        <f t="shared" si="12847"/>
        <v>0</v>
      </c>
      <c r="BL4947" s="44">
        <f t="shared" si="12847"/>
        <v>0</v>
      </c>
      <c r="BM4947" s="1351">
        <f t="shared" si="12848"/>
        <v>0</v>
      </c>
      <c r="BN4947" s="1351">
        <f t="shared" si="12849"/>
        <v>0</v>
      </c>
      <c r="BO4947" s="44">
        <f t="shared" si="12825"/>
        <v>0</v>
      </c>
      <c r="BP4947" s="1351">
        <f t="shared" si="12850"/>
        <v>0</v>
      </c>
      <c r="BQ4947" s="1351">
        <f t="shared" si="12851"/>
        <v>0</v>
      </c>
      <c r="BR4947" s="1351">
        <f t="shared" si="12852"/>
        <v>0</v>
      </c>
      <c r="BS4947" s="44">
        <f t="shared" si="12853"/>
        <v>0</v>
      </c>
      <c r="BT4947" s="1351">
        <f t="shared" si="12854"/>
        <v>0</v>
      </c>
      <c r="BU4947" s="1351">
        <f t="shared" si="12855"/>
        <v>0</v>
      </c>
      <c r="BV4947" s="1243"/>
      <c r="BW4947" s="1150"/>
      <c r="BX4947" s="1243"/>
      <c r="BY4947" s="1150"/>
      <c r="BZ4947" s="1243"/>
      <c r="CA4947" s="1150"/>
      <c r="CB4947" s="1351">
        <f t="shared" si="12832"/>
        <v>0</v>
      </c>
      <c r="CC4947" s="1351">
        <f t="shared" si="12833"/>
        <v>0</v>
      </c>
      <c r="CD4947" s="1351">
        <f t="shared" si="12856"/>
        <v>0</v>
      </c>
      <c r="CE4947" s="1351">
        <f t="shared" si="12857"/>
        <v>0</v>
      </c>
      <c r="CF4947" s="1351">
        <f t="shared" si="12858"/>
        <v>0</v>
      </c>
      <c r="CG4947" s="1013">
        <f t="shared" si="12798"/>
        <v>0</v>
      </c>
      <c r="CH4947" s="1013">
        <f t="shared" si="12798"/>
        <v>0</v>
      </c>
      <c r="CI4947" s="1013">
        <f t="shared" si="12798"/>
        <v>0</v>
      </c>
      <c r="CJ4947" s="618">
        <f t="shared" si="12798"/>
        <v>0</v>
      </c>
    </row>
    <row r="4948" spans="1:88" ht="13.5" customHeight="1" x14ac:dyDescent="0.25">
      <c r="A4948" s="34"/>
      <c r="B4948" s="1464">
        <v>4940</v>
      </c>
      <c r="C4948" s="1940" t="s">
        <v>251</v>
      </c>
      <c r="D4948" s="1946">
        <f>Input!$C$14</f>
        <v>0</v>
      </c>
      <c r="E4948" s="1951" t="s">
        <v>145</v>
      </c>
      <c r="F4948" s="1943">
        <v>2021</v>
      </c>
      <c r="G4948" s="1951" t="s">
        <v>296</v>
      </c>
      <c r="H4948" s="1955" t="s">
        <v>301</v>
      </c>
      <c r="I4948" s="1925"/>
      <c r="J4948" s="1925"/>
      <c r="K4948" s="1925"/>
      <c r="L4948" s="2323" t="str">
        <f t="shared" si="12790"/>
        <v>International Organisations</v>
      </c>
      <c r="M4948" s="1929" t="s">
        <v>301</v>
      </c>
      <c r="N4948" s="1935"/>
      <c r="O4948" s="1936"/>
      <c r="P4948" s="151">
        <f t="shared" si="12804"/>
        <v>0</v>
      </c>
      <c r="Q4948" s="1351">
        <f t="shared" si="12859"/>
        <v>0</v>
      </c>
      <c r="R4948" s="464">
        <f t="shared" si="12859"/>
        <v>0</v>
      </c>
      <c r="S4948" s="44">
        <f t="shared" si="12805"/>
        <v>0</v>
      </c>
      <c r="T4948" s="1351">
        <f t="shared" si="12860"/>
        <v>0</v>
      </c>
      <c r="U4948" s="1351">
        <f t="shared" si="12860"/>
        <v>0</v>
      </c>
      <c r="V4948" s="1243"/>
      <c r="W4948" s="1351">
        <f t="shared" si="12806"/>
        <v>0</v>
      </c>
      <c r="X4948" s="1243"/>
      <c r="Y4948" s="1351">
        <f t="shared" si="12807"/>
        <v>0</v>
      </c>
      <c r="Z4948" s="1243"/>
      <c r="AA4948" s="1351">
        <f t="shared" si="12861"/>
        <v>0</v>
      </c>
      <c r="AB4948" s="1351">
        <f t="shared" si="12861"/>
        <v>0</v>
      </c>
      <c r="AC4948" s="1351">
        <f t="shared" si="12861"/>
        <v>0</v>
      </c>
      <c r="AD4948" s="1351">
        <f t="shared" si="12861"/>
        <v>0</v>
      </c>
      <c r="AE4948" s="1351">
        <f t="shared" si="12861"/>
        <v>0</v>
      </c>
      <c r="AF4948" s="1351">
        <f t="shared" si="12861"/>
        <v>0</v>
      </c>
      <c r="AG4948" s="1013">
        <f t="shared" si="12792"/>
        <v>0</v>
      </c>
      <c r="AH4948" s="1013">
        <f t="shared" si="12792"/>
        <v>0</v>
      </c>
      <c r="AI4948" s="1013">
        <f t="shared" si="12792"/>
        <v>0</v>
      </c>
      <c r="AJ4948" s="1013">
        <f t="shared" si="12792"/>
        <v>0</v>
      </c>
      <c r="AK4948" s="1340">
        <f t="shared" si="12862"/>
        <v>0</v>
      </c>
      <c r="AL4948" s="506">
        <f t="shared" si="12793"/>
        <v>0</v>
      </c>
      <c r="AM4948" s="906"/>
      <c r="AN4948" s="906"/>
      <c r="AO4948" s="906"/>
      <c r="AP4948" s="906"/>
      <c r="AQ4948" s="1351">
        <f t="shared" si="12809"/>
        <v>0</v>
      </c>
      <c r="AR4948" s="1351">
        <f t="shared" si="12810"/>
        <v>0</v>
      </c>
      <c r="AS4948" s="1351">
        <f t="shared" si="12811"/>
        <v>0</v>
      </c>
      <c r="AT4948" s="1351">
        <f t="shared" si="12812"/>
        <v>0</v>
      </c>
      <c r="AU4948" s="1351">
        <f t="shared" si="12813"/>
        <v>0</v>
      </c>
      <c r="AV4948" s="1013">
        <f t="shared" si="12794"/>
        <v>0</v>
      </c>
      <c r="AW4948" s="906"/>
      <c r="AX4948" s="906"/>
      <c r="AY4948" s="906"/>
      <c r="AZ4948" s="906"/>
      <c r="BA4948" s="1193">
        <f t="shared" si="12840"/>
        <v>0</v>
      </c>
      <c r="BB4948" s="1013">
        <f t="shared" si="12795"/>
        <v>0</v>
      </c>
      <c r="BC4948" s="906"/>
      <c r="BD4948" s="131"/>
      <c r="BE4948" s="464">
        <f t="shared" si="12841"/>
        <v>0</v>
      </c>
      <c r="BF4948" s="1351">
        <f t="shared" si="12842"/>
        <v>0</v>
      </c>
      <c r="BG4948" s="1351">
        <f t="shared" si="12843"/>
        <v>0</v>
      </c>
      <c r="BH4948" s="1351">
        <f t="shared" si="12844"/>
        <v>0</v>
      </c>
      <c r="BI4948" s="1351">
        <f t="shared" si="12845"/>
        <v>0</v>
      </c>
      <c r="BJ4948" s="1351">
        <f t="shared" si="12846"/>
        <v>0</v>
      </c>
      <c r="BK4948" s="44">
        <f t="shared" si="12847"/>
        <v>0</v>
      </c>
      <c r="BL4948" s="44">
        <f t="shared" si="12847"/>
        <v>0</v>
      </c>
      <c r="BM4948" s="1351">
        <f t="shared" si="12848"/>
        <v>0</v>
      </c>
      <c r="BN4948" s="1351">
        <f t="shared" si="12849"/>
        <v>0</v>
      </c>
      <c r="BO4948" s="44">
        <f t="shared" si="12825"/>
        <v>0</v>
      </c>
      <c r="BP4948" s="1351">
        <f t="shared" si="12850"/>
        <v>0</v>
      </c>
      <c r="BQ4948" s="1351">
        <f t="shared" si="12851"/>
        <v>0</v>
      </c>
      <c r="BR4948" s="1351">
        <f t="shared" si="12852"/>
        <v>0</v>
      </c>
      <c r="BS4948" s="44">
        <f t="shared" si="12853"/>
        <v>0</v>
      </c>
      <c r="BT4948" s="1351">
        <f t="shared" si="12854"/>
        <v>0</v>
      </c>
      <c r="BU4948" s="1351">
        <f t="shared" si="12855"/>
        <v>0</v>
      </c>
      <c r="BV4948" s="1243"/>
      <c r="BW4948" s="1150"/>
      <c r="BX4948" s="1243"/>
      <c r="BY4948" s="1150"/>
      <c r="BZ4948" s="1243"/>
      <c r="CA4948" s="1150"/>
      <c r="CB4948" s="1351">
        <f t="shared" si="12832"/>
        <v>0</v>
      </c>
      <c r="CC4948" s="1351">
        <f t="shared" si="12833"/>
        <v>0</v>
      </c>
      <c r="CD4948" s="1351">
        <f t="shared" si="12856"/>
        <v>0</v>
      </c>
      <c r="CE4948" s="1351">
        <f t="shared" si="12857"/>
        <v>0</v>
      </c>
      <c r="CF4948" s="1351">
        <f t="shared" si="12858"/>
        <v>0</v>
      </c>
      <c r="CG4948" s="1013">
        <f t="shared" si="12798"/>
        <v>0</v>
      </c>
      <c r="CH4948" s="1013">
        <f t="shared" si="12798"/>
        <v>0</v>
      </c>
      <c r="CI4948" s="1013">
        <f t="shared" si="12798"/>
        <v>0</v>
      </c>
      <c r="CJ4948" s="618">
        <f t="shared" si="12798"/>
        <v>0</v>
      </c>
    </row>
    <row r="4949" spans="1:88" ht="13.5" customHeight="1" x14ac:dyDescent="0.25">
      <c r="A4949" s="34"/>
      <c r="B4949" s="1464">
        <v>4941</v>
      </c>
      <c r="C4949" s="1940" t="s">
        <v>251</v>
      </c>
      <c r="D4949" s="1946">
        <f>Input!$C$14</f>
        <v>0</v>
      </c>
      <c r="E4949" s="1951" t="s">
        <v>145</v>
      </c>
      <c r="F4949" s="1943">
        <v>2021</v>
      </c>
      <c r="G4949" s="1951" t="s">
        <v>296</v>
      </c>
      <c r="H4949" s="1955" t="s">
        <v>282</v>
      </c>
      <c r="I4949" s="1925"/>
      <c r="J4949" s="1925"/>
      <c r="K4949" s="1925"/>
      <c r="L4949" s="2323" t="str">
        <f t="shared" si="12790"/>
        <v>Institutions</v>
      </c>
      <c r="M4949" s="1929" t="s">
        <v>282</v>
      </c>
      <c r="N4949" s="2325">
        <f>N3029</f>
        <v>0</v>
      </c>
      <c r="O4949" s="2326">
        <f>O3029</f>
        <v>0</v>
      </c>
      <c r="P4949" s="151">
        <f t="shared" si="12804"/>
        <v>0</v>
      </c>
      <c r="Q4949" s="1351">
        <f t="shared" si="12859"/>
        <v>0</v>
      </c>
      <c r="R4949" s="464">
        <f t="shared" si="12859"/>
        <v>0</v>
      </c>
      <c r="S4949" s="44">
        <f t="shared" si="12805"/>
        <v>0</v>
      </c>
      <c r="T4949" s="1351">
        <f t="shared" si="12860"/>
        <v>0</v>
      </c>
      <c r="U4949" s="1351">
        <f t="shared" si="12860"/>
        <v>0</v>
      </c>
      <c r="V4949" s="1243"/>
      <c r="W4949" s="1351">
        <f t="shared" si="12806"/>
        <v>0</v>
      </c>
      <c r="X4949" s="1243"/>
      <c r="Y4949" s="1351">
        <f t="shared" si="12807"/>
        <v>0</v>
      </c>
      <c r="Z4949" s="1243"/>
      <c r="AA4949" s="1351">
        <f t="shared" si="12861"/>
        <v>0</v>
      </c>
      <c r="AB4949" s="1351">
        <f t="shared" si="12861"/>
        <v>0</v>
      </c>
      <c r="AC4949" s="1351">
        <f t="shared" si="12861"/>
        <v>0</v>
      </c>
      <c r="AD4949" s="1351">
        <f t="shared" si="12861"/>
        <v>0</v>
      </c>
      <c r="AE4949" s="1351">
        <f t="shared" si="12861"/>
        <v>0</v>
      </c>
      <c r="AF4949" s="1351">
        <f t="shared" si="12861"/>
        <v>0</v>
      </c>
      <c r="AG4949" s="1013">
        <f t="shared" si="12792"/>
        <v>0</v>
      </c>
      <c r="AH4949" s="1013">
        <f t="shared" si="12792"/>
        <v>0</v>
      </c>
      <c r="AI4949" s="1013">
        <f t="shared" si="12792"/>
        <v>0</v>
      </c>
      <c r="AJ4949" s="1013">
        <f t="shared" si="12792"/>
        <v>0</v>
      </c>
      <c r="AK4949" s="1340">
        <f t="shared" si="12862"/>
        <v>0</v>
      </c>
      <c r="AL4949" s="506">
        <f t="shared" si="12793"/>
        <v>0</v>
      </c>
      <c r="AM4949" s="906"/>
      <c r="AN4949" s="906"/>
      <c r="AO4949" s="906"/>
      <c r="AP4949" s="906"/>
      <c r="AQ4949" s="1351">
        <f t="shared" si="12809"/>
        <v>0</v>
      </c>
      <c r="AR4949" s="1351">
        <f t="shared" si="12810"/>
        <v>0</v>
      </c>
      <c r="AS4949" s="1351">
        <f t="shared" si="12811"/>
        <v>0</v>
      </c>
      <c r="AT4949" s="1351">
        <f t="shared" si="12812"/>
        <v>0</v>
      </c>
      <c r="AU4949" s="1351">
        <f t="shared" si="12813"/>
        <v>0</v>
      </c>
      <c r="AV4949" s="1013">
        <f t="shared" si="12794"/>
        <v>0</v>
      </c>
      <c r="AW4949" s="906"/>
      <c r="AX4949" s="906"/>
      <c r="AY4949" s="906"/>
      <c r="AZ4949" s="906"/>
      <c r="BA4949" s="1193">
        <f t="shared" si="12840"/>
        <v>0</v>
      </c>
      <c r="BB4949" s="1013">
        <f t="shared" si="12795"/>
        <v>0</v>
      </c>
      <c r="BC4949" s="906"/>
      <c r="BD4949" s="131"/>
      <c r="BE4949" s="464">
        <f t="shared" si="12841"/>
        <v>0</v>
      </c>
      <c r="BF4949" s="1351">
        <f t="shared" si="12842"/>
        <v>0</v>
      </c>
      <c r="BG4949" s="1351">
        <f t="shared" si="12843"/>
        <v>0</v>
      </c>
      <c r="BH4949" s="1351">
        <f t="shared" si="12844"/>
        <v>0</v>
      </c>
      <c r="BI4949" s="1351">
        <f t="shared" si="12845"/>
        <v>0</v>
      </c>
      <c r="BJ4949" s="1351">
        <f t="shared" si="12846"/>
        <v>0</v>
      </c>
      <c r="BK4949" s="44">
        <f t="shared" si="12847"/>
        <v>0</v>
      </c>
      <c r="BL4949" s="44">
        <f t="shared" si="12847"/>
        <v>0</v>
      </c>
      <c r="BM4949" s="1351">
        <f t="shared" si="12848"/>
        <v>0</v>
      </c>
      <c r="BN4949" s="1351">
        <f t="shared" si="12849"/>
        <v>0</v>
      </c>
      <c r="BO4949" s="44">
        <f t="shared" si="12825"/>
        <v>0</v>
      </c>
      <c r="BP4949" s="1351">
        <f t="shared" si="12850"/>
        <v>0</v>
      </c>
      <c r="BQ4949" s="1351">
        <f t="shared" si="12851"/>
        <v>0</v>
      </c>
      <c r="BR4949" s="1351">
        <f t="shared" si="12852"/>
        <v>0</v>
      </c>
      <c r="BS4949" s="44">
        <f t="shared" si="12853"/>
        <v>0</v>
      </c>
      <c r="BT4949" s="1351">
        <f t="shared" si="12854"/>
        <v>0</v>
      </c>
      <c r="BU4949" s="1351">
        <f t="shared" si="12855"/>
        <v>0</v>
      </c>
      <c r="BV4949" s="1243"/>
      <c r="BW4949" s="1150"/>
      <c r="BX4949" s="1243"/>
      <c r="BY4949" s="1150"/>
      <c r="BZ4949" s="1243"/>
      <c r="CA4949" s="1150"/>
      <c r="CB4949" s="1351">
        <f t="shared" si="12832"/>
        <v>0</v>
      </c>
      <c r="CC4949" s="1351">
        <f t="shared" si="12833"/>
        <v>0</v>
      </c>
      <c r="CD4949" s="1351">
        <f t="shared" si="12856"/>
        <v>0</v>
      </c>
      <c r="CE4949" s="1351">
        <f t="shared" si="12857"/>
        <v>0</v>
      </c>
      <c r="CF4949" s="1351">
        <f t="shared" si="12858"/>
        <v>0</v>
      </c>
      <c r="CG4949" s="1013">
        <f t="shared" si="12798"/>
        <v>0</v>
      </c>
      <c r="CH4949" s="1013">
        <f t="shared" si="12798"/>
        <v>0</v>
      </c>
      <c r="CI4949" s="1013">
        <f t="shared" si="12798"/>
        <v>0</v>
      </c>
      <c r="CJ4949" s="618">
        <f t="shared" si="12798"/>
        <v>0</v>
      </c>
    </row>
    <row r="4950" spans="1:88" ht="13.5" customHeight="1" x14ac:dyDescent="0.25">
      <c r="A4950" s="34"/>
      <c r="B4950" s="1464">
        <v>4942</v>
      </c>
      <c r="C4950" s="1940" t="s">
        <v>283</v>
      </c>
      <c r="D4950" s="1946">
        <f>Input!$C$14</f>
        <v>0</v>
      </c>
      <c r="E4950" s="1951" t="s">
        <v>145</v>
      </c>
      <c r="F4950" s="1943">
        <v>2021</v>
      </c>
      <c r="G4950" s="1951" t="s">
        <v>296</v>
      </c>
      <c r="H4950" s="1955" t="s">
        <v>127</v>
      </c>
      <c r="I4950" s="1925"/>
      <c r="J4950" s="1925"/>
      <c r="K4950" s="1925"/>
      <c r="L4950" s="2323" t="str">
        <f t="shared" si="12790"/>
        <v>Corporates</v>
      </c>
      <c r="M4950" s="1929" t="s">
        <v>127</v>
      </c>
      <c r="N4950" s="1935"/>
      <c r="O4950" s="1936"/>
      <c r="P4950" s="1037">
        <f t="shared" ref="P4950:U4950" si="12863">SUM(P4951:P4952)</f>
        <v>0</v>
      </c>
      <c r="Q4950" s="587">
        <f t="shared" si="12863"/>
        <v>0</v>
      </c>
      <c r="R4950" s="860">
        <f t="shared" si="12863"/>
        <v>0</v>
      </c>
      <c r="S4950" s="587">
        <f t="shared" si="12863"/>
        <v>0</v>
      </c>
      <c r="T4950" s="587">
        <f t="shared" si="12863"/>
        <v>0</v>
      </c>
      <c r="U4950" s="587">
        <f t="shared" si="12863"/>
        <v>0</v>
      </c>
      <c r="V4950" s="1243"/>
      <c r="W4950" s="587">
        <f>SUM(W4951:W4952)</f>
        <v>0</v>
      </c>
      <c r="X4950" s="1243"/>
      <c r="Y4950" s="587">
        <f>SUM(Y4951:Y4952)</f>
        <v>0</v>
      </c>
      <c r="Z4950" s="1243"/>
      <c r="AA4950" s="587">
        <f t="shared" ref="AA4950:AF4950" si="12864">SUM(AA4951:AA4952)</f>
        <v>0</v>
      </c>
      <c r="AB4950" s="587">
        <f t="shared" si="12864"/>
        <v>0</v>
      </c>
      <c r="AC4950" s="587">
        <f t="shared" si="12864"/>
        <v>0</v>
      </c>
      <c r="AD4950" s="587">
        <f t="shared" si="12864"/>
        <v>0</v>
      </c>
      <c r="AE4950" s="587">
        <f t="shared" si="12864"/>
        <v>0</v>
      </c>
      <c r="AF4950" s="587">
        <f t="shared" si="12864"/>
        <v>0</v>
      </c>
      <c r="AG4950" s="1013">
        <f t="shared" si="12792"/>
        <v>0</v>
      </c>
      <c r="AH4950" s="1013">
        <f t="shared" si="12792"/>
        <v>0</v>
      </c>
      <c r="AI4950" s="1013">
        <f t="shared" si="12792"/>
        <v>0</v>
      </c>
      <c r="AJ4950" s="1013">
        <f t="shared" si="12792"/>
        <v>0</v>
      </c>
      <c r="AK4950" s="1340">
        <f t="shared" si="12862"/>
        <v>0</v>
      </c>
      <c r="AL4950" s="506">
        <f t="shared" si="12793"/>
        <v>0</v>
      </c>
      <c r="AM4950" s="1013">
        <f>IF($Q4950=0,0,SUM(AM4951*$Q4951,AM4952*$Q4952)/SUM($Q4951,$Q4952))</f>
        <v>0</v>
      </c>
      <c r="AN4950" s="1013">
        <f>IF(Q4950=0,0,SUM(AN4951*Q4951,AN4952*Q4952)/SUM(Q4951,Q4952))</f>
        <v>0</v>
      </c>
      <c r="AO4950" s="1013">
        <f>IF(R4950=0,0,SUM(AO4951*R4951,AO4952*R4952)/SUM(R4951,R4952))</f>
        <v>0</v>
      </c>
      <c r="AP4950" s="1013">
        <f>IF(R4950=0,0,SUM(AP4951*R4951,AP4952*R4952)/SUM(R4951,R4952))</f>
        <v>0</v>
      </c>
      <c r="AQ4950" s="587">
        <f>SUM(AQ4951:AQ4952)</f>
        <v>0</v>
      </c>
      <c r="AR4950" s="587">
        <f>SUM(AR4951:AR4952)</f>
        <v>0</v>
      </c>
      <c r="AS4950" s="587">
        <f>SUM(AS4951:AS4952)</f>
        <v>0</v>
      </c>
      <c r="AT4950" s="587">
        <f>SUM(AT4951:AT4952)</f>
        <v>0</v>
      </c>
      <c r="AU4950" s="587">
        <f>SUM(AU4951:AU4952)</f>
        <v>0</v>
      </c>
      <c r="AV4950" s="1013">
        <f t="shared" si="12794"/>
        <v>0</v>
      </c>
      <c r="AW4950" s="1013">
        <f>IF($AM4950*$Q4950=0,0,SUM(AW4951*$AM4951*$Q4951,AW4952*$AM4952*$Q4952)/SUM($AM4951*$Q4951,$AM4952*$Q4952))</f>
        <v>0</v>
      </c>
      <c r="AX4950" s="1013">
        <f>IF($AO4950*$R4950=0,0,SUM(AX4951*$AO4951*$R4951,AX4952*$AO4952*$R4952)/SUM($AO4951*$R4951,$AO4952*$R4952))</f>
        <v>0</v>
      </c>
      <c r="AY4950" s="1013">
        <f>IF(OR(Q4950=0,AND(AY4951=0,AY4952=0)),0,SUM(AY4951*Q4951*AN4951,AY4952*Q4952*AN4952)/SUM(Q4951*AN4951,Q4952*AN4952))</f>
        <v>0</v>
      </c>
      <c r="AZ4950" s="1013">
        <f>IF(R4950=0,0,SUM(AZ4951*R4951*(1-AO4951-AP4951),AZ4952*R4952*(1-AO4952-AP4952))/SUM(R4951*(1-AO4951-AP4951),R4952*(1-AO4952-AP4952)))</f>
        <v>0</v>
      </c>
      <c r="BA4950" s="1013">
        <f>IF(T4950=0,0,SUM(BA4951*T4951,BA4952*T4952)/SUM(T4951,T4952))</f>
        <v>0</v>
      </c>
      <c r="BB4950" s="1013">
        <f t="shared" si="12795"/>
        <v>0</v>
      </c>
      <c r="BC4950" s="1013">
        <f>IF($AM4950*$Q4950=0,0,SUM(BC4951*$AM4951*$Q4951,BC4952*$AM4952*$Q4952)/SUM($AM4951*$Q4951,$AM4952*$Q4952))</f>
        <v>0</v>
      </c>
      <c r="BD4950" s="618">
        <f>IF($AO4950*$R4950=0,0,SUM(BD4951*$AO4951*$R4951,BD4952*$AO4952*$R4952)/SUM($AO4951*$R4951,$AO4952*$R4952))</f>
        <v>0</v>
      </c>
      <c r="BE4950" s="860">
        <f t="shared" ref="BE4950:BF4950" si="12865">SUM(BE4951:BE4952)</f>
        <v>0</v>
      </c>
      <c r="BF4950" s="587">
        <f t="shared" si="12865"/>
        <v>0</v>
      </c>
      <c r="BG4950" s="587">
        <f t="shared" ref="BG4950:BU4950" si="12866">SUM(BG4951:BG4952)</f>
        <v>0</v>
      </c>
      <c r="BH4950" s="587">
        <f t="shared" si="12866"/>
        <v>0</v>
      </c>
      <c r="BI4950" s="587">
        <f t="shared" si="12866"/>
        <v>0</v>
      </c>
      <c r="BJ4950" s="587">
        <f t="shared" si="12866"/>
        <v>0</v>
      </c>
      <c r="BK4950" s="587">
        <f t="shared" si="12866"/>
        <v>0</v>
      </c>
      <c r="BL4950" s="587">
        <f t="shared" si="12866"/>
        <v>0</v>
      </c>
      <c r="BM4950" s="587">
        <f t="shared" si="12866"/>
        <v>0</v>
      </c>
      <c r="BN4950" s="587">
        <f t="shared" si="12866"/>
        <v>0</v>
      </c>
      <c r="BO4950" s="587">
        <f t="shared" si="12866"/>
        <v>0</v>
      </c>
      <c r="BP4950" s="587">
        <f t="shared" si="12866"/>
        <v>0</v>
      </c>
      <c r="BQ4950" s="587">
        <f t="shared" si="12866"/>
        <v>0</v>
      </c>
      <c r="BR4950" s="587">
        <f t="shared" si="12866"/>
        <v>0</v>
      </c>
      <c r="BS4950" s="587">
        <f t="shared" si="12866"/>
        <v>0</v>
      </c>
      <c r="BT4950" s="587">
        <f t="shared" si="12866"/>
        <v>0</v>
      </c>
      <c r="BU4950" s="587">
        <f t="shared" si="12866"/>
        <v>0</v>
      </c>
      <c r="BV4950" s="1243"/>
      <c r="BW4950" s="587">
        <f>SUM(BW4951:BW4952)</f>
        <v>0</v>
      </c>
      <c r="BX4950" s="1243"/>
      <c r="BY4950" s="587">
        <f>SUM(BY4951:BY4952)</f>
        <v>0</v>
      </c>
      <c r="BZ4950" s="1243"/>
      <c r="CA4950" s="587">
        <f t="shared" ref="CA4950:CF4950" si="12867">SUM(CA4951:CA4952)</f>
        <v>0</v>
      </c>
      <c r="CB4950" s="587">
        <f t="shared" si="12867"/>
        <v>0</v>
      </c>
      <c r="CC4950" s="587">
        <f t="shared" si="12867"/>
        <v>0</v>
      </c>
      <c r="CD4950" s="587">
        <f t="shared" si="12867"/>
        <v>0</v>
      </c>
      <c r="CE4950" s="587">
        <f t="shared" si="12867"/>
        <v>0</v>
      </c>
      <c r="CF4950" s="587">
        <f t="shared" si="12867"/>
        <v>0</v>
      </c>
      <c r="CG4950" s="1013">
        <f t="shared" si="12798"/>
        <v>0</v>
      </c>
      <c r="CH4950" s="1013">
        <f t="shared" si="12798"/>
        <v>0</v>
      </c>
      <c r="CI4950" s="1013">
        <f t="shared" si="12798"/>
        <v>0</v>
      </c>
      <c r="CJ4950" s="618">
        <f t="shared" si="12798"/>
        <v>0</v>
      </c>
    </row>
    <row r="4951" spans="1:88" ht="13.5" customHeight="1" x14ac:dyDescent="0.25">
      <c r="A4951" s="34"/>
      <c r="B4951" s="1464">
        <v>4943</v>
      </c>
      <c r="C4951" s="1940" t="s">
        <v>251</v>
      </c>
      <c r="D4951" s="1946">
        <f>Input!$C$14</f>
        <v>0</v>
      </c>
      <c r="E4951" s="1951" t="s">
        <v>145</v>
      </c>
      <c r="F4951" s="1943">
        <v>2021</v>
      </c>
      <c r="G4951" s="1951" t="s">
        <v>296</v>
      </c>
      <c r="H4951" s="1955" t="s">
        <v>127</v>
      </c>
      <c r="I4951" s="1925" t="s">
        <v>288</v>
      </c>
      <c r="J4951" s="1925"/>
      <c r="K4951" s="1925"/>
      <c r="L4951" s="2323" t="str">
        <f t="shared" si="12790"/>
        <v>Corporates SME</v>
      </c>
      <c r="M4951" s="1930" t="s">
        <v>288</v>
      </c>
      <c r="N4951" s="2325">
        <f>N3031</f>
        <v>0</v>
      </c>
      <c r="O4951" s="2326">
        <f>O3031</f>
        <v>0</v>
      </c>
      <c r="P4951" s="151">
        <f>SUM(Q4951:R4951)</f>
        <v>0</v>
      </c>
      <c r="Q4951" s="1351">
        <f>BQ3031</f>
        <v>0</v>
      </c>
      <c r="R4951" s="464">
        <f>BR3031</f>
        <v>0</v>
      </c>
      <c r="S4951" s="44">
        <f>SUM(T4951:U4951)</f>
        <v>0</v>
      </c>
      <c r="T4951" s="1351">
        <f>BT3031</f>
        <v>0</v>
      </c>
      <c r="U4951" s="1351">
        <f>BU3031</f>
        <v>0</v>
      </c>
      <c r="V4951" s="1243"/>
      <c r="W4951" s="1351">
        <f>BW3031</f>
        <v>0</v>
      </c>
      <c r="X4951" s="1243"/>
      <c r="Y4951" s="1351">
        <f>BY3031</f>
        <v>0</v>
      </c>
      <c r="Z4951" s="1243"/>
      <c r="AA4951" s="1351">
        <f t="shared" ref="AA4951:AF4952" si="12868">CA3031</f>
        <v>0</v>
      </c>
      <c r="AB4951" s="1351">
        <f t="shared" si="12868"/>
        <v>0</v>
      </c>
      <c r="AC4951" s="1351">
        <f t="shared" si="12868"/>
        <v>0</v>
      </c>
      <c r="AD4951" s="1351">
        <f t="shared" si="12868"/>
        <v>0</v>
      </c>
      <c r="AE4951" s="1351">
        <f t="shared" si="12868"/>
        <v>0</v>
      </c>
      <c r="AF4951" s="1351">
        <f t="shared" si="12868"/>
        <v>0</v>
      </c>
      <c r="AG4951" s="1013">
        <f t="shared" si="12792"/>
        <v>0</v>
      </c>
      <c r="AH4951" s="1013">
        <f t="shared" si="12792"/>
        <v>0</v>
      </c>
      <c r="AI4951" s="1013">
        <f t="shared" si="12792"/>
        <v>0</v>
      </c>
      <c r="AJ4951" s="1013">
        <f t="shared" si="12792"/>
        <v>0</v>
      </c>
      <c r="AK4951" s="1340">
        <f t="shared" si="12862"/>
        <v>0</v>
      </c>
      <c r="AL4951" s="506">
        <f t="shared" si="12793"/>
        <v>0</v>
      </c>
      <c r="AM4951" s="661"/>
      <c r="AN4951" s="661"/>
      <c r="AO4951" s="661"/>
      <c r="AP4951" s="661"/>
      <c r="AQ4951" s="1351">
        <f>AP4951*R4951</f>
        <v>0</v>
      </c>
      <c r="AR4951" s="1351">
        <f>AN4951*Q4951</f>
        <v>0</v>
      </c>
      <c r="AS4951" s="1351">
        <f>SUM(AT4951:AU4951)</f>
        <v>0</v>
      </c>
      <c r="AT4951" s="1351">
        <f>AM4951*Q4951</f>
        <v>0</v>
      </c>
      <c r="AU4951" s="1351">
        <f>AO4951*R4951</f>
        <v>0</v>
      </c>
      <c r="AV4951" s="1013">
        <f t="shared" si="12794"/>
        <v>0</v>
      </c>
      <c r="AW4951" s="661"/>
      <c r="AX4951" s="661"/>
      <c r="AY4951" s="661"/>
      <c r="AZ4951" s="661"/>
      <c r="BA4951" s="1193">
        <f>BA3031</f>
        <v>0</v>
      </c>
      <c r="BB4951" s="1013">
        <f t="shared" si="12795"/>
        <v>0</v>
      </c>
      <c r="BC4951" s="661"/>
      <c r="BD4951" s="1153"/>
      <c r="BE4951" s="464">
        <f t="shared" ref="BE4951:BE4952" si="12869">AR4951*AY4951</f>
        <v>0</v>
      </c>
      <c r="BF4951" s="1351">
        <f t="shared" ref="BF4951:BF4952" si="12870">R4951*(1-AP4951-AO4951)*AZ4951</f>
        <v>0</v>
      </c>
      <c r="BG4951" s="1351">
        <f>SUM(BH4951:BI4951)</f>
        <v>0</v>
      </c>
      <c r="BH4951" s="1351">
        <f>AT4951*AW4951</f>
        <v>0</v>
      </c>
      <c r="BI4951" s="1351">
        <f>AU4951*AX4951</f>
        <v>0</v>
      </c>
      <c r="BJ4951" s="1351">
        <f>SUM(BK4951:BL4951)</f>
        <v>0</v>
      </c>
      <c r="BK4951" s="44">
        <f>BK3031+BH4951</f>
        <v>0</v>
      </c>
      <c r="BL4951" s="44">
        <f>BL3031+BI4951</f>
        <v>0</v>
      </c>
      <c r="BM4951" s="1351">
        <f>Q4951*(1-AM4951-AN4951)*AM6871*AW6871</f>
        <v>0</v>
      </c>
      <c r="BN4951" s="1351">
        <f>AQ4951*AM6871*AW6871</f>
        <v>0</v>
      </c>
      <c r="BO4951" s="44">
        <f t="shared" si="12825"/>
        <v>0</v>
      </c>
      <c r="BP4951" s="1351">
        <f>SUM(BQ4951:BR4951)</f>
        <v>0</v>
      </c>
      <c r="BQ4951" s="1351">
        <f>Q4951-AR4951-AT4951+AQ4951</f>
        <v>0</v>
      </c>
      <c r="BR4951" s="1351">
        <f>R4951+AR4951-AQ4951-AU4951</f>
        <v>0</v>
      </c>
      <c r="BS4951" s="44">
        <f>SUM(BT4951:BU4951)</f>
        <v>0</v>
      </c>
      <c r="BT4951" s="1351">
        <f>T4951</f>
        <v>0</v>
      </c>
      <c r="BU4951" s="1351">
        <f>U4951+AS4951</f>
        <v>0</v>
      </c>
      <c r="BV4951" s="1243"/>
      <c r="BW4951" s="1151"/>
      <c r="BX4951" s="1243"/>
      <c r="BY4951" s="1151"/>
      <c r="BZ4951" s="1243"/>
      <c r="CA4951" s="1151"/>
      <c r="CB4951" s="1351">
        <f>SUM(CC4951,CF4951)</f>
        <v>0</v>
      </c>
      <c r="CC4951" s="1351">
        <f>SUM(CD4951:CE4951)</f>
        <v>0</v>
      </c>
      <c r="CD4951" s="1351">
        <f>BM4951+BN4951</f>
        <v>0</v>
      </c>
      <c r="CE4951" s="1351">
        <f>BE4951+BF4951</f>
        <v>0</v>
      </c>
      <c r="CF4951" s="1351">
        <f>BO4951+BJ4951</f>
        <v>0</v>
      </c>
      <c r="CG4951" s="1013">
        <f t="shared" si="12798"/>
        <v>0</v>
      </c>
      <c r="CH4951" s="1013">
        <f t="shared" si="12798"/>
        <v>0</v>
      </c>
      <c r="CI4951" s="1013">
        <f t="shared" si="12798"/>
        <v>0</v>
      </c>
      <c r="CJ4951" s="618">
        <f t="shared" si="12798"/>
        <v>0</v>
      </c>
    </row>
    <row r="4952" spans="1:88" ht="13.5" customHeight="1" x14ac:dyDescent="0.25">
      <c r="A4952" s="34"/>
      <c r="B4952" s="1464">
        <v>4944</v>
      </c>
      <c r="C4952" s="1940" t="s">
        <v>251</v>
      </c>
      <c r="D4952" s="1946">
        <f>Input!$C$14</f>
        <v>0</v>
      </c>
      <c r="E4952" s="1951" t="s">
        <v>145</v>
      </c>
      <c r="F4952" s="1943">
        <v>2021</v>
      </c>
      <c r="G4952" s="1951" t="s">
        <v>296</v>
      </c>
      <c r="H4952" s="1955" t="s">
        <v>127</v>
      </c>
      <c r="I4952" s="1925" t="s">
        <v>290</v>
      </c>
      <c r="J4952" s="1925"/>
      <c r="K4952" s="1925"/>
      <c r="L4952" s="2323" t="str">
        <f t="shared" si="12790"/>
        <v>Corporates Non SME</v>
      </c>
      <c r="M4952" s="1930" t="s">
        <v>290</v>
      </c>
      <c r="N4952" s="2325">
        <f>N3032</f>
        <v>0</v>
      </c>
      <c r="O4952" s="2326">
        <f>O3032</f>
        <v>0</v>
      </c>
      <c r="P4952" s="151">
        <f>SUM(Q4952:R4952)</f>
        <v>0</v>
      </c>
      <c r="Q4952" s="1351">
        <f>BQ3032</f>
        <v>0</v>
      </c>
      <c r="R4952" s="464">
        <f>BR3032</f>
        <v>0</v>
      </c>
      <c r="S4952" s="44">
        <f>SUM(T4952:U4952)</f>
        <v>0</v>
      </c>
      <c r="T4952" s="1351">
        <f>BT3032</f>
        <v>0</v>
      </c>
      <c r="U4952" s="1351">
        <f>BU3032</f>
        <v>0</v>
      </c>
      <c r="V4952" s="1243"/>
      <c r="W4952" s="1351">
        <f>BW3032</f>
        <v>0</v>
      </c>
      <c r="X4952" s="1243"/>
      <c r="Y4952" s="1351">
        <f>BY3032</f>
        <v>0</v>
      </c>
      <c r="Z4952" s="1243"/>
      <c r="AA4952" s="1351">
        <f t="shared" si="12868"/>
        <v>0</v>
      </c>
      <c r="AB4952" s="1351">
        <f t="shared" si="12868"/>
        <v>0</v>
      </c>
      <c r="AC4952" s="1351">
        <f t="shared" si="12868"/>
        <v>0</v>
      </c>
      <c r="AD4952" s="1351">
        <f t="shared" si="12868"/>
        <v>0</v>
      </c>
      <c r="AE4952" s="1351">
        <f t="shared" si="12868"/>
        <v>0</v>
      </c>
      <c r="AF4952" s="1351">
        <f t="shared" si="12868"/>
        <v>0</v>
      </c>
      <c r="AG4952" s="1013">
        <f t="shared" si="12792"/>
        <v>0</v>
      </c>
      <c r="AH4952" s="1013">
        <f t="shared" si="12792"/>
        <v>0</v>
      </c>
      <c r="AI4952" s="1013">
        <f t="shared" si="12792"/>
        <v>0</v>
      </c>
      <c r="AJ4952" s="1013">
        <f t="shared" si="12792"/>
        <v>0</v>
      </c>
      <c r="AK4952" s="1340">
        <f t="shared" si="12862"/>
        <v>0</v>
      </c>
      <c r="AL4952" s="506">
        <f t="shared" si="12793"/>
        <v>0</v>
      </c>
      <c r="AM4952" s="661"/>
      <c r="AN4952" s="661"/>
      <c r="AO4952" s="661"/>
      <c r="AP4952" s="661"/>
      <c r="AQ4952" s="1351">
        <f>AP4952*R4952</f>
        <v>0</v>
      </c>
      <c r="AR4952" s="1351">
        <f>AN4952*Q4952</f>
        <v>0</v>
      </c>
      <c r="AS4952" s="1351">
        <f>SUM(AT4952:AU4952)</f>
        <v>0</v>
      </c>
      <c r="AT4952" s="1351">
        <f>AM4952*Q4952</f>
        <v>0</v>
      </c>
      <c r="AU4952" s="1351">
        <f>AO4952*R4952</f>
        <v>0</v>
      </c>
      <c r="AV4952" s="1013">
        <f t="shared" si="12794"/>
        <v>0</v>
      </c>
      <c r="AW4952" s="661"/>
      <c r="AX4952" s="661"/>
      <c r="AY4952" s="661"/>
      <c r="AZ4952" s="661"/>
      <c r="BA4952" s="1193">
        <f>BA3032</f>
        <v>0</v>
      </c>
      <c r="BB4952" s="1013">
        <f t="shared" si="12795"/>
        <v>0</v>
      </c>
      <c r="BC4952" s="661"/>
      <c r="BD4952" s="1153"/>
      <c r="BE4952" s="464">
        <f t="shared" si="12869"/>
        <v>0</v>
      </c>
      <c r="BF4952" s="1351">
        <f t="shared" si="12870"/>
        <v>0</v>
      </c>
      <c r="BG4952" s="1351">
        <f>SUM(BH4952:BI4952)</f>
        <v>0</v>
      </c>
      <c r="BH4952" s="1351">
        <f>AT4952*AW4952</f>
        <v>0</v>
      </c>
      <c r="BI4952" s="1351">
        <f>AU4952*AX4952</f>
        <v>0</v>
      </c>
      <c r="BJ4952" s="1351">
        <f>SUM(BK4952:BL4952)</f>
        <v>0</v>
      </c>
      <c r="BK4952" s="44">
        <f>BK3032+BH4952</f>
        <v>0</v>
      </c>
      <c r="BL4952" s="44">
        <f>BL3032+BI4952</f>
        <v>0</v>
      </c>
      <c r="BM4952" s="1351">
        <f>Q4952*(1-AM4952-AN4952)*AM6872*AW6872</f>
        <v>0</v>
      </c>
      <c r="BN4952" s="1351">
        <f>AQ4952*AM6872*AW6872</f>
        <v>0</v>
      </c>
      <c r="BO4952" s="44">
        <f t="shared" si="12825"/>
        <v>0</v>
      </c>
      <c r="BP4952" s="1351">
        <f>SUM(BQ4952:BR4952)</f>
        <v>0</v>
      </c>
      <c r="BQ4952" s="1351">
        <f>Q4952-AR4952-AT4952+AQ4952</f>
        <v>0</v>
      </c>
      <c r="BR4952" s="1351">
        <f>R4952+AR4952-AQ4952-AU4952</f>
        <v>0</v>
      </c>
      <c r="BS4952" s="44">
        <f>SUM(BT4952:BU4952)</f>
        <v>0</v>
      </c>
      <c r="BT4952" s="1351">
        <f>T4952</f>
        <v>0</v>
      </c>
      <c r="BU4952" s="1351">
        <f>U4952+AS4952</f>
        <v>0</v>
      </c>
      <c r="BV4952" s="1243"/>
      <c r="BW4952" s="1151"/>
      <c r="BX4952" s="1243"/>
      <c r="BY4952" s="1151"/>
      <c r="BZ4952" s="1243"/>
      <c r="CA4952" s="1151"/>
      <c r="CB4952" s="1351">
        <f>SUM(CC4952,CF4952)</f>
        <v>0</v>
      </c>
      <c r="CC4952" s="1351">
        <f>SUM(CD4952:CE4952)</f>
        <v>0</v>
      </c>
      <c r="CD4952" s="1351">
        <f>BM4952+BN4952</f>
        <v>0</v>
      </c>
      <c r="CE4952" s="1351">
        <f>BE4952+BF4952</f>
        <v>0</v>
      </c>
      <c r="CF4952" s="1351">
        <f>BO4952+BJ4952</f>
        <v>0</v>
      </c>
      <c r="CG4952" s="1013">
        <f t="shared" si="12798"/>
        <v>0</v>
      </c>
      <c r="CH4952" s="1013">
        <f t="shared" si="12798"/>
        <v>0</v>
      </c>
      <c r="CI4952" s="1013">
        <f t="shared" si="12798"/>
        <v>0</v>
      </c>
      <c r="CJ4952" s="618">
        <f t="shared" si="12798"/>
        <v>0</v>
      </c>
    </row>
    <row r="4953" spans="1:88" ht="13.5" customHeight="1" x14ac:dyDescent="0.25">
      <c r="A4953" s="34"/>
      <c r="B4953" s="1464">
        <v>4945</v>
      </c>
      <c r="C4953" s="1940" t="s">
        <v>283</v>
      </c>
      <c r="D4953" s="1946">
        <f>Input!$C$14</f>
        <v>0</v>
      </c>
      <c r="E4953" s="1951" t="s">
        <v>145</v>
      </c>
      <c r="F4953" s="1943">
        <v>2021</v>
      </c>
      <c r="G4953" s="1951" t="s">
        <v>296</v>
      </c>
      <c r="H4953" s="1955" t="s">
        <v>289</v>
      </c>
      <c r="I4953" s="1925"/>
      <c r="J4953" s="1925"/>
      <c r="K4953" s="1925"/>
      <c r="L4953" s="2323" t="str">
        <f t="shared" si="12790"/>
        <v>Retail</v>
      </c>
      <c r="M4953" s="1929" t="s">
        <v>289</v>
      </c>
      <c r="N4953" s="1935"/>
      <c r="O4953" s="1936"/>
      <c r="P4953" s="1037">
        <f t="shared" ref="P4953:U4953" si="12871">SUM(P4954:P4955)</f>
        <v>0</v>
      </c>
      <c r="Q4953" s="587">
        <f t="shared" si="12871"/>
        <v>0</v>
      </c>
      <c r="R4953" s="860">
        <f t="shared" si="12871"/>
        <v>0</v>
      </c>
      <c r="S4953" s="587">
        <f t="shared" si="12871"/>
        <v>0</v>
      </c>
      <c r="T4953" s="587">
        <f t="shared" si="12871"/>
        <v>0</v>
      </c>
      <c r="U4953" s="587">
        <f t="shared" si="12871"/>
        <v>0</v>
      </c>
      <c r="V4953" s="1243"/>
      <c r="W4953" s="587">
        <f>SUM(W4954:W4955)</f>
        <v>0</v>
      </c>
      <c r="X4953" s="1243"/>
      <c r="Y4953" s="587">
        <f>SUM(Y4954:Y4955)</f>
        <v>0</v>
      </c>
      <c r="Z4953" s="1243"/>
      <c r="AA4953" s="587">
        <f t="shared" ref="AA4953:AF4953" si="12872">SUM(AA4954:AA4955)</f>
        <v>0</v>
      </c>
      <c r="AB4953" s="587">
        <f t="shared" si="12872"/>
        <v>0</v>
      </c>
      <c r="AC4953" s="587">
        <f t="shared" si="12872"/>
        <v>0</v>
      </c>
      <c r="AD4953" s="587">
        <f t="shared" si="12872"/>
        <v>0</v>
      </c>
      <c r="AE4953" s="587">
        <f t="shared" si="12872"/>
        <v>0</v>
      </c>
      <c r="AF4953" s="587">
        <f t="shared" si="12872"/>
        <v>0</v>
      </c>
      <c r="AG4953" s="1013">
        <f t="shared" si="12792"/>
        <v>0</v>
      </c>
      <c r="AH4953" s="1013">
        <f t="shared" si="12792"/>
        <v>0</v>
      </c>
      <c r="AI4953" s="1013">
        <f t="shared" si="12792"/>
        <v>0</v>
      </c>
      <c r="AJ4953" s="1013">
        <f t="shared" si="12792"/>
        <v>0</v>
      </c>
      <c r="AK4953" s="1340">
        <f t="shared" si="12862"/>
        <v>0</v>
      </c>
      <c r="AL4953" s="506">
        <f t="shared" si="12793"/>
        <v>0</v>
      </c>
      <c r="AM4953" s="1013">
        <f>IF($Q4953=0,0,SUM(AM4954*$Q4954,AM4955*$Q4955)/SUM(Q4954,$Q4955))</f>
        <v>0</v>
      </c>
      <c r="AN4953" s="1013">
        <f>IF(Q4953=0,0,SUM(AN4954*Q4954,AN4955*Q4955)/SUM(Q4954,Q4955))</f>
        <v>0</v>
      </c>
      <c r="AO4953" s="1013">
        <f>IF(R4953=0,0,SUM(AO4954*R4954,AO4955*R4955)/SUM(R4954,R4955))</f>
        <v>0</v>
      </c>
      <c r="AP4953" s="1013">
        <f>IF(R4953=0,0,SUM(AP4954*R4954,AP4955*R4955)/SUM(R4954,R4955))</f>
        <v>0</v>
      </c>
      <c r="AQ4953" s="587">
        <f>SUM(AQ4954:AQ4955)</f>
        <v>0</v>
      </c>
      <c r="AR4953" s="587">
        <f>SUM(AR4954:AR4955)</f>
        <v>0</v>
      </c>
      <c r="AS4953" s="587">
        <f>SUM(AS4954:AS4955)</f>
        <v>0</v>
      </c>
      <c r="AT4953" s="587">
        <f>SUM(AT4954:AT4955)</f>
        <v>0</v>
      </c>
      <c r="AU4953" s="587">
        <f>SUM(AU4954:AU4955)</f>
        <v>0</v>
      </c>
      <c r="AV4953" s="1013">
        <f t="shared" si="12794"/>
        <v>0</v>
      </c>
      <c r="AW4953" s="1013">
        <f>IF($AM4953*$Q4953=0,0,SUM(AW4954*$AM4954*$Q4954,AW4955*$AM4955*$Q4955)/SUM($AM4954*$Q4954,$AM4955*$Q4955))</f>
        <v>0</v>
      </c>
      <c r="AX4953" s="1013">
        <f>IF($AO4953*$R4953=0,0,SUM(AX4954*$AO4954*$R4954,AX4955*$AO4955*$R4955)/SUM($AO4954*$R4954,$AO4955*$R4955))</f>
        <v>0</v>
      </c>
      <c r="AY4953" s="1013">
        <f>IF(OR(Q4953=0,AND(AY4954=0,AY4955=0)),0,SUM(AY4954*Q4954*AN4954,AY4955*Q4955*AN4955)/SUM(Q4954*AN4954,Q4955*AN4955))</f>
        <v>0</v>
      </c>
      <c r="AZ4953" s="1013">
        <f>IF(R4953=0,0,SUM(AZ4954*R4954*(1-AO4954-AP4954),AZ4955*R4955*(1-AO4955-AP4955))/SUM(R4954*(1-AO4954-AP4954),R4955*(1-AO4955-AP4955)))</f>
        <v>0</v>
      </c>
      <c r="BA4953" s="1013">
        <f>IF(T4953=0,0,SUM(BA4954*T4954,BA4955*T4955)/SUM(T4954,T4955))</f>
        <v>0</v>
      </c>
      <c r="BB4953" s="1013">
        <f t="shared" si="12795"/>
        <v>0</v>
      </c>
      <c r="BC4953" s="1013">
        <f>IF($AM4953*$Q4953=0,0,SUM(BC4954*$AM4954*$Q4954,BC4955*$AM4955*$Q4955)/SUM($AM4954*$Q4954,$AM4955*$Q4955))</f>
        <v>0</v>
      </c>
      <c r="BD4953" s="618">
        <f>IF($AO4953*$R4953=0,0,SUM(BD4954*$AO4954*$R4954,BD4955*$AO4955*$R4955)/SUM($AO4954*$R4954,$AO4955*$R4955))</f>
        <v>0</v>
      </c>
      <c r="BE4953" s="860">
        <f t="shared" ref="BE4953:BF4953" si="12873">SUM(BE4954:BE4955)</f>
        <v>0</v>
      </c>
      <c r="BF4953" s="587">
        <f t="shared" si="12873"/>
        <v>0</v>
      </c>
      <c r="BG4953" s="587">
        <f t="shared" ref="BG4953:BU4953" si="12874">SUM(BG4954:BG4955)</f>
        <v>0</v>
      </c>
      <c r="BH4953" s="587">
        <f t="shared" si="12874"/>
        <v>0</v>
      </c>
      <c r="BI4953" s="587">
        <f t="shared" si="12874"/>
        <v>0</v>
      </c>
      <c r="BJ4953" s="587">
        <f t="shared" si="12874"/>
        <v>0</v>
      </c>
      <c r="BK4953" s="587">
        <f t="shared" si="12874"/>
        <v>0</v>
      </c>
      <c r="BL4953" s="587">
        <f t="shared" si="12874"/>
        <v>0</v>
      </c>
      <c r="BM4953" s="587">
        <f t="shared" si="12874"/>
        <v>0</v>
      </c>
      <c r="BN4953" s="587">
        <f t="shared" si="12874"/>
        <v>0</v>
      </c>
      <c r="BO4953" s="587">
        <f t="shared" si="12874"/>
        <v>0</v>
      </c>
      <c r="BP4953" s="587">
        <f t="shared" si="12874"/>
        <v>0</v>
      </c>
      <c r="BQ4953" s="587">
        <f t="shared" si="12874"/>
        <v>0</v>
      </c>
      <c r="BR4953" s="587">
        <f t="shared" si="12874"/>
        <v>0</v>
      </c>
      <c r="BS4953" s="587">
        <f t="shared" si="12874"/>
        <v>0</v>
      </c>
      <c r="BT4953" s="587">
        <f t="shared" si="12874"/>
        <v>0</v>
      </c>
      <c r="BU4953" s="587">
        <f t="shared" si="12874"/>
        <v>0</v>
      </c>
      <c r="BV4953" s="1243"/>
      <c r="BW4953" s="587">
        <f>SUM(BW4954:BW4955)</f>
        <v>0</v>
      </c>
      <c r="BX4953" s="1243"/>
      <c r="BY4953" s="587">
        <f>SUM(BY4954:BY4955)</f>
        <v>0</v>
      </c>
      <c r="BZ4953" s="1243"/>
      <c r="CA4953" s="587">
        <f t="shared" ref="CA4953:CF4953" si="12875">SUM(CA4954:CA4955)</f>
        <v>0</v>
      </c>
      <c r="CB4953" s="587">
        <f t="shared" si="12875"/>
        <v>0</v>
      </c>
      <c r="CC4953" s="587">
        <f t="shared" si="12875"/>
        <v>0</v>
      </c>
      <c r="CD4953" s="587">
        <f t="shared" si="12875"/>
        <v>0</v>
      </c>
      <c r="CE4953" s="587">
        <f t="shared" si="12875"/>
        <v>0</v>
      </c>
      <c r="CF4953" s="587">
        <f t="shared" si="12875"/>
        <v>0</v>
      </c>
      <c r="CG4953" s="1013">
        <f t="shared" si="12798"/>
        <v>0</v>
      </c>
      <c r="CH4953" s="1013">
        <f t="shared" si="12798"/>
        <v>0</v>
      </c>
      <c r="CI4953" s="1013">
        <f t="shared" si="12798"/>
        <v>0</v>
      </c>
      <c r="CJ4953" s="618">
        <f t="shared" si="12798"/>
        <v>0</v>
      </c>
    </row>
    <row r="4954" spans="1:88" ht="13.5" customHeight="1" x14ac:dyDescent="0.25">
      <c r="A4954" s="34"/>
      <c r="B4954" s="1464">
        <v>4946</v>
      </c>
      <c r="C4954" s="1940" t="s">
        <v>251</v>
      </c>
      <c r="D4954" s="1946">
        <f>Input!$C$14</f>
        <v>0</v>
      </c>
      <c r="E4954" s="1951" t="s">
        <v>145</v>
      </c>
      <c r="F4954" s="1943">
        <v>2021</v>
      </c>
      <c r="G4954" s="1951" t="s">
        <v>296</v>
      </c>
      <c r="H4954" s="1955" t="s">
        <v>289</v>
      </c>
      <c r="I4954" s="1925" t="s">
        <v>288</v>
      </c>
      <c r="J4954" s="1925"/>
      <c r="K4954" s="1925"/>
      <c r="L4954" s="2323" t="str">
        <f t="shared" si="12790"/>
        <v>Retail SME</v>
      </c>
      <c r="M4954" s="1930" t="s">
        <v>288</v>
      </c>
      <c r="N4954" s="2325">
        <f>N3034</f>
        <v>0</v>
      </c>
      <c r="O4954" s="2326">
        <f>O3034</f>
        <v>0</v>
      </c>
      <c r="P4954" s="151">
        <f>SUM(Q4954:R4954)</f>
        <v>0</v>
      </c>
      <c r="Q4954" s="1351">
        <f>BQ3034</f>
        <v>0</v>
      </c>
      <c r="R4954" s="464">
        <f>BR3034</f>
        <v>0</v>
      </c>
      <c r="S4954" s="44">
        <f>SUM(T4954:U4954)</f>
        <v>0</v>
      </c>
      <c r="T4954" s="1351">
        <f>BT3034</f>
        <v>0</v>
      </c>
      <c r="U4954" s="1351">
        <f>BU3034</f>
        <v>0</v>
      </c>
      <c r="V4954" s="1243"/>
      <c r="W4954" s="1351">
        <f>BW3034</f>
        <v>0</v>
      </c>
      <c r="X4954" s="1243"/>
      <c r="Y4954" s="1351">
        <f>BY3034</f>
        <v>0</v>
      </c>
      <c r="Z4954" s="1243"/>
      <c r="AA4954" s="1351">
        <f t="shared" ref="AA4954:AF4955" si="12876">CA3034</f>
        <v>0</v>
      </c>
      <c r="AB4954" s="1351">
        <f t="shared" si="12876"/>
        <v>0</v>
      </c>
      <c r="AC4954" s="1351">
        <f t="shared" si="12876"/>
        <v>0</v>
      </c>
      <c r="AD4954" s="1351">
        <f t="shared" si="12876"/>
        <v>0</v>
      </c>
      <c r="AE4954" s="1351">
        <f t="shared" si="12876"/>
        <v>0</v>
      </c>
      <c r="AF4954" s="1351">
        <f t="shared" si="12876"/>
        <v>0</v>
      </c>
      <c r="AG4954" s="1013">
        <f t="shared" si="12792"/>
        <v>0</v>
      </c>
      <c r="AH4954" s="1013">
        <f t="shared" si="12792"/>
        <v>0</v>
      </c>
      <c r="AI4954" s="1013">
        <f t="shared" si="12792"/>
        <v>0</v>
      </c>
      <c r="AJ4954" s="1013">
        <f t="shared" si="12792"/>
        <v>0</v>
      </c>
      <c r="AK4954" s="1340">
        <f t="shared" si="12862"/>
        <v>0</v>
      </c>
      <c r="AL4954" s="506">
        <f t="shared" si="12793"/>
        <v>0</v>
      </c>
      <c r="AM4954" s="661"/>
      <c r="AN4954" s="661"/>
      <c r="AO4954" s="661"/>
      <c r="AP4954" s="661"/>
      <c r="AQ4954" s="1351">
        <f>AP4954*R4954</f>
        <v>0</v>
      </c>
      <c r="AR4954" s="1351">
        <f>AN4954*Q4954</f>
        <v>0</v>
      </c>
      <c r="AS4954" s="1351">
        <f>SUM(AT4954:AU4954)</f>
        <v>0</v>
      </c>
      <c r="AT4954" s="1351">
        <f>AM4954*Q4954</f>
        <v>0</v>
      </c>
      <c r="AU4954" s="1351">
        <f>AO4954*R4954</f>
        <v>0</v>
      </c>
      <c r="AV4954" s="1013">
        <f t="shared" si="12794"/>
        <v>0</v>
      </c>
      <c r="AW4954" s="661"/>
      <c r="AX4954" s="661"/>
      <c r="AY4954" s="661"/>
      <c r="AZ4954" s="661"/>
      <c r="BA4954" s="1193">
        <f>BA3034</f>
        <v>0</v>
      </c>
      <c r="BB4954" s="1013">
        <f t="shared" si="12795"/>
        <v>0</v>
      </c>
      <c r="BC4954" s="661"/>
      <c r="BD4954" s="1153"/>
      <c r="BE4954" s="464">
        <f t="shared" ref="BE4954:BE4955" si="12877">AR4954*AY4954</f>
        <v>0</v>
      </c>
      <c r="BF4954" s="1351">
        <f t="shared" ref="BF4954:BF4955" si="12878">R4954*(1-AP4954-AO4954)*AZ4954</f>
        <v>0</v>
      </c>
      <c r="BG4954" s="1351">
        <f>SUM(BH4954:BI4954)</f>
        <v>0</v>
      </c>
      <c r="BH4954" s="1351">
        <f>AT4954*AW4954</f>
        <v>0</v>
      </c>
      <c r="BI4954" s="1351">
        <f>AU4954*AX4954</f>
        <v>0</v>
      </c>
      <c r="BJ4954" s="1351">
        <f>SUM(BK4954:BL4954)</f>
        <v>0</v>
      </c>
      <c r="BK4954" s="44">
        <f>BK3034+BH4954</f>
        <v>0</v>
      </c>
      <c r="BL4954" s="44">
        <f>BL3034+BI4954</f>
        <v>0</v>
      </c>
      <c r="BM4954" s="1351">
        <f>Q4954*(1-AM4954-AN4954)*AM6874*AW6874</f>
        <v>0</v>
      </c>
      <c r="BN4954" s="1351">
        <f>AQ4954*AM6874*AW6874</f>
        <v>0</v>
      </c>
      <c r="BO4954" s="44">
        <f t="shared" si="12825"/>
        <v>0</v>
      </c>
      <c r="BP4954" s="1351">
        <f>SUM(BQ4954:BR4954)</f>
        <v>0</v>
      </c>
      <c r="BQ4954" s="1351">
        <f>Q4954-AR4954-AT4954+AQ4954</f>
        <v>0</v>
      </c>
      <c r="BR4954" s="1351">
        <f>R4954+AR4954-AQ4954-AU4954</f>
        <v>0</v>
      </c>
      <c r="BS4954" s="44">
        <f>SUM(BT4954:BU4954)</f>
        <v>0</v>
      </c>
      <c r="BT4954" s="1351">
        <f>T4954</f>
        <v>0</v>
      </c>
      <c r="BU4954" s="1351">
        <f>U4954+AS4954</f>
        <v>0</v>
      </c>
      <c r="BV4954" s="1243"/>
      <c r="BW4954" s="1151"/>
      <c r="BX4954" s="1243"/>
      <c r="BY4954" s="1151"/>
      <c r="BZ4954" s="1243"/>
      <c r="CA4954" s="1151"/>
      <c r="CB4954" s="1351">
        <f>SUM(CC4954,CF4954)</f>
        <v>0</v>
      </c>
      <c r="CC4954" s="1351">
        <f>SUM(CD4954:CE4954)</f>
        <v>0</v>
      </c>
      <c r="CD4954" s="1351">
        <f>BM4954+BN4954</f>
        <v>0</v>
      </c>
      <c r="CE4954" s="1351">
        <f>BE4954+BF4954</f>
        <v>0</v>
      </c>
      <c r="CF4954" s="1351">
        <f>BO4954+BJ4954</f>
        <v>0</v>
      </c>
      <c r="CG4954" s="1013">
        <f t="shared" si="12798"/>
        <v>0</v>
      </c>
      <c r="CH4954" s="1013">
        <f t="shared" si="12798"/>
        <v>0</v>
      </c>
      <c r="CI4954" s="1013">
        <f t="shared" si="12798"/>
        <v>0</v>
      </c>
      <c r="CJ4954" s="618">
        <f t="shared" si="12798"/>
        <v>0</v>
      </c>
    </row>
    <row r="4955" spans="1:88" ht="13.5" customHeight="1" x14ac:dyDescent="0.25">
      <c r="A4955" s="34"/>
      <c r="B4955" s="1464">
        <v>4947</v>
      </c>
      <c r="C4955" s="1940" t="s">
        <v>251</v>
      </c>
      <c r="D4955" s="1946">
        <f>Input!$C$14</f>
        <v>0</v>
      </c>
      <c r="E4955" s="1951" t="s">
        <v>145</v>
      </c>
      <c r="F4955" s="1943">
        <v>2021</v>
      </c>
      <c r="G4955" s="1951" t="s">
        <v>296</v>
      </c>
      <c r="H4955" s="1955" t="s">
        <v>289</v>
      </c>
      <c r="I4955" s="1925" t="s">
        <v>290</v>
      </c>
      <c r="J4955" s="1925"/>
      <c r="K4955" s="1925"/>
      <c r="L4955" s="2323" t="str">
        <f t="shared" si="12790"/>
        <v>Retail Non SME</v>
      </c>
      <c r="M4955" s="1930" t="s">
        <v>290</v>
      </c>
      <c r="N4955" s="2325">
        <f>N3035</f>
        <v>0</v>
      </c>
      <c r="O4955" s="2326">
        <f>O3035</f>
        <v>0</v>
      </c>
      <c r="P4955" s="151">
        <f>SUM(Q4955:R4955)</f>
        <v>0</v>
      </c>
      <c r="Q4955" s="1351">
        <f>BQ3035</f>
        <v>0</v>
      </c>
      <c r="R4955" s="464">
        <f>BR3035</f>
        <v>0</v>
      </c>
      <c r="S4955" s="44">
        <f>SUM(T4955:U4955)</f>
        <v>0</v>
      </c>
      <c r="T4955" s="1351">
        <f>BT3035</f>
        <v>0</v>
      </c>
      <c r="U4955" s="1351">
        <f>BU3035</f>
        <v>0</v>
      </c>
      <c r="V4955" s="1243"/>
      <c r="W4955" s="1351">
        <f>BW3035</f>
        <v>0</v>
      </c>
      <c r="X4955" s="1243"/>
      <c r="Y4955" s="1351">
        <f>BY3035</f>
        <v>0</v>
      </c>
      <c r="Z4955" s="1243"/>
      <c r="AA4955" s="1351">
        <f t="shared" si="12876"/>
        <v>0</v>
      </c>
      <c r="AB4955" s="1351">
        <f t="shared" si="12876"/>
        <v>0</v>
      </c>
      <c r="AC4955" s="1351">
        <f t="shared" si="12876"/>
        <v>0</v>
      </c>
      <c r="AD4955" s="1351">
        <f t="shared" si="12876"/>
        <v>0</v>
      </c>
      <c r="AE4955" s="1351">
        <f t="shared" si="12876"/>
        <v>0</v>
      </c>
      <c r="AF4955" s="1351">
        <f t="shared" si="12876"/>
        <v>0</v>
      </c>
      <c r="AG4955" s="1013">
        <f t="shared" si="12792"/>
        <v>0</v>
      </c>
      <c r="AH4955" s="1013">
        <f t="shared" si="12792"/>
        <v>0</v>
      </c>
      <c r="AI4955" s="1013">
        <f t="shared" si="12792"/>
        <v>0</v>
      </c>
      <c r="AJ4955" s="1013">
        <f t="shared" si="12792"/>
        <v>0</v>
      </c>
      <c r="AK4955" s="1340">
        <f t="shared" si="12862"/>
        <v>0</v>
      </c>
      <c r="AL4955" s="506">
        <f t="shared" si="12793"/>
        <v>0</v>
      </c>
      <c r="AM4955" s="661"/>
      <c r="AN4955" s="661"/>
      <c r="AO4955" s="661"/>
      <c r="AP4955" s="661"/>
      <c r="AQ4955" s="1351">
        <f>AP4955*R4955</f>
        <v>0</v>
      </c>
      <c r="AR4955" s="1351">
        <f>AN4955*Q4955</f>
        <v>0</v>
      </c>
      <c r="AS4955" s="1351">
        <f>SUM(AT4955:AU4955)</f>
        <v>0</v>
      </c>
      <c r="AT4955" s="1351">
        <f>AM4955*Q4955</f>
        <v>0</v>
      </c>
      <c r="AU4955" s="1351">
        <f>AO4955*R4955</f>
        <v>0</v>
      </c>
      <c r="AV4955" s="1013">
        <f t="shared" si="12794"/>
        <v>0</v>
      </c>
      <c r="AW4955" s="661"/>
      <c r="AX4955" s="661"/>
      <c r="AY4955" s="661"/>
      <c r="AZ4955" s="661"/>
      <c r="BA4955" s="1193">
        <f>BA3035</f>
        <v>0</v>
      </c>
      <c r="BB4955" s="1013">
        <f t="shared" si="12795"/>
        <v>0</v>
      </c>
      <c r="BC4955" s="661"/>
      <c r="BD4955" s="1153"/>
      <c r="BE4955" s="464">
        <f t="shared" si="12877"/>
        <v>0</v>
      </c>
      <c r="BF4955" s="1351">
        <f t="shared" si="12878"/>
        <v>0</v>
      </c>
      <c r="BG4955" s="1351">
        <f>SUM(BH4955:BI4955)</f>
        <v>0</v>
      </c>
      <c r="BH4955" s="1351">
        <f>AT4955*AW4955</f>
        <v>0</v>
      </c>
      <c r="BI4955" s="1351">
        <f>AU4955*AX4955</f>
        <v>0</v>
      </c>
      <c r="BJ4955" s="1351">
        <f>SUM(BK4955:BL4955)</f>
        <v>0</v>
      </c>
      <c r="BK4955" s="44">
        <f>BK3035+BH4955</f>
        <v>0</v>
      </c>
      <c r="BL4955" s="44">
        <f>BL3035+BI4955</f>
        <v>0</v>
      </c>
      <c r="BM4955" s="1351">
        <f>Q4955*(1-AM4955-AN4955)*AM6875*AW6875</f>
        <v>0</v>
      </c>
      <c r="BN4955" s="1351">
        <f>AQ4955*AM6875*AW6875</f>
        <v>0</v>
      </c>
      <c r="BO4955" s="44">
        <f t="shared" si="12825"/>
        <v>0</v>
      </c>
      <c r="BP4955" s="1351">
        <f>SUM(BQ4955:BR4955)</f>
        <v>0</v>
      </c>
      <c r="BQ4955" s="1351">
        <f>Q4955-AR4955-AT4955+AQ4955</f>
        <v>0</v>
      </c>
      <c r="BR4955" s="1351">
        <f>R4955+AR4955-AQ4955-AU4955</f>
        <v>0</v>
      </c>
      <c r="BS4955" s="44">
        <f>SUM(BT4955:BU4955)</f>
        <v>0</v>
      </c>
      <c r="BT4955" s="1351">
        <f>T4955</f>
        <v>0</v>
      </c>
      <c r="BU4955" s="1351">
        <f>U4955+AS4955</f>
        <v>0</v>
      </c>
      <c r="BV4955" s="1243"/>
      <c r="BW4955" s="1151"/>
      <c r="BX4955" s="1243"/>
      <c r="BY4955" s="1151"/>
      <c r="BZ4955" s="1243"/>
      <c r="CA4955" s="1151"/>
      <c r="CB4955" s="1351">
        <f>SUM(CC4955,CF4955)</f>
        <v>0</v>
      </c>
      <c r="CC4955" s="1351">
        <f>SUM(CD4955:CE4955)</f>
        <v>0</v>
      </c>
      <c r="CD4955" s="1351">
        <f>BM4955+BN4955</f>
        <v>0</v>
      </c>
      <c r="CE4955" s="1351">
        <f>BE4955+BF4955</f>
        <v>0</v>
      </c>
      <c r="CF4955" s="1351">
        <f>BO4955+BJ4955</f>
        <v>0</v>
      </c>
      <c r="CG4955" s="1013">
        <f t="shared" si="12798"/>
        <v>0</v>
      </c>
      <c r="CH4955" s="1013">
        <f t="shared" si="12798"/>
        <v>0</v>
      </c>
      <c r="CI4955" s="1013">
        <f t="shared" si="12798"/>
        <v>0</v>
      </c>
      <c r="CJ4955" s="618">
        <f t="shared" si="12798"/>
        <v>0</v>
      </c>
    </row>
    <row r="4956" spans="1:88" ht="13.5" customHeight="1" x14ac:dyDescent="0.25">
      <c r="A4956" s="34"/>
      <c r="B4956" s="1464">
        <v>4948</v>
      </c>
      <c r="C4956" s="1940" t="s">
        <v>283</v>
      </c>
      <c r="D4956" s="1946">
        <f>Input!$C$14</f>
        <v>0</v>
      </c>
      <c r="E4956" s="1951" t="s">
        <v>145</v>
      </c>
      <c r="F4956" s="1943">
        <v>2021</v>
      </c>
      <c r="G4956" s="1951" t="s">
        <v>296</v>
      </c>
      <c r="H4956" s="1955" t="s">
        <v>302</v>
      </c>
      <c r="I4956" s="1925"/>
      <c r="J4956" s="1925"/>
      <c r="K4956" s="1925"/>
      <c r="L4956" s="2323" t="str">
        <f t="shared" si="12790"/>
        <v>Secured by mortgages on immovable property</v>
      </c>
      <c r="M4956" s="1929" t="s">
        <v>302</v>
      </c>
      <c r="N4956" s="1935"/>
      <c r="O4956" s="1936"/>
      <c r="P4956" s="1037">
        <f t="shared" ref="P4956:U4956" si="12879">SUM(P4957:P4958)</f>
        <v>0</v>
      </c>
      <c r="Q4956" s="587">
        <f t="shared" si="12879"/>
        <v>0</v>
      </c>
      <c r="R4956" s="860">
        <f t="shared" si="12879"/>
        <v>0</v>
      </c>
      <c r="S4956" s="587">
        <f t="shared" si="12879"/>
        <v>0</v>
      </c>
      <c r="T4956" s="587">
        <f t="shared" si="12879"/>
        <v>0</v>
      </c>
      <c r="U4956" s="587">
        <f t="shared" si="12879"/>
        <v>0</v>
      </c>
      <c r="V4956" s="1351">
        <f>BV3036</f>
        <v>0</v>
      </c>
      <c r="W4956" s="587">
        <f>SUM(W4957:W4958)</f>
        <v>0</v>
      </c>
      <c r="X4956" s="1351">
        <f>BX3036</f>
        <v>0</v>
      </c>
      <c r="Y4956" s="587">
        <f>SUM(Y4957:Y4958)</f>
        <v>0</v>
      </c>
      <c r="Z4956" s="1351">
        <f>BZ3036</f>
        <v>0</v>
      </c>
      <c r="AA4956" s="587">
        <f t="shared" ref="AA4956:AF4956" si="12880">SUM(AA4957:AA4958)</f>
        <v>0</v>
      </c>
      <c r="AB4956" s="587">
        <f t="shared" si="12880"/>
        <v>0</v>
      </c>
      <c r="AC4956" s="587">
        <f t="shared" si="12880"/>
        <v>0</v>
      </c>
      <c r="AD4956" s="587">
        <f t="shared" si="12880"/>
        <v>0</v>
      </c>
      <c r="AE4956" s="587">
        <f t="shared" si="12880"/>
        <v>0</v>
      </c>
      <c r="AF4956" s="587">
        <f t="shared" si="12880"/>
        <v>0</v>
      </c>
      <c r="AG4956" s="1013">
        <f t="shared" si="12792"/>
        <v>0</v>
      </c>
      <c r="AH4956" s="1013">
        <f t="shared" si="12792"/>
        <v>0</v>
      </c>
      <c r="AI4956" s="1013">
        <f t="shared" si="12792"/>
        <v>0</v>
      </c>
      <c r="AJ4956" s="1013">
        <f t="shared" si="12792"/>
        <v>0</v>
      </c>
      <c r="AK4956" s="1340">
        <f t="shared" si="12862"/>
        <v>0</v>
      </c>
      <c r="AL4956" s="506">
        <f t="shared" si="12793"/>
        <v>0</v>
      </c>
      <c r="AM4956" s="1013">
        <f>IF($Q4956=0,0,SUM(AM4957*$Q4957,AM4958*$Q4958)/SUM($Q4957,$Q4958))</f>
        <v>0</v>
      </c>
      <c r="AN4956" s="1013">
        <f>IF(Q4956=0,0,SUM(AN4957*Q4957,AN4958*Q4958)/SUM(Q4957,Q4958))</f>
        <v>0</v>
      </c>
      <c r="AO4956" s="1013">
        <f>IF(R4956=0,0,SUM(AO4957*R4957,AO4958*R4958)/SUM(R4957,R4958))</f>
        <v>0</v>
      </c>
      <c r="AP4956" s="1013">
        <f>IF(R4956=0,0,SUM(AP4957*R4957,AP4958*R4958)/SUM(R4957,R4958))</f>
        <v>0</v>
      </c>
      <c r="AQ4956" s="587">
        <f>SUM(AQ4957:AQ4958)</f>
        <v>0</v>
      </c>
      <c r="AR4956" s="587">
        <f>SUM(AR4957:AR4958)</f>
        <v>0</v>
      </c>
      <c r="AS4956" s="587">
        <f>SUM(AS4957:AS4958)</f>
        <v>0</v>
      </c>
      <c r="AT4956" s="587">
        <f>SUM(AT4957:AT4958)</f>
        <v>0</v>
      </c>
      <c r="AU4956" s="587">
        <f>SUM(AU4957:AU4958)</f>
        <v>0</v>
      </c>
      <c r="AV4956" s="1013">
        <f t="shared" si="12794"/>
        <v>0</v>
      </c>
      <c r="AW4956" s="1013">
        <f>IF($AM4956*$Q4956=0,0,SUM(AW4957*$AM4957*$Q4957,AW4958*$AM4958*$Q4958)/SUM($AM4957*$Q4957,$AM4958*$Q4958))</f>
        <v>0</v>
      </c>
      <c r="AX4956" s="1013">
        <f>IF($AO4956*$R4956=0,0,SUM(AX4957*$AO4957*$R4957,AX4958*$AO4958*$R4958)/SUM($AO4957*$R4957,$AO4958*$R4958))</f>
        <v>0</v>
      </c>
      <c r="AY4956" s="1013">
        <f>IF(OR(Q4956=0,AND(AY4957=0,AY4958=0)),0,SUM(AY4957*Q4957*AN4957,AY4958*Q4958*AN4958)/SUM(Q4957*AN4957,Q4958*AN4958))</f>
        <v>0</v>
      </c>
      <c r="AZ4956" s="1013">
        <f>IF(R4956=0,0,SUM(AZ4957*R4957*(1-AO4957-AP4957),AZ4958*R4958*(1-AO4958-AP4958))/SUM(R4957*(1-AO4957-AP4957),R4958*(1-AO4958-AP4958)))</f>
        <v>0</v>
      </c>
      <c r="BA4956" s="1013">
        <f>IF(T4956=0,0,SUM(BA4957*T4957,BA4958*T4958)/SUM(T4957,T4958))</f>
        <v>0</v>
      </c>
      <c r="BB4956" s="1013">
        <f t="shared" si="12795"/>
        <v>0</v>
      </c>
      <c r="BC4956" s="1013">
        <f>IF($AM4956*$Q4956=0,0,SUM(BC4957*$AM4957*$Q4957,BC4958*$AM4958*$Q4958)/SUM($AM4957*$Q4957,$AM4958*$Q4958))</f>
        <v>0</v>
      </c>
      <c r="BD4956" s="618">
        <f>IF($AO4956*$R4956=0,0,SUM(BD4957*$AO4957*$R4957,BD4958*$AO4958*$R4958)/SUM($AO4957*$R4957,$AO4958*$R4958))</f>
        <v>0</v>
      </c>
      <c r="BE4956" s="860">
        <f t="shared" ref="BE4956:BF4956" si="12881">SUM(BE4957:BE4958)</f>
        <v>0</v>
      </c>
      <c r="BF4956" s="587">
        <f t="shared" si="12881"/>
        <v>0</v>
      </c>
      <c r="BG4956" s="587">
        <f t="shared" ref="BG4956:BU4956" si="12882">SUM(BG4957:BG4958)</f>
        <v>0</v>
      </c>
      <c r="BH4956" s="587">
        <f t="shared" si="12882"/>
        <v>0</v>
      </c>
      <c r="BI4956" s="587">
        <f t="shared" si="12882"/>
        <v>0</v>
      </c>
      <c r="BJ4956" s="587">
        <f t="shared" si="12882"/>
        <v>0</v>
      </c>
      <c r="BK4956" s="587">
        <f t="shared" si="12882"/>
        <v>0</v>
      </c>
      <c r="BL4956" s="587">
        <f t="shared" si="12882"/>
        <v>0</v>
      </c>
      <c r="BM4956" s="587">
        <f t="shared" si="12882"/>
        <v>0</v>
      </c>
      <c r="BN4956" s="587">
        <f t="shared" si="12882"/>
        <v>0</v>
      </c>
      <c r="BO4956" s="587">
        <f t="shared" si="12882"/>
        <v>0</v>
      </c>
      <c r="BP4956" s="587">
        <f t="shared" si="12882"/>
        <v>0</v>
      </c>
      <c r="BQ4956" s="587">
        <f t="shared" si="12882"/>
        <v>0</v>
      </c>
      <c r="BR4956" s="587">
        <f t="shared" si="12882"/>
        <v>0</v>
      </c>
      <c r="BS4956" s="587">
        <f t="shared" si="12882"/>
        <v>0</v>
      </c>
      <c r="BT4956" s="587">
        <f t="shared" si="12882"/>
        <v>0</v>
      </c>
      <c r="BU4956" s="587">
        <f t="shared" si="12882"/>
        <v>0</v>
      </c>
      <c r="BV4956" s="1151"/>
      <c r="BW4956" s="587">
        <f>SUM(BW4957:BW4958)</f>
        <v>0</v>
      </c>
      <c r="BX4956" s="1151"/>
      <c r="BY4956" s="587">
        <f>SUM(BY4957:BY4958)</f>
        <v>0</v>
      </c>
      <c r="BZ4956" s="1151"/>
      <c r="CA4956" s="587">
        <f t="shared" ref="CA4956:CF4956" si="12883">SUM(CA4957:CA4958)</f>
        <v>0</v>
      </c>
      <c r="CB4956" s="587">
        <f t="shared" si="12883"/>
        <v>0</v>
      </c>
      <c r="CC4956" s="587">
        <f t="shared" si="12883"/>
        <v>0</v>
      </c>
      <c r="CD4956" s="587">
        <f t="shared" si="12883"/>
        <v>0</v>
      </c>
      <c r="CE4956" s="587">
        <f t="shared" si="12883"/>
        <v>0</v>
      </c>
      <c r="CF4956" s="587">
        <f t="shared" si="12883"/>
        <v>0</v>
      </c>
      <c r="CG4956" s="1013">
        <f t="shared" si="12798"/>
        <v>0</v>
      </c>
      <c r="CH4956" s="1013">
        <f t="shared" si="12798"/>
        <v>0</v>
      </c>
      <c r="CI4956" s="1013">
        <f t="shared" si="12798"/>
        <v>0</v>
      </c>
      <c r="CJ4956" s="618">
        <f t="shared" si="12798"/>
        <v>0</v>
      </c>
    </row>
    <row r="4957" spans="1:88" ht="13.5" customHeight="1" x14ac:dyDescent="0.25">
      <c r="A4957" s="34"/>
      <c r="B4957" s="1464">
        <v>4949</v>
      </c>
      <c r="C4957" s="1940" t="s">
        <v>251</v>
      </c>
      <c r="D4957" s="1946">
        <f>Input!$C$14</f>
        <v>0</v>
      </c>
      <c r="E4957" s="1951" t="s">
        <v>145</v>
      </c>
      <c r="F4957" s="1943">
        <v>2021</v>
      </c>
      <c r="G4957" s="1951" t="s">
        <v>296</v>
      </c>
      <c r="H4957" s="1955" t="s">
        <v>302</v>
      </c>
      <c r="I4957" s="1925" t="s">
        <v>288</v>
      </c>
      <c r="J4957" s="1925"/>
      <c r="K4957" s="1925"/>
      <c r="L4957" s="2323" t="str">
        <f t="shared" si="12790"/>
        <v>Secured by mortgages on immovable property SME</v>
      </c>
      <c r="M4957" s="1930" t="s">
        <v>288</v>
      </c>
      <c r="N4957" s="2325">
        <f t="shared" ref="N4957:O4960" si="12884">N3037</f>
        <v>0</v>
      </c>
      <c r="O4957" s="2326">
        <f t="shared" si="12884"/>
        <v>0</v>
      </c>
      <c r="P4957" s="151">
        <f t="shared" ref="P4957:P4965" si="12885">SUM(Q4957:R4957)</f>
        <v>0</v>
      </c>
      <c r="Q4957" s="1351">
        <f t="shared" ref="Q4957:R4965" si="12886">BQ3037</f>
        <v>0</v>
      </c>
      <c r="R4957" s="464">
        <f t="shared" si="12886"/>
        <v>0</v>
      </c>
      <c r="S4957" s="44">
        <f t="shared" ref="S4957:S4965" si="12887">SUM(T4957:U4957)</f>
        <v>0</v>
      </c>
      <c r="T4957" s="1351">
        <f t="shared" ref="T4957:U4965" si="12888">BT3037</f>
        <v>0</v>
      </c>
      <c r="U4957" s="1351">
        <f t="shared" si="12888"/>
        <v>0</v>
      </c>
      <c r="V4957" s="1351">
        <f>BV3037</f>
        <v>0</v>
      </c>
      <c r="W4957" s="1351">
        <f t="shared" ref="W4957:W4965" si="12889">BW3037</f>
        <v>0</v>
      </c>
      <c r="X4957" s="1351">
        <f>BX3037</f>
        <v>0</v>
      </c>
      <c r="Y4957" s="1351">
        <f t="shared" ref="Y4957:Y4965" si="12890">BY3037</f>
        <v>0</v>
      </c>
      <c r="Z4957" s="1351">
        <f>BZ3037</f>
        <v>0</v>
      </c>
      <c r="AA4957" s="1351">
        <f t="shared" ref="AA4957:AF4965" si="12891">CA3037</f>
        <v>0</v>
      </c>
      <c r="AB4957" s="1351">
        <f t="shared" si="12891"/>
        <v>0</v>
      </c>
      <c r="AC4957" s="1351">
        <f t="shared" si="12891"/>
        <v>0</v>
      </c>
      <c r="AD4957" s="1351">
        <f t="shared" si="12891"/>
        <v>0</v>
      </c>
      <c r="AE4957" s="1351">
        <f t="shared" si="12891"/>
        <v>0</v>
      </c>
      <c r="AF4957" s="1351">
        <f t="shared" si="12891"/>
        <v>0</v>
      </c>
      <c r="AG4957" s="1013">
        <f t="shared" si="12792"/>
        <v>0</v>
      </c>
      <c r="AH4957" s="1013">
        <f t="shared" si="12792"/>
        <v>0</v>
      </c>
      <c r="AI4957" s="1013">
        <f t="shared" si="12792"/>
        <v>0</v>
      </c>
      <c r="AJ4957" s="1013">
        <f t="shared" si="12792"/>
        <v>0</v>
      </c>
      <c r="AK4957" s="1340">
        <f t="shared" si="12862"/>
        <v>0</v>
      </c>
      <c r="AL4957" s="506">
        <f t="shared" si="12793"/>
        <v>0</v>
      </c>
      <c r="AM4957" s="661"/>
      <c r="AN4957" s="661"/>
      <c r="AO4957" s="661"/>
      <c r="AP4957" s="661"/>
      <c r="AQ4957" s="1351">
        <f t="shared" ref="AQ4957:AQ4965" si="12892">AP4957*R4957</f>
        <v>0</v>
      </c>
      <c r="AR4957" s="1351">
        <f t="shared" ref="AR4957:AR4965" si="12893">AN4957*Q4957</f>
        <v>0</v>
      </c>
      <c r="AS4957" s="1351">
        <f t="shared" ref="AS4957:AS4965" si="12894">SUM(AT4957:AU4957)</f>
        <v>0</v>
      </c>
      <c r="AT4957" s="1351">
        <f t="shared" ref="AT4957:AT4965" si="12895">AM4957*Q4957</f>
        <v>0</v>
      </c>
      <c r="AU4957" s="1351">
        <f t="shared" ref="AU4957:AU4965" si="12896">AO4957*R4957</f>
        <v>0</v>
      </c>
      <c r="AV4957" s="1013">
        <f t="shared" si="12794"/>
        <v>0</v>
      </c>
      <c r="AW4957" s="661"/>
      <c r="AX4957" s="661"/>
      <c r="AY4957" s="661"/>
      <c r="AZ4957" s="661"/>
      <c r="BA4957" s="1193">
        <f t="shared" ref="BA4957:BA4965" si="12897">BA3037</f>
        <v>0</v>
      </c>
      <c r="BB4957" s="1013">
        <f t="shared" si="12795"/>
        <v>0</v>
      </c>
      <c r="BC4957" s="661"/>
      <c r="BD4957" s="1153"/>
      <c r="BE4957" s="464">
        <f t="shared" ref="BE4957:BE4965" si="12898">AR4957*AY4957</f>
        <v>0</v>
      </c>
      <c r="BF4957" s="1351">
        <f t="shared" ref="BF4957:BF4965" si="12899">R4957*(1-AP4957-AO4957)*AZ4957</f>
        <v>0</v>
      </c>
      <c r="BG4957" s="1351">
        <f t="shared" ref="BG4957:BG4965" si="12900">SUM(BH4957:BI4957)</f>
        <v>0</v>
      </c>
      <c r="BH4957" s="1351">
        <f t="shared" ref="BH4957:BH4965" si="12901">AT4957*AW4957</f>
        <v>0</v>
      </c>
      <c r="BI4957" s="1351">
        <f t="shared" ref="BI4957:BI4965" si="12902">AU4957*AX4957</f>
        <v>0</v>
      </c>
      <c r="BJ4957" s="1351">
        <f t="shared" ref="BJ4957:BJ4965" si="12903">SUM(BK4957:BL4957)</f>
        <v>0</v>
      </c>
      <c r="BK4957" s="44">
        <f t="shared" ref="BK4957:BK4965" si="12904">BK3037+BH4957</f>
        <v>0</v>
      </c>
      <c r="BL4957" s="44">
        <f t="shared" ref="BL4957:BL4965" si="12905">BL3037+BI4957</f>
        <v>0</v>
      </c>
      <c r="BM4957" s="1351">
        <f t="shared" ref="BM4957:BM4965" si="12906">Q4957*(1-AM4957-AN4957)*AM6877*AW6877</f>
        <v>0</v>
      </c>
      <c r="BN4957" s="1351">
        <f t="shared" ref="BN4957:BN4965" si="12907">AQ4957*AM6877*AW6877</f>
        <v>0</v>
      </c>
      <c r="BO4957" s="44">
        <f t="shared" si="12825"/>
        <v>0</v>
      </c>
      <c r="BP4957" s="1351">
        <f t="shared" ref="BP4957:BP4965" si="12908">SUM(BQ4957:BR4957)</f>
        <v>0</v>
      </c>
      <c r="BQ4957" s="1351">
        <f t="shared" ref="BQ4957:BQ4965" si="12909">Q4957-AR4957-AT4957+AQ4957</f>
        <v>0</v>
      </c>
      <c r="BR4957" s="1351">
        <f t="shared" ref="BR4957:BR4965" si="12910">R4957+AR4957-AQ4957-AU4957</f>
        <v>0</v>
      </c>
      <c r="BS4957" s="44">
        <f t="shared" ref="BS4957:BS4965" si="12911">SUM(BT4957:BU4957)</f>
        <v>0</v>
      </c>
      <c r="BT4957" s="1351">
        <f t="shared" ref="BT4957:BT4965" si="12912">T4957</f>
        <v>0</v>
      </c>
      <c r="BU4957" s="1351">
        <f t="shared" ref="BU4957:BU4965" si="12913">U4957+AS4957</f>
        <v>0</v>
      </c>
      <c r="BV4957" s="1151"/>
      <c r="BW4957" s="1151"/>
      <c r="BX4957" s="1151"/>
      <c r="BY4957" s="1151"/>
      <c r="BZ4957" s="1151"/>
      <c r="CA4957" s="1151"/>
      <c r="CB4957" s="1351">
        <f t="shared" ref="CB4957:CB4965" si="12914">SUM(CC4957,CF4957)</f>
        <v>0</v>
      </c>
      <c r="CC4957" s="1351">
        <f t="shared" ref="CC4957:CC4965" si="12915">SUM(CD4957:CE4957)</f>
        <v>0</v>
      </c>
      <c r="CD4957" s="1351">
        <f t="shared" ref="CD4957:CD4965" si="12916">BM4957+BN4957</f>
        <v>0</v>
      </c>
      <c r="CE4957" s="1351">
        <f t="shared" ref="CE4957:CE4965" si="12917">BE4957+BF4957</f>
        <v>0</v>
      </c>
      <c r="CF4957" s="1351">
        <f t="shared" ref="CF4957:CF4965" si="12918">BO4957+BJ4957</f>
        <v>0</v>
      </c>
      <c r="CG4957" s="1013">
        <f t="shared" si="12798"/>
        <v>0</v>
      </c>
      <c r="CH4957" s="1013">
        <f t="shared" si="12798"/>
        <v>0</v>
      </c>
      <c r="CI4957" s="1013">
        <f t="shared" si="12798"/>
        <v>0</v>
      </c>
      <c r="CJ4957" s="618">
        <f t="shared" si="12798"/>
        <v>0</v>
      </c>
    </row>
    <row r="4958" spans="1:88" ht="13.5" customHeight="1" x14ac:dyDescent="0.25">
      <c r="A4958" s="34"/>
      <c r="B4958" s="1464">
        <v>4950</v>
      </c>
      <c r="C4958" s="1940" t="s">
        <v>251</v>
      </c>
      <c r="D4958" s="1946">
        <f>Input!$C$14</f>
        <v>0</v>
      </c>
      <c r="E4958" s="1951" t="s">
        <v>145</v>
      </c>
      <c r="F4958" s="1943">
        <v>2021</v>
      </c>
      <c r="G4958" s="1951" t="s">
        <v>296</v>
      </c>
      <c r="H4958" s="1955" t="s">
        <v>302</v>
      </c>
      <c r="I4958" s="1925" t="s">
        <v>290</v>
      </c>
      <c r="J4958" s="1925"/>
      <c r="K4958" s="1925"/>
      <c r="L4958" s="2323" t="str">
        <f t="shared" si="12790"/>
        <v>Secured by mortgages on immovable property Non SME</v>
      </c>
      <c r="M4958" s="1930" t="s">
        <v>290</v>
      </c>
      <c r="N4958" s="2325">
        <f t="shared" si="12884"/>
        <v>0</v>
      </c>
      <c r="O4958" s="2326">
        <f t="shared" si="12884"/>
        <v>0</v>
      </c>
      <c r="P4958" s="151">
        <f t="shared" si="12885"/>
        <v>0</v>
      </c>
      <c r="Q4958" s="1351">
        <f t="shared" si="12886"/>
        <v>0</v>
      </c>
      <c r="R4958" s="464">
        <f t="shared" si="12886"/>
        <v>0</v>
      </c>
      <c r="S4958" s="44">
        <f t="shared" si="12887"/>
        <v>0</v>
      </c>
      <c r="T4958" s="1351">
        <f t="shared" si="12888"/>
        <v>0</v>
      </c>
      <c r="U4958" s="1351">
        <f t="shared" si="12888"/>
        <v>0</v>
      </c>
      <c r="V4958" s="1351">
        <f>BV3038</f>
        <v>0</v>
      </c>
      <c r="W4958" s="1351">
        <f t="shared" si="12889"/>
        <v>0</v>
      </c>
      <c r="X4958" s="1351">
        <f>BX3038</f>
        <v>0</v>
      </c>
      <c r="Y4958" s="1351">
        <f t="shared" si="12890"/>
        <v>0</v>
      </c>
      <c r="Z4958" s="1351">
        <f>BZ3038</f>
        <v>0</v>
      </c>
      <c r="AA4958" s="1351">
        <f t="shared" si="12891"/>
        <v>0</v>
      </c>
      <c r="AB4958" s="1351">
        <f t="shared" si="12891"/>
        <v>0</v>
      </c>
      <c r="AC4958" s="1351">
        <f t="shared" si="12891"/>
        <v>0</v>
      </c>
      <c r="AD4958" s="1351">
        <f t="shared" si="12891"/>
        <v>0</v>
      </c>
      <c r="AE4958" s="1351">
        <f t="shared" si="12891"/>
        <v>0</v>
      </c>
      <c r="AF4958" s="1351">
        <f t="shared" si="12891"/>
        <v>0</v>
      </c>
      <c r="AG4958" s="1013">
        <f t="shared" si="12792"/>
        <v>0</v>
      </c>
      <c r="AH4958" s="1013">
        <f t="shared" si="12792"/>
        <v>0</v>
      </c>
      <c r="AI4958" s="1013">
        <f t="shared" si="12792"/>
        <v>0</v>
      </c>
      <c r="AJ4958" s="1013">
        <f t="shared" si="12792"/>
        <v>0</v>
      </c>
      <c r="AK4958" s="1340">
        <f t="shared" si="12862"/>
        <v>0</v>
      </c>
      <c r="AL4958" s="506">
        <f t="shared" si="12793"/>
        <v>0</v>
      </c>
      <c r="AM4958" s="661"/>
      <c r="AN4958" s="661"/>
      <c r="AO4958" s="661"/>
      <c r="AP4958" s="661"/>
      <c r="AQ4958" s="1351">
        <f t="shared" si="12892"/>
        <v>0</v>
      </c>
      <c r="AR4958" s="1351">
        <f t="shared" si="12893"/>
        <v>0</v>
      </c>
      <c r="AS4958" s="1351">
        <f t="shared" si="12894"/>
        <v>0</v>
      </c>
      <c r="AT4958" s="1351">
        <f t="shared" si="12895"/>
        <v>0</v>
      </c>
      <c r="AU4958" s="1351">
        <f t="shared" si="12896"/>
        <v>0</v>
      </c>
      <c r="AV4958" s="1013">
        <f t="shared" si="12794"/>
        <v>0</v>
      </c>
      <c r="AW4958" s="661"/>
      <c r="AX4958" s="661"/>
      <c r="AY4958" s="661"/>
      <c r="AZ4958" s="661"/>
      <c r="BA4958" s="1193">
        <f t="shared" si="12897"/>
        <v>0</v>
      </c>
      <c r="BB4958" s="1013">
        <f t="shared" si="12795"/>
        <v>0</v>
      </c>
      <c r="BC4958" s="661"/>
      <c r="BD4958" s="1153"/>
      <c r="BE4958" s="464">
        <f t="shared" si="12898"/>
        <v>0</v>
      </c>
      <c r="BF4958" s="1351">
        <f t="shared" si="12899"/>
        <v>0</v>
      </c>
      <c r="BG4958" s="1351">
        <f t="shared" si="12900"/>
        <v>0</v>
      </c>
      <c r="BH4958" s="1351">
        <f t="shared" si="12901"/>
        <v>0</v>
      </c>
      <c r="BI4958" s="1351">
        <f t="shared" si="12902"/>
        <v>0</v>
      </c>
      <c r="BJ4958" s="1351">
        <f t="shared" si="12903"/>
        <v>0</v>
      </c>
      <c r="BK4958" s="44">
        <f t="shared" si="12904"/>
        <v>0</v>
      </c>
      <c r="BL4958" s="44">
        <f t="shared" si="12905"/>
        <v>0</v>
      </c>
      <c r="BM4958" s="1351">
        <f t="shared" si="12906"/>
        <v>0</v>
      </c>
      <c r="BN4958" s="1351">
        <f t="shared" si="12907"/>
        <v>0</v>
      </c>
      <c r="BO4958" s="44">
        <f t="shared" si="12825"/>
        <v>0</v>
      </c>
      <c r="BP4958" s="1351">
        <f t="shared" si="12908"/>
        <v>0</v>
      </c>
      <c r="BQ4958" s="1351">
        <f t="shared" si="12909"/>
        <v>0</v>
      </c>
      <c r="BR4958" s="1351">
        <f t="shared" si="12910"/>
        <v>0</v>
      </c>
      <c r="BS4958" s="44">
        <f t="shared" si="12911"/>
        <v>0</v>
      </c>
      <c r="BT4958" s="1351">
        <f t="shared" si="12912"/>
        <v>0</v>
      </c>
      <c r="BU4958" s="1351">
        <f t="shared" si="12913"/>
        <v>0</v>
      </c>
      <c r="BV4958" s="1151"/>
      <c r="BW4958" s="1151"/>
      <c r="BX4958" s="1151"/>
      <c r="BY4958" s="1151"/>
      <c r="BZ4958" s="1151"/>
      <c r="CA4958" s="1151"/>
      <c r="CB4958" s="1351">
        <f t="shared" si="12914"/>
        <v>0</v>
      </c>
      <c r="CC4958" s="1351">
        <f t="shared" si="12915"/>
        <v>0</v>
      </c>
      <c r="CD4958" s="1351">
        <f t="shared" si="12916"/>
        <v>0</v>
      </c>
      <c r="CE4958" s="1351">
        <f t="shared" si="12917"/>
        <v>0</v>
      </c>
      <c r="CF4958" s="1351">
        <f t="shared" si="12918"/>
        <v>0</v>
      </c>
      <c r="CG4958" s="1013">
        <f t="shared" si="12798"/>
        <v>0</v>
      </c>
      <c r="CH4958" s="1013">
        <f t="shared" si="12798"/>
        <v>0</v>
      </c>
      <c r="CI4958" s="1013">
        <f t="shared" si="12798"/>
        <v>0</v>
      </c>
      <c r="CJ4958" s="618">
        <f t="shared" si="12798"/>
        <v>0</v>
      </c>
    </row>
    <row r="4959" spans="1:88" s="137" customFormat="1" ht="26.1" customHeight="1" x14ac:dyDescent="0.25">
      <c r="A4959" s="1148"/>
      <c r="B4959" s="1464">
        <v>4951</v>
      </c>
      <c r="C4959" s="1940" t="s">
        <v>2323</v>
      </c>
      <c r="D4959" s="1946">
        <f>Input!$C$14</f>
        <v>0</v>
      </c>
      <c r="E4959" s="1951" t="s">
        <v>145</v>
      </c>
      <c r="F4959" s="1943">
        <v>2021</v>
      </c>
      <c r="G4959" s="1951" t="s">
        <v>296</v>
      </c>
      <c r="H4959" s="1955" t="s">
        <v>302</v>
      </c>
      <c r="I4959" s="1925" t="s">
        <v>290</v>
      </c>
      <c r="J4959" s="1925" t="s">
        <v>2280</v>
      </c>
      <c r="K4959" s="1925"/>
      <c r="L4959" s="2323" t="str">
        <f t="shared" si="12790"/>
        <v>Secured by mortgages on immovable property Non SME of which: Residential guaranteed loans (Prêts cautionnés) insured by an eligible residential property loan guarantor</v>
      </c>
      <c r="M4959" s="1933" t="s">
        <v>2280</v>
      </c>
      <c r="N4959" s="2325">
        <f t="shared" si="12884"/>
        <v>0</v>
      </c>
      <c r="O4959" s="2326">
        <f t="shared" si="12884"/>
        <v>0</v>
      </c>
      <c r="P4959" s="151">
        <f t="shared" si="12885"/>
        <v>0</v>
      </c>
      <c r="Q4959" s="1351">
        <f t="shared" si="12886"/>
        <v>0</v>
      </c>
      <c r="R4959" s="464">
        <f t="shared" si="12886"/>
        <v>0</v>
      </c>
      <c r="S4959" s="44">
        <f t="shared" si="12887"/>
        <v>0</v>
      </c>
      <c r="T4959" s="1351">
        <f t="shared" si="12888"/>
        <v>0</v>
      </c>
      <c r="U4959" s="1351">
        <f t="shared" si="12888"/>
        <v>0</v>
      </c>
      <c r="V4959" s="757"/>
      <c r="W4959" s="1351">
        <f t="shared" si="12889"/>
        <v>0</v>
      </c>
      <c r="X4959" s="757"/>
      <c r="Y4959" s="1351">
        <f t="shared" si="12890"/>
        <v>0</v>
      </c>
      <c r="Z4959" s="757"/>
      <c r="AA4959" s="1351">
        <f t="shared" si="12891"/>
        <v>0</v>
      </c>
      <c r="AB4959" s="1351">
        <f t="shared" si="12891"/>
        <v>0</v>
      </c>
      <c r="AC4959" s="1351">
        <f t="shared" si="12891"/>
        <v>0</v>
      </c>
      <c r="AD4959" s="1351">
        <f t="shared" si="12891"/>
        <v>0</v>
      </c>
      <c r="AE4959" s="1351">
        <f t="shared" si="12891"/>
        <v>0</v>
      </c>
      <c r="AF4959" s="1351">
        <f t="shared" si="12891"/>
        <v>0</v>
      </c>
      <c r="AG4959" s="1013">
        <f t="shared" si="12792"/>
        <v>0</v>
      </c>
      <c r="AH4959" s="1013">
        <f t="shared" si="12792"/>
        <v>0</v>
      </c>
      <c r="AI4959" s="1013">
        <f t="shared" si="12792"/>
        <v>0</v>
      </c>
      <c r="AJ4959" s="1013">
        <f t="shared" si="12792"/>
        <v>0</v>
      </c>
      <c r="AK4959" s="1340">
        <f t="shared" si="12862"/>
        <v>0</v>
      </c>
      <c r="AL4959" s="506">
        <f t="shared" si="12793"/>
        <v>0</v>
      </c>
      <c r="AM4959" s="661"/>
      <c r="AN4959" s="661"/>
      <c r="AO4959" s="661"/>
      <c r="AP4959" s="661"/>
      <c r="AQ4959" s="1351">
        <f t="shared" si="12892"/>
        <v>0</v>
      </c>
      <c r="AR4959" s="1351">
        <f t="shared" si="12893"/>
        <v>0</v>
      </c>
      <c r="AS4959" s="1351">
        <f t="shared" si="12894"/>
        <v>0</v>
      </c>
      <c r="AT4959" s="1351">
        <f t="shared" si="12895"/>
        <v>0</v>
      </c>
      <c r="AU4959" s="1351">
        <f t="shared" si="12896"/>
        <v>0</v>
      </c>
      <c r="AV4959" s="1013">
        <f t="shared" si="12794"/>
        <v>0</v>
      </c>
      <c r="AW4959" s="661"/>
      <c r="AX4959" s="661"/>
      <c r="AY4959" s="661"/>
      <c r="AZ4959" s="661"/>
      <c r="BA4959" s="1193">
        <f t="shared" si="12897"/>
        <v>0</v>
      </c>
      <c r="BB4959" s="1013">
        <f t="shared" si="12795"/>
        <v>0</v>
      </c>
      <c r="BC4959" s="661"/>
      <c r="BD4959" s="1153"/>
      <c r="BE4959" s="464">
        <f t="shared" si="12898"/>
        <v>0</v>
      </c>
      <c r="BF4959" s="1351">
        <f t="shared" si="12899"/>
        <v>0</v>
      </c>
      <c r="BG4959" s="1351">
        <f t="shared" si="12900"/>
        <v>0</v>
      </c>
      <c r="BH4959" s="1351">
        <f t="shared" si="12901"/>
        <v>0</v>
      </c>
      <c r="BI4959" s="1351">
        <f t="shared" si="12902"/>
        <v>0</v>
      </c>
      <c r="BJ4959" s="1351">
        <f t="shared" si="12903"/>
        <v>0</v>
      </c>
      <c r="BK4959" s="44">
        <f t="shared" si="12904"/>
        <v>0</v>
      </c>
      <c r="BL4959" s="44">
        <f t="shared" si="12905"/>
        <v>0</v>
      </c>
      <c r="BM4959" s="1351">
        <f t="shared" si="12906"/>
        <v>0</v>
      </c>
      <c r="BN4959" s="1351">
        <f t="shared" si="12907"/>
        <v>0</v>
      </c>
      <c r="BO4959" s="44">
        <f t="shared" si="12825"/>
        <v>0</v>
      </c>
      <c r="BP4959" s="1351">
        <f t="shared" si="12908"/>
        <v>0</v>
      </c>
      <c r="BQ4959" s="1351">
        <f t="shared" si="12909"/>
        <v>0</v>
      </c>
      <c r="BR4959" s="1351">
        <f t="shared" si="12910"/>
        <v>0</v>
      </c>
      <c r="BS4959" s="44">
        <f t="shared" si="12911"/>
        <v>0</v>
      </c>
      <c r="BT4959" s="1351">
        <f t="shared" si="12912"/>
        <v>0</v>
      </c>
      <c r="BU4959" s="1351">
        <f t="shared" si="12913"/>
        <v>0</v>
      </c>
      <c r="BV4959" s="1243"/>
      <c r="BW4959" s="1151"/>
      <c r="BX4959" s="1243"/>
      <c r="BY4959" s="1151"/>
      <c r="BZ4959" s="1243"/>
      <c r="CA4959" s="1151"/>
      <c r="CB4959" s="1351">
        <f t="shared" si="12914"/>
        <v>0</v>
      </c>
      <c r="CC4959" s="1351">
        <f t="shared" si="12915"/>
        <v>0</v>
      </c>
      <c r="CD4959" s="1351">
        <f t="shared" si="12916"/>
        <v>0</v>
      </c>
      <c r="CE4959" s="1351">
        <f t="shared" si="12917"/>
        <v>0</v>
      </c>
      <c r="CF4959" s="1351">
        <f t="shared" si="12918"/>
        <v>0</v>
      </c>
      <c r="CG4959" s="1013">
        <f t="shared" si="12798"/>
        <v>0</v>
      </c>
      <c r="CH4959" s="1013">
        <f t="shared" si="12798"/>
        <v>0</v>
      </c>
      <c r="CI4959" s="1013">
        <f t="shared" si="12798"/>
        <v>0</v>
      </c>
      <c r="CJ4959" s="618">
        <f t="shared" si="12798"/>
        <v>0</v>
      </c>
    </row>
    <row r="4960" spans="1:88" s="137" customFormat="1" ht="26.1" customHeight="1" x14ac:dyDescent="0.25">
      <c r="A4960" s="1148"/>
      <c r="B4960" s="1464">
        <v>4952</v>
      </c>
      <c r="C4960" s="1940" t="s">
        <v>2323</v>
      </c>
      <c r="D4960" s="1946">
        <f>Input!$C$14</f>
        <v>0</v>
      </c>
      <c r="E4960" s="1951" t="s">
        <v>145</v>
      </c>
      <c r="F4960" s="1943">
        <v>2021</v>
      </c>
      <c r="G4960" s="1951" t="s">
        <v>296</v>
      </c>
      <c r="H4960" s="1955" t="s">
        <v>302</v>
      </c>
      <c r="I4960" s="1925" t="s">
        <v>290</v>
      </c>
      <c r="J4960" s="1925" t="s">
        <v>2281</v>
      </c>
      <c r="K4960" s="1925"/>
      <c r="L4960" s="2323" t="str">
        <f t="shared" si="12790"/>
        <v>Secured by mortgages on immovable property Non SME of which: other than Residential guaranteed loans (Prêts cautionnés) insured by an eligible residential property loan guarantor</v>
      </c>
      <c r="M4960" s="1933" t="s">
        <v>2281</v>
      </c>
      <c r="N4960" s="2325">
        <f t="shared" si="12884"/>
        <v>0</v>
      </c>
      <c r="O4960" s="2326">
        <f t="shared" si="12884"/>
        <v>0</v>
      </c>
      <c r="P4960" s="151">
        <f t="shared" si="12885"/>
        <v>0</v>
      </c>
      <c r="Q4960" s="1351">
        <f t="shared" si="12886"/>
        <v>0</v>
      </c>
      <c r="R4960" s="464">
        <f t="shared" si="12886"/>
        <v>0</v>
      </c>
      <c r="S4960" s="44">
        <f t="shared" si="12887"/>
        <v>0</v>
      </c>
      <c r="T4960" s="1351">
        <f t="shared" si="12888"/>
        <v>0</v>
      </c>
      <c r="U4960" s="1351">
        <f t="shared" si="12888"/>
        <v>0</v>
      </c>
      <c r="V4960" s="757"/>
      <c r="W4960" s="1351">
        <f t="shared" si="12889"/>
        <v>0</v>
      </c>
      <c r="X4960" s="757"/>
      <c r="Y4960" s="1351">
        <f t="shared" si="12890"/>
        <v>0</v>
      </c>
      <c r="Z4960" s="757"/>
      <c r="AA4960" s="1351">
        <f t="shared" si="12891"/>
        <v>0</v>
      </c>
      <c r="AB4960" s="1351">
        <f t="shared" si="12891"/>
        <v>0</v>
      </c>
      <c r="AC4960" s="1351">
        <f t="shared" si="12891"/>
        <v>0</v>
      </c>
      <c r="AD4960" s="1351">
        <f t="shared" si="12891"/>
        <v>0</v>
      </c>
      <c r="AE4960" s="1351">
        <f t="shared" si="12891"/>
        <v>0</v>
      </c>
      <c r="AF4960" s="1351">
        <f t="shared" si="12891"/>
        <v>0</v>
      </c>
      <c r="AG4960" s="1013">
        <f t="shared" si="12792"/>
        <v>0</v>
      </c>
      <c r="AH4960" s="1013">
        <f t="shared" si="12792"/>
        <v>0</v>
      </c>
      <c r="AI4960" s="1013">
        <f t="shared" si="12792"/>
        <v>0</v>
      </c>
      <c r="AJ4960" s="1013">
        <f t="shared" si="12792"/>
        <v>0</v>
      </c>
      <c r="AK4960" s="1340">
        <f t="shared" si="12862"/>
        <v>0</v>
      </c>
      <c r="AL4960" s="506">
        <f t="shared" si="12793"/>
        <v>0</v>
      </c>
      <c r="AM4960" s="661"/>
      <c r="AN4960" s="661"/>
      <c r="AO4960" s="661"/>
      <c r="AP4960" s="661"/>
      <c r="AQ4960" s="1351">
        <f t="shared" si="12892"/>
        <v>0</v>
      </c>
      <c r="AR4960" s="1351">
        <f t="shared" si="12893"/>
        <v>0</v>
      </c>
      <c r="AS4960" s="1351">
        <f t="shared" si="12894"/>
        <v>0</v>
      </c>
      <c r="AT4960" s="1351">
        <f t="shared" si="12895"/>
        <v>0</v>
      </c>
      <c r="AU4960" s="1351">
        <f t="shared" si="12896"/>
        <v>0</v>
      </c>
      <c r="AV4960" s="1013">
        <f t="shared" si="12794"/>
        <v>0</v>
      </c>
      <c r="AW4960" s="661"/>
      <c r="AX4960" s="661"/>
      <c r="AY4960" s="661"/>
      <c r="AZ4960" s="661"/>
      <c r="BA4960" s="1193">
        <f t="shared" si="12897"/>
        <v>0</v>
      </c>
      <c r="BB4960" s="1013">
        <f t="shared" si="12795"/>
        <v>0</v>
      </c>
      <c r="BC4960" s="661"/>
      <c r="BD4960" s="1153"/>
      <c r="BE4960" s="464">
        <f t="shared" si="12898"/>
        <v>0</v>
      </c>
      <c r="BF4960" s="1351">
        <f t="shared" si="12899"/>
        <v>0</v>
      </c>
      <c r="BG4960" s="1351">
        <f t="shared" si="12900"/>
        <v>0</v>
      </c>
      <c r="BH4960" s="1351">
        <f t="shared" si="12901"/>
        <v>0</v>
      </c>
      <c r="BI4960" s="1351">
        <f t="shared" si="12902"/>
        <v>0</v>
      </c>
      <c r="BJ4960" s="1351">
        <f t="shared" si="12903"/>
        <v>0</v>
      </c>
      <c r="BK4960" s="44">
        <f t="shared" si="12904"/>
        <v>0</v>
      </c>
      <c r="BL4960" s="44">
        <f t="shared" si="12905"/>
        <v>0</v>
      </c>
      <c r="BM4960" s="1351">
        <f t="shared" si="12906"/>
        <v>0</v>
      </c>
      <c r="BN4960" s="1351">
        <f t="shared" si="12907"/>
        <v>0</v>
      </c>
      <c r="BO4960" s="44">
        <f t="shared" si="12825"/>
        <v>0</v>
      </c>
      <c r="BP4960" s="1351">
        <f t="shared" si="12908"/>
        <v>0</v>
      </c>
      <c r="BQ4960" s="1351">
        <f t="shared" si="12909"/>
        <v>0</v>
      </c>
      <c r="BR4960" s="1351">
        <f t="shared" si="12910"/>
        <v>0</v>
      </c>
      <c r="BS4960" s="44">
        <f t="shared" si="12911"/>
        <v>0</v>
      </c>
      <c r="BT4960" s="1351">
        <f t="shared" si="12912"/>
        <v>0</v>
      </c>
      <c r="BU4960" s="1351">
        <f t="shared" si="12913"/>
        <v>0</v>
      </c>
      <c r="BV4960" s="1243"/>
      <c r="BW4960" s="1151"/>
      <c r="BX4960" s="1243"/>
      <c r="BY4960" s="1151"/>
      <c r="BZ4960" s="1243"/>
      <c r="CA4960" s="1151"/>
      <c r="CB4960" s="1351">
        <f t="shared" si="12914"/>
        <v>0</v>
      </c>
      <c r="CC4960" s="1351">
        <f t="shared" si="12915"/>
        <v>0</v>
      </c>
      <c r="CD4960" s="1351">
        <f t="shared" si="12916"/>
        <v>0</v>
      </c>
      <c r="CE4960" s="1351">
        <f t="shared" si="12917"/>
        <v>0</v>
      </c>
      <c r="CF4960" s="1351">
        <f t="shared" si="12918"/>
        <v>0</v>
      </c>
      <c r="CG4960" s="1013">
        <f t="shared" si="12798"/>
        <v>0</v>
      </c>
      <c r="CH4960" s="1013">
        <f t="shared" si="12798"/>
        <v>0</v>
      </c>
      <c r="CI4960" s="1013">
        <f t="shared" si="12798"/>
        <v>0</v>
      </c>
      <c r="CJ4960" s="618">
        <f t="shared" si="12798"/>
        <v>0</v>
      </c>
    </row>
    <row r="4961" spans="1:88" ht="13.5" customHeight="1" x14ac:dyDescent="0.25">
      <c r="A4961" s="34"/>
      <c r="B4961" s="1464">
        <v>4953</v>
      </c>
      <c r="C4961" s="1940" t="s">
        <v>251</v>
      </c>
      <c r="D4961" s="1946">
        <f>Input!$C$14</f>
        <v>0</v>
      </c>
      <c r="E4961" s="1951" t="s">
        <v>145</v>
      </c>
      <c r="F4961" s="1943">
        <v>2021</v>
      </c>
      <c r="G4961" s="1951" t="s">
        <v>296</v>
      </c>
      <c r="H4961" s="1955" t="s">
        <v>303</v>
      </c>
      <c r="I4961" s="1925"/>
      <c r="J4961" s="1925"/>
      <c r="K4961" s="1925"/>
      <c r="L4961" s="2323" t="str">
        <f t="shared" si="12790"/>
        <v>Items associated with particularly high risk</v>
      </c>
      <c r="M4961" s="1929" t="s">
        <v>303</v>
      </c>
      <c r="N4961" s="1935"/>
      <c r="O4961" s="1936"/>
      <c r="P4961" s="151">
        <f t="shared" si="12885"/>
        <v>0</v>
      </c>
      <c r="Q4961" s="1351">
        <f t="shared" si="12886"/>
        <v>0</v>
      </c>
      <c r="R4961" s="464">
        <f t="shared" si="12886"/>
        <v>0</v>
      </c>
      <c r="S4961" s="44">
        <f t="shared" si="12887"/>
        <v>0</v>
      </c>
      <c r="T4961" s="1351">
        <f t="shared" si="12888"/>
        <v>0</v>
      </c>
      <c r="U4961" s="1351">
        <f t="shared" si="12888"/>
        <v>0</v>
      </c>
      <c r="V4961" s="1243"/>
      <c r="W4961" s="1351">
        <f t="shared" si="12889"/>
        <v>0</v>
      </c>
      <c r="X4961" s="1243"/>
      <c r="Y4961" s="1351">
        <f t="shared" si="12890"/>
        <v>0</v>
      </c>
      <c r="Z4961" s="1243"/>
      <c r="AA4961" s="1351">
        <f t="shared" si="12891"/>
        <v>0</v>
      </c>
      <c r="AB4961" s="1351">
        <f t="shared" si="12891"/>
        <v>0</v>
      </c>
      <c r="AC4961" s="1351">
        <f t="shared" si="12891"/>
        <v>0</v>
      </c>
      <c r="AD4961" s="1351">
        <f t="shared" si="12891"/>
        <v>0</v>
      </c>
      <c r="AE4961" s="1351">
        <f t="shared" si="12891"/>
        <v>0</v>
      </c>
      <c r="AF4961" s="1351">
        <f t="shared" si="12891"/>
        <v>0</v>
      </c>
      <c r="AG4961" s="1013">
        <f t="shared" si="12792"/>
        <v>0</v>
      </c>
      <c r="AH4961" s="1013">
        <f t="shared" si="12792"/>
        <v>0</v>
      </c>
      <c r="AI4961" s="1013">
        <f t="shared" si="12792"/>
        <v>0</v>
      </c>
      <c r="AJ4961" s="1013">
        <f t="shared" si="12792"/>
        <v>0</v>
      </c>
      <c r="AK4961" s="1340">
        <f t="shared" si="12862"/>
        <v>0</v>
      </c>
      <c r="AL4961" s="506">
        <f t="shared" si="12793"/>
        <v>0</v>
      </c>
      <c r="AM4961" s="906"/>
      <c r="AN4961" s="906"/>
      <c r="AO4961" s="906"/>
      <c r="AP4961" s="906"/>
      <c r="AQ4961" s="1351">
        <f t="shared" si="12892"/>
        <v>0</v>
      </c>
      <c r="AR4961" s="1351">
        <f t="shared" si="12893"/>
        <v>0</v>
      </c>
      <c r="AS4961" s="1351">
        <f t="shared" si="12894"/>
        <v>0</v>
      </c>
      <c r="AT4961" s="1351">
        <f t="shared" si="12895"/>
        <v>0</v>
      </c>
      <c r="AU4961" s="1351">
        <f t="shared" si="12896"/>
        <v>0</v>
      </c>
      <c r="AV4961" s="1013">
        <f t="shared" si="12794"/>
        <v>0</v>
      </c>
      <c r="AW4961" s="906"/>
      <c r="AX4961" s="906"/>
      <c r="AY4961" s="906"/>
      <c r="AZ4961" s="906"/>
      <c r="BA4961" s="1193">
        <f t="shared" si="12897"/>
        <v>0</v>
      </c>
      <c r="BB4961" s="1013">
        <f t="shared" si="12795"/>
        <v>0</v>
      </c>
      <c r="BC4961" s="906"/>
      <c r="BD4961" s="131"/>
      <c r="BE4961" s="464">
        <f t="shared" si="12898"/>
        <v>0</v>
      </c>
      <c r="BF4961" s="1351">
        <f t="shared" si="12899"/>
        <v>0</v>
      </c>
      <c r="BG4961" s="1351">
        <f t="shared" si="12900"/>
        <v>0</v>
      </c>
      <c r="BH4961" s="1351">
        <f t="shared" si="12901"/>
        <v>0</v>
      </c>
      <c r="BI4961" s="1351">
        <f t="shared" si="12902"/>
        <v>0</v>
      </c>
      <c r="BJ4961" s="1351">
        <f t="shared" si="12903"/>
        <v>0</v>
      </c>
      <c r="BK4961" s="44">
        <f t="shared" si="12904"/>
        <v>0</v>
      </c>
      <c r="BL4961" s="44">
        <f t="shared" si="12905"/>
        <v>0</v>
      </c>
      <c r="BM4961" s="1351">
        <f t="shared" si="12906"/>
        <v>0</v>
      </c>
      <c r="BN4961" s="1351">
        <f t="shared" si="12907"/>
        <v>0</v>
      </c>
      <c r="BO4961" s="44">
        <f t="shared" si="12825"/>
        <v>0</v>
      </c>
      <c r="BP4961" s="1351">
        <f t="shared" si="12908"/>
        <v>0</v>
      </c>
      <c r="BQ4961" s="1351">
        <f t="shared" si="12909"/>
        <v>0</v>
      </c>
      <c r="BR4961" s="1351">
        <f t="shared" si="12910"/>
        <v>0</v>
      </c>
      <c r="BS4961" s="44">
        <f t="shared" si="12911"/>
        <v>0</v>
      </c>
      <c r="BT4961" s="1351">
        <f t="shared" si="12912"/>
        <v>0</v>
      </c>
      <c r="BU4961" s="1351">
        <f t="shared" si="12913"/>
        <v>0</v>
      </c>
      <c r="BV4961" s="1243"/>
      <c r="BW4961" s="1150"/>
      <c r="BX4961" s="1243"/>
      <c r="BY4961" s="1150"/>
      <c r="BZ4961" s="1243"/>
      <c r="CA4961" s="1150"/>
      <c r="CB4961" s="1351">
        <f t="shared" si="12914"/>
        <v>0</v>
      </c>
      <c r="CC4961" s="1351">
        <f t="shared" si="12915"/>
        <v>0</v>
      </c>
      <c r="CD4961" s="1351">
        <f t="shared" si="12916"/>
        <v>0</v>
      </c>
      <c r="CE4961" s="1351">
        <f t="shared" si="12917"/>
        <v>0</v>
      </c>
      <c r="CF4961" s="1351">
        <f t="shared" si="12918"/>
        <v>0</v>
      </c>
      <c r="CG4961" s="1013">
        <f t="shared" si="12798"/>
        <v>0</v>
      </c>
      <c r="CH4961" s="1013">
        <f t="shared" si="12798"/>
        <v>0</v>
      </c>
      <c r="CI4961" s="1013">
        <f t="shared" si="12798"/>
        <v>0</v>
      </c>
      <c r="CJ4961" s="618">
        <f t="shared" si="12798"/>
        <v>0</v>
      </c>
    </row>
    <row r="4962" spans="1:88" ht="13.5" customHeight="1" x14ac:dyDescent="0.25">
      <c r="A4962" s="34"/>
      <c r="B4962" s="1464">
        <v>4954</v>
      </c>
      <c r="C4962" s="1940" t="s">
        <v>251</v>
      </c>
      <c r="D4962" s="1946">
        <f>Input!$C$14</f>
        <v>0</v>
      </c>
      <c r="E4962" s="1951" t="s">
        <v>145</v>
      </c>
      <c r="F4962" s="1943">
        <v>2021</v>
      </c>
      <c r="G4962" s="1951" t="s">
        <v>296</v>
      </c>
      <c r="H4962" s="1955" t="s">
        <v>304</v>
      </c>
      <c r="I4962" s="1925"/>
      <c r="J4962" s="1925"/>
      <c r="K4962" s="1925"/>
      <c r="L4962" s="2323" t="str">
        <f t="shared" si="12790"/>
        <v>Covered bonds</v>
      </c>
      <c r="M4962" s="1929" t="s">
        <v>304</v>
      </c>
      <c r="N4962" s="1935"/>
      <c r="O4962" s="1936"/>
      <c r="P4962" s="151">
        <f t="shared" si="12885"/>
        <v>0</v>
      </c>
      <c r="Q4962" s="1351">
        <f t="shared" si="12886"/>
        <v>0</v>
      </c>
      <c r="R4962" s="464">
        <f t="shared" si="12886"/>
        <v>0</v>
      </c>
      <c r="S4962" s="44">
        <f t="shared" si="12887"/>
        <v>0</v>
      </c>
      <c r="T4962" s="1351">
        <f t="shared" si="12888"/>
        <v>0</v>
      </c>
      <c r="U4962" s="1351">
        <f t="shared" si="12888"/>
        <v>0</v>
      </c>
      <c r="V4962" s="1243"/>
      <c r="W4962" s="1351">
        <f t="shared" si="12889"/>
        <v>0</v>
      </c>
      <c r="X4962" s="1243"/>
      <c r="Y4962" s="1351">
        <f t="shared" si="12890"/>
        <v>0</v>
      </c>
      <c r="Z4962" s="1243"/>
      <c r="AA4962" s="1351">
        <f t="shared" si="12891"/>
        <v>0</v>
      </c>
      <c r="AB4962" s="1351">
        <f t="shared" si="12891"/>
        <v>0</v>
      </c>
      <c r="AC4962" s="1351">
        <f t="shared" si="12891"/>
        <v>0</v>
      </c>
      <c r="AD4962" s="1351">
        <f t="shared" si="12891"/>
        <v>0</v>
      </c>
      <c r="AE4962" s="1351">
        <f t="shared" si="12891"/>
        <v>0</v>
      </c>
      <c r="AF4962" s="1351">
        <f t="shared" si="12891"/>
        <v>0</v>
      </c>
      <c r="AG4962" s="1013">
        <f t="shared" si="12792"/>
        <v>0</v>
      </c>
      <c r="AH4962" s="1013">
        <f t="shared" si="12792"/>
        <v>0</v>
      </c>
      <c r="AI4962" s="1013">
        <f t="shared" si="12792"/>
        <v>0</v>
      </c>
      <c r="AJ4962" s="1013">
        <f t="shared" si="12792"/>
        <v>0</v>
      </c>
      <c r="AK4962" s="1340">
        <f t="shared" si="12862"/>
        <v>0</v>
      </c>
      <c r="AL4962" s="506">
        <f t="shared" si="12793"/>
        <v>0</v>
      </c>
      <c r="AM4962" s="906"/>
      <c r="AN4962" s="906"/>
      <c r="AO4962" s="906"/>
      <c r="AP4962" s="906"/>
      <c r="AQ4962" s="1351">
        <f t="shared" si="12892"/>
        <v>0</v>
      </c>
      <c r="AR4962" s="1351">
        <f t="shared" si="12893"/>
        <v>0</v>
      </c>
      <c r="AS4962" s="1351">
        <f t="shared" si="12894"/>
        <v>0</v>
      </c>
      <c r="AT4962" s="1351">
        <f t="shared" si="12895"/>
        <v>0</v>
      </c>
      <c r="AU4962" s="1351">
        <f t="shared" si="12896"/>
        <v>0</v>
      </c>
      <c r="AV4962" s="1013">
        <f t="shared" si="12794"/>
        <v>0</v>
      </c>
      <c r="AW4962" s="906"/>
      <c r="AX4962" s="906"/>
      <c r="AY4962" s="906"/>
      <c r="AZ4962" s="906"/>
      <c r="BA4962" s="1193">
        <f t="shared" si="12897"/>
        <v>0</v>
      </c>
      <c r="BB4962" s="1013">
        <f t="shared" si="12795"/>
        <v>0</v>
      </c>
      <c r="BC4962" s="906"/>
      <c r="BD4962" s="131"/>
      <c r="BE4962" s="464">
        <f t="shared" si="12898"/>
        <v>0</v>
      </c>
      <c r="BF4962" s="1351">
        <f t="shared" si="12899"/>
        <v>0</v>
      </c>
      <c r="BG4962" s="1351">
        <f t="shared" si="12900"/>
        <v>0</v>
      </c>
      <c r="BH4962" s="1351">
        <f t="shared" si="12901"/>
        <v>0</v>
      </c>
      <c r="BI4962" s="1351">
        <f t="shared" si="12902"/>
        <v>0</v>
      </c>
      <c r="BJ4962" s="1351">
        <f t="shared" si="12903"/>
        <v>0</v>
      </c>
      <c r="BK4962" s="44">
        <f t="shared" si="12904"/>
        <v>0</v>
      </c>
      <c r="BL4962" s="44">
        <f t="shared" si="12905"/>
        <v>0</v>
      </c>
      <c r="BM4962" s="1351">
        <f t="shared" si="12906"/>
        <v>0</v>
      </c>
      <c r="BN4962" s="1351">
        <f t="shared" si="12907"/>
        <v>0</v>
      </c>
      <c r="BO4962" s="44">
        <f t="shared" si="12825"/>
        <v>0</v>
      </c>
      <c r="BP4962" s="1351">
        <f t="shared" si="12908"/>
        <v>0</v>
      </c>
      <c r="BQ4962" s="1351">
        <f t="shared" si="12909"/>
        <v>0</v>
      </c>
      <c r="BR4962" s="1351">
        <f t="shared" si="12910"/>
        <v>0</v>
      </c>
      <c r="BS4962" s="44">
        <f t="shared" si="12911"/>
        <v>0</v>
      </c>
      <c r="BT4962" s="1351">
        <f t="shared" si="12912"/>
        <v>0</v>
      </c>
      <c r="BU4962" s="1351">
        <f t="shared" si="12913"/>
        <v>0</v>
      </c>
      <c r="BV4962" s="1243"/>
      <c r="BW4962" s="1150"/>
      <c r="BX4962" s="1243"/>
      <c r="BY4962" s="1150"/>
      <c r="BZ4962" s="1243"/>
      <c r="CA4962" s="1150"/>
      <c r="CB4962" s="1351">
        <f t="shared" si="12914"/>
        <v>0</v>
      </c>
      <c r="CC4962" s="1351">
        <f t="shared" si="12915"/>
        <v>0</v>
      </c>
      <c r="CD4962" s="1351">
        <f t="shared" si="12916"/>
        <v>0</v>
      </c>
      <c r="CE4962" s="1351">
        <f t="shared" si="12917"/>
        <v>0</v>
      </c>
      <c r="CF4962" s="1351">
        <f t="shared" si="12918"/>
        <v>0</v>
      </c>
      <c r="CG4962" s="1013">
        <f t="shared" si="12798"/>
        <v>0</v>
      </c>
      <c r="CH4962" s="1013">
        <f t="shared" si="12798"/>
        <v>0</v>
      </c>
      <c r="CI4962" s="1013">
        <f t="shared" si="12798"/>
        <v>0</v>
      </c>
      <c r="CJ4962" s="618">
        <f t="shared" si="12798"/>
        <v>0</v>
      </c>
    </row>
    <row r="4963" spans="1:88" ht="13.5" customHeight="1" x14ac:dyDescent="0.25">
      <c r="A4963" s="34"/>
      <c r="B4963" s="1464">
        <v>4955</v>
      </c>
      <c r="C4963" s="1940" t="s">
        <v>251</v>
      </c>
      <c r="D4963" s="1946">
        <f>Input!$C$14</f>
        <v>0</v>
      </c>
      <c r="E4963" s="1951" t="s">
        <v>145</v>
      </c>
      <c r="F4963" s="1943">
        <v>2021</v>
      </c>
      <c r="G4963" s="1951" t="s">
        <v>296</v>
      </c>
      <c r="H4963" s="1955" t="s">
        <v>305</v>
      </c>
      <c r="I4963" s="1925"/>
      <c r="J4963" s="1925"/>
      <c r="K4963" s="1925"/>
      <c r="L4963" s="2323" t="str">
        <f t="shared" si="12790"/>
        <v>Claims on institutions and corporates with a ST credit assessment</v>
      </c>
      <c r="M4963" s="1929" t="s">
        <v>305</v>
      </c>
      <c r="N4963" s="1935"/>
      <c r="O4963" s="1936"/>
      <c r="P4963" s="151">
        <f t="shared" si="12885"/>
        <v>0</v>
      </c>
      <c r="Q4963" s="1351">
        <f t="shared" si="12886"/>
        <v>0</v>
      </c>
      <c r="R4963" s="464">
        <f t="shared" si="12886"/>
        <v>0</v>
      </c>
      <c r="S4963" s="44">
        <f t="shared" si="12887"/>
        <v>0</v>
      </c>
      <c r="T4963" s="1351">
        <f t="shared" si="12888"/>
        <v>0</v>
      </c>
      <c r="U4963" s="1351">
        <f t="shared" si="12888"/>
        <v>0</v>
      </c>
      <c r="V4963" s="1243"/>
      <c r="W4963" s="1351">
        <f t="shared" si="12889"/>
        <v>0</v>
      </c>
      <c r="X4963" s="1243"/>
      <c r="Y4963" s="1351">
        <f t="shared" si="12890"/>
        <v>0</v>
      </c>
      <c r="Z4963" s="1243"/>
      <c r="AA4963" s="1351">
        <f t="shared" si="12891"/>
        <v>0</v>
      </c>
      <c r="AB4963" s="1351">
        <f t="shared" si="12891"/>
        <v>0</v>
      </c>
      <c r="AC4963" s="1351">
        <f t="shared" si="12891"/>
        <v>0</v>
      </c>
      <c r="AD4963" s="1351">
        <f t="shared" si="12891"/>
        <v>0</v>
      </c>
      <c r="AE4963" s="1351">
        <f t="shared" si="12891"/>
        <v>0</v>
      </c>
      <c r="AF4963" s="1351">
        <f t="shared" si="12891"/>
        <v>0</v>
      </c>
      <c r="AG4963" s="1013">
        <f t="shared" si="12792"/>
        <v>0</v>
      </c>
      <c r="AH4963" s="1013">
        <f t="shared" si="12792"/>
        <v>0</v>
      </c>
      <c r="AI4963" s="1013">
        <f t="shared" si="12792"/>
        <v>0</v>
      </c>
      <c r="AJ4963" s="1013">
        <f t="shared" si="12792"/>
        <v>0</v>
      </c>
      <c r="AK4963" s="1340">
        <f t="shared" si="12862"/>
        <v>0</v>
      </c>
      <c r="AL4963" s="506">
        <f t="shared" si="12793"/>
        <v>0</v>
      </c>
      <c r="AM4963" s="906"/>
      <c r="AN4963" s="906"/>
      <c r="AO4963" s="906"/>
      <c r="AP4963" s="906"/>
      <c r="AQ4963" s="1351">
        <f t="shared" si="12892"/>
        <v>0</v>
      </c>
      <c r="AR4963" s="1351">
        <f t="shared" si="12893"/>
        <v>0</v>
      </c>
      <c r="AS4963" s="1351">
        <f t="shared" si="12894"/>
        <v>0</v>
      </c>
      <c r="AT4963" s="1351">
        <f t="shared" si="12895"/>
        <v>0</v>
      </c>
      <c r="AU4963" s="1351">
        <f t="shared" si="12896"/>
        <v>0</v>
      </c>
      <c r="AV4963" s="1013">
        <f t="shared" si="12794"/>
        <v>0</v>
      </c>
      <c r="AW4963" s="906"/>
      <c r="AX4963" s="906"/>
      <c r="AY4963" s="906"/>
      <c r="AZ4963" s="906"/>
      <c r="BA4963" s="1193">
        <f t="shared" si="12897"/>
        <v>0</v>
      </c>
      <c r="BB4963" s="1013">
        <f t="shared" si="12795"/>
        <v>0</v>
      </c>
      <c r="BC4963" s="906"/>
      <c r="BD4963" s="131"/>
      <c r="BE4963" s="464">
        <f t="shared" si="12898"/>
        <v>0</v>
      </c>
      <c r="BF4963" s="1351">
        <f t="shared" si="12899"/>
        <v>0</v>
      </c>
      <c r="BG4963" s="1351">
        <f t="shared" si="12900"/>
        <v>0</v>
      </c>
      <c r="BH4963" s="1351">
        <f t="shared" si="12901"/>
        <v>0</v>
      </c>
      <c r="BI4963" s="1351">
        <f t="shared" si="12902"/>
        <v>0</v>
      </c>
      <c r="BJ4963" s="1351">
        <f t="shared" si="12903"/>
        <v>0</v>
      </c>
      <c r="BK4963" s="44">
        <f t="shared" si="12904"/>
        <v>0</v>
      </c>
      <c r="BL4963" s="44">
        <f t="shared" si="12905"/>
        <v>0</v>
      </c>
      <c r="BM4963" s="1351">
        <f t="shared" si="12906"/>
        <v>0</v>
      </c>
      <c r="BN4963" s="1351">
        <f t="shared" si="12907"/>
        <v>0</v>
      </c>
      <c r="BO4963" s="44">
        <f t="shared" si="12825"/>
        <v>0</v>
      </c>
      <c r="BP4963" s="1351">
        <f t="shared" si="12908"/>
        <v>0</v>
      </c>
      <c r="BQ4963" s="1351">
        <f t="shared" si="12909"/>
        <v>0</v>
      </c>
      <c r="BR4963" s="1351">
        <f t="shared" si="12910"/>
        <v>0</v>
      </c>
      <c r="BS4963" s="44">
        <f t="shared" si="12911"/>
        <v>0</v>
      </c>
      <c r="BT4963" s="1351">
        <f t="shared" si="12912"/>
        <v>0</v>
      </c>
      <c r="BU4963" s="1351">
        <f t="shared" si="12913"/>
        <v>0</v>
      </c>
      <c r="BV4963" s="1243"/>
      <c r="BW4963" s="1150"/>
      <c r="BX4963" s="1243"/>
      <c r="BY4963" s="1150"/>
      <c r="BZ4963" s="1243"/>
      <c r="CA4963" s="1150"/>
      <c r="CB4963" s="1351">
        <f t="shared" si="12914"/>
        <v>0</v>
      </c>
      <c r="CC4963" s="1351">
        <f t="shared" si="12915"/>
        <v>0</v>
      </c>
      <c r="CD4963" s="1351">
        <f t="shared" si="12916"/>
        <v>0</v>
      </c>
      <c r="CE4963" s="1351">
        <f t="shared" si="12917"/>
        <v>0</v>
      </c>
      <c r="CF4963" s="1351">
        <f t="shared" si="12918"/>
        <v>0</v>
      </c>
      <c r="CG4963" s="1013">
        <f t="shared" si="12798"/>
        <v>0</v>
      </c>
      <c r="CH4963" s="1013">
        <f t="shared" si="12798"/>
        <v>0</v>
      </c>
      <c r="CI4963" s="1013">
        <f t="shared" si="12798"/>
        <v>0</v>
      </c>
      <c r="CJ4963" s="618">
        <f t="shared" si="12798"/>
        <v>0</v>
      </c>
    </row>
    <row r="4964" spans="1:88" ht="13.5" customHeight="1" x14ac:dyDescent="0.25">
      <c r="A4964" s="34"/>
      <c r="B4964" s="1464">
        <v>4956</v>
      </c>
      <c r="C4964" s="1940" t="s">
        <v>251</v>
      </c>
      <c r="D4964" s="1946">
        <f>Input!$C$14</f>
        <v>0</v>
      </c>
      <c r="E4964" s="1951" t="s">
        <v>145</v>
      </c>
      <c r="F4964" s="1943">
        <v>2021</v>
      </c>
      <c r="G4964" s="1951" t="s">
        <v>296</v>
      </c>
      <c r="H4964" s="1955" t="s">
        <v>306</v>
      </c>
      <c r="I4964" s="1925"/>
      <c r="J4964" s="1925"/>
      <c r="K4964" s="1925"/>
      <c r="L4964" s="2323" t="str">
        <f t="shared" si="12790"/>
        <v>Collective investments undertakings (CIU)</v>
      </c>
      <c r="M4964" s="1929" t="s">
        <v>306</v>
      </c>
      <c r="N4964" s="1935"/>
      <c r="O4964" s="1936"/>
      <c r="P4964" s="151">
        <f t="shared" si="12885"/>
        <v>0</v>
      </c>
      <c r="Q4964" s="1351">
        <f t="shared" si="12886"/>
        <v>0</v>
      </c>
      <c r="R4964" s="464">
        <f t="shared" si="12886"/>
        <v>0</v>
      </c>
      <c r="S4964" s="44">
        <f t="shared" si="12887"/>
        <v>0</v>
      </c>
      <c r="T4964" s="1351">
        <f t="shared" si="12888"/>
        <v>0</v>
      </c>
      <c r="U4964" s="1351">
        <f t="shared" si="12888"/>
        <v>0</v>
      </c>
      <c r="V4964" s="1243"/>
      <c r="W4964" s="1351">
        <f t="shared" si="12889"/>
        <v>0</v>
      </c>
      <c r="X4964" s="1243"/>
      <c r="Y4964" s="1351">
        <f t="shared" si="12890"/>
        <v>0</v>
      </c>
      <c r="Z4964" s="1243"/>
      <c r="AA4964" s="1351">
        <f t="shared" si="12891"/>
        <v>0</v>
      </c>
      <c r="AB4964" s="1351">
        <f t="shared" si="12891"/>
        <v>0</v>
      </c>
      <c r="AC4964" s="1351">
        <f t="shared" si="12891"/>
        <v>0</v>
      </c>
      <c r="AD4964" s="1351">
        <f t="shared" si="12891"/>
        <v>0</v>
      </c>
      <c r="AE4964" s="1351">
        <f t="shared" si="12891"/>
        <v>0</v>
      </c>
      <c r="AF4964" s="1351">
        <f t="shared" si="12891"/>
        <v>0</v>
      </c>
      <c r="AG4964" s="1013">
        <f t="shared" si="12792"/>
        <v>0</v>
      </c>
      <c r="AH4964" s="1013">
        <f t="shared" si="12792"/>
        <v>0</v>
      </c>
      <c r="AI4964" s="1013">
        <f t="shared" si="12792"/>
        <v>0</v>
      </c>
      <c r="AJ4964" s="1013">
        <f t="shared" si="12792"/>
        <v>0</v>
      </c>
      <c r="AK4964" s="1340">
        <f t="shared" si="12862"/>
        <v>0</v>
      </c>
      <c r="AL4964" s="506">
        <f t="shared" si="12793"/>
        <v>0</v>
      </c>
      <c r="AM4964" s="906"/>
      <c r="AN4964" s="906"/>
      <c r="AO4964" s="906"/>
      <c r="AP4964" s="906"/>
      <c r="AQ4964" s="1351">
        <f t="shared" si="12892"/>
        <v>0</v>
      </c>
      <c r="AR4964" s="1351">
        <f t="shared" si="12893"/>
        <v>0</v>
      </c>
      <c r="AS4964" s="1351">
        <f t="shared" si="12894"/>
        <v>0</v>
      </c>
      <c r="AT4964" s="1351">
        <f t="shared" si="12895"/>
        <v>0</v>
      </c>
      <c r="AU4964" s="1351">
        <f t="shared" si="12896"/>
        <v>0</v>
      </c>
      <c r="AV4964" s="1013">
        <f t="shared" si="12794"/>
        <v>0</v>
      </c>
      <c r="AW4964" s="906"/>
      <c r="AX4964" s="906"/>
      <c r="AY4964" s="906"/>
      <c r="AZ4964" s="906"/>
      <c r="BA4964" s="1193">
        <f t="shared" si="12897"/>
        <v>0</v>
      </c>
      <c r="BB4964" s="1013">
        <f t="shared" si="12795"/>
        <v>0</v>
      </c>
      <c r="BC4964" s="906"/>
      <c r="BD4964" s="131"/>
      <c r="BE4964" s="464">
        <f t="shared" si="12898"/>
        <v>0</v>
      </c>
      <c r="BF4964" s="1351">
        <f t="shared" si="12899"/>
        <v>0</v>
      </c>
      <c r="BG4964" s="1351">
        <f t="shared" si="12900"/>
        <v>0</v>
      </c>
      <c r="BH4964" s="1351">
        <f t="shared" si="12901"/>
        <v>0</v>
      </c>
      <c r="BI4964" s="1351">
        <f t="shared" si="12902"/>
        <v>0</v>
      </c>
      <c r="BJ4964" s="1351">
        <f t="shared" si="12903"/>
        <v>0</v>
      </c>
      <c r="BK4964" s="44">
        <f t="shared" si="12904"/>
        <v>0</v>
      </c>
      <c r="BL4964" s="44">
        <f t="shared" si="12905"/>
        <v>0</v>
      </c>
      <c r="BM4964" s="1351">
        <f t="shared" si="12906"/>
        <v>0</v>
      </c>
      <c r="BN4964" s="1351">
        <f t="shared" si="12907"/>
        <v>0</v>
      </c>
      <c r="BO4964" s="44">
        <f t="shared" si="12825"/>
        <v>0</v>
      </c>
      <c r="BP4964" s="1351">
        <f t="shared" si="12908"/>
        <v>0</v>
      </c>
      <c r="BQ4964" s="1351">
        <f t="shared" si="12909"/>
        <v>0</v>
      </c>
      <c r="BR4964" s="1351">
        <f t="shared" si="12910"/>
        <v>0</v>
      </c>
      <c r="BS4964" s="44">
        <f t="shared" si="12911"/>
        <v>0</v>
      </c>
      <c r="BT4964" s="1351">
        <f t="shared" si="12912"/>
        <v>0</v>
      </c>
      <c r="BU4964" s="1351">
        <f t="shared" si="12913"/>
        <v>0</v>
      </c>
      <c r="BV4964" s="1243"/>
      <c r="BW4964" s="1150"/>
      <c r="BX4964" s="1243"/>
      <c r="BY4964" s="1150"/>
      <c r="BZ4964" s="1243"/>
      <c r="CA4964" s="1150"/>
      <c r="CB4964" s="1351">
        <f t="shared" si="12914"/>
        <v>0</v>
      </c>
      <c r="CC4964" s="1351">
        <f t="shared" si="12915"/>
        <v>0</v>
      </c>
      <c r="CD4964" s="1351">
        <f t="shared" si="12916"/>
        <v>0</v>
      </c>
      <c r="CE4964" s="1351">
        <f t="shared" si="12917"/>
        <v>0</v>
      </c>
      <c r="CF4964" s="1351">
        <f t="shared" si="12918"/>
        <v>0</v>
      </c>
      <c r="CG4964" s="1013">
        <f t="shared" si="12798"/>
        <v>0</v>
      </c>
      <c r="CH4964" s="1013">
        <f t="shared" si="12798"/>
        <v>0</v>
      </c>
      <c r="CI4964" s="1013">
        <f t="shared" si="12798"/>
        <v>0</v>
      </c>
      <c r="CJ4964" s="618">
        <f t="shared" si="12798"/>
        <v>0</v>
      </c>
    </row>
    <row r="4965" spans="1:88" ht="13.5" customHeight="1" x14ac:dyDescent="0.25">
      <c r="A4965" s="34"/>
      <c r="B4965" s="1464">
        <v>4957</v>
      </c>
      <c r="C4965" s="1940" t="s">
        <v>251</v>
      </c>
      <c r="D4965" s="1946">
        <f>Input!$C$14</f>
        <v>0</v>
      </c>
      <c r="E4965" s="1951" t="s">
        <v>145</v>
      </c>
      <c r="F4965" s="1943">
        <v>2021</v>
      </c>
      <c r="G4965" s="1951" t="s">
        <v>296</v>
      </c>
      <c r="H4965" s="1955" t="s">
        <v>23</v>
      </c>
      <c r="I4965" s="1925"/>
      <c r="J4965" s="1925"/>
      <c r="K4965" s="1925"/>
      <c r="L4965" s="2323" t="str">
        <f t="shared" si="12790"/>
        <v>Equity</v>
      </c>
      <c r="M4965" s="1929" t="s">
        <v>23</v>
      </c>
      <c r="N4965" s="1935"/>
      <c r="O4965" s="1936"/>
      <c r="P4965" s="151">
        <f t="shared" si="12885"/>
        <v>0</v>
      </c>
      <c r="Q4965" s="1351">
        <f t="shared" si="12886"/>
        <v>0</v>
      </c>
      <c r="R4965" s="464">
        <f t="shared" si="12886"/>
        <v>0</v>
      </c>
      <c r="S4965" s="44">
        <f t="shared" si="12887"/>
        <v>0</v>
      </c>
      <c r="T4965" s="1351">
        <f t="shared" si="12888"/>
        <v>0</v>
      </c>
      <c r="U4965" s="1351">
        <f t="shared" si="12888"/>
        <v>0</v>
      </c>
      <c r="V4965" s="1243"/>
      <c r="W4965" s="1351">
        <f t="shared" si="12889"/>
        <v>0</v>
      </c>
      <c r="X4965" s="1243"/>
      <c r="Y4965" s="1351">
        <f t="shared" si="12890"/>
        <v>0</v>
      </c>
      <c r="Z4965" s="1243"/>
      <c r="AA4965" s="1351">
        <f t="shared" si="12891"/>
        <v>0</v>
      </c>
      <c r="AB4965" s="1351">
        <f t="shared" si="12891"/>
        <v>0</v>
      </c>
      <c r="AC4965" s="1351">
        <f t="shared" si="12891"/>
        <v>0</v>
      </c>
      <c r="AD4965" s="1351">
        <f t="shared" si="12891"/>
        <v>0</v>
      </c>
      <c r="AE4965" s="1351">
        <f t="shared" si="12891"/>
        <v>0</v>
      </c>
      <c r="AF4965" s="1351">
        <f t="shared" si="12891"/>
        <v>0</v>
      </c>
      <c r="AG4965" s="1013">
        <f t="shared" si="12792"/>
        <v>0</v>
      </c>
      <c r="AH4965" s="1013">
        <f t="shared" si="12792"/>
        <v>0</v>
      </c>
      <c r="AI4965" s="1013">
        <f t="shared" si="12792"/>
        <v>0</v>
      </c>
      <c r="AJ4965" s="1013">
        <f t="shared" si="12792"/>
        <v>0</v>
      </c>
      <c r="AK4965" s="1340">
        <f t="shared" si="12862"/>
        <v>0</v>
      </c>
      <c r="AL4965" s="506">
        <f t="shared" si="12793"/>
        <v>0</v>
      </c>
      <c r="AM4965" s="906"/>
      <c r="AN4965" s="906"/>
      <c r="AO4965" s="906"/>
      <c r="AP4965" s="906"/>
      <c r="AQ4965" s="1351">
        <f t="shared" si="12892"/>
        <v>0</v>
      </c>
      <c r="AR4965" s="1351">
        <f t="shared" si="12893"/>
        <v>0</v>
      </c>
      <c r="AS4965" s="1351">
        <f t="shared" si="12894"/>
        <v>0</v>
      </c>
      <c r="AT4965" s="1351">
        <f t="shared" si="12895"/>
        <v>0</v>
      </c>
      <c r="AU4965" s="1351">
        <f t="shared" si="12896"/>
        <v>0</v>
      </c>
      <c r="AV4965" s="1013">
        <f t="shared" si="12794"/>
        <v>0</v>
      </c>
      <c r="AW4965" s="906"/>
      <c r="AX4965" s="906"/>
      <c r="AY4965" s="906"/>
      <c r="AZ4965" s="906"/>
      <c r="BA4965" s="1193">
        <f t="shared" si="12897"/>
        <v>0</v>
      </c>
      <c r="BB4965" s="1013">
        <f t="shared" si="12795"/>
        <v>0</v>
      </c>
      <c r="BC4965" s="906"/>
      <c r="BD4965" s="131"/>
      <c r="BE4965" s="464">
        <f t="shared" si="12898"/>
        <v>0</v>
      </c>
      <c r="BF4965" s="1351">
        <f t="shared" si="12899"/>
        <v>0</v>
      </c>
      <c r="BG4965" s="1351">
        <f t="shared" si="12900"/>
        <v>0</v>
      </c>
      <c r="BH4965" s="1351">
        <f t="shared" si="12901"/>
        <v>0</v>
      </c>
      <c r="BI4965" s="1351">
        <f t="shared" si="12902"/>
        <v>0</v>
      </c>
      <c r="BJ4965" s="1351">
        <f t="shared" si="12903"/>
        <v>0</v>
      </c>
      <c r="BK4965" s="44">
        <f t="shared" si="12904"/>
        <v>0</v>
      </c>
      <c r="BL4965" s="44">
        <f t="shared" si="12905"/>
        <v>0</v>
      </c>
      <c r="BM4965" s="1351">
        <f t="shared" si="12906"/>
        <v>0</v>
      </c>
      <c r="BN4965" s="1351">
        <f t="shared" si="12907"/>
        <v>0</v>
      </c>
      <c r="BO4965" s="44">
        <f t="shared" si="12825"/>
        <v>0</v>
      </c>
      <c r="BP4965" s="1351">
        <f t="shared" si="12908"/>
        <v>0</v>
      </c>
      <c r="BQ4965" s="1351">
        <f t="shared" si="12909"/>
        <v>0</v>
      </c>
      <c r="BR4965" s="1351">
        <f t="shared" si="12910"/>
        <v>0</v>
      </c>
      <c r="BS4965" s="44">
        <f t="shared" si="12911"/>
        <v>0</v>
      </c>
      <c r="BT4965" s="1351">
        <f t="shared" si="12912"/>
        <v>0</v>
      </c>
      <c r="BU4965" s="1351">
        <f t="shared" si="12913"/>
        <v>0</v>
      </c>
      <c r="BV4965" s="1243"/>
      <c r="BW4965" s="1150"/>
      <c r="BX4965" s="1243"/>
      <c r="BY4965" s="1150"/>
      <c r="BZ4965" s="1243"/>
      <c r="CA4965" s="1150"/>
      <c r="CB4965" s="1351">
        <f t="shared" si="12914"/>
        <v>0</v>
      </c>
      <c r="CC4965" s="1351">
        <f t="shared" si="12915"/>
        <v>0</v>
      </c>
      <c r="CD4965" s="1351">
        <f t="shared" si="12916"/>
        <v>0</v>
      </c>
      <c r="CE4965" s="1351">
        <f t="shared" si="12917"/>
        <v>0</v>
      </c>
      <c r="CF4965" s="1351">
        <f t="shared" si="12918"/>
        <v>0</v>
      </c>
      <c r="CG4965" s="1013">
        <f t="shared" si="12798"/>
        <v>0</v>
      </c>
      <c r="CH4965" s="1013">
        <f t="shared" si="12798"/>
        <v>0</v>
      </c>
      <c r="CI4965" s="1013">
        <f t="shared" si="12798"/>
        <v>0</v>
      </c>
      <c r="CJ4965" s="618">
        <f t="shared" si="12798"/>
        <v>0</v>
      </c>
    </row>
    <row r="4966" spans="1:88" ht="13.5" customHeight="1" x14ac:dyDescent="0.25">
      <c r="A4966" s="34"/>
      <c r="B4966" s="1464">
        <v>4958</v>
      </c>
      <c r="C4966" s="1940" t="s">
        <v>251</v>
      </c>
      <c r="D4966" s="1946">
        <f>Input!$C$14</f>
        <v>0</v>
      </c>
      <c r="E4966" s="1951" t="s">
        <v>145</v>
      </c>
      <c r="F4966" s="1943">
        <v>2021</v>
      </c>
      <c r="G4966" s="1951" t="s">
        <v>296</v>
      </c>
      <c r="H4966" s="1955" t="s">
        <v>292</v>
      </c>
      <c r="I4966" s="1925"/>
      <c r="J4966" s="1925"/>
      <c r="K4966" s="1925"/>
      <c r="L4966" s="2323" t="str">
        <f t="shared" si="12790"/>
        <v>Securitisation</v>
      </c>
      <c r="M4966" s="1929" t="s">
        <v>292</v>
      </c>
      <c r="N4966" s="1935"/>
      <c r="O4966" s="1936"/>
      <c r="P4966" s="1286"/>
      <c r="Q4966" s="497"/>
      <c r="R4966" s="1293"/>
      <c r="S4966" s="497"/>
      <c r="T4966" s="497"/>
      <c r="U4966" s="497"/>
      <c r="V4966" s="1243"/>
      <c r="W4966" s="497"/>
      <c r="X4966" s="1243"/>
      <c r="Y4966" s="497"/>
      <c r="Z4966" s="1243"/>
      <c r="AA4966" s="497"/>
      <c r="AB4966" s="497"/>
      <c r="AC4966" s="497"/>
      <c r="AD4966" s="497"/>
      <c r="AE4966" s="497"/>
      <c r="AF4966" s="497"/>
      <c r="AG4966" s="607"/>
      <c r="AH4966" s="607"/>
      <c r="AI4966" s="607"/>
      <c r="AJ4966" s="607"/>
      <c r="AK4966" s="930"/>
      <c r="AL4966" s="744"/>
      <c r="AM4966" s="607"/>
      <c r="AN4966" s="607"/>
      <c r="AO4966" s="607"/>
      <c r="AP4966" s="607"/>
      <c r="AQ4966" s="497"/>
      <c r="AR4966" s="497"/>
      <c r="AS4966" s="497"/>
      <c r="AT4966" s="497"/>
      <c r="AU4966" s="497"/>
      <c r="AV4966" s="607"/>
      <c r="AW4966" s="607"/>
      <c r="AX4966" s="607"/>
      <c r="AY4966" s="607"/>
      <c r="AZ4966" s="607"/>
      <c r="BA4966" s="607"/>
      <c r="BB4966" s="607"/>
      <c r="BC4966" s="607"/>
      <c r="BD4966" s="1100"/>
      <c r="BE4966" s="1293"/>
      <c r="BF4966" s="1243"/>
      <c r="BG4966" s="1243"/>
      <c r="BH4966" s="497"/>
      <c r="BI4966" s="497"/>
      <c r="BJ4966" s="497"/>
      <c r="BK4966" s="497"/>
      <c r="BL4966" s="497"/>
      <c r="BM4966" s="497"/>
      <c r="BN4966" s="497"/>
      <c r="BO4966" s="497"/>
      <c r="BP4966" s="497"/>
      <c r="BQ4966" s="497"/>
      <c r="BR4966" s="497"/>
      <c r="BS4966" s="497"/>
      <c r="BT4966" s="497"/>
      <c r="BU4966" s="497"/>
      <c r="BV4966" s="1243"/>
      <c r="BW4966" s="497"/>
      <c r="BX4966" s="1243"/>
      <c r="BY4966" s="497"/>
      <c r="BZ4966" s="1243"/>
      <c r="CA4966" s="497"/>
      <c r="CB4966" s="497"/>
      <c r="CC4966" s="497"/>
      <c r="CD4966" s="497"/>
      <c r="CE4966" s="497"/>
      <c r="CF4966" s="497"/>
      <c r="CG4966" s="607"/>
      <c r="CH4966" s="607"/>
      <c r="CI4966" s="607"/>
      <c r="CJ4966" s="1100"/>
    </row>
    <row r="4967" spans="1:88" ht="13.5" customHeight="1" x14ac:dyDescent="0.25">
      <c r="A4967" s="34"/>
      <c r="B4967" s="1464">
        <v>4959</v>
      </c>
      <c r="C4967" s="1940" t="s">
        <v>251</v>
      </c>
      <c r="D4967" s="1946">
        <f>Input!$C$14</f>
        <v>0</v>
      </c>
      <c r="E4967" s="1951" t="s">
        <v>145</v>
      </c>
      <c r="F4967" s="1943">
        <v>2021</v>
      </c>
      <c r="G4967" s="1951" t="s">
        <v>296</v>
      </c>
      <c r="H4967" s="1955" t="s">
        <v>307</v>
      </c>
      <c r="I4967" s="1925"/>
      <c r="J4967" s="1925"/>
      <c r="K4967" s="1925"/>
      <c r="L4967" s="2323" t="str">
        <f t="shared" si="12790"/>
        <v>Other exposures</v>
      </c>
      <c r="M4967" s="1929" t="s">
        <v>307</v>
      </c>
      <c r="N4967" s="1935"/>
      <c r="O4967" s="1936"/>
      <c r="P4967" s="151">
        <f>SUM(Q4967:R4967)</f>
        <v>0</v>
      </c>
      <c r="Q4967" s="1351">
        <f>BQ3047</f>
        <v>0</v>
      </c>
      <c r="R4967" s="464">
        <f>BR3047</f>
        <v>0</v>
      </c>
      <c r="S4967" s="44">
        <f>SUM(T4967:U4967)</f>
        <v>0</v>
      </c>
      <c r="T4967" s="1351">
        <f>BT3047</f>
        <v>0</v>
      </c>
      <c r="U4967" s="1351">
        <f>BU3047</f>
        <v>0</v>
      </c>
      <c r="V4967" s="1243"/>
      <c r="W4967" s="1351">
        <f>BW3047</f>
        <v>0</v>
      </c>
      <c r="X4967" s="1243"/>
      <c r="Y4967" s="1351">
        <f>BY3047</f>
        <v>0</v>
      </c>
      <c r="Z4967" s="1243"/>
      <c r="AA4967" s="1351">
        <f t="shared" ref="AA4967:AF4967" si="12919">CA3047</f>
        <v>0</v>
      </c>
      <c r="AB4967" s="1351">
        <f t="shared" si="12919"/>
        <v>0</v>
      </c>
      <c r="AC4967" s="1351">
        <f t="shared" si="12919"/>
        <v>0</v>
      </c>
      <c r="AD4967" s="1351">
        <f t="shared" si="12919"/>
        <v>0</v>
      </c>
      <c r="AE4967" s="1351">
        <f t="shared" si="12919"/>
        <v>0</v>
      </c>
      <c r="AF4967" s="1351">
        <f t="shared" si="12919"/>
        <v>0</v>
      </c>
      <c r="AG4967" s="1013">
        <f t="shared" ref="AG4967:AJ4992" si="12920">IF(P4967=0,0,AC4967/P4967)</f>
        <v>0</v>
      </c>
      <c r="AH4967" s="1013">
        <f t="shared" si="12920"/>
        <v>0</v>
      </c>
      <c r="AI4967" s="1013">
        <f t="shared" si="12920"/>
        <v>0</v>
      </c>
      <c r="AJ4967" s="1013">
        <f t="shared" si="12920"/>
        <v>0</v>
      </c>
      <c r="AK4967" s="1340">
        <f>AK3047</f>
        <v>0</v>
      </c>
      <c r="AL4967" s="506">
        <f t="shared" ref="AL4967:AL4992" si="12921">IF(P4967=0,0,AS4967/P4967)</f>
        <v>0</v>
      </c>
      <c r="AM4967" s="906"/>
      <c r="AN4967" s="906"/>
      <c r="AO4967" s="906"/>
      <c r="AP4967" s="906"/>
      <c r="AQ4967" s="1351">
        <f>AP4967*R4967</f>
        <v>0</v>
      </c>
      <c r="AR4967" s="1351">
        <f>AN4967*Q4967</f>
        <v>0</v>
      </c>
      <c r="AS4967" s="1351">
        <f>SUM(AT4967:AU4967)</f>
        <v>0</v>
      </c>
      <c r="AT4967" s="1351">
        <f>AM4967*Q4967</f>
        <v>0</v>
      </c>
      <c r="AU4967" s="1351">
        <f>AO4967*R4967</f>
        <v>0</v>
      </c>
      <c r="AV4967" s="1013">
        <f t="shared" ref="AV4967:AV4992" si="12922">IF($AL4967*$P4967=0,0,(AW4967*$AM4967*$Q4967+AX4967*$AO4967*$R4967)/($AM4967*$Q4967+$AO4967*$R4967))</f>
        <v>0</v>
      </c>
      <c r="AW4967" s="906"/>
      <c r="AX4967" s="906"/>
      <c r="AY4967" s="906"/>
      <c r="AZ4967" s="906"/>
      <c r="BA4967" s="1193">
        <f>BA3047</f>
        <v>0</v>
      </c>
      <c r="BB4967" s="1013">
        <f t="shared" ref="BB4967:BB4992" si="12923">IF($AL4967*$P4967=0,0,(BC4967*$AM4967*$Q4967+BD4967*$AO4967*$R4967)/($AM4967*$Q4967+$AO4967*$R4967))</f>
        <v>0</v>
      </c>
      <c r="BC4967" s="906"/>
      <c r="BD4967" s="131"/>
      <c r="BE4967" s="464">
        <f t="shared" ref="BE4967" si="12924">AR4967*AY4967</f>
        <v>0</v>
      </c>
      <c r="BF4967" s="1351">
        <f t="shared" ref="BF4967" si="12925">R4967*(1-AP4967-AO4967)*AZ4967</f>
        <v>0</v>
      </c>
      <c r="BG4967" s="1351">
        <f>SUM(BH4967:BI4967)</f>
        <v>0</v>
      </c>
      <c r="BH4967" s="1351">
        <f>AT4967*AW4967</f>
        <v>0</v>
      </c>
      <c r="BI4967" s="1351">
        <f>AU4967*AX4967</f>
        <v>0</v>
      </c>
      <c r="BJ4967" s="1351">
        <f>SUM(BK4967:BL4967)</f>
        <v>0</v>
      </c>
      <c r="BK4967" s="44">
        <f>BK3047+BH4967</f>
        <v>0</v>
      </c>
      <c r="BL4967" s="44">
        <f>BL3047+BI4967</f>
        <v>0</v>
      </c>
      <c r="BM4967" s="1351">
        <f>Q4967*(1-AM4967-AN4967)*AM6887*AW6887</f>
        <v>0</v>
      </c>
      <c r="BN4967" s="1351">
        <f>AQ4967*AM6887*AW6887</f>
        <v>0</v>
      </c>
      <c r="BO4967" s="44">
        <f t="shared" si="12825"/>
        <v>0</v>
      </c>
      <c r="BP4967" s="1351">
        <f>SUM(BQ4967:BR4967)</f>
        <v>0</v>
      </c>
      <c r="BQ4967" s="1351">
        <f>Q4967-AR4967-AT4967+AQ4967</f>
        <v>0</v>
      </c>
      <c r="BR4967" s="1351">
        <f>R4967+AR4967-AQ4967-AU4967</f>
        <v>0</v>
      </c>
      <c r="BS4967" s="44">
        <f>SUM(BT4967:BU4967)</f>
        <v>0</v>
      </c>
      <c r="BT4967" s="1351">
        <f>T4967</f>
        <v>0</v>
      </c>
      <c r="BU4967" s="1351">
        <f>U4967+AS4967</f>
        <v>0</v>
      </c>
      <c r="BV4967" s="1243"/>
      <c r="BW4967" s="1150"/>
      <c r="BX4967" s="1243"/>
      <c r="BY4967" s="1150"/>
      <c r="BZ4967" s="1243"/>
      <c r="CA4967" s="1150"/>
      <c r="CB4967" s="1351">
        <f>SUM(CC4967,CF4967)</f>
        <v>0</v>
      </c>
      <c r="CC4967" s="1351">
        <f>SUM(CD4967:CE4967)</f>
        <v>0</v>
      </c>
      <c r="CD4967" s="1351">
        <f>BM4967+BN4967</f>
        <v>0</v>
      </c>
      <c r="CE4967" s="1351">
        <f>BE4967+BF4967</f>
        <v>0</v>
      </c>
      <c r="CF4967" s="1351">
        <f>BO4967+BJ4967</f>
        <v>0</v>
      </c>
      <c r="CG4967" s="1013">
        <f t="shared" ref="CG4967:CJ4992" si="12926">IFERROR(CC4967/BP4967,0)</f>
        <v>0</v>
      </c>
      <c r="CH4967" s="1013">
        <f t="shared" si="12926"/>
        <v>0</v>
      </c>
      <c r="CI4967" s="1013">
        <f t="shared" si="12926"/>
        <v>0</v>
      </c>
      <c r="CJ4967" s="618">
        <f t="shared" si="12926"/>
        <v>0</v>
      </c>
    </row>
    <row r="4968" spans="1:88" ht="13.5" customHeight="1" thickBot="1" x14ac:dyDescent="0.3">
      <c r="A4968" s="34"/>
      <c r="B4968" s="1464">
        <v>4960</v>
      </c>
      <c r="C4968" s="1941" t="s">
        <v>283</v>
      </c>
      <c r="D4968" s="1947">
        <f>Input!$C$14</f>
        <v>0</v>
      </c>
      <c r="E4968" s="1951" t="s">
        <v>145</v>
      </c>
      <c r="F4968" s="1944">
        <v>2021</v>
      </c>
      <c r="G4968" s="1478" t="s">
        <v>296</v>
      </c>
      <c r="H4968" s="1956" t="s">
        <v>294</v>
      </c>
      <c r="I4968" s="1926"/>
      <c r="J4968" s="1926"/>
      <c r="K4968" s="1926"/>
      <c r="L4968" s="2323" t="str">
        <f t="shared" si="12790"/>
        <v>TOTAL</v>
      </c>
      <c r="M4968" s="1929" t="s">
        <v>294</v>
      </c>
      <c r="N4968" s="1937"/>
      <c r="O4968" s="1474"/>
      <c r="P4968" s="759">
        <f t="shared" ref="P4968:U4968" si="12927">SUM(P4967,P4965,P4964,P4963,P4962,P4961,P4956,P4953,P4950,P4949,P4948,P4947,P4946,P4945,P4944,P4943)</f>
        <v>0</v>
      </c>
      <c r="Q4968" s="950">
        <f t="shared" si="12927"/>
        <v>0</v>
      </c>
      <c r="R4968" s="158">
        <f t="shared" si="12927"/>
        <v>0</v>
      </c>
      <c r="S4968" s="950">
        <f t="shared" si="12927"/>
        <v>0</v>
      </c>
      <c r="T4968" s="950">
        <f t="shared" si="12927"/>
        <v>0</v>
      </c>
      <c r="U4968" s="950">
        <f t="shared" si="12927"/>
        <v>0</v>
      </c>
      <c r="V4968" s="498"/>
      <c r="W4968" s="950">
        <f>SUM(W4967,W4965,W4964,W4963,W4962,W4961,W4956,W4953,W4950,W4949,W4948,W4947,W4946,W4945,W4944,W4943)</f>
        <v>0</v>
      </c>
      <c r="X4968" s="498"/>
      <c r="Y4968" s="950">
        <f>SUM(Y4967,Y4965,Y4964,Y4963,Y4962,Y4961,Y4956,Y4953,Y4950,Y4949,Y4948,Y4947,Y4946,Y4945,Y4944,Y4943)</f>
        <v>0</v>
      </c>
      <c r="Z4968" s="498"/>
      <c r="AA4968" s="950">
        <f t="shared" ref="AA4968:AF4968" si="12928">SUM(AA4967,AA4965,AA4964,AA4963,AA4962,AA4961,AA4956,AA4953,AA4950,AA4949,AA4948,AA4947,AA4946,AA4945,AA4944,AA4943)</f>
        <v>0</v>
      </c>
      <c r="AB4968" s="950">
        <f t="shared" si="12928"/>
        <v>0</v>
      </c>
      <c r="AC4968" s="950">
        <f t="shared" si="12928"/>
        <v>0</v>
      </c>
      <c r="AD4968" s="950">
        <f t="shared" si="12928"/>
        <v>0</v>
      </c>
      <c r="AE4968" s="950">
        <f t="shared" si="12928"/>
        <v>0</v>
      </c>
      <c r="AF4968" s="950">
        <f t="shared" si="12928"/>
        <v>0</v>
      </c>
      <c r="AG4968" s="851">
        <f t="shared" si="12920"/>
        <v>0</v>
      </c>
      <c r="AH4968" s="851">
        <f t="shared" si="12920"/>
        <v>0</v>
      </c>
      <c r="AI4968" s="851">
        <f t="shared" si="12920"/>
        <v>0</v>
      </c>
      <c r="AJ4968" s="851">
        <f t="shared" si="12920"/>
        <v>0</v>
      </c>
      <c r="AK4968" s="1003">
        <f>AK3048</f>
        <v>0</v>
      </c>
      <c r="AL4968" s="528">
        <f t="shared" si="12921"/>
        <v>0</v>
      </c>
      <c r="AM4968" s="1024">
        <f>IF($Q4968=0,0,SUM(AM4944*$Q4944,AM4945*$Q4945,AM4946*$Q4946,AM4947*$Q4947,AM4948*$Q4948,AM4949*$Q4949,AM4950*$Q4950,AM4953*$Q4953,AM4956*$Q4956,AM4961*$Q4961,AM4962*$Q4962,AM4963*$Q4963,AM4964*$Q4964,AM4965*$Q4965,AM4967*$Q4967)/SUM($Q4944,$Q4945,$Q4946,$Q4947,$Q4948,$Q4949,$Q4950,$Q4953,$Q4956,$Q4961,$Q4962,$Q4963,$Q4964,$Q4965,$Q4967))</f>
        <v>0</v>
      </c>
      <c r="AN4968" s="1024">
        <f>IF($Q4968=0,0,SUM(AN4944*$Q4944,AN4945*$Q4945,AN4946*$Q4946,AN4947*$Q4947,AN4948*$Q4948,AN4949*$Q4949,AN4950*$Q4950,AN4953*$Q4953,AN4956*$Q4956,AN4961*$Q4961,AN4962*$Q4962,AN4963*$Q4963,AN4964*$Q4964,AN4965*$Q4965,AN4967*$Q4967)/SUM($Q4944,$Q4945,$Q4946,$Q4947,$Q4948,$Q4949,$Q4950,$Q4953,$Q4956,$Q4961,$Q4962,$Q4963,$Q4964,$Q4965,$Q4967))</f>
        <v>0</v>
      </c>
      <c r="AO4968" s="1024">
        <f>IF($R4968=0,0,(AO4944*$R4944+AO4945*$R4945+AO4946*$R4946+AO4947*$R4947+AO4948*$R4948+AO4949*$R4949+AO4950*$R4950+AO4953*$R4953+AO4956*$R4956+AO4961*$R4961+AO4962*$R4962+AO4963*$R4963+AO4964*$R4964+AO4965*$R4965+AO4967*$R4967)/($R4944+$R4945+$R4946+$R4947+$R4948+$R4949+$R4950+$R4953+$R4956+$R4961+$R4962+$R4963+$R4964+$R4965+$R4967))</f>
        <v>0</v>
      </c>
      <c r="AP4968" s="1024">
        <f>IF($R4968=0,0,(AP4944*$R4944+AP4945*$R4945+AP4946*$R4946+AP4947*$R4947+AP4948*$R4948+AP4949*$R4949+AP4950*$R4950+AP4953*$R4953+AP4956*$R4956+AP4961*$R4961+AP4962*$R4962+AP4963*$R4963+AP4964*$R4964+AP4965*$R4965+AP4967*$R4967)/($R4944+$R4945+$R4946+$R4947+$R4948+$R4949+$R4950+$R4953+$R4956+$R4961+$R4962+$R4963+$R4964+$R4965+$R4967))</f>
        <v>0</v>
      </c>
      <c r="AQ4968" s="950">
        <f>SUM(AQ4967,AQ4965,AQ4964,AQ4963,AQ4962,AQ4961,AQ4956,AQ4953,AQ4950,AQ4949,AQ4948,AQ4947,AQ4946,AQ4945,AQ4944,AQ4943)</f>
        <v>0</v>
      </c>
      <c r="AR4968" s="950">
        <f>SUM(AR4967,AR4965,AR4964,AR4963,AR4962,AR4961,AR4956,AR4953,AR4950,AR4949,AR4948,AR4947,AR4946,AR4945,AR4944,AR4943)</f>
        <v>0</v>
      </c>
      <c r="AS4968" s="950">
        <f>SUM(AS4967,AS4965,AS4964,AS4963,AS4962,AS4961,AS4956,AS4953,AS4950,AS4949,AS4948,AS4947,AS4946,AS4945,AS4944,AS4943)</f>
        <v>0</v>
      </c>
      <c r="AT4968" s="950">
        <f>SUM(AT4967,AT4965,AT4964,AT4963,AT4962,AT4961,AT4956,AT4953,AT4950,AT4949,AT4948,AT4947,AT4946,AT4945,AT4944,AT4943)</f>
        <v>0</v>
      </c>
      <c r="AU4968" s="950">
        <f>SUM(AU4967,AU4965,AU4964,AU4963,AU4962,AU4961,AU4956,AU4953,AU4950,AU4949,AU4948,AU4947,AU4946,AU4945,AU4944,AU4943)</f>
        <v>0</v>
      </c>
      <c r="AV4968" s="851">
        <f t="shared" si="12922"/>
        <v>0</v>
      </c>
      <c r="AW4968" s="851">
        <f>IF($Q4968=0,0,SUM($AM4944*$Q4944*AW4944,$AM4945*$Q4945*AW4945,$AM4946*$Q4946*AW4946,$AM4947*$Q4947*AW4947,$AM4948*$Q4948*AW4948,$AM4949*$Q4949*AW4949,$AM4950*$Q4950*AW4950,$AM4953*$Q4953*AW4953,$AM4956*$Q4956*AW4956,$AM4961*$Q4961*AW4961,$AM4962*$Q4962*AW4962,$AM4963*$Q4963*AW4963,$AM4964*$Q4964*AW4964,$AM4965*$Q4965*AW4965,$AM4967*$Q4967*AW4967)/SUM($AM4944*$Q4944,$AM4945*$Q4945,$AM4946*$Q4946,$AM4947*$Q4947,$AM4948*$Q4948,$AM4949*$Q4949,$AM4950*$Q4950,$AM4953*$Q4953,$AM4956*$Q4956,$AM4961*$Q4961,$AM4962*$Q4962,$AM4963*$Q4963,$AM4964*$Q4964,$AM4965*$Q4965,$AM4967*$Q4967))</f>
        <v>0</v>
      </c>
      <c r="AX4968" s="851">
        <f>IF($R4968=0,0,SUM($AN4944*$R4944*AX4944,$AN4945*$R4945*AX4945,$AN4946*$R4946*AX4946,$AN4947*$R4947*AX4947,$AN4948*$R4948*AX4948,$AN4949*$R4949*AX4949,$AN4950*$R4950*AX4950,$AN4953*$R4953*AX4953,$AN4956*$R4956*AX4956,$AN4961*$R4961*AX4961,$AN4962*$R4962*AX4962,$AN4963*$R4963*AX4963,$AN4964*$R4964*AX4964,$AN4965*$R4965*AX4965,$AN4967*$R4967*AX4967)/SUM($AN4944*$R4944,$AN4945*$R4945,$AN4946*$R4946,$AN4947*$R4947,$AN4948*$R4948,$AN4949*$R4949,$AN4950*$R4950,$AN4953*$R4953,$AN4956*$R4956,$AN4961*$R4961,$AN4962*$R4962,$AN4963*$R4963,$AN4964*$R4964,$AN4965*$R4965,$AN4967*$R4967))</f>
        <v>0</v>
      </c>
      <c r="AY4968" s="1024">
        <f>IF(OR($Q4968=0,AND(AY4944=0,AY4945=0,AY4946=0,AY4947=0,AY4948=0,AY4949=0,AY4950=0,AY4953=0,AY4956=0,AY4961=0,AY4962=0,AY4963=0,AY4964=0,AY4965=0,AY4967=0)),0,SUM(AY4944*$Q4944*$AN4944,AY4945*$Q4945*$AN4945,AY4946*$Q4946*$AN4946,AY4947*$Q4947*$AN4947,AY4948*$Q4948*$AN4948,AY4949*$Q4949*$AN4949,AY4950*$Q4950*$AN4950,AY4953*$Q4953*$AN4953,AY4956*$Q4956*$AN4956,AY4961*$Q4961*$AN4961,AY4962*$Q4962*$AN4962,AY4963*$Q4963*$AN4963,AY4964*$Q4964*$AN4964,AY4965*$Q4965*$AN4965,AY4967*$Q4967*$AN4967)/SUM($Q4944*$AN4944,$Q4945*$AN4945,$Q4946*$AN4946,$Q4947*$AN4947,$Q4948*$AN4948,$Q4949*$AN4949,$Q4950*$AN4950,$Q4953*$AN4953,$Q4956*$AN4956,$Q4961*$AN4961,$Q4962*$AN4962,$Q4963*$AN4963,$Q4964*$AN4964,$Q4965*$AN4965,$Q4967*$AN4967))</f>
        <v>0</v>
      </c>
      <c r="AZ4968" s="1024">
        <f>IF($R4968=0,0,SUM(AZ4944*$R4944*(1-AO4944-AP4944),AZ4945*$R4945*(1-AO4945-AP4945),AZ4946*$R4946*(1-AO4946-AP4946),AZ4947*$R4947*(1-AO4947-AP4947),AZ4948*$R4948*(1-AO4948-AP4948),AZ4949*$R4949*(1-AO4949-AP4949),AZ4950*$R4950*(1-AO4950-AP4950),AZ4953*$R4953*(1-AO4953-AP4953),AZ4956*$R4956*(1-AO4956-AP4956),AZ4961*$R4961*(1-AO4961-AP4961),AZ4962*$R4962*(1-AO4962-AP4962),AZ4963*$R4963*(1-AO4963-AP4963),AZ4964*$R4964*(1-AO4964-AP4964),AZ4965*$R4965*(1-AO4965-AP4965),AZ4967*$R4967*(1-AO4967-AP4967))/SUM($R4944*(1-AO4944-AP4944),$R4945*(1-AO4945-AP4945),$R4946*(1-AO4946-AP4946),$R4947*(1-AO4947-AP4947),$R4948*(1-AO4948-AP4948),$R4949*(1-AO4949-AP4949),$R4950*(1-AO4950-AP4950),$R4953*(1-AO4953-AP4953),$R4956*(1-AO4956-AP4956),$R4961*(1-AO4961-AP4961),$R4962*(1-AO4962-AP4962),$R4963*(1-AO4963-AP4963),$R4964*(1-AO4964-AP4964),$R4965*(1-AO4965-AP4965),$R4967*(1-AO4967-AP4967)))</f>
        <v>0</v>
      </c>
      <c r="BA4968" s="1024">
        <f>IF($T4968=0,0,SUM(BA4944*$T4944,BA4945*$T4945,BA4946*$T4946,BA4947*$T4947,BA4948*$T4948,BA4949*$T4949,BA4950*$T4950,BA4953*$T4953,BA4956*$T4956,BA4961*$T4961,BA4962*$T4962,BA4963*$T4963,BA4964*$T4964,BA4965*$T4965,BA4967*$T4967)/SUM($T4944,$T4945,$T4946,$T4947,$T4948,$T4949,$T4950,$T4953,$T4956,$T4961,$T4962,$T4963,$T4964,$T4965,$T4967))</f>
        <v>0</v>
      </c>
      <c r="BB4968" s="851">
        <f t="shared" si="12923"/>
        <v>0</v>
      </c>
      <c r="BC4968" s="851">
        <f>IF($Q4968=0,0,SUM($AM4944*$Q4944*BC4944,$AM4945*$Q4945*BC4945,$AM4946*$Q4946*BC4946,$AM4947*$Q4947*BC4947,$AM4948*$Q4948*BC4948,$AM4949*$Q4949*BC4949,$AM4950*$Q4950*BC4950,$AM4953*$Q4953*BC4953,$AM4956*$Q4956*BC4956,$AM4961*$Q4961*BC4961,$AM4962*$Q4962*BC4962,$AM4963*$Q4963*BC4963,$AM4964*$Q4964*BC4964,$AM4965*$Q4965*BC4965,$AM4967*$Q4967*BC4967)/SUM($AM4944*$Q4944,$AM4945*$Q4945,$AM4946*$Q4946,$AM4947*$Q4947,$AM4948*$Q4948,$AM4949*$Q4949,$AM4950*$Q4950,$AM4953*$Q4953,$AM4956*$Q4956,$AM4961*$Q4961,$AM4962*$Q4962,$AM4963*$Q4963,$AM4964*$Q4964,$AM4965*$Q4965,$AM4967*$Q4967))</f>
        <v>0</v>
      </c>
      <c r="BD4968" s="1355">
        <f>IF($R4968=0,0,SUM($AN4944*$R4944*BD4944,$AN4945*$R4945*BD4945,$AN4946*$R4946*BD4946,$AN4947*$R4947*BD4947,$AN4948*$R4948*BD4948,$AN4949*$R4949*BD4949,$AN4950*$R4950*BD4950,$AN4953*$R4953*BD4953,$AN4956*$R4956*BD4956,$AN4961*$R4961*BD4961,$AN4962*$R4962*BD4962,$AN4963*$R4963*BD4963,$AN4964*$R4964*BD4964,$AN4965*$R4965*BD4965,$AN4967*$R4967*BD4967)/SUM($AN4944*$R4944,$AN4945*$R4945,$AN4946*$R4946,$AN4947*$R4947,$AN4948*$R4948,$AN4949*$R4949,$AN4950*$R4950,$AN4953*$R4953,$AN4956*$R4956,$AN4961*$R4961,$AN4962*$R4962,$AN4963*$R4963,$AN4964*$R4964,$AN4965*$R4965,$AN4967*$R4967))</f>
        <v>0</v>
      </c>
      <c r="BE4968" s="158">
        <f t="shared" ref="BE4968:BF4968" si="12929">SUM(BE4967,BE4965,BE4964,BE4963,BE4962,BE4961,BE4956,BE4953,BE4950,BE4949,BE4948,BE4947,BE4946,BE4945,BE4944,BE4943)</f>
        <v>0</v>
      </c>
      <c r="BF4968" s="950">
        <f t="shared" si="12929"/>
        <v>0</v>
      </c>
      <c r="BG4968" s="950">
        <f t="shared" ref="BG4968:BU4968" si="12930">SUM(BG4967,BG4965,BG4964,BG4963,BG4962,BG4961,BG4956,BG4953,BG4950,BG4949,BG4948,BG4947,BG4946,BG4945,BG4944,BG4943)</f>
        <v>0</v>
      </c>
      <c r="BH4968" s="950">
        <f t="shared" si="12930"/>
        <v>0</v>
      </c>
      <c r="BI4968" s="950">
        <f t="shared" si="12930"/>
        <v>0</v>
      </c>
      <c r="BJ4968" s="950">
        <f t="shared" si="12930"/>
        <v>0</v>
      </c>
      <c r="BK4968" s="950">
        <f t="shared" si="12930"/>
        <v>0</v>
      </c>
      <c r="BL4968" s="950">
        <f t="shared" si="12930"/>
        <v>0</v>
      </c>
      <c r="BM4968" s="950">
        <f t="shared" si="12930"/>
        <v>0</v>
      </c>
      <c r="BN4968" s="950">
        <f t="shared" si="12930"/>
        <v>0</v>
      </c>
      <c r="BO4968" s="950">
        <f t="shared" si="12930"/>
        <v>0</v>
      </c>
      <c r="BP4968" s="950">
        <f t="shared" si="12930"/>
        <v>0</v>
      </c>
      <c r="BQ4968" s="950">
        <f t="shared" si="12930"/>
        <v>0</v>
      </c>
      <c r="BR4968" s="950">
        <f t="shared" si="12930"/>
        <v>0</v>
      </c>
      <c r="BS4968" s="950">
        <f t="shared" si="12930"/>
        <v>0</v>
      </c>
      <c r="BT4968" s="950">
        <f t="shared" si="12930"/>
        <v>0</v>
      </c>
      <c r="BU4968" s="950">
        <f t="shared" si="12930"/>
        <v>0</v>
      </c>
      <c r="BV4968" s="498"/>
      <c r="BW4968" s="950">
        <f>SUM(BW4967,BW4965,BW4964,BW4963,BW4962,BW4961,BW4956,BW4953,BW4950,BW4949,BW4948,BW4947,BW4946,BW4945,BW4944,BW4943)</f>
        <v>0</v>
      </c>
      <c r="BX4968" s="498"/>
      <c r="BY4968" s="950">
        <f>SUM(BY4967,BY4965,BY4964,BY4963,BY4962,BY4961,BY4956,BY4953,BY4950,BY4949,BY4948,BY4947,BY4946,BY4945,BY4944,BY4943)</f>
        <v>0</v>
      </c>
      <c r="BZ4968" s="498"/>
      <c r="CA4968" s="950">
        <f t="shared" ref="CA4968:CF4968" si="12931">SUM(CA4967,CA4965,CA4964,CA4963,CA4962,CA4961,CA4956,CA4953,CA4950,CA4949,CA4948,CA4947,CA4946,CA4945,CA4944,CA4943)</f>
        <v>0</v>
      </c>
      <c r="CB4968" s="950">
        <f t="shared" si="12931"/>
        <v>0</v>
      </c>
      <c r="CC4968" s="950">
        <f t="shared" si="12931"/>
        <v>0</v>
      </c>
      <c r="CD4968" s="950">
        <f t="shared" si="12931"/>
        <v>0</v>
      </c>
      <c r="CE4968" s="950">
        <f t="shared" si="12931"/>
        <v>0</v>
      </c>
      <c r="CF4968" s="950">
        <f t="shared" si="12931"/>
        <v>0</v>
      </c>
      <c r="CG4968" s="851">
        <f t="shared" si="12926"/>
        <v>0</v>
      </c>
      <c r="CH4968" s="851">
        <f t="shared" si="12926"/>
        <v>0</v>
      </c>
      <c r="CI4968" s="851">
        <f t="shared" si="12926"/>
        <v>0</v>
      </c>
      <c r="CJ4968" s="1355">
        <f t="shared" si="12926"/>
        <v>0</v>
      </c>
    </row>
    <row r="4969" spans="1:88" ht="13.5" customHeight="1" x14ac:dyDescent="0.25">
      <c r="A4969" s="34"/>
      <c r="B4969" s="1464">
        <v>4961</v>
      </c>
      <c r="C4969" s="1940" t="s">
        <v>251</v>
      </c>
      <c r="D4969" s="1946">
        <f>Input!$C$15</f>
        <v>0</v>
      </c>
      <c r="E4969" s="1951" t="s">
        <v>145</v>
      </c>
      <c r="F4969" s="1943">
        <v>2021</v>
      </c>
      <c r="G4969" s="1951" t="s">
        <v>280</v>
      </c>
      <c r="H4969" s="1954" t="s">
        <v>281</v>
      </c>
      <c r="I4969" s="1927" t="s">
        <v>395</v>
      </c>
      <c r="J4969" s="1925"/>
      <c r="K4969" s="1925"/>
      <c r="L4969" s="2323" t="str">
        <f t="shared" si="12790"/>
        <v>Central banks and central governments Central banks</v>
      </c>
      <c r="M4969" s="1929" t="s">
        <v>395</v>
      </c>
      <c r="N4969" s="1938"/>
      <c r="O4969" s="1473"/>
      <c r="P4969" s="960">
        <f>SUM(Q4969:R4969)</f>
        <v>0</v>
      </c>
      <c r="Q4969" s="564">
        <f t="shared" ref="Q4969:R4971" si="12932">BQ3049</f>
        <v>0</v>
      </c>
      <c r="R4969" s="481">
        <f t="shared" si="12932"/>
        <v>0</v>
      </c>
      <c r="S4969" s="592">
        <f>SUM(T4969:U4969)</f>
        <v>0</v>
      </c>
      <c r="T4969" s="564">
        <f t="shared" ref="T4969:U4971" si="12933">BT3049</f>
        <v>0</v>
      </c>
      <c r="U4969" s="564">
        <f t="shared" si="12933"/>
        <v>0</v>
      </c>
      <c r="V4969" s="670"/>
      <c r="W4969" s="564">
        <f>BW3049</f>
        <v>0</v>
      </c>
      <c r="X4969" s="670"/>
      <c r="Y4969" s="564">
        <f>BY3049</f>
        <v>0</v>
      </c>
      <c r="Z4969" s="670"/>
      <c r="AA4969" s="564">
        <f t="shared" ref="AA4969:AA4971" si="12934">CA3049</f>
        <v>0</v>
      </c>
      <c r="AB4969" s="564">
        <f t="shared" ref="AB4969:AB4971" si="12935">CB3049</f>
        <v>0</v>
      </c>
      <c r="AC4969" s="564">
        <f t="shared" ref="AC4969:AC4971" si="12936">CC3049</f>
        <v>0</v>
      </c>
      <c r="AD4969" s="564">
        <f t="shared" ref="AD4969:AD4971" si="12937">CD3049</f>
        <v>0</v>
      </c>
      <c r="AE4969" s="564">
        <f t="shared" ref="AE4969:AE4971" si="12938">CE3049</f>
        <v>0</v>
      </c>
      <c r="AF4969" s="564">
        <f t="shared" ref="AF4969:AF4971" si="12939">CF3049</f>
        <v>0</v>
      </c>
      <c r="AG4969" s="1123">
        <f t="shared" si="12920"/>
        <v>0</v>
      </c>
      <c r="AH4969" s="1123">
        <f t="shared" si="12920"/>
        <v>0</v>
      </c>
      <c r="AI4969" s="1123">
        <f t="shared" si="12920"/>
        <v>0</v>
      </c>
      <c r="AJ4969" s="154">
        <f>IF(S4969=0,0,AF4969/S4969)</f>
        <v>0</v>
      </c>
      <c r="AK4969" s="699">
        <f>AK3049</f>
        <v>0</v>
      </c>
      <c r="AL4969" s="883">
        <f t="shared" si="12921"/>
        <v>0</v>
      </c>
      <c r="AM4969" s="660"/>
      <c r="AN4969" s="660"/>
      <c r="AO4969" s="660"/>
      <c r="AP4969" s="660"/>
      <c r="AQ4969" s="564">
        <f>AP4969*R4969</f>
        <v>0</v>
      </c>
      <c r="AR4969" s="564">
        <f>AN4969*Q4969</f>
        <v>0</v>
      </c>
      <c r="AS4969" s="564">
        <f>SUM(AT4969:AU4969)</f>
        <v>0</v>
      </c>
      <c r="AT4969" s="564">
        <f>AM4969*Q4969</f>
        <v>0</v>
      </c>
      <c r="AU4969" s="564">
        <f>AO4969*R4969</f>
        <v>0</v>
      </c>
      <c r="AV4969" s="1123">
        <f t="shared" si="12922"/>
        <v>0</v>
      </c>
      <c r="AW4969" s="660"/>
      <c r="AX4969" s="660"/>
      <c r="AY4969" s="660"/>
      <c r="AZ4969" s="660"/>
      <c r="BA4969" s="1193">
        <f t="shared" ref="BA4969" si="12940">BA3049</f>
        <v>0</v>
      </c>
      <c r="BB4969" s="154">
        <f t="shared" si="12923"/>
        <v>0</v>
      </c>
      <c r="BC4969" s="156"/>
      <c r="BD4969" s="626"/>
      <c r="BE4969" s="572">
        <f>AR4969*AY4969</f>
        <v>0</v>
      </c>
      <c r="BF4969" s="44">
        <f>R4969*(1-AP4969-AO4969)*AZ4969</f>
        <v>0</v>
      </c>
      <c r="BG4969" s="44">
        <f>SUM(BH4969:BI4969)</f>
        <v>0</v>
      </c>
      <c r="BH4969" s="44">
        <f t="shared" ref="BH4969:BI4971" si="12941">AT4969*AW4969</f>
        <v>0</v>
      </c>
      <c r="BI4969" s="44">
        <f t="shared" si="12941"/>
        <v>0</v>
      </c>
      <c r="BJ4969" s="44">
        <f>SUM(BK4969:BL4969)</f>
        <v>0</v>
      </c>
      <c r="BK4969" s="44">
        <f t="shared" ref="BK4969:BL4971" si="12942">BK3049+BH4969</f>
        <v>0</v>
      </c>
      <c r="BL4969" s="44">
        <f t="shared" si="12942"/>
        <v>0</v>
      </c>
      <c r="BM4969" s="44">
        <f>Q4969*(1-AM4969-AN4969)*AM6889*AW6889</f>
        <v>0</v>
      </c>
      <c r="BN4969" s="44">
        <f>AQ4969*AM6889*AW6889</f>
        <v>0</v>
      </c>
      <c r="BO4969" s="1351">
        <f>MAX(T4969*BA4969,BO3049)</f>
        <v>0</v>
      </c>
      <c r="BP4969" s="1351">
        <f>SUM(BQ4969:BR4969)</f>
        <v>0</v>
      </c>
      <c r="BQ4969" s="1351">
        <f>Q4969-AR4969-AT4969+AQ4969</f>
        <v>0</v>
      </c>
      <c r="BR4969" s="1351">
        <f>R4969+AR4969-AQ4969-AU4969</f>
        <v>0</v>
      </c>
      <c r="BS4969" s="1351">
        <f>SUM(BT4969:BU4969)</f>
        <v>0</v>
      </c>
      <c r="BT4969" s="1351">
        <f>T4969</f>
        <v>0</v>
      </c>
      <c r="BU4969" s="1351">
        <f>U4969+AS4969</f>
        <v>0</v>
      </c>
      <c r="BV4969" s="45"/>
      <c r="BW4969" s="1150"/>
      <c r="BX4969" s="45"/>
      <c r="BY4969" s="1150"/>
      <c r="BZ4969" s="45"/>
      <c r="CA4969" s="1150"/>
      <c r="CB4969" s="564">
        <f>SUM(CC4969,CF4969)</f>
        <v>0</v>
      </c>
      <c r="CC4969" s="564">
        <f>SUM(CD4969:CE4969)</f>
        <v>0</v>
      </c>
      <c r="CD4969" s="564">
        <f>AD4969</f>
        <v>0</v>
      </c>
      <c r="CE4969" s="564">
        <f>BE4969+BF4969</f>
        <v>0</v>
      </c>
      <c r="CF4969" s="564">
        <f>BO4969+BJ4969</f>
        <v>0</v>
      </c>
      <c r="CG4969" s="1013">
        <f t="shared" si="12926"/>
        <v>0</v>
      </c>
      <c r="CH4969" s="1013">
        <f t="shared" si="12926"/>
        <v>0</v>
      </c>
      <c r="CI4969" s="1013">
        <f t="shared" si="12926"/>
        <v>0</v>
      </c>
      <c r="CJ4969" s="618">
        <f t="shared" si="12926"/>
        <v>0</v>
      </c>
    </row>
    <row r="4970" spans="1:88" ht="13.5" customHeight="1" x14ac:dyDescent="0.25">
      <c r="A4970" s="34"/>
      <c r="B4970" s="1464">
        <v>4962</v>
      </c>
      <c r="C4970" s="1940" t="s">
        <v>251</v>
      </c>
      <c r="D4970" s="1946">
        <f>Input!$C$15</f>
        <v>0</v>
      </c>
      <c r="E4970" s="1951" t="s">
        <v>145</v>
      </c>
      <c r="F4970" s="1943">
        <v>2021</v>
      </c>
      <c r="G4970" s="1951" t="s">
        <v>280</v>
      </c>
      <c r="H4970" s="1954" t="s">
        <v>281</v>
      </c>
      <c r="I4970" s="1927" t="s">
        <v>1733</v>
      </c>
      <c r="J4970" s="1925"/>
      <c r="K4970" s="1925"/>
      <c r="L4970" s="2323" t="str">
        <f t="shared" si="12790"/>
        <v>Central banks and central governments Central governments</v>
      </c>
      <c r="M4970" s="1929" t="s">
        <v>1733</v>
      </c>
      <c r="N4970" s="2325">
        <f>N3050</f>
        <v>0</v>
      </c>
      <c r="O4970" s="2326">
        <f>O3050</f>
        <v>0</v>
      </c>
      <c r="P4970" s="151">
        <f>SUM(Q4970:R4970)</f>
        <v>0</v>
      </c>
      <c r="Q4970" s="44">
        <f t="shared" si="12932"/>
        <v>0</v>
      </c>
      <c r="R4970" s="1393">
        <f t="shared" si="12932"/>
        <v>0</v>
      </c>
      <c r="S4970" s="1351">
        <f t="shared" ref="S4970" si="12943">SUM(T4970:U4970)</f>
        <v>0</v>
      </c>
      <c r="T4970" s="44">
        <f t="shared" si="12933"/>
        <v>0</v>
      </c>
      <c r="U4970" s="44">
        <f t="shared" si="12933"/>
        <v>0</v>
      </c>
      <c r="V4970" s="45"/>
      <c r="W4970" s="44">
        <f>BW3050</f>
        <v>0</v>
      </c>
      <c r="X4970" s="45"/>
      <c r="Y4970" s="44">
        <f>BY3050</f>
        <v>0</v>
      </c>
      <c r="Z4970" s="45"/>
      <c r="AA4970" s="44">
        <f t="shared" si="12934"/>
        <v>0</v>
      </c>
      <c r="AB4970" s="44">
        <f t="shared" si="12935"/>
        <v>0</v>
      </c>
      <c r="AC4970" s="44">
        <f t="shared" si="12936"/>
        <v>0</v>
      </c>
      <c r="AD4970" s="44">
        <f t="shared" si="12937"/>
        <v>0</v>
      </c>
      <c r="AE4970" s="44">
        <f t="shared" si="12938"/>
        <v>0</v>
      </c>
      <c r="AF4970" s="44">
        <f t="shared" si="12939"/>
        <v>0</v>
      </c>
      <c r="AG4970" s="154">
        <f t="shared" si="12920"/>
        <v>0</v>
      </c>
      <c r="AH4970" s="154">
        <f t="shared" si="12920"/>
        <v>0</v>
      </c>
      <c r="AI4970" s="154">
        <f t="shared" si="12920"/>
        <v>0</v>
      </c>
      <c r="AJ4970" s="154">
        <f t="shared" si="12920"/>
        <v>0</v>
      </c>
      <c r="AK4970" s="653">
        <f>AK3050</f>
        <v>0</v>
      </c>
      <c r="AL4970" s="912">
        <f t="shared" si="12921"/>
        <v>0</v>
      </c>
      <c r="AM4970" s="660"/>
      <c r="AN4970" s="660"/>
      <c r="AO4970" s="660"/>
      <c r="AP4970" s="660"/>
      <c r="AQ4970" s="44">
        <f>AP4970*R4970</f>
        <v>0</v>
      </c>
      <c r="AR4970" s="44">
        <f>AN4970*Q4970</f>
        <v>0</v>
      </c>
      <c r="AS4970" s="44">
        <f>SUM(AT4970:AU4970)</f>
        <v>0</v>
      </c>
      <c r="AT4970" s="44">
        <f>AM4970*Q4970</f>
        <v>0</v>
      </c>
      <c r="AU4970" s="44">
        <f>AO4970*R4970</f>
        <v>0</v>
      </c>
      <c r="AV4970" s="154">
        <f t="shared" si="12922"/>
        <v>0</v>
      </c>
      <c r="AW4970" s="660"/>
      <c r="AX4970" s="660"/>
      <c r="AY4970" s="660"/>
      <c r="AZ4970" s="660"/>
      <c r="BA4970" s="1193">
        <f>BA3050</f>
        <v>0</v>
      </c>
      <c r="BB4970" s="154">
        <f t="shared" si="12923"/>
        <v>0</v>
      </c>
      <c r="BC4970" s="660"/>
      <c r="BD4970" s="1152"/>
      <c r="BE4970" s="572">
        <f>AR4970*AY4970</f>
        <v>0</v>
      </c>
      <c r="BF4970" s="44">
        <f>R4970*(1-AP4970-AO4970)*AZ4970</f>
        <v>0</v>
      </c>
      <c r="BG4970" s="44">
        <f>SUM(BH4970:BI4970)</f>
        <v>0</v>
      </c>
      <c r="BH4970" s="44">
        <f t="shared" si="12941"/>
        <v>0</v>
      </c>
      <c r="BI4970" s="44">
        <f t="shared" si="12941"/>
        <v>0</v>
      </c>
      <c r="BJ4970" s="44">
        <f>SUM(BK4970:BL4970)</f>
        <v>0</v>
      </c>
      <c r="BK4970" s="44">
        <f t="shared" si="12942"/>
        <v>0</v>
      </c>
      <c r="BL4970" s="44">
        <f t="shared" si="12942"/>
        <v>0</v>
      </c>
      <c r="BM4970" s="44">
        <f>Q4970*(1-AM4970-AN4970)*AM6890*AW6890</f>
        <v>0</v>
      </c>
      <c r="BN4970" s="44">
        <f>AQ4970*AM6890*AW6890</f>
        <v>0</v>
      </c>
      <c r="BO4970" s="1351">
        <f t="shared" ref="BO4970:BO4992" si="12944">MAX(T4970*BA4970,BO3050)</f>
        <v>0</v>
      </c>
      <c r="BP4970" s="1351">
        <f>SUM(BQ4970:BR4970)</f>
        <v>0</v>
      </c>
      <c r="BQ4970" s="1351">
        <f>Q4970-AR4970-AT4970+AQ4970</f>
        <v>0</v>
      </c>
      <c r="BR4970" s="1351">
        <f>R4970+AR4970-AQ4970-AU4970</f>
        <v>0</v>
      </c>
      <c r="BS4970" s="1351">
        <f>SUM(BT4970:BU4970)</f>
        <v>0</v>
      </c>
      <c r="BT4970" s="1351">
        <f>T4970</f>
        <v>0</v>
      </c>
      <c r="BU4970" s="1351">
        <f>U4970+AS4970</f>
        <v>0</v>
      </c>
      <c r="BV4970" s="45"/>
      <c r="BW4970" s="1149"/>
      <c r="BX4970" s="45"/>
      <c r="BY4970" s="1149"/>
      <c r="BZ4970" s="45"/>
      <c r="CA4970" s="1149"/>
      <c r="CB4970" s="44">
        <f>SUM(CC4970,CF4970)</f>
        <v>0</v>
      </c>
      <c r="CC4970" s="44">
        <f>SUM(CD4970:CE4970)</f>
        <v>0</v>
      </c>
      <c r="CD4970" s="1351">
        <f>BM4970+BN4970</f>
        <v>0</v>
      </c>
      <c r="CE4970" s="1351">
        <f>BE4970+BF4970</f>
        <v>0</v>
      </c>
      <c r="CF4970" s="44">
        <f>BO4970+BJ4970</f>
        <v>0</v>
      </c>
      <c r="CG4970" s="154">
        <f t="shared" si="12926"/>
        <v>0</v>
      </c>
      <c r="CH4970" s="154">
        <f t="shared" si="12926"/>
        <v>0</v>
      </c>
      <c r="CI4970" s="154">
        <f t="shared" si="12926"/>
        <v>0</v>
      </c>
      <c r="CJ4970" s="440">
        <f t="shared" si="12926"/>
        <v>0</v>
      </c>
    </row>
    <row r="4971" spans="1:88" ht="13.5" customHeight="1" x14ac:dyDescent="0.25">
      <c r="A4971" s="34"/>
      <c r="B4971" s="1464">
        <v>4963</v>
      </c>
      <c r="C4971" s="1940" t="s">
        <v>251</v>
      </c>
      <c r="D4971" s="1946">
        <f>Input!$C$15</f>
        <v>0</v>
      </c>
      <c r="E4971" s="1951" t="s">
        <v>145</v>
      </c>
      <c r="F4971" s="1943">
        <v>2021</v>
      </c>
      <c r="G4971" s="1951" t="s">
        <v>280</v>
      </c>
      <c r="H4971" s="1955" t="s">
        <v>282</v>
      </c>
      <c r="I4971" s="1925"/>
      <c r="J4971" s="1925"/>
      <c r="K4971" s="1925"/>
      <c r="L4971" s="2323" t="str">
        <f t="shared" si="12790"/>
        <v>Institutions</v>
      </c>
      <c r="M4971" s="1929" t="s">
        <v>282</v>
      </c>
      <c r="N4971" s="2325">
        <f>N3051</f>
        <v>0</v>
      </c>
      <c r="O4971" s="2326">
        <f>O3051</f>
        <v>0</v>
      </c>
      <c r="P4971" s="151">
        <f>SUM(Q4971:R4971)</f>
        <v>0</v>
      </c>
      <c r="Q4971" s="1351">
        <f t="shared" si="12932"/>
        <v>0</v>
      </c>
      <c r="R4971" s="464">
        <f t="shared" si="12932"/>
        <v>0</v>
      </c>
      <c r="S4971" s="44">
        <f>SUM(T4971:U4971)</f>
        <v>0</v>
      </c>
      <c r="T4971" s="1351">
        <f t="shared" si="12933"/>
        <v>0</v>
      </c>
      <c r="U4971" s="1351">
        <f t="shared" si="12933"/>
        <v>0</v>
      </c>
      <c r="V4971" s="45"/>
      <c r="W4971" s="1351">
        <f>BW3051</f>
        <v>0</v>
      </c>
      <c r="X4971" s="45"/>
      <c r="Y4971" s="1351">
        <f>BY3051</f>
        <v>0</v>
      </c>
      <c r="Z4971" s="45"/>
      <c r="AA4971" s="1351">
        <f t="shared" si="12934"/>
        <v>0</v>
      </c>
      <c r="AB4971" s="1351">
        <f t="shared" si="12935"/>
        <v>0</v>
      </c>
      <c r="AC4971" s="1351">
        <f t="shared" si="12936"/>
        <v>0</v>
      </c>
      <c r="AD4971" s="1351">
        <f t="shared" si="12937"/>
        <v>0</v>
      </c>
      <c r="AE4971" s="1351">
        <f t="shared" si="12938"/>
        <v>0</v>
      </c>
      <c r="AF4971" s="1351">
        <f t="shared" si="12939"/>
        <v>0</v>
      </c>
      <c r="AG4971" s="1013">
        <f t="shared" si="12920"/>
        <v>0</v>
      </c>
      <c r="AH4971" s="1013">
        <f t="shared" si="12920"/>
        <v>0</v>
      </c>
      <c r="AI4971" s="1013">
        <f t="shared" si="12920"/>
        <v>0</v>
      </c>
      <c r="AJ4971" s="1013">
        <f t="shared" si="12920"/>
        <v>0</v>
      </c>
      <c r="AK4971" s="1340">
        <f t="shared" ref="AK4971:AK4992" si="12945">AK3051</f>
        <v>0</v>
      </c>
      <c r="AL4971" s="506">
        <f t="shared" si="12921"/>
        <v>0</v>
      </c>
      <c r="AM4971" s="906"/>
      <c r="AN4971" s="906"/>
      <c r="AO4971" s="906"/>
      <c r="AP4971" s="906"/>
      <c r="AQ4971" s="1351">
        <f>AP4971*R4971</f>
        <v>0</v>
      </c>
      <c r="AR4971" s="1351">
        <f>AN4971*Q4971</f>
        <v>0</v>
      </c>
      <c r="AS4971" s="1351">
        <f>SUM(AT4971:AU4971)</f>
        <v>0</v>
      </c>
      <c r="AT4971" s="1351">
        <f>AM4971*Q4971</f>
        <v>0</v>
      </c>
      <c r="AU4971" s="1351">
        <f>AO4971*R4971</f>
        <v>0</v>
      </c>
      <c r="AV4971" s="1013">
        <f t="shared" si="12922"/>
        <v>0</v>
      </c>
      <c r="AW4971" s="906"/>
      <c r="AX4971" s="906"/>
      <c r="AY4971" s="906"/>
      <c r="AZ4971" s="906"/>
      <c r="BA4971" s="1193">
        <f>BA3051</f>
        <v>0</v>
      </c>
      <c r="BB4971" s="1013">
        <f t="shared" si="12923"/>
        <v>0</v>
      </c>
      <c r="BC4971" s="906"/>
      <c r="BD4971" s="131"/>
      <c r="BE4971" s="572">
        <f>AR4971*AY4971</f>
        <v>0</v>
      </c>
      <c r="BF4971" s="1351">
        <f>R4971*(1-AP4971-AO4971)*AZ4971</f>
        <v>0</v>
      </c>
      <c r="BG4971" s="1351">
        <f>SUM(BH4971:BI4971)</f>
        <v>0</v>
      </c>
      <c r="BH4971" s="1351">
        <f t="shared" si="12941"/>
        <v>0</v>
      </c>
      <c r="BI4971" s="1351">
        <f t="shared" si="12941"/>
        <v>0</v>
      </c>
      <c r="BJ4971" s="1351">
        <f>SUM(BK4971:BL4971)</f>
        <v>0</v>
      </c>
      <c r="BK4971" s="44">
        <f t="shared" si="12942"/>
        <v>0</v>
      </c>
      <c r="BL4971" s="44">
        <f t="shared" si="12942"/>
        <v>0</v>
      </c>
      <c r="BM4971" s="1351">
        <f>Q4971*(1-AM4971-AN4971)*AM6891*AW6891</f>
        <v>0</v>
      </c>
      <c r="BN4971" s="1351">
        <f>AQ4971*AM6891*AW6891</f>
        <v>0</v>
      </c>
      <c r="BO4971" s="44">
        <f t="shared" si="12944"/>
        <v>0</v>
      </c>
      <c r="BP4971" s="835">
        <f>SUM(BQ4971:BR4971)</f>
        <v>0</v>
      </c>
      <c r="BQ4971" s="835">
        <f>Q4971-AR4971-AT4971+AQ4971</f>
        <v>0</v>
      </c>
      <c r="BR4971" s="835">
        <f>R4971+AR4971-AQ4971-AU4971</f>
        <v>0</v>
      </c>
      <c r="BS4971" s="44">
        <f>SUM(BT4971:BU4971)</f>
        <v>0</v>
      </c>
      <c r="BT4971" s="44">
        <f>T4971</f>
        <v>0</v>
      </c>
      <c r="BU4971" s="44">
        <f>U4971+AS4971</f>
        <v>0</v>
      </c>
      <c r="BV4971" s="45"/>
      <c r="BW4971" s="1150"/>
      <c r="BX4971" s="45"/>
      <c r="BY4971" s="1150"/>
      <c r="BZ4971" s="45"/>
      <c r="CA4971" s="1150"/>
      <c r="CB4971" s="1351">
        <f>SUM(CC4971,CF4971)</f>
        <v>0</v>
      </c>
      <c r="CC4971" s="1351">
        <f>SUM(CD4971:CE4971)</f>
        <v>0</v>
      </c>
      <c r="CD4971" s="1351">
        <f>BM4971+BN4971</f>
        <v>0</v>
      </c>
      <c r="CE4971" s="1351">
        <f>BE4971+BF4971</f>
        <v>0</v>
      </c>
      <c r="CF4971" s="1351">
        <f>BO4971+BJ4971</f>
        <v>0</v>
      </c>
      <c r="CG4971" s="1013">
        <f t="shared" si="12926"/>
        <v>0</v>
      </c>
      <c r="CH4971" s="1013">
        <f t="shared" si="12926"/>
        <v>0</v>
      </c>
      <c r="CI4971" s="1013">
        <f t="shared" si="12926"/>
        <v>0</v>
      </c>
      <c r="CJ4971" s="618">
        <f t="shared" si="12926"/>
        <v>0</v>
      </c>
    </row>
    <row r="4972" spans="1:88" ht="13.5" customHeight="1" x14ac:dyDescent="0.25">
      <c r="A4972" s="34"/>
      <c r="B4972" s="1464">
        <v>4964</v>
      </c>
      <c r="C4972" s="1940" t="s">
        <v>283</v>
      </c>
      <c r="D4972" s="1946">
        <f>Input!$C$15</f>
        <v>0</v>
      </c>
      <c r="E4972" s="1951" t="s">
        <v>145</v>
      </c>
      <c r="F4972" s="1943">
        <v>2021</v>
      </c>
      <c r="G4972" s="1951" t="s">
        <v>280</v>
      </c>
      <c r="H4972" s="1955" t="s">
        <v>284</v>
      </c>
      <c r="I4972" s="1925"/>
      <c r="J4972" s="1925"/>
      <c r="K4972" s="1925"/>
      <c r="L4972" s="2323" t="str">
        <f t="shared" si="12790"/>
        <v>Corporates</v>
      </c>
      <c r="M4972" s="1929" t="s">
        <v>284</v>
      </c>
      <c r="N4972" s="1935"/>
      <c r="O4972" s="1936"/>
      <c r="P4972" s="1037">
        <f t="shared" ref="P4972:U4972" si="12946">SUM(P4973,P4976,P4979)</f>
        <v>0</v>
      </c>
      <c r="Q4972" s="587">
        <f t="shared" si="12946"/>
        <v>0</v>
      </c>
      <c r="R4972" s="860">
        <f t="shared" si="12946"/>
        <v>0</v>
      </c>
      <c r="S4972" s="587">
        <f t="shared" si="12946"/>
        <v>0</v>
      </c>
      <c r="T4972" s="587">
        <f t="shared" si="12946"/>
        <v>0</v>
      </c>
      <c r="U4972" s="587">
        <f t="shared" si="12946"/>
        <v>0</v>
      </c>
      <c r="V4972" s="45"/>
      <c r="W4972" s="587">
        <f>SUM(W4973,W4976,W4979)</f>
        <v>0</v>
      </c>
      <c r="X4972" s="45"/>
      <c r="Y4972" s="587">
        <f>SUM(Y4973,Y4976,Y4979)</f>
        <v>0</v>
      </c>
      <c r="Z4972" s="45"/>
      <c r="AA4972" s="587">
        <f t="shared" ref="AA4972:AF4972" si="12947">SUM(AA4973,AA4976,AA4979)</f>
        <v>0</v>
      </c>
      <c r="AB4972" s="587">
        <f t="shared" si="12947"/>
        <v>0</v>
      </c>
      <c r="AC4972" s="587">
        <f t="shared" si="12947"/>
        <v>0</v>
      </c>
      <c r="AD4972" s="587">
        <f t="shared" si="12947"/>
        <v>0</v>
      </c>
      <c r="AE4972" s="587">
        <f t="shared" si="12947"/>
        <v>0</v>
      </c>
      <c r="AF4972" s="587">
        <f t="shared" si="12947"/>
        <v>0</v>
      </c>
      <c r="AG4972" s="1013">
        <f t="shared" si="12920"/>
        <v>0</v>
      </c>
      <c r="AH4972" s="1013">
        <f t="shared" si="12920"/>
        <v>0</v>
      </c>
      <c r="AI4972" s="1013">
        <f t="shared" si="12920"/>
        <v>0</v>
      </c>
      <c r="AJ4972" s="1013">
        <f t="shared" si="12920"/>
        <v>0</v>
      </c>
      <c r="AK4972" s="1340">
        <f t="shared" si="12945"/>
        <v>0</v>
      </c>
      <c r="AL4972" s="506">
        <f t="shared" si="12921"/>
        <v>0</v>
      </c>
      <c r="AM4972" s="1013">
        <f>IF($Q4972=0,0,SUM(AM4973*$Q4973,AM4976*$Q4976,AM4979*$Q4979)/SUM($Q4973,$Q4976,$Q4979))</f>
        <v>0</v>
      </c>
      <c r="AN4972" s="1013">
        <f>IF(Q4972=0,0,SUM(AN4973*Q4973,AN4976*Q4976,AN4979*Q4979)/SUM(Q4973,Q4976,Q4979))</f>
        <v>0</v>
      </c>
      <c r="AO4972" s="1013">
        <f>IF(R4972=0,0,SUM(AO4973*R4973,AO4976*R4976,AO4979*R4979)/SUM(R4973,R4976,R4979))</f>
        <v>0</v>
      </c>
      <c r="AP4972" s="1013">
        <f>IF(R4972=0,0,SUM(AP4973*R4973,AP4976*R4976,AP4979*R4979)/SUM(R4973,R4976,R4979))</f>
        <v>0</v>
      </c>
      <c r="AQ4972" s="587">
        <f>SUM(AQ4973,AQ4976,AQ4979)</f>
        <v>0</v>
      </c>
      <c r="AR4972" s="587">
        <f>SUM(AR4973,AR4976,AR4979)</f>
        <v>0</v>
      </c>
      <c r="AS4972" s="587">
        <f>SUM(AS4973,AS4976,AS4979)</f>
        <v>0</v>
      </c>
      <c r="AT4972" s="587">
        <f>SUM(AT4973,AT4976,AT4979)</f>
        <v>0</v>
      </c>
      <c r="AU4972" s="587">
        <f>SUM(AU4973,AU4976,AU4979)</f>
        <v>0</v>
      </c>
      <c r="AV4972" s="1013">
        <f t="shared" si="12922"/>
        <v>0</v>
      </c>
      <c r="AW4972" s="1013">
        <f>IF($AM4972*$Q4972=0,0,SUM(AW4973*$AM4973*$Q4973,AW4976*$AM4976*$Q4976,AW4979*$AM4979*$Q4979)/SUM($AM4973*$Q4973,$AM4976*$Q4976,$AM4979*$Q4979))</f>
        <v>0</v>
      </c>
      <c r="AX4972" s="1013">
        <f>IF($AO4972*$R4972=0,0,SUM(AX4973*$AO4973*$R4973,AX4976*$AO4976*$R4976,AX4979*$AO4979*$R4979)/SUM($AO4973*$R4973,$AO4976*$R4976,$AO4979*$R4979))</f>
        <v>0</v>
      </c>
      <c r="AY4972" s="1013">
        <f>IF(OR($Q4972=0,AND(AY4973=0, AY4976=0,AY4979=0)),0,SUM(AY4973*$Q4973*AN4973,AY4976*$Q4976*AN4976,AY4979*$Q4979*AN4979)/SUM($Q4973*AN4973,$Q4976*AN4976,$Q4979*AN4979))</f>
        <v>0</v>
      </c>
      <c r="AZ4972" s="1013">
        <f>IF($R4972=0,0,SUM(AZ4973*$R4973*(1-AO4973-AP4973),AZ4976*$R4976*(1-AO4976-AP4976),AZ4979*$R4979*(1-AO4979-AP4979))/SUM($R4973*(1-AO4973-AP4973),$R4976*(1-AO4976-AP4976),$R4979*(1-AO4979-AP4979)))</f>
        <v>0</v>
      </c>
      <c r="BA4972" s="1013">
        <f>IF(T4972=0,0,SUM(BA4973*T4973,BA4976*T4976,BA4979*T4979)/SUM(T4973,T4976,T4979))</f>
        <v>0</v>
      </c>
      <c r="BB4972" s="1013">
        <f t="shared" si="12923"/>
        <v>0</v>
      </c>
      <c r="BC4972" s="1013">
        <f>IF($AM4972*$Q4972=0,0,SUM(BC4973*$AM4973*$Q4973,BC4976*$AM4976*$Q4976,BC4979*$AM4979*$Q4979)/SUM($AM4973*$Q4973,$AM4976*$Q4976,$AM4979*$Q4979))</f>
        <v>0</v>
      </c>
      <c r="BD4972" s="618">
        <f>IF($AO4972*$R4972=0,0,SUM(BD4973*$AO4973*$R4973,BD4976*$AO4976*$R4976,BD4979*$AO4979*$R4979)/SUM($AO4973*$R4973,$AO4976*$R4976,$AO4979*$R4979))</f>
        <v>0</v>
      </c>
      <c r="BE4972" s="860">
        <f t="shared" ref="BE4972:BF4972" si="12948">SUM(BE4973,BE4976,BE4979)</f>
        <v>0</v>
      </c>
      <c r="BF4972" s="587">
        <f t="shared" si="12948"/>
        <v>0</v>
      </c>
      <c r="BG4972" s="587">
        <f t="shared" ref="BG4972:BU4972" si="12949">SUM(BG4973,BG4976,BG4979)</f>
        <v>0</v>
      </c>
      <c r="BH4972" s="587">
        <f t="shared" si="12949"/>
        <v>0</v>
      </c>
      <c r="BI4972" s="587">
        <f t="shared" si="12949"/>
        <v>0</v>
      </c>
      <c r="BJ4972" s="587">
        <f t="shared" si="12949"/>
        <v>0</v>
      </c>
      <c r="BK4972" s="587">
        <f t="shared" si="12949"/>
        <v>0</v>
      </c>
      <c r="BL4972" s="587">
        <f t="shared" si="12949"/>
        <v>0</v>
      </c>
      <c r="BM4972" s="587">
        <f t="shared" si="12949"/>
        <v>0</v>
      </c>
      <c r="BN4972" s="587">
        <f t="shared" si="12949"/>
        <v>0</v>
      </c>
      <c r="BO4972" s="587">
        <f t="shared" si="12949"/>
        <v>0</v>
      </c>
      <c r="BP4972" s="587">
        <f t="shared" si="12949"/>
        <v>0</v>
      </c>
      <c r="BQ4972" s="587">
        <f t="shared" si="12949"/>
        <v>0</v>
      </c>
      <c r="BR4972" s="587">
        <f t="shared" si="12949"/>
        <v>0</v>
      </c>
      <c r="BS4972" s="587">
        <f t="shared" si="12949"/>
        <v>0</v>
      </c>
      <c r="BT4972" s="587">
        <f t="shared" si="12949"/>
        <v>0</v>
      </c>
      <c r="BU4972" s="587">
        <f t="shared" si="12949"/>
        <v>0</v>
      </c>
      <c r="BV4972" s="757"/>
      <c r="BW4972" s="587">
        <f>SUM(BW4973,BW4976,BW4979)</f>
        <v>0</v>
      </c>
      <c r="BX4972" s="757"/>
      <c r="BY4972" s="587">
        <f>SUM(BY4973,BY4976,BY4979)</f>
        <v>0</v>
      </c>
      <c r="BZ4972" s="757"/>
      <c r="CA4972" s="587">
        <f t="shared" ref="CA4972:CF4972" si="12950">SUM(CA4973,CA4976,CA4979)</f>
        <v>0</v>
      </c>
      <c r="CB4972" s="587">
        <f t="shared" si="12950"/>
        <v>0</v>
      </c>
      <c r="CC4972" s="587">
        <f t="shared" si="12950"/>
        <v>0</v>
      </c>
      <c r="CD4972" s="587">
        <f t="shared" si="12950"/>
        <v>0</v>
      </c>
      <c r="CE4972" s="587">
        <f t="shared" si="12950"/>
        <v>0</v>
      </c>
      <c r="CF4972" s="587">
        <f t="shared" si="12950"/>
        <v>0</v>
      </c>
      <c r="CG4972" s="1013">
        <f t="shared" si="12926"/>
        <v>0</v>
      </c>
      <c r="CH4972" s="1013">
        <f t="shared" si="12926"/>
        <v>0</v>
      </c>
      <c r="CI4972" s="1013">
        <f t="shared" si="12926"/>
        <v>0</v>
      </c>
      <c r="CJ4972" s="618">
        <f t="shared" si="12926"/>
        <v>0</v>
      </c>
    </row>
    <row r="4973" spans="1:88" ht="13.5" customHeight="1" x14ac:dyDescent="0.25">
      <c r="A4973" s="34"/>
      <c r="B4973" s="1464">
        <v>4965</v>
      </c>
      <c r="C4973" s="1940" t="s">
        <v>283</v>
      </c>
      <c r="D4973" s="1946">
        <f>Input!$C$15</f>
        <v>0</v>
      </c>
      <c r="E4973" s="1951" t="s">
        <v>145</v>
      </c>
      <c r="F4973" s="1943">
        <v>2021</v>
      </c>
      <c r="G4973" s="1951" t="s">
        <v>280</v>
      </c>
      <c r="H4973" s="1955" t="s">
        <v>284</v>
      </c>
      <c r="I4973" s="1925" t="s">
        <v>285</v>
      </c>
      <c r="J4973" s="1925"/>
      <c r="K4973" s="1925"/>
      <c r="L4973" s="2323" t="str">
        <f t="shared" si="12790"/>
        <v>Corporates Specialised Lending</v>
      </c>
      <c r="M4973" s="1930" t="s">
        <v>285</v>
      </c>
      <c r="N4973" s="1935"/>
      <c r="O4973" s="1936"/>
      <c r="P4973" s="1037">
        <f t="shared" ref="P4973:U4973" si="12951">SUM(P4974:P4975)</f>
        <v>0</v>
      </c>
      <c r="Q4973" s="587">
        <f t="shared" si="12951"/>
        <v>0</v>
      </c>
      <c r="R4973" s="860">
        <f t="shared" si="12951"/>
        <v>0</v>
      </c>
      <c r="S4973" s="587">
        <f t="shared" si="12951"/>
        <v>0</v>
      </c>
      <c r="T4973" s="587">
        <f t="shared" si="12951"/>
        <v>0</v>
      </c>
      <c r="U4973" s="587">
        <f t="shared" si="12951"/>
        <v>0</v>
      </c>
      <c r="V4973" s="45"/>
      <c r="W4973" s="587">
        <f>SUM(W4974:W4975)</f>
        <v>0</v>
      </c>
      <c r="X4973" s="45"/>
      <c r="Y4973" s="587">
        <f>SUM(Y4974:Y4975)</f>
        <v>0</v>
      </c>
      <c r="Z4973" s="45"/>
      <c r="AA4973" s="587">
        <f t="shared" ref="AA4973:AF4973" si="12952">SUM(AA4974:AA4975)</f>
        <v>0</v>
      </c>
      <c r="AB4973" s="587">
        <f t="shared" si="12952"/>
        <v>0</v>
      </c>
      <c r="AC4973" s="587">
        <f t="shared" si="12952"/>
        <v>0</v>
      </c>
      <c r="AD4973" s="587">
        <f t="shared" si="12952"/>
        <v>0</v>
      </c>
      <c r="AE4973" s="587">
        <f t="shared" si="12952"/>
        <v>0</v>
      </c>
      <c r="AF4973" s="587">
        <f t="shared" si="12952"/>
        <v>0</v>
      </c>
      <c r="AG4973" s="1013">
        <f t="shared" si="12920"/>
        <v>0</v>
      </c>
      <c r="AH4973" s="1013">
        <f t="shared" si="12920"/>
        <v>0</v>
      </c>
      <c r="AI4973" s="1013">
        <f t="shared" si="12920"/>
        <v>0</v>
      </c>
      <c r="AJ4973" s="1013">
        <f t="shared" si="12920"/>
        <v>0</v>
      </c>
      <c r="AK4973" s="1340">
        <f t="shared" si="12945"/>
        <v>0</v>
      </c>
      <c r="AL4973" s="506">
        <f t="shared" si="12921"/>
        <v>0</v>
      </c>
      <c r="AM4973" s="1013">
        <f>IF($Q4973=0,0,SUM(AM4974*$Q4974,AM4975*$Q4975)/SUM($Q4974,$Q4975))</f>
        <v>0</v>
      </c>
      <c r="AN4973" s="1013">
        <f>IF(Q4973=0,0,SUM(AN4974*Q4974,AN4975*Q4975)/SUM(Q4974,Q4975))</f>
        <v>0</v>
      </c>
      <c r="AO4973" s="1013">
        <f>IF(R4973=0,0,SUM(AO4974*R4974,AO4975*R4975)/SUM(R4974,R4975))</f>
        <v>0</v>
      </c>
      <c r="AP4973" s="1013">
        <f>IF(R4973=0,0,SUM(AP4974*R4974,AP4975*R4975)/SUM(R4974,R4975))</f>
        <v>0</v>
      </c>
      <c r="AQ4973" s="587">
        <f>SUM(AQ4974:AQ4975)</f>
        <v>0</v>
      </c>
      <c r="AR4973" s="587">
        <f>SUM(AR4974:AR4975)</f>
        <v>0</v>
      </c>
      <c r="AS4973" s="587">
        <f>SUM(AS4974:AS4975)</f>
        <v>0</v>
      </c>
      <c r="AT4973" s="587">
        <f>SUM(AT4974:AT4975)</f>
        <v>0</v>
      </c>
      <c r="AU4973" s="587">
        <f>SUM(AU4974:AU4975)</f>
        <v>0</v>
      </c>
      <c r="AV4973" s="1013">
        <f t="shared" si="12922"/>
        <v>0</v>
      </c>
      <c r="AW4973" s="1013">
        <f>IF($AM4973*$Q4973=0,0,SUM(AW4974*$AM4974*$Q4974,AW4975*$AM4975*$Q4975)/SUM($AM4974*$Q4974,$AM4975*$Q4975))</f>
        <v>0</v>
      </c>
      <c r="AX4973" s="1013">
        <f>IF($AO4973*$R4973=0,0,SUM(AX4974*$AO4974*$R4974,AX4975*$AO4975*$R4975)/SUM($AO4974*$R4974,$AO4975*$R4975))</f>
        <v>0</v>
      </c>
      <c r="AY4973" s="1013">
        <f>IF(OR(Q4973=0,AND(AY4974=0,AY4975=0)),0,SUM(AY4974*Q4974*AN4974,AY4975*Q4975*AN4975)/SUM(Q4974*AN4974,Q4975*AN4975))</f>
        <v>0</v>
      </c>
      <c r="AZ4973" s="1013">
        <f>IF(R4973=0,0,SUM(AZ4974*R4974*(1-AO4974-AP4974),AZ4975*R4975*(1-AO4975-AP4975))/SUM(R4974*(1-AO4974-AP4974),R4975*(1-AO4975-AP4975)))</f>
        <v>0</v>
      </c>
      <c r="BA4973" s="1013">
        <f>IF(T4973=0,0,SUM(BA4974*T4974,BA4975*T4975)/SUM(T4974,T4975))</f>
        <v>0</v>
      </c>
      <c r="BB4973" s="1013">
        <f t="shared" si="12923"/>
        <v>0</v>
      </c>
      <c r="BC4973" s="1013">
        <f>IF($AM4973*$Q4973=0,0,SUM(BC4974*$AM4974*$Q4974,BC4975*$AM4975*$Q4975)/SUM($AM4974*$Q4974,$AM4975*$Q4975))</f>
        <v>0</v>
      </c>
      <c r="BD4973" s="618">
        <f>IF($AO4973*$R4973=0,0,SUM(BD4974*$AO4974*$R4974,BD4975*$AO4975*$R4975)/SUM($AO4974*$R4974,$AO4975*$R4975))</f>
        <v>0</v>
      </c>
      <c r="BE4973" s="860">
        <f t="shared" ref="BE4973:BF4973" si="12953">SUM(BE4974:BE4975)</f>
        <v>0</v>
      </c>
      <c r="BF4973" s="587">
        <f t="shared" si="12953"/>
        <v>0</v>
      </c>
      <c r="BG4973" s="587">
        <f t="shared" ref="BG4973:BU4973" si="12954">SUM(BG4974:BG4975)</f>
        <v>0</v>
      </c>
      <c r="BH4973" s="587">
        <f t="shared" si="12954"/>
        <v>0</v>
      </c>
      <c r="BI4973" s="587">
        <f t="shared" si="12954"/>
        <v>0</v>
      </c>
      <c r="BJ4973" s="587">
        <f t="shared" si="12954"/>
        <v>0</v>
      </c>
      <c r="BK4973" s="587">
        <f t="shared" si="12954"/>
        <v>0</v>
      </c>
      <c r="BL4973" s="587">
        <f t="shared" si="12954"/>
        <v>0</v>
      </c>
      <c r="BM4973" s="587">
        <f t="shared" si="12954"/>
        <v>0</v>
      </c>
      <c r="BN4973" s="587">
        <f t="shared" si="12954"/>
        <v>0</v>
      </c>
      <c r="BO4973" s="587">
        <f t="shared" si="12954"/>
        <v>0</v>
      </c>
      <c r="BP4973" s="587">
        <f t="shared" si="12954"/>
        <v>0</v>
      </c>
      <c r="BQ4973" s="587">
        <f t="shared" si="12954"/>
        <v>0</v>
      </c>
      <c r="BR4973" s="587">
        <f t="shared" si="12954"/>
        <v>0</v>
      </c>
      <c r="BS4973" s="587">
        <f t="shared" si="12954"/>
        <v>0</v>
      </c>
      <c r="BT4973" s="587">
        <f t="shared" si="12954"/>
        <v>0</v>
      </c>
      <c r="BU4973" s="587">
        <f t="shared" si="12954"/>
        <v>0</v>
      </c>
      <c r="BV4973" s="1243"/>
      <c r="BW4973" s="587">
        <f>SUM(BW4974:BW4975)</f>
        <v>0</v>
      </c>
      <c r="BX4973" s="1243"/>
      <c r="BY4973" s="587">
        <f>SUM(BY4974:BY4975)</f>
        <v>0</v>
      </c>
      <c r="BZ4973" s="1243"/>
      <c r="CA4973" s="587">
        <f t="shared" ref="CA4973:CF4973" si="12955">SUM(CA4974:CA4975)</f>
        <v>0</v>
      </c>
      <c r="CB4973" s="587">
        <f t="shared" si="12955"/>
        <v>0</v>
      </c>
      <c r="CC4973" s="587">
        <f t="shared" si="12955"/>
        <v>0</v>
      </c>
      <c r="CD4973" s="587">
        <f t="shared" si="12955"/>
        <v>0</v>
      </c>
      <c r="CE4973" s="587">
        <f t="shared" si="12955"/>
        <v>0</v>
      </c>
      <c r="CF4973" s="587">
        <f t="shared" si="12955"/>
        <v>0</v>
      </c>
      <c r="CG4973" s="1013">
        <f t="shared" si="12926"/>
        <v>0</v>
      </c>
      <c r="CH4973" s="1013">
        <f t="shared" si="12926"/>
        <v>0</v>
      </c>
      <c r="CI4973" s="1013">
        <f t="shared" si="12926"/>
        <v>0</v>
      </c>
      <c r="CJ4973" s="618">
        <f t="shared" si="12926"/>
        <v>0</v>
      </c>
    </row>
    <row r="4974" spans="1:88" ht="13.5" customHeight="1" x14ac:dyDescent="0.25">
      <c r="A4974" s="34"/>
      <c r="B4974" s="1464">
        <v>4966</v>
      </c>
      <c r="C4974" s="1940" t="s">
        <v>251</v>
      </c>
      <c r="D4974" s="1946">
        <f>Input!$C$15</f>
        <v>0</v>
      </c>
      <c r="E4974" s="1951" t="s">
        <v>145</v>
      </c>
      <c r="F4974" s="1943">
        <v>2021</v>
      </c>
      <c r="G4974" s="1951" t="s">
        <v>280</v>
      </c>
      <c r="H4974" s="1955" t="s">
        <v>284</v>
      </c>
      <c r="I4974" s="1925" t="s">
        <v>285</v>
      </c>
      <c r="J4974" s="1925" t="s">
        <v>286</v>
      </c>
      <c r="K4974" s="1925"/>
      <c r="L4974" s="2323" t="str">
        <f t="shared" si="12790"/>
        <v>Corporates Specialised Lending Secured by real estate property</v>
      </c>
      <c r="M4974" s="1931" t="s">
        <v>286</v>
      </c>
      <c r="N4974" s="2325">
        <f>N3054</f>
        <v>0</v>
      </c>
      <c r="O4974" s="2326">
        <f>O3054</f>
        <v>0</v>
      </c>
      <c r="P4974" s="151">
        <f>SUM(Q4974:R4974)</f>
        <v>0</v>
      </c>
      <c r="Q4974" s="1351">
        <f>BQ3054</f>
        <v>0</v>
      </c>
      <c r="R4974" s="464">
        <f>BR3054</f>
        <v>0</v>
      </c>
      <c r="S4974" s="44">
        <f>SUM(T4974:U4974)</f>
        <v>0</v>
      </c>
      <c r="T4974" s="1351">
        <f t="shared" ref="T4974:Z4974" si="12956">BT3054</f>
        <v>0</v>
      </c>
      <c r="U4974" s="1351">
        <f t="shared" si="12956"/>
        <v>0</v>
      </c>
      <c r="V4974" s="1351">
        <f t="shared" si="12956"/>
        <v>0</v>
      </c>
      <c r="W4974" s="1351">
        <f t="shared" si="12956"/>
        <v>0</v>
      </c>
      <c r="X4974" s="1351">
        <f t="shared" si="12956"/>
        <v>0</v>
      </c>
      <c r="Y4974" s="1351">
        <f t="shared" si="12956"/>
        <v>0</v>
      </c>
      <c r="Z4974" s="1351">
        <f t="shared" si="12956"/>
        <v>0</v>
      </c>
      <c r="AA4974" s="1351">
        <f t="shared" ref="AA4974:AA4975" si="12957">CA3054</f>
        <v>0</v>
      </c>
      <c r="AB4974" s="1351">
        <f t="shared" ref="AB4974:AB4975" si="12958">CB3054</f>
        <v>0</v>
      </c>
      <c r="AC4974" s="1351">
        <f t="shared" ref="AC4974:AC4975" si="12959">CC3054</f>
        <v>0</v>
      </c>
      <c r="AD4974" s="1351">
        <f t="shared" ref="AD4974:AD4975" si="12960">CD3054</f>
        <v>0</v>
      </c>
      <c r="AE4974" s="1351">
        <f t="shared" ref="AE4974:AE4975" si="12961">CE3054</f>
        <v>0</v>
      </c>
      <c r="AF4974" s="1351">
        <f t="shared" ref="AF4974:AF4975" si="12962">CF3054</f>
        <v>0</v>
      </c>
      <c r="AG4974" s="1013">
        <f t="shared" si="12920"/>
        <v>0</v>
      </c>
      <c r="AH4974" s="1013">
        <f t="shared" si="12920"/>
        <v>0</v>
      </c>
      <c r="AI4974" s="1013">
        <f t="shared" si="12920"/>
        <v>0</v>
      </c>
      <c r="AJ4974" s="1013">
        <f t="shared" si="12920"/>
        <v>0</v>
      </c>
      <c r="AK4974" s="1340">
        <f t="shared" si="12945"/>
        <v>0</v>
      </c>
      <c r="AL4974" s="506">
        <f t="shared" si="12921"/>
        <v>0</v>
      </c>
      <c r="AM4974" s="661"/>
      <c r="AN4974" s="661"/>
      <c r="AO4974" s="661"/>
      <c r="AP4974" s="661"/>
      <c r="AQ4974" s="1351">
        <f>AP4974*R4974</f>
        <v>0</v>
      </c>
      <c r="AR4974" s="1351">
        <f>AN4974*Q4974</f>
        <v>0</v>
      </c>
      <c r="AS4974" s="1351">
        <f>SUM(AT4974:AU4974)</f>
        <v>0</v>
      </c>
      <c r="AT4974" s="1351">
        <f>AM4974*Q4974</f>
        <v>0</v>
      </c>
      <c r="AU4974" s="1351">
        <f>AO4974*R4974</f>
        <v>0</v>
      </c>
      <c r="AV4974" s="1013">
        <f t="shared" si="12922"/>
        <v>0</v>
      </c>
      <c r="AW4974" s="661"/>
      <c r="AX4974" s="661"/>
      <c r="AY4974" s="661"/>
      <c r="AZ4974" s="661"/>
      <c r="BA4974" s="1193">
        <f>BA3054</f>
        <v>0</v>
      </c>
      <c r="BB4974" s="1013">
        <f t="shared" si="12923"/>
        <v>0</v>
      </c>
      <c r="BC4974" s="661"/>
      <c r="BD4974" s="1153"/>
      <c r="BE4974" s="815">
        <f t="shared" ref="BE4974:BE4975" si="12963">AR4974*AY4974</f>
        <v>0</v>
      </c>
      <c r="BF4974" s="1351">
        <f t="shared" ref="BF4974:BF4975" si="12964">R4974*(1-AP4974-AO4974)*AZ4974</f>
        <v>0</v>
      </c>
      <c r="BG4974" s="1351">
        <f>SUM(BH4974:BI4974)</f>
        <v>0</v>
      </c>
      <c r="BH4974" s="587">
        <f>AT4974*AW4974</f>
        <v>0</v>
      </c>
      <c r="BI4974" s="587">
        <f>AU4974*AX4974</f>
        <v>0</v>
      </c>
      <c r="BJ4974" s="1351">
        <f>SUM(BK4974:BL4974)</f>
        <v>0</v>
      </c>
      <c r="BK4974" s="44">
        <f>BK3054+BH4974</f>
        <v>0</v>
      </c>
      <c r="BL4974" s="44">
        <f>BL3054+BI4974</f>
        <v>0</v>
      </c>
      <c r="BM4974" s="1351">
        <f>Q4974*(1-AM4974-AN4974)*AM6894*AW6894</f>
        <v>0</v>
      </c>
      <c r="BN4974" s="1351">
        <f>AQ4974*AM6894*AW6894</f>
        <v>0</v>
      </c>
      <c r="BO4974" s="44">
        <f t="shared" si="12944"/>
        <v>0</v>
      </c>
      <c r="BP4974" s="1351">
        <f>SUM(BQ4974:BR4974)</f>
        <v>0</v>
      </c>
      <c r="BQ4974" s="1351">
        <f>Q4974-AR4974-AT4974+AQ4974</f>
        <v>0</v>
      </c>
      <c r="BR4974" s="1351">
        <f>R4974+AR4974-AQ4974-AU4974</f>
        <v>0</v>
      </c>
      <c r="BS4974" s="44">
        <f>SUM(BT4974:BU4974)</f>
        <v>0</v>
      </c>
      <c r="BT4974" s="1351">
        <f>T4974</f>
        <v>0</v>
      </c>
      <c r="BU4974" s="1351">
        <f>U4974+AS4974</f>
        <v>0</v>
      </c>
      <c r="BV4974" s="1151"/>
      <c r="BW4974" s="1151"/>
      <c r="BX4974" s="1151"/>
      <c r="BY4974" s="1151"/>
      <c r="BZ4974" s="1151"/>
      <c r="CA4974" s="1151"/>
      <c r="CB4974" s="1351">
        <f>SUM(CC4974,CF4974)</f>
        <v>0</v>
      </c>
      <c r="CC4974" s="1351">
        <f>SUM(CD4974:CE4974)</f>
        <v>0</v>
      </c>
      <c r="CD4974" s="1351">
        <f>BM4974+BN4974</f>
        <v>0</v>
      </c>
      <c r="CE4974" s="1351">
        <f>BE4974+BF4974</f>
        <v>0</v>
      </c>
      <c r="CF4974" s="1351">
        <f>BO4974+BJ4974</f>
        <v>0</v>
      </c>
      <c r="CG4974" s="1013">
        <f t="shared" si="12926"/>
        <v>0</v>
      </c>
      <c r="CH4974" s="1013">
        <f t="shared" si="12926"/>
        <v>0</v>
      </c>
      <c r="CI4974" s="1013">
        <f t="shared" si="12926"/>
        <v>0</v>
      </c>
      <c r="CJ4974" s="618">
        <f t="shared" si="12926"/>
        <v>0</v>
      </c>
    </row>
    <row r="4975" spans="1:88" ht="13.5" customHeight="1" x14ac:dyDescent="0.25">
      <c r="A4975" s="34"/>
      <c r="B4975" s="1464">
        <v>4967</v>
      </c>
      <c r="C4975" s="1940" t="s">
        <v>251</v>
      </c>
      <c r="D4975" s="1946">
        <f>Input!$C$15</f>
        <v>0</v>
      </c>
      <c r="E4975" s="1951" t="s">
        <v>145</v>
      </c>
      <c r="F4975" s="1943">
        <v>2021</v>
      </c>
      <c r="G4975" s="1951" t="s">
        <v>280</v>
      </c>
      <c r="H4975" s="1955" t="s">
        <v>284</v>
      </c>
      <c r="I4975" s="1925" t="s">
        <v>285</v>
      </c>
      <c r="J4975" s="1925" t="s">
        <v>287</v>
      </c>
      <c r="K4975" s="1925"/>
      <c r="L4975" s="2323" t="str">
        <f t="shared" si="12790"/>
        <v>Corporates Specialised Lending Not secured by real estate property</v>
      </c>
      <c r="M4975" s="1931" t="s">
        <v>287</v>
      </c>
      <c r="N4975" s="2325">
        <f>N3055</f>
        <v>0</v>
      </c>
      <c r="O4975" s="2326">
        <f>O3055</f>
        <v>0</v>
      </c>
      <c r="P4975" s="151">
        <f>SUM(Q4975:R4975)</f>
        <v>0</v>
      </c>
      <c r="Q4975" s="1351">
        <f>BQ3055</f>
        <v>0</v>
      </c>
      <c r="R4975" s="464">
        <f>BR3055</f>
        <v>0</v>
      </c>
      <c r="S4975" s="44">
        <f>SUM(T4975:U4975)</f>
        <v>0</v>
      </c>
      <c r="T4975" s="1351">
        <f>BT3055</f>
        <v>0</v>
      </c>
      <c r="U4975" s="1351">
        <f>BU3055</f>
        <v>0</v>
      </c>
      <c r="V4975" s="757"/>
      <c r="W4975" s="1351">
        <f>BW3055</f>
        <v>0</v>
      </c>
      <c r="X4975" s="757"/>
      <c r="Y4975" s="1351">
        <f>BY3055</f>
        <v>0</v>
      </c>
      <c r="Z4975" s="757"/>
      <c r="AA4975" s="1351">
        <f t="shared" si="12957"/>
        <v>0</v>
      </c>
      <c r="AB4975" s="1351">
        <f t="shared" si="12958"/>
        <v>0</v>
      </c>
      <c r="AC4975" s="1351">
        <f t="shared" si="12959"/>
        <v>0</v>
      </c>
      <c r="AD4975" s="1351">
        <f t="shared" si="12960"/>
        <v>0</v>
      </c>
      <c r="AE4975" s="1351">
        <f t="shared" si="12961"/>
        <v>0</v>
      </c>
      <c r="AF4975" s="1351">
        <f t="shared" si="12962"/>
        <v>0</v>
      </c>
      <c r="AG4975" s="1013">
        <f t="shared" si="12920"/>
        <v>0</v>
      </c>
      <c r="AH4975" s="1013">
        <f t="shared" si="12920"/>
        <v>0</v>
      </c>
      <c r="AI4975" s="1013">
        <f t="shared" si="12920"/>
        <v>0</v>
      </c>
      <c r="AJ4975" s="1013">
        <f t="shared" si="12920"/>
        <v>0</v>
      </c>
      <c r="AK4975" s="1340">
        <f t="shared" si="12945"/>
        <v>0</v>
      </c>
      <c r="AL4975" s="506">
        <f t="shared" si="12921"/>
        <v>0</v>
      </c>
      <c r="AM4975" s="661"/>
      <c r="AN4975" s="661"/>
      <c r="AO4975" s="661"/>
      <c r="AP4975" s="661"/>
      <c r="AQ4975" s="1351">
        <f>AP4975*R4975</f>
        <v>0</v>
      </c>
      <c r="AR4975" s="1351">
        <f>AN4975*Q4975</f>
        <v>0</v>
      </c>
      <c r="AS4975" s="1351">
        <f>SUM(AT4975:AU4975)</f>
        <v>0</v>
      </c>
      <c r="AT4975" s="1351">
        <f>AM4975*Q4975</f>
        <v>0</v>
      </c>
      <c r="AU4975" s="1351">
        <f>AO4975*R4975</f>
        <v>0</v>
      </c>
      <c r="AV4975" s="1013">
        <f t="shared" si="12922"/>
        <v>0</v>
      </c>
      <c r="AW4975" s="661"/>
      <c r="AX4975" s="661"/>
      <c r="AY4975" s="661"/>
      <c r="AZ4975" s="661"/>
      <c r="BA4975" s="1193">
        <f>BA3055</f>
        <v>0</v>
      </c>
      <c r="BB4975" s="1013">
        <f t="shared" si="12923"/>
        <v>0</v>
      </c>
      <c r="BC4975" s="661"/>
      <c r="BD4975" s="1153"/>
      <c r="BE4975" s="815">
        <f t="shared" si="12963"/>
        <v>0</v>
      </c>
      <c r="BF4975" s="1351">
        <f t="shared" si="12964"/>
        <v>0</v>
      </c>
      <c r="BG4975" s="1351">
        <f>SUM(BH4975:BI4975)</f>
        <v>0</v>
      </c>
      <c r="BH4975" s="587">
        <f>AT4975*AW4975</f>
        <v>0</v>
      </c>
      <c r="BI4975" s="587">
        <f>AU4975*AX4975</f>
        <v>0</v>
      </c>
      <c r="BJ4975" s="1351">
        <f>SUM(BK4975:BL4975)</f>
        <v>0</v>
      </c>
      <c r="BK4975" s="44">
        <f>BK3055+BH4975</f>
        <v>0</v>
      </c>
      <c r="BL4975" s="44">
        <f>BL3055+BI4975</f>
        <v>0</v>
      </c>
      <c r="BM4975" s="1351">
        <f>Q4975*(1-AM4975-AN4975)*AM6895*AW6895</f>
        <v>0</v>
      </c>
      <c r="BN4975" s="1351">
        <f>AQ4975*AM6895*AW6895</f>
        <v>0</v>
      </c>
      <c r="BO4975" s="44">
        <f t="shared" si="12944"/>
        <v>0</v>
      </c>
      <c r="BP4975" s="1351">
        <f>SUM(BQ4975:BR4975)</f>
        <v>0</v>
      </c>
      <c r="BQ4975" s="1351">
        <f>Q4975-AR4975-AT4975+AQ4975</f>
        <v>0</v>
      </c>
      <c r="BR4975" s="1351">
        <f>R4975+AR4975-AQ4975-AU4975</f>
        <v>0</v>
      </c>
      <c r="BS4975" s="44">
        <f>SUM(BT4975:BU4975)</f>
        <v>0</v>
      </c>
      <c r="BT4975" s="1351">
        <f>T4975</f>
        <v>0</v>
      </c>
      <c r="BU4975" s="1351">
        <f>U4975+AS4975</f>
        <v>0</v>
      </c>
      <c r="BV4975" s="757"/>
      <c r="BW4975" s="1151"/>
      <c r="BX4975" s="757"/>
      <c r="BY4975" s="1151"/>
      <c r="BZ4975" s="757"/>
      <c r="CA4975" s="1151"/>
      <c r="CB4975" s="1351">
        <f>SUM(CC4975,CF4975)</f>
        <v>0</v>
      </c>
      <c r="CC4975" s="1351">
        <f>SUM(CD4975:CE4975)</f>
        <v>0</v>
      </c>
      <c r="CD4975" s="1351">
        <f>BM4975+BN4975</f>
        <v>0</v>
      </c>
      <c r="CE4975" s="1351">
        <f>BE4975+BF4975</f>
        <v>0</v>
      </c>
      <c r="CF4975" s="1351">
        <f>BO4975+BJ4975</f>
        <v>0</v>
      </c>
      <c r="CG4975" s="1013">
        <f t="shared" si="12926"/>
        <v>0</v>
      </c>
      <c r="CH4975" s="1013">
        <f t="shared" si="12926"/>
        <v>0</v>
      </c>
      <c r="CI4975" s="1013">
        <f t="shared" si="12926"/>
        <v>0</v>
      </c>
      <c r="CJ4975" s="618">
        <f t="shared" si="12926"/>
        <v>0</v>
      </c>
    </row>
    <row r="4976" spans="1:88" ht="13.5" customHeight="1" x14ac:dyDescent="0.25">
      <c r="A4976" s="34"/>
      <c r="B4976" s="1464">
        <v>4968</v>
      </c>
      <c r="C4976" s="1940" t="s">
        <v>283</v>
      </c>
      <c r="D4976" s="1946">
        <f>Input!$C$15</f>
        <v>0</v>
      </c>
      <c r="E4976" s="1951" t="s">
        <v>145</v>
      </c>
      <c r="F4976" s="1943">
        <v>2021</v>
      </c>
      <c r="G4976" s="1951" t="s">
        <v>280</v>
      </c>
      <c r="H4976" s="1955" t="s">
        <v>284</v>
      </c>
      <c r="I4976" s="1925" t="s">
        <v>288</v>
      </c>
      <c r="J4976" s="1925"/>
      <c r="K4976" s="1925"/>
      <c r="L4976" s="2323" t="str">
        <f t="shared" si="12790"/>
        <v>Corporates SME</v>
      </c>
      <c r="M4976" s="1930" t="s">
        <v>288</v>
      </c>
      <c r="N4976" s="1935"/>
      <c r="O4976" s="1936"/>
      <c r="P4976" s="1037">
        <f t="shared" ref="P4976:U4976" si="12965">SUM(P4977:P4978)</f>
        <v>0</v>
      </c>
      <c r="Q4976" s="587">
        <f t="shared" si="12965"/>
        <v>0</v>
      </c>
      <c r="R4976" s="860">
        <f t="shared" si="12965"/>
        <v>0</v>
      </c>
      <c r="S4976" s="587">
        <f t="shared" si="12965"/>
        <v>0</v>
      </c>
      <c r="T4976" s="587">
        <f t="shared" si="12965"/>
        <v>0</v>
      </c>
      <c r="U4976" s="587">
        <f t="shared" si="12965"/>
        <v>0</v>
      </c>
      <c r="V4976" s="45"/>
      <c r="W4976" s="587">
        <f>SUM(W4977:W4978)</f>
        <v>0</v>
      </c>
      <c r="X4976" s="45"/>
      <c r="Y4976" s="587">
        <f>SUM(Y4977:Y4978)</f>
        <v>0</v>
      </c>
      <c r="Z4976" s="45"/>
      <c r="AA4976" s="587">
        <f t="shared" ref="AA4976:AF4976" si="12966">SUM(AA4977:AA4978)</f>
        <v>0</v>
      </c>
      <c r="AB4976" s="587">
        <f t="shared" si="12966"/>
        <v>0</v>
      </c>
      <c r="AC4976" s="587">
        <f t="shared" si="12966"/>
        <v>0</v>
      </c>
      <c r="AD4976" s="587">
        <f t="shared" si="12966"/>
        <v>0</v>
      </c>
      <c r="AE4976" s="587">
        <f t="shared" si="12966"/>
        <v>0</v>
      </c>
      <c r="AF4976" s="587">
        <f t="shared" si="12966"/>
        <v>0</v>
      </c>
      <c r="AG4976" s="1013">
        <f t="shared" si="12920"/>
        <v>0</v>
      </c>
      <c r="AH4976" s="1013">
        <f t="shared" si="12920"/>
        <v>0</v>
      </c>
      <c r="AI4976" s="1013">
        <f t="shared" si="12920"/>
        <v>0</v>
      </c>
      <c r="AJ4976" s="1013">
        <f t="shared" si="12920"/>
        <v>0</v>
      </c>
      <c r="AK4976" s="1340">
        <f t="shared" si="12945"/>
        <v>0</v>
      </c>
      <c r="AL4976" s="506">
        <f t="shared" si="12921"/>
        <v>0</v>
      </c>
      <c r="AM4976" s="1013">
        <f>IF($Q4976=0,0,SUM(AM4977*$Q4977,AM4978*$Q4978)/SUM($Q4977,$Q4978))</f>
        <v>0</v>
      </c>
      <c r="AN4976" s="1013">
        <f>IF(Q4976=0,0,SUM(AN4977*Q4977,AN4978*Q4978)/SUM(Q4977,Q4978))</f>
        <v>0</v>
      </c>
      <c r="AO4976" s="1013">
        <f>IF(R4976=0,0,SUM(AO4977*R4977,AO4978*R4978)/SUM(R4977,R4978))</f>
        <v>0</v>
      </c>
      <c r="AP4976" s="1013">
        <f>IF(R4976=0,0,SUM(AP4977*R4977,AP4978*R4978)/SUM(R4977,R4978))</f>
        <v>0</v>
      </c>
      <c r="AQ4976" s="587">
        <f>SUM(AQ4977:AQ4978)</f>
        <v>0</v>
      </c>
      <c r="AR4976" s="587">
        <f>SUM(AR4977:AR4978)</f>
        <v>0</v>
      </c>
      <c r="AS4976" s="587">
        <f>SUM(AS4977:AS4978)</f>
        <v>0</v>
      </c>
      <c r="AT4976" s="587">
        <f>SUM(AT4977:AT4978)</f>
        <v>0</v>
      </c>
      <c r="AU4976" s="587">
        <f>SUM(AU4977:AU4978)</f>
        <v>0</v>
      </c>
      <c r="AV4976" s="1013">
        <f t="shared" si="12922"/>
        <v>0</v>
      </c>
      <c r="AW4976" s="1013">
        <f>IF($AM4976*$Q4976=0,0,SUM(AW4977*$AM4977*$Q4977,AW4978*$AM4978*$Q4978)/SUM($AM4977*$Q4977,$AM4978*$Q4978))</f>
        <v>0</v>
      </c>
      <c r="AX4976" s="1013">
        <f>IF($AO4976*$R4976=0,0,SUM(AX4977*$AO4977*$R4977,AX4978*$AO4978*$R4978)/SUM($AO4977*$R4977,$AO4978*$R4978))</f>
        <v>0</v>
      </c>
      <c r="AY4976" s="1013">
        <f>IF(OR(Q4976=0,AND(AY4977=0,AY4978=0)),0,SUM(AY4977*Q4977*AN4977,AY4978*Q4978*AN4978)/SUM(Q4977*AN4977,Q4978*AN4978))</f>
        <v>0</v>
      </c>
      <c r="AZ4976" s="1013">
        <f>IF(R4976=0,0,SUM(AZ4977*R4977*(1-AO4977-AP4977),AZ4978*R4978*(1-AO4978-AP4978))/SUM(R4977*(1-AO4977-AP4977),R4978*(1-AO4978-AP4978)))</f>
        <v>0</v>
      </c>
      <c r="BA4976" s="1013">
        <f>IF(T4976=0,0,SUM(BA4977*T4977,BA4978*T4978)/SUM(T4977,T4978))</f>
        <v>0</v>
      </c>
      <c r="BB4976" s="1013">
        <f t="shared" si="12923"/>
        <v>0</v>
      </c>
      <c r="BC4976" s="1013">
        <f>IF($AM4976*$Q4976=0,0,SUM(BC4977*$AM4977*$Q4977,BC4978*$AM4978*$Q4978)/SUM($AM4977*$Q4977,$AM4978*$Q4978))</f>
        <v>0</v>
      </c>
      <c r="BD4976" s="618">
        <f>IF($AO4976*$R4976=0,0,SUM(BD4977*$AO4977*$R4977,BD4978*$AO4978*$R4978)/SUM($AO4977*$R4977,$AO4978*$R4978))</f>
        <v>0</v>
      </c>
      <c r="BE4976" s="860">
        <f t="shared" ref="BE4976:BF4976" si="12967">SUM(BE4977:BE4978)</f>
        <v>0</v>
      </c>
      <c r="BF4976" s="587">
        <f t="shared" si="12967"/>
        <v>0</v>
      </c>
      <c r="BG4976" s="587">
        <f t="shared" ref="BG4976:BU4976" si="12968">SUM(BG4977:BG4978)</f>
        <v>0</v>
      </c>
      <c r="BH4976" s="587">
        <f t="shared" si="12968"/>
        <v>0</v>
      </c>
      <c r="BI4976" s="587">
        <f t="shared" si="12968"/>
        <v>0</v>
      </c>
      <c r="BJ4976" s="587">
        <f t="shared" si="12968"/>
        <v>0</v>
      </c>
      <c r="BK4976" s="587">
        <f t="shared" si="12968"/>
        <v>0</v>
      </c>
      <c r="BL4976" s="587">
        <f t="shared" si="12968"/>
        <v>0</v>
      </c>
      <c r="BM4976" s="587">
        <f t="shared" si="12968"/>
        <v>0</v>
      </c>
      <c r="BN4976" s="587">
        <f t="shared" si="12968"/>
        <v>0</v>
      </c>
      <c r="BO4976" s="587">
        <f t="shared" si="12968"/>
        <v>0</v>
      </c>
      <c r="BP4976" s="587">
        <f t="shared" si="12968"/>
        <v>0</v>
      </c>
      <c r="BQ4976" s="587">
        <f t="shared" si="12968"/>
        <v>0</v>
      </c>
      <c r="BR4976" s="587">
        <f t="shared" si="12968"/>
        <v>0</v>
      </c>
      <c r="BS4976" s="587">
        <f t="shared" si="12968"/>
        <v>0</v>
      </c>
      <c r="BT4976" s="587">
        <f t="shared" si="12968"/>
        <v>0</v>
      </c>
      <c r="BU4976" s="587">
        <f t="shared" si="12968"/>
        <v>0</v>
      </c>
      <c r="BV4976" s="757"/>
      <c r="BW4976" s="587">
        <f>SUM(BW4977:BW4978)</f>
        <v>0</v>
      </c>
      <c r="BX4976" s="757"/>
      <c r="BY4976" s="587">
        <f>SUM(BY4977:BY4978)</f>
        <v>0</v>
      </c>
      <c r="BZ4976" s="757"/>
      <c r="CA4976" s="587">
        <f t="shared" ref="CA4976:CF4976" si="12969">SUM(CA4977:CA4978)</f>
        <v>0</v>
      </c>
      <c r="CB4976" s="587">
        <f t="shared" si="12969"/>
        <v>0</v>
      </c>
      <c r="CC4976" s="587">
        <f t="shared" si="12969"/>
        <v>0</v>
      </c>
      <c r="CD4976" s="587">
        <f t="shared" si="12969"/>
        <v>0</v>
      </c>
      <c r="CE4976" s="587">
        <f t="shared" si="12969"/>
        <v>0</v>
      </c>
      <c r="CF4976" s="587">
        <f t="shared" si="12969"/>
        <v>0</v>
      </c>
      <c r="CG4976" s="1013">
        <f t="shared" si="12926"/>
        <v>0</v>
      </c>
      <c r="CH4976" s="1013">
        <f t="shared" si="12926"/>
        <v>0</v>
      </c>
      <c r="CI4976" s="1013">
        <f t="shared" si="12926"/>
        <v>0</v>
      </c>
      <c r="CJ4976" s="618">
        <f t="shared" si="12926"/>
        <v>0</v>
      </c>
    </row>
    <row r="4977" spans="1:88" ht="13.5" customHeight="1" x14ac:dyDescent="0.25">
      <c r="A4977" s="34"/>
      <c r="B4977" s="1464">
        <v>4969</v>
      </c>
      <c r="C4977" s="1940" t="s">
        <v>251</v>
      </c>
      <c r="D4977" s="1946">
        <f>Input!$C$15</f>
        <v>0</v>
      </c>
      <c r="E4977" s="1951" t="s">
        <v>145</v>
      </c>
      <c r="F4977" s="1943">
        <v>2021</v>
      </c>
      <c r="G4977" s="1951" t="s">
        <v>280</v>
      </c>
      <c r="H4977" s="1955" t="s">
        <v>284</v>
      </c>
      <c r="I4977" s="1925" t="s">
        <v>288</v>
      </c>
      <c r="J4977" s="1925" t="s">
        <v>286</v>
      </c>
      <c r="K4977" s="1925"/>
      <c r="L4977" s="2323" t="str">
        <f t="shared" si="12790"/>
        <v>Corporates SME Secured by real estate property</v>
      </c>
      <c r="M4977" s="1931" t="s">
        <v>286</v>
      </c>
      <c r="N4977" s="2325">
        <f>N3057</f>
        <v>0</v>
      </c>
      <c r="O4977" s="2326">
        <f>O3057</f>
        <v>0</v>
      </c>
      <c r="P4977" s="151">
        <f>SUM(Q4977:R4977)</f>
        <v>0</v>
      </c>
      <c r="Q4977" s="1351">
        <f>BQ3057</f>
        <v>0</v>
      </c>
      <c r="R4977" s="464">
        <f>BR3057</f>
        <v>0</v>
      </c>
      <c r="S4977" s="44">
        <f>SUM(T4977:U4977)</f>
        <v>0</v>
      </c>
      <c r="T4977" s="1351">
        <f t="shared" ref="T4977:Z4977" si="12970">BT3057</f>
        <v>0</v>
      </c>
      <c r="U4977" s="1351">
        <f t="shared" si="12970"/>
        <v>0</v>
      </c>
      <c r="V4977" s="1351">
        <f t="shared" si="12970"/>
        <v>0</v>
      </c>
      <c r="W4977" s="1351">
        <f t="shared" si="12970"/>
        <v>0</v>
      </c>
      <c r="X4977" s="1351">
        <f t="shared" si="12970"/>
        <v>0</v>
      </c>
      <c r="Y4977" s="1351">
        <f t="shared" si="12970"/>
        <v>0</v>
      </c>
      <c r="Z4977" s="1351">
        <f t="shared" si="12970"/>
        <v>0</v>
      </c>
      <c r="AA4977" s="1351">
        <f t="shared" ref="AA4977:AA4978" si="12971">CA3057</f>
        <v>0</v>
      </c>
      <c r="AB4977" s="1351">
        <f t="shared" ref="AB4977:AB4978" si="12972">CB3057</f>
        <v>0</v>
      </c>
      <c r="AC4977" s="1351">
        <f t="shared" ref="AC4977:AC4978" si="12973">CC3057</f>
        <v>0</v>
      </c>
      <c r="AD4977" s="1351">
        <f t="shared" ref="AD4977:AD4978" si="12974">CD3057</f>
        <v>0</v>
      </c>
      <c r="AE4977" s="1351">
        <f t="shared" ref="AE4977:AE4978" si="12975">CE3057</f>
        <v>0</v>
      </c>
      <c r="AF4977" s="1351">
        <f t="shared" ref="AF4977:AF4978" si="12976">CF3057</f>
        <v>0</v>
      </c>
      <c r="AG4977" s="1013">
        <f t="shared" si="12920"/>
        <v>0</v>
      </c>
      <c r="AH4977" s="1013">
        <f t="shared" si="12920"/>
        <v>0</v>
      </c>
      <c r="AI4977" s="1013">
        <f t="shared" si="12920"/>
        <v>0</v>
      </c>
      <c r="AJ4977" s="1013">
        <f t="shared" si="12920"/>
        <v>0</v>
      </c>
      <c r="AK4977" s="1340">
        <f t="shared" si="12945"/>
        <v>0</v>
      </c>
      <c r="AL4977" s="506">
        <f t="shared" si="12921"/>
        <v>0</v>
      </c>
      <c r="AM4977" s="661"/>
      <c r="AN4977" s="661"/>
      <c r="AO4977" s="661"/>
      <c r="AP4977" s="661"/>
      <c r="AQ4977" s="1351">
        <f>AP4977*R4977</f>
        <v>0</v>
      </c>
      <c r="AR4977" s="1351">
        <f>AN4977*Q4977</f>
        <v>0</v>
      </c>
      <c r="AS4977" s="1351">
        <f>SUM(AT4977:AU4977)</f>
        <v>0</v>
      </c>
      <c r="AT4977" s="1351">
        <f>AM4977*Q4977</f>
        <v>0</v>
      </c>
      <c r="AU4977" s="1351">
        <f>AO4977*R4977</f>
        <v>0</v>
      </c>
      <c r="AV4977" s="1013">
        <f t="shared" si="12922"/>
        <v>0</v>
      </c>
      <c r="AW4977" s="661"/>
      <c r="AX4977" s="661"/>
      <c r="AY4977" s="661"/>
      <c r="AZ4977" s="661"/>
      <c r="BA4977" s="1193">
        <f>BA3057</f>
        <v>0</v>
      </c>
      <c r="BB4977" s="1013">
        <f t="shared" si="12923"/>
        <v>0</v>
      </c>
      <c r="BC4977" s="661"/>
      <c r="BD4977" s="1153"/>
      <c r="BE4977" s="815">
        <f t="shared" ref="BE4977:BE4978" si="12977">AR4977*AY4977</f>
        <v>0</v>
      </c>
      <c r="BF4977" s="1351">
        <f t="shared" ref="BF4977:BF4978" si="12978">R4977*(1-AP4977-AO4977)*AZ4977</f>
        <v>0</v>
      </c>
      <c r="BG4977" s="1351">
        <f>SUM(BH4977:BI4977)</f>
        <v>0</v>
      </c>
      <c r="BH4977" s="1351">
        <f>AT4977*AW4977</f>
        <v>0</v>
      </c>
      <c r="BI4977" s="1351">
        <f>AU4977*AX4977</f>
        <v>0</v>
      </c>
      <c r="BJ4977" s="1351">
        <f>SUM(BK4977:BL4977)</f>
        <v>0</v>
      </c>
      <c r="BK4977" s="44">
        <f>BK3057+BH4977</f>
        <v>0</v>
      </c>
      <c r="BL4977" s="44">
        <f>BL3057+BI4977</f>
        <v>0</v>
      </c>
      <c r="BM4977" s="1351">
        <f>Q4977*(1-AM4977-AN4977)*AM6897*AW6897</f>
        <v>0</v>
      </c>
      <c r="BN4977" s="1351">
        <f>AQ4977*AM6897*AW6897</f>
        <v>0</v>
      </c>
      <c r="BO4977" s="44">
        <f t="shared" si="12944"/>
        <v>0</v>
      </c>
      <c r="BP4977" s="1351">
        <f>SUM(BQ4977:BR4977)</f>
        <v>0</v>
      </c>
      <c r="BQ4977" s="1351">
        <f>Q4977-AR4977-AT4977+AQ4977</f>
        <v>0</v>
      </c>
      <c r="BR4977" s="1351">
        <f>R4977+AR4977-AQ4977-AU4977</f>
        <v>0</v>
      </c>
      <c r="BS4977" s="44">
        <f>SUM(BT4977:BU4977)</f>
        <v>0</v>
      </c>
      <c r="BT4977" s="1351">
        <f>T4977</f>
        <v>0</v>
      </c>
      <c r="BU4977" s="1351">
        <f>U4977+AS4977</f>
        <v>0</v>
      </c>
      <c r="BV4977" s="1151"/>
      <c r="BW4977" s="1151"/>
      <c r="BX4977" s="1151"/>
      <c r="BY4977" s="1151"/>
      <c r="BZ4977" s="1151"/>
      <c r="CA4977" s="1151"/>
      <c r="CB4977" s="1351">
        <f>SUM(CC4977,CF4977)</f>
        <v>0</v>
      </c>
      <c r="CC4977" s="1351">
        <f>SUM(CD4977:CE4977)</f>
        <v>0</v>
      </c>
      <c r="CD4977" s="1351">
        <f>BM4977+BN4977</f>
        <v>0</v>
      </c>
      <c r="CE4977" s="1351">
        <f>BE4977+BF4977</f>
        <v>0</v>
      </c>
      <c r="CF4977" s="1351">
        <f>BO4977+BJ4977</f>
        <v>0</v>
      </c>
      <c r="CG4977" s="1013">
        <f t="shared" si="12926"/>
        <v>0</v>
      </c>
      <c r="CH4977" s="1013">
        <f t="shared" si="12926"/>
        <v>0</v>
      </c>
      <c r="CI4977" s="1013">
        <f t="shared" si="12926"/>
        <v>0</v>
      </c>
      <c r="CJ4977" s="618">
        <f t="shared" si="12926"/>
        <v>0</v>
      </c>
    </row>
    <row r="4978" spans="1:88" ht="13.5" customHeight="1" x14ac:dyDescent="0.25">
      <c r="A4978" s="34"/>
      <c r="B4978" s="1464">
        <v>4970</v>
      </c>
      <c r="C4978" s="1940" t="s">
        <v>251</v>
      </c>
      <c r="D4978" s="1946">
        <f>Input!$C$15</f>
        <v>0</v>
      </c>
      <c r="E4978" s="1951" t="s">
        <v>145</v>
      </c>
      <c r="F4978" s="1943">
        <v>2021</v>
      </c>
      <c r="G4978" s="1951" t="s">
        <v>280</v>
      </c>
      <c r="H4978" s="1955" t="s">
        <v>284</v>
      </c>
      <c r="I4978" s="1925" t="s">
        <v>288</v>
      </c>
      <c r="J4978" s="1925" t="s">
        <v>287</v>
      </c>
      <c r="K4978" s="1925"/>
      <c r="L4978" s="2323" t="str">
        <f t="shared" si="12790"/>
        <v>Corporates SME Not secured by real estate property</v>
      </c>
      <c r="M4978" s="1931" t="s">
        <v>287</v>
      </c>
      <c r="N4978" s="2325">
        <f>N3058</f>
        <v>0</v>
      </c>
      <c r="O4978" s="2326">
        <f>O3058</f>
        <v>0</v>
      </c>
      <c r="P4978" s="151">
        <f>SUM(Q4978:R4978)</f>
        <v>0</v>
      </c>
      <c r="Q4978" s="1351">
        <f>BQ3058</f>
        <v>0</v>
      </c>
      <c r="R4978" s="464">
        <f>BR3058</f>
        <v>0</v>
      </c>
      <c r="S4978" s="44">
        <f>SUM(T4978:U4978)</f>
        <v>0</v>
      </c>
      <c r="T4978" s="1351">
        <f>BT3058</f>
        <v>0</v>
      </c>
      <c r="U4978" s="1351">
        <f>BU3058</f>
        <v>0</v>
      </c>
      <c r="V4978" s="757"/>
      <c r="W4978" s="1351">
        <f>BW3058</f>
        <v>0</v>
      </c>
      <c r="X4978" s="757"/>
      <c r="Y4978" s="1351">
        <f>BY3058</f>
        <v>0</v>
      </c>
      <c r="Z4978" s="757"/>
      <c r="AA4978" s="1351">
        <f t="shared" si="12971"/>
        <v>0</v>
      </c>
      <c r="AB4978" s="1351">
        <f t="shared" si="12972"/>
        <v>0</v>
      </c>
      <c r="AC4978" s="1351">
        <f t="shared" si="12973"/>
        <v>0</v>
      </c>
      <c r="AD4978" s="1351">
        <f t="shared" si="12974"/>
        <v>0</v>
      </c>
      <c r="AE4978" s="1351">
        <f t="shared" si="12975"/>
        <v>0</v>
      </c>
      <c r="AF4978" s="1351">
        <f t="shared" si="12976"/>
        <v>0</v>
      </c>
      <c r="AG4978" s="1013">
        <f t="shared" si="12920"/>
        <v>0</v>
      </c>
      <c r="AH4978" s="1013">
        <f t="shared" si="12920"/>
        <v>0</v>
      </c>
      <c r="AI4978" s="1013">
        <f t="shared" si="12920"/>
        <v>0</v>
      </c>
      <c r="AJ4978" s="1013">
        <f t="shared" si="12920"/>
        <v>0</v>
      </c>
      <c r="AK4978" s="1340">
        <f t="shared" si="12945"/>
        <v>0</v>
      </c>
      <c r="AL4978" s="506">
        <f t="shared" si="12921"/>
        <v>0</v>
      </c>
      <c r="AM4978" s="661"/>
      <c r="AN4978" s="661"/>
      <c r="AO4978" s="661"/>
      <c r="AP4978" s="661"/>
      <c r="AQ4978" s="1351">
        <f>AP4978*R4978</f>
        <v>0</v>
      </c>
      <c r="AR4978" s="1351">
        <f>AN4978*Q4978</f>
        <v>0</v>
      </c>
      <c r="AS4978" s="1351">
        <f>SUM(AT4978:AU4978)</f>
        <v>0</v>
      </c>
      <c r="AT4978" s="1351">
        <f>AM4978*Q4978</f>
        <v>0</v>
      </c>
      <c r="AU4978" s="1351">
        <f>AO4978*R4978</f>
        <v>0</v>
      </c>
      <c r="AV4978" s="1013">
        <f t="shared" si="12922"/>
        <v>0</v>
      </c>
      <c r="AW4978" s="661"/>
      <c r="AX4978" s="661"/>
      <c r="AY4978" s="661"/>
      <c r="AZ4978" s="661"/>
      <c r="BA4978" s="1193">
        <f>BA3058</f>
        <v>0</v>
      </c>
      <c r="BB4978" s="1013">
        <f t="shared" si="12923"/>
        <v>0</v>
      </c>
      <c r="BC4978" s="661"/>
      <c r="BD4978" s="1153"/>
      <c r="BE4978" s="815">
        <f t="shared" si="12977"/>
        <v>0</v>
      </c>
      <c r="BF4978" s="1351">
        <f t="shared" si="12978"/>
        <v>0</v>
      </c>
      <c r="BG4978" s="1351">
        <f>SUM(BH4978:BI4978)</f>
        <v>0</v>
      </c>
      <c r="BH4978" s="1351">
        <f>AT4978*AW4978</f>
        <v>0</v>
      </c>
      <c r="BI4978" s="1351">
        <f>AU4978*AX4978</f>
        <v>0</v>
      </c>
      <c r="BJ4978" s="1351">
        <f>SUM(BK4978:BL4978)</f>
        <v>0</v>
      </c>
      <c r="BK4978" s="44">
        <f>BK3058+BH4978</f>
        <v>0</v>
      </c>
      <c r="BL4978" s="44">
        <f>BL3058+BI4978</f>
        <v>0</v>
      </c>
      <c r="BM4978" s="1351">
        <f>Q4978*(1-AM4978-AN4978)*AM6898*AW6898</f>
        <v>0</v>
      </c>
      <c r="BN4978" s="1351">
        <f>AQ4978*AM6898*AW6898</f>
        <v>0</v>
      </c>
      <c r="BO4978" s="44">
        <f t="shared" si="12944"/>
        <v>0</v>
      </c>
      <c r="BP4978" s="1351">
        <f>SUM(BQ4978:BR4978)</f>
        <v>0</v>
      </c>
      <c r="BQ4978" s="1351">
        <f>Q4978-AR4978-AT4978+AQ4978</f>
        <v>0</v>
      </c>
      <c r="BR4978" s="1351">
        <f>R4978+AR4978-AQ4978-AU4978</f>
        <v>0</v>
      </c>
      <c r="BS4978" s="44">
        <f>SUM(BT4978:BU4978)</f>
        <v>0</v>
      </c>
      <c r="BT4978" s="1351">
        <f>T4978</f>
        <v>0</v>
      </c>
      <c r="BU4978" s="1351">
        <f>U4978+AS4978</f>
        <v>0</v>
      </c>
      <c r="BV4978" s="757"/>
      <c r="BW4978" s="1151"/>
      <c r="BX4978" s="757"/>
      <c r="BY4978" s="1151"/>
      <c r="BZ4978" s="757"/>
      <c r="CA4978" s="1151"/>
      <c r="CB4978" s="1351">
        <f>SUM(CC4978,CF4978)</f>
        <v>0</v>
      </c>
      <c r="CC4978" s="1351">
        <f>SUM(CD4978:CE4978)</f>
        <v>0</v>
      </c>
      <c r="CD4978" s="1351">
        <f>BM4978+BN4978</f>
        <v>0</v>
      </c>
      <c r="CE4978" s="1351">
        <f>BE4978+BF4978</f>
        <v>0</v>
      </c>
      <c r="CF4978" s="1351">
        <f>BO4978+BJ4978</f>
        <v>0</v>
      </c>
      <c r="CG4978" s="1013">
        <f t="shared" si="12926"/>
        <v>0</v>
      </c>
      <c r="CH4978" s="1013">
        <f t="shared" si="12926"/>
        <v>0</v>
      </c>
      <c r="CI4978" s="1013">
        <f t="shared" si="12926"/>
        <v>0</v>
      </c>
      <c r="CJ4978" s="618">
        <f t="shared" si="12926"/>
        <v>0</v>
      </c>
    </row>
    <row r="4979" spans="1:88" ht="13.5" customHeight="1" x14ac:dyDescent="0.25">
      <c r="A4979" s="34"/>
      <c r="B4979" s="1464">
        <v>4971</v>
      </c>
      <c r="C4979" s="1940" t="s">
        <v>283</v>
      </c>
      <c r="D4979" s="1946">
        <f>Input!$C$15</f>
        <v>0</v>
      </c>
      <c r="E4979" s="1951" t="s">
        <v>145</v>
      </c>
      <c r="F4979" s="1943">
        <v>2021</v>
      </c>
      <c r="G4979" s="1951" t="s">
        <v>280</v>
      </c>
      <c r="H4979" s="1955" t="s">
        <v>284</v>
      </c>
      <c r="I4979" s="1925" t="s">
        <v>37</v>
      </c>
      <c r="J4979" s="1925"/>
      <c r="K4979" s="1925"/>
      <c r="L4979" s="2323" t="str">
        <f t="shared" si="12790"/>
        <v>Corporates Other</v>
      </c>
      <c r="M4979" s="1930" t="s">
        <v>37</v>
      </c>
      <c r="N4979" s="1935"/>
      <c r="O4979" s="1936"/>
      <c r="P4979" s="1037">
        <f t="shared" ref="P4979:U4979" si="12979">SUM(P4980:P4981)</f>
        <v>0</v>
      </c>
      <c r="Q4979" s="587">
        <f t="shared" si="12979"/>
        <v>0</v>
      </c>
      <c r="R4979" s="860">
        <f t="shared" si="12979"/>
        <v>0</v>
      </c>
      <c r="S4979" s="587">
        <f t="shared" si="12979"/>
        <v>0</v>
      </c>
      <c r="T4979" s="587">
        <f t="shared" si="12979"/>
        <v>0</v>
      </c>
      <c r="U4979" s="587">
        <f t="shared" si="12979"/>
        <v>0</v>
      </c>
      <c r="V4979" s="45"/>
      <c r="W4979" s="587">
        <f>SUM(W4980:W4981)</f>
        <v>0</v>
      </c>
      <c r="X4979" s="45"/>
      <c r="Y4979" s="587">
        <f>SUM(Y4980:Y4981)</f>
        <v>0</v>
      </c>
      <c r="Z4979" s="45"/>
      <c r="AA4979" s="587">
        <f t="shared" ref="AA4979:AF4979" si="12980">SUM(AA4980:AA4981)</f>
        <v>0</v>
      </c>
      <c r="AB4979" s="587">
        <f t="shared" si="12980"/>
        <v>0</v>
      </c>
      <c r="AC4979" s="587">
        <f t="shared" si="12980"/>
        <v>0</v>
      </c>
      <c r="AD4979" s="587">
        <f t="shared" si="12980"/>
        <v>0</v>
      </c>
      <c r="AE4979" s="587">
        <f t="shared" si="12980"/>
        <v>0</v>
      </c>
      <c r="AF4979" s="587">
        <f t="shared" si="12980"/>
        <v>0</v>
      </c>
      <c r="AG4979" s="1013">
        <f t="shared" si="12920"/>
        <v>0</v>
      </c>
      <c r="AH4979" s="1013">
        <f t="shared" si="12920"/>
        <v>0</v>
      </c>
      <c r="AI4979" s="1013">
        <f t="shared" si="12920"/>
        <v>0</v>
      </c>
      <c r="AJ4979" s="1013">
        <f t="shared" si="12920"/>
        <v>0</v>
      </c>
      <c r="AK4979" s="1340">
        <f t="shared" si="12945"/>
        <v>0</v>
      </c>
      <c r="AL4979" s="506">
        <f t="shared" si="12921"/>
        <v>0</v>
      </c>
      <c r="AM4979" s="1013">
        <f>IF($Q4979=0,0,SUM(AM4980*$Q4980,AM4981*$Q4981)/SUM($Q4980,$Q4981))</f>
        <v>0</v>
      </c>
      <c r="AN4979" s="1013">
        <f>IF(Q4979=0,0,SUM(AN4980*Q4980,AN4981*Q4981)/SUM(Q4980,Q4981))</f>
        <v>0</v>
      </c>
      <c r="AO4979" s="1013">
        <f>IF(R4979=0,0,SUM(AO4980*R4980,AO4981*R4981)/SUM(R4980,R4981))</f>
        <v>0</v>
      </c>
      <c r="AP4979" s="1013">
        <f>IF(R4979=0,0,SUM(AP4980*R4980,AP4981*R4981)/SUM(R4980,R4981))</f>
        <v>0</v>
      </c>
      <c r="AQ4979" s="587">
        <f>SUM(AQ4980:AQ4981)</f>
        <v>0</v>
      </c>
      <c r="AR4979" s="587">
        <f>SUM(AR4980:AR4981)</f>
        <v>0</v>
      </c>
      <c r="AS4979" s="587">
        <f>SUM(AS4980:AS4981)</f>
        <v>0</v>
      </c>
      <c r="AT4979" s="587">
        <f>SUM(AT4980:AT4981)</f>
        <v>0</v>
      </c>
      <c r="AU4979" s="587">
        <f>SUM(AU4980:AU4981)</f>
        <v>0</v>
      </c>
      <c r="AV4979" s="1013">
        <f t="shared" si="12922"/>
        <v>0</v>
      </c>
      <c r="AW4979" s="1013">
        <f>IF($AM4979*$Q4979=0,0,SUM(AW4980*$AM4980*$Q4980,AW4981*$AM4981*$Q4981)/SUM($AM4980*$Q4980,$AM4981*$Q4981))</f>
        <v>0</v>
      </c>
      <c r="AX4979" s="1013">
        <f>IF($AO4979*$R4979=0,0,SUM(AX4980*$AO4980*$R4980,AX4981*$AO4981*$R4981)/SUM($AO4980*$R4980,$AO4981*$R4981))</f>
        <v>0</v>
      </c>
      <c r="AY4979" s="1013">
        <f>IF(OR(Q4979=0,AND(AY4980=0,AY4981=0)),0,SUM(AY4980*Q4980*AN4980,AY4981*Q4981*AN4981)/SUM(Q4980*AN4980,Q4981*AN4981))</f>
        <v>0</v>
      </c>
      <c r="AZ4979" s="1013">
        <f>IF(R4979=0,0,SUM(AZ4980*R4980*(1-AO4980-AP4980),AZ4981*R4981*(1-AO4981-AP4981))/SUM(R4980*(1-AO4980-AP4980),R4981*(1-AO4981-AP4981)))</f>
        <v>0</v>
      </c>
      <c r="BA4979" s="1013">
        <f>IF(T4979=0,0,SUM(BA4980*T4980,BA4981*T4981)/SUM(T4980,T4981))</f>
        <v>0</v>
      </c>
      <c r="BB4979" s="1013">
        <f t="shared" si="12923"/>
        <v>0</v>
      </c>
      <c r="BC4979" s="1013">
        <f>IF($AM4979*$Q4979=0,0,SUM(BC4980*$AM4980*$Q4980,BC4981*$AM4981*$Q4981)/SUM($AM4980*$Q4980,$AM4981*$Q4981))</f>
        <v>0</v>
      </c>
      <c r="BD4979" s="618">
        <f>IF($AO4979*$R4979=0,0,SUM(BD4980*$AO4980*$R4980,BD4981*$AO4981*$R4981)/SUM($AO4980*$R4980,$AO4981*$R4981))</f>
        <v>0</v>
      </c>
      <c r="BE4979" s="860">
        <f t="shared" ref="BE4979:BF4979" si="12981">SUM(BE4980:BE4981)</f>
        <v>0</v>
      </c>
      <c r="BF4979" s="587">
        <f t="shared" si="12981"/>
        <v>0</v>
      </c>
      <c r="BG4979" s="587">
        <f t="shared" ref="BG4979:BU4979" si="12982">SUM(BG4980:BG4981)</f>
        <v>0</v>
      </c>
      <c r="BH4979" s="587">
        <f t="shared" si="12982"/>
        <v>0</v>
      </c>
      <c r="BI4979" s="587">
        <f t="shared" si="12982"/>
        <v>0</v>
      </c>
      <c r="BJ4979" s="587">
        <f t="shared" si="12982"/>
        <v>0</v>
      </c>
      <c r="BK4979" s="587">
        <f t="shared" si="12982"/>
        <v>0</v>
      </c>
      <c r="BL4979" s="587">
        <f t="shared" si="12982"/>
        <v>0</v>
      </c>
      <c r="BM4979" s="587">
        <f t="shared" si="12982"/>
        <v>0</v>
      </c>
      <c r="BN4979" s="587">
        <f t="shared" si="12982"/>
        <v>0</v>
      </c>
      <c r="BO4979" s="587">
        <f t="shared" si="12982"/>
        <v>0</v>
      </c>
      <c r="BP4979" s="587">
        <f t="shared" si="12982"/>
        <v>0</v>
      </c>
      <c r="BQ4979" s="587">
        <f t="shared" si="12982"/>
        <v>0</v>
      </c>
      <c r="BR4979" s="587">
        <f t="shared" si="12982"/>
        <v>0</v>
      </c>
      <c r="BS4979" s="587">
        <f t="shared" si="12982"/>
        <v>0</v>
      </c>
      <c r="BT4979" s="587">
        <f t="shared" si="12982"/>
        <v>0</v>
      </c>
      <c r="BU4979" s="587">
        <f t="shared" si="12982"/>
        <v>0</v>
      </c>
      <c r="BV4979" s="757"/>
      <c r="BW4979" s="587">
        <f>SUM(BW4980:BW4981)</f>
        <v>0</v>
      </c>
      <c r="BX4979" s="757"/>
      <c r="BY4979" s="587">
        <f>SUM(BY4980:BY4981)</f>
        <v>0</v>
      </c>
      <c r="BZ4979" s="757"/>
      <c r="CA4979" s="587">
        <f t="shared" ref="CA4979:CF4979" si="12983">SUM(CA4980:CA4981)</f>
        <v>0</v>
      </c>
      <c r="CB4979" s="587">
        <f t="shared" si="12983"/>
        <v>0</v>
      </c>
      <c r="CC4979" s="587">
        <f t="shared" si="12983"/>
        <v>0</v>
      </c>
      <c r="CD4979" s="587">
        <f t="shared" si="12983"/>
        <v>0</v>
      </c>
      <c r="CE4979" s="587">
        <f t="shared" si="12983"/>
        <v>0</v>
      </c>
      <c r="CF4979" s="587">
        <f t="shared" si="12983"/>
        <v>0</v>
      </c>
      <c r="CG4979" s="1013">
        <f t="shared" si="12926"/>
        <v>0</v>
      </c>
      <c r="CH4979" s="1013">
        <f t="shared" si="12926"/>
        <v>0</v>
      </c>
      <c r="CI4979" s="1013">
        <f t="shared" si="12926"/>
        <v>0</v>
      </c>
      <c r="CJ4979" s="618">
        <f t="shared" si="12926"/>
        <v>0</v>
      </c>
    </row>
    <row r="4980" spans="1:88" ht="13.5" customHeight="1" x14ac:dyDescent="0.25">
      <c r="A4980" s="34"/>
      <c r="B4980" s="1464">
        <v>4972</v>
      </c>
      <c r="C4980" s="1940" t="s">
        <v>251</v>
      </c>
      <c r="D4980" s="1946">
        <f>Input!$C$15</f>
        <v>0</v>
      </c>
      <c r="E4980" s="1951" t="s">
        <v>145</v>
      </c>
      <c r="F4980" s="1943">
        <v>2021</v>
      </c>
      <c r="G4980" s="1951" t="s">
        <v>280</v>
      </c>
      <c r="H4980" s="1955" t="s">
        <v>284</v>
      </c>
      <c r="I4980" s="1925" t="s">
        <v>37</v>
      </c>
      <c r="J4980" s="1925" t="s">
        <v>286</v>
      </c>
      <c r="K4980" s="1925"/>
      <c r="L4980" s="2323" t="str">
        <f t="shared" si="12790"/>
        <v>Corporates Other Secured by real estate property</v>
      </c>
      <c r="M4980" s="1931" t="s">
        <v>286</v>
      </c>
      <c r="N4980" s="2325">
        <f>N3060</f>
        <v>0</v>
      </c>
      <c r="O4980" s="2326">
        <f>O3060</f>
        <v>0</v>
      </c>
      <c r="P4980" s="151">
        <f>SUM(Q4980:R4980)</f>
        <v>0</v>
      </c>
      <c r="Q4980" s="1351">
        <f>BQ3060</f>
        <v>0</v>
      </c>
      <c r="R4980" s="464">
        <f>BR3060</f>
        <v>0</v>
      </c>
      <c r="S4980" s="44">
        <f>SUM(T4980:U4980)</f>
        <v>0</v>
      </c>
      <c r="T4980" s="1351">
        <f t="shared" ref="T4980:Z4980" si="12984">BT3060</f>
        <v>0</v>
      </c>
      <c r="U4980" s="1351">
        <f t="shared" si="12984"/>
        <v>0</v>
      </c>
      <c r="V4980" s="1351">
        <f t="shared" si="12984"/>
        <v>0</v>
      </c>
      <c r="W4980" s="1351">
        <f t="shared" si="12984"/>
        <v>0</v>
      </c>
      <c r="X4980" s="1351">
        <f t="shared" si="12984"/>
        <v>0</v>
      </c>
      <c r="Y4980" s="1351">
        <f t="shared" si="12984"/>
        <v>0</v>
      </c>
      <c r="Z4980" s="1351">
        <f t="shared" si="12984"/>
        <v>0</v>
      </c>
      <c r="AA4980" s="1351">
        <f t="shared" ref="AA4980:AA4981" si="12985">CA3060</f>
        <v>0</v>
      </c>
      <c r="AB4980" s="1351">
        <f t="shared" ref="AB4980:AB4981" si="12986">CB3060</f>
        <v>0</v>
      </c>
      <c r="AC4980" s="1351">
        <f t="shared" ref="AC4980:AC4981" si="12987">CC3060</f>
        <v>0</v>
      </c>
      <c r="AD4980" s="1351">
        <f t="shared" ref="AD4980:AD4981" si="12988">CD3060</f>
        <v>0</v>
      </c>
      <c r="AE4980" s="1351">
        <f t="shared" ref="AE4980:AE4981" si="12989">CE3060</f>
        <v>0</v>
      </c>
      <c r="AF4980" s="1351">
        <f t="shared" ref="AF4980:AF4981" si="12990">CF3060</f>
        <v>0</v>
      </c>
      <c r="AG4980" s="1013">
        <f t="shared" si="12920"/>
        <v>0</v>
      </c>
      <c r="AH4980" s="1013">
        <f t="shared" si="12920"/>
        <v>0</v>
      </c>
      <c r="AI4980" s="1013">
        <f t="shared" si="12920"/>
        <v>0</v>
      </c>
      <c r="AJ4980" s="1013">
        <f t="shared" si="12920"/>
        <v>0</v>
      </c>
      <c r="AK4980" s="1340">
        <f t="shared" si="12945"/>
        <v>0</v>
      </c>
      <c r="AL4980" s="506">
        <f t="shared" si="12921"/>
        <v>0</v>
      </c>
      <c r="AM4980" s="661"/>
      <c r="AN4980" s="661"/>
      <c r="AO4980" s="661"/>
      <c r="AP4980" s="661"/>
      <c r="AQ4980" s="1351">
        <f>AP4980*R4980</f>
        <v>0</v>
      </c>
      <c r="AR4980" s="1351">
        <f>AN4980*Q4980</f>
        <v>0</v>
      </c>
      <c r="AS4980" s="1351">
        <f>SUM(AT4980:AU4980)</f>
        <v>0</v>
      </c>
      <c r="AT4980" s="1351">
        <f>AM4980*Q4980</f>
        <v>0</v>
      </c>
      <c r="AU4980" s="1351">
        <f>AO4980*R4980</f>
        <v>0</v>
      </c>
      <c r="AV4980" s="1013">
        <f t="shared" si="12922"/>
        <v>0</v>
      </c>
      <c r="AW4980" s="661"/>
      <c r="AX4980" s="661"/>
      <c r="AY4980" s="661"/>
      <c r="AZ4980" s="661"/>
      <c r="BA4980" s="1193">
        <f>BA3060</f>
        <v>0</v>
      </c>
      <c r="BB4980" s="1013">
        <f t="shared" si="12923"/>
        <v>0</v>
      </c>
      <c r="BC4980" s="661"/>
      <c r="BD4980" s="1153"/>
      <c r="BE4980" s="815">
        <f t="shared" ref="BE4980:BE4981" si="12991">AR4980*AY4980</f>
        <v>0</v>
      </c>
      <c r="BF4980" s="1351">
        <f t="shared" ref="BF4980:BF4981" si="12992">R4980*(1-AP4980-AO4980)*AZ4980</f>
        <v>0</v>
      </c>
      <c r="BG4980" s="1351">
        <f>SUM(BH4980:BI4980)</f>
        <v>0</v>
      </c>
      <c r="BH4980" s="1351">
        <f>AT4980*AW4980</f>
        <v>0</v>
      </c>
      <c r="BI4980" s="1351">
        <f>AU4980*AX4980</f>
        <v>0</v>
      </c>
      <c r="BJ4980" s="1351">
        <f>SUM(BK4980:BL4980)</f>
        <v>0</v>
      </c>
      <c r="BK4980" s="44">
        <f>BK3060+BH4980</f>
        <v>0</v>
      </c>
      <c r="BL4980" s="44">
        <f>BL3060+BI4980</f>
        <v>0</v>
      </c>
      <c r="BM4980" s="1351">
        <f>Q4980*(1-AM4980-AN4980)*AM6900*AW6900</f>
        <v>0</v>
      </c>
      <c r="BN4980" s="1351">
        <f>AQ4980*AM6900*AW6900</f>
        <v>0</v>
      </c>
      <c r="BO4980" s="44">
        <f t="shared" si="12944"/>
        <v>0</v>
      </c>
      <c r="BP4980" s="1351">
        <f>SUM(BQ4980:BR4980)</f>
        <v>0</v>
      </c>
      <c r="BQ4980" s="1351">
        <f>Q4980-AR4980-AT4980+AQ4980</f>
        <v>0</v>
      </c>
      <c r="BR4980" s="1351">
        <f>R4980+AR4980-AQ4980-AU4980</f>
        <v>0</v>
      </c>
      <c r="BS4980" s="44">
        <f>SUM(BT4980:BU4980)</f>
        <v>0</v>
      </c>
      <c r="BT4980" s="1351">
        <f>T4980</f>
        <v>0</v>
      </c>
      <c r="BU4980" s="1351">
        <f>U4980+AS4980</f>
        <v>0</v>
      </c>
      <c r="BV4980" s="1151"/>
      <c r="BW4980" s="1151"/>
      <c r="BX4980" s="1151"/>
      <c r="BY4980" s="1151"/>
      <c r="BZ4980" s="1151"/>
      <c r="CA4980" s="1151"/>
      <c r="CB4980" s="1351">
        <f>SUM(CC4980,CF4980)</f>
        <v>0</v>
      </c>
      <c r="CC4980" s="1351">
        <f>SUM(CD4980:CE4980)</f>
        <v>0</v>
      </c>
      <c r="CD4980" s="1351">
        <f>BM4980+BN4980</f>
        <v>0</v>
      </c>
      <c r="CE4980" s="1351">
        <f>BE4980+BF4980</f>
        <v>0</v>
      </c>
      <c r="CF4980" s="1351">
        <f>BO4980+BJ4980</f>
        <v>0</v>
      </c>
      <c r="CG4980" s="1013">
        <f t="shared" si="12926"/>
        <v>0</v>
      </c>
      <c r="CH4980" s="1013">
        <f t="shared" si="12926"/>
        <v>0</v>
      </c>
      <c r="CI4980" s="1013">
        <f t="shared" si="12926"/>
        <v>0</v>
      </c>
      <c r="CJ4980" s="618">
        <f t="shared" si="12926"/>
        <v>0</v>
      </c>
    </row>
    <row r="4981" spans="1:88" ht="13.5" customHeight="1" x14ac:dyDescent="0.25">
      <c r="A4981" s="34"/>
      <c r="B4981" s="1464">
        <v>4973</v>
      </c>
      <c r="C4981" s="1940" t="s">
        <v>251</v>
      </c>
      <c r="D4981" s="1946">
        <f>Input!$C$15</f>
        <v>0</v>
      </c>
      <c r="E4981" s="1951" t="s">
        <v>145</v>
      </c>
      <c r="F4981" s="1943">
        <v>2021</v>
      </c>
      <c r="G4981" s="1951" t="s">
        <v>280</v>
      </c>
      <c r="H4981" s="1955" t="s">
        <v>284</v>
      </c>
      <c r="I4981" s="1925" t="s">
        <v>37</v>
      </c>
      <c r="J4981" s="1925" t="s">
        <v>287</v>
      </c>
      <c r="K4981" s="1925"/>
      <c r="L4981" s="2323" t="str">
        <f t="shared" si="12790"/>
        <v>Corporates Other Not secured by real estate property</v>
      </c>
      <c r="M4981" s="1931" t="s">
        <v>287</v>
      </c>
      <c r="N4981" s="2325">
        <f>N3061</f>
        <v>0</v>
      </c>
      <c r="O4981" s="2326">
        <f>O3061</f>
        <v>0</v>
      </c>
      <c r="P4981" s="151">
        <f>SUM(Q4981:R4981)</f>
        <v>0</v>
      </c>
      <c r="Q4981" s="1351">
        <f>BQ3061</f>
        <v>0</v>
      </c>
      <c r="R4981" s="464">
        <f>BR3061</f>
        <v>0</v>
      </c>
      <c r="S4981" s="44">
        <f>SUM(T4981:U4981)</f>
        <v>0</v>
      </c>
      <c r="T4981" s="1351">
        <f>BT3061</f>
        <v>0</v>
      </c>
      <c r="U4981" s="1351">
        <f>BU3061</f>
        <v>0</v>
      </c>
      <c r="V4981" s="757"/>
      <c r="W4981" s="1351">
        <f>BW3061</f>
        <v>0</v>
      </c>
      <c r="X4981" s="757"/>
      <c r="Y4981" s="1351">
        <f>BY3061</f>
        <v>0</v>
      </c>
      <c r="Z4981" s="757"/>
      <c r="AA4981" s="1351">
        <f t="shared" si="12985"/>
        <v>0</v>
      </c>
      <c r="AB4981" s="1351">
        <f t="shared" si="12986"/>
        <v>0</v>
      </c>
      <c r="AC4981" s="1351">
        <f t="shared" si="12987"/>
        <v>0</v>
      </c>
      <c r="AD4981" s="1351">
        <f t="shared" si="12988"/>
        <v>0</v>
      </c>
      <c r="AE4981" s="1351">
        <f t="shared" si="12989"/>
        <v>0</v>
      </c>
      <c r="AF4981" s="1351">
        <f t="shared" si="12990"/>
        <v>0</v>
      </c>
      <c r="AG4981" s="1013">
        <f t="shared" si="12920"/>
        <v>0</v>
      </c>
      <c r="AH4981" s="1013">
        <f t="shared" si="12920"/>
        <v>0</v>
      </c>
      <c r="AI4981" s="1013">
        <f t="shared" si="12920"/>
        <v>0</v>
      </c>
      <c r="AJ4981" s="1013">
        <f t="shared" si="12920"/>
        <v>0</v>
      </c>
      <c r="AK4981" s="1340">
        <f t="shared" si="12945"/>
        <v>0</v>
      </c>
      <c r="AL4981" s="506">
        <f t="shared" si="12921"/>
        <v>0</v>
      </c>
      <c r="AM4981" s="661"/>
      <c r="AN4981" s="661"/>
      <c r="AO4981" s="661"/>
      <c r="AP4981" s="661"/>
      <c r="AQ4981" s="1351">
        <f>AP4981*R4981</f>
        <v>0</v>
      </c>
      <c r="AR4981" s="1351">
        <f>AN4981*Q4981</f>
        <v>0</v>
      </c>
      <c r="AS4981" s="1351">
        <f>SUM(AT4981:AU4981)</f>
        <v>0</v>
      </c>
      <c r="AT4981" s="1351">
        <f>AM4981*Q4981</f>
        <v>0</v>
      </c>
      <c r="AU4981" s="1351">
        <f>AO4981*R4981</f>
        <v>0</v>
      </c>
      <c r="AV4981" s="1013">
        <f t="shared" si="12922"/>
        <v>0</v>
      </c>
      <c r="AW4981" s="661"/>
      <c r="AX4981" s="661"/>
      <c r="AY4981" s="661"/>
      <c r="AZ4981" s="661"/>
      <c r="BA4981" s="1193">
        <f>BA3061</f>
        <v>0</v>
      </c>
      <c r="BB4981" s="1013">
        <f t="shared" si="12923"/>
        <v>0</v>
      </c>
      <c r="BC4981" s="661"/>
      <c r="BD4981" s="1153"/>
      <c r="BE4981" s="815">
        <f t="shared" si="12991"/>
        <v>0</v>
      </c>
      <c r="BF4981" s="1351">
        <f t="shared" si="12992"/>
        <v>0</v>
      </c>
      <c r="BG4981" s="1351">
        <f>SUM(BH4981:BI4981)</f>
        <v>0</v>
      </c>
      <c r="BH4981" s="1351">
        <f>AT4981*AW4981</f>
        <v>0</v>
      </c>
      <c r="BI4981" s="1351">
        <f>AU4981*AX4981</f>
        <v>0</v>
      </c>
      <c r="BJ4981" s="1351">
        <f>SUM(BK4981:BL4981)</f>
        <v>0</v>
      </c>
      <c r="BK4981" s="44">
        <f>BK3061+BH4981</f>
        <v>0</v>
      </c>
      <c r="BL4981" s="44">
        <f>BL3061+BI4981</f>
        <v>0</v>
      </c>
      <c r="BM4981" s="1351">
        <f>Q4981*(1-AM4981-AN4981)*AM6901*AW6901</f>
        <v>0</v>
      </c>
      <c r="BN4981" s="1351">
        <f>AQ4981*AM6901*AW6901</f>
        <v>0</v>
      </c>
      <c r="BO4981" s="44">
        <f t="shared" si="12944"/>
        <v>0</v>
      </c>
      <c r="BP4981" s="1351">
        <f>SUM(BQ4981:BR4981)</f>
        <v>0</v>
      </c>
      <c r="BQ4981" s="1351">
        <f>Q4981-AR4981-AT4981+AQ4981</f>
        <v>0</v>
      </c>
      <c r="BR4981" s="1351">
        <f>R4981+AR4981-AQ4981-AU4981</f>
        <v>0</v>
      </c>
      <c r="BS4981" s="44">
        <f>SUM(BT4981:BU4981)</f>
        <v>0</v>
      </c>
      <c r="BT4981" s="1351">
        <f>T4981</f>
        <v>0</v>
      </c>
      <c r="BU4981" s="1351">
        <f>U4981+AS4981</f>
        <v>0</v>
      </c>
      <c r="BV4981" s="757"/>
      <c r="BW4981" s="1151"/>
      <c r="BX4981" s="757"/>
      <c r="BY4981" s="1151"/>
      <c r="BZ4981" s="757"/>
      <c r="CA4981" s="1151"/>
      <c r="CB4981" s="1351">
        <f>SUM(CC4981,CF4981)</f>
        <v>0</v>
      </c>
      <c r="CC4981" s="1351">
        <f>SUM(CD4981:CE4981)</f>
        <v>0</v>
      </c>
      <c r="CD4981" s="1351">
        <f>BM4981+BN4981</f>
        <v>0</v>
      </c>
      <c r="CE4981" s="1351">
        <f>BE4981+BF4981</f>
        <v>0</v>
      </c>
      <c r="CF4981" s="1351">
        <f>BO4981+BJ4981</f>
        <v>0</v>
      </c>
      <c r="CG4981" s="1013">
        <f t="shared" si="12926"/>
        <v>0</v>
      </c>
      <c r="CH4981" s="1013">
        <f t="shared" si="12926"/>
        <v>0</v>
      </c>
      <c r="CI4981" s="1013">
        <f t="shared" si="12926"/>
        <v>0</v>
      </c>
      <c r="CJ4981" s="618">
        <f t="shared" si="12926"/>
        <v>0</v>
      </c>
    </row>
    <row r="4982" spans="1:88" ht="13.5" customHeight="1" x14ac:dyDescent="0.25">
      <c r="A4982" s="34"/>
      <c r="B4982" s="1464">
        <v>4974</v>
      </c>
      <c r="C4982" s="1940" t="s">
        <v>283</v>
      </c>
      <c r="D4982" s="1946">
        <f>Input!$C$15</f>
        <v>0</v>
      </c>
      <c r="E4982" s="1951" t="s">
        <v>145</v>
      </c>
      <c r="F4982" s="1943">
        <v>2021</v>
      </c>
      <c r="G4982" s="1951" t="s">
        <v>280</v>
      </c>
      <c r="H4982" s="1955" t="s">
        <v>289</v>
      </c>
      <c r="I4982" s="1925"/>
      <c r="J4982" s="1925"/>
      <c r="K4982" s="1925"/>
      <c r="L4982" s="2323" t="str">
        <f t="shared" si="12790"/>
        <v>Retail</v>
      </c>
      <c r="M4982" s="1929" t="s">
        <v>289</v>
      </c>
      <c r="N4982" s="1935"/>
      <c r="O4982" s="1936"/>
      <c r="P4982" s="1037">
        <f t="shared" ref="P4982:U4982" si="12993">SUM(P4983,P4988,P4989)</f>
        <v>0</v>
      </c>
      <c r="Q4982" s="587">
        <f t="shared" si="12993"/>
        <v>0</v>
      </c>
      <c r="R4982" s="860">
        <f t="shared" si="12993"/>
        <v>0</v>
      </c>
      <c r="S4982" s="587">
        <f t="shared" si="12993"/>
        <v>0</v>
      </c>
      <c r="T4982" s="587">
        <f t="shared" si="12993"/>
        <v>0</v>
      </c>
      <c r="U4982" s="587">
        <f t="shared" si="12993"/>
        <v>0</v>
      </c>
      <c r="V4982" s="45"/>
      <c r="W4982" s="587">
        <f>SUM(W4983,W4988,W4989)</f>
        <v>0</v>
      </c>
      <c r="X4982" s="45"/>
      <c r="Y4982" s="587">
        <f>SUM(Y4983,Y4988,Y4989)</f>
        <v>0</v>
      </c>
      <c r="Z4982" s="45"/>
      <c r="AA4982" s="587">
        <f t="shared" ref="AA4982:AF4982" si="12994">SUM(AA4983,AA4988,AA4989)</f>
        <v>0</v>
      </c>
      <c r="AB4982" s="587">
        <f t="shared" si="12994"/>
        <v>0</v>
      </c>
      <c r="AC4982" s="587">
        <f t="shared" si="12994"/>
        <v>0</v>
      </c>
      <c r="AD4982" s="587">
        <f t="shared" si="12994"/>
        <v>0</v>
      </c>
      <c r="AE4982" s="587">
        <f t="shared" si="12994"/>
        <v>0</v>
      </c>
      <c r="AF4982" s="587">
        <f t="shared" si="12994"/>
        <v>0</v>
      </c>
      <c r="AG4982" s="1013">
        <f t="shared" si="12920"/>
        <v>0</v>
      </c>
      <c r="AH4982" s="1013">
        <f t="shared" si="12920"/>
        <v>0</v>
      </c>
      <c r="AI4982" s="1013">
        <f t="shared" si="12920"/>
        <v>0</v>
      </c>
      <c r="AJ4982" s="1013">
        <f t="shared" si="12920"/>
        <v>0</v>
      </c>
      <c r="AK4982" s="1340">
        <f t="shared" si="12945"/>
        <v>0</v>
      </c>
      <c r="AL4982" s="506">
        <f t="shared" si="12921"/>
        <v>0</v>
      </c>
      <c r="AM4982" s="1013">
        <f>IF($Q4982=0,0,SUM(AM4983*$Q4983,AM4988*$Q4988,AM4989*$Q4989)/SUM($Q4983,$Q4988,$Q4989))</f>
        <v>0</v>
      </c>
      <c r="AN4982" s="1013">
        <f>IF(Q4982=0,0,SUM(AN4983*Q4983,AN4988*Q4988,AN4989*Q4989)/SUM(Q4983,Q4988,Q4989))</f>
        <v>0</v>
      </c>
      <c r="AO4982" s="1013">
        <f>IF(R4982=0,0,SUM(AO4983*R4983,AO4988*R4988,AO4989*R4989)/SUM(R4983,R4988,R4989))</f>
        <v>0</v>
      </c>
      <c r="AP4982" s="1013">
        <f>IF(R4982=0,0,SUM(AP4983*R4983,AP4988*R4988,AP4989*R4989)/SUM(R4983,R4988,R4989))</f>
        <v>0</v>
      </c>
      <c r="AQ4982" s="587">
        <f>SUM(AQ4983,AQ4988,AQ4989)</f>
        <v>0</v>
      </c>
      <c r="AR4982" s="587">
        <f>SUM(AR4983,AR4988,AR4989)</f>
        <v>0</v>
      </c>
      <c r="AS4982" s="587">
        <f>SUM(AS4983,AS4988,AS4989)</f>
        <v>0</v>
      </c>
      <c r="AT4982" s="587">
        <f>SUM(AT4983,AT4988,AT4989)</f>
        <v>0</v>
      </c>
      <c r="AU4982" s="587">
        <f>SUM(AU4983,AU4988,AU4989)</f>
        <v>0</v>
      </c>
      <c r="AV4982" s="1013">
        <f t="shared" si="12922"/>
        <v>0</v>
      </c>
      <c r="AW4982" s="1013">
        <f>IF($AM4982*$Q4982=0,0,SUM(AW4983*$AM4983*$Q4983,AW4988*$AM4988*$Q4988,AW4989*$AM4989*$Q4989)/SUM($AM4983*$Q4983,$AM4988*$Q4988,$AM4989*$Q4989))</f>
        <v>0</v>
      </c>
      <c r="AX4982" s="1013">
        <f>IF($AO4982*$R4982=0,0,SUM(AX4983*$AO4983*$R4983,AX4988*$AO4988*$R4988,AX4989*$AO4989*$R4989)/SUM($AO4983*$R4983,$AO4988*$R4988,$AO4989*$R4989))</f>
        <v>0</v>
      </c>
      <c r="AY4982" s="1013">
        <f>IF(OR(Q4982=0,AND(AY4983=0,AY4988=0,AY4989=0)),0,SUM(AY4983*Q4983*AN4983,AY4988*Q4988*AN4988,AY4989*Q4989*AN4989)/SUM(Q4983*AN4983,Q4988*AN4988,Q4989*AN4989))</f>
        <v>0</v>
      </c>
      <c r="AZ4982" s="1013">
        <f>IF(R4982=0,0,SUM(AZ4983*R4983*(1-AO4983-AP4983),AZ4988*R4988*(1-AO4988-AP4988),AZ4989*R4989*(1-AO4989-AP4989))/SUM(R4983*(1-AO4983-AP4983),R4988*(1-AO4988-AP4988),R4989*(1-AO4989-AP4989)))</f>
        <v>0</v>
      </c>
      <c r="BA4982" s="1013">
        <f>IF(T4982=0,0,SUM(BA4983*T4983,BA4988*T4988,BA4989*T4989)/SUM(T4983,T4988,T4989))</f>
        <v>0</v>
      </c>
      <c r="BB4982" s="1013">
        <f t="shared" si="12923"/>
        <v>0</v>
      </c>
      <c r="BC4982" s="1013">
        <f>IF($AM4982*$Q4982=0,0,SUM(BC4983*$AM4983*$Q4983,BC4988*$AM4988*$Q4988,BC4989*$AM4989*$Q4989)/SUM($AM4983*$Q4983,$AM4988*$Q4988,$AM4989*$Q4989))</f>
        <v>0</v>
      </c>
      <c r="BD4982" s="618">
        <f>IF($AO4982*$R4982=0,0,SUM(BD4983*$AO4983*$R4983,BD4988*$AO4988*$R4988,BD4989*$AO4989*$R4989)/SUM($AO4983*$R4983,$AO4988*$R4988,$AO4989*$R4989))</f>
        <v>0</v>
      </c>
      <c r="BE4982" s="860">
        <f t="shared" ref="BE4982:BF4982" si="12995">SUM(BE4983,BE4988,BE4989)</f>
        <v>0</v>
      </c>
      <c r="BF4982" s="587">
        <f t="shared" si="12995"/>
        <v>0</v>
      </c>
      <c r="BG4982" s="587">
        <f t="shared" ref="BG4982:BL4982" si="12996">SUM(BG4983,BG4988,BG4989)</f>
        <v>0</v>
      </c>
      <c r="BH4982" s="587">
        <f t="shared" si="12996"/>
        <v>0</v>
      </c>
      <c r="BI4982" s="587">
        <f t="shared" si="12996"/>
        <v>0</v>
      </c>
      <c r="BJ4982" s="587">
        <f t="shared" si="12996"/>
        <v>0</v>
      </c>
      <c r="BK4982" s="587">
        <f t="shared" si="12996"/>
        <v>0</v>
      </c>
      <c r="BL4982" s="587">
        <f t="shared" si="12996"/>
        <v>0</v>
      </c>
      <c r="BM4982" s="587">
        <f t="shared" ref="BM4982:BU4982" si="12997">SUM(BM4983,BM4988,BM4989)</f>
        <v>0</v>
      </c>
      <c r="BN4982" s="587">
        <f t="shared" si="12997"/>
        <v>0</v>
      </c>
      <c r="BO4982" s="587">
        <f t="shared" si="12997"/>
        <v>0</v>
      </c>
      <c r="BP4982" s="587">
        <f t="shared" si="12997"/>
        <v>0</v>
      </c>
      <c r="BQ4982" s="587">
        <f t="shared" si="12997"/>
        <v>0</v>
      </c>
      <c r="BR4982" s="587">
        <f t="shared" si="12997"/>
        <v>0</v>
      </c>
      <c r="BS4982" s="587">
        <f t="shared" si="12997"/>
        <v>0</v>
      </c>
      <c r="BT4982" s="587">
        <f t="shared" si="12997"/>
        <v>0</v>
      </c>
      <c r="BU4982" s="587">
        <f t="shared" si="12997"/>
        <v>0</v>
      </c>
      <c r="BV4982" s="757"/>
      <c r="BW4982" s="587">
        <f>SUM(BW4983,BW4988,BW4989)</f>
        <v>0</v>
      </c>
      <c r="BX4982" s="757"/>
      <c r="BY4982" s="587">
        <f>SUM(BY4983,BY4988,BY4989)</f>
        <v>0</v>
      </c>
      <c r="BZ4982" s="757"/>
      <c r="CA4982" s="587">
        <f t="shared" ref="CA4982:CF4982" si="12998">SUM(CA4983,CA4988,CA4989)</f>
        <v>0</v>
      </c>
      <c r="CB4982" s="587">
        <f t="shared" si="12998"/>
        <v>0</v>
      </c>
      <c r="CC4982" s="587">
        <f t="shared" si="12998"/>
        <v>0</v>
      </c>
      <c r="CD4982" s="587">
        <f t="shared" si="12998"/>
        <v>0</v>
      </c>
      <c r="CE4982" s="587">
        <f t="shared" si="12998"/>
        <v>0</v>
      </c>
      <c r="CF4982" s="587">
        <f t="shared" si="12998"/>
        <v>0</v>
      </c>
      <c r="CG4982" s="1013">
        <f t="shared" si="12926"/>
        <v>0</v>
      </c>
      <c r="CH4982" s="1013">
        <f t="shared" si="12926"/>
        <v>0</v>
      </c>
      <c r="CI4982" s="1013">
        <f t="shared" si="12926"/>
        <v>0</v>
      </c>
      <c r="CJ4982" s="618">
        <f t="shared" si="12926"/>
        <v>0</v>
      </c>
    </row>
    <row r="4983" spans="1:88" ht="13.5" customHeight="1" x14ac:dyDescent="0.25">
      <c r="A4983" s="34"/>
      <c r="B4983" s="1464">
        <v>4975</v>
      </c>
      <c r="C4983" s="1940" t="s">
        <v>283</v>
      </c>
      <c r="D4983" s="1946">
        <f>Input!$C$15</f>
        <v>0</v>
      </c>
      <c r="E4983" s="1951" t="s">
        <v>145</v>
      </c>
      <c r="F4983" s="1943">
        <v>2021</v>
      </c>
      <c r="G4983" s="1951" t="s">
        <v>280</v>
      </c>
      <c r="H4983" s="1955" t="s">
        <v>289</v>
      </c>
      <c r="I4983" s="1925" t="s">
        <v>286</v>
      </c>
      <c r="J4983" s="1925"/>
      <c r="K4983" s="1925"/>
      <c r="L4983" s="2323" t="str">
        <f t="shared" si="12790"/>
        <v>Retail Secured by real estate property</v>
      </c>
      <c r="M4983" s="1930" t="s">
        <v>286</v>
      </c>
      <c r="N4983" s="1935"/>
      <c r="O4983" s="1936"/>
      <c r="P4983" s="1037">
        <f t="shared" ref="P4983:U4983" si="12999">SUM(P4984:P4985)</f>
        <v>0</v>
      </c>
      <c r="Q4983" s="587">
        <f t="shared" si="12999"/>
        <v>0</v>
      </c>
      <c r="R4983" s="860">
        <f t="shared" si="12999"/>
        <v>0</v>
      </c>
      <c r="S4983" s="587">
        <f t="shared" si="12999"/>
        <v>0</v>
      </c>
      <c r="T4983" s="587">
        <f t="shared" si="12999"/>
        <v>0</v>
      </c>
      <c r="U4983" s="587">
        <f t="shared" si="12999"/>
        <v>0</v>
      </c>
      <c r="V4983" s="1351">
        <f>BV3063</f>
        <v>0</v>
      </c>
      <c r="W4983" s="587">
        <f>SUM(W4984:W4985)</f>
        <v>0</v>
      </c>
      <c r="X4983" s="1351">
        <f>BX3063</f>
        <v>0</v>
      </c>
      <c r="Y4983" s="587">
        <f>SUM(Y4984:Y4985)</f>
        <v>0</v>
      </c>
      <c r="Z4983" s="1351">
        <f>BZ3063</f>
        <v>0</v>
      </c>
      <c r="AA4983" s="587">
        <f t="shared" ref="AA4983:AF4983" si="13000">SUM(AA4984:AA4985)</f>
        <v>0</v>
      </c>
      <c r="AB4983" s="587">
        <f t="shared" si="13000"/>
        <v>0</v>
      </c>
      <c r="AC4983" s="587">
        <f t="shared" si="13000"/>
        <v>0</v>
      </c>
      <c r="AD4983" s="587">
        <f t="shared" si="13000"/>
        <v>0</v>
      </c>
      <c r="AE4983" s="587">
        <f t="shared" si="13000"/>
        <v>0</v>
      </c>
      <c r="AF4983" s="587">
        <f t="shared" si="13000"/>
        <v>0</v>
      </c>
      <c r="AG4983" s="1013">
        <f t="shared" si="12920"/>
        <v>0</v>
      </c>
      <c r="AH4983" s="1013">
        <f t="shared" si="12920"/>
        <v>0</v>
      </c>
      <c r="AI4983" s="1013">
        <f t="shared" si="12920"/>
        <v>0</v>
      </c>
      <c r="AJ4983" s="1013">
        <f t="shared" si="12920"/>
        <v>0</v>
      </c>
      <c r="AK4983" s="1340">
        <f t="shared" si="12945"/>
        <v>0</v>
      </c>
      <c r="AL4983" s="506">
        <f t="shared" si="12921"/>
        <v>0</v>
      </c>
      <c r="AM4983" s="1013">
        <f>IF(Q4983=0,0,SUM(AM4984*Q4984,AM4985*Q4985)/SUM(Q4984,Q4985))</f>
        <v>0</v>
      </c>
      <c r="AN4983" s="1013">
        <f>IF(Q4983=0,0,SUM(AN4984*Q4984,AN4985*Q4985)/SUM(Q4984,Q4985))</f>
        <v>0</v>
      </c>
      <c r="AO4983" s="1013">
        <f>IF(R4983=0,0,SUM(AO4984*R4984,AO4985*R4985)/SUM(R4984,R4985))</f>
        <v>0</v>
      </c>
      <c r="AP4983" s="1013">
        <f>IF(R4983=0,0,SUM(AP4984*R4984,AP4985*R4985)/SUM(R4984,R4985))</f>
        <v>0</v>
      </c>
      <c r="AQ4983" s="587">
        <f>SUM(AQ4984:AQ4985)</f>
        <v>0</v>
      </c>
      <c r="AR4983" s="587">
        <f>SUM(AR4984:AR4985)</f>
        <v>0</v>
      </c>
      <c r="AS4983" s="587">
        <f>SUM(AS4984:AS4985)</f>
        <v>0</v>
      </c>
      <c r="AT4983" s="587">
        <f>SUM(AT4984:AT4985)</f>
        <v>0</v>
      </c>
      <c r="AU4983" s="587">
        <f>SUM(AU4984:AU4985)</f>
        <v>0</v>
      </c>
      <c r="AV4983" s="1013">
        <f t="shared" si="12922"/>
        <v>0</v>
      </c>
      <c r="AW4983" s="1013">
        <f>IF($AM4983*$Q4983=0,0,SUM(AW4984*$AM4984*$Q4984,AW4985*$AM4985*$Q4985)/SUM($AM4984*$Q4984,$AM4985*$Q4985))</f>
        <v>0</v>
      </c>
      <c r="AX4983" s="1013">
        <f>IF($AO4983*$R4983=0,0,SUM(AX4984*$AO4984*$R4984,AX4985*$AO4985*$R4985)/SUM($AO4984*$R4984,$AO4985*$R4985))</f>
        <v>0</v>
      </c>
      <c r="AY4983" s="1013">
        <f>IF(OR(Q4983=0,AND(AY4984=0,AY4985=0)),0,SUM(AY4984*Q4984*AN4984,AY4985*Q4985*AN4985)/SUM(Q4984*AN4984,Q4985*AN4985))</f>
        <v>0</v>
      </c>
      <c r="AZ4983" s="1013">
        <f>IF(R4983=0,0,SUM(AZ4984*R4984*(1-AO4984-AP4984),AZ4985*R4985*(1-AO4985-AP4985))/SUM(R4984*(1-AO4984-AP4984),R4985*(1-AO4985-AP4985)))</f>
        <v>0</v>
      </c>
      <c r="BA4983" s="1013">
        <f>IF(T4983=0,0,SUM(BA4984*T4984,BA4985*T4985)/SUM(T4984,T4985))</f>
        <v>0</v>
      </c>
      <c r="BB4983" s="1013">
        <f t="shared" si="12923"/>
        <v>0</v>
      </c>
      <c r="BC4983" s="1013">
        <f>IF($AM4983*$Q4983=0,0,SUM(BC4984*$AM4984*$Q4984,BC4985*$AM4985*$Q4985)/SUM($AM4984*$Q4984,$AM4985*$Q4985))</f>
        <v>0</v>
      </c>
      <c r="BD4983" s="618">
        <f>IF($AO4983*$R4983=0,0,SUM(BD4984*$AO4984*$R4984,BD4985*$AO4985*$R4985)/SUM($AO4984*$R4984,$AO4985*$R4985))</f>
        <v>0</v>
      </c>
      <c r="BE4983" s="860">
        <f t="shared" ref="BE4983:BF4983" si="13001">SUM(BE4984:BE4985)</f>
        <v>0</v>
      </c>
      <c r="BF4983" s="587">
        <f t="shared" si="13001"/>
        <v>0</v>
      </c>
      <c r="BG4983" s="587">
        <f t="shared" ref="BG4983:BJ4983" si="13002">SUM(BG4984:BG4985)</f>
        <v>0</v>
      </c>
      <c r="BH4983" s="587">
        <f t="shared" si="13002"/>
        <v>0</v>
      </c>
      <c r="BI4983" s="587">
        <f t="shared" si="13002"/>
        <v>0</v>
      </c>
      <c r="BJ4983" s="587">
        <f t="shared" si="13002"/>
        <v>0</v>
      </c>
      <c r="BK4983" s="587">
        <f>SUM(BK4984:BK4985)</f>
        <v>0</v>
      </c>
      <c r="BL4983" s="587">
        <f>SUM(BL4984:BL4985)</f>
        <v>0</v>
      </c>
      <c r="BM4983" s="587">
        <f t="shared" ref="BM4983:BU4983" si="13003">SUM(BM4984:BM4985)</f>
        <v>0</v>
      </c>
      <c r="BN4983" s="587">
        <f t="shared" si="13003"/>
        <v>0</v>
      </c>
      <c r="BO4983" s="587">
        <f t="shared" si="13003"/>
        <v>0</v>
      </c>
      <c r="BP4983" s="587">
        <f t="shared" si="13003"/>
        <v>0</v>
      </c>
      <c r="BQ4983" s="587">
        <f t="shared" si="13003"/>
        <v>0</v>
      </c>
      <c r="BR4983" s="587">
        <f t="shared" si="13003"/>
        <v>0</v>
      </c>
      <c r="BS4983" s="587">
        <f t="shared" si="13003"/>
        <v>0</v>
      </c>
      <c r="BT4983" s="587">
        <f t="shared" si="13003"/>
        <v>0</v>
      </c>
      <c r="BU4983" s="587">
        <f t="shared" si="13003"/>
        <v>0</v>
      </c>
      <c r="BV4983" s="1151"/>
      <c r="BW4983" s="587">
        <f>SUM(BW4984:BW4985)</f>
        <v>0</v>
      </c>
      <c r="BX4983" s="1151"/>
      <c r="BY4983" s="587">
        <f>SUM(BY4984:BY4985)</f>
        <v>0</v>
      </c>
      <c r="BZ4983" s="1151"/>
      <c r="CA4983" s="587">
        <f t="shared" ref="CA4983:CF4983" si="13004">SUM(CA4984:CA4985)</f>
        <v>0</v>
      </c>
      <c r="CB4983" s="587">
        <f t="shared" si="13004"/>
        <v>0</v>
      </c>
      <c r="CC4983" s="587">
        <f t="shared" si="13004"/>
        <v>0</v>
      </c>
      <c r="CD4983" s="587">
        <f t="shared" si="13004"/>
        <v>0</v>
      </c>
      <c r="CE4983" s="587">
        <f t="shared" si="13004"/>
        <v>0</v>
      </c>
      <c r="CF4983" s="587">
        <f t="shared" si="13004"/>
        <v>0</v>
      </c>
      <c r="CG4983" s="1013">
        <f t="shared" si="12926"/>
        <v>0</v>
      </c>
      <c r="CH4983" s="1013">
        <f t="shared" si="12926"/>
        <v>0</v>
      </c>
      <c r="CI4983" s="1013">
        <f t="shared" si="12926"/>
        <v>0</v>
      </c>
      <c r="CJ4983" s="618">
        <f t="shared" si="12926"/>
        <v>0</v>
      </c>
    </row>
    <row r="4984" spans="1:88" ht="13.5" customHeight="1" x14ac:dyDescent="0.25">
      <c r="A4984" s="34"/>
      <c r="B4984" s="1464">
        <v>4976</v>
      </c>
      <c r="C4984" s="1940" t="s">
        <v>251</v>
      </c>
      <c r="D4984" s="1946">
        <f>Input!$C$15</f>
        <v>0</v>
      </c>
      <c r="E4984" s="1951" t="s">
        <v>145</v>
      </c>
      <c r="F4984" s="1943">
        <v>2021</v>
      </c>
      <c r="G4984" s="1951" t="s">
        <v>280</v>
      </c>
      <c r="H4984" s="1955" t="s">
        <v>289</v>
      </c>
      <c r="I4984" s="1925" t="s">
        <v>286</v>
      </c>
      <c r="J4984" s="1925" t="s">
        <v>288</v>
      </c>
      <c r="K4984" s="1925"/>
      <c r="L4984" s="2323" t="str">
        <f t="shared" si="12790"/>
        <v>Retail Secured by real estate property SME</v>
      </c>
      <c r="M4984" s="1931" t="s">
        <v>288</v>
      </c>
      <c r="N4984" s="2325">
        <f t="shared" ref="N4984:O4988" si="13005">N3064</f>
        <v>0</v>
      </c>
      <c r="O4984" s="2326">
        <f t="shared" si="13005"/>
        <v>0</v>
      </c>
      <c r="P4984" s="151">
        <f>SUM(Q4984:R4984)</f>
        <v>0</v>
      </c>
      <c r="Q4984" s="1351">
        <f t="shared" ref="Q4984:R4988" si="13006">BQ3064</f>
        <v>0</v>
      </c>
      <c r="R4984" s="464">
        <f t="shared" si="13006"/>
        <v>0</v>
      </c>
      <c r="S4984" s="44">
        <f>SUM(T4984:U4984)</f>
        <v>0</v>
      </c>
      <c r="T4984" s="1351">
        <f t="shared" ref="T4984:U4988" si="13007">BT3064</f>
        <v>0</v>
      </c>
      <c r="U4984" s="1351">
        <f t="shared" si="13007"/>
        <v>0</v>
      </c>
      <c r="V4984" s="45"/>
      <c r="W4984" s="1351">
        <f>BW3064</f>
        <v>0</v>
      </c>
      <c r="X4984" s="45"/>
      <c r="Y4984" s="1351">
        <f>BY3064</f>
        <v>0</v>
      </c>
      <c r="Z4984" s="45"/>
      <c r="AA4984" s="1351">
        <f t="shared" ref="AA4984:AA4988" si="13008">CA3064</f>
        <v>0</v>
      </c>
      <c r="AB4984" s="1351">
        <f t="shared" ref="AB4984:AB4988" si="13009">CB3064</f>
        <v>0</v>
      </c>
      <c r="AC4984" s="1351">
        <f t="shared" ref="AC4984:AC4988" si="13010">CC3064</f>
        <v>0</v>
      </c>
      <c r="AD4984" s="1351">
        <f t="shared" ref="AD4984:AD4988" si="13011">CD3064</f>
        <v>0</v>
      </c>
      <c r="AE4984" s="1351">
        <f t="shared" ref="AE4984:AE4988" si="13012">CE3064</f>
        <v>0</v>
      </c>
      <c r="AF4984" s="1351">
        <f t="shared" ref="AF4984:AF4988" si="13013">CF3064</f>
        <v>0</v>
      </c>
      <c r="AG4984" s="1013">
        <f t="shared" si="12920"/>
        <v>0</v>
      </c>
      <c r="AH4984" s="1013">
        <f t="shared" si="12920"/>
        <v>0</v>
      </c>
      <c r="AI4984" s="1013">
        <f t="shared" si="12920"/>
        <v>0</v>
      </c>
      <c r="AJ4984" s="1013">
        <f t="shared" si="12920"/>
        <v>0</v>
      </c>
      <c r="AK4984" s="1340">
        <f t="shared" si="12945"/>
        <v>0</v>
      </c>
      <c r="AL4984" s="506">
        <f t="shared" si="12921"/>
        <v>0</v>
      </c>
      <c r="AM4984" s="661"/>
      <c r="AN4984" s="661"/>
      <c r="AO4984" s="661"/>
      <c r="AP4984" s="661"/>
      <c r="AQ4984" s="1351">
        <f>AP4984*R4984</f>
        <v>0</v>
      </c>
      <c r="AR4984" s="1351">
        <f>AN4984*Q4984</f>
        <v>0</v>
      </c>
      <c r="AS4984" s="1351">
        <f>SUM(AT4984:AU4984)</f>
        <v>0</v>
      </c>
      <c r="AT4984" s="1351">
        <f>AM4984*Q4984</f>
        <v>0</v>
      </c>
      <c r="AU4984" s="1351">
        <f>AO4984*R4984</f>
        <v>0</v>
      </c>
      <c r="AV4984" s="1013">
        <f t="shared" si="12922"/>
        <v>0</v>
      </c>
      <c r="AW4984" s="661"/>
      <c r="AX4984" s="661"/>
      <c r="AY4984" s="661"/>
      <c r="AZ4984" s="661"/>
      <c r="BA4984" s="1193">
        <f>BA3064</f>
        <v>0</v>
      </c>
      <c r="BB4984" s="1013">
        <f t="shared" si="12923"/>
        <v>0</v>
      </c>
      <c r="BC4984" s="661"/>
      <c r="BD4984" s="1153"/>
      <c r="BE4984" s="815">
        <f t="shared" ref="BE4984:BE4988" si="13014">AR4984*AY4984</f>
        <v>0</v>
      </c>
      <c r="BF4984" s="1351">
        <f t="shared" ref="BF4984:BF4988" si="13015">R4984*(1-AP4984-AO4984)*AZ4984</f>
        <v>0</v>
      </c>
      <c r="BG4984" s="1351">
        <f>SUM(BH4984:BI4984)</f>
        <v>0</v>
      </c>
      <c r="BH4984" s="1351">
        <f t="shared" ref="BH4984:BH4988" si="13016">AT4984*AW4984</f>
        <v>0</v>
      </c>
      <c r="BI4984" s="1351">
        <f t="shared" ref="BI4984:BI4988" si="13017">AU4984*AX4984</f>
        <v>0</v>
      </c>
      <c r="BJ4984" s="1351">
        <f>SUM(BK4984:BL4984)</f>
        <v>0</v>
      </c>
      <c r="BK4984" s="44">
        <f t="shared" ref="BK4984:BL4988" si="13018">BK3064+BH4984</f>
        <v>0</v>
      </c>
      <c r="BL4984" s="44">
        <f t="shared" si="13018"/>
        <v>0</v>
      </c>
      <c r="BM4984" s="1351">
        <f>Q4984*(1-AM4984-AN4984)*AM6904*AW6904</f>
        <v>0</v>
      </c>
      <c r="BN4984" s="1351">
        <f>AQ4984*AM6904*AW6904</f>
        <v>0</v>
      </c>
      <c r="BO4984" s="44">
        <f t="shared" si="12944"/>
        <v>0</v>
      </c>
      <c r="BP4984" s="1351">
        <f>SUM(BQ4984:BR4984)</f>
        <v>0</v>
      </c>
      <c r="BQ4984" s="1351">
        <f>Q4984-AR4984-AT4984+AQ4984</f>
        <v>0</v>
      </c>
      <c r="BR4984" s="1351">
        <f>R4984+AR4984-AQ4984-AU4984</f>
        <v>0</v>
      </c>
      <c r="BS4984" s="44">
        <f>SUM(BT4984:BU4984)</f>
        <v>0</v>
      </c>
      <c r="BT4984" s="1351">
        <f>T4984</f>
        <v>0</v>
      </c>
      <c r="BU4984" s="1351">
        <f>U4984+AS4984</f>
        <v>0</v>
      </c>
      <c r="BV4984" s="757"/>
      <c r="BW4984" s="1151"/>
      <c r="BX4984" s="757"/>
      <c r="BY4984" s="1151"/>
      <c r="BZ4984" s="757"/>
      <c r="CA4984" s="1151"/>
      <c r="CB4984" s="1351">
        <f>SUM(CC4984,CF4984)</f>
        <v>0</v>
      </c>
      <c r="CC4984" s="1351">
        <f>SUM(CD4984:CE4984)</f>
        <v>0</v>
      </c>
      <c r="CD4984" s="1351">
        <f>BM4984+BN4984</f>
        <v>0</v>
      </c>
      <c r="CE4984" s="1351">
        <f>BE4984+BF4984</f>
        <v>0</v>
      </c>
      <c r="CF4984" s="1351">
        <f>BO4984+BJ4984</f>
        <v>0</v>
      </c>
      <c r="CG4984" s="1013">
        <f t="shared" si="12926"/>
        <v>0</v>
      </c>
      <c r="CH4984" s="1013">
        <f t="shared" si="12926"/>
        <v>0</v>
      </c>
      <c r="CI4984" s="1013">
        <f t="shared" si="12926"/>
        <v>0</v>
      </c>
      <c r="CJ4984" s="618">
        <f t="shared" si="12926"/>
        <v>0</v>
      </c>
    </row>
    <row r="4985" spans="1:88" ht="13.5" customHeight="1" x14ac:dyDescent="0.25">
      <c r="A4985" s="34"/>
      <c r="B4985" s="1464">
        <v>4977</v>
      </c>
      <c r="C4985" s="1940" t="s">
        <v>251</v>
      </c>
      <c r="D4985" s="1946">
        <f>Input!$C$15</f>
        <v>0</v>
      </c>
      <c r="E4985" s="1951" t="s">
        <v>145</v>
      </c>
      <c r="F4985" s="1943">
        <v>2021</v>
      </c>
      <c r="G4985" s="1951" t="s">
        <v>280</v>
      </c>
      <c r="H4985" s="1955" t="s">
        <v>289</v>
      </c>
      <c r="I4985" s="1925" t="s">
        <v>286</v>
      </c>
      <c r="J4985" s="1925" t="s">
        <v>290</v>
      </c>
      <c r="K4985" s="1925"/>
      <c r="L4985" s="2323" t="str">
        <f t="shared" si="12790"/>
        <v>Retail Secured by real estate property Non SME</v>
      </c>
      <c r="M4985" s="1931" t="s">
        <v>290</v>
      </c>
      <c r="N4985" s="2325">
        <f t="shared" si="13005"/>
        <v>0</v>
      </c>
      <c r="O4985" s="2326">
        <f t="shared" si="13005"/>
        <v>0</v>
      </c>
      <c r="P4985" s="151">
        <f>SUM(Q4985:R4985)</f>
        <v>0</v>
      </c>
      <c r="Q4985" s="1351">
        <f t="shared" si="13006"/>
        <v>0</v>
      </c>
      <c r="R4985" s="464">
        <f t="shared" si="13006"/>
        <v>0</v>
      </c>
      <c r="S4985" s="44">
        <f>SUM(T4985:U4985)</f>
        <v>0</v>
      </c>
      <c r="T4985" s="1351">
        <f t="shared" si="13007"/>
        <v>0</v>
      </c>
      <c r="U4985" s="1351">
        <f t="shared" si="13007"/>
        <v>0</v>
      </c>
      <c r="V4985" s="45"/>
      <c r="W4985" s="1351">
        <f>BW3065</f>
        <v>0</v>
      </c>
      <c r="X4985" s="45"/>
      <c r="Y4985" s="1351">
        <f>BY3065</f>
        <v>0</v>
      </c>
      <c r="Z4985" s="45"/>
      <c r="AA4985" s="1351">
        <f t="shared" si="13008"/>
        <v>0</v>
      </c>
      <c r="AB4985" s="1351">
        <f t="shared" si="13009"/>
        <v>0</v>
      </c>
      <c r="AC4985" s="1351">
        <f t="shared" si="13010"/>
        <v>0</v>
      </c>
      <c r="AD4985" s="1351">
        <f t="shared" si="13011"/>
        <v>0</v>
      </c>
      <c r="AE4985" s="1351">
        <f t="shared" si="13012"/>
        <v>0</v>
      </c>
      <c r="AF4985" s="1351">
        <f t="shared" si="13013"/>
        <v>0</v>
      </c>
      <c r="AG4985" s="1013">
        <f t="shared" si="12920"/>
        <v>0</v>
      </c>
      <c r="AH4985" s="1013">
        <f t="shared" si="12920"/>
        <v>0</v>
      </c>
      <c r="AI4985" s="1013">
        <f t="shared" si="12920"/>
        <v>0</v>
      </c>
      <c r="AJ4985" s="1013">
        <f t="shared" si="12920"/>
        <v>0</v>
      </c>
      <c r="AK4985" s="1340">
        <f t="shared" si="12945"/>
        <v>0</v>
      </c>
      <c r="AL4985" s="506">
        <f t="shared" si="12921"/>
        <v>0</v>
      </c>
      <c r="AM4985" s="661"/>
      <c r="AN4985" s="661"/>
      <c r="AO4985" s="661"/>
      <c r="AP4985" s="661"/>
      <c r="AQ4985" s="1351">
        <f>AP4985*R4985</f>
        <v>0</v>
      </c>
      <c r="AR4985" s="1351">
        <f>AN4985*Q4985</f>
        <v>0</v>
      </c>
      <c r="AS4985" s="1351">
        <f>SUM(AT4985:AU4985)</f>
        <v>0</v>
      </c>
      <c r="AT4985" s="1351">
        <f>AM4985*Q4985</f>
        <v>0</v>
      </c>
      <c r="AU4985" s="1351">
        <f>AO4985*R4985</f>
        <v>0</v>
      </c>
      <c r="AV4985" s="1013">
        <f t="shared" si="12922"/>
        <v>0</v>
      </c>
      <c r="AW4985" s="661"/>
      <c r="AX4985" s="661"/>
      <c r="AY4985" s="661"/>
      <c r="AZ4985" s="661"/>
      <c r="BA4985" s="1193">
        <f>BA3065</f>
        <v>0</v>
      </c>
      <c r="BB4985" s="1013">
        <f t="shared" si="12923"/>
        <v>0</v>
      </c>
      <c r="BC4985" s="661"/>
      <c r="BD4985" s="1153"/>
      <c r="BE4985" s="815">
        <f t="shared" si="13014"/>
        <v>0</v>
      </c>
      <c r="BF4985" s="1351">
        <f t="shared" si="13015"/>
        <v>0</v>
      </c>
      <c r="BG4985" s="1351">
        <f>SUM(BH4985:BI4985)</f>
        <v>0</v>
      </c>
      <c r="BH4985" s="1351">
        <f t="shared" si="13016"/>
        <v>0</v>
      </c>
      <c r="BI4985" s="1351">
        <f t="shared" si="13017"/>
        <v>0</v>
      </c>
      <c r="BJ4985" s="1351">
        <f>SUM(BK4985:BL4985)</f>
        <v>0</v>
      </c>
      <c r="BK4985" s="44">
        <f t="shared" si="13018"/>
        <v>0</v>
      </c>
      <c r="BL4985" s="44">
        <f t="shared" si="13018"/>
        <v>0</v>
      </c>
      <c r="BM4985" s="1351">
        <f>Q4985*(1-AM4985-AN4985)*AM6905*AW6905</f>
        <v>0</v>
      </c>
      <c r="BN4985" s="1351">
        <f>AQ4985*AM6905*AW6905</f>
        <v>0</v>
      </c>
      <c r="BO4985" s="44">
        <f t="shared" si="12944"/>
        <v>0</v>
      </c>
      <c r="BP4985" s="1351">
        <f>SUM(BQ4985:BR4985)</f>
        <v>0</v>
      </c>
      <c r="BQ4985" s="1351">
        <f>Q4985-AR4985-AT4985+AQ4985</f>
        <v>0</v>
      </c>
      <c r="BR4985" s="1351">
        <f>R4985+AR4985-AQ4985-AU4985</f>
        <v>0</v>
      </c>
      <c r="BS4985" s="44">
        <f>SUM(BT4985:BU4985)</f>
        <v>0</v>
      </c>
      <c r="BT4985" s="1351">
        <f>T4985</f>
        <v>0</v>
      </c>
      <c r="BU4985" s="1351">
        <f>U4985+AS4985</f>
        <v>0</v>
      </c>
      <c r="BV4985" s="757"/>
      <c r="BW4985" s="1151"/>
      <c r="BX4985" s="757"/>
      <c r="BY4985" s="1151"/>
      <c r="BZ4985" s="757"/>
      <c r="CA4985" s="1151"/>
      <c r="CB4985" s="1351">
        <f>SUM(CC4985,CF4985)</f>
        <v>0</v>
      </c>
      <c r="CC4985" s="1351">
        <f>SUM(CD4985:CE4985)</f>
        <v>0</v>
      </c>
      <c r="CD4985" s="1351">
        <f>BM4985+BN4985</f>
        <v>0</v>
      </c>
      <c r="CE4985" s="1351">
        <f>BE4985+BF4985</f>
        <v>0</v>
      </c>
      <c r="CF4985" s="1351">
        <f>BO4985+BJ4985</f>
        <v>0</v>
      </c>
      <c r="CG4985" s="1013">
        <f t="shared" si="12926"/>
        <v>0</v>
      </c>
      <c r="CH4985" s="1013">
        <f t="shared" si="12926"/>
        <v>0</v>
      </c>
      <c r="CI4985" s="1013">
        <f t="shared" si="12926"/>
        <v>0</v>
      </c>
      <c r="CJ4985" s="618">
        <f t="shared" si="12926"/>
        <v>0</v>
      </c>
    </row>
    <row r="4986" spans="1:88" s="137" customFormat="1" ht="26.1" customHeight="1" x14ac:dyDescent="0.25">
      <c r="A4986" s="1148"/>
      <c r="B4986" s="1464">
        <v>4978</v>
      </c>
      <c r="C4986" s="1940" t="s">
        <v>2323</v>
      </c>
      <c r="D4986" s="1946">
        <f>Input!$C$15</f>
        <v>0</v>
      </c>
      <c r="E4986" s="1951" t="s">
        <v>145</v>
      </c>
      <c r="F4986" s="1943">
        <v>2021</v>
      </c>
      <c r="G4986" s="1951" t="s">
        <v>280</v>
      </c>
      <c r="H4986" s="1955" t="s">
        <v>289</v>
      </c>
      <c r="I4986" s="1925" t="s">
        <v>286</v>
      </c>
      <c r="J4986" s="1925" t="s">
        <v>290</v>
      </c>
      <c r="K4986" s="1925" t="s">
        <v>2280</v>
      </c>
      <c r="L4986" s="2323" t="str">
        <f t="shared" si="12790"/>
        <v>Retail Secured by real estate property Non SME of which: Residential guaranteed loans (Prêts cautionnés) insured by an eligible residential property loan guarantor</v>
      </c>
      <c r="M4986" s="1932" t="s">
        <v>2280</v>
      </c>
      <c r="N4986" s="2325">
        <f t="shared" si="13005"/>
        <v>0</v>
      </c>
      <c r="O4986" s="2326">
        <f t="shared" si="13005"/>
        <v>0</v>
      </c>
      <c r="P4986" s="151">
        <f>SUM(Q4986:R4986)</f>
        <v>0</v>
      </c>
      <c r="Q4986" s="1351">
        <f t="shared" si="13006"/>
        <v>0</v>
      </c>
      <c r="R4986" s="464">
        <f t="shared" si="13006"/>
        <v>0</v>
      </c>
      <c r="S4986" s="44">
        <f>SUM(T4986:U4986)</f>
        <v>0</v>
      </c>
      <c r="T4986" s="1351">
        <f t="shared" si="13007"/>
        <v>0</v>
      </c>
      <c r="U4986" s="1351">
        <f t="shared" si="13007"/>
        <v>0</v>
      </c>
      <c r="V4986" s="45"/>
      <c r="W4986" s="1351">
        <f>BW3066</f>
        <v>0</v>
      </c>
      <c r="X4986" s="45"/>
      <c r="Y4986" s="1351">
        <f>BY3066</f>
        <v>0</v>
      </c>
      <c r="Z4986" s="45"/>
      <c r="AA4986" s="1351">
        <f t="shared" si="13008"/>
        <v>0</v>
      </c>
      <c r="AB4986" s="1351">
        <f t="shared" si="13009"/>
        <v>0</v>
      </c>
      <c r="AC4986" s="1351">
        <f t="shared" si="13010"/>
        <v>0</v>
      </c>
      <c r="AD4986" s="1351">
        <f t="shared" si="13011"/>
        <v>0</v>
      </c>
      <c r="AE4986" s="1351">
        <f t="shared" si="13012"/>
        <v>0</v>
      </c>
      <c r="AF4986" s="1351">
        <f t="shared" si="13013"/>
        <v>0</v>
      </c>
      <c r="AG4986" s="1013">
        <f t="shared" si="12920"/>
        <v>0</v>
      </c>
      <c r="AH4986" s="1013">
        <f t="shared" si="12920"/>
        <v>0</v>
      </c>
      <c r="AI4986" s="1013">
        <f t="shared" si="12920"/>
        <v>0</v>
      </c>
      <c r="AJ4986" s="1013">
        <f t="shared" si="12920"/>
        <v>0</v>
      </c>
      <c r="AK4986" s="1340">
        <f t="shared" si="12945"/>
        <v>0</v>
      </c>
      <c r="AL4986" s="506">
        <f t="shared" si="12921"/>
        <v>0</v>
      </c>
      <c r="AM4986" s="661"/>
      <c r="AN4986" s="661"/>
      <c r="AO4986" s="661"/>
      <c r="AP4986" s="661"/>
      <c r="AQ4986" s="1351">
        <f>AP4986*R4986</f>
        <v>0</v>
      </c>
      <c r="AR4986" s="1351">
        <f>AN4986*Q4986</f>
        <v>0</v>
      </c>
      <c r="AS4986" s="1351">
        <f>SUM(AT4986:AU4986)</f>
        <v>0</v>
      </c>
      <c r="AT4986" s="1351">
        <f>AM4986*Q4986</f>
        <v>0</v>
      </c>
      <c r="AU4986" s="1351">
        <f>AO4986*R4986</f>
        <v>0</v>
      </c>
      <c r="AV4986" s="1013">
        <f t="shared" si="12922"/>
        <v>0</v>
      </c>
      <c r="AW4986" s="661"/>
      <c r="AX4986" s="661"/>
      <c r="AY4986" s="661"/>
      <c r="AZ4986" s="661"/>
      <c r="BA4986" s="1193">
        <f>BA3066</f>
        <v>0</v>
      </c>
      <c r="BB4986" s="1013">
        <f t="shared" si="12923"/>
        <v>0</v>
      </c>
      <c r="BC4986" s="661"/>
      <c r="BD4986" s="1153"/>
      <c r="BE4986" s="815">
        <f t="shared" si="13014"/>
        <v>0</v>
      </c>
      <c r="BF4986" s="1351">
        <f t="shared" si="13015"/>
        <v>0</v>
      </c>
      <c r="BG4986" s="1351">
        <f>SUM(BH4986:BI4986)</f>
        <v>0</v>
      </c>
      <c r="BH4986" s="1351">
        <f t="shared" si="13016"/>
        <v>0</v>
      </c>
      <c r="BI4986" s="1351">
        <f t="shared" si="13017"/>
        <v>0</v>
      </c>
      <c r="BJ4986" s="1351">
        <f>SUM(BK4986:BL4986)</f>
        <v>0</v>
      </c>
      <c r="BK4986" s="44">
        <f t="shared" si="13018"/>
        <v>0</v>
      </c>
      <c r="BL4986" s="44">
        <f t="shared" si="13018"/>
        <v>0</v>
      </c>
      <c r="BM4986" s="1351">
        <f>Q4986*(1-AM4986-AN4986)*AM6906*AW6906</f>
        <v>0</v>
      </c>
      <c r="BN4986" s="1351">
        <f>AQ4986*AM6906*AW6906</f>
        <v>0</v>
      </c>
      <c r="BO4986" s="44">
        <f t="shared" si="12944"/>
        <v>0</v>
      </c>
      <c r="BP4986" s="1351">
        <f>SUM(BQ4986:BR4986)</f>
        <v>0</v>
      </c>
      <c r="BQ4986" s="1351">
        <f>Q4986-AR4986-AT4986+AQ4986</f>
        <v>0</v>
      </c>
      <c r="BR4986" s="1351">
        <f>R4986+AR4986-AQ4986-AU4986</f>
        <v>0</v>
      </c>
      <c r="BS4986" s="44">
        <f>SUM(BT4986:BU4986)</f>
        <v>0</v>
      </c>
      <c r="BT4986" s="1351">
        <f>T4986</f>
        <v>0</v>
      </c>
      <c r="BU4986" s="1351">
        <f>U4986+AS4986</f>
        <v>0</v>
      </c>
      <c r="BV4986" s="757"/>
      <c r="BW4986" s="1151"/>
      <c r="BX4986" s="757"/>
      <c r="BY4986" s="1151"/>
      <c r="BZ4986" s="757"/>
      <c r="CA4986" s="1151"/>
      <c r="CB4986" s="1351">
        <f>SUM(CC4986,CF4986)</f>
        <v>0</v>
      </c>
      <c r="CC4986" s="1351">
        <f>SUM(CD4986:CE4986)</f>
        <v>0</v>
      </c>
      <c r="CD4986" s="1351">
        <f>BM4986+BN4986</f>
        <v>0</v>
      </c>
      <c r="CE4986" s="1351">
        <f>BE4986+BF4986</f>
        <v>0</v>
      </c>
      <c r="CF4986" s="1351">
        <f>BO4986+BJ4986</f>
        <v>0</v>
      </c>
      <c r="CG4986" s="1013">
        <f t="shared" si="12926"/>
        <v>0</v>
      </c>
      <c r="CH4986" s="1013">
        <f t="shared" si="12926"/>
        <v>0</v>
      </c>
      <c r="CI4986" s="1013">
        <f t="shared" si="12926"/>
        <v>0</v>
      </c>
      <c r="CJ4986" s="618">
        <f t="shared" si="12926"/>
        <v>0</v>
      </c>
    </row>
    <row r="4987" spans="1:88" s="137" customFormat="1" ht="26.1" customHeight="1" x14ac:dyDescent="0.25">
      <c r="A4987" s="1148"/>
      <c r="B4987" s="1464">
        <v>4979</v>
      </c>
      <c r="C4987" s="1940" t="s">
        <v>2323</v>
      </c>
      <c r="D4987" s="1946">
        <f>Input!$C$15</f>
        <v>0</v>
      </c>
      <c r="E4987" s="1951" t="s">
        <v>145</v>
      </c>
      <c r="F4987" s="1943">
        <v>2021</v>
      </c>
      <c r="G4987" s="1951" t="s">
        <v>280</v>
      </c>
      <c r="H4987" s="1955" t="s">
        <v>289</v>
      </c>
      <c r="I4987" s="1925" t="s">
        <v>286</v>
      </c>
      <c r="J4987" s="1925" t="s">
        <v>290</v>
      </c>
      <c r="K4987" s="1925" t="s">
        <v>2281</v>
      </c>
      <c r="L4987" s="2323" t="str">
        <f t="shared" si="12790"/>
        <v>Retail Secured by real estate property Non SME of which: other than Residential guaranteed loans (Prêts cautionnés) insured by an eligible residential property loan guarantor</v>
      </c>
      <c r="M4987" s="1932" t="s">
        <v>2281</v>
      </c>
      <c r="N4987" s="2325">
        <f t="shared" si="13005"/>
        <v>0</v>
      </c>
      <c r="O4987" s="2326">
        <f t="shared" si="13005"/>
        <v>0</v>
      </c>
      <c r="P4987" s="151">
        <f>SUM(Q4987:R4987)</f>
        <v>0</v>
      </c>
      <c r="Q4987" s="1351">
        <f t="shared" si="13006"/>
        <v>0</v>
      </c>
      <c r="R4987" s="464">
        <f t="shared" si="13006"/>
        <v>0</v>
      </c>
      <c r="S4987" s="44">
        <f>SUM(T4987:U4987)</f>
        <v>0</v>
      </c>
      <c r="T4987" s="1351">
        <f t="shared" si="13007"/>
        <v>0</v>
      </c>
      <c r="U4987" s="1351">
        <f t="shared" si="13007"/>
        <v>0</v>
      </c>
      <c r="V4987" s="45"/>
      <c r="W4987" s="1351">
        <f>BW3067</f>
        <v>0</v>
      </c>
      <c r="X4987" s="45"/>
      <c r="Y4987" s="1351">
        <f>BY3067</f>
        <v>0</v>
      </c>
      <c r="Z4987" s="45"/>
      <c r="AA4987" s="1351">
        <f t="shared" si="13008"/>
        <v>0</v>
      </c>
      <c r="AB4987" s="1351">
        <f t="shared" si="13009"/>
        <v>0</v>
      </c>
      <c r="AC4987" s="1351">
        <f t="shared" si="13010"/>
        <v>0</v>
      </c>
      <c r="AD4987" s="1351">
        <f t="shared" si="13011"/>
        <v>0</v>
      </c>
      <c r="AE4987" s="1351">
        <f t="shared" si="13012"/>
        <v>0</v>
      </c>
      <c r="AF4987" s="1351">
        <f t="shared" si="13013"/>
        <v>0</v>
      </c>
      <c r="AG4987" s="1013">
        <f t="shared" si="12920"/>
        <v>0</v>
      </c>
      <c r="AH4987" s="1013">
        <f t="shared" si="12920"/>
        <v>0</v>
      </c>
      <c r="AI4987" s="1013">
        <f t="shared" si="12920"/>
        <v>0</v>
      </c>
      <c r="AJ4987" s="1013">
        <f t="shared" si="12920"/>
        <v>0</v>
      </c>
      <c r="AK4987" s="1340">
        <f t="shared" si="12945"/>
        <v>0</v>
      </c>
      <c r="AL4987" s="506">
        <f t="shared" si="12921"/>
        <v>0</v>
      </c>
      <c r="AM4987" s="661"/>
      <c r="AN4987" s="661"/>
      <c r="AO4987" s="661"/>
      <c r="AP4987" s="661"/>
      <c r="AQ4987" s="1351">
        <f>AP4987*R4987</f>
        <v>0</v>
      </c>
      <c r="AR4987" s="1351">
        <f>AN4987*Q4987</f>
        <v>0</v>
      </c>
      <c r="AS4987" s="1351">
        <f>SUM(AT4987:AU4987)</f>
        <v>0</v>
      </c>
      <c r="AT4987" s="1351">
        <f>AM4987*Q4987</f>
        <v>0</v>
      </c>
      <c r="AU4987" s="1351">
        <f>AO4987*R4987</f>
        <v>0</v>
      </c>
      <c r="AV4987" s="1013">
        <f t="shared" si="12922"/>
        <v>0</v>
      </c>
      <c r="AW4987" s="661"/>
      <c r="AX4987" s="661"/>
      <c r="AY4987" s="661"/>
      <c r="AZ4987" s="661"/>
      <c r="BA4987" s="1193">
        <f>BA3067</f>
        <v>0</v>
      </c>
      <c r="BB4987" s="1013">
        <f t="shared" si="12923"/>
        <v>0</v>
      </c>
      <c r="BC4987" s="661"/>
      <c r="BD4987" s="1153"/>
      <c r="BE4987" s="815">
        <f t="shared" si="13014"/>
        <v>0</v>
      </c>
      <c r="BF4987" s="1351">
        <f t="shared" si="13015"/>
        <v>0</v>
      </c>
      <c r="BG4987" s="1351">
        <f>SUM(BH4987:BI4987)</f>
        <v>0</v>
      </c>
      <c r="BH4987" s="1351">
        <f t="shared" si="13016"/>
        <v>0</v>
      </c>
      <c r="BI4987" s="1351">
        <f t="shared" si="13017"/>
        <v>0</v>
      </c>
      <c r="BJ4987" s="1351">
        <f>SUM(BK4987:BL4987)</f>
        <v>0</v>
      </c>
      <c r="BK4987" s="44">
        <f t="shared" si="13018"/>
        <v>0</v>
      </c>
      <c r="BL4987" s="44">
        <f t="shared" si="13018"/>
        <v>0</v>
      </c>
      <c r="BM4987" s="1351">
        <f>Q4987*(1-AM4987-AN4987)*AM6907*AW6907</f>
        <v>0</v>
      </c>
      <c r="BN4987" s="1351">
        <f>AQ4987*AM6907*AW6907</f>
        <v>0</v>
      </c>
      <c r="BO4987" s="44">
        <f t="shared" si="12944"/>
        <v>0</v>
      </c>
      <c r="BP4987" s="1351">
        <f>SUM(BQ4987:BR4987)</f>
        <v>0</v>
      </c>
      <c r="BQ4987" s="1351">
        <f>Q4987-AR4987-AT4987+AQ4987</f>
        <v>0</v>
      </c>
      <c r="BR4987" s="1351">
        <f>R4987+AR4987-AQ4987-AU4987</f>
        <v>0</v>
      </c>
      <c r="BS4987" s="44">
        <f>SUM(BT4987:BU4987)</f>
        <v>0</v>
      </c>
      <c r="BT4987" s="1351">
        <f>T4987</f>
        <v>0</v>
      </c>
      <c r="BU4987" s="1351">
        <f>U4987+AS4987</f>
        <v>0</v>
      </c>
      <c r="BV4987" s="757"/>
      <c r="BW4987" s="1151"/>
      <c r="BX4987" s="757"/>
      <c r="BY4987" s="1151"/>
      <c r="BZ4987" s="757"/>
      <c r="CA4987" s="1151"/>
      <c r="CB4987" s="1351">
        <f>SUM(CC4987,CF4987)</f>
        <v>0</v>
      </c>
      <c r="CC4987" s="1351">
        <f>SUM(CD4987:CE4987)</f>
        <v>0</v>
      </c>
      <c r="CD4987" s="1351">
        <f>BM4987+BN4987</f>
        <v>0</v>
      </c>
      <c r="CE4987" s="1351">
        <f>BE4987+BF4987</f>
        <v>0</v>
      </c>
      <c r="CF4987" s="1351">
        <f>BO4987+BJ4987</f>
        <v>0</v>
      </c>
      <c r="CG4987" s="1013">
        <f t="shared" si="12926"/>
        <v>0</v>
      </c>
      <c r="CH4987" s="1013">
        <f t="shared" si="12926"/>
        <v>0</v>
      </c>
      <c r="CI4987" s="1013">
        <f t="shared" si="12926"/>
        <v>0</v>
      </c>
      <c r="CJ4987" s="618">
        <f t="shared" si="12926"/>
        <v>0</v>
      </c>
    </row>
    <row r="4988" spans="1:88" ht="13.5" customHeight="1" x14ac:dyDescent="0.25">
      <c r="A4988" s="34"/>
      <c r="B4988" s="1464">
        <v>4980</v>
      </c>
      <c r="C4988" s="1940" t="s">
        <v>251</v>
      </c>
      <c r="D4988" s="1946">
        <f>Input!$C$15</f>
        <v>0</v>
      </c>
      <c r="E4988" s="1951" t="s">
        <v>145</v>
      </c>
      <c r="F4988" s="1943">
        <v>2021</v>
      </c>
      <c r="G4988" s="1951" t="s">
        <v>280</v>
      </c>
      <c r="H4988" s="1955" t="s">
        <v>289</v>
      </c>
      <c r="I4988" s="1925" t="s">
        <v>291</v>
      </c>
      <c r="J4988" s="1925"/>
      <c r="K4988" s="1925"/>
      <c r="L4988" s="2323" t="str">
        <f t="shared" si="12790"/>
        <v>Retail Qualifying Revolving</v>
      </c>
      <c r="M4988" s="1930" t="s">
        <v>291</v>
      </c>
      <c r="N4988" s="2325">
        <f t="shared" si="13005"/>
        <v>0</v>
      </c>
      <c r="O4988" s="2326">
        <f t="shared" si="13005"/>
        <v>0</v>
      </c>
      <c r="P4988" s="151">
        <f>SUM(Q4988:R4988)</f>
        <v>0</v>
      </c>
      <c r="Q4988" s="1351">
        <f t="shared" si="13006"/>
        <v>0</v>
      </c>
      <c r="R4988" s="464">
        <f t="shared" si="13006"/>
        <v>0</v>
      </c>
      <c r="S4988" s="44">
        <f>SUM(T4988:U4988)</f>
        <v>0</v>
      </c>
      <c r="T4988" s="1351">
        <f t="shared" si="13007"/>
        <v>0</v>
      </c>
      <c r="U4988" s="1351">
        <f t="shared" si="13007"/>
        <v>0</v>
      </c>
      <c r="V4988" s="1243"/>
      <c r="W4988" s="1351">
        <f>BW3068</f>
        <v>0</v>
      </c>
      <c r="X4988" s="1243"/>
      <c r="Y4988" s="1351">
        <f>BY3068</f>
        <v>0</v>
      </c>
      <c r="Z4988" s="1243"/>
      <c r="AA4988" s="1351">
        <f t="shared" si="13008"/>
        <v>0</v>
      </c>
      <c r="AB4988" s="1351">
        <f t="shared" si="13009"/>
        <v>0</v>
      </c>
      <c r="AC4988" s="1351">
        <f t="shared" si="13010"/>
        <v>0</v>
      </c>
      <c r="AD4988" s="1351">
        <f t="shared" si="13011"/>
        <v>0</v>
      </c>
      <c r="AE4988" s="1351">
        <f t="shared" si="13012"/>
        <v>0</v>
      </c>
      <c r="AF4988" s="1351">
        <f t="shared" si="13013"/>
        <v>0</v>
      </c>
      <c r="AG4988" s="1013">
        <f t="shared" si="12920"/>
        <v>0</v>
      </c>
      <c r="AH4988" s="1013">
        <f t="shared" si="12920"/>
        <v>0</v>
      </c>
      <c r="AI4988" s="1013">
        <f t="shared" si="12920"/>
        <v>0</v>
      </c>
      <c r="AJ4988" s="1013">
        <f t="shared" si="12920"/>
        <v>0</v>
      </c>
      <c r="AK4988" s="1340">
        <f t="shared" si="12945"/>
        <v>0</v>
      </c>
      <c r="AL4988" s="506">
        <f t="shared" si="12921"/>
        <v>0</v>
      </c>
      <c r="AM4988" s="906"/>
      <c r="AN4988" s="906"/>
      <c r="AO4988" s="906"/>
      <c r="AP4988" s="906"/>
      <c r="AQ4988" s="1351">
        <f>AP4988*R4988</f>
        <v>0</v>
      </c>
      <c r="AR4988" s="1351">
        <f>AN4988*Q4988</f>
        <v>0</v>
      </c>
      <c r="AS4988" s="1351">
        <f>SUM(AT4988:AU4988)</f>
        <v>0</v>
      </c>
      <c r="AT4988" s="1351">
        <f>AM4988*Q4988</f>
        <v>0</v>
      </c>
      <c r="AU4988" s="1351">
        <f>AO4988*R4988</f>
        <v>0</v>
      </c>
      <c r="AV4988" s="1013">
        <f t="shared" si="12922"/>
        <v>0</v>
      </c>
      <c r="AW4988" s="906"/>
      <c r="AX4988" s="906"/>
      <c r="AY4988" s="906"/>
      <c r="AZ4988" s="906"/>
      <c r="BA4988" s="1193">
        <f>BA3068</f>
        <v>0</v>
      </c>
      <c r="BB4988" s="1013">
        <f t="shared" si="12923"/>
        <v>0</v>
      </c>
      <c r="BC4988" s="906"/>
      <c r="BD4988" s="131"/>
      <c r="BE4988" s="815">
        <f t="shared" si="13014"/>
        <v>0</v>
      </c>
      <c r="BF4988" s="1351">
        <f t="shared" si="13015"/>
        <v>0</v>
      </c>
      <c r="BG4988" s="1351">
        <f>SUM(BH4988:BI4988)</f>
        <v>0</v>
      </c>
      <c r="BH4988" s="1351">
        <f t="shared" si="13016"/>
        <v>0</v>
      </c>
      <c r="BI4988" s="1351">
        <f t="shared" si="13017"/>
        <v>0</v>
      </c>
      <c r="BJ4988" s="1351">
        <f>SUM(BK4988:BL4988)</f>
        <v>0</v>
      </c>
      <c r="BK4988" s="44">
        <f t="shared" si="13018"/>
        <v>0</v>
      </c>
      <c r="BL4988" s="44">
        <f t="shared" si="13018"/>
        <v>0</v>
      </c>
      <c r="BM4988" s="1351">
        <f>Q4988*(1-AM4988-AN4988)*AM6908*AW6908</f>
        <v>0</v>
      </c>
      <c r="BN4988" s="1351">
        <f>AQ4988*AM6908*AW6908</f>
        <v>0</v>
      </c>
      <c r="BO4988" s="44">
        <f t="shared" si="12944"/>
        <v>0</v>
      </c>
      <c r="BP4988" s="1351">
        <f>SUM(BQ4988:BR4988)</f>
        <v>0</v>
      </c>
      <c r="BQ4988" s="1351">
        <f>Q4988-AR4988-AT4988+AQ4988</f>
        <v>0</v>
      </c>
      <c r="BR4988" s="1351">
        <f>R4988+AR4988-AQ4988-AU4988</f>
        <v>0</v>
      </c>
      <c r="BS4988" s="44">
        <f>SUM(BT4988:BU4988)</f>
        <v>0</v>
      </c>
      <c r="BT4988" s="1351">
        <f>T4988</f>
        <v>0</v>
      </c>
      <c r="BU4988" s="1351">
        <f>U4988+AS4988</f>
        <v>0</v>
      </c>
      <c r="BV4988" s="1243"/>
      <c r="BW4988" s="1150"/>
      <c r="BX4988" s="1243"/>
      <c r="BY4988" s="1150"/>
      <c r="BZ4988" s="1243"/>
      <c r="CA4988" s="1150"/>
      <c r="CB4988" s="1351">
        <f>SUM(CC4988,CF4988)</f>
        <v>0</v>
      </c>
      <c r="CC4988" s="1351">
        <f>SUM(CD4988:CE4988)</f>
        <v>0</v>
      </c>
      <c r="CD4988" s="1351">
        <f>BM4988+BN4988</f>
        <v>0</v>
      </c>
      <c r="CE4988" s="1351">
        <f>BE4988+BF4988</f>
        <v>0</v>
      </c>
      <c r="CF4988" s="1351">
        <f>BO4988+BJ4988</f>
        <v>0</v>
      </c>
      <c r="CG4988" s="1013">
        <f t="shared" si="12926"/>
        <v>0</v>
      </c>
      <c r="CH4988" s="1013">
        <f t="shared" si="12926"/>
        <v>0</v>
      </c>
      <c r="CI4988" s="1013">
        <f t="shared" si="12926"/>
        <v>0</v>
      </c>
      <c r="CJ4988" s="618">
        <f t="shared" si="12926"/>
        <v>0</v>
      </c>
    </row>
    <row r="4989" spans="1:88" ht="13.5" customHeight="1" x14ac:dyDescent="0.25">
      <c r="A4989" s="34"/>
      <c r="B4989" s="1464">
        <v>4981</v>
      </c>
      <c r="C4989" s="1940" t="s">
        <v>283</v>
      </c>
      <c r="D4989" s="1946">
        <f>Input!$C$15</f>
        <v>0</v>
      </c>
      <c r="E4989" s="1951" t="s">
        <v>145</v>
      </c>
      <c r="F4989" s="1943">
        <v>2021</v>
      </c>
      <c r="G4989" s="1951" t="s">
        <v>280</v>
      </c>
      <c r="H4989" s="1955" t="s">
        <v>289</v>
      </c>
      <c r="I4989" s="1925" t="s">
        <v>37</v>
      </c>
      <c r="J4989" s="1925"/>
      <c r="K4989" s="1925"/>
      <c r="L4989" s="2323" t="str">
        <f t="shared" si="12790"/>
        <v>Retail Other</v>
      </c>
      <c r="M4989" s="1930" t="s">
        <v>37</v>
      </c>
      <c r="N4989" s="1935"/>
      <c r="O4989" s="1936"/>
      <c r="P4989" s="1037">
        <f t="shared" ref="P4989:U4989" si="13019">SUM(P4990:P4991)</f>
        <v>0</v>
      </c>
      <c r="Q4989" s="587">
        <f t="shared" si="13019"/>
        <v>0</v>
      </c>
      <c r="R4989" s="860">
        <f t="shared" si="13019"/>
        <v>0</v>
      </c>
      <c r="S4989" s="587">
        <f t="shared" si="13019"/>
        <v>0</v>
      </c>
      <c r="T4989" s="587">
        <f t="shared" si="13019"/>
        <v>0</v>
      </c>
      <c r="U4989" s="587">
        <f t="shared" si="13019"/>
        <v>0</v>
      </c>
      <c r="V4989" s="1243"/>
      <c r="W4989" s="587">
        <f>SUM(W4990:W4991)</f>
        <v>0</v>
      </c>
      <c r="X4989" s="1243"/>
      <c r="Y4989" s="587">
        <f>SUM(Y4990:Y4991)</f>
        <v>0</v>
      </c>
      <c r="Z4989" s="1243"/>
      <c r="AA4989" s="587">
        <f t="shared" ref="AA4989:AF4989" si="13020">SUM(AA4990:AA4991)</f>
        <v>0</v>
      </c>
      <c r="AB4989" s="587">
        <f t="shared" si="13020"/>
        <v>0</v>
      </c>
      <c r="AC4989" s="587">
        <f t="shared" si="13020"/>
        <v>0</v>
      </c>
      <c r="AD4989" s="587">
        <f t="shared" si="13020"/>
        <v>0</v>
      </c>
      <c r="AE4989" s="587">
        <f t="shared" si="13020"/>
        <v>0</v>
      </c>
      <c r="AF4989" s="587">
        <f t="shared" si="13020"/>
        <v>0</v>
      </c>
      <c r="AG4989" s="1013">
        <f t="shared" si="12920"/>
        <v>0</v>
      </c>
      <c r="AH4989" s="1013">
        <f t="shared" si="12920"/>
        <v>0</v>
      </c>
      <c r="AI4989" s="1013">
        <f t="shared" si="12920"/>
        <v>0</v>
      </c>
      <c r="AJ4989" s="1013">
        <f t="shared" si="12920"/>
        <v>0</v>
      </c>
      <c r="AK4989" s="1340">
        <f t="shared" si="12945"/>
        <v>0</v>
      </c>
      <c r="AL4989" s="506">
        <f t="shared" si="12921"/>
        <v>0</v>
      </c>
      <c r="AM4989" s="1013">
        <f>IF($Q4989=0,0,SUM(AM4990*$Q4990,AM4991*$Q4991)/SUM($Q4990,$Q4991))</f>
        <v>0</v>
      </c>
      <c r="AN4989" s="1013">
        <f>IF(Q4989=0,0,SUM(AN4990*Q4990,AN4991*Q4991)/SUM(Q4990,Q4991))</f>
        <v>0</v>
      </c>
      <c r="AO4989" s="1013">
        <f>IF(R4989=0,0,SUM(AO4990*R4990,AO4991*R4991)/SUM(R4990,R4991))</f>
        <v>0</v>
      </c>
      <c r="AP4989" s="1013">
        <f>IF(R4989=0,0,SUM(AP4990*R4990,AP4991*R4991)/SUM(R4990,R4991))</f>
        <v>0</v>
      </c>
      <c r="AQ4989" s="587">
        <f>SUM(AQ4990:AQ4991)</f>
        <v>0</v>
      </c>
      <c r="AR4989" s="587">
        <f>SUM(AR4990:AR4991)</f>
        <v>0</v>
      </c>
      <c r="AS4989" s="587">
        <f>SUM(AS4990:AS4991)</f>
        <v>0</v>
      </c>
      <c r="AT4989" s="587">
        <f>SUM(AT4990:AT4991)</f>
        <v>0</v>
      </c>
      <c r="AU4989" s="587">
        <f>SUM(AU4990:AU4991)</f>
        <v>0</v>
      </c>
      <c r="AV4989" s="1013">
        <f t="shared" si="12922"/>
        <v>0</v>
      </c>
      <c r="AW4989" s="1013">
        <f>IF($AM4989*$Q4989=0,0,SUM(AW4990*$AM4990*$Q4990,AW4991*$AM4991*$Q4991)/SUM($AM4990*$Q4990,$AM4991*$Q4991))</f>
        <v>0</v>
      </c>
      <c r="AX4989" s="1013">
        <f>IF($AO4989*$R4989=0,0,SUM(AX4990*$AO4990*$R4990,AX4991*$AO4991*$R4991)/SUM($AO4990*$R4990,$AO4991*$R4991))</f>
        <v>0</v>
      </c>
      <c r="AY4989" s="1013">
        <f>IF(OR(Q4989=0,AND(AY4990=0,AY4991=0)),0,SUM(AY4990*Q4990*AN4990,AY4991*Q4991*AN4991)/SUM(Q4990*AN4990,Q4991*AN4991))</f>
        <v>0</v>
      </c>
      <c r="AZ4989" s="1013">
        <f>IF(R4989=0,0,SUM(AZ4990*R4990*(1-AO4990-AP4990),AZ4991*R4991*(1-AO4991-AP4991))/SUM(R4990*(1-AO4990-AP4990),R4991*(1-AO4991-AP4991)))</f>
        <v>0</v>
      </c>
      <c r="BA4989" s="1013">
        <f>IF(T4989=0,0,SUM(BA4990*T4990,BA4991*T4991)/SUM(T4990,T4991))</f>
        <v>0</v>
      </c>
      <c r="BB4989" s="1013">
        <f t="shared" si="12923"/>
        <v>0</v>
      </c>
      <c r="BC4989" s="1013">
        <f>IF($AM4989*$Q4989=0,0,SUM(BC4990*$AM4990*$Q4990,BC4991*$AM4991*$Q4991)/SUM($AM4990*$Q4990,$AM4991*$Q4991))</f>
        <v>0</v>
      </c>
      <c r="BD4989" s="618">
        <f>IF($AO4989*$R4989=0,0,SUM(BD4990*$AO4990*$R4990,BD4991*$AO4991*$R4991)/SUM($AO4990*$R4990,$AO4991*$R4991))</f>
        <v>0</v>
      </c>
      <c r="BE4989" s="860">
        <f t="shared" ref="BE4989:BF4989" si="13021">SUM(BE4990:BE4991)</f>
        <v>0</v>
      </c>
      <c r="BF4989" s="587">
        <f t="shared" si="13021"/>
        <v>0</v>
      </c>
      <c r="BG4989" s="587">
        <f t="shared" ref="BG4989:BU4989" si="13022">SUM(BG4990:BG4991)</f>
        <v>0</v>
      </c>
      <c r="BH4989" s="587">
        <f t="shared" si="13022"/>
        <v>0</v>
      </c>
      <c r="BI4989" s="587">
        <f t="shared" si="13022"/>
        <v>0</v>
      </c>
      <c r="BJ4989" s="587">
        <f t="shared" si="13022"/>
        <v>0</v>
      </c>
      <c r="BK4989" s="587">
        <f t="shared" si="13022"/>
        <v>0</v>
      </c>
      <c r="BL4989" s="587">
        <f t="shared" si="13022"/>
        <v>0</v>
      </c>
      <c r="BM4989" s="587">
        <f t="shared" si="13022"/>
        <v>0</v>
      </c>
      <c r="BN4989" s="587">
        <f t="shared" si="13022"/>
        <v>0</v>
      </c>
      <c r="BO4989" s="587">
        <f t="shared" si="13022"/>
        <v>0</v>
      </c>
      <c r="BP4989" s="587">
        <f t="shared" si="13022"/>
        <v>0</v>
      </c>
      <c r="BQ4989" s="587">
        <f t="shared" si="13022"/>
        <v>0</v>
      </c>
      <c r="BR4989" s="587">
        <f t="shared" si="13022"/>
        <v>0</v>
      </c>
      <c r="BS4989" s="587">
        <f t="shared" si="13022"/>
        <v>0</v>
      </c>
      <c r="BT4989" s="587">
        <f t="shared" si="13022"/>
        <v>0</v>
      </c>
      <c r="BU4989" s="587">
        <f t="shared" si="13022"/>
        <v>0</v>
      </c>
      <c r="BV4989" s="1243"/>
      <c r="BW4989" s="587">
        <f>SUM(BW4990:BW4991)</f>
        <v>0</v>
      </c>
      <c r="BX4989" s="1243"/>
      <c r="BY4989" s="587">
        <f>SUM(BY4990:BY4991)</f>
        <v>0</v>
      </c>
      <c r="BZ4989" s="1243"/>
      <c r="CA4989" s="587">
        <f t="shared" ref="CA4989:CF4989" si="13023">SUM(CA4990:CA4991)</f>
        <v>0</v>
      </c>
      <c r="CB4989" s="587">
        <f t="shared" si="13023"/>
        <v>0</v>
      </c>
      <c r="CC4989" s="587">
        <f t="shared" si="13023"/>
        <v>0</v>
      </c>
      <c r="CD4989" s="587">
        <f t="shared" si="13023"/>
        <v>0</v>
      </c>
      <c r="CE4989" s="587">
        <f t="shared" si="13023"/>
        <v>0</v>
      </c>
      <c r="CF4989" s="587">
        <f t="shared" si="13023"/>
        <v>0</v>
      </c>
      <c r="CG4989" s="1013">
        <f t="shared" si="12926"/>
        <v>0</v>
      </c>
      <c r="CH4989" s="1013">
        <f t="shared" si="12926"/>
        <v>0</v>
      </c>
      <c r="CI4989" s="1013">
        <f t="shared" si="12926"/>
        <v>0</v>
      </c>
      <c r="CJ4989" s="618">
        <f t="shared" si="12926"/>
        <v>0</v>
      </c>
    </row>
    <row r="4990" spans="1:88" ht="13.5" customHeight="1" x14ac:dyDescent="0.25">
      <c r="A4990" s="34"/>
      <c r="B4990" s="1464">
        <v>4982</v>
      </c>
      <c r="C4990" s="1940" t="s">
        <v>251</v>
      </c>
      <c r="D4990" s="1946">
        <f>Input!$C$15</f>
        <v>0</v>
      </c>
      <c r="E4990" s="1951" t="s">
        <v>145</v>
      </c>
      <c r="F4990" s="1943">
        <v>2021</v>
      </c>
      <c r="G4990" s="1951" t="s">
        <v>280</v>
      </c>
      <c r="H4990" s="1955" t="s">
        <v>289</v>
      </c>
      <c r="I4990" s="1925" t="s">
        <v>37</v>
      </c>
      <c r="J4990" s="1925" t="s">
        <v>288</v>
      </c>
      <c r="K4990" s="1925"/>
      <c r="L4990" s="2323" t="str">
        <f t="shared" si="12790"/>
        <v>Retail Other SME</v>
      </c>
      <c r="M4990" s="1931" t="s">
        <v>288</v>
      </c>
      <c r="N4990" s="2325">
        <f>N3070</f>
        <v>0</v>
      </c>
      <c r="O4990" s="2326">
        <f>O3070</f>
        <v>0</v>
      </c>
      <c r="P4990" s="151">
        <f>SUM(Q4990:R4990)</f>
        <v>0</v>
      </c>
      <c r="Q4990" s="1351">
        <f t="shared" ref="Q4990:R4992" si="13024">BQ3070</f>
        <v>0</v>
      </c>
      <c r="R4990" s="464">
        <f t="shared" si="13024"/>
        <v>0</v>
      </c>
      <c r="S4990" s="44">
        <f>SUM(T4990:U4990)</f>
        <v>0</v>
      </c>
      <c r="T4990" s="1351">
        <f t="shared" ref="T4990:U4992" si="13025">BT3070</f>
        <v>0</v>
      </c>
      <c r="U4990" s="1351">
        <f t="shared" si="13025"/>
        <v>0</v>
      </c>
      <c r="V4990" s="757"/>
      <c r="W4990" s="1351">
        <f>BW3070</f>
        <v>0</v>
      </c>
      <c r="X4990" s="757"/>
      <c r="Y4990" s="1351">
        <f>BY3070</f>
        <v>0</v>
      </c>
      <c r="Z4990" s="757"/>
      <c r="AA4990" s="1351">
        <f t="shared" ref="AA4990:AA4992" si="13026">CA3070</f>
        <v>0</v>
      </c>
      <c r="AB4990" s="1351">
        <f t="shared" ref="AB4990:AB4992" si="13027">CB3070</f>
        <v>0</v>
      </c>
      <c r="AC4990" s="1351">
        <f t="shared" ref="AC4990:AC4992" si="13028">CC3070</f>
        <v>0</v>
      </c>
      <c r="AD4990" s="1351">
        <f t="shared" ref="AD4990:AD4992" si="13029">CD3070</f>
        <v>0</v>
      </c>
      <c r="AE4990" s="1351">
        <f t="shared" ref="AE4990:AE4992" si="13030">CE3070</f>
        <v>0</v>
      </c>
      <c r="AF4990" s="1351">
        <f t="shared" ref="AF4990:AF4992" si="13031">CF3070</f>
        <v>0</v>
      </c>
      <c r="AG4990" s="1013">
        <f t="shared" si="12920"/>
        <v>0</v>
      </c>
      <c r="AH4990" s="1013">
        <f t="shared" si="12920"/>
        <v>0</v>
      </c>
      <c r="AI4990" s="1013">
        <f t="shared" si="12920"/>
        <v>0</v>
      </c>
      <c r="AJ4990" s="1013">
        <f t="shared" si="12920"/>
        <v>0</v>
      </c>
      <c r="AK4990" s="1340">
        <f t="shared" si="12945"/>
        <v>0</v>
      </c>
      <c r="AL4990" s="506">
        <f t="shared" si="12921"/>
        <v>0</v>
      </c>
      <c r="AM4990" s="661"/>
      <c r="AN4990" s="661"/>
      <c r="AO4990" s="661"/>
      <c r="AP4990" s="661"/>
      <c r="AQ4990" s="1351">
        <f>AP4990*R4990</f>
        <v>0</v>
      </c>
      <c r="AR4990" s="1351">
        <f>AN4990*Q4990</f>
        <v>0</v>
      </c>
      <c r="AS4990" s="1351">
        <f>SUM(AT4990:AU4990)</f>
        <v>0</v>
      </c>
      <c r="AT4990" s="1351">
        <f>AM4990*Q4990</f>
        <v>0</v>
      </c>
      <c r="AU4990" s="1351">
        <f>AO4990*R4990</f>
        <v>0</v>
      </c>
      <c r="AV4990" s="1013">
        <f t="shared" si="12922"/>
        <v>0</v>
      </c>
      <c r="AW4990" s="661"/>
      <c r="AX4990" s="661"/>
      <c r="AY4990" s="661"/>
      <c r="AZ4990" s="661"/>
      <c r="BA4990" s="1193">
        <f>BA3070</f>
        <v>0</v>
      </c>
      <c r="BB4990" s="1013">
        <f t="shared" si="12923"/>
        <v>0</v>
      </c>
      <c r="BC4990" s="661"/>
      <c r="BD4990" s="1153"/>
      <c r="BE4990" s="815">
        <f t="shared" ref="BE4990:BE4992" si="13032">AR4990*AY4990</f>
        <v>0</v>
      </c>
      <c r="BF4990" s="1351">
        <f t="shared" ref="BF4990:BF4992" si="13033">R4990*(1-AP4990-AO4990)*AZ4990</f>
        <v>0</v>
      </c>
      <c r="BG4990" s="1351">
        <f>SUM(BH4990:BI4990)</f>
        <v>0</v>
      </c>
      <c r="BH4990" s="1351">
        <f t="shared" ref="BH4990:BH4992" si="13034">AT4990*AW4990</f>
        <v>0</v>
      </c>
      <c r="BI4990" s="1351">
        <f t="shared" ref="BI4990:BI4992" si="13035">AU4990*AX4990</f>
        <v>0</v>
      </c>
      <c r="BJ4990" s="1351">
        <f>SUM(BK4990:BL4990)</f>
        <v>0</v>
      </c>
      <c r="BK4990" s="44">
        <f t="shared" ref="BK4990:BL4992" si="13036">BK3070+BH4990</f>
        <v>0</v>
      </c>
      <c r="BL4990" s="44">
        <f t="shared" si="13036"/>
        <v>0</v>
      </c>
      <c r="BM4990" s="1351">
        <f>Q4990*(1-AM4990-AN4990)*AM6910*AW6910</f>
        <v>0</v>
      </c>
      <c r="BN4990" s="1351">
        <f>AQ4990*AM6910*AW6910</f>
        <v>0</v>
      </c>
      <c r="BO4990" s="44">
        <f t="shared" si="12944"/>
        <v>0</v>
      </c>
      <c r="BP4990" s="1351">
        <f>SUM(BQ4990:BR4990)</f>
        <v>0</v>
      </c>
      <c r="BQ4990" s="1351">
        <f>Q4990-AR4990-AT4990+AQ4990</f>
        <v>0</v>
      </c>
      <c r="BR4990" s="1351">
        <f>R4990+AR4990-AQ4990-AU4990</f>
        <v>0</v>
      </c>
      <c r="BS4990" s="44">
        <f>SUM(BT4990:BU4990)</f>
        <v>0</v>
      </c>
      <c r="BT4990" s="1351">
        <f>T4990</f>
        <v>0</v>
      </c>
      <c r="BU4990" s="1351">
        <f>U4990+AS4990</f>
        <v>0</v>
      </c>
      <c r="BV4990" s="757"/>
      <c r="BW4990" s="1151"/>
      <c r="BX4990" s="757"/>
      <c r="BY4990" s="1151"/>
      <c r="BZ4990" s="757"/>
      <c r="CA4990" s="1151"/>
      <c r="CB4990" s="1351">
        <f>SUM(CC4990,CF4990)</f>
        <v>0</v>
      </c>
      <c r="CC4990" s="1351">
        <f>SUM(CD4990:CE4990)</f>
        <v>0</v>
      </c>
      <c r="CD4990" s="1351">
        <f>BM4990+BN4990</f>
        <v>0</v>
      </c>
      <c r="CE4990" s="1351">
        <f>BE4990+BF4990</f>
        <v>0</v>
      </c>
      <c r="CF4990" s="1351">
        <f>BO4990+BJ4990</f>
        <v>0</v>
      </c>
      <c r="CG4990" s="1013">
        <f t="shared" si="12926"/>
        <v>0</v>
      </c>
      <c r="CH4990" s="1013">
        <f t="shared" si="12926"/>
        <v>0</v>
      </c>
      <c r="CI4990" s="1013">
        <f t="shared" si="12926"/>
        <v>0</v>
      </c>
      <c r="CJ4990" s="618">
        <f t="shared" si="12926"/>
        <v>0</v>
      </c>
    </row>
    <row r="4991" spans="1:88" ht="13.5" customHeight="1" x14ac:dyDescent="0.25">
      <c r="A4991" s="34"/>
      <c r="B4991" s="1464">
        <v>4983</v>
      </c>
      <c r="C4991" s="1940" t="s">
        <v>251</v>
      </c>
      <c r="D4991" s="1946">
        <f>Input!$C$15</f>
        <v>0</v>
      </c>
      <c r="E4991" s="1951" t="s">
        <v>145</v>
      </c>
      <c r="F4991" s="1943">
        <v>2021</v>
      </c>
      <c r="G4991" s="1951" t="s">
        <v>280</v>
      </c>
      <c r="H4991" s="1955" t="s">
        <v>289</v>
      </c>
      <c r="I4991" s="1925" t="s">
        <v>37</v>
      </c>
      <c r="J4991" s="1925" t="s">
        <v>290</v>
      </c>
      <c r="K4991" s="1925"/>
      <c r="L4991" s="2323" t="str">
        <f t="shared" si="12790"/>
        <v>Retail Other Non SME</v>
      </c>
      <c r="M4991" s="1931" t="s">
        <v>290</v>
      </c>
      <c r="N4991" s="2325">
        <f>N3071</f>
        <v>0</v>
      </c>
      <c r="O4991" s="2326">
        <f>O3071</f>
        <v>0</v>
      </c>
      <c r="P4991" s="151">
        <f>SUM(Q4991:R4991)</f>
        <v>0</v>
      </c>
      <c r="Q4991" s="1351">
        <f t="shared" si="13024"/>
        <v>0</v>
      </c>
      <c r="R4991" s="464">
        <f t="shared" si="13024"/>
        <v>0</v>
      </c>
      <c r="S4991" s="44">
        <f>SUM(T4991:U4991)</f>
        <v>0</v>
      </c>
      <c r="T4991" s="1351">
        <f t="shared" si="13025"/>
        <v>0</v>
      </c>
      <c r="U4991" s="1351">
        <f t="shared" si="13025"/>
        <v>0</v>
      </c>
      <c r="V4991" s="1243"/>
      <c r="W4991" s="1351">
        <f>BW3071</f>
        <v>0</v>
      </c>
      <c r="X4991" s="1243"/>
      <c r="Y4991" s="1351">
        <f>BY3071</f>
        <v>0</v>
      </c>
      <c r="Z4991" s="1243"/>
      <c r="AA4991" s="1351">
        <f t="shared" si="13026"/>
        <v>0</v>
      </c>
      <c r="AB4991" s="1351">
        <f t="shared" si="13027"/>
        <v>0</v>
      </c>
      <c r="AC4991" s="1351">
        <f t="shared" si="13028"/>
        <v>0</v>
      </c>
      <c r="AD4991" s="1351">
        <f t="shared" si="13029"/>
        <v>0</v>
      </c>
      <c r="AE4991" s="1351">
        <f t="shared" si="13030"/>
        <v>0</v>
      </c>
      <c r="AF4991" s="1351">
        <f t="shared" si="13031"/>
        <v>0</v>
      </c>
      <c r="AG4991" s="1013">
        <f t="shared" si="12920"/>
        <v>0</v>
      </c>
      <c r="AH4991" s="1013">
        <f t="shared" si="12920"/>
        <v>0</v>
      </c>
      <c r="AI4991" s="1013">
        <f t="shared" si="12920"/>
        <v>0</v>
      </c>
      <c r="AJ4991" s="1013">
        <f t="shared" si="12920"/>
        <v>0</v>
      </c>
      <c r="AK4991" s="1340">
        <f t="shared" si="12945"/>
        <v>0</v>
      </c>
      <c r="AL4991" s="506">
        <f t="shared" si="12921"/>
        <v>0</v>
      </c>
      <c r="AM4991" s="906"/>
      <c r="AN4991" s="906"/>
      <c r="AO4991" s="906"/>
      <c r="AP4991" s="906"/>
      <c r="AQ4991" s="1351">
        <f>AP4991*R4991</f>
        <v>0</v>
      </c>
      <c r="AR4991" s="1351">
        <f>AN4991*Q4991</f>
        <v>0</v>
      </c>
      <c r="AS4991" s="1351">
        <f>SUM(AT4991:AU4991)</f>
        <v>0</v>
      </c>
      <c r="AT4991" s="1351">
        <f>AM4991*Q4991</f>
        <v>0</v>
      </c>
      <c r="AU4991" s="1351">
        <f>AO4991*R4991</f>
        <v>0</v>
      </c>
      <c r="AV4991" s="1013">
        <f t="shared" si="12922"/>
        <v>0</v>
      </c>
      <c r="AW4991" s="906"/>
      <c r="AX4991" s="906"/>
      <c r="AY4991" s="906"/>
      <c r="AZ4991" s="906"/>
      <c r="BA4991" s="1193">
        <f>BA3071</f>
        <v>0</v>
      </c>
      <c r="BB4991" s="1013">
        <f t="shared" si="12923"/>
        <v>0</v>
      </c>
      <c r="BC4991" s="906"/>
      <c r="BD4991" s="131"/>
      <c r="BE4991" s="815">
        <f t="shared" si="13032"/>
        <v>0</v>
      </c>
      <c r="BF4991" s="1351">
        <f t="shared" si="13033"/>
        <v>0</v>
      </c>
      <c r="BG4991" s="1351">
        <f>SUM(BH4991:BI4991)</f>
        <v>0</v>
      </c>
      <c r="BH4991" s="1351">
        <f t="shared" si="13034"/>
        <v>0</v>
      </c>
      <c r="BI4991" s="1351">
        <f t="shared" si="13035"/>
        <v>0</v>
      </c>
      <c r="BJ4991" s="1351">
        <f>SUM(BK4991:BL4991)</f>
        <v>0</v>
      </c>
      <c r="BK4991" s="44">
        <f t="shared" si="13036"/>
        <v>0</v>
      </c>
      <c r="BL4991" s="44">
        <f t="shared" si="13036"/>
        <v>0</v>
      </c>
      <c r="BM4991" s="1351">
        <f>Q4991*(1-AM4991-AN4991)*AM6911*AW6911</f>
        <v>0</v>
      </c>
      <c r="BN4991" s="1351">
        <f>AQ4991*AM6911*AW6911</f>
        <v>0</v>
      </c>
      <c r="BO4991" s="44">
        <f t="shared" si="12944"/>
        <v>0</v>
      </c>
      <c r="BP4991" s="1351">
        <f>SUM(BQ4991:BR4991)</f>
        <v>0</v>
      </c>
      <c r="BQ4991" s="1351">
        <f>Q4991-AR4991-AT4991+AQ4991</f>
        <v>0</v>
      </c>
      <c r="BR4991" s="1351">
        <f>R4991+AR4991-AQ4991-AU4991</f>
        <v>0</v>
      </c>
      <c r="BS4991" s="44">
        <f>SUM(BT4991:BU4991)</f>
        <v>0</v>
      </c>
      <c r="BT4991" s="1351">
        <f>T4991</f>
        <v>0</v>
      </c>
      <c r="BU4991" s="1351">
        <f>U4991+AS4991</f>
        <v>0</v>
      </c>
      <c r="BV4991" s="1243"/>
      <c r="BW4991" s="1150"/>
      <c r="BX4991" s="1243"/>
      <c r="BY4991" s="1150"/>
      <c r="BZ4991" s="1243"/>
      <c r="CA4991" s="1150"/>
      <c r="CB4991" s="1351">
        <f>SUM(CC4991,CF4991)</f>
        <v>0</v>
      </c>
      <c r="CC4991" s="1351">
        <f>SUM(CD4991:CE4991)</f>
        <v>0</v>
      </c>
      <c r="CD4991" s="1351">
        <f>BM4991+BN4991</f>
        <v>0</v>
      </c>
      <c r="CE4991" s="1351">
        <f>BE4991+BF4991</f>
        <v>0</v>
      </c>
      <c r="CF4991" s="1351">
        <f>BO4991+BJ4991</f>
        <v>0</v>
      </c>
      <c r="CG4991" s="1013">
        <f t="shared" si="12926"/>
        <v>0</v>
      </c>
      <c r="CH4991" s="1013">
        <f t="shared" si="12926"/>
        <v>0</v>
      </c>
      <c r="CI4991" s="1013">
        <f t="shared" si="12926"/>
        <v>0</v>
      </c>
      <c r="CJ4991" s="618">
        <f t="shared" si="12926"/>
        <v>0</v>
      </c>
    </row>
    <row r="4992" spans="1:88" ht="13.5" customHeight="1" x14ac:dyDescent="0.25">
      <c r="A4992" s="34"/>
      <c r="B4992" s="1464">
        <v>4984</v>
      </c>
      <c r="C4992" s="1940" t="s">
        <v>251</v>
      </c>
      <c r="D4992" s="1946">
        <f>Input!$C$15</f>
        <v>0</v>
      </c>
      <c r="E4992" s="1951" t="s">
        <v>145</v>
      </c>
      <c r="F4992" s="1943">
        <v>2021</v>
      </c>
      <c r="G4992" s="1951" t="s">
        <v>280</v>
      </c>
      <c r="H4992" s="1955" t="s">
        <v>23</v>
      </c>
      <c r="I4992" s="1925"/>
      <c r="J4992" s="1925"/>
      <c r="K4992" s="1925"/>
      <c r="L4992" s="2323" t="str">
        <f t="shared" si="12790"/>
        <v>Equity</v>
      </c>
      <c r="M4992" s="1929" t="s">
        <v>23</v>
      </c>
      <c r="N4992" s="1935"/>
      <c r="O4992" s="1936"/>
      <c r="P4992" s="151">
        <f>SUM(Q4992:R4992)</f>
        <v>0</v>
      </c>
      <c r="Q4992" s="1351">
        <f t="shared" si="13024"/>
        <v>0</v>
      </c>
      <c r="R4992" s="464">
        <f t="shared" si="13024"/>
        <v>0</v>
      </c>
      <c r="S4992" s="44">
        <f>SUM(T4992:U4992)</f>
        <v>0</v>
      </c>
      <c r="T4992" s="1351">
        <f t="shared" si="13025"/>
        <v>0</v>
      </c>
      <c r="U4992" s="1351">
        <f t="shared" si="13025"/>
        <v>0</v>
      </c>
      <c r="V4992" s="1243"/>
      <c r="W4992" s="1351">
        <f>BW3072</f>
        <v>0</v>
      </c>
      <c r="X4992" s="1243"/>
      <c r="Y4992" s="1351">
        <f>BY3072</f>
        <v>0</v>
      </c>
      <c r="Z4992" s="1243"/>
      <c r="AA4992" s="1351">
        <f t="shared" si="13026"/>
        <v>0</v>
      </c>
      <c r="AB4992" s="1351">
        <f t="shared" si="13027"/>
        <v>0</v>
      </c>
      <c r="AC4992" s="1351">
        <f t="shared" si="13028"/>
        <v>0</v>
      </c>
      <c r="AD4992" s="1351">
        <f t="shared" si="13029"/>
        <v>0</v>
      </c>
      <c r="AE4992" s="1351">
        <f t="shared" si="13030"/>
        <v>0</v>
      </c>
      <c r="AF4992" s="1351">
        <f t="shared" si="13031"/>
        <v>0</v>
      </c>
      <c r="AG4992" s="1013">
        <f t="shared" si="12920"/>
        <v>0</v>
      </c>
      <c r="AH4992" s="1013">
        <f t="shared" si="12920"/>
        <v>0</v>
      </c>
      <c r="AI4992" s="1013">
        <f t="shared" si="12920"/>
        <v>0</v>
      </c>
      <c r="AJ4992" s="1013">
        <f t="shared" si="12920"/>
        <v>0</v>
      </c>
      <c r="AK4992" s="1340">
        <f t="shared" si="12945"/>
        <v>0</v>
      </c>
      <c r="AL4992" s="506">
        <f t="shared" si="12921"/>
        <v>0</v>
      </c>
      <c r="AM4992" s="906"/>
      <c r="AN4992" s="906"/>
      <c r="AO4992" s="906"/>
      <c r="AP4992" s="906"/>
      <c r="AQ4992" s="1351">
        <f>AP4992*R4992</f>
        <v>0</v>
      </c>
      <c r="AR4992" s="1351">
        <f>AN4992*Q4992</f>
        <v>0</v>
      </c>
      <c r="AS4992" s="1351">
        <f>SUM(AT4992:AU4992)</f>
        <v>0</v>
      </c>
      <c r="AT4992" s="1351">
        <f>AM4992*Q4992</f>
        <v>0</v>
      </c>
      <c r="AU4992" s="1351">
        <f>AO4992*R4992</f>
        <v>0</v>
      </c>
      <c r="AV4992" s="1013">
        <f t="shared" si="12922"/>
        <v>0</v>
      </c>
      <c r="AW4992" s="906"/>
      <c r="AX4992" s="906"/>
      <c r="AY4992" s="906"/>
      <c r="AZ4992" s="906"/>
      <c r="BA4992" s="1193">
        <f>BA3072</f>
        <v>0</v>
      </c>
      <c r="BB4992" s="1013">
        <f t="shared" si="12923"/>
        <v>0</v>
      </c>
      <c r="BC4992" s="906"/>
      <c r="BD4992" s="131"/>
      <c r="BE4992" s="815">
        <f t="shared" si="13032"/>
        <v>0</v>
      </c>
      <c r="BF4992" s="1351">
        <f t="shared" si="13033"/>
        <v>0</v>
      </c>
      <c r="BG4992" s="1351">
        <f>SUM(BH4992:BI4992)</f>
        <v>0</v>
      </c>
      <c r="BH4992" s="1351">
        <f t="shared" si="13034"/>
        <v>0</v>
      </c>
      <c r="BI4992" s="1351">
        <f t="shared" si="13035"/>
        <v>0</v>
      </c>
      <c r="BJ4992" s="1351">
        <f>SUM(BK4992:BL4992)</f>
        <v>0</v>
      </c>
      <c r="BK4992" s="44">
        <f t="shared" si="13036"/>
        <v>0</v>
      </c>
      <c r="BL4992" s="44">
        <f t="shared" si="13036"/>
        <v>0</v>
      </c>
      <c r="BM4992" s="1351">
        <f>Q4992*(1-AM4992-AN4992)*AM6912*AW6912</f>
        <v>0</v>
      </c>
      <c r="BN4992" s="1351">
        <f>AQ4992*AM6912*AW6912</f>
        <v>0</v>
      </c>
      <c r="BO4992" s="44">
        <f t="shared" si="12944"/>
        <v>0</v>
      </c>
      <c r="BP4992" s="1351">
        <f>SUM(BQ4992:BR4992)</f>
        <v>0</v>
      </c>
      <c r="BQ4992" s="1351">
        <f>Q4992-AR4992-AT4992+AQ4992</f>
        <v>0</v>
      </c>
      <c r="BR4992" s="1351">
        <f>R4992+AR4992-AQ4992-AU4992</f>
        <v>0</v>
      </c>
      <c r="BS4992" s="44">
        <f>SUM(BT4992:BU4992)</f>
        <v>0</v>
      </c>
      <c r="BT4992" s="1351">
        <f>T4992</f>
        <v>0</v>
      </c>
      <c r="BU4992" s="1351">
        <f>U4992+AS4992</f>
        <v>0</v>
      </c>
      <c r="BV4992" s="1243"/>
      <c r="BW4992" s="1150"/>
      <c r="BX4992" s="1243"/>
      <c r="BY4992" s="1150"/>
      <c r="BZ4992" s="1243"/>
      <c r="CA4992" s="1150"/>
      <c r="CB4992" s="1351">
        <f>SUM(CC4992,CF4992)</f>
        <v>0</v>
      </c>
      <c r="CC4992" s="1351">
        <f>SUM(CD4992:CE4992)</f>
        <v>0</v>
      </c>
      <c r="CD4992" s="1351">
        <f>BM4992+BN4992</f>
        <v>0</v>
      </c>
      <c r="CE4992" s="1351">
        <f>BE4992+BF4992</f>
        <v>0</v>
      </c>
      <c r="CF4992" s="1351">
        <f>BO4992+BJ4992</f>
        <v>0</v>
      </c>
      <c r="CG4992" s="1013">
        <f t="shared" si="12926"/>
        <v>0</v>
      </c>
      <c r="CH4992" s="1013">
        <f t="shared" si="12926"/>
        <v>0</v>
      </c>
      <c r="CI4992" s="1013">
        <f t="shared" si="12926"/>
        <v>0</v>
      </c>
      <c r="CJ4992" s="618">
        <f t="shared" si="12926"/>
        <v>0</v>
      </c>
    </row>
    <row r="4993" spans="1:88" ht="13.5" customHeight="1" x14ac:dyDescent="0.25">
      <c r="A4993" s="34"/>
      <c r="B4993" s="1464">
        <v>4985</v>
      </c>
      <c r="C4993" s="1940" t="s">
        <v>251</v>
      </c>
      <c r="D4993" s="1946">
        <f>Input!$C$15</f>
        <v>0</v>
      </c>
      <c r="E4993" s="1951" t="s">
        <v>145</v>
      </c>
      <c r="F4993" s="1943">
        <v>2021</v>
      </c>
      <c r="G4993" s="1951" t="s">
        <v>280</v>
      </c>
      <c r="H4993" s="1955" t="s">
        <v>292</v>
      </c>
      <c r="I4993" s="1925"/>
      <c r="J4993" s="1925"/>
      <c r="K4993" s="1925"/>
      <c r="L4993" s="2323" t="str">
        <f t="shared" si="12790"/>
        <v>Securitisation</v>
      </c>
      <c r="M4993" s="1929" t="s">
        <v>292</v>
      </c>
      <c r="N4993" s="1935"/>
      <c r="O4993" s="1936"/>
      <c r="P4993" s="1286"/>
      <c r="Q4993" s="497"/>
      <c r="R4993" s="1293"/>
      <c r="S4993" s="497"/>
      <c r="T4993" s="497"/>
      <c r="U4993" s="497"/>
      <c r="V4993" s="497"/>
      <c r="W4993" s="497"/>
      <c r="X4993" s="497"/>
      <c r="Y4993" s="497"/>
      <c r="Z4993" s="497"/>
      <c r="AA4993" s="497"/>
      <c r="AB4993" s="497"/>
      <c r="AC4993" s="497"/>
      <c r="AD4993" s="497"/>
      <c r="AE4993" s="497"/>
      <c r="AF4993" s="497"/>
      <c r="AG4993" s="607"/>
      <c r="AH4993" s="607"/>
      <c r="AI4993" s="607"/>
      <c r="AJ4993" s="607"/>
      <c r="AK4993" s="930"/>
      <c r="AL4993" s="744"/>
      <c r="AM4993" s="607"/>
      <c r="AN4993" s="607"/>
      <c r="AO4993" s="607"/>
      <c r="AP4993" s="607"/>
      <c r="AQ4993" s="497"/>
      <c r="AR4993" s="497"/>
      <c r="AS4993" s="497"/>
      <c r="AT4993" s="497"/>
      <c r="AU4993" s="497"/>
      <c r="AV4993" s="607"/>
      <c r="AW4993" s="607"/>
      <c r="AX4993" s="607"/>
      <c r="AY4993" s="607"/>
      <c r="AZ4993" s="607"/>
      <c r="BA4993" s="607"/>
      <c r="BB4993" s="607"/>
      <c r="BC4993" s="607"/>
      <c r="BD4993" s="1100"/>
      <c r="BE4993" s="735"/>
      <c r="BF4993" s="497"/>
      <c r="BG4993" s="497"/>
      <c r="BH4993" s="497"/>
      <c r="BI4993" s="497"/>
      <c r="BJ4993" s="497"/>
      <c r="BK4993" s="497"/>
      <c r="BL4993" s="497"/>
      <c r="BM4993" s="497"/>
      <c r="BN4993" s="497"/>
      <c r="BO4993" s="497"/>
      <c r="BP4993" s="497"/>
      <c r="BQ4993" s="497"/>
      <c r="BR4993" s="497"/>
      <c r="BS4993" s="497"/>
      <c r="BT4993" s="497"/>
      <c r="BU4993" s="497"/>
      <c r="BV4993" s="497"/>
      <c r="BW4993" s="497"/>
      <c r="BX4993" s="497"/>
      <c r="BY4993" s="497"/>
      <c r="BZ4993" s="497"/>
      <c r="CA4993" s="497"/>
      <c r="CB4993" s="497"/>
      <c r="CC4993" s="497"/>
      <c r="CD4993" s="497"/>
      <c r="CE4993" s="497"/>
      <c r="CF4993" s="497"/>
      <c r="CG4993" s="607"/>
      <c r="CH4993" s="607"/>
      <c r="CI4993" s="607"/>
      <c r="CJ4993" s="1100"/>
    </row>
    <row r="4994" spans="1:88" ht="13.5" customHeight="1" x14ac:dyDescent="0.25">
      <c r="A4994" s="34"/>
      <c r="B4994" s="1464">
        <v>4986</v>
      </c>
      <c r="C4994" s="1940" t="s">
        <v>251</v>
      </c>
      <c r="D4994" s="1946">
        <f>Input!$C$15</f>
        <v>0</v>
      </c>
      <c r="E4994" s="1951" t="s">
        <v>145</v>
      </c>
      <c r="F4994" s="1943">
        <v>2021</v>
      </c>
      <c r="G4994" s="1951" t="s">
        <v>280</v>
      </c>
      <c r="H4994" s="1955" t="s">
        <v>293</v>
      </c>
      <c r="I4994" s="1925"/>
      <c r="J4994" s="1925"/>
      <c r="K4994" s="1925"/>
      <c r="L4994" s="2323" t="str">
        <f t="shared" si="12790"/>
        <v>Other non-credit obligation assets</v>
      </c>
      <c r="M4994" s="1929" t="s">
        <v>293</v>
      </c>
      <c r="N4994" s="1935"/>
      <c r="O4994" s="1936"/>
      <c r="P4994" s="151">
        <f>SUM(Q4994:R4994)</f>
        <v>0</v>
      </c>
      <c r="Q4994" s="1351">
        <f>BQ3074</f>
        <v>0</v>
      </c>
      <c r="R4994" s="464">
        <f>BR3074</f>
        <v>0</v>
      </c>
      <c r="S4994" s="44">
        <f>SUM(T4994:U4994)</f>
        <v>0</v>
      </c>
      <c r="T4994" s="1351">
        <f>BT3074</f>
        <v>0</v>
      </c>
      <c r="U4994" s="1351">
        <f>BU3074</f>
        <v>0</v>
      </c>
      <c r="V4994" s="1243"/>
      <c r="W4994" s="1351">
        <f>BW3074</f>
        <v>0</v>
      </c>
      <c r="X4994" s="1243"/>
      <c r="Y4994" s="1351">
        <f>BY3074</f>
        <v>0</v>
      </c>
      <c r="Z4994" s="1243"/>
      <c r="AA4994" s="1351">
        <f t="shared" ref="AA4994" si="13037">CA3074</f>
        <v>0</v>
      </c>
      <c r="AB4994" s="1351">
        <f t="shared" ref="AB4994" si="13038">CB3074</f>
        <v>0</v>
      </c>
      <c r="AC4994" s="1351">
        <f t="shared" ref="AC4994" si="13039">CC3074</f>
        <v>0</v>
      </c>
      <c r="AD4994" s="1351">
        <f t="shared" ref="AD4994" si="13040">CD3074</f>
        <v>0</v>
      </c>
      <c r="AE4994" s="1351">
        <f t="shared" ref="AE4994" si="13041">CE3074</f>
        <v>0</v>
      </c>
      <c r="AF4994" s="1351">
        <f t="shared" ref="AF4994" si="13042">CF3074</f>
        <v>0</v>
      </c>
      <c r="AG4994" s="1013">
        <f t="shared" ref="AG4994:AJ5019" si="13043">IF(P4994=0,0,AC4994/P4994)</f>
        <v>0</v>
      </c>
      <c r="AH4994" s="1013">
        <f t="shared" si="13043"/>
        <v>0</v>
      </c>
      <c r="AI4994" s="1013">
        <f t="shared" si="13043"/>
        <v>0</v>
      </c>
      <c r="AJ4994" s="1013">
        <f>IF(S4994=0,0,AF4994/S4994)</f>
        <v>0</v>
      </c>
      <c r="AK4994" s="1340">
        <f>AK3074</f>
        <v>0</v>
      </c>
      <c r="AL4994" s="506">
        <f t="shared" ref="AL4994:AL5019" si="13044">IF(P4994=0,0,AS4994/P4994)</f>
        <v>0</v>
      </c>
      <c r="AM4994" s="906"/>
      <c r="AN4994" s="906"/>
      <c r="AO4994" s="906"/>
      <c r="AP4994" s="906"/>
      <c r="AQ4994" s="1351">
        <f>AP4994*R4994</f>
        <v>0</v>
      </c>
      <c r="AR4994" s="1351">
        <f>AN4994*Q4994</f>
        <v>0</v>
      </c>
      <c r="AS4994" s="1351">
        <f>SUM(AT4994:AU4994)</f>
        <v>0</v>
      </c>
      <c r="AT4994" s="1351">
        <f>AM4994*Q4994</f>
        <v>0</v>
      </c>
      <c r="AU4994" s="1351">
        <f>AO4994*R4994</f>
        <v>0</v>
      </c>
      <c r="AV4994" s="1013">
        <f t="shared" ref="AV4994:AV5019" si="13045">IF($AL4994*$P4994=0,0,(AW4994*$AM4994*$Q4994+AX4994*$AO4994*$R4994)/($AM4994*$Q4994+$AO4994*$R4994))</f>
        <v>0</v>
      </c>
      <c r="AW4994" s="906"/>
      <c r="AX4994" s="906"/>
      <c r="AY4994" s="906"/>
      <c r="AZ4994" s="906"/>
      <c r="BA4994" s="1193">
        <f>BA3074</f>
        <v>0</v>
      </c>
      <c r="BB4994" s="1013">
        <f t="shared" ref="BB4994:BB5019" si="13046">IF($AL4994*$P4994=0,0,(BC4994*$AM4994*$Q4994+BD4994*$AO4994*$R4994)/($AM4994*$Q4994+$AO4994*$R4994))</f>
        <v>0</v>
      </c>
      <c r="BC4994" s="906"/>
      <c r="BD4994" s="131"/>
      <c r="BE4994" s="815">
        <f t="shared" ref="BE4994" si="13047">AR4994*AY4994</f>
        <v>0</v>
      </c>
      <c r="BF4994" s="1351">
        <f t="shared" ref="BF4994" si="13048">R4994*(1-AP4994-AO4994)*AZ4994</f>
        <v>0</v>
      </c>
      <c r="BG4994" s="1351">
        <f>SUM(BH4994:BI4994)</f>
        <v>0</v>
      </c>
      <c r="BH4994" s="1351">
        <f>AT4994*AW4994</f>
        <v>0</v>
      </c>
      <c r="BI4994" s="1351">
        <f>AU4994*AX4994</f>
        <v>0</v>
      </c>
      <c r="BJ4994" s="1351">
        <f>SUM(BK4994:BL4994)</f>
        <v>0</v>
      </c>
      <c r="BK4994" s="44">
        <f>BK3074+BH4994</f>
        <v>0</v>
      </c>
      <c r="BL4994" s="44">
        <f>BL3074+BI4994</f>
        <v>0</v>
      </c>
      <c r="BM4994" s="1351">
        <f>Q4994*(1-AM4994-AN4994)*AM6914*AW6914</f>
        <v>0</v>
      </c>
      <c r="BN4994" s="1351">
        <f>AQ4994*AM6914*AW6914</f>
        <v>0</v>
      </c>
      <c r="BO4994" s="44">
        <f>MAX(T4994*BA4994,BO3074)</f>
        <v>0</v>
      </c>
      <c r="BP4994" s="1351">
        <f>SUM(BQ4994:BR4994)</f>
        <v>0</v>
      </c>
      <c r="BQ4994" s="1351">
        <f>Q4994-AR4994-AT4994+AQ4994</f>
        <v>0</v>
      </c>
      <c r="BR4994" s="1351">
        <f>R4994+AR4994-AQ4994-AU4994</f>
        <v>0</v>
      </c>
      <c r="BS4994" s="44">
        <f>SUM(BT4994:BU4994)</f>
        <v>0</v>
      </c>
      <c r="BT4994" s="1351">
        <f>T4994</f>
        <v>0</v>
      </c>
      <c r="BU4994" s="1351">
        <f>U4994+AS4994</f>
        <v>0</v>
      </c>
      <c r="BV4994" s="1243"/>
      <c r="BW4994" s="1150"/>
      <c r="BX4994" s="1243"/>
      <c r="BY4994" s="1150"/>
      <c r="BZ4994" s="1243"/>
      <c r="CA4994" s="1150"/>
      <c r="CB4994" s="1351">
        <f>SUM(CC4994,CF4994)</f>
        <v>0</v>
      </c>
      <c r="CC4994" s="1351">
        <f>SUM(CD4994:CE4994)</f>
        <v>0</v>
      </c>
      <c r="CD4994" s="1351">
        <f>BM4994+BN4994</f>
        <v>0</v>
      </c>
      <c r="CE4994" s="1351">
        <f>BE4994+BF4994</f>
        <v>0</v>
      </c>
      <c r="CF4994" s="1351">
        <f>BO4994+BJ4994</f>
        <v>0</v>
      </c>
      <c r="CG4994" s="1013">
        <f t="shared" ref="CG4994:CJ5019" si="13049">IFERROR(CC4994/BP4994,0)</f>
        <v>0</v>
      </c>
      <c r="CH4994" s="1013">
        <f t="shared" si="13049"/>
        <v>0</v>
      </c>
      <c r="CI4994" s="1013">
        <f t="shared" si="13049"/>
        <v>0</v>
      </c>
      <c r="CJ4994" s="618">
        <f t="shared" si="13049"/>
        <v>0</v>
      </c>
    </row>
    <row r="4995" spans="1:88" ht="13.5" customHeight="1" thickBot="1" x14ac:dyDescent="0.3">
      <c r="A4995" s="34"/>
      <c r="B4995" s="1464">
        <v>4987</v>
      </c>
      <c r="C4995" s="1941" t="s">
        <v>283</v>
      </c>
      <c r="D4995" s="1947">
        <f>Input!$C$15</f>
        <v>0</v>
      </c>
      <c r="E4995" s="1951" t="s">
        <v>145</v>
      </c>
      <c r="F4995" s="1944">
        <v>2021</v>
      </c>
      <c r="G4995" s="1478" t="s">
        <v>280</v>
      </c>
      <c r="H4995" s="1956" t="s">
        <v>294</v>
      </c>
      <c r="I4995" s="1926"/>
      <c r="J4995" s="1926"/>
      <c r="K4995" s="1926"/>
      <c r="L4995" s="2323" t="str">
        <f t="shared" si="12790"/>
        <v>TOTAL</v>
      </c>
      <c r="M4995" s="1929" t="s">
        <v>294</v>
      </c>
      <c r="N4995" s="1937"/>
      <c r="O4995" s="1474"/>
      <c r="P4995" s="916">
        <f t="shared" ref="P4995:U4995" si="13050">SUM(P4994,P4992,P4982,P4972,P4971,P4970,P4969)</f>
        <v>0</v>
      </c>
      <c r="Q4995" s="950">
        <f t="shared" si="13050"/>
        <v>0</v>
      </c>
      <c r="R4995" s="950">
        <f t="shared" si="13050"/>
        <v>0</v>
      </c>
      <c r="S4995" s="950">
        <f t="shared" si="13050"/>
        <v>0</v>
      </c>
      <c r="T4995" s="950">
        <f t="shared" si="13050"/>
        <v>0</v>
      </c>
      <c r="U4995" s="950">
        <f t="shared" si="13050"/>
        <v>0</v>
      </c>
      <c r="V4995" s="608"/>
      <c r="W4995" s="950">
        <f>SUM(W4994,W4992,W4982,W4972,W4971,W4970,W4969)</f>
        <v>0</v>
      </c>
      <c r="X4995" s="608"/>
      <c r="Y4995" s="950">
        <f>SUM(Y4994,Y4992,Y4982,Y4972,Y4971,Y4970,Y4969)</f>
        <v>0</v>
      </c>
      <c r="Z4995" s="608"/>
      <c r="AA4995" s="950">
        <f t="shared" ref="AA4995:AF4995" si="13051">SUM(AA4994,AA4992,AA4982,AA4972,AA4971,AA4970,AA4969)</f>
        <v>0</v>
      </c>
      <c r="AB4995" s="950">
        <f t="shared" si="13051"/>
        <v>0</v>
      </c>
      <c r="AC4995" s="950">
        <f t="shared" si="13051"/>
        <v>0</v>
      </c>
      <c r="AD4995" s="950">
        <f t="shared" si="13051"/>
        <v>0</v>
      </c>
      <c r="AE4995" s="950">
        <f t="shared" si="13051"/>
        <v>0</v>
      </c>
      <c r="AF4995" s="950">
        <f t="shared" si="13051"/>
        <v>0</v>
      </c>
      <c r="AG4995" s="851">
        <f t="shared" si="13043"/>
        <v>0</v>
      </c>
      <c r="AH4995" s="851">
        <f t="shared" si="13043"/>
        <v>0</v>
      </c>
      <c r="AI4995" s="851">
        <f t="shared" si="13043"/>
        <v>0</v>
      </c>
      <c r="AJ4995" s="851">
        <f>IF(S4995=0,0,AF4995/S4995)</f>
        <v>0</v>
      </c>
      <c r="AK4995" s="1003">
        <f>AK3075</f>
        <v>0</v>
      </c>
      <c r="AL4995" s="528">
        <f t="shared" si="13044"/>
        <v>0</v>
      </c>
      <c r="AM4995" s="851">
        <f>IF($Q4995=0,0,SUM(AM4994*$Q4994,AM4992*$Q4992,AM4982*$Q4982,AM4972*$Q4972,AM4971*$Q4971,AM4970*$Q4970)/SUM($Q4994,$Q4992,$Q4982,$Q4972,$Q4971,$Q4970))</f>
        <v>0</v>
      </c>
      <c r="AN4995" s="851">
        <f>IF($Q4995=0,0,SUM(AN4994*$Q4994,AN4992*$Q4992,AN4982*$Q4982,AN4972*$Q4972,AN4971*$Q4971,AN4970*$Q4970)/SUM($Q4994,$Q4992,$Q4982,$Q4972,$Q4971,$Q4970))</f>
        <v>0</v>
      </c>
      <c r="AO4995" s="851">
        <f>IF($R4995=0,0,SUM(AO4994*$R4994,AO4992*$R4992,AO4982*$R4982,AO4972*$R4972,AO4971*$R4971,AO4970*$R4970)/SUM($R4994,$R4992,$R4982,$R4972,$R4971,$R4970))</f>
        <v>0</v>
      </c>
      <c r="AP4995" s="851">
        <f>IF($R4995=0,0,SUM(AP4994*$R4994,AP4992*$R4992,AP4982*$R4982,AP4972*$R4972,AP4971*$R4971,AP4970*$R4970)/SUM($R4994,$R4992,$R4982,$R4972,$R4971,$R4970))</f>
        <v>0</v>
      </c>
      <c r="AQ4995" s="950">
        <f>SUM(AQ4994,AQ4992,AQ4982,AQ4972,AQ4971,AQ4970,AQ4969)</f>
        <v>0</v>
      </c>
      <c r="AR4995" s="950">
        <f>SUM(AR4994,AR4992,AR4982,AR4972,AR4971,AR4970,AR4969)</f>
        <v>0</v>
      </c>
      <c r="AS4995" s="1225">
        <f>SUM(AS4994,AS4992,AS4982,AS4972,AS4971,AS4970,AS4969)</f>
        <v>0</v>
      </c>
      <c r="AT4995" s="950">
        <f>SUM(AT4994,AT4992,AT4982,AT4972,AT4971,AT4970,AT4969)</f>
        <v>0</v>
      </c>
      <c r="AU4995" s="950">
        <f>SUM(AU4994,AU4992,AU4982,AU4972,AU4971,AU4970,AU4969)</f>
        <v>0</v>
      </c>
      <c r="AV4995" s="851">
        <f t="shared" si="13045"/>
        <v>0</v>
      </c>
      <c r="AW4995" s="851">
        <f>IF($AM4995*$Q4995=0,0,SUM(AW4994*$AM4994*$Q4994,AW4992*$AM4992*$Q4992,AW4982*$AM4982*$Q4982,AW4972*$AM4972*$Q4972,AW4971*$AM4971*$Q4971,AW4970*$AM4970*$Q4970)/SUM($AM4994*$Q4994,$AM4992*$Q4992,$AM4982*$Q4982,$AM4972*$Q4972,$AM4971*$Q4971,$AM4970*$Q4970))</f>
        <v>0</v>
      </c>
      <c r="AX4995" s="851">
        <f>IF($AO4995*$R4995=0,0,SUM(AX4994*$AO4994*$R4994,AX4992*$AO4992*$R4992,AX4982*$AO4982*$R4982,AX4972*$AO4972*$R4972,AX4971*$AO4971*$R4971,AX4970*$AO4970*$R4970)/SUM($AO4994*$R4994,$AO4992*$R4992,$AO4982*$R4982,$AO4972*$R4972,$AO4971*$R4971,$AO4970*$R4970))</f>
        <v>0</v>
      </c>
      <c r="AY4995" s="851">
        <f>IF(OR(Q4995=0,AND(AY4994=0,AY4992=0,AY4982=0,AY4972=0,AY4971=0,AY4970=0,AY4969=0)),0,SUM(AY4994*Q4994*AN4994,AY4992*Q4992*AN4992,AY4982*Q4982*AN4982,AY4972*Q4972*AN4972,AY4971*Q4971*AN4971,AY4970*Q4970*AN4970)/SUM(Q4994*AN4994,Q4992*AN4992,Q4982*AN4982,Q4972*AN4972,Q4971*AN4971,Q4970*AN4970))</f>
        <v>0</v>
      </c>
      <c r="AZ4995" s="851">
        <f>IF(R4995=0,0,SUM(AZ4994*R4994*(1-AO4994-AP4994),AZ4992*R4992*(1-AO4992-AP4992),AZ4982*R4982*(1-AO4982-AP4982),AZ4972*R4972*(1-AO4972-AP4972),AZ4971*R4971*(1-AO4971-AP4971),AZ4970*R4970*(1-AO4970-AP4970))/SUM(R4994*(1-AO4994-AP4994),R4992*(1-AO4992-AP4992),R4982*(1-AO4982-AP4982),R4972*(1-AO4972-AP4972),R4971*(1-AO4971-AP4971),R4970*(1-AO4970-AP4970)))</f>
        <v>0</v>
      </c>
      <c r="BA4995" s="851">
        <f>IF(T4995=0,0,SUM(BA4994*T4994,BA4992*T4992,BA4982*T4982,BA4972*T4972,BA4971*T4971,BA4970*T4970)/SUM(T4994,T4992,T4982,T4972,T4971,T4970))</f>
        <v>0</v>
      </c>
      <c r="BB4995" s="851">
        <f t="shared" si="13046"/>
        <v>0</v>
      </c>
      <c r="BC4995" s="851">
        <f>IF($AM4995*$Q4995=0,0,SUM(BC4994*$AM4994*$Q4994,BC4992*$AM4992*$Q4992,BC4982*$AM4982*$Q4982,BC4972*$AM4972*$Q4972,BC4971*$AM4971*$Q4971,BC4970*$AM4970*$Q4970)/SUM($AM4994*$Q4994,$AM4992*$Q4992,$AM4982*$Q4982,$AM4972*$Q4972,$AM4971*$Q4971,$AM4970*$Q4970))</f>
        <v>0</v>
      </c>
      <c r="BD4995" s="1355">
        <f>IF($AO4995*$R4995=0,0,SUM(BD4994*$AO4994*$R4994,BD4992*$AO4992*$R4992,BD4982*$AO4982*$R4982,BD4972*$AO4972*$R4972,BD4971*$AO4971*$R4971,BD4970*$AO4970*$R4970)/SUM($AO4994*$R4994,$AO4992*$R4992,$AO4982*$R4982,$AO4972*$R4972,$AO4971*$R4971,$AO4970*$R4970))</f>
        <v>0</v>
      </c>
      <c r="BE4995" s="158">
        <f t="shared" ref="BE4995:BF4995" si="13052">SUM(BE4994,BE4992,BE4982,BE4972,BE4971,BE4970,BE4969)</f>
        <v>0</v>
      </c>
      <c r="BF4995" s="950">
        <f t="shared" si="13052"/>
        <v>0</v>
      </c>
      <c r="BG4995" s="950">
        <f t="shared" ref="BG4995:BU4995" si="13053">SUM(BG4994,BG4992,BG4982,BG4972,BG4971,BG4970,BG4969)</f>
        <v>0</v>
      </c>
      <c r="BH4995" s="950">
        <f t="shared" si="13053"/>
        <v>0</v>
      </c>
      <c r="BI4995" s="950">
        <f t="shared" si="13053"/>
        <v>0</v>
      </c>
      <c r="BJ4995" s="950">
        <f t="shared" si="13053"/>
        <v>0</v>
      </c>
      <c r="BK4995" s="950">
        <f t="shared" si="13053"/>
        <v>0</v>
      </c>
      <c r="BL4995" s="950">
        <f t="shared" si="13053"/>
        <v>0</v>
      </c>
      <c r="BM4995" s="950">
        <f t="shared" si="13053"/>
        <v>0</v>
      </c>
      <c r="BN4995" s="950">
        <f t="shared" si="13053"/>
        <v>0</v>
      </c>
      <c r="BO4995" s="950">
        <f t="shared" si="13053"/>
        <v>0</v>
      </c>
      <c r="BP4995" s="950">
        <f t="shared" si="13053"/>
        <v>0</v>
      </c>
      <c r="BQ4995" s="950">
        <f t="shared" si="13053"/>
        <v>0</v>
      </c>
      <c r="BR4995" s="950">
        <f t="shared" si="13053"/>
        <v>0</v>
      </c>
      <c r="BS4995" s="950">
        <f t="shared" si="13053"/>
        <v>0</v>
      </c>
      <c r="BT4995" s="950">
        <f t="shared" si="13053"/>
        <v>0</v>
      </c>
      <c r="BU4995" s="950">
        <f t="shared" si="13053"/>
        <v>0</v>
      </c>
      <c r="BV4995" s="608"/>
      <c r="BW4995" s="950">
        <f>SUM(BW4994,BW4992,BW4982,BW4972,BW4971,BW4970,BW4969)</f>
        <v>0</v>
      </c>
      <c r="BX4995" s="608"/>
      <c r="BY4995" s="950">
        <f>SUM(BY4994,BY4992,BY4982,BY4972,BY4971,BY4970,BY4969)</f>
        <v>0</v>
      </c>
      <c r="BZ4995" s="608"/>
      <c r="CA4995" s="950">
        <f>SUM(CA4994,CA4992,CA4982,CA4972,CA4971,CA4969)</f>
        <v>0</v>
      </c>
      <c r="CB4995" s="950">
        <f>SUM(CB4994,CB4992,CB4982,CB4972,CB4971,CB4970,CB4969)</f>
        <v>0</v>
      </c>
      <c r="CC4995" s="950">
        <f>SUM(CC4994,CC4992,CC4982,CC4972,CC4971,CC4970,CC4969)</f>
        <v>0</v>
      </c>
      <c r="CD4995" s="950">
        <f>SUM(CD4994,CD4992,CD4982,CD4972,CD4971,CD4970,CD4969)</f>
        <v>0</v>
      </c>
      <c r="CE4995" s="950">
        <f>SUM(CE4994,CE4992,CE4982,CE4972,CE4971,CE4970,CE4969)</f>
        <v>0</v>
      </c>
      <c r="CF4995" s="875">
        <f>SUM(CF4994,CF4992,CF4982,CF4972,CF4971,CF4970,CF4969)</f>
        <v>0</v>
      </c>
      <c r="CG4995" s="851">
        <f t="shared" si="13049"/>
        <v>0</v>
      </c>
      <c r="CH4995" s="851">
        <f t="shared" si="13049"/>
        <v>0</v>
      </c>
      <c r="CI4995" s="851">
        <f t="shared" si="13049"/>
        <v>0</v>
      </c>
      <c r="CJ4995" s="1355">
        <f t="shared" si="13049"/>
        <v>0</v>
      </c>
    </row>
    <row r="4996" spans="1:88" ht="13.5" customHeight="1" x14ac:dyDescent="0.25">
      <c r="A4996" s="34"/>
      <c r="B4996" s="1464">
        <v>4988</v>
      </c>
      <c r="C4996" s="1940" t="s">
        <v>251</v>
      </c>
      <c r="D4996" s="1946">
        <f>Input!$C$15</f>
        <v>0</v>
      </c>
      <c r="E4996" s="1951" t="s">
        <v>145</v>
      </c>
      <c r="F4996" s="1943">
        <v>2021</v>
      </c>
      <c r="G4996" s="1951" t="s">
        <v>295</v>
      </c>
      <c r="H4996" s="1954" t="s">
        <v>281</v>
      </c>
      <c r="I4996" s="1927" t="s">
        <v>395</v>
      </c>
      <c r="J4996" s="1925"/>
      <c r="K4996" s="1925"/>
      <c r="L4996" s="2323" t="str">
        <f t="shared" si="12790"/>
        <v>Central banks and central governments Central banks</v>
      </c>
      <c r="M4996" s="1929" t="s">
        <v>395</v>
      </c>
      <c r="N4996" s="1938"/>
      <c r="O4996" s="1473"/>
      <c r="P4996" s="960">
        <f>SUM(Q4996:R4996)</f>
        <v>0</v>
      </c>
      <c r="Q4996" s="564">
        <f t="shared" ref="Q4996:R4998" si="13054">BQ3076</f>
        <v>0</v>
      </c>
      <c r="R4996" s="481">
        <f t="shared" si="13054"/>
        <v>0</v>
      </c>
      <c r="S4996" s="44">
        <f>SUM(T4996:U4996)</f>
        <v>0</v>
      </c>
      <c r="T4996" s="564">
        <f t="shared" ref="T4996:U4998" si="13055">BT3076</f>
        <v>0</v>
      </c>
      <c r="U4996" s="564">
        <f t="shared" si="13055"/>
        <v>0</v>
      </c>
      <c r="V4996" s="670"/>
      <c r="W4996" s="564">
        <f>BW3076</f>
        <v>0</v>
      </c>
      <c r="X4996" s="670"/>
      <c r="Y4996" s="564">
        <f>BY3076</f>
        <v>0</v>
      </c>
      <c r="Z4996" s="670"/>
      <c r="AA4996" s="564">
        <f t="shared" ref="AA4996:AA4998" si="13056">CA3076</f>
        <v>0</v>
      </c>
      <c r="AB4996" s="564">
        <f t="shared" ref="AB4996:AB4998" si="13057">CB3076</f>
        <v>0</v>
      </c>
      <c r="AC4996" s="564">
        <f t="shared" ref="AC4996:AC4998" si="13058">CC3076</f>
        <v>0</v>
      </c>
      <c r="AD4996" s="564">
        <f t="shared" ref="AD4996:AD4998" si="13059">CD3076</f>
        <v>0</v>
      </c>
      <c r="AE4996" s="564">
        <f t="shared" ref="AE4996:AE4998" si="13060">CE3076</f>
        <v>0</v>
      </c>
      <c r="AF4996" s="564">
        <f t="shared" ref="AF4996:AF4998" si="13061">CF3076</f>
        <v>0</v>
      </c>
      <c r="AG4996" s="1123">
        <f t="shared" si="13043"/>
        <v>0</v>
      </c>
      <c r="AH4996" s="1123">
        <f t="shared" si="13043"/>
        <v>0</v>
      </c>
      <c r="AI4996" s="1123">
        <f t="shared" si="13043"/>
        <v>0</v>
      </c>
      <c r="AJ4996" s="1123">
        <f>IF(S4996=0,0,AF4996/S4996)</f>
        <v>0</v>
      </c>
      <c r="AK4996" s="699">
        <f>AK3076</f>
        <v>0</v>
      </c>
      <c r="AL4996" s="883">
        <f t="shared" si="13044"/>
        <v>0</v>
      </c>
      <c r="AM4996" s="664"/>
      <c r="AN4996" s="664"/>
      <c r="AO4996" s="664"/>
      <c r="AP4996" s="664"/>
      <c r="AQ4996" s="564">
        <f>AP4996*R4996</f>
        <v>0</v>
      </c>
      <c r="AR4996" s="564">
        <f>AN4996*Q4996</f>
        <v>0</v>
      </c>
      <c r="AS4996" s="564">
        <f>SUM(AT4996:AU4996)</f>
        <v>0</v>
      </c>
      <c r="AT4996" s="564">
        <f>AM4996*Q4996</f>
        <v>0</v>
      </c>
      <c r="AU4996" s="564">
        <f>AO4996*R4996</f>
        <v>0</v>
      </c>
      <c r="AV4996" s="1123">
        <f t="shared" si="13045"/>
        <v>0</v>
      </c>
      <c r="AW4996" s="664"/>
      <c r="AX4996" s="664"/>
      <c r="AY4996" s="664"/>
      <c r="AZ4996" s="664"/>
      <c r="BA4996" s="1193">
        <f t="shared" ref="BA4996" si="13062">BA3076</f>
        <v>0</v>
      </c>
      <c r="BB4996" s="1123">
        <f t="shared" si="13046"/>
        <v>0</v>
      </c>
      <c r="BC4996" s="1362"/>
      <c r="BD4996" s="47"/>
      <c r="BE4996" s="464">
        <f t="shared" ref="BE4996" si="13063">AR4996*AY4996</f>
        <v>0</v>
      </c>
      <c r="BF4996" s="44">
        <f t="shared" ref="BF4996" si="13064">R4996*(1-AP4996-AO4996)*AZ4996</f>
        <v>0</v>
      </c>
      <c r="BG4996" s="44">
        <f>SUM(BH4996:BI4996)</f>
        <v>0</v>
      </c>
      <c r="BH4996" s="44">
        <f t="shared" ref="BH4996:BI4998" si="13065">AT4996*AW4996</f>
        <v>0</v>
      </c>
      <c r="BI4996" s="44">
        <f t="shared" si="13065"/>
        <v>0</v>
      </c>
      <c r="BJ4996" s="1351">
        <f>SUM(BK4996:BL4996)</f>
        <v>0</v>
      </c>
      <c r="BK4996" s="44">
        <f t="shared" ref="BK4996:BL4998" si="13066">BK3076+BH4996</f>
        <v>0</v>
      </c>
      <c r="BL4996" s="44">
        <f t="shared" si="13066"/>
        <v>0</v>
      </c>
      <c r="BM4996" s="44">
        <f>Q4996*(1-AM4996-AN4996)*AM6916*AW6916</f>
        <v>0</v>
      </c>
      <c r="BN4996" s="44">
        <f>AQ4996*AM6916*AW6916</f>
        <v>0</v>
      </c>
      <c r="BO4996" s="44">
        <f>MAX(T4996*BA4996,BO3076)</f>
        <v>0</v>
      </c>
      <c r="BP4996" s="1351">
        <f>SUM(BQ4996:BR4996)</f>
        <v>0</v>
      </c>
      <c r="BQ4996" s="1351">
        <f>Q4996-AR4996-AT4996+AQ4996</f>
        <v>0</v>
      </c>
      <c r="BR4996" s="1351">
        <f>R4996+AR4996-AQ4996-AU4996</f>
        <v>0</v>
      </c>
      <c r="BS4996" s="44">
        <f>SUM(BT4996:BU4996)</f>
        <v>0</v>
      </c>
      <c r="BT4996" s="1351">
        <f>T4996</f>
        <v>0</v>
      </c>
      <c r="BU4996" s="1351">
        <f>U4996+AS4996</f>
        <v>0</v>
      </c>
      <c r="BV4996" s="45"/>
      <c r="BW4996" s="1149"/>
      <c r="BX4996" s="45"/>
      <c r="BY4996" s="1149"/>
      <c r="BZ4996" s="45"/>
      <c r="CA4996" s="1149"/>
      <c r="CB4996" s="564">
        <f>SUM(CC4996,CF4996)</f>
        <v>0</v>
      </c>
      <c r="CC4996" s="564">
        <f>SUM(CD4996:CE4996)</f>
        <v>0</v>
      </c>
      <c r="CD4996" s="564">
        <f>AD4996</f>
        <v>0</v>
      </c>
      <c r="CE4996" s="564">
        <f>BE4996+BF4996</f>
        <v>0</v>
      </c>
      <c r="CF4996" s="564">
        <f>BO4996+BJ4996</f>
        <v>0</v>
      </c>
      <c r="CG4996" s="154">
        <f t="shared" si="13049"/>
        <v>0</v>
      </c>
      <c r="CH4996" s="154">
        <f t="shared" si="13049"/>
        <v>0</v>
      </c>
      <c r="CI4996" s="154">
        <f t="shared" si="13049"/>
        <v>0</v>
      </c>
      <c r="CJ4996" s="440">
        <f t="shared" si="13049"/>
        <v>0</v>
      </c>
    </row>
    <row r="4997" spans="1:88" ht="13.5" customHeight="1" x14ac:dyDescent="0.25">
      <c r="A4997" s="34"/>
      <c r="B4997" s="1464">
        <v>4989</v>
      </c>
      <c r="C4997" s="1940" t="s">
        <v>251</v>
      </c>
      <c r="D4997" s="1946">
        <f>Input!$C$15</f>
        <v>0</v>
      </c>
      <c r="E4997" s="1951" t="s">
        <v>145</v>
      </c>
      <c r="F4997" s="1943">
        <v>2021</v>
      </c>
      <c r="G4997" s="1951" t="s">
        <v>295</v>
      </c>
      <c r="H4997" s="1954" t="s">
        <v>281</v>
      </c>
      <c r="I4997" s="1927" t="s">
        <v>1733</v>
      </c>
      <c r="J4997" s="1925"/>
      <c r="K4997" s="1925"/>
      <c r="L4997" s="2323" t="str">
        <f t="shared" si="12790"/>
        <v>Central banks and central governments Central governments</v>
      </c>
      <c r="M4997" s="1929" t="s">
        <v>1733</v>
      </c>
      <c r="N4997" s="2325">
        <f>N3077</f>
        <v>0</v>
      </c>
      <c r="O4997" s="2326">
        <f>O3077</f>
        <v>0</v>
      </c>
      <c r="P4997" s="151">
        <f>SUM(Q4997:R4997)</f>
        <v>0</v>
      </c>
      <c r="Q4997" s="44">
        <f t="shared" si="13054"/>
        <v>0</v>
      </c>
      <c r="R4997" s="1393">
        <f t="shared" si="13054"/>
        <v>0</v>
      </c>
      <c r="S4997" s="44">
        <f t="shared" ref="S4997" si="13067">SUM(T4997:U4997)</f>
        <v>0</v>
      </c>
      <c r="T4997" s="44">
        <f t="shared" si="13055"/>
        <v>0</v>
      </c>
      <c r="U4997" s="44">
        <f t="shared" si="13055"/>
        <v>0</v>
      </c>
      <c r="V4997" s="45"/>
      <c r="W4997" s="44">
        <f>BW3077</f>
        <v>0</v>
      </c>
      <c r="X4997" s="45"/>
      <c r="Y4997" s="44">
        <f>BY3077</f>
        <v>0</v>
      </c>
      <c r="Z4997" s="45"/>
      <c r="AA4997" s="44">
        <f t="shared" si="13056"/>
        <v>0</v>
      </c>
      <c r="AB4997" s="44">
        <f t="shared" si="13057"/>
        <v>0</v>
      </c>
      <c r="AC4997" s="44">
        <f t="shared" si="13058"/>
        <v>0</v>
      </c>
      <c r="AD4997" s="44">
        <f t="shared" si="13059"/>
        <v>0</v>
      </c>
      <c r="AE4997" s="44">
        <f t="shared" si="13060"/>
        <v>0</v>
      </c>
      <c r="AF4997" s="44">
        <f t="shared" si="13061"/>
        <v>0</v>
      </c>
      <c r="AG4997" s="154">
        <f t="shared" si="13043"/>
        <v>0</v>
      </c>
      <c r="AH4997" s="154">
        <f t="shared" si="13043"/>
        <v>0</v>
      </c>
      <c r="AI4997" s="154">
        <f t="shared" si="13043"/>
        <v>0</v>
      </c>
      <c r="AJ4997" s="154">
        <f t="shared" si="13043"/>
        <v>0</v>
      </c>
      <c r="AK4997" s="653">
        <f>AK3077</f>
        <v>0</v>
      </c>
      <c r="AL4997" s="912">
        <f t="shared" si="13044"/>
        <v>0</v>
      </c>
      <c r="AM4997" s="660"/>
      <c r="AN4997" s="660"/>
      <c r="AO4997" s="660"/>
      <c r="AP4997" s="660"/>
      <c r="AQ4997" s="44">
        <f>AP4997*R4997</f>
        <v>0</v>
      </c>
      <c r="AR4997" s="44">
        <f>AN4997*Q4997</f>
        <v>0</v>
      </c>
      <c r="AS4997" s="44">
        <f>SUM(AT4997:AU4997)</f>
        <v>0</v>
      </c>
      <c r="AT4997" s="44">
        <f>AM4997*Q4997</f>
        <v>0</v>
      </c>
      <c r="AU4997" s="44">
        <f>AO4997*R4997</f>
        <v>0</v>
      </c>
      <c r="AV4997" s="154">
        <f t="shared" si="13045"/>
        <v>0</v>
      </c>
      <c r="AW4997" s="660"/>
      <c r="AX4997" s="660"/>
      <c r="AY4997" s="660"/>
      <c r="AZ4997" s="660"/>
      <c r="BA4997" s="1193">
        <f>BA3077</f>
        <v>0</v>
      </c>
      <c r="BB4997" s="154">
        <f t="shared" si="13046"/>
        <v>0</v>
      </c>
      <c r="BC4997" s="660"/>
      <c r="BD4997" s="1152"/>
      <c r="BE4997" s="464">
        <f t="shared" ref="BE4997:BE4998" si="13068">AR4997*AY4997</f>
        <v>0</v>
      </c>
      <c r="BF4997" s="44">
        <f t="shared" ref="BF4997:BF4998" si="13069">R4997*(1-AP4997-AO4997)*AZ4997</f>
        <v>0</v>
      </c>
      <c r="BG4997" s="44">
        <f>SUM(BH4997:BI4997)</f>
        <v>0</v>
      </c>
      <c r="BH4997" s="44">
        <f t="shared" si="13065"/>
        <v>0</v>
      </c>
      <c r="BI4997" s="44">
        <f t="shared" si="13065"/>
        <v>0</v>
      </c>
      <c r="BJ4997" s="1351">
        <f>SUM(BK4997:BL4997)</f>
        <v>0</v>
      </c>
      <c r="BK4997" s="44">
        <f t="shared" si="13066"/>
        <v>0</v>
      </c>
      <c r="BL4997" s="44">
        <f t="shared" si="13066"/>
        <v>0</v>
      </c>
      <c r="BM4997" s="44">
        <f>Q4997*(1-AM4997-AN4997)*AM6917*AW6917</f>
        <v>0</v>
      </c>
      <c r="BN4997" s="44">
        <f>AQ4997*AM6917*AW6917</f>
        <v>0</v>
      </c>
      <c r="BO4997" s="44">
        <f t="shared" ref="BO4997:BO5019" si="13070">MAX(T4997*BA4997,BO3077)</f>
        <v>0</v>
      </c>
      <c r="BP4997" s="1351">
        <f>SUM(BQ4997:BR4997)</f>
        <v>0</v>
      </c>
      <c r="BQ4997" s="1351">
        <f>Q4997-AR4997-AT4997+AQ4997</f>
        <v>0</v>
      </c>
      <c r="BR4997" s="1351">
        <f>R4997+AR4997-AQ4997-AU4997</f>
        <v>0</v>
      </c>
      <c r="BS4997" s="44">
        <f>SUM(BT4997:BU4997)</f>
        <v>0</v>
      </c>
      <c r="BT4997" s="1351">
        <f>T4997</f>
        <v>0</v>
      </c>
      <c r="BU4997" s="1351">
        <f>U4997+AS4997</f>
        <v>0</v>
      </c>
      <c r="BV4997" s="45"/>
      <c r="BW4997" s="1149"/>
      <c r="BX4997" s="45"/>
      <c r="BY4997" s="1149"/>
      <c r="BZ4997" s="45"/>
      <c r="CA4997" s="1149"/>
      <c r="CB4997" s="44">
        <f>SUM(CC4997,CF4997)</f>
        <v>0</v>
      </c>
      <c r="CC4997" s="44">
        <f>SUM(CD4997:CE4997)</f>
        <v>0</v>
      </c>
      <c r="CD4997" s="1351">
        <f>BM4997+BN4997</f>
        <v>0</v>
      </c>
      <c r="CE4997" s="1351">
        <f>BE4997+BF4997</f>
        <v>0</v>
      </c>
      <c r="CF4997" s="44">
        <f>BO4997+BJ4997</f>
        <v>0</v>
      </c>
      <c r="CG4997" s="154">
        <f t="shared" si="13049"/>
        <v>0</v>
      </c>
      <c r="CH4997" s="154">
        <f t="shared" si="13049"/>
        <v>0</v>
      </c>
      <c r="CI4997" s="154">
        <f t="shared" si="13049"/>
        <v>0</v>
      </c>
      <c r="CJ4997" s="440">
        <f t="shared" si="13049"/>
        <v>0</v>
      </c>
    </row>
    <row r="4998" spans="1:88" ht="13.5" customHeight="1" x14ac:dyDescent="0.25">
      <c r="A4998" s="34"/>
      <c r="B4998" s="1464">
        <v>4990</v>
      </c>
      <c r="C4998" s="1940" t="s">
        <v>251</v>
      </c>
      <c r="D4998" s="1946">
        <f>Input!$C$15</f>
        <v>0</v>
      </c>
      <c r="E4998" s="1951" t="s">
        <v>145</v>
      </c>
      <c r="F4998" s="1943">
        <v>2021</v>
      </c>
      <c r="G4998" s="1951" t="s">
        <v>295</v>
      </c>
      <c r="H4998" s="1955" t="s">
        <v>282</v>
      </c>
      <c r="I4998" s="1925"/>
      <c r="J4998" s="1925"/>
      <c r="K4998" s="1925"/>
      <c r="L4998" s="2323" t="str">
        <f t="shared" si="12790"/>
        <v>Institutions</v>
      </c>
      <c r="M4998" s="1929" t="s">
        <v>282</v>
      </c>
      <c r="N4998" s="2325">
        <f>N3078</f>
        <v>0</v>
      </c>
      <c r="O4998" s="2326">
        <f>O3078</f>
        <v>0</v>
      </c>
      <c r="P4998" s="151">
        <f>SUM(Q4998:R4998)</f>
        <v>0</v>
      </c>
      <c r="Q4998" s="1351">
        <f t="shared" si="13054"/>
        <v>0</v>
      </c>
      <c r="R4998" s="464">
        <f t="shared" si="13054"/>
        <v>0</v>
      </c>
      <c r="S4998" s="44">
        <f>SUM(T4998:U4998)</f>
        <v>0</v>
      </c>
      <c r="T4998" s="1351">
        <f t="shared" si="13055"/>
        <v>0</v>
      </c>
      <c r="U4998" s="1351">
        <f t="shared" si="13055"/>
        <v>0</v>
      </c>
      <c r="V4998" s="45"/>
      <c r="W4998" s="1351">
        <f>BW3078</f>
        <v>0</v>
      </c>
      <c r="X4998" s="45"/>
      <c r="Y4998" s="1351">
        <f>BY3078</f>
        <v>0</v>
      </c>
      <c r="Z4998" s="45"/>
      <c r="AA4998" s="1351">
        <f t="shared" si="13056"/>
        <v>0</v>
      </c>
      <c r="AB4998" s="1351">
        <f t="shared" si="13057"/>
        <v>0</v>
      </c>
      <c r="AC4998" s="1351">
        <f t="shared" si="13058"/>
        <v>0</v>
      </c>
      <c r="AD4998" s="1351">
        <f t="shared" si="13059"/>
        <v>0</v>
      </c>
      <c r="AE4998" s="1351">
        <f t="shared" si="13060"/>
        <v>0</v>
      </c>
      <c r="AF4998" s="1351">
        <f t="shared" si="13061"/>
        <v>0</v>
      </c>
      <c r="AG4998" s="1013">
        <f t="shared" si="13043"/>
        <v>0</v>
      </c>
      <c r="AH4998" s="1013">
        <f t="shared" si="13043"/>
        <v>0</v>
      </c>
      <c r="AI4998" s="1013">
        <f t="shared" si="13043"/>
        <v>0</v>
      </c>
      <c r="AJ4998" s="1013">
        <f t="shared" si="13043"/>
        <v>0</v>
      </c>
      <c r="AK4998" s="1340">
        <f t="shared" ref="AK4998:AK5019" si="13071">AK3078</f>
        <v>0</v>
      </c>
      <c r="AL4998" s="506">
        <f t="shared" si="13044"/>
        <v>0</v>
      </c>
      <c r="AM4998" s="906"/>
      <c r="AN4998" s="906"/>
      <c r="AO4998" s="906"/>
      <c r="AP4998" s="906"/>
      <c r="AQ4998" s="1351">
        <f>AP4998*R4998</f>
        <v>0</v>
      </c>
      <c r="AR4998" s="1351">
        <f>AN4998*Q4998</f>
        <v>0</v>
      </c>
      <c r="AS4998" s="1351">
        <f>SUM(AT4998:AU4998)</f>
        <v>0</v>
      </c>
      <c r="AT4998" s="1351">
        <f>AM4998*Q4998</f>
        <v>0</v>
      </c>
      <c r="AU4998" s="1351">
        <f>AO4998*R4998</f>
        <v>0</v>
      </c>
      <c r="AV4998" s="1013">
        <f t="shared" si="13045"/>
        <v>0</v>
      </c>
      <c r="AW4998" s="906"/>
      <c r="AX4998" s="906"/>
      <c r="AY4998" s="906"/>
      <c r="AZ4998" s="906"/>
      <c r="BA4998" s="1193">
        <f>BA3078</f>
        <v>0</v>
      </c>
      <c r="BB4998" s="1013">
        <f t="shared" si="13046"/>
        <v>0</v>
      </c>
      <c r="BC4998" s="906"/>
      <c r="BD4998" s="131"/>
      <c r="BE4998" s="464">
        <f t="shared" si="13068"/>
        <v>0</v>
      </c>
      <c r="BF4998" s="1351">
        <f t="shared" si="13069"/>
        <v>0</v>
      </c>
      <c r="BG4998" s="1351">
        <f>SUM(BH4998:BI4998)</f>
        <v>0</v>
      </c>
      <c r="BH4998" s="1351">
        <f t="shared" si="13065"/>
        <v>0</v>
      </c>
      <c r="BI4998" s="1351">
        <f t="shared" si="13065"/>
        <v>0</v>
      </c>
      <c r="BJ4998" s="1351">
        <f>SUM(BK4998:BL4998)</f>
        <v>0</v>
      </c>
      <c r="BK4998" s="44">
        <f t="shared" si="13066"/>
        <v>0</v>
      </c>
      <c r="BL4998" s="44">
        <f t="shared" si="13066"/>
        <v>0</v>
      </c>
      <c r="BM4998" s="1351">
        <f>Q4998*(1-AM4998-AN4998)*AM6918*AW6918</f>
        <v>0</v>
      </c>
      <c r="BN4998" s="1351">
        <f>AQ4998*AM6918*AW6918</f>
        <v>0</v>
      </c>
      <c r="BO4998" s="44">
        <f t="shared" si="13070"/>
        <v>0</v>
      </c>
      <c r="BP4998" s="1351">
        <f>SUM(BQ4998:BR4998)</f>
        <v>0</v>
      </c>
      <c r="BQ4998" s="1351">
        <f>Q4998-AR4998-AT4998+AQ4998</f>
        <v>0</v>
      </c>
      <c r="BR4998" s="1351">
        <f>R4998+AR4998-AQ4998-AU4998</f>
        <v>0</v>
      </c>
      <c r="BS4998" s="44">
        <f>SUM(BT4998:BU4998)</f>
        <v>0</v>
      </c>
      <c r="BT4998" s="1351">
        <f>T4998</f>
        <v>0</v>
      </c>
      <c r="BU4998" s="1351">
        <f>U4998+AS4998</f>
        <v>0</v>
      </c>
      <c r="BV4998" s="45"/>
      <c r="BW4998" s="1150"/>
      <c r="BX4998" s="45"/>
      <c r="BY4998" s="1150"/>
      <c r="BZ4998" s="45"/>
      <c r="CA4998" s="1150"/>
      <c r="CB4998" s="1351">
        <f>SUM(CC4998,CF4998)</f>
        <v>0</v>
      </c>
      <c r="CC4998" s="1351">
        <f>SUM(CD4998:CE4998)</f>
        <v>0</v>
      </c>
      <c r="CD4998" s="1351">
        <f>BM4998+BN4998</f>
        <v>0</v>
      </c>
      <c r="CE4998" s="1351">
        <f>BE4998+BF4998</f>
        <v>0</v>
      </c>
      <c r="CF4998" s="1351">
        <f>BO4998+BJ4998</f>
        <v>0</v>
      </c>
      <c r="CG4998" s="1013">
        <f t="shared" si="13049"/>
        <v>0</v>
      </c>
      <c r="CH4998" s="1013">
        <f t="shared" si="13049"/>
        <v>0</v>
      </c>
      <c r="CI4998" s="1013">
        <f t="shared" si="13049"/>
        <v>0</v>
      </c>
      <c r="CJ4998" s="618">
        <f t="shared" si="13049"/>
        <v>0</v>
      </c>
    </row>
    <row r="4999" spans="1:88" ht="13.5" customHeight="1" x14ac:dyDescent="0.25">
      <c r="A4999" s="34"/>
      <c r="B4999" s="1464">
        <v>4991</v>
      </c>
      <c r="C4999" s="1940" t="s">
        <v>283</v>
      </c>
      <c r="D4999" s="1946">
        <f>Input!$C$15</f>
        <v>0</v>
      </c>
      <c r="E4999" s="1951" t="s">
        <v>145</v>
      </c>
      <c r="F4999" s="1943">
        <v>2021</v>
      </c>
      <c r="G4999" s="1951" t="s">
        <v>295</v>
      </c>
      <c r="H4999" s="1955" t="s">
        <v>284</v>
      </c>
      <c r="I4999" s="1925"/>
      <c r="J4999" s="1925"/>
      <c r="K4999" s="1925"/>
      <c r="L4999" s="2323" t="str">
        <f t="shared" si="12790"/>
        <v>Corporates</v>
      </c>
      <c r="M4999" s="1929" t="s">
        <v>284</v>
      </c>
      <c r="N4999" s="1935"/>
      <c r="O4999" s="1936"/>
      <c r="P4999" s="1037">
        <f t="shared" ref="P4999:U4999" si="13072">SUM(P5000,P5003,P5006)</f>
        <v>0</v>
      </c>
      <c r="Q4999" s="587">
        <f t="shared" si="13072"/>
        <v>0</v>
      </c>
      <c r="R4999" s="860">
        <f t="shared" si="13072"/>
        <v>0</v>
      </c>
      <c r="S4999" s="587">
        <f t="shared" si="13072"/>
        <v>0</v>
      </c>
      <c r="T4999" s="587">
        <f t="shared" si="13072"/>
        <v>0</v>
      </c>
      <c r="U4999" s="587">
        <f t="shared" si="13072"/>
        <v>0</v>
      </c>
      <c r="V4999" s="45"/>
      <c r="W4999" s="587">
        <f>SUM(W5000,W5003,W5006)</f>
        <v>0</v>
      </c>
      <c r="X4999" s="45"/>
      <c r="Y4999" s="587">
        <f>SUM(Y5000,Y5003,Y5006)</f>
        <v>0</v>
      </c>
      <c r="Z4999" s="45"/>
      <c r="AA4999" s="587">
        <f t="shared" ref="AA4999:AF4999" si="13073">SUM(AA5000,AA5003,AA5006)</f>
        <v>0</v>
      </c>
      <c r="AB4999" s="587">
        <f t="shared" si="13073"/>
        <v>0</v>
      </c>
      <c r="AC4999" s="587">
        <f t="shared" si="13073"/>
        <v>0</v>
      </c>
      <c r="AD4999" s="587">
        <f t="shared" si="13073"/>
        <v>0</v>
      </c>
      <c r="AE4999" s="587">
        <f t="shared" si="13073"/>
        <v>0</v>
      </c>
      <c r="AF4999" s="587">
        <f t="shared" si="13073"/>
        <v>0</v>
      </c>
      <c r="AG4999" s="1013">
        <f t="shared" si="13043"/>
        <v>0</v>
      </c>
      <c r="AH4999" s="1013">
        <f t="shared" si="13043"/>
        <v>0</v>
      </c>
      <c r="AI4999" s="1013">
        <f t="shared" si="13043"/>
        <v>0</v>
      </c>
      <c r="AJ4999" s="1013">
        <f t="shared" si="13043"/>
        <v>0</v>
      </c>
      <c r="AK4999" s="1340">
        <f t="shared" si="13071"/>
        <v>0</v>
      </c>
      <c r="AL4999" s="506">
        <f t="shared" si="13044"/>
        <v>0</v>
      </c>
      <c r="AM4999" s="1013">
        <f>IF($Q4999=0,0,SUM(AM5000*$Q5000,AM5003*$Q5003,AM5006*$Q5006)/SUM($Q5000,$Q5003,$Q5006))</f>
        <v>0</v>
      </c>
      <c r="AN4999" s="1013">
        <f>IF(Q4999=0,0,SUM(AN5000*Q5000,AN5003*Q5003,AN5006*Q5006)/SUM(Q5000,Q5003,Q5006))</f>
        <v>0</v>
      </c>
      <c r="AO4999" s="1013">
        <f>IF(R4999=0,0,SUM(AO5000*R5000,AO5003*R5003,AO5006*R5006)/SUM(R5000,R5003,R5006))</f>
        <v>0</v>
      </c>
      <c r="AP4999" s="1013">
        <f>IF(R4999=0,0,SUM(AP5000*R5000,AP5003*R5003,AP5006*R5006)/SUM(R5000,R5003,R5006))</f>
        <v>0</v>
      </c>
      <c r="AQ4999" s="587">
        <f>SUM(AQ5000,AQ5003,AQ5006)</f>
        <v>0</v>
      </c>
      <c r="AR4999" s="587">
        <f>SUM(AR5000,AR5003,AR5006)</f>
        <v>0</v>
      </c>
      <c r="AS4999" s="587">
        <f>SUM(AS5000,AS5003,AS5006)</f>
        <v>0</v>
      </c>
      <c r="AT4999" s="587">
        <f>SUM(AT5000,AT5003,AT5006)</f>
        <v>0</v>
      </c>
      <c r="AU4999" s="587">
        <f>SUM(AU5000,AU5003,AU5006)</f>
        <v>0</v>
      </c>
      <c r="AV4999" s="1013">
        <f t="shared" si="13045"/>
        <v>0</v>
      </c>
      <c r="AW4999" s="1013">
        <f>IF($AM4999*$Q4999=0,0,SUM(AW5000*$AM5000*$Q5000,AW5003*$AM5003*$Q5003,AW5006*$AM5006*$Q5006)/SUM($AM5000*$Q5000,$AM5003*$Q5003,$AM5006*$Q5006))</f>
        <v>0</v>
      </c>
      <c r="AX4999" s="1013">
        <f>IF($AO4999*$R4999=0,0,SUM(AX5000*$AO5000*$R5000,AX5003*$AO5003*$R5003,AX5006*$AO5006*$R5006)/SUM($AO5000*$R5000,$AO5003*$R5003,$AO5006*$R5006))</f>
        <v>0</v>
      </c>
      <c r="AY4999" s="1013">
        <f>IF(OR($Q4999=0,AND(AY5000=0, AY5003=0,AY5006=0)),0,SUM(AY5000*$Q5000*AN5000,AY5003*$Q5003*AN5003,AY5006*$Q5006*AN5006)/SUM($Q5000*AN5000,$Q5003*AN5003,$Q5006*AN5006))</f>
        <v>0</v>
      </c>
      <c r="AZ4999" s="1013">
        <f>IF($R4999=0,0,SUM(AZ5000*$R5000*(1-AO5000-AP5000),AZ5003*$R5003*(1-AO5003-AP5003),AZ5006*$R5006*(1-AO5006-AP5006))/SUM($R5000*(1-AO5000-AP5000),$R5003*(1-AO5003-AP5003),$R5006*(1-AO5006-AP5006)))</f>
        <v>0</v>
      </c>
      <c r="BA4999" s="1013">
        <f>IF(T4999=0,0,SUM(BA5000*T5000,BA5003*T5003,BA5006*T5006)/SUM(T5000,T5003,T5006))</f>
        <v>0</v>
      </c>
      <c r="BB4999" s="1013">
        <f t="shared" si="13046"/>
        <v>0</v>
      </c>
      <c r="BC4999" s="1013">
        <f>IF($AM4999*$Q4999=0,0,SUM(BC5000*$AM5000*$Q5000,BC5003*$AM5003*$Q5003,BC5006*$AM5006*$Q5006)/SUM($AM5000*$Q5000,$AM5003*$Q5003,$AM5006*$Q5006))</f>
        <v>0</v>
      </c>
      <c r="BD4999" s="618">
        <f>IF($AO4999*$R4999=0,0,SUM(BD5000*$AO5000*$R5000,BD5003*$AO5003*$R5003,BD5006*$AO5006*$R5006)/SUM($AO5000*$R5000,$AO5003*$R5003,$AO5006*$R5006))</f>
        <v>0</v>
      </c>
      <c r="BE4999" s="860">
        <f t="shared" ref="BE4999:BF4999" si="13074">SUM(BE5000,BE5003,BE5006)</f>
        <v>0</v>
      </c>
      <c r="BF4999" s="587">
        <f t="shared" si="13074"/>
        <v>0</v>
      </c>
      <c r="BG4999" s="587">
        <f t="shared" ref="BG4999:BJ4999" si="13075">SUM(BG5000,BG5003,BG5006)</f>
        <v>0</v>
      </c>
      <c r="BH4999" s="587">
        <f t="shared" si="13075"/>
        <v>0</v>
      </c>
      <c r="BI4999" s="587">
        <f t="shared" si="13075"/>
        <v>0</v>
      </c>
      <c r="BJ4999" s="587">
        <f t="shared" si="13075"/>
        <v>0</v>
      </c>
      <c r="BK4999" s="587">
        <f>SUM(BK5000:BK5001)</f>
        <v>0</v>
      </c>
      <c r="BL4999" s="587">
        <f>SUM(BL5000:BL5001)</f>
        <v>0</v>
      </c>
      <c r="BM4999" s="587">
        <f t="shared" ref="BM4999:BU4999" si="13076">SUM(BM5000,BM5003,BM5006)</f>
        <v>0</v>
      </c>
      <c r="BN4999" s="587">
        <f t="shared" si="13076"/>
        <v>0</v>
      </c>
      <c r="BO4999" s="587">
        <f t="shared" si="13076"/>
        <v>0</v>
      </c>
      <c r="BP4999" s="587">
        <f t="shared" si="13076"/>
        <v>0</v>
      </c>
      <c r="BQ4999" s="587">
        <f t="shared" si="13076"/>
        <v>0</v>
      </c>
      <c r="BR4999" s="587">
        <f t="shared" si="13076"/>
        <v>0</v>
      </c>
      <c r="BS4999" s="587">
        <f t="shared" si="13076"/>
        <v>0</v>
      </c>
      <c r="BT4999" s="587">
        <f t="shared" si="13076"/>
        <v>0</v>
      </c>
      <c r="BU4999" s="587">
        <f t="shared" si="13076"/>
        <v>0</v>
      </c>
      <c r="BV4999" s="757"/>
      <c r="BW4999" s="587">
        <f>SUM(BW5000,BW5003,BW5006)</f>
        <v>0</v>
      </c>
      <c r="BX4999" s="757"/>
      <c r="BY4999" s="587">
        <f>SUM(BY5000,BY5003,BY5006)</f>
        <v>0</v>
      </c>
      <c r="BZ4999" s="757"/>
      <c r="CA4999" s="587">
        <f t="shared" ref="CA4999:CF4999" si="13077">SUM(CA5000,CA5003,CA5006)</f>
        <v>0</v>
      </c>
      <c r="CB4999" s="587">
        <f t="shared" si="13077"/>
        <v>0</v>
      </c>
      <c r="CC4999" s="587">
        <f t="shared" si="13077"/>
        <v>0</v>
      </c>
      <c r="CD4999" s="587">
        <f t="shared" si="13077"/>
        <v>0</v>
      </c>
      <c r="CE4999" s="587">
        <f t="shared" si="13077"/>
        <v>0</v>
      </c>
      <c r="CF4999" s="587">
        <f t="shared" si="13077"/>
        <v>0</v>
      </c>
      <c r="CG4999" s="1013">
        <f t="shared" si="13049"/>
        <v>0</v>
      </c>
      <c r="CH4999" s="1013">
        <f t="shared" si="13049"/>
        <v>0</v>
      </c>
      <c r="CI4999" s="1013">
        <f t="shared" si="13049"/>
        <v>0</v>
      </c>
      <c r="CJ4999" s="618">
        <f t="shared" si="13049"/>
        <v>0</v>
      </c>
    </row>
    <row r="5000" spans="1:88" ht="13.5" customHeight="1" x14ac:dyDescent="0.25">
      <c r="A5000" s="34"/>
      <c r="B5000" s="1464">
        <v>4992</v>
      </c>
      <c r="C5000" s="1940" t="s">
        <v>283</v>
      </c>
      <c r="D5000" s="1946">
        <f>Input!$C$15</f>
        <v>0</v>
      </c>
      <c r="E5000" s="1951" t="s">
        <v>145</v>
      </c>
      <c r="F5000" s="1943">
        <v>2021</v>
      </c>
      <c r="G5000" s="1951" t="s">
        <v>295</v>
      </c>
      <c r="H5000" s="1955" t="s">
        <v>284</v>
      </c>
      <c r="I5000" s="1925" t="s">
        <v>285</v>
      </c>
      <c r="J5000" s="1925"/>
      <c r="K5000" s="1925"/>
      <c r="L5000" s="2323" t="str">
        <f t="shared" si="12790"/>
        <v>Corporates Specialised Lending</v>
      </c>
      <c r="M5000" s="1930" t="s">
        <v>285</v>
      </c>
      <c r="N5000" s="1935"/>
      <c r="O5000" s="1936"/>
      <c r="P5000" s="1037">
        <f t="shared" ref="P5000:U5000" si="13078">SUM(P5001:P5002)</f>
        <v>0</v>
      </c>
      <c r="Q5000" s="587">
        <f t="shared" si="13078"/>
        <v>0</v>
      </c>
      <c r="R5000" s="860">
        <f t="shared" si="13078"/>
        <v>0</v>
      </c>
      <c r="S5000" s="587">
        <f t="shared" si="13078"/>
        <v>0</v>
      </c>
      <c r="T5000" s="587">
        <f t="shared" si="13078"/>
        <v>0</v>
      </c>
      <c r="U5000" s="587">
        <f t="shared" si="13078"/>
        <v>0</v>
      </c>
      <c r="V5000" s="45"/>
      <c r="W5000" s="587">
        <f>SUM(W5001:W5002)</f>
        <v>0</v>
      </c>
      <c r="X5000" s="45"/>
      <c r="Y5000" s="587">
        <f>SUM(Y5001:Y5002)</f>
        <v>0</v>
      </c>
      <c r="Z5000" s="45"/>
      <c r="AA5000" s="587">
        <f t="shared" ref="AA5000:AF5000" si="13079">SUM(AA5001:AA5002)</f>
        <v>0</v>
      </c>
      <c r="AB5000" s="587">
        <f t="shared" si="13079"/>
        <v>0</v>
      </c>
      <c r="AC5000" s="587">
        <f t="shared" si="13079"/>
        <v>0</v>
      </c>
      <c r="AD5000" s="587">
        <f t="shared" si="13079"/>
        <v>0</v>
      </c>
      <c r="AE5000" s="587">
        <f t="shared" si="13079"/>
        <v>0</v>
      </c>
      <c r="AF5000" s="587">
        <f t="shared" si="13079"/>
        <v>0</v>
      </c>
      <c r="AG5000" s="1013">
        <f t="shared" si="13043"/>
        <v>0</v>
      </c>
      <c r="AH5000" s="1013">
        <f t="shared" si="13043"/>
        <v>0</v>
      </c>
      <c r="AI5000" s="1013">
        <f t="shared" si="13043"/>
        <v>0</v>
      </c>
      <c r="AJ5000" s="1013">
        <f t="shared" si="13043"/>
        <v>0</v>
      </c>
      <c r="AK5000" s="1340">
        <f t="shared" si="13071"/>
        <v>0</v>
      </c>
      <c r="AL5000" s="506">
        <f t="shared" si="13044"/>
        <v>0</v>
      </c>
      <c r="AM5000" s="1013">
        <f>IF($Q5000=0,0,SUM(AM5001*$Q5001,AM5002*$Q5002)/SUM($Q5001,$Q5002))</f>
        <v>0</v>
      </c>
      <c r="AN5000" s="1013">
        <f>IF(Q5000=0,0,SUM(AN5001*Q5001,AN5002*Q5002)/SUM(Q5001,Q5002))</f>
        <v>0</v>
      </c>
      <c r="AO5000" s="1013">
        <f>IF(R5000=0,0,SUM(AO5001*R5001,AO5002*R5002)/SUM(R5001,R5002))</f>
        <v>0</v>
      </c>
      <c r="AP5000" s="1013">
        <f>IF(R5000=0,0,SUM(AP5001*R5001,AP5002*R5002)/SUM(R5001,R5002))</f>
        <v>0</v>
      </c>
      <c r="AQ5000" s="587">
        <f>SUM(AQ5001:AQ5002)</f>
        <v>0</v>
      </c>
      <c r="AR5000" s="587">
        <f>SUM(AR5001:AR5002)</f>
        <v>0</v>
      </c>
      <c r="AS5000" s="587">
        <f>SUM(AS5001:AS5002)</f>
        <v>0</v>
      </c>
      <c r="AT5000" s="587">
        <f>SUM(AT5001:AT5002)</f>
        <v>0</v>
      </c>
      <c r="AU5000" s="587">
        <f>SUM(AU5001:AU5002)</f>
        <v>0</v>
      </c>
      <c r="AV5000" s="1013">
        <f t="shared" si="13045"/>
        <v>0</v>
      </c>
      <c r="AW5000" s="1013">
        <f>IF($AM5000*$Q5000=0,0,SUM(AW5001*$AM5001*$Q5001,AW5002*$AM5002*$Q5002)/SUM($AM5001*$Q5001,$AM5002*$Q5002))</f>
        <v>0</v>
      </c>
      <c r="AX5000" s="1013">
        <f>IF($AO5000*$R5000=0,0,SUM(AX5001*$AO5001*$R5001,AX5002*$AO5002*$R5002)/SUM($AO5001*$R5001,$AO5002*$R5002))</f>
        <v>0</v>
      </c>
      <c r="AY5000" s="1013">
        <f>IF(OR(Q5000=0,AND(AY5001=0,AY5002=0)),0,SUM(AY5001*Q5001*AN5001,AY5002*Q5002*AN5002)/SUM(Q5001*AN5001,Q5002*AN5002))</f>
        <v>0</v>
      </c>
      <c r="AZ5000" s="1013">
        <f>IF(R5000=0,0,SUM(AZ5001*R5001*(1-AO5001-AP5001),AZ5002*R5002*(1-AO5002-AP5002))/SUM(R5001*(1-AO5001-AP5001),R5002*(1-AO5002-AP5002)))</f>
        <v>0</v>
      </c>
      <c r="BA5000" s="1013">
        <f>IF(T5000=0,0,SUM(BA5001*T5001,BA5002*T5002)/SUM(T5001,T5002))</f>
        <v>0</v>
      </c>
      <c r="BB5000" s="1013">
        <f t="shared" si="13046"/>
        <v>0</v>
      </c>
      <c r="BC5000" s="1013">
        <f>IF($AM5000*$Q5000=0,0,SUM(BC5001*$AM5001*$Q5001,BC5002*$AM5002*$Q5002)/SUM($AM5001*$Q5001,$AM5002*$Q5002))</f>
        <v>0</v>
      </c>
      <c r="BD5000" s="618">
        <f>IF($AO5000*$R5000=0,0,SUM(BD5001*$AO5001*$R5001,BD5002*$AO5002*$R5002)/SUM($AO5001*$R5001,$AO5002*$R5002))</f>
        <v>0</v>
      </c>
      <c r="BE5000" s="860">
        <f t="shared" ref="BE5000:BF5000" si="13080">SUM(BE5001:BE5002)</f>
        <v>0</v>
      </c>
      <c r="BF5000" s="587">
        <f t="shared" si="13080"/>
        <v>0</v>
      </c>
      <c r="BG5000" s="587">
        <f t="shared" ref="BG5000:BJ5000" si="13081">SUM(BG5001:BG5002)</f>
        <v>0</v>
      </c>
      <c r="BH5000" s="587">
        <f t="shared" si="13081"/>
        <v>0</v>
      </c>
      <c r="BI5000" s="587">
        <f t="shared" si="13081"/>
        <v>0</v>
      </c>
      <c r="BJ5000" s="587">
        <f t="shared" si="13081"/>
        <v>0</v>
      </c>
      <c r="BK5000" s="587">
        <f>SUM(BK5001:BK5002)</f>
        <v>0</v>
      </c>
      <c r="BL5000" s="587">
        <f>SUM(BL5001:BL5002)</f>
        <v>0</v>
      </c>
      <c r="BM5000" s="587">
        <f t="shared" ref="BM5000:BU5000" si="13082">SUM(BM5001:BM5002)</f>
        <v>0</v>
      </c>
      <c r="BN5000" s="587">
        <f t="shared" si="13082"/>
        <v>0</v>
      </c>
      <c r="BO5000" s="587">
        <f t="shared" si="13082"/>
        <v>0</v>
      </c>
      <c r="BP5000" s="587">
        <f t="shared" si="13082"/>
        <v>0</v>
      </c>
      <c r="BQ5000" s="587">
        <f t="shared" si="13082"/>
        <v>0</v>
      </c>
      <c r="BR5000" s="587">
        <f t="shared" si="13082"/>
        <v>0</v>
      </c>
      <c r="BS5000" s="587">
        <f t="shared" si="13082"/>
        <v>0</v>
      </c>
      <c r="BT5000" s="587">
        <f t="shared" si="13082"/>
        <v>0</v>
      </c>
      <c r="BU5000" s="587">
        <f t="shared" si="13082"/>
        <v>0</v>
      </c>
      <c r="BV5000" s="1243"/>
      <c r="BW5000" s="587">
        <f>SUM(BW5001:BW5002)</f>
        <v>0</v>
      </c>
      <c r="BX5000" s="1243"/>
      <c r="BY5000" s="587">
        <f>SUM(BY5001:BY5002)</f>
        <v>0</v>
      </c>
      <c r="BZ5000" s="1243"/>
      <c r="CA5000" s="587">
        <f t="shared" ref="CA5000:CF5000" si="13083">SUM(CA5001:CA5002)</f>
        <v>0</v>
      </c>
      <c r="CB5000" s="587">
        <f t="shared" si="13083"/>
        <v>0</v>
      </c>
      <c r="CC5000" s="587">
        <f t="shared" si="13083"/>
        <v>0</v>
      </c>
      <c r="CD5000" s="587">
        <f t="shared" si="13083"/>
        <v>0</v>
      </c>
      <c r="CE5000" s="587">
        <f t="shared" si="13083"/>
        <v>0</v>
      </c>
      <c r="CF5000" s="587">
        <f t="shared" si="13083"/>
        <v>0</v>
      </c>
      <c r="CG5000" s="1013">
        <f t="shared" si="13049"/>
        <v>0</v>
      </c>
      <c r="CH5000" s="1013">
        <f t="shared" si="13049"/>
        <v>0</v>
      </c>
      <c r="CI5000" s="1013">
        <f t="shared" si="13049"/>
        <v>0</v>
      </c>
      <c r="CJ5000" s="618">
        <f t="shared" si="13049"/>
        <v>0</v>
      </c>
    </row>
    <row r="5001" spans="1:88" ht="13.5" customHeight="1" x14ac:dyDescent="0.25">
      <c r="A5001" s="34"/>
      <c r="B5001" s="1464">
        <v>4993</v>
      </c>
      <c r="C5001" s="1940" t="s">
        <v>251</v>
      </c>
      <c r="D5001" s="1946">
        <f>Input!$C$15</f>
        <v>0</v>
      </c>
      <c r="E5001" s="1951" t="s">
        <v>145</v>
      </c>
      <c r="F5001" s="1943">
        <v>2021</v>
      </c>
      <c r="G5001" s="1951" t="s">
        <v>295</v>
      </c>
      <c r="H5001" s="1955" t="s">
        <v>284</v>
      </c>
      <c r="I5001" s="1925" t="s">
        <v>285</v>
      </c>
      <c r="J5001" s="1925" t="s">
        <v>286</v>
      </c>
      <c r="K5001" s="1925"/>
      <c r="L5001" s="2323" t="str">
        <f t="shared" si="12790"/>
        <v>Corporates Specialised Lending Secured by real estate property</v>
      </c>
      <c r="M5001" s="1931" t="s">
        <v>286</v>
      </c>
      <c r="N5001" s="2325">
        <f>N3081</f>
        <v>0</v>
      </c>
      <c r="O5001" s="2326">
        <f>O3081</f>
        <v>0</v>
      </c>
      <c r="P5001" s="151">
        <f>SUM(Q5001:R5001)</f>
        <v>0</v>
      </c>
      <c r="Q5001" s="1351">
        <f>BQ3081</f>
        <v>0</v>
      </c>
      <c r="R5001" s="464">
        <f>BR3081</f>
        <v>0</v>
      </c>
      <c r="S5001" s="44">
        <f>SUM(T5001:U5001)</f>
        <v>0</v>
      </c>
      <c r="T5001" s="1351">
        <f t="shared" ref="T5001:Z5001" si="13084">BT3081</f>
        <v>0</v>
      </c>
      <c r="U5001" s="1351">
        <f t="shared" si="13084"/>
        <v>0</v>
      </c>
      <c r="V5001" s="1351">
        <f t="shared" si="13084"/>
        <v>0</v>
      </c>
      <c r="W5001" s="1351">
        <f t="shared" si="13084"/>
        <v>0</v>
      </c>
      <c r="X5001" s="1351">
        <f t="shared" si="13084"/>
        <v>0</v>
      </c>
      <c r="Y5001" s="1351">
        <f t="shared" si="13084"/>
        <v>0</v>
      </c>
      <c r="Z5001" s="1351">
        <f t="shared" si="13084"/>
        <v>0</v>
      </c>
      <c r="AA5001" s="1351">
        <f t="shared" ref="AA5001:AA5002" si="13085">CA3081</f>
        <v>0</v>
      </c>
      <c r="AB5001" s="1351">
        <f t="shared" ref="AB5001:AB5002" si="13086">CB3081</f>
        <v>0</v>
      </c>
      <c r="AC5001" s="1351">
        <f t="shared" ref="AC5001:AC5002" si="13087">CC3081</f>
        <v>0</v>
      </c>
      <c r="AD5001" s="1351">
        <f t="shared" ref="AD5001:AD5002" si="13088">CD3081</f>
        <v>0</v>
      </c>
      <c r="AE5001" s="1351">
        <f t="shared" ref="AE5001:AE5002" si="13089">CE3081</f>
        <v>0</v>
      </c>
      <c r="AF5001" s="1351">
        <f t="shared" ref="AF5001:AF5002" si="13090">CF3081</f>
        <v>0</v>
      </c>
      <c r="AG5001" s="1013">
        <f t="shared" si="13043"/>
        <v>0</v>
      </c>
      <c r="AH5001" s="1013">
        <f t="shared" si="13043"/>
        <v>0</v>
      </c>
      <c r="AI5001" s="1013">
        <f t="shared" si="13043"/>
        <v>0</v>
      </c>
      <c r="AJ5001" s="1013">
        <f t="shared" si="13043"/>
        <v>0</v>
      </c>
      <c r="AK5001" s="1340">
        <f t="shared" si="13071"/>
        <v>0</v>
      </c>
      <c r="AL5001" s="506">
        <f t="shared" si="13044"/>
        <v>0</v>
      </c>
      <c r="AM5001" s="661"/>
      <c r="AN5001" s="661"/>
      <c r="AO5001" s="661"/>
      <c r="AP5001" s="661"/>
      <c r="AQ5001" s="1351">
        <f>AP5001*R5001</f>
        <v>0</v>
      </c>
      <c r="AR5001" s="1351">
        <f>AN5001*Q5001</f>
        <v>0</v>
      </c>
      <c r="AS5001" s="1351">
        <f>SUM(AT5001:AU5001)</f>
        <v>0</v>
      </c>
      <c r="AT5001" s="1351">
        <f>AM5001*Q5001</f>
        <v>0</v>
      </c>
      <c r="AU5001" s="1351">
        <f>AO5001*R5001</f>
        <v>0</v>
      </c>
      <c r="AV5001" s="1013">
        <f t="shared" si="13045"/>
        <v>0</v>
      </c>
      <c r="AW5001" s="661"/>
      <c r="AX5001" s="661"/>
      <c r="AY5001" s="661"/>
      <c r="AZ5001" s="661"/>
      <c r="BA5001" s="1193">
        <f>BA3081</f>
        <v>0</v>
      </c>
      <c r="BB5001" s="1013">
        <f t="shared" si="13046"/>
        <v>0</v>
      </c>
      <c r="BC5001" s="661"/>
      <c r="BD5001" s="1153"/>
      <c r="BE5001" s="464">
        <f t="shared" ref="BE5001:BE5002" si="13091">AR5001*AY5001</f>
        <v>0</v>
      </c>
      <c r="BF5001" s="1351">
        <f t="shared" ref="BF5001:BF5002" si="13092">R5001*(1-AP5001-AO5001)*AZ5001</f>
        <v>0</v>
      </c>
      <c r="BG5001" s="1351">
        <f>SUM(BH5001:BI5001)</f>
        <v>0</v>
      </c>
      <c r="BH5001" s="1351">
        <f>AT5001*AW5001</f>
        <v>0</v>
      </c>
      <c r="BI5001" s="1351">
        <f>AU5001*AX5001</f>
        <v>0</v>
      </c>
      <c r="BJ5001" s="1351">
        <f>SUM(BK5001:BL5001)</f>
        <v>0</v>
      </c>
      <c r="BK5001" s="44">
        <f>BK3081+BH5001</f>
        <v>0</v>
      </c>
      <c r="BL5001" s="44">
        <f>BL3081+BI5001</f>
        <v>0</v>
      </c>
      <c r="BM5001" s="1351">
        <f>Q5001*(1-AM5001-AN5001)*AM6921*AW6921</f>
        <v>0</v>
      </c>
      <c r="BN5001" s="1351">
        <f>AQ5001*AM6921*AW6921</f>
        <v>0</v>
      </c>
      <c r="BO5001" s="44">
        <f t="shared" si="13070"/>
        <v>0</v>
      </c>
      <c r="BP5001" s="1351">
        <f>SUM(BQ5001:BR5001)</f>
        <v>0</v>
      </c>
      <c r="BQ5001" s="1351">
        <f>Q5001-AR5001-AT5001+AQ5001</f>
        <v>0</v>
      </c>
      <c r="BR5001" s="1351">
        <f>R5001+AR5001-AQ5001-AU5001</f>
        <v>0</v>
      </c>
      <c r="BS5001" s="44">
        <f>SUM(BT5001:BU5001)</f>
        <v>0</v>
      </c>
      <c r="BT5001" s="1351">
        <f>T5001</f>
        <v>0</v>
      </c>
      <c r="BU5001" s="1351">
        <f>U5001+AS5001</f>
        <v>0</v>
      </c>
      <c r="BV5001" s="1151"/>
      <c r="BW5001" s="1151"/>
      <c r="BX5001" s="1151"/>
      <c r="BY5001" s="1151"/>
      <c r="BZ5001" s="1151"/>
      <c r="CA5001" s="1151"/>
      <c r="CB5001" s="1351">
        <f>SUM(CC5001,CF5001)</f>
        <v>0</v>
      </c>
      <c r="CC5001" s="1351">
        <f>SUM(CD5001:CE5001)</f>
        <v>0</v>
      </c>
      <c r="CD5001" s="1351">
        <f>BM5001+BN5001</f>
        <v>0</v>
      </c>
      <c r="CE5001" s="1351">
        <f>BE5001+BF5001</f>
        <v>0</v>
      </c>
      <c r="CF5001" s="1351">
        <f>BO5001+BJ5001</f>
        <v>0</v>
      </c>
      <c r="CG5001" s="1013">
        <f t="shared" si="13049"/>
        <v>0</v>
      </c>
      <c r="CH5001" s="1013">
        <f t="shared" si="13049"/>
        <v>0</v>
      </c>
      <c r="CI5001" s="1013">
        <f t="shared" si="13049"/>
        <v>0</v>
      </c>
      <c r="CJ5001" s="618">
        <f t="shared" si="13049"/>
        <v>0</v>
      </c>
    </row>
    <row r="5002" spans="1:88" ht="13.5" customHeight="1" x14ac:dyDescent="0.25">
      <c r="A5002" s="34"/>
      <c r="B5002" s="1464">
        <v>4994</v>
      </c>
      <c r="C5002" s="1940" t="s">
        <v>251</v>
      </c>
      <c r="D5002" s="1946">
        <f>Input!$C$15</f>
        <v>0</v>
      </c>
      <c r="E5002" s="1951" t="s">
        <v>145</v>
      </c>
      <c r="F5002" s="1943">
        <v>2021</v>
      </c>
      <c r="G5002" s="1951" t="s">
        <v>295</v>
      </c>
      <c r="H5002" s="1955" t="s">
        <v>284</v>
      </c>
      <c r="I5002" s="1925" t="s">
        <v>285</v>
      </c>
      <c r="J5002" s="1925" t="s">
        <v>287</v>
      </c>
      <c r="K5002" s="1925"/>
      <c r="L5002" s="2323" t="str">
        <f t="shared" ref="L5002:L5065" si="13093">TRIM(H5002&amp;"  "&amp;I5002&amp;"  "&amp;J5002&amp;"  "&amp;K5002)</f>
        <v>Corporates Specialised Lending Not secured by real estate property</v>
      </c>
      <c r="M5002" s="1931" t="s">
        <v>287</v>
      </c>
      <c r="N5002" s="2325">
        <f>N3082</f>
        <v>0</v>
      </c>
      <c r="O5002" s="2326">
        <f>O3082</f>
        <v>0</v>
      </c>
      <c r="P5002" s="151">
        <f>SUM(Q5002:R5002)</f>
        <v>0</v>
      </c>
      <c r="Q5002" s="1351">
        <f>BQ3082</f>
        <v>0</v>
      </c>
      <c r="R5002" s="464">
        <f>BR3082</f>
        <v>0</v>
      </c>
      <c r="S5002" s="44">
        <f>SUM(T5002:U5002)</f>
        <v>0</v>
      </c>
      <c r="T5002" s="1351">
        <f>BT3082</f>
        <v>0</v>
      </c>
      <c r="U5002" s="1351">
        <f>BU3082</f>
        <v>0</v>
      </c>
      <c r="V5002" s="757"/>
      <c r="W5002" s="1351">
        <f>BW3082</f>
        <v>0</v>
      </c>
      <c r="X5002" s="757"/>
      <c r="Y5002" s="1351">
        <f>BY3082</f>
        <v>0</v>
      </c>
      <c r="Z5002" s="757"/>
      <c r="AA5002" s="1351">
        <f t="shared" si="13085"/>
        <v>0</v>
      </c>
      <c r="AB5002" s="1351">
        <f t="shared" si="13086"/>
        <v>0</v>
      </c>
      <c r="AC5002" s="1351">
        <f t="shared" si="13087"/>
        <v>0</v>
      </c>
      <c r="AD5002" s="1351">
        <f t="shared" si="13088"/>
        <v>0</v>
      </c>
      <c r="AE5002" s="1351">
        <f t="shared" si="13089"/>
        <v>0</v>
      </c>
      <c r="AF5002" s="1351">
        <f t="shared" si="13090"/>
        <v>0</v>
      </c>
      <c r="AG5002" s="1013">
        <f t="shared" si="13043"/>
        <v>0</v>
      </c>
      <c r="AH5002" s="1013">
        <f t="shared" si="13043"/>
        <v>0</v>
      </c>
      <c r="AI5002" s="1013">
        <f t="shared" si="13043"/>
        <v>0</v>
      </c>
      <c r="AJ5002" s="1013">
        <f t="shared" si="13043"/>
        <v>0</v>
      </c>
      <c r="AK5002" s="1340">
        <f t="shared" si="13071"/>
        <v>0</v>
      </c>
      <c r="AL5002" s="506">
        <f t="shared" si="13044"/>
        <v>0</v>
      </c>
      <c r="AM5002" s="661"/>
      <c r="AN5002" s="661"/>
      <c r="AO5002" s="661"/>
      <c r="AP5002" s="661"/>
      <c r="AQ5002" s="1351">
        <f>AP5002*R5002</f>
        <v>0</v>
      </c>
      <c r="AR5002" s="1351">
        <f>AN5002*Q5002</f>
        <v>0</v>
      </c>
      <c r="AS5002" s="1351">
        <f>SUM(AT5002:AU5002)</f>
        <v>0</v>
      </c>
      <c r="AT5002" s="1351">
        <f>AM5002*Q5002</f>
        <v>0</v>
      </c>
      <c r="AU5002" s="1351">
        <f>AO5002*R5002</f>
        <v>0</v>
      </c>
      <c r="AV5002" s="1013">
        <f t="shared" si="13045"/>
        <v>0</v>
      </c>
      <c r="AW5002" s="661"/>
      <c r="AX5002" s="661"/>
      <c r="AY5002" s="661"/>
      <c r="AZ5002" s="661"/>
      <c r="BA5002" s="1193">
        <f>BA3082</f>
        <v>0</v>
      </c>
      <c r="BB5002" s="1013">
        <f t="shared" si="13046"/>
        <v>0</v>
      </c>
      <c r="BC5002" s="661"/>
      <c r="BD5002" s="1153"/>
      <c r="BE5002" s="464">
        <f t="shared" si="13091"/>
        <v>0</v>
      </c>
      <c r="BF5002" s="1351">
        <f t="shared" si="13092"/>
        <v>0</v>
      </c>
      <c r="BG5002" s="1351">
        <f>SUM(BH5002:BI5002)</f>
        <v>0</v>
      </c>
      <c r="BH5002" s="1351">
        <f>AT5002*AW5002</f>
        <v>0</v>
      </c>
      <c r="BI5002" s="1351">
        <f>AU5002*AX5002</f>
        <v>0</v>
      </c>
      <c r="BJ5002" s="1351">
        <f>SUM(BK5002:BL5002)</f>
        <v>0</v>
      </c>
      <c r="BK5002" s="44">
        <f>BK3082+BH5002</f>
        <v>0</v>
      </c>
      <c r="BL5002" s="44">
        <f>BL3082+BI5002</f>
        <v>0</v>
      </c>
      <c r="BM5002" s="1351">
        <f>Q5002*(1-AM5002-AN5002)*AM6922*AW6922</f>
        <v>0</v>
      </c>
      <c r="BN5002" s="1351">
        <f>AQ5002*AM6922*AW6922</f>
        <v>0</v>
      </c>
      <c r="BO5002" s="44">
        <f t="shared" si="13070"/>
        <v>0</v>
      </c>
      <c r="BP5002" s="1351">
        <f>SUM(BQ5002:BR5002)</f>
        <v>0</v>
      </c>
      <c r="BQ5002" s="1351">
        <f>Q5002-AR5002-AT5002+AQ5002</f>
        <v>0</v>
      </c>
      <c r="BR5002" s="1351">
        <f>R5002+AR5002-AQ5002-AU5002</f>
        <v>0</v>
      </c>
      <c r="BS5002" s="44">
        <f>SUM(BT5002:BU5002)</f>
        <v>0</v>
      </c>
      <c r="BT5002" s="1351">
        <f>T5002</f>
        <v>0</v>
      </c>
      <c r="BU5002" s="1351">
        <f>U5002+AS5002</f>
        <v>0</v>
      </c>
      <c r="BV5002" s="757"/>
      <c r="BW5002" s="1151"/>
      <c r="BX5002" s="757"/>
      <c r="BY5002" s="1151"/>
      <c r="BZ5002" s="757"/>
      <c r="CA5002" s="1151"/>
      <c r="CB5002" s="1351">
        <f>SUM(CC5002,CF5002)</f>
        <v>0</v>
      </c>
      <c r="CC5002" s="1351">
        <f>SUM(CD5002:CE5002)</f>
        <v>0</v>
      </c>
      <c r="CD5002" s="1351">
        <f>BM5002+BN5002</f>
        <v>0</v>
      </c>
      <c r="CE5002" s="1351">
        <f>BE5002+BF5002</f>
        <v>0</v>
      </c>
      <c r="CF5002" s="1351">
        <f>BO5002+BJ5002</f>
        <v>0</v>
      </c>
      <c r="CG5002" s="1013">
        <f t="shared" si="13049"/>
        <v>0</v>
      </c>
      <c r="CH5002" s="1013">
        <f t="shared" si="13049"/>
        <v>0</v>
      </c>
      <c r="CI5002" s="1013">
        <f t="shared" si="13049"/>
        <v>0</v>
      </c>
      <c r="CJ5002" s="618">
        <f t="shared" si="13049"/>
        <v>0</v>
      </c>
    </row>
    <row r="5003" spans="1:88" ht="13.5" customHeight="1" x14ac:dyDescent="0.25">
      <c r="A5003" s="34"/>
      <c r="B5003" s="1464">
        <v>4995</v>
      </c>
      <c r="C5003" s="1940" t="s">
        <v>283</v>
      </c>
      <c r="D5003" s="1946">
        <f>Input!$C$15</f>
        <v>0</v>
      </c>
      <c r="E5003" s="1951" t="s">
        <v>145</v>
      </c>
      <c r="F5003" s="1943">
        <v>2021</v>
      </c>
      <c r="G5003" s="1951" t="s">
        <v>295</v>
      </c>
      <c r="H5003" s="1955" t="s">
        <v>284</v>
      </c>
      <c r="I5003" s="1925" t="s">
        <v>288</v>
      </c>
      <c r="J5003" s="1925"/>
      <c r="K5003" s="1925"/>
      <c r="L5003" s="2323" t="str">
        <f t="shared" si="13093"/>
        <v>Corporates SME</v>
      </c>
      <c r="M5003" s="1930" t="s">
        <v>288</v>
      </c>
      <c r="N5003" s="1935"/>
      <c r="O5003" s="1936"/>
      <c r="P5003" s="1037">
        <f t="shared" ref="P5003:U5003" si="13094">SUM(P5004:P5005)</f>
        <v>0</v>
      </c>
      <c r="Q5003" s="587">
        <f t="shared" si="13094"/>
        <v>0</v>
      </c>
      <c r="R5003" s="860">
        <f t="shared" si="13094"/>
        <v>0</v>
      </c>
      <c r="S5003" s="587">
        <f t="shared" si="13094"/>
        <v>0</v>
      </c>
      <c r="T5003" s="587">
        <f t="shared" si="13094"/>
        <v>0</v>
      </c>
      <c r="U5003" s="587">
        <f t="shared" si="13094"/>
        <v>0</v>
      </c>
      <c r="V5003" s="45"/>
      <c r="W5003" s="587">
        <f>SUM(W5004:W5005)</f>
        <v>0</v>
      </c>
      <c r="X5003" s="45"/>
      <c r="Y5003" s="587">
        <f>SUM(Y5004:Y5005)</f>
        <v>0</v>
      </c>
      <c r="Z5003" s="45"/>
      <c r="AA5003" s="587">
        <f t="shared" ref="AA5003:AF5003" si="13095">SUM(AA5004:AA5005)</f>
        <v>0</v>
      </c>
      <c r="AB5003" s="587">
        <f t="shared" si="13095"/>
        <v>0</v>
      </c>
      <c r="AC5003" s="587">
        <f t="shared" si="13095"/>
        <v>0</v>
      </c>
      <c r="AD5003" s="587">
        <f t="shared" si="13095"/>
        <v>0</v>
      </c>
      <c r="AE5003" s="587">
        <f t="shared" si="13095"/>
        <v>0</v>
      </c>
      <c r="AF5003" s="587">
        <f t="shared" si="13095"/>
        <v>0</v>
      </c>
      <c r="AG5003" s="1013">
        <f t="shared" si="13043"/>
        <v>0</v>
      </c>
      <c r="AH5003" s="1013">
        <f t="shared" si="13043"/>
        <v>0</v>
      </c>
      <c r="AI5003" s="1013">
        <f t="shared" si="13043"/>
        <v>0</v>
      </c>
      <c r="AJ5003" s="1013">
        <f t="shared" si="13043"/>
        <v>0</v>
      </c>
      <c r="AK5003" s="1340">
        <f t="shared" si="13071"/>
        <v>0</v>
      </c>
      <c r="AL5003" s="506">
        <f t="shared" si="13044"/>
        <v>0</v>
      </c>
      <c r="AM5003" s="1013">
        <f>IF($Q5003=0,0,SUM(AM5004*$Q5004,AM5005*$Q5005)/SUM($Q5004,$Q5005))</f>
        <v>0</v>
      </c>
      <c r="AN5003" s="1013">
        <f>IF(Q5003=0,0,SUM(AN5004*Q5004,AN5005*Q5005)/SUM(Q5004,Q5005))</f>
        <v>0</v>
      </c>
      <c r="AO5003" s="1013">
        <f>IF(R5003=0,0,SUM(AO5004*R5004,AO5005*R5005)/SUM(R5004,R5005))</f>
        <v>0</v>
      </c>
      <c r="AP5003" s="1013">
        <f>IF(R5003=0,0,SUM(AP5004*R5004,AP5005*R5005)/SUM(R5004,R5005))</f>
        <v>0</v>
      </c>
      <c r="AQ5003" s="587">
        <f>SUM(AQ5004:AQ5005)</f>
        <v>0</v>
      </c>
      <c r="AR5003" s="587">
        <f>SUM(AR5004:AR5005)</f>
        <v>0</v>
      </c>
      <c r="AS5003" s="587">
        <f>SUM(AS5004:AS5005)</f>
        <v>0</v>
      </c>
      <c r="AT5003" s="587">
        <f>SUM(AT5004:AT5005)</f>
        <v>0</v>
      </c>
      <c r="AU5003" s="587">
        <f>SUM(AU5004:AU5005)</f>
        <v>0</v>
      </c>
      <c r="AV5003" s="1013">
        <f t="shared" si="13045"/>
        <v>0</v>
      </c>
      <c r="AW5003" s="1013">
        <f>IF($AM5003*$Q5003=0,0,SUM(AW5004*$AM5004*$Q5004,AW5005*$AM5005*$Q5005)/SUM($AM5004*$Q5004,$AM5005*$Q5005))</f>
        <v>0</v>
      </c>
      <c r="AX5003" s="1013">
        <f>IF($AO5003*$R5003=0,0,SUM(AX5004*$AO5004*$R5004,AX5005*$AO5005*$R5005)/SUM($AO5004*$R5004,$AO5005*$R5005))</f>
        <v>0</v>
      </c>
      <c r="AY5003" s="1013">
        <f>IF(OR(Q5003=0,AND(AY5004=0,AY5005=0)),0,SUM(AY5004*Q5004*AN5004,AY5005*Q5005*AN5005)/SUM(Q5004*AN5004,Q5005*AN5005))</f>
        <v>0</v>
      </c>
      <c r="AZ5003" s="1013">
        <f>IF(R5003=0,0,SUM(AZ5004*R5004*(1-AO5004-AP5004),AZ5005*R5005*(1-AO5005-AP5005))/SUM(R5004*(1-AO5004-AP5004),R5005*(1-AO5005-AP5005)))</f>
        <v>0</v>
      </c>
      <c r="BA5003" s="1013">
        <f>IF(T5003=0,0,SUM(BA5004*T5004,BA5005*T5005)/SUM(T5004,T5005))</f>
        <v>0</v>
      </c>
      <c r="BB5003" s="1013">
        <f t="shared" si="13046"/>
        <v>0</v>
      </c>
      <c r="BC5003" s="1013">
        <f>IF($AM5003*$Q5003=0,0,SUM(BC5004*$AM5004*$Q5004,BC5005*$AM5005*$Q5005)/SUM($AM5004*$Q5004,$AM5005*$Q5005))</f>
        <v>0</v>
      </c>
      <c r="BD5003" s="618">
        <f>IF($AO5003*$R5003=0,0,SUM(BD5004*$AO5004*$R5004,BD5005*$AO5005*$R5005)/SUM($AO5004*$R5004,$AO5005*$R5005))</f>
        <v>0</v>
      </c>
      <c r="BE5003" s="860">
        <f t="shared" ref="BE5003:BF5003" si="13096">SUM(BE5004:BE5005)</f>
        <v>0</v>
      </c>
      <c r="BF5003" s="587">
        <f t="shared" si="13096"/>
        <v>0</v>
      </c>
      <c r="BG5003" s="587">
        <f t="shared" ref="BG5003:BU5003" si="13097">SUM(BG5004:BG5005)</f>
        <v>0</v>
      </c>
      <c r="BH5003" s="587">
        <f t="shared" si="13097"/>
        <v>0</v>
      </c>
      <c r="BI5003" s="587">
        <f t="shared" si="13097"/>
        <v>0</v>
      </c>
      <c r="BJ5003" s="587">
        <f t="shared" si="13097"/>
        <v>0</v>
      </c>
      <c r="BK5003" s="587">
        <f t="shared" si="13097"/>
        <v>0</v>
      </c>
      <c r="BL5003" s="587">
        <f t="shared" si="13097"/>
        <v>0</v>
      </c>
      <c r="BM5003" s="587">
        <f t="shared" si="13097"/>
        <v>0</v>
      </c>
      <c r="BN5003" s="587">
        <f t="shared" si="13097"/>
        <v>0</v>
      </c>
      <c r="BO5003" s="587">
        <f t="shared" si="13097"/>
        <v>0</v>
      </c>
      <c r="BP5003" s="587">
        <f t="shared" si="13097"/>
        <v>0</v>
      </c>
      <c r="BQ5003" s="587">
        <f t="shared" si="13097"/>
        <v>0</v>
      </c>
      <c r="BR5003" s="587">
        <f t="shared" si="13097"/>
        <v>0</v>
      </c>
      <c r="BS5003" s="587">
        <f t="shared" si="13097"/>
        <v>0</v>
      </c>
      <c r="BT5003" s="587">
        <f t="shared" si="13097"/>
        <v>0</v>
      </c>
      <c r="BU5003" s="587">
        <f t="shared" si="13097"/>
        <v>0</v>
      </c>
      <c r="BV5003" s="757"/>
      <c r="BW5003" s="587">
        <f>SUM(BW5004:BW5005)</f>
        <v>0</v>
      </c>
      <c r="BX5003" s="757"/>
      <c r="BY5003" s="587">
        <f>SUM(BY5004:BY5005)</f>
        <v>0</v>
      </c>
      <c r="BZ5003" s="757"/>
      <c r="CA5003" s="587">
        <f t="shared" ref="CA5003:CF5003" si="13098">SUM(CA5004:CA5005)</f>
        <v>0</v>
      </c>
      <c r="CB5003" s="587">
        <f t="shared" si="13098"/>
        <v>0</v>
      </c>
      <c r="CC5003" s="587">
        <f t="shared" si="13098"/>
        <v>0</v>
      </c>
      <c r="CD5003" s="587">
        <f t="shared" si="13098"/>
        <v>0</v>
      </c>
      <c r="CE5003" s="587">
        <f t="shared" si="13098"/>
        <v>0</v>
      </c>
      <c r="CF5003" s="587">
        <f t="shared" si="13098"/>
        <v>0</v>
      </c>
      <c r="CG5003" s="1013">
        <f t="shared" si="13049"/>
        <v>0</v>
      </c>
      <c r="CH5003" s="1013">
        <f t="shared" si="13049"/>
        <v>0</v>
      </c>
      <c r="CI5003" s="1013">
        <f t="shared" si="13049"/>
        <v>0</v>
      </c>
      <c r="CJ5003" s="618">
        <f t="shared" si="13049"/>
        <v>0</v>
      </c>
    </row>
    <row r="5004" spans="1:88" ht="13.5" customHeight="1" x14ac:dyDescent="0.25">
      <c r="A5004" s="34"/>
      <c r="B5004" s="1464">
        <v>4996</v>
      </c>
      <c r="C5004" s="1940" t="s">
        <v>251</v>
      </c>
      <c r="D5004" s="1946">
        <f>Input!$C$15</f>
        <v>0</v>
      </c>
      <c r="E5004" s="1951" t="s">
        <v>145</v>
      </c>
      <c r="F5004" s="1943">
        <v>2021</v>
      </c>
      <c r="G5004" s="1951" t="s">
        <v>295</v>
      </c>
      <c r="H5004" s="1955" t="s">
        <v>284</v>
      </c>
      <c r="I5004" s="1925" t="s">
        <v>288</v>
      </c>
      <c r="J5004" s="1925" t="s">
        <v>286</v>
      </c>
      <c r="K5004" s="1925"/>
      <c r="L5004" s="2323" t="str">
        <f t="shared" si="13093"/>
        <v>Corporates SME Secured by real estate property</v>
      </c>
      <c r="M5004" s="1931" t="s">
        <v>286</v>
      </c>
      <c r="N5004" s="2325">
        <f>N3084</f>
        <v>0</v>
      </c>
      <c r="O5004" s="2326">
        <f>O3084</f>
        <v>0</v>
      </c>
      <c r="P5004" s="151">
        <f>SUM(Q5004:R5004)</f>
        <v>0</v>
      </c>
      <c r="Q5004" s="1351">
        <f>BQ3084</f>
        <v>0</v>
      </c>
      <c r="R5004" s="464">
        <f>BR3084</f>
        <v>0</v>
      </c>
      <c r="S5004" s="44">
        <f>SUM(T5004:U5004)</f>
        <v>0</v>
      </c>
      <c r="T5004" s="1351">
        <f t="shared" ref="T5004:Z5004" si="13099">BT3084</f>
        <v>0</v>
      </c>
      <c r="U5004" s="1351">
        <f t="shared" si="13099"/>
        <v>0</v>
      </c>
      <c r="V5004" s="1351">
        <f t="shared" si="13099"/>
        <v>0</v>
      </c>
      <c r="W5004" s="1351">
        <f t="shared" si="13099"/>
        <v>0</v>
      </c>
      <c r="X5004" s="1351">
        <f t="shared" si="13099"/>
        <v>0</v>
      </c>
      <c r="Y5004" s="1351">
        <f t="shared" si="13099"/>
        <v>0</v>
      </c>
      <c r="Z5004" s="1351">
        <f t="shared" si="13099"/>
        <v>0</v>
      </c>
      <c r="AA5004" s="1351">
        <f t="shared" ref="AA5004:AA5005" si="13100">CA3084</f>
        <v>0</v>
      </c>
      <c r="AB5004" s="1351">
        <f t="shared" ref="AB5004:AB5005" si="13101">CB3084</f>
        <v>0</v>
      </c>
      <c r="AC5004" s="1351">
        <f t="shared" ref="AC5004:AC5005" si="13102">CC3084</f>
        <v>0</v>
      </c>
      <c r="AD5004" s="1351">
        <f t="shared" ref="AD5004:AD5005" si="13103">CD3084</f>
        <v>0</v>
      </c>
      <c r="AE5004" s="1351">
        <f t="shared" ref="AE5004:AE5005" si="13104">CE3084</f>
        <v>0</v>
      </c>
      <c r="AF5004" s="1351">
        <f t="shared" ref="AF5004:AF5005" si="13105">CF3084</f>
        <v>0</v>
      </c>
      <c r="AG5004" s="1013">
        <f t="shared" si="13043"/>
        <v>0</v>
      </c>
      <c r="AH5004" s="1013">
        <f t="shared" si="13043"/>
        <v>0</v>
      </c>
      <c r="AI5004" s="1013">
        <f t="shared" si="13043"/>
        <v>0</v>
      </c>
      <c r="AJ5004" s="1013">
        <f t="shared" si="13043"/>
        <v>0</v>
      </c>
      <c r="AK5004" s="1340">
        <f t="shared" si="13071"/>
        <v>0</v>
      </c>
      <c r="AL5004" s="506">
        <f t="shared" si="13044"/>
        <v>0</v>
      </c>
      <c r="AM5004" s="661"/>
      <c r="AN5004" s="661"/>
      <c r="AO5004" s="661"/>
      <c r="AP5004" s="661"/>
      <c r="AQ5004" s="1351">
        <f>AP5004*R5004</f>
        <v>0</v>
      </c>
      <c r="AR5004" s="1351">
        <f>AN5004*Q5004</f>
        <v>0</v>
      </c>
      <c r="AS5004" s="1351">
        <f>SUM(AT5004:AU5004)</f>
        <v>0</v>
      </c>
      <c r="AT5004" s="1351">
        <f>AM5004*Q5004</f>
        <v>0</v>
      </c>
      <c r="AU5004" s="1351">
        <f>AO5004*R5004</f>
        <v>0</v>
      </c>
      <c r="AV5004" s="1013">
        <f t="shared" si="13045"/>
        <v>0</v>
      </c>
      <c r="AW5004" s="661"/>
      <c r="AX5004" s="661"/>
      <c r="AY5004" s="661"/>
      <c r="AZ5004" s="661"/>
      <c r="BA5004" s="1193">
        <f>BA3084</f>
        <v>0</v>
      </c>
      <c r="BB5004" s="1013">
        <f t="shared" si="13046"/>
        <v>0</v>
      </c>
      <c r="BC5004" s="661"/>
      <c r="BD5004" s="1153"/>
      <c r="BE5004" s="464">
        <f t="shared" ref="BE5004:BE5005" si="13106">AR5004*AY5004</f>
        <v>0</v>
      </c>
      <c r="BF5004" s="1351">
        <f t="shared" ref="BF5004:BF5005" si="13107">R5004*(1-AP5004-AO5004)*AZ5004</f>
        <v>0</v>
      </c>
      <c r="BG5004" s="1351">
        <f>SUM(BH5004:BI5004)</f>
        <v>0</v>
      </c>
      <c r="BH5004" s="1351">
        <f>AT5004*AW5004</f>
        <v>0</v>
      </c>
      <c r="BI5004" s="1351">
        <f>AU5004*AX5004</f>
        <v>0</v>
      </c>
      <c r="BJ5004" s="1351">
        <f>SUM(BK5004:BL5004)</f>
        <v>0</v>
      </c>
      <c r="BK5004" s="44">
        <f>BK3084+BH5004</f>
        <v>0</v>
      </c>
      <c r="BL5004" s="44">
        <f>BL3084+BI5004</f>
        <v>0</v>
      </c>
      <c r="BM5004" s="1351">
        <f>Q5004*(1-AM5004-AN5004)*AM6924*AW6924</f>
        <v>0</v>
      </c>
      <c r="BN5004" s="1351">
        <f>AQ5004*AM6924*AW6924</f>
        <v>0</v>
      </c>
      <c r="BO5004" s="44">
        <f t="shared" si="13070"/>
        <v>0</v>
      </c>
      <c r="BP5004" s="1351">
        <f>SUM(BQ5004:BR5004)</f>
        <v>0</v>
      </c>
      <c r="BQ5004" s="1351">
        <f>Q5004-AR5004-AT5004+AQ5004</f>
        <v>0</v>
      </c>
      <c r="BR5004" s="1351">
        <f>R5004+AR5004-AQ5004-AU5004</f>
        <v>0</v>
      </c>
      <c r="BS5004" s="44">
        <f>SUM(BT5004:BU5004)</f>
        <v>0</v>
      </c>
      <c r="BT5004" s="1351">
        <f>T5004</f>
        <v>0</v>
      </c>
      <c r="BU5004" s="1351">
        <f>U5004+AS5004</f>
        <v>0</v>
      </c>
      <c r="BV5004" s="1151"/>
      <c r="BW5004" s="1151"/>
      <c r="BX5004" s="1151"/>
      <c r="BY5004" s="1151"/>
      <c r="BZ5004" s="1151"/>
      <c r="CA5004" s="1151"/>
      <c r="CB5004" s="1351">
        <f>SUM(CC5004,CF5004)</f>
        <v>0</v>
      </c>
      <c r="CC5004" s="1351">
        <f>SUM(CD5004:CE5004)</f>
        <v>0</v>
      </c>
      <c r="CD5004" s="1351">
        <f>BM5004+BN5004</f>
        <v>0</v>
      </c>
      <c r="CE5004" s="1351">
        <f>BE5004+BF5004</f>
        <v>0</v>
      </c>
      <c r="CF5004" s="1351">
        <f>BO5004+BJ5004</f>
        <v>0</v>
      </c>
      <c r="CG5004" s="1013">
        <f t="shared" si="13049"/>
        <v>0</v>
      </c>
      <c r="CH5004" s="1013">
        <f t="shared" si="13049"/>
        <v>0</v>
      </c>
      <c r="CI5004" s="1013">
        <f t="shared" si="13049"/>
        <v>0</v>
      </c>
      <c r="CJ5004" s="618">
        <f t="shared" si="13049"/>
        <v>0</v>
      </c>
    </row>
    <row r="5005" spans="1:88" ht="13.5" customHeight="1" x14ac:dyDescent="0.25">
      <c r="A5005" s="34"/>
      <c r="B5005" s="1464">
        <v>4997</v>
      </c>
      <c r="C5005" s="1940" t="s">
        <v>251</v>
      </c>
      <c r="D5005" s="1946">
        <f>Input!$C$15</f>
        <v>0</v>
      </c>
      <c r="E5005" s="1951" t="s">
        <v>145</v>
      </c>
      <c r="F5005" s="1943">
        <v>2021</v>
      </c>
      <c r="G5005" s="1951" t="s">
        <v>295</v>
      </c>
      <c r="H5005" s="1955" t="s">
        <v>284</v>
      </c>
      <c r="I5005" s="1925" t="s">
        <v>288</v>
      </c>
      <c r="J5005" s="1925" t="s">
        <v>287</v>
      </c>
      <c r="K5005" s="1925"/>
      <c r="L5005" s="2323" t="str">
        <f t="shared" si="13093"/>
        <v>Corporates SME Not secured by real estate property</v>
      </c>
      <c r="M5005" s="1931" t="s">
        <v>287</v>
      </c>
      <c r="N5005" s="2325">
        <f>N3085</f>
        <v>0</v>
      </c>
      <c r="O5005" s="2326">
        <f>O3085</f>
        <v>0</v>
      </c>
      <c r="P5005" s="151">
        <f>SUM(Q5005:R5005)</f>
        <v>0</v>
      </c>
      <c r="Q5005" s="1351">
        <f>BQ3085</f>
        <v>0</v>
      </c>
      <c r="R5005" s="464">
        <f>BR3085</f>
        <v>0</v>
      </c>
      <c r="S5005" s="44">
        <f>SUM(T5005:U5005)</f>
        <v>0</v>
      </c>
      <c r="T5005" s="1351">
        <f>BT3085</f>
        <v>0</v>
      </c>
      <c r="U5005" s="1351">
        <f>BU3085</f>
        <v>0</v>
      </c>
      <c r="V5005" s="757"/>
      <c r="W5005" s="1351">
        <f>BW3085</f>
        <v>0</v>
      </c>
      <c r="X5005" s="757"/>
      <c r="Y5005" s="1351">
        <f>BY3085</f>
        <v>0</v>
      </c>
      <c r="Z5005" s="757"/>
      <c r="AA5005" s="1351">
        <f t="shared" si="13100"/>
        <v>0</v>
      </c>
      <c r="AB5005" s="1351">
        <f t="shared" si="13101"/>
        <v>0</v>
      </c>
      <c r="AC5005" s="1351">
        <f t="shared" si="13102"/>
        <v>0</v>
      </c>
      <c r="AD5005" s="1351">
        <f t="shared" si="13103"/>
        <v>0</v>
      </c>
      <c r="AE5005" s="1351">
        <f t="shared" si="13104"/>
        <v>0</v>
      </c>
      <c r="AF5005" s="1351">
        <f t="shared" si="13105"/>
        <v>0</v>
      </c>
      <c r="AG5005" s="1013">
        <f t="shared" si="13043"/>
        <v>0</v>
      </c>
      <c r="AH5005" s="1013">
        <f t="shared" si="13043"/>
        <v>0</v>
      </c>
      <c r="AI5005" s="1013">
        <f t="shared" si="13043"/>
        <v>0</v>
      </c>
      <c r="AJ5005" s="1013">
        <f t="shared" si="13043"/>
        <v>0</v>
      </c>
      <c r="AK5005" s="1340">
        <f t="shared" si="13071"/>
        <v>0</v>
      </c>
      <c r="AL5005" s="506">
        <f t="shared" si="13044"/>
        <v>0</v>
      </c>
      <c r="AM5005" s="661"/>
      <c r="AN5005" s="661"/>
      <c r="AO5005" s="661"/>
      <c r="AP5005" s="661"/>
      <c r="AQ5005" s="1351">
        <f>AP5005*R5005</f>
        <v>0</v>
      </c>
      <c r="AR5005" s="1351">
        <f>AN5005*Q5005</f>
        <v>0</v>
      </c>
      <c r="AS5005" s="1351">
        <f>SUM(AT5005:AU5005)</f>
        <v>0</v>
      </c>
      <c r="AT5005" s="1351">
        <f>AM5005*Q5005</f>
        <v>0</v>
      </c>
      <c r="AU5005" s="1351">
        <f>AO5005*R5005</f>
        <v>0</v>
      </c>
      <c r="AV5005" s="1013">
        <f t="shared" si="13045"/>
        <v>0</v>
      </c>
      <c r="AW5005" s="661"/>
      <c r="AX5005" s="661"/>
      <c r="AY5005" s="661"/>
      <c r="AZ5005" s="661"/>
      <c r="BA5005" s="1193">
        <f>BA3085</f>
        <v>0</v>
      </c>
      <c r="BB5005" s="1013">
        <f t="shared" si="13046"/>
        <v>0</v>
      </c>
      <c r="BC5005" s="661"/>
      <c r="BD5005" s="1153"/>
      <c r="BE5005" s="464">
        <f t="shared" si="13106"/>
        <v>0</v>
      </c>
      <c r="BF5005" s="1351">
        <f t="shared" si="13107"/>
        <v>0</v>
      </c>
      <c r="BG5005" s="1351">
        <f>SUM(BH5005:BI5005)</f>
        <v>0</v>
      </c>
      <c r="BH5005" s="1351">
        <f>AT5005*AW5005</f>
        <v>0</v>
      </c>
      <c r="BI5005" s="1351">
        <f>AU5005*AX5005</f>
        <v>0</v>
      </c>
      <c r="BJ5005" s="1351">
        <f>SUM(BK5005:BL5005)</f>
        <v>0</v>
      </c>
      <c r="BK5005" s="44">
        <f>BK3085+BH5005</f>
        <v>0</v>
      </c>
      <c r="BL5005" s="44">
        <f>BL3085+BI5005</f>
        <v>0</v>
      </c>
      <c r="BM5005" s="1351">
        <f>Q5005*(1-AM5005-AN5005)*AM6925*AW6925</f>
        <v>0</v>
      </c>
      <c r="BN5005" s="1351">
        <f>AQ5005*AM6925*AW6925</f>
        <v>0</v>
      </c>
      <c r="BO5005" s="44">
        <f t="shared" si="13070"/>
        <v>0</v>
      </c>
      <c r="BP5005" s="1351">
        <f>SUM(BQ5005:BR5005)</f>
        <v>0</v>
      </c>
      <c r="BQ5005" s="1351">
        <f>Q5005-AR5005-AT5005+AQ5005</f>
        <v>0</v>
      </c>
      <c r="BR5005" s="1351">
        <f>R5005+AR5005-AQ5005-AU5005</f>
        <v>0</v>
      </c>
      <c r="BS5005" s="44">
        <f>SUM(BT5005:BU5005)</f>
        <v>0</v>
      </c>
      <c r="BT5005" s="1351">
        <f>T5005</f>
        <v>0</v>
      </c>
      <c r="BU5005" s="1351">
        <f>U5005+AS5005</f>
        <v>0</v>
      </c>
      <c r="BV5005" s="757"/>
      <c r="BW5005" s="1151"/>
      <c r="BX5005" s="757"/>
      <c r="BY5005" s="1151"/>
      <c r="BZ5005" s="757"/>
      <c r="CA5005" s="1151"/>
      <c r="CB5005" s="1351">
        <f>SUM(CC5005,CF5005)</f>
        <v>0</v>
      </c>
      <c r="CC5005" s="1351">
        <f>SUM(CD5005:CE5005)</f>
        <v>0</v>
      </c>
      <c r="CD5005" s="1351">
        <f>BM5005+BN5005</f>
        <v>0</v>
      </c>
      <c r="CE5005" s="1351">
        <f>BE5005+BF5005</f>
        <v>0</v>
      </c>
      <c r="CF5005" s="1351">
        <f>BO5005+BJ5005</f>
        <v>0</v>
      </c>
      <c r="CG5005" s="1013">
        <f t="shared" si="13049"/>
        <v>0</v>
      </c>
      <c r="CH5005" s="1013">
        <f t="shared" si="13049"/>
        <v>0</v>
      </c>
      <c r="CI5005" s="1013">
        <f t="shared" si="13049"/>
        <v>0</v>
      </c>
      <c r="CJ5005" s="618">
        <f t="shared" si="13049"/>
        <v>0</v>
      </c>
    </row>
    <row r="5006" spans="1:88" ht="13.5" customHeight="1" x14ac:dyDescent="0.25">
      <c r="A5006" s="34"/>
      <c r="B5006" s="1464">
        <v>4998</v>
      </c>
      <c r="C5006" s="1940" t="s">
        <v>283</v>
      </c>
      <c r="D5006" s="1946">
        <f>Input!$C$15</f>
        <v>0</v>
      </c>
      <c r="E5006" s="1951" t="s">
        <v>145</v>
      </c>
      <c r="F5006" s="1943">
        <v>2021</v>
      </c>
      <c r="G5006" s="1951" t="s">
        <v>295</v>
      </c>
      <c r="H5006" s="1955" t="s">
        <v>284</v>
      </c>
      <c r="I5006" s="1925" t="s">
        <v>37</v>
      </c>
      <c r="J5006" s="1925"/>
      <c r="K5006" s="1925"/>
      <c r="L5006" s="2323" t="str">
        <f t="shared" si="13093"/>
        <v>Corporates Other</v>
      </c>
      <c r="M5006" s="1930" t="s">
        <v>37</v>
      </c>
      <c r="N5006" s="1935"/>
      <c r="O5006" s="1936"/>
      <c r="P5006" s="1037">
        <f t="shared" ref="P5006:U5006" si="13108">SUM(P5007:P5008)</f>
        <v>0</v>
      </c>
      <c r="Q5006" s="587">
        <f t="shared" si="13108"/>
        <v>0</v>
      </c>
      <c r="R5006" s="860">
        <f t="shared" si="13108"/>
        <v>0</v>
      </c>
      <c r="S5006" s="587">
        <f t="shared" si="13108"/>
        <v>0</v>
      </c>
      <c r="T5006" s="587">
        <f t="shared" si="13108"/>
        <v>0</v>
      </c>
      <c r="U5006" s="587">
        <f t="shared" si="13108"/>
        <v>0</v>
      </c>
      <c r="V5006" s="45"/>
      <c r="W5006" s="587">
        <f>SUM(W5007:W5008)</f>
        <v>0</v>
      </c>
      <c r="X5006" s="45"/>
      <c r="Y5006" s="587">
        <f>SUM(Y5007:Y5008)</f>
        <v>0</v>
      </c>
      <c r="Z5006" s="45"/>
      <c r="AA5006" s="587">
        <f t="shared" ref="AA5006:AF5006" si="13109">SUM(AA5007:AA5008)</f>
        <v>0</v>
      </c>
      <c r="AB5006" s="587">
        <f t="shared" si="13109"/>
        <v>0</v>
      </c>
      <c r="AC5006" s="587">
        <f t="shared" si="13109"/>
        <v>0</v>
      </c>
      <c r="AD5006" s="587">
        <f t="shared" si="13109"/>
        <v>0</v>
      </c>
      <c r="AE5006" s="587">
        <f t="shared" si="13109"/>
        <v>0</v>
      </c>
      <c r="AF5006" s="587">
        <f t="shared" si="13109"/>
        <v>0</v>
      </c>
      <c r="AG5006" s="1013">
        <f t="shared" si="13043"/>
        <v>0</v>
      </c>
      <c r="AH5006" s="1013">
        <f t="shared" si="13043"/>
        <v>0</v>
      </c>
      <c r="AI5006" s="1013">
        <f t="shared" si="13043"/>
        <v>0</v>
      </c>
      <c r="AJ5006" s="1013">
        <f t="shared" si="13043"/>
        <v>0</v>
      </c>
      <c r="AK5006" s="1340">
        <f t="shared" si="13071"/>
        <v>0</v>
      </c>
      <c r="AL5006" s="506">
        <f t="shared" si="13044"/>
        <v>0</v>
      </c>
      <c r="AM5006" s="1013">
        <f>IF($Q5006=0,0,SUM(AM5007*$Q5007,AM5008*$Q5008)/SUM($Q5007,$Q5008))</f>
        <v>0</v>
      </c>
      <c r="AN5006" s="1013">
        <f>IF(Q5006=0,0,SUM(AN5007*Q5007,AN5008*Q5008)/SUM(Q5007,Q5008))</f>
        <v>0</v>
      </c>
      <c r="AO5006" s="1013">
        <f>IF(R5006=0,0,SUM(AO5007*R5007,AO5008*R5008)/SUM(R5007,R5008))</f>
        <v>0</v>
      </c>
      <c r="AP5006" s="1013">
        <f>IF(R5006=0,0,SUM(AP5007*R5007,AP5008*R5008)/SUM(R5007,R5008))</f>
        <v>0</v>
      </c>
      <c r="AQ5006" s="587">
        <f>SUM(AQ5007:AQ5008)</f>
        <v>0</v>
      </c>
      <c r="AR5006" s="587">
        <f>SUM(AR5007:AR5008)</f>
        <v>0</v>
      </c>
      <c r="AS5006" s="587">
        <f>SUM(AS5007:AS5008)</f>
        <v>0</v>
      </c>
      <c r="AT5006" s="587">
        <f>SUM(AT5007:AT5008)</f>
        <v>0</v>
      </c>
      <c r="AU5006" s="587">
        <f>SUM(AU5007:AU5008)</f>
        <v>0</v>
      </c>
      <c r="AV5006" s="1013">
        <f t="shared" si="13045"/>
        <v>0</v>
      </c>
      <c r="AW5006" s="1013">
        <f>IF($AM5006*$Q5006=0,0,SUM(AW5007*$AM5007*$Q5007,AW5008*$AM5008*$Q5008)/SUM($AM5007*$Q5007,$AM5008*$Q5008))</f>
        <v>0</v>
      </c>
      <c r="AX5006" s="1013">
        <f>IF($AO5006*$R5006=0,0,SUM(AX5007*$AO5007*$R5007,AX5008*$AO5008*$R5008)/SUM($AO5007*$R5007,$AO5008*$R5008))</f>
        <v>0</v>
      </c>
      <c r="AY5006" s="1013">
        <f>IF(OR(Q5006=0,AND(AY5007=0,AY5008=0)),0,SUM(AY5007*Q5007*AN5007,AY5008*Q5008*AN5008)/SUM(Q5007*AN5007,Q5008*AN5008))</f>
        <v>0</v>
      </c>
      <c r="AZ5006" s="1013">
        <f>IF(R5006=0,0,SUM(AZ5007*R5007*(1-AO5007-AP5007),AZ5008*R5008*(1-AO5008-AP5008))/SUM(R5007*(1-AO5007-AP5007),R5008*(1-AO5008-AP5008)))</f>
        <v>0</v>
      </c>
      <c r="BA5006" s="1013">
        <f>IF(T5006=0,0,SUM(BA5007*T5007,BA5008*T5008)/SUM(T5007,T5008))</f>
        <v>0</v>
      </c>
      <c r="BB5006" s="1013">
        <f t="shared" si="13046"/>
        <v>0</v>
      </c>
      <c r="BC5006" s="1013">
        <f>IF($AM5006*$Q5006=0,0,SUM(BC5007*$AM5007*$Q5007,BC5008*$AM5008*$Q5008)/SUM($AM5007*$Q5007,$AM5008*$Q5008))</f>
        <v>0</v>
      </c>
      <c r="BD5006" s="618">
        <f>IF($AO5006*$R5006=0,0,SUM(BD5007*$AO5007*$R5007,BD5008*$AO5008*$R5008)/SUM($AO5007*$R5007,$AO5008*$R5008))</f>
        <v>0</v>
      </c>
      <c r="BE5006" s="860">
        <f t="shared" ref="BE5006:BF5006" si="13110">SUM(BE5007:BE5008)</f>
        <v>0</v>
      </c>
      <c r="BF5006" s="587">
        <f t="shared" si="13110"/>
        <v>0</v>
      </c>
      <c r="BG5006" s="587">
        <f t="shared" ref="BG5006:BU5006" si="13111">SUM(BG5007:BG5008)</f>
        <v>0</v>
      </c>
      <c r="BH5006" s="587">
        <f t="shared" si="13111"/>
        <v>0</v>
      </c>
      <c r="BI5006" s="587">
        <f t="shared" si="13111"/>
        <v>0</v>
      </c>
      <c r="BJ5006" s="587">
        <f t="shared" si="13111"/>
        <v>0</v>
      </c>
      <c r="BK5006" s="587">
        <f t="shared" si="13111"/>
        <v>0</v>
      </c>
      <c r="BL5006" s="587">
        <f t="shared" si="13111"/>
        <v>0</v>
      </c>
      <c r="BM5006" s="587">
        <f t="shared" si="13111"/>
        <v>0</v>
      </c>
      <c r="BN5006" s="587">
        <f t="shared" si="13111"/>
        <v>0</v>
      </c>
      <c r="BO5006" s="587">
        <f t="shared" si="13111"/>
        <v>0</v>
      </c>
      <c r="BP5006" s="587">
        <f t="shared" si="13111"/>
        <v>0</v>
      </c>
      <c r="BQ5006" s="587">
        <f t="shared" si="13111"/>
        <v>0</v>
      </c>
      <c r="BR5006" s="587">
        <f t="shared" si="13111"/>
        <v>0</v>
      </c>
      <c r="BS5006" s="587">
        <f t="shared" si="13111"/>
        <v>0</v>
      </c>
      <c r="BT5006" s="587">
        <f t="shared" si="13111"/>
        <v>0</v>
      </c>
      <c r="BU5006" s="587">
        <f t="shared" si="13111"/>
        <v>0</v>
      </c>
      <c r="BV5006" s="757"/>
      <c r="BW5006" s="587">
        <f>SUM(BW5007:BW5008)</f>
        <v>0</v>
      </c>
      <c r="BX5006" s="757"/>
      <c r="BY5006" s="587">
        <f>SUM(BY5007:BY5008)</f>
        <v>0</v>
      </c>
      <c r="BZ5006" s="757"/>
      <c r="CA5006" s="587">
        <f t="shared" ref="CA5006:CF5006" si="13112">SUM(CA5007:CA5008)</f>
        <v>0</v>
      </c>
      <c r="CB5006" s="587">
        <f t="shared" si="13112"/>
        <v>0</v>
      </c>
      <c r="CC5006" s="587">
        <f t="shared" si="13112"/>
        <v>0</v>
      </c>
      <c r="CD5006" s="587">
        <f t="shared" si="13112"/>
        <v>0</v>
      </c>
      <c r="CE5006" s="587">
        <f t="shared" si="13112"/>
        <v>0</v>
      </c>
      <c r="CF5006" s="587">
        <f t="shared" si="13112"/>
        <v>0</v>
      </c>
      <c r="CG5006" s="1013">
        <f t="shared" si="13049"/>
        <v>0</v>
      </c>
      <c r="CH5006" s="1013">
        <f t="shared" si="13049"/>
        <v>0</v>
      </c>
      <c r="CI5006" s="1013">
        <f t="shared" si="13049"/>
        <v>0</v>
      </c>
      <c r="CJ5006" s="618">
        <f t="shared" si="13049"/>
        <v>0</v>
      </c>
    </row>
    <row r="5007" spans="1:88" ht="13.5" customHeight="1" x14ac:dyDescent="0.25">
      <c r="A5007" s="34"/>
      <c r="B5007" s="1464">
        <v>4999</v>
      </c>
      <c r="C5007" s="1940" t="s">
        <v>251</v>
      </c>
      <c r="D5007" s="1946">
        <f>Input!$C$15</f>
        <v>0</v>
      </c>
      <c r="E5007" s="1951" t="s">
        <v>145</v>
      </c>
      <c r="F5007" s="1943">
        <v>2021</v>
      </c>
      <c r="G5007" s="1951" t="s">
        <v>295</v>
      </c>
      <c r="H5007" s="1955" t="s">
        <v>284</v>
      </c>
      <c r="I5007" s="1925" t="s">
        <v>37</v>
      </c>
      <c r="J5007" s="1925" t="s">
        <v>286</v>
      </c>
      <c r="K5007" s="1925"/>
      <c r="L5007" s="2323" t="str">
        <f t="shared" si="13093"/>
        <v>Corporates Other Secured by real estate property</v>
      </c>
      <c r="M5007" s="1931" t="s">
        <v>286</v>
      </c>
      <c r="N5007" s="2325">
        <f>N3087</f>
        <v>0</v>
      </c>
      <c r="O5007" s="2326">
        <f>O3087</f>
        <v>0</v>
      </c>
      <c r="P5007" s="151">
        <f>SUM(Q5007:R5007)</f>
        <v>0</v>
      </c>
      <c r="Q5007" s="1351">
        <f>BQ3087</f>
        <v>0</v>
      </c>
      <c r="R5007" s="464">
        <f>BR3087</f>
        <v>0</v>
      </c>
      <c r="S5007" s="44">
        <f>SUM(T5007:U5007)</f>
        <v>0</v>
      </c>
      <c r="T5007" s="1351">
        <f t="shared" ref="T5007:Z5007" si="13113">BT3087</f>
        <v>0</v>
      </c>
      <c r="U5007" s="1351">
        <f t="shared" si="13113"/>
        <v>0</v>
      </c>
      <c r="V5007" s="1351">
        <f t="shared" si="13113"/>
        <v>0</v>
      </c>
      <c r="W5007" s="1351">
        <f t="shared" si="13113"/>
        <v>0</v>
      </c>
      <c r="X5007" s="1351">
        <f t="shared" si="13113"/>
        <v>0</v>
      </c>
      <c r="Y5007" s="1351">
        <f t="shared" si="13113"/>
        <v>0</v>
      </c>
      <c r="Z5007" s="1351">
        <f t="shared" si="13113"/>
        <v>0</v>
      </c>
      <c r="AA5007" s="1351">
        <f t="shared" ref="AA5007:AA5008" si="13114">CA3087</f>
        <v>0</v>
      </c>
      <c r="AB5007" s="1351">
        <f t="shared" ref="AB5007:AB5008" si="13115">CB3087</f>
        <v>0</v>
      </c>
      <c r="AC5007" s="1351">
        <f t="shared" ref="AC5007:AC5008" si="13116">CC3087</f>
        <v>0</v>
      </c>
      <c r="AD5007" s="1351">
        <f t="shared" ref="AD5007:AD5008" si="13117">CD3087</f>
        <v>0</v>
      </c>
      <c r="AE5007" s="1351">
        <f t="shared" ref="AE5007:AE5008" si="13118">CE3087</f>
        <v>0</v>
      </c>
      <c r="AF5007" s="1351">
        <f t="shared" ref="AF5007:AF5008" si="13119">CF3087</f>
        <v>0</v>
      </c>
      <c r="AG5007" s="1013">
        <f t="shared" si="13043"/>
        <v>0</v>
      </c>
      <c r="AH5007" s="1013">
        <f t="shared" si="13043"/>
        <v>0</v>
      </c>
      <c r="AI5007" s="1013">
        <f t="shared" si="13043"/>
        <v>0</v>
      </c>
      <c r="AJ5007" s="1013">
        <f t="shared" si="13043"/>
        <v>0</v>
      </c>
      <c r="AK5007" s="1340">
        <f t="shared" si="13071"/>
        <v>0</v>
      </c>
      <c r="AL5007" s="506">
        <f t="shared" si="13044"/>
        <v>0</v>
      </c>
      <c r="AM5007" s="661"/>
      <c r="AN5007" s="661"/>
      <c r="AO5007" s="661"/>
      <c r="AP5007" s="661"/>
      <c r="AQ5007" s="1351">
        <f>AP5007*R5007</f>
        <v>0</v>
      </c>
      <c r="AR5007" s="1351">
        <f>AN5007*Q5007</f>
        <v>0</v>
      </c>
      <c r="AS5007" s="1351">
        <f>SUM(AT5007:AU5007)</f>
        <v>0</v>
      </c>
      <c r="AT5007" s="1351">
        <f>AM5007*Q5007</f>
        <v>0</v>
      </c>
      <c r="AU5007" s="1351">
        <f>AO5007*R5007</f>
        <v>0</v>
      </c>
      <c r="AV5007" s="1013">
        <f t="shared" si="13045"/>
        <v>0</v>
      </c>
      <c r="AW5007" s="661"/>
      <c r="AX5007" s="661"/>
      <c r="AY5007" s="661"/>
      <c r="AZ5007" s="661"/>
      <c r="BA5007" s="1193">
        <f>BA3087</f>
        <v>0</v>
      </c>
      <c r="BB5007" s="1013">
        <f t="shared" si="13046"/>
        <v>0</v>
      </c>
      <c r="BC5007" s="661"/>
      <c r="BD5007" s="1153"/>
      <c r="BE5007" s="464">
        <f t="shared" ref="BE5007:BE5008" si="13120">AR5007*AY5007</f>
        <v>0</v>
      </c>
      <c r="BF5007" s="1351">
        <f t="shared" ref="BF5007:BF5008" si="13121">R5007*(1-AP5007-AO5007)*AZ5007</f>
        <v>0</v>
      </c>
      <c r="BG5007" s="1351">
        <f>SUM(BH5007:BI5007)</f>
        <v>0</v>
      </c>
      <c r="BH5007" s="1351">
        <f>AT5007*AW5007</f>
        <v>0</v>
      </c>
      <c r="BI5007" s="1351">
        <f>AU5007*AX5007</f>
        <v>0</v>
      </c>
      <c r="BJ5007" s="1351">
        <f>SUM(BK5007:BL5007)</f>
        <v>0</v>
      </c>
      <c r="BK5007" s="44">
        <f>BK3087+BH5007</f>
        <v>0</v>
      </c>
      <c r="BL5007" s="44">
        <f>BL3087+BI5007</f>
        <v>0</v>
      </c>
      <c r="BM5007" s="1351">
        <f>Q5007*(1-AM5007-AN5007)*AM6927*AW6927</f>
        <v>0</v>
      </c>
      <c r="BN5007" s="1351">
        <f>AQ5007*AM6927*AW6927</f>
        <v>0</v>
      </c>
      <c r="BO5007" s="44">
        <f t="shared" si="13070"/>
        <v>0</v>
      </c>
      <c r="BP5007" s="1351">
        <f>SUM(BQ5007:BR5007)</f>
        <v>0</v>
      </c>
      <c r="BQ5007" s="1351">
        <f>Q5007-AR5007-AT5007+AQ5007</f>
        <v>0</v>
      </c>
      <c r="BR5007" s="1351">
        <f>R5007+AR5007-AQ5007-AU5007</f>
        <v>0</v>
      </c>
      <c r="BS5007" s="44">
        <f>SUM(BT5007:BU5007)</f>
        <v>0</v>
      </c>
      <c r="BT5007" s="1351">
        <f>T5007</f>
        <v>0</v>
      </c>
      <c r="BU5007" s="1351">
        <f>U5007+AS5007</f>
        <v>0</v>
      </c>
      <c r="BV5007" s="1151"/>
      <c r="BW5007" s="1151"/>
      <c r="BX5007" s="1151"/>
      <c r="BY5007" s="1151"/>
      <c r="BZ5007" s="1151"/>
      <c r="CA5007" s="1151"/>
      <c r="CB5007" s="1351">
        <f>SUM(CC5007,CF5007)</f>
        <v>0</v>
      </c>
      <c r="CC5007" s="1351">
        <f>SUM(CD5007:CE5007)</f>
        <v>0</v>
      </c>
      <c r="CD5007" s="1351">
        <f>BM5007+BN5007</f>
        <v>0</v>
      </c>
      <c r="CE5007" s="1351">
        <f>BE5007+BF5007</f>
        <v>0</v>
      </c>
      <c r="CF5007" s="1351">
        <f>BO5007+BJ5007</f>
        <v>0</v>
      </c>
      <c r="CG5007" s="1013">
        <f t="shared" si="13049"/>
        <v>0</v>
      </c>
      <c r="CH5007" s="1013">
        <f t="shared" si="13049"/>
        <v>0</v>
      </c>
      <c r="CI5007" s="1013">
        <f t="shared" si="13049"/>
        <v>0</v>
      </c>
      <c r="CJ5007" s="618">
        <f t="shared" si="13049"/>
        <v>0</v>
      </c>
    </row>
    <row r="5008" spans="1:88" ht="13.5" customHeight="1" x14ac:dyDescent="0.25">
      <c r="A5008" s="34"/>
      <c r="B5008" s="1464">
        <v>5000</v>
      </c>
      <c r="C5008" s="1940" t="s">
        <v>251</v>
      </c>
      <c r="D5008" s="1946">
        <f>Input!$C$15</f>
        <v>0</v>
      </c>
      <c r="E5008" s="1951" t="s">
        <v>145</v>
      </c>
      <c r="F5008" s="1943">
        <v>2021</v>
      </c>
      <c r="G5008" s="1951" t="s">
        <v>295</v>
      </c>
      <c r="H5008" s="1955" t="s">
        <v>284</v>
      </c>
      <c r="I5008" s="1925" t="s">
        <v>37</v>
      </c>
      <c r="J5008" s="1925" t="s">
        <v>287</v>
      </c>
      <c r="K5008" s="1925"/>
      <c r="L5008" s="2323" t="str">
        <f t="shared" si="13093"/>
        <v>Corporates Other Not secured by real estate property</v>
      </c>
      <c r="M5008" s="1931" t="s">
        <v>287</v>
      </c>
      <c r="N5008" s="2325">
        <f>N3088</f>
        <v>0</v>
      </c>
      <c r="O5008" s="2326">
        <f>O3088</f>
        <v>0</v>
      </c>
      <c r="P5008" s="151">
        <f>SUM(Q5008:R5008)</f>
        <v>0</v>
      </c>
      <c r="Q5008" s="1351">
        <f>BQ3088</f>
        <v>0</v>
      </c>
      <c r="R5008" s="464">
        <f>BR3088</f>
        <v>0</v>
      </c>
      <c r="S5008" s="44">
        <f>SUM(T5008:U5008)</f>
        <v>0</v>
      </c>
      <c r="T5008" s="1351">
        <f>BT3088</f>
        <v>0</v>
      </c>
      <c r="U5008" s="1351">
        <f>BU3088</f>
        <v>0</v>
      </c>
      <c r="V5008" s="757"/>
      <c r="W5008" s="1351">
        <f>BW3088</f>
        <v>0</v>
      </c>
      <c r="X5008" s="757"/>
      <c r="Y5008" s="1351">
        <f>BY3088</f>
        <v>0</v>
      </c>
      <c r="Z5008" s="757"/>
      <c r="AA5008" s="1351">
        <f t="shared" si="13114"/>
        <v>0</v>
      </c>
      <c r="AB5008" s="1351">
        <f t="shared" si="13115"/>
        <v>0</v>
      </c>
      <c r="AC5008" s="1351">
        <f t="shared" si="13116"/>
        <v>0</v>
      </c>
      <c r="AD5008" s="1351">
        <f t="shared" si="13117"/>
        <v>0</v>
      </c>
      <c r="AE5008" s="1351">
        <f t="shared" si="13118"/>
        <v>0</v>
      </c>
      <c r="AF5008" s="1351">
        <f t="shared" si="13119"/>
        <v>0</v>
      </c>
      <c r="AG5008" s="1013">
        <f t="shared" si="13043"/>
        <v>0</v>
      </c>
      <c r="AH5008" s="1013">
        <f t="shared" si="13043"/>
        <v>0</v>
      </c>
      <c r="AI5008" s="1013">
        <f t="shared" si="13043"/>
        <v>0</v>
      </c>
      <c r="AJ5008" s="1013">
        <f t="shared" si="13043"/>
        <v>0</v>
      </c>
      <c r="AK5008" s="1340">
        <f t="shared" si="13071"/>
        <v>0</v>
      </c>
      <c r="AL5008" s="506">
        <f t="shared" si="13044"/>
        <v>0</v>
      </c>
      <c r="AM5008" s="661"/>
      <c r="AN5008" s="661"/>
      <c r="AO5008" s="661"/>
      <c r="AP5008" s="661"/>
      <c r="AQ5008" s="1351">
        <f>AP5008*R5008</f>
        <v>0</v>
      </c>
      <c r="AR5008" s="1351">
        <f>AN5008*Q5008</f>
        <v>0</v>
      </c>
      <c r="AS5008" s="1351">
        <f>SUM(AT5008:AU5008)</f>
        <v>0</v>
      </c>
      <c r="AT5008" s="1351">
        <f>AM5008*Q5008</f>
        <v>0</v>
      </c>
      <c r="AU5008" s="1351">
        <f>AO5008*R5008</f>
        <v>0</v>
      </c>
      <c r="AV5008" s="1013">
        <f t="shared" si="13045"/>
        <v>0</v>
      </c>
      <c r="AW5008" s="661"/>
      <c r="AX5008" s="661"/>
      <c r="AY5008" s="661"/>
      <c r="AZ5008" s="661"/>
      <c r="BA5008" s="1193">
        <f>BA3088</f>
        <v>0</v>
      </c>
      <c r="BB5008" s="1013">
        <f t="shared" si="13046"/>
        <v>0</v>
      </c>
      <c r="BC5008" s="661"/>
      <c r="BD5008" s="1153"/>
      <c r="BE5008" s="464">
        <f t="shared" si="13120"/>
        <v>0</v>
      </c>
      <c r="BF5008" s="1351">
        <f t="shared" si="13121"/>
        <v>0</v>
      </c>
      <c r="BG5008" s="1351">
        <f>SUM(BH5008:BI5008)</f>
        <v>0</v>
      </c>
      <c r="BH5008" s="1351">
        <f>AT5008*AW5008</f>
        <v>0</v>
      </c>
      <c r="BI5008" s="1351">
        <f>AU5008*AX5008</f>
        <v>0</v>
      </c>
      <c r="BJ5008" s="1351">
        <f>SUM(BK5008:BL5008)</f>
        <v>0</v>
      </c>
      <c r="BK5008" s="44">
        <f>BK3088+BH5008</f>
        <v>0</v>
      </c>
      <c r="BL5008" s="44">
        <f>BL3088+BI5008</f>
        <v>0</v>
      </c>
      <c r="BM5008" s="1351">
        <f>Q5008*(1-AM5008-AN5008)*AM6928*AW6928</f>
        <v>0</v>
      </c>
      <c r="BN5008" s="1351">
        <f>AQ5008*AM6928*AW6928</f>
        <v>0</v>
      </c>
      <c r="BO5008" s="44">
        <f t="shared" si="13070"/>
        <v>0</v>
      </c>
      <c r="BP5008" s="1351">
        <f>SUM(BQ5008:BR5008)</f>
        <v>0</v>
      </c>
      <c r="BQ5008" s="1351">
        <f>Q5008-AR5008-AT5008+AQ5008</f>
        <v>0</v>
      </c>
      <c r="BR5008" s="1351">
        <f>R5008+AR5008-AQ5008-AU5008</f>
        <v>0</v>
      </c>
      <c r="BS5008" s="44">
        <f>SUM(BT5008:BU5008)</f>
        <v>0</v>
      </c>
      <c r="BT5008" s="1351">
        <f>T5008</f>
        <v>0</v>
      </c>
      <c r="BU5008" s="1351">
        <f>U5008+AS5008</f>
        <v>0</v>
      </c>
      <c r="BV5008" s="757"/>
      <c r="BW5008" s="1151"/>
      <c r="BX5008" s="757"/>
      <c r="BY5008" s="1151"/>
      <c r="BZ5008" s="757"/>
      <c r="CA5008" s="1151"/>
      <c r="CB5008" s="1351">
        <f>SUM(CC5008,CF5008)</f>
        <v>0</v>
      </c>
      <c r="CC5008" s="1351">
        <f>SUM(CD5008:CE5008)</f>
        <v>0</v>
      </c>
      <c r="CD5008" s="1351">
        <f>BM5008+BN5008</f>
        <v>0</v>
      </c>
      <c r="CE5008" s="1351">
        <f>BE5008+BF5008</f>
        <v>0</v>
      </c>
      <c r="CF5008" s="1351">
        <f>BO5008+BJ5008</f>
        <v>0</v>
      </c>
      <c r="CG5008" s="1013">
        <f t="shared" si="13049"/>
        <v>0</v>
      </c>
      <c r="CH5008" s="1013">
        <f t="shared" si="13049"/>
        <v>0</v>
      </c>
      <c r="CI5008" s="1013">
        <f t="shared" si="13049"/>
        <v>0</v>
      </c>
      <c r="CJ5008" s="618">
        <f t="shared" si="13049"/>
        <v>0</v>
      </c>
    </row>
    <row r="5009" spans="1:88" ht="13.5" customHeight="1" x14ac:dyDescent="0.25">
      <c r="A5009" s="34"/>
      <c r="B5009" s="1464">
        <v>5001</v>
      </c>
      <c r="C5009" s="1940" t="s">
        <v>283</v>
      </c>
      <c r="D5009" s="1946">
        <f>Input!$C$15</f>
        <v>0</v>
      </c>
      <c r="E5009" s="1951" t="s">
        <v>145</v>
      </c>
      <c r="F5009" s="1943">
        <v>2021</v>
      </c>
      <c r="G5009" s="1951" t="s">
        <v>295</v>
      </c>
      <c r="H5009" s="1955" t="s">
        <v>289</v>
      </c>
      <c r="I5009" s="1925"/>
      <c r="J5009" s="1925"/>
      <c r="K5009" s="1925"/>
      <c r="L5009" s="2323" t="str">
        <f t="shared" si="13093"/>
        <v>Retail</v>
      </c>
      <c r="M5009" s="1929" t="s">
        <v>289</v>
      </c>
      <c r="N5009" s="1935"/>
      <c r="O5009" s="1936"/>
      <c r="P5009" s="1037">
        <f t="shared" ref="P5009:U5009" si="13122">SUM(P5010,P5015,P5016)</f>
        <v>0</v>
      </c>
      <c r="Q5009" s="587">
        <f t="shared" si="13122"/>
        <v>0</v>
      </c>
      <c r="R5009" s="860">
        <f t="shared" si="13122"/>
        <v>0</v>
      </c>
      <c r="S5009" s="587">
        <f t="shared" si="13122"/>
        <v>0</v>
      </c>
      <c r="T5009" s="587">
        <f t="shared" si="13122"/>
        <v>0</v>
      </c>
      <c r="U5009" s="587">
        <f t="shared" si="13122"/>
        <v>0</v>
      </c>
      <c r="V5009" s="45"/>
      <c r="W5009" s="587">
        <f>SUM(W5010,W5015,W5016)</f>
        <v>0</v>
      </c>
      <c r="X5009" s="45"/>
      <c r="Y5009" s="587">
        <f>SUM(Y5010,Y5015,Y5016)</f>
        <v>0</v>
      </c>
      <c r="Z5009" s="45"/>
      <c r="AA5009" s="587">
        <f t="shared" ref="AA5009:AF5009" si="13123">SUM(AA5010,AA5015,AA5016)</f>
        <v>0</v>
      </c>
      <c r="AB5009" s="587">
        <f t="shared" si="13123"/>
        <v>0</v>
      </c>
      <c r="AC5009" s="587">
        <f t="shared" si="13123"/>
        <v>0</v>
      </c>
      <c r="AD5009" s="587">
        <f t="shared" si="13123"/>
        <v>0</v>
      </c>
      <c r="AE5009" s="587">
        <f t="shared" si="13123"/>
        <v>0</v>
      </c>
      <c r="AF5009" s="587">
        <f t="shared" si="13123"/>
        <v>0</v>
      </c>
      <c r="AG5009" s="1013">
        <f t="shared" si="13043"/>
        <v>0</v>
      </c>
      <c r="AH5009" s="1013">
        <f t="shared" si="13043"/>
        <v>0</v>
      </c>
      <c r="AI5009" s="1013">
        <f t="shared" si="13043"/>
        <v>0</v>
      </c>
      <c r="AJ5009" s="1013">
        <f t="shared" si="13043"/>
        <v>0</v>
      </c>
      <c r="AK5009" s="1340">
        <f t="shared" si="13071"/>
        <v>0</v>
      </c>
      <c r="AL5009" s="506">
        <f t="shared" si="13044"/>
        <v>0</v>
      </c>
      <c r="AM5009" s="1013">
        <f>IF($Q5009=0,0,SUM(AM5010*$Q5010,AM5015*$Q5015,AM5016*$Q5016)/SUM($Q5010,$Q5015,$Q5016))</f>
        <v>0</v>
      </c>
      <c r="AN5009" s="1013">
        <f>IF(Q5009=0,0,SUM(AN5010*Q5010,AN5015*Q5015,AN5016*Q5016)/SUM(Q5010,Q5015,Q5016))</f>
        <v>0</v>
      </c>
      <c r="AO5009" s="1013">
        <f>IF(R5009=0,0,SUM(AO5010*R5010,AO5015*R5015,AO5016*R5016)/SUM(R5010,R5015,R5016))</f>
        <v>0</v>
      </c>
      <c r="AP5009" s="1013">
        <f>IF(R5009=0,0,SUM(AP5010*R5010,AP5015*R5015,AP5016*R5016)/SUM(R5010,R5015,R5016))</f>
        <v>0</v>
      </c>
      <c r="AQ5009" s="587">
        <f>SUM(AQ5010,AQ5015,AQ5016)</f>
        <v>0</v>
      </c>
      <c r="AR5009" s="587">
        <f>SUM(AR5010,AR5015,AR5016)</f>
        <v>0</v>
      </c>
      <c r="AS5009" s="587">
        <f>SUM(AS5010,AS5015,AS5016)</f>
        <v>0</v>
      </c>
      <c r="AT5009" s="587">
        <f>SUM(AT5010,AT5015,AT5016)</f>
        <v>0</v>
      </c>
      <c r="AU5009" s="587">
        <f>SUM(AU5010,AU5015,AU5016)</f>
        <v>0</v>
      </c>
      <c r="AV5009" s="1013">
        <f t="shared" si="13045"/>
        <v>0</v>
      </c>
      <c r="AW5009" s="1013">
        <f>IF($AM5009*$Q5009=0,0,SUM(AW5010*$AM5010*$Q5010,AW5015*$AM5015*$Q5015,AW5016*$AM5016*$Q5016)/SUM($AM5010*$Q5010,$AM5015*$Q5015,$AM5016*$Q5016))</f>
        <v>0</v>
      </c>
      <c r="AX5009" s="1013">
        <f>IF($AO5009*$R5009=0,0,SUM(AX5010*$AO5010*$R5010,AX5015*$AO5015*$R5015,AX5016*$AO5016*$R5016)/SUM($AO5010*$R5010,$AO5015*$R5015,$AO5016*$R5016))</f>
        <v>0</v>
      </c>
      <c r="AY5009" s="1013">
        <f>IF(OR(Q5009=0,AND(AY5010=0,AY5015=0,AY5016=0)),0,SUM(AY5010*Q5010*AN5010,AY5015*Q5015*AN5015,AY5016*Q5016*AN5016)/SUM(Q5010*AN5010,Q5015*AN5015,Q5016*AN5016))</f>
        <v>0</v>
      </c>
      <c r="AZ5009" s="1013">
        <f>IF(R5009=0,0,SUM(AZ5010*R5010*(1-AO5010-AP5010),AZ5015*R5015*(1-AO5015-AP5015),AZ5016*R5016*(1-AO5016-AP5016))/SUM(R5010*(1-AO5010-AP5010),R5015*(1-AO5015-AP5015),R5016*(1-AO5016-AP5016)))</f>
        <v>0</v>
      </c>
      <c r="BA5009" s="1013">
        <f>IF(T5009=0,0,SUM(BA5010*T5010,BA5015*T5015,BA5016*T5016)/SUM(T5010,T5015,T5016))</f>
        <v>0</v>
      </c>
      <c r="BB5009" s="1013">
        <f t="shared" si="13046"/>
        <v>0</v>
      </c>
      <c r="BC5009" s="1013">
        <f>IF($AM5009*$Q5009=0,0,SUM(BC5010*$AM5010*$Q5010,BC5015*$AM5015*$Q5015,BC5016*$AM5016*$Q5016)/SUM($AM5010*$Q5010,$AM5015*$Q5015,$AM5016*$Q5016))</f>
        <v>0</v>
      </c>
      <c r="BD5009" s="618">
        <f>IF($AO5009*$R5009=0,0,SUM(BD5010*$AO5010*$R5010,BD5015*$AO5015*$R5015,BD5016*$AO5016*$R5016)/SUM($AO5010*$R5010,$AO5015*$R5015,$AO5016*$R5016))</f>
        <v>0</v>
      </c>
      <c r="BE5009" s="860">
        <f t="shared" ref="BE5009:BF5009" si="13124">SUM(BE5010,BE5015,BE5016)</f>
        <v>0</v>
      </c>
      <c r="BF5009" s="587">
        <f t="shared" si="13124"/>
        <v>0</v>
      </c>
      <c r="BG5009" s="587">
        <f t="shared" ref="BG5009:BL5009" si="13125">SUM(BG5010,BG5015,BG5016)</f>
        <v>0</v>
      </c>
      <c r="BH5009" s="587">
        <f t="shared" si="13125"/>
        <v>0</v>
      </c>
      <c r="BI5009" s="587">
        <f t="shared" si="13125"/>
        <v>0</v>
      </c>
      <c r="BJ5009" s="587">
        <f t="shared" si="13125"/>
        <v>0</v>
      </c>
      <c r="BK5009" s="587">
        <f t="shared" si="13125"/>
        <v>0</v>
      </c>
      <c r="BL5009" s="587">
        <f t="shared" si="13125"/>
        <v>0</v>
      </c>
      <c r="BM5009" s="587">
        <f t="shared" ref="BM5009:BU5009" si="13126">SUM(BM5010,BM5015,BM5016)</f>
        <v>0</v>
      </c>
      <c r="BN5009" s="587">
        <f t="shared" si="13126"/>
        <v>0</v>
      </c>
      <c r="BO5009" s="587">
        <f t="shared" si="13126"/>
        <v>0</v>
      </c>
      <c r="BP5009" s="587">
        <f t="shared" si="13126"/>
        <v>0</v>
      </c>
      <c r="BQ5009" s="587">
        <f t="shared" si="13126"/>
        <v>0</v>
      </c>
      <c r="BR5009" s="587">
        <f t="shared" si="13126"/>
        <v>0</v>
      </c>
      <c r="BS5009" s="587">
        <f t="shared" si="13126"/>
        <v>0</v>
      </c>
      <c r="BT5009" s="587">
        <f t="shared" si="13126"/>
        <v>0</v>
      </c>
      <c r="BU5009" s="587">
        <f t="shared" si="13126"/>
        <v>0</v>
      </c>
      <c r="BV5009" s="757"/>
      <c r="BW5009" s="587">
        <f>SUM(BW5010,BW5015,BW5016)</f>
        <v>0</v>
      </c>
      <c r="BX5009" s="757"/>
      <c r="BY5009" s="587">
        <f>SUM(BY5010,BY5015,BY5016)</f>
        <v>0</v>
      </c>
      <c r="BZ5009" s="757"/>
      <c r="CA5009" s="587">
        <f t="shared" ref="CA5009:CF5009" si="13127">SUM(CA5010,CA5015,CA5016)</f>
        <v>0</v>
      </c>
      <c r="CB5009" s="587">
        <f t="shared" si="13127"/>
        <v>0</v>
      </c>
      <c r="CC5009" s="587">
        <f t="shared" si="13127"/>
        <v>0</v>
      </c>
      <c r="CD5009" s="587">
        <f t="shared" si="13127"/>
        <v>0</v>
      </c>
      <c r="CE5009" s="587">
        <f t="shared" si="13127"/>
        <v>0</v>
      </c>
      <c r="CF5009" s="587">
        <f t="shared" si="13127"/>
        <v>0</v>
      </c>
      <c r="CG5009" s="1013">
        <f t="shared" si="13049"/>
        <v>0</v>
      </c>
      <c r="CH5009" s="1013">
        <f t="shared" si="13049"/>
        <v>0</v>
      </c>
      <c r="CI5009" s="1013">
        <f t="shared" si="13049"/>
        <v>0</v>
      </c>
      <c r="CJ5009" s="618">
        <f t="shared" si="13049"/>
        <v>0</v>
      </c>
    </row>
    <row r="5010" spans="1:88" ht="13.5" customHeight="1" x14ac:dyDescent="0.25">
      <c r="A5010" s="34"/>
      <c r="B5010" s="1464">
        <v>5002</v>
      </c>
      <c r="C5010" s="1940" t="s">
        <v>283</v>
      </c>
      <c r="D5010" s="1946">
        <f>Input!$C$15</f>
        <v>0</v>
      </c>
      <c r="E5010" s="1951" t="s">
        <v>145</v>
      </c>
      <c r="F5010" s="1943">
        <v>2021</v>
      </c>
      <c r="G5010" s="1951" t="s">
        <v>295</v>
      </c>
      <c r="H5010" s="1955" t="s">
        <v>289</v>
      </c>
      <c r="I5010" s="1925" t="s">
        <v>286</v>
      </c>
      <c r="J5010" s="1925"/>
      <c r="K5010" s="1925"/>
      <c r="L5010" s="2323" t="str">
        <f t="shared" si="13093"/>
        <v>Retail Secured by real estate property</v>
      </c>
      <c r="M5010" s="1930" t="s">
        <v>286</v>
      </c>
      <c r="N5010" s="1935"/>
      <c r="O5010" s="1936"/>
      <c r="P5010" s="1037">
        <f t="shared" ref="P5010:U5010" si="13128">SUM(P5011:P5012)</f>
        <v>0</v>
      </c>
      <c r="Q5010" s="587">
        <f t="shared" si="13128"/>
        <v>0</v>
      </c>
      <c r="R5010" s="860">
        <f t="shared" si="13128"/>
        <v>0</v>
      </c>
      <c r="S5010" s="587">
        <f t="shared" si="13128"/>
        <v>0</v>
      </c>
      <c r="T5010" s="587">
        <f t="shared" si="13128"/>
        <v>0</v>
      </c>
      <c r="U5010" s="587">
        <f t="shared" si="13128"/>
        <v>0</v>
      </c>
      <c r="V5010" s="1351">
        <f>BV3090</f>
        <v>0</v>
      </c>
      <c r="W5010" s="587">
        <f>SUM(W5011:W5012)</f>
        <v>0</v>
      </c>
      <c r="X5010" s="1351">
        <f>BX3090</f>
        <v>0</v>
      </c>
      <c r="Y5010" s="587">
        <f>SUM(Y5011:Y5012)</f>
        <v>0</v>
      </c>
      <c r="Z5010" s="1351">
        <f>BZ3090</f>
        <v>0</v>
      </c>
      <c r="AA5010" s="587">
        <f t="shared" ref="AA5010:AF5010" si="13129">SUM(AA5011:AA5012)</f>
        <v>0</v>
      </c>
      <c r="AB5010" s="587">
        <f t="shared" si="13129"/>
        <v>0</v>
      </c>
      <c r="AC5010" s="587">
        <f t="shared" si="13129"/>
        <v>0</v>
      </c>
      <c r="AD5010" s="587">
        <f t="shared" si="13129"/>
        <v>0</v>
      </c>
      <c r="AE5010" s="587">
        <f t="shared" si="13129"/>
        <v>0</v>
      </c>
      <c r="AF5010" s="587">
        <f t="shared" si="13129"/>
        <v>0</v>
      </c>
      <c r="AG5010" s="1013">
        <f t="shared" si="13043"/>
        <v>0</v>
      </c>
      <c r="AH5010" s="1013">
        <f t="shared" si="13043"/>
        <v>0</v>
      </c>
      <c r="AI5010" s="1013">
        <f t="shared" si="13043"/>
        <v>0</v>
      </c>
      <c r="AJ5010" s="1013">
        <f t="shared" si="13043"/>
        <v>0</v>
      </c>
      <c r="AK5010" s="1340">
        <f t="shared" si="13071"/>
        <v>0</v>
      </c>
      <c r="AL5010" s="506">
        <f t="shared" si="13044"/>
        <v>0</v>
      </c>
      <c r="AM5010" s="1013">
        <f>IF(Q5010=0,0,SUM(AM5011*Q5011,AM5012*Q5012)/SUM(Q5011,Q5012))</f>
        <v>0</v>
      </c>
      <c r="AN5010" s="1013">
        <f>IF(Q5010=0,0,SUM(AN5011*Q5011,AN5012*Q5012)/SUM(Q5011,Q5012))</f>
        <v>0</v>
      </c>
      <c r="AO5010" s="1013">
        <f>IF(R5010=0,0,SUM(AO5011*R5011,AO5012*R5012)/SUM(R5011,R5012))</f>
        <v>0</v>
      </c>
      <c r="AP5010" s="1013">
        <f>IF(R5010=0,0,SUM(AP5011*R5011,AP5012*R5012)/SUM(R5011,R5012))</f>
        <v>0</v>
      </c>
      <c r="AQ5010" s="587">
        <f>SUM(AQ5011:AQ5012)</f>
        <v>0</v>
      </c>
      <c r="AR5010" s="587">
        <f>SUM(AR5011:AR5012)</f>
        <v>0</v>
      </c>
      <c r="AS5010" s="587">
        <f>SUM(AS5011:AS5012)</f>
        <v>0</v>
      </c>
      <c r="AT5010" s="587">
        <f>SUM(AT5011:AT5012)</f>
        <v>0</v>
      </c>
      <c r="AU5010" s="587">
        <f>SUM(AU5011:AU5012)</f>
        <v>0</v>
      </c>
      <c r="AV5010" s="1013">
        <f t="shared" si="13045"/>
        <v>0</v>
      </c>
      <c r="AW5010" s="1013">
        <f>IF($AM5010*$Q5010=0,0,SUM(AW5011*$AM5011*$Q5011,AW5012*$AM5012*$Q5012)/SUM($AM5011*$Q5011,$AM5012*$Q5012))</f>
        <v>0</v>
      </c>
      <c r="AX5010" s="1013">
        <f>IF($AO5010*$R5010=0,0,SUM(AX5011*$AO5011*$R5011,AX5012*$AO5012*$R5012)/SUM($AO5011*$R5011,$AO5012*$R5012))</f>
        <v>0</v>
      </c>
      <c r="AY5010" s="1013">
        <f>IF(OR(Q5010=0,AND(AY5011=0,AY5012=0)),0,SUM(AY5011*Q5011*AN5011,AY5012*Q5012*AN5012)/SUM(Q5011*AN5011,Q5012*AN5012))</f>
        <v>0</v>
      </c>
      <c r="AZ5010" s="1013">
        <f>IF(R5010=0,0,SUM(AZ5011*R5011*(1-AO5011-AP5011),AZ5012*R5012*(1-AO5012-AP5012))/SUM(R5011*(1-AO5011-AP5011),R5012*(1-AO5012-AP5012)))</f>
        <v>0</v>
      </c>
      <c r="BA5010" s="1013">
        <f>IF(T5010=0,0,SUM(BA5011*T5011,BA5012*T5012)/SUM(T5011,T5012))</f>
        <v>0</v>
      </c>
      <c r="BB5010" s="1013">
        <f t="shared" si="13046"/>
        <v>0</v>
      </c>
      <c r="BC5010" s="1013">
        <f>IF($AM5010*$Q5010=0,0,SUM(BC5011*$AM5011*$Q5011,BC5012*$AM5012*$Q5012)/SUM($AM5011*$Q5011,$AM5012*$Q5012))</f>
        <v>0</v>
      </c>
      <c r="BD5010" s="618">
        <f>IF($AO5010*$R5010=0,0,SUM(BD5011*$AO5011*$R5011,BD5012*$AO5012*$R5012)/SUM($AO5011*$R5011,$AO5012*$R5012))</f>
        <v>0</v>
      </c>
      <c r="BE5010" s="860">
        <f t="shared" ref="BE5010:BF5010" si="13130">SUM(BE5011:BE5012)</f>
        <v>0</v>
      </c>
      <c r="BF5010" s="587">
        <f t="shared" si="13130"/>
        <v>0</v>
      </c>
      <c r="BG5010" s="587">
        <f t="shared" ref="BG5010:BJ5010" si="13131">SUM(BG5011:BG5012)</f>
        <v>0</v>
      </c>
      <c r="BH5010" s="587">
        <f t="shared" si="13131"/>
        <v>0</v>
      </c>
      <c r="BI5010" s="587">
        <f t="shared" si="13131"/>
        <v>0</v>
      </c>
      <c r="BJ5010" s="587">
        <f t="shared" si="13131"/>
        <v>0</v>
      </c>
      <c r="BK5010" s="587">
        <f>SUM(BK5011:BK5012)</f>
        <v>0</v>
      </c>
      <c r="BL5010" s="587">
        <f>SUM(BL5011:BL5012)</f>
        <v>0</v>
      </c>
      <c r="BM5010" s="587">
        <f t="shared" ref="BM5010:BU5010" si="13132">SUM(BM5011:BM5012)</f>
        <v>0</v>
      </c>
      <c r="BN5010" s="587">
        <f t="shared" si="13132"/>
        <v>0</v>
      </c>
      <c r="BO5010" s="587">
        <f t="shared" si="13132"/>
        <v>0</v>
      </c>
      <c r="BP5010" s="587">
        <f t="shared" si="13132"/>
        <v>0</v>
      </c>
      <c r="BQ5010" s="587">
        <f t="shared" si="13132"/>
        <v>0</v>
      </c>
      <c r="BR5010" s="587">
        <f t="shared" si="13132"/>
        <v>0</v>
      </c>
      <c r="BS5010" s="587">
        <f t="shared" si="13132"/>
        <v>0</v>
      </c>
      <c r="BT5010" s="587">
        <f t="shared" si="13132"/>
        <v>0</v>
      </c>
      <c r="BU5010" s="587">
        <f t="shared" si="13132"/>
        <v>0</v>
      </c>
      <c r="BV5010" s="1151"/>
      <c r="BW5010" s="587">
        <f>SUM(BW5011:BW5012)</f>
        <v>0</v>
      </c>
      <c r="BX5010" s="1151"/>
      <c r="BY5010" s="587">
        <f>SUM(BY5011:BY5012)</f>
        <v>0</v>
      </c>
      <c r="BZ5010" s="1151"/>
      <c r="CA5010" s="587">
        <f t="shared" ref="CA5010:CF5010" si="13133">SUM(CA5011:CA5012)</f>
        <v>0</v>
      </c>
      <c r="CB5010" s="587">
        <f t="shared" si="13133"/>
        <v>0</v>
      </c>
      <c r="CC5010" s="587">
        <f t="shared" si="13133"/>
        <v>0</v>
      </c>
      <c r="CD5010" s="587">
        <f t="shared" si="13133"/>
        <v>0</v>
      </c>
      <c r="CE5010" s="587">
        <f t="shared" si="13133"/>
        <v>0</v>
      </c>
      <c r="CF5010" s="587">
        <f t="shared" si="13133"/>
        <v>0</v>
      </c>
      <c r="CG5010" s="1013">
        <f t="shared" si="13049"/>
        <v>0</v>
      </c>
      <c r="CH5010" s="1013">
        <f t="shared" si="13049"/>
        <v>0</v>
      </c>
      <c r="CI5010" s="1013">
        <f t="shared" si="13049"/>
        <v>0</v>
      </c>
      <c r="CJ5010" s="618">
        <f t="shared" si="13049"/>
        <v>0</v>
      </c>
    </row>
    <row r="5011" spans="1:88" ht="13.5" customHeight="1" x14ac:dyDescent="0.25">
      <c r="A5011" s="34"/>
      <c r="B5011" s="1464">
        <v>5003</v>
      </c>
      <c r="C5011" s="1940" t="s">
        <v>251</v>
      </c>
      <c r="D5011" s="1946">
        <f>Input!$C$15</f>
        <v>0</v>
      </c>
      <c r="E5011" s="1951" t="s">
        <v>145</v>
      </c>
      <c r="F5011" s="1943">
        <v>2021</v>
      </c>
      <c r="G5011" s="1951" t="s">
        <v>295</v>
      </c>
      <c r="H5011" s="1955" t="s">
        <v>289</v>
      </c>
      <c r="I5011" s="1925" t="s">
        <v>286</v>
      </c>
      <c r="J5011" s="1925" t="s">
        <v>288</v>
      </c>
      <c r="K5011" s="1925"/>
      <c r="L5011" s="2323" t="str">
        <f t="shared" si="13093"/>
        <v>Retail Secured by real estate property SME</v>
      </c>
      <c r="M5011" s="1931" t="s">
        <v>288</v>
      </c>
      <c r="N5011" s="2325">
        <f t="shared" ref="N5011:O5015" si="13134">N3091</f>
        <v>0</v>
      </c>
      <c r="O5011" s="2326">
        <f t="shared" si="13134"/>
        <v>0</v>
      </c>
      <c r="P5011" s="151">
        <f>SUM(Q5011:R5011)</f>
        <v>0</v>
      </c>
      <c r="Q5011" s="1351">
        <f t="shared" ref="Q5011:R5015" si="13135">BQ3091</f>
        <v>0</v>
      </c>
      <c r="R5011" s="464">
        <f t="shared" si="13135"/>
        <v>0</v>
      </c>
      <c r="S5011" s="44">
        <f>SUM(T5011:U5011)</f>
        <v>0</v>
      </c>
      <c r="T5011" s="1351">
        <f t="shared" ref="T5011:U5015" si="13136">BT3091</f>
        <v>0</v>
      </c>
      <c r="U5011" s="1351">
        <f t="shared" si="13136"/>
        <v>0</v>
      </c>
      <c r="V5011" s="45"/>
      <c r="W5011" s="1351">
        <f>BW3091</f>
        <v>0</v>
      </c>
      <c r="X5011" s="45"/>
      <c r="Y5011" s="1351">
        <f>BY3091</f>
        <v>0</v>
      </c>
      <c r="Z5011" s="45"/>
      <c r="AA5011" s="1351">
        <f t="shared" ref="AA5011:AA5015" si="13137">CA3091</f>
        <v>0</v>
      </c>
      <c r="AB5011" s="1351">
        <f t="shared" ref="AB5011:AB5015" si="13138">CB3091</f>
        <v>0</v>
      </c>
      <c r="AC5011" s="1351">
        <f t="shared" ref="AC5011:AC5015" si="13139">CC3091</f>
        <v>0</v>
      </c>
      <c r="AD5011" s="1351">
        <f t="shared" ref="AD5011:AD5015" si="13140">CD3091</f>
        <v>0</v>
      </c>
      <c r="AE5011" s="1351">
        <f t="shared" ref="AE5011:AE5015" si="13141">CE3091</f>
        <v>0</v>
      </c>
      <c r="AF5011" s="1351">
        <f t="shared" ref="AF5011:AF5015" si="13142">CF3091</f>
        <v>0</v>
      </c>
      <c r="AG5011" s="1013">
        <f t="shared" si="13043"/>
        <v>0</v>
      </c>
      <c r="AH5011" s="1013">
        <f t="shared" si="13043"/>
        <v>0</v>
      </c>
      <c r="AI5011" s="1013">
        <f t="shared" si="13043"/>
        <v>0</v>
      </c>
      <c r="AJ5011" s="1013">
        <f t="shared" si="13043"/>
        <v>0</v>
      </c>
      <c r="AK5011" s="1340">
        <f t="shared" si="13071"/>
        <v>0</v>
      </c>
      <c r="AL5011" s="506">
        <f t="shared" si="13044"/>
        <v>0</v>
      </c>
      <c r="AM5011" s="661"/>
      <c r="AN5011" s="661"/>
      <c r="AO5011" s="661"/>
      <c r="AP5011" s="661"/>
      <c r="AQ5011" s="1351">
        <f>AP5011*R5011</f>
        <v>0</v>
      </c>
      <c r="AR5011" s="1351">
        <f>AN5011*Q5011</f>
        <v>0</v>
      </c>
      <c r="AS5011" s="1351">
        <f>SUM(AT5011:AU5011)</f>
        <v>0</v>
      </c>
      <c r="AT5011" s="1351">
        <f>AM5011*Q5011</f>
        <v>0</v>
      </c>
      <c r="AU5011" s="1351">
        <f>AO5011*R5011</f>
        <v>0</v>
      </c>
      <c r="AV5011" s="1013">
        <f t="shared" si="13045"/>
        <v>0</v>
      </c>
      <c r="AW5011" s="661"/>
      <c r="AX5011" s="661"/>
      <c r="AY5011" s="661"/>
      <c r="AZ5011" s="661"/>
      <c r="BA5011" s="1193">
        <f>BA3091</f>
        <v>0</v>
      </c>
      <c r="BB5011" s="1013">
        <f t="shared" si="13046"/>
        <v>0</v>
      </c>
      <c r="BC5011" s="661"/>
      <c r="BD5011" s="1153"/>
      <c r="BE5011" s="464">
        <f t="shared" ref="BE5011:BE5015" si="13143">AR5011*AY5011</f>
        <v>0</v>
      </c>
      <c r="BF5011" s="1351">
        <f t="shared" ref="BF5011:BF5015" si="13144">R5011*(1-AP5011-AO5011)*AZ5011</f>
        <v>0</v>
      </c>
      <c r="BG5011" s="1351">
        <f>SUM(BH5011:BI5011)</f>
        <v>0</v>
      </c>
      <c r="BH5011" s="1351">
        <f t="shared" ref="BH5011:BH5015" si="13145">AT5011*AW5011</f>
        <v>0</v>
      </c>
      <c r="BI5011" s="1351">
        <f t="shared" ref="BI5011:BI5015" si="13146">AU5011*AX5011</f>
        <v>0</v>
      </c>
      <c r="BJ5011" s="1351">
        <f>SUM(BK5011:BL5011)</f>
        <v>0</v>
      </c>
      <c r="BK5011" s="44">
        <f t="shared" ref="BK5011:BL5015" si="13147">BK3091+BH5011</f>
        <v>0</v>
      </c>
      <c r="BL5011" s="44">
        <f t="shared" si="13147"/>
        <v>0</v>
      </c>
      <c r="BM5011" s="1351">
        <f>Q5011*(1-AM5011-AN5011)*AM6931*AW6931</f>
        <v>0</v>
      </c>
      <c r="BN5011" s="1351">
        <f>AQ5011*AM6931*AW6931</f>
        <v>0</v>
      </c>
      <c r="BO5011" s="44">
        <f t="shared" si="13070"/>
        <v>0</v>
      </c>
      <c r="BP5011" s="1351">
        <f>SUM(BQ5011:BR5011)</f>
        <v>0</v>
      </c>
      <c r="BQ5011" s="1351">
        <f>Q5011-AR5011-AT5011+AQ5011</f>
        <v>0</v>
      </c>
      <c r="BR5011" s="1351">
        <f>R5011+AR5011-AQ5011-AU5011</f>
        <v>0</v>
      </c>
      <c r="BS5011" s="44">
        <f>SUM(BT5011:BU5011)</f>
        <v>0</v>
      </c>
      <c r="BT5011" s="1351">
        <f>T5011</f>
        <v>0</v>
      </c>
      <c r="BU5011" s="1351">
        <f>U5011+AS5011</f>
        <v>0</v>
      </c>
      <c r="BV5011" s="757"/>
      <c r="BW5011" s="1151"/>
      <c r="BX5011" s="757"/>
      <c r="BY5011" s="1151"/>
      <c r="BZ5011" s="757"/>
      <c r="CA5011" s="1151"/>
      <c r="CB5011" s="1351">
        <f>SUM(CC5011,CF5011)</f>
        <v>0</v>
      </c>
      <c r="CC5011" s="1351">
        <f>SUM(CD5011:CE5011)</f>
        <v>0</v>
      </c>
      <c r="CD5011" s="1351">
        <f>BM5011+BN5011</f>
        <v>0</v>
      </c>
      <c r="CE5011" s="1351">
        <f>BE5011+BF5011</f>
        <v>0</v>
      </c>
      <c r="CF5011" s="1351">
        <f>BO5011+BJ5011</f>
        <v>0</v>
      </c>
      <c r="CG5011" s="1013">
        <f t="shared" si="13049"/>
        <v>0</v>
      </c>
      <c r="CH5011" s="1013">
        <f t="shared" si="13049"/>
        <v>0</v>
      </c>
      <c r="CI5011" s="1013">
        <f t="shared" si="13049"/>
        <v>0</v>
      </c>
      <c r="CJ5011" s="618">
        <f t="shared" si="13049"/>
        <v>0</v>
      </c>
    </row>
    <row r="5012" spans="1:88" ht="13.5" customHeight="1" x14ac:dyDescent="0.25">
      <c r="A5012" s="34"/>
      <c r="B5012" s="1464">
        <v>5004</v>
      </c>
      <c r="C5012" s="1940" t="s">
        <v>251</v>
      </c>
      <c r="D5012" s="1946">
        <f>Input!$C$15</f>
        <v>0</v>
      </c>
      <c r="E5012" s="1951" t="s">
        <v>145</v>
      </c>
      <c r="F5012" s="1943">
        <v>2021</v>
      </c>
      <c r="G5012" s="1951" t="s">
        <v>295</v>
      </c>
      <c r="H5012" s="1955" t="s">
        <v>289</v>
      </c>
      <c r="I5012" s="1925" t="s">
        <v>286</v>
      </c>
      <c r="J5012" s="1925" t="s">
        <v>290</v>
      </c>
      <c r="K5012" s="1925"/>
      <c r="L5012" s="2323" t="str">
        <f t="shared" si="13093"/>
        <v>Retail Secured by real estate property Non SME</v>
      </c>
      <c r="M5012" s="1931" t="s">
        <v>290</v>
      </c>
      <c r="N5012" s="2325">
        <f t="shared" si="13134"/>
        <v>0</v>
      </c>
      <c r="O5012" s="2326">
        <f t="shared" si="13134"/>
        <v>0</v>
      </c>
      <c r="P5012" s="151">
        <f>SUM(Q5012:R5012)</f>
        <v>0</v>
      </c>
      <c r="Q5012" s="1351">
        <f t="shared" si="13135"/>
        <v>0</v>
      </c>
      <c r="R5012" s="464">
        <f t="shared" si="13135"/>
        <v>0</v>
      </c>
      <c r="S5012" s="44">
        <f>SUM(T5012:U5012)</f>
        <v>0</v>
      </c>
      <c r="T5012" s="1351">
        <f t="shared" si="13136"/>
        <v>0</v>
      </c>
      <c r="U5012" s="1351">
        <f t="shared" si="13136"/>
        <v>0</v>
      </c>
      <c r="V5012" s="45"/>
      <c r="W5012" s="1351">
        <f>BW3092</f>
        <v>0</v>
      </c>
      <c r="X5012" s="45"/>
      <c r="Y5012" s="1351">
        <f>BY3092</f>
        <v>0</v>
      </c>
      <c r="Z5012" s="45"/>
      <c r="AA5012" s="1351">
        <f t="shared" si="13137"/>
        <v>0</v>
      </c>
      <c r="AB5012" s="1351">
        <f t="shared" si="13138"/>
        <v>0</v>
      </c>
      <c r="AC5012" s="1351">
        <f t="shared" si="13139"/>
        <v>0</v>
      </c>
      <c r="AD5012" s="1351">
        <f t="shared" si="13140"/>
        <v>0</v>
      </c>
      <c r="AE5012" s="1351">
        <f t="shared" si="13141"/>
        <v>0</v>
      </c>
      <c r="AF5012" s="1351">
        <f t="shared" si="13142"/>
        <v>0</v>
      </c>
      <c r="AG5012" s="1013">
        <f t="shared" si="13043"/>
        <v>0</v>
      </c>
      <c r="AH5012" s="1013">
        <f t="shared" si="13043"/>
        <v>0</v>
      </c>
      <c r="AI5012" s="1013">
        <f t="shared" si="13043"/>
        <v>0</v>
      </c>
      <c r="AJ5012" s="1013">
        <f t="shared" si="13043"/>
        <v>0</v>
      </c>
      <c r="AK5012" s="1340">
        <f t="shared" si="13071"/>
        <v>0</v>
      </c>
      <c r="AL5012" s="506">
        <f t="shared" si="13044"/>
        <v>0</v>
      </c>
      <c r="AM5012" s="661"/>
      <c r="AN5012" s="661"/>
      <c r="AO5012" s="661"/>
      <c r="AP5012" s="661"/>
      <c r="AQ5012" s="1351">
        <f>AP5012*R5012</f>
        <v>0</v>
      </c>
      <c r="AR5012" s="1351">
        <f>AN5012*Q5012</f>
        <v>0</v>
      </c>
      <c r="AS5012" s="1351">
        <f>SUM(AT5012:AU5012)</f>
        <v>0</v>
      </c>
      <c r="AT5012" s="1351">
        <f>AM5012*Q5012</f>
        <v>0</v>
      </c>
      <c r="AU5012" s="1351">
        <f>AO5012*R5012</f>
        <v>0</v>
      </c>
      <c r="AV5012" s="1013">
        <f t="shared" si="13045"/>
        <v>0</v>
      </c>
      <c r="AW5012" s="661"/>
      <c r="AX5012" s="661"/>
      <c r="AY5012" s="661"/>
      <c r="AZ5012" s="661"/>
      <c r="BA5012" s="1193">
        <f>BA3092</f>
        <v>0</v>
      </c>
      <c r="BB5012" s="1013">
        <f t="shared" si="13046"/>
        <v>0</v>
      </c>
      <c r="BC5012" s="661"/>
      <c r="BD5012" s="1153"/>
      <c r="BE5012" s="464">
        <f t="shared" si="13143"/>
        <v>0</v>
      </c>
      <c r="BF5012" s="1351">
        <f t="shared" si="13144"/>
        <v>0</v>
      </c>
      <c r="BG5012" s="1351">
        <f>SUM(BH5012:BI5012)</f>
        <v>0</v>
      </c>
      <c r="BH5012" s="1351">
        <f t="shared" si="13145"/>
        <v>0</v>
      </c>
      <c r="BI5012" s="1351">
        <f t="shared" si="13146"/>
        <v>0</v>
      </c>
      <c r="BJ5012" s="1351">
        <f>SUM(BK5012:BL5012)</f>
        <v>0</v>
      </c>
      <c r="BK5012" s="44">
        <f t="shared" si="13147"/>
        <v>0</v>
      </c>
      <c r="BL5012" s="44">
        <f t="shared" si="13147"/>
        <v>0</v>
      </c>
      <c r="BM5012" s="1351">
        <f>Q5012*(1-AM5012-AN5012)*AM6932*AW6932</f>
        <v>0</v>
      </c>
      <c r="BN5012" s="1351">
        <f>AQ5012*AM6932*AW6932</f>
        <v>0</v>
      </c>
      <c r="BO5012" s="44">
        <f t="shared" si="13070"/>
        <v>0</v>
      </c>
      <c r="BP5012" s="1351">
        <f>SUM(BQ5012:BR5012)</f>
        <v>0</v>
      </c>
      <c r="BQ5012" s="1351">
        <f>Q5012-AR5012-AT5012+AQ5012</f>
        <v>0</v>
      </c>
      <c r="BR5012" s="1351">
        <f>R5012+AR5012-AQ5012-AU5012</f>
        <v>0</v>
      </c>
      <c r="BS5012" s="44">
        <f>SUM(BT5012:BU5012)</f>
        <v>0</v>
      </c>
      <c r="BT5012" s="1351">
        <f>T5012</f>
        <v>0</v>
      </c>
      <c r="BU5012" s="1351">
        <f>U5012+AS5012</f>
        <v>0</v>
      </c>
      <c r="BV5012" s="757"/>
      <c r="BW5012" s="1151"/>
      <c r="BX5012" s="757"/>
      <c r="BY5012" s="1151"/>
      <c r="BZ5012" s="757"/>
      <c r="CA5012" s="1151"/>
      <c r="CB5012" s="1351">
        <f>SUM(CC5012,CF5012)</f>
        <v>0</v>
      </c>
      <c r="CC5012" s="1351">
        <f>SUM(CD5012:CE5012)</f>
        <v>0</v>
      </c>
      <c r="CD5012" s="1351">
        <f>BM5012+BN5012</f>
        <v>0</v>
      </c>
      <c r="CE5012" s="1351">
        <f>BE5012+BF5012</f>
        <v>0</v>
      </c>
      <c r="CF5012" s="1351">
        <f>BO5012+BJ5012</f>
        <v>0</v>
      </c>
      <c r="CG5012" s="1013">
        <f t="shared" si="13049"/>
        <v>0</v>
      </c>
      <c r="CH5012" s="1013">
        <f t="shared" si="13049"/>
        <v>0</v>
      </c>
      <c r="CI5012" s="1013">
        <f t="shared" si="13049"/>
        <v>0</v>
      </c>
      <c r="CJ5012" s="618">
        <f t="shared" si="13049"/>
        <v>0</v>
      </c>
    </row>
    <row r="5013" spans="1:88" s="137" customFormat="1" ht="26.1" customHeight="1" x14ac:dyDescent="0.25">
      <c r="A5013" s="1148"/>
      <c r="B5013" s="1464">
        <v>5005</v>
      </c>
      <c r="C5013" s="1940" t="s">
        <v>2323</v>
      </c>
      <c r="D5013" s="1946">
        <f>Input!$C$15</f>
        <v>0</v>
      </c>
      <c r="E5013" s="1951" t="s">
        <v>145</v>
      </c>
      <c r="F5013" s="1943">
        <v>2021</v>
      </c>
      <c r="G5013" s="1951" t="s">
        <v>295</v>
      </c>
      <c r="H5013" s="1955" t="s">
        <v>289</v>
      </c>
      <c r="I5013" s="1925" t="s">
        <v>286</v>
      </c>
      <c r="J5013" s="1925" t="s">
        <v>290</v>
      </c>
      <c r="K5013" s="1925" t="s">
        <v>2280</v>
      </c>
      <c r="L5013" s="2323" t="str">
        <f t="shared" si="13093"/>
        <v>Retail Secured by real estate property Non SME of which: Residential guaranteed loans (Prêts cautionnés) insured by an eligible residential property loan guarantor</v>
      </c>
      <c r="M5013" s="1932" t="s">
        <v>2280</v>
      </c>
      <c r="N5013" s="2325">
        <f t="shared" si="13134"/>
        <v>0</v>
      </c>
      <c r="O5013" s="2326">
        <f t="shared" si="13134"/>
        <v>0</v>
      </c>
      <c r="P5013" s="151">
        <f>SUM(Q5013:R5013)</f>
        <v>0</v>
      </c>
      <c r="Q5013" s="1351">
        <f t="shared" si="13135"/>
        <v>0</v>
      </c>
      <c r="R5013" s="464">
        <f t="shared" si="13135"/>
        <v>0</v>
      </c>
      <c r="S5013" s="44">
        <f>SUM(T5013:U5013)</f>
        <v>0</v>
      </c>
      <c r="T5013" s="1351">
        <f t="shared" si="13136"/>
        <v>0</v>
      </c>
      <c r="U5013" s="1351">
        <f t="shared" si="13136"/>
        <v>0</v>
      </c>
      <c r="V5013" s="45"/>
      <c r="W5013" s="1351">
        <f>BW3093</f>
        <v>0</v>
      </c>
      <c r="X5013" s="45"/>
      <c r="Y5013" s="1351">
        <f>BY3093</f>
        <v>0</v>
      </c>
      <c r="Z5013" s="45"/>
      <c r="AA5013" s="1351">
        <f t="shared" si="13137"/>
        <v>0</v>
      </c>
      <c r="AB5013" s="1351">
        <f t="shared" si="13138"/>
        <v>0</v>
      </c>
      <c r="AC5013" s="1351">
        <f t="shared" si="13139"/>
        <v>0</v>
      </c>
      <c r="AD5013" s="1351">
        <f t="shared" si="13140"/>
        <v>0</v>
      </c>
      <c r="AE5013" s="1351">
        <f t="shared" si="13141"/>
        <v>0</v>
      </c>
      <c r="AF5013" s="1351">
        <f t="shared" si="13142"/>
        <v>0</v>
      </c>
      <c r="AG5013" s="1013">
        <f t="shared" si="13043"/>
        <v>0</v>
      </c>
      <c r="AH5013" s="1013">
        <f t="shared" si="13043"/>
        <v>0</v>
      </c>
      <c r="AI5013" s="1013">
        <f t="shared" si="13043"/>
        <v>0</v>
      </c>
      <c r="AJ5013" s="1013">
        <f t="shared" si="13043"/>
        <v>0</v>
      </c>
      <c r="AK5013" s="1340">
        <f t="shared" si="13071"/>
        <v>0</v>
      </c>
      <c r="AL5013" s="506">
        <f t="shared" si="13044"/>
        <v>0</v>
      </c>
      <c r="AM5013" s="661"/>
      <c r="AN5013" s="661"/>
      <c r="AO5013" s="661"/>
      <c r="AP5013" s="661"/>
      <c r="AQ5013" s="1351">
        <f>AP5013*R5013</f>
        <v>0</v>
      </c>
      <c r="AR5013" s="1351">
        <f>AN5013*Q5013</f>
        <v>0</v>
      </c>
      <c r="AS5013" s="1351">
        <f>SUM(AT5013:AU5013)</f>
        <v>0</v>
      </c>
      <c r="AT5013" s="1351">
        <f>AM5013*Q5013</f>
        <v>0</v>
      </c>
      <c r="AU5013" s="1351">
        <f>AO5013*R5013</f>
        <v>0</v>
      </c>
      <c r="AV5013" s="1013">
        <f t="shared" si="13045"/>
        <v>0</v>
      </c>
      <c r="AW5013" s="661"/>
      <c r="AX5013" s="661"/>
      <c r="AY5013" s="661"/>
      <c r="AZ5013" s="661"/>
      <c r="BA5013" s="1193">
        <f>BA3093</f>
        <v>0</v>
      </c>
      <c r="BB5013" s="1013">
        <f t="shared" si="13046"/>
        <v>0</v>
      </c>
      <c r="BC5013" s="661"/>
      <c r="BD5013" s="1153"/>
      <c r="BE5013" s="464">
        <f t="shared" si="13143"/>
        <v>0</v>
      </c>
      <c r="BF5013" s="1351">
        <f t="shared" si="13144"/>
        <v>0</v>
      </c>
      <c r="BG5013" s="1351">
        <f>SUM(BH5013:BI5013)</f>
        <v>0</v>
      </c>
      <c r="BH5013" s="1351">
        <f t="shared" si="13145"/>
        <v>0</v>
      </c>
      <c r="BI5013" s="1351">
        <f t="shared" si="13146"/>
        <v>0</v>
      </c>
      <c r="BJ5013" s="1351">
        <f>SUM(BK5013:BL5013)</f>
        <v>0</v>
      </c>
      <c r="BK5013" s="44">
        <f t="shared" si="13147"/>
        <v>0</v>
      </c>
      <c r="BL5013" s="44">
        <f t="shared" si="13147"/>
        <v>0</v>
      </c>
      <c r="BM5013" s="1351">
        <f>Q5013*(1-AM5013-AN5013)*AM6933*AW6933</f>
        <v>0</v>
      </c>
      <c r="BN5013" s="1351">
        <f>AQ5013*AM6933*AW6933</f>
        <v>0</v>
      </c>
      <c r="BO5013" s="44">
        <f t="shared" si="13070"/>
        <v>0</v>
      </c>
      <c r="BP5013" s="1351">
        <f>SUM(BQ5013:BR5013)</f>
        <v>0</v>
      </c>
      <c r="BQ5013" s="1351">
        <f>Q5013-AR5013-AT5013+AQ5013</f>
        <v>0</v>
      </c>
      <c r="BR5013" s="1351">
        <f>R5013+AR5013-AQ5013-AU5013</f>
        <v>0</v>
      </c>
      <c r="BS5013" s="44">
        <f>SUM(BT5013:BU5013)</f>
        <v>0</v>
      </c>
      <c r="BT5013" s="1351">
        <f>T5013</f>
        <v>0</v>
      </c>
      <c r="BU5013" s="1351">
        <f>U5013+AS5013</f>
        <v>0</v>
      </c>
      <c r="BV5013" s="757"/>
      <c r="BW5013" s="1151"/>
      <c r="BX5013" s="757"/>
      <c r="BY5013" s="1151"/>
      <c r="BZ5013" s="757"/>
      <c r="CA5013" s="1151"/>
      <c r="CB5013" s="1351">
        <f>SUM(CC5013,CF5013)</f>
        <v>0</v>
      </c>
      <c r="CC5013" s="1351">
        <f>SUM(CD5013:CE5013)</f>
        <v>0</v>
      </c>
      <c r="CD5013" s="1351">
        <f>BM5013+BN5013</f>
        <v>0</v>
      </c>
      <c r="CE5013" s="1351">
        <f>BE5013+BF5013</f>
        <v>0</v>
      </c>
      <c r="CF5013" s="1351">
        <f>BO5013+BJ5013</f>
        <v>0</v>
      </c>
      <c r="CG5013" s="1013">
        <f t="shared" si="13049"/>
        <v>0</v>
      </c>
      <c r="CH5013" s="1013">
        <f t="shared" si="13049"/>
        <v>0</v>
      </c>
      <c r="CI5013" s="1013">
        <f t="shared" si="13049"/>
        <v>0</v>
      </c>
      <c r="CJ5013" s="618">
        <f t="shared" si="13049"/>
        <v>0</v>
      </c>
    </row>
    <row r="5014" spans="1:88" s="137" customFormat="1" ht="26.1" customHeight="1" x14ac:dyDescent="0.25">
      <c r="A5014" s="1148"/>
      <c r="B5014" s="1464">
        <v>5006</v>
      </c>
      <c r="C5014" s="1940" t="s">
        <v>2323</v>
      </c>
      <c r="D5014" s="1946">
        <f>Input!$C$15</f>
        <v>0</v>
      </c>
      <c r="E5014" s="1951" t="s">
        <v>145</v>
      </c>
      <c r="F5014" s="1943">
        <v>2021</v>
      </c>
      <c r="G5014" s="1951" t="s">
        <v>295</v>
      </c>
      <c r="H5014" s="1955" t="s">
        <v>289</v>
      </c>
      <c r="I5014" s="1925" t="s">
        <v>286</v>
      </c>
      <c r="J5014" s="1925" t="s">
        <v>290</v>
      </c>
      <c r="K5014" s="1925" t="s">
        <v>2281</v>
      </c>
      <c r="L5014" s="2323" t="str">
        <f t="shared" si="13093"/>
        <v>Retail Secured by real estate property Non SME of which: other than Residential guaranteed loans (Prêts cautionnés) insured by an eligible residential property loan guarantor</v>
      </c>
      <c r="M5014" s="1932" t="s">
        <v>2281</v>
      </c>
      <c r="N5014" s="2325">
        <f t="shared" si="13134"/>
        <v>0</v>
      </c>
      <c r="O5014" s="2326">
        <f t="shared" si="13134"/>
        <v>0</v>
      </c>
      <c r="P5014" s="151">
        <f>SUM(Q5014:R5014)</f>
        <v>0</v>
      </c>
      <c r="Q5014" s="1351">
        <f t="shared" si="13135"/>
        <v>0</v>
      </c>
      <c r="R5014" s="464">
        <f t="shared" si="13135"/>
        <v>0</v>
      </c>
      <c r="S5014" s="44">
        <f>SUM(T5014:U5014)</f>
        <v>0</v>
      </c>
      <c r="T5014" s="1351">
        <f t="shared" si="13136"/>
        <v>0</v>
      </c>
      <c r="U5014" s="1351">
        <f t="shared" si="13136"/>
        <v>0</v>
      </c>
      <c r="V5014" s="45"/>
      <c r="W5014" s="1351">
        <f>BW3094</f>
        <v>0</v>
      </c>
      <c r="X5014" s="45"/>
      <c r="Y5014" s="1351">
        <f>BY3094</f>
        <v>0</v>
      </c>
      <c r="Z5014" s="45"/>
      <c r="AA5014" s="1351">
        <f t="shared" si="13137"/>
        <v>0</v>
      </c>
      <c r="AB5014" s="1351">
        <f t="shared" si="13138"/>
        <v>0</v>
      </c>
      <c r="AC5014" s="1351">
        <f t="shared" si="13139"/>
        <v>0</v>
      </c>
      <c r="AD5014" s="1351">
        <f t="shared" si="13140"/>
        <v>0</v>
      </c>
      <c r="AE5014" s="1351">
        <f t="shared" si="13141"/>
        <v>0</v>
      </c>
      <c r="AF5014" s="1351">
        <f t="shared" si="13142"/>
        <v>0</v>
      </c>
      <c r="AG5014" s="1013">
        <f t="shared" si="13043"/>
        <v>0</v>
      </c>
      <c r="AH5014" s="1013">
        <f t="shared" si="13043"/>
        <v>0</v>
      </c>
      <c r="AI5014" s="1013">
        <f t="shared" si="13043"/>
        <v>0</v>
      </c>
      <c r="AJ5014" s="1013">
        <f t="shared" si="13043"/>
        <v>0</v>
      </c>
      <c r="AK5014" s="1340">
        <f t="shared" si="13071"/>
        <v>0</v>
      </c>
      <c r="AL5014" s="506">
        <f t="shared" si="13044"/>
        <v>0</v>
      </c>
      <c r="AM5014" s="661"/>
      <c r="AN5014" s="661"/>
      <c r="AO5014" s="661"/>
      <c r="AP5014" s="661"/>
      <c r="AQ5014" s="1351">
        <f>AP5014*R5014</f>
        <v>0</v>
      </c>
      <c r="AR5014" s="1351">
        <f>AN5014*Q5014</f>
        <v>0</v>
      </c>
      <c r="AS5014" s="1351">
        <f>SUM(AT5014:AU5014)</f>
        <v>0</v>
      </c>
      <c r="AT5014" s="1351">
        <f>AM5014*Q5014</f>
        <v>0</v>
      </c>
      <c r="AU5014" s="1351">
        <f>AO5014*R5014</f>
        <v>0</v>
      </c>
      <c r="AV5014" s="1013">
        <f t="shared" si="13045"/>
        <v>0</v>
      </c>
      <c r="AW5014" s="661"/>
      <c r="AX5014" s="661"/>
      <c r="AY5014" s="661"/>
      <c r="AZ5014" s="661"/>
      <c r="BA5014" s="1193">
        <f>BA3094</f>
        <v>0</v>
      </c>
      <c r="BB5014" s="1013">
        <f t="shared" si="13046"/>
        <v>0</v>
      </c>
      <c r="BC5014" s="661"/>
      <c r="BD5014" s="1153"/>
      <c r="BE5014" s="464">
        <f t="shared" si="13143"/>
        <v>0</v>
      </c>
      <c r="BF5014" s="1351">
        <f t="shared" si="13144"/>
        <v>0</v>
      </c>
      <c r="BG5014" s="1351">
        <f>SUM(BH5014:BI5014)</f>
        <v>0</v>
      </c>
      <c r="BH5014" s="1351">
        <f t="shared" si="13145"/>
        <v>0</v>
      </c>
      <c r="BI5014" s="1351">
        <f t="shared" si="13146"/>
        <v>0</v>
      </c>
      <c r="BJ5014" s="1351">
        <f>SUM(BK5014:BL5014)</f>
        <v>0</v>
      </c>
      <c r="BK5014" s="44">
        <f t="shared" si="13147"/>
        <v>0</v>
      </c>
      <c r="BL5014" s="44">
        <f t="shared" si="13147"/>
        <v>0</v>
      </c>
      <c r="BM5014" s="1351">
        <f>Q5014*(1-AM5014-AN5014)*AM6934*AW6934</f>
        <v>0</v>
      </c>
      <c r="BN5014" s="1351">
        <f>AQ5014*AM6934*AW6934</f>
        <v>0</v>
      </c>
      <c r="BO5014" s="44">
        <f t="shared" si="13070"/>
        <v>0</v>
      </c>
      <c r="BP5014" s="1351">
        <f>SUM(BQ5014:BR5014)</f>
        <v>0</v>
      </c>
      <c r="BQ5014" s="1351">
        <f>Q5014-AR5014-AT5014+AQ5014</f>
        <v>0</v>
      </c>
      <c r="BR5014" s="1351">
        <f>R5014+AR5014-AQ5014-AU5014</f>
        <v>0</v>
      </c>
      <c r="BS5014" s="44">
        <f>SUM(BT5014:BU5014)</f>
        <v>0</v>
      </c>
      <c r="BT5014" s="1351">
        <f>T5014</f>
        <v>0</v>
      </c>
      <c r="BU5014" s="1351">
        <f>U5014+AS5014</f>
        <v>0</v>
      </c>
      <c r="BV5014" s="757"/>
      <c r="BW5014" s="1151"/>
      <c r="BX5014" s="757"/>
      <c r="BY5014" s="1151"/>
      <c r="BZ5014" s="757"/>
      <c r="CA5014" s="1151"/>
      <c r="CB5014" s="1351">
        <f>SUM(CC5014,CF5014)</f>
        <v>0</v>
      </c>
      <c r="CC5014" s="1351">
        <f>SUM(CD5014:CE5014)</f>
        <v>0</v>
      </c>
      <c r="CD5014" s="1351">
        <f>BM5014+BN5014</f>
        <v>0</v>
      </c>
      <c r="CE5014" s="1351">
        <f>BE5014+BF5014</f>
        <v>0</v>
      </c>
      <c r="CF5014" s="1351">
        <f>BO5014+BJ5014</f>
        <v>0</v>
      </c>
      <c r="CG5014" s="1013">
        <f t="shared" si="13049"/>
        <v>0</v>
      </c>
      <c r="CH5014" s="1013">
        <f t="shared" si="13049"/>
        <v>0</v>
      </c>
      <c r="CI5014" s="1013">
        <f t="shared" si="13049"/>
        <v>0</v>
      </c>
      <c r="CJ5014" s="618">
        <f t="shared" si="13049"/>
        <v>0</v>
      </c>
    </row>
    <row r="5015" spans="1:88" ht="13.5" customHeight="1" x14ac:dyDescent="0.25">
      <c r="A5015" s="34"/>
      <c r="B5015" s="1464">
        <v>5007</v>
      </c>
      <c r="C5015" s="1940" t="s">
        <v>251</v>
      </c>
      <c r="D5015" s="1946">
        <f>Input!$C$15</f>
        <v>0</v>
      </c>
      <c r="E5015" s="1951" t="s">
        <v>145</v>
      </c>
      <c r="F5015" s="1943">
        <v>2021</v>
      </c>
      <c r="G5015" s="1951" t="s">
        <v>295</v>
      </c>
      <c r="H5015" s="1955" t="s">
        <v>289</v>
      </c>
      <c r="I5015" s="1925" t="s">
        <v>291</v>
      </c>
      <c r="J5015" s="1925"/>
      <c r="K5015" s="1925"/>
      <c r="L5015" s="2323" t="str">
        <f t="shared" si="13093"/>
        <v>Retail Qualifying Revolving</v>
      </c>
      <c r="M5015" s="1930" t="s">
        <v>291</v>
      </c>
      <c r="N5015" s="2325">
        <f t="shared" si="13134"/>
        <v>0</v>
      </c>
      <c r="O5015" s="2326">
        <f t="shared" si="13134"/>
        <v>0</v>
      </c>
      <c r="P5015" s="151">
        <f>SUM(Q5015:R5015)</f>
        <v>0</v>
      </c>
      <c r="Q5015" s="1351">
        <f t="shared" si="13135"/>
        <v>0</v>
      </c>
      <c r="R5015" s="464">
        <f t="shared" si="13135"/>
        <v>0</v>
      </c>
      <c r="S5015" s="44">
        <f>SUM(T5015:U5015)</f>
        <v>0</v>
      </c>
      <c r="T5015" s="1351">
        <f t="shared" si="13136"/>
        <v>0</v>
      </c>
      <c r="U5015" s="1351">
        <f t="shared" si="13136"/>
        <v>0</v>
      </c>
      <c r="V5015" s="1243"/>
      <c r="W5015" s="1351">
        <f>BW3095</f>
        <v>0</v>
      </c>
      <c r="X5015" s="1243"/>
      <c r="Y5015" s="1351">
        <f>BY3095</f>
        <v>0</v>
      </c>
      <c r="Z5015" s="1243"/>
      <c r="AA5015" s="1351">
        <f t="shared" si="13137"/>
        <v>0</v>
      </c>
      <c r="AB5015" s="1351">
        <f t="shared" si="13138"/>
        <v>0</v>
      </c>
      <c r="AC5015" s="1351">
        <f t="shared" si="13139"/>
        <v>0</v>
      </c>
      <c r="AD5015" s="1351">
        <f t="shared" si="13140"/>
        <v>0</v>
      </c>
      <c r="AE5015" s="1351">
        <f t="shared" si="13141"/>
        <v>0</v>
      </c>
      <c r="AF5015" s="1351">
        <f t="shared" si="13142"/>
        <v>0</v>
      </c>
      <c r="AG5015" s="1013">
        <f t="shared" si="13043"/>
        <v>0</v>
      </c>
      <c r="AH5015" s="1013">
        <f t="shared" si="13043"/>
        <v>0</v>
      </c>
      <c r="AI5015" s="1013">
        <f t="shared" si="13043"/>
        <v>0</v>
      </c>
      <c r="AJ5015" s="1013">
        <f t="shared" si="13043"/>
        <v>0</v>
      </c>
      <c r="AK5015" s="1340">
        <f t="shared" si="13071"/>
        <v>0</v>
      </c>
      <c r="AL5015" s="506">
        <f t="shared" si="13044"/>
        <v>0</v>
      </c>
      <c r="AM5015" s="906"/>
      <c r="AN5015" s="906"/>
      <c r="AO5015" s="906"/>
      <c r="AP5015" s="906"/>
      <c r="AQ5015" s="1351">
        <f>AP5015*R5015</f>
        <v>0</v>
      </c>
      <c r="AR5015" s="1351">
        <f>AN5015*Q5015</f>
        <v>0</v>
      </c>
      <c r="AS5015" s="1351">
        <f>SUM(AT5015:AU5015)</f>
        <v>0</v>
      </c>
      <c r="AT5015" s="1351">
        <f>AM5015*Q5015</f>
        <v>0</v>
      </c>
      <c r="AU5015" s="1351">
        <f>AO5015*R5015</f>
        <v>0</v>
      </c>
      <c r="AV5015" s="1013">
        <f t="shared" si="13045"/>
        <v>0</v>
      </c>
      <c r="AW5015" s="906"/>
      <c r="AX5015" s="906"/>
      <c r="AY5015" s="906"/>
      <c r="AZ5015" s="906"/>
      <c r="BA5015" s="1193">
        <f>BA3095</f>
        <v>0</v>
      </c>
      <c r="BB5015" s="1013">
        <f t="shared" si="13046"/>
        <v>0</v>
      </c>
      <c r="BC5015" s="906"/>
      <c r="BD5015" s="131"/>
      <c r="BE5015" s="464">
        <f t="shared" si="13143"/>
        <v>0</v>
      </c>
      <c r="BF5015" s="1351">
        <f t="shared" si="13144"/>
        <v>0</v>
      </c>
      <c r="BG5015" s="1351">
        <f>SUM(BH5015:BI5015)</f>
        <v>0</v>
      </c>
      <c r="BH5015" s="1351">
        <f t="shared" si="13145"/>
        <v>0</v>
      </c>
      <c r="BI5015" s="1351">
        <f t="shared" si="13146"/>
        <v>0</v>
      </c>
      <c r="BJ5015" s="1351">
        <f>SUM(BK5015:BL5015)</f>
        <v>0</v>
      </c>
      <c r="BK5015" s="44">
        <f t="shared" si="13147"/>
        <v>0</v>
      </c>
      <c r="BL5015" s="44">
        <f t="shared" si="13147"/>
        <v>0</v>
      </c>
      <c r="BM5015" s="1351">
        <f>Q5015*(1-AM5015-AN5015)*AM6935*AW6935</f>
        <v>0</v>
      </c>
      <c r="BN5015" s="1351">
        <f>AQ5015*AM6935*AW6935</f>
        <v>0</v>
      </c>
      <c r="BO5015" s="44">
        <f t="shared" si="13070"/>
        <v>0</v>
      </c>
      <c r="BP5015" s="1351">
        <f>SUM(BQ5015:BR5015)</f>
        <v>0</v>
      </c>
      <c r="BQ5015" s="1351">
        <f>Q5015-AR5015-AT5015+AQ5015</f>
        <v>0</v>
      </c>
      <c r="BR5015" s="1351">
        <f>R5015+AR5015-AQ5015-AU5015</f>
        <v>0</v>
      </c>
      <c r="BS5015" s="44">
        <f>SUM(BT5015:BU5015)</f>
        <v>0</v>
      </c>
      <c r="BT5015" s="1351">
        <f>T5015</f>
        <v>0</v>
      </c>
      <c r="BU5015" s="1351">
        <f>U5015+AS5015</f>
        <v>0</v>
      </c>
      <c r="BV5015" s="1243"/>
      <c r="BW5015" s="1150"/>
      <c r="BX5015" s="1243"/>
      <c r="BY5015" s="1150"/>
      <c r="BZ5015" s="1243"/>
      <c r="CA5015" s="1150"/>
      <c r="CB5015" s="1351">
        <f>SUM(CC5015,CF5015)</f>
        <v>0</v>
      </c>
      <c r="CC5015" s="1351">
        <f>SUM(CD5015:CE5015)</f>
        <v>0</v>
      </c>
      <c r="CD5015" s="1351">
        <f>BM5015+BN5015</f>
        <v>0</v>
      </c>
      <c r="CE5015" s="1351">
        <f>BE5015+BF5015</f>
        <v>0</v>
      </c>
      <c r="CF5015" s="1351">
        <f>BO5015+BJ5015</f>
        <v>0</v>
      </c>
      <c r="CG5015" s="1013">
        <f t="shared" si="13049"/>
        <v>0</v>
      </c>
      <c r="CH5015" s="1013">
        <f t="shared" si="13049"/>
        <v>0</v>
      </c>
      <c r="CI5015" s="1013">
        <f t="shared" si="13049"/>
        <v>0</v>
      </c>
      <c r="CJ5015" s="618">
        <f t="shared" si="13049"/>
        <v>0</v>
      </c>
    </row>
    <row r="5016" spans="1:88" ht="13.5" customHeight="1" x14ac:dyDescent="0.25">
      <c r="A5016" s="34"/>
      <c r="B5016" s="1464">
        <v>5008</v>
      </c>
      <c r="C5016" s="1940" t="s">
        <v>283</v>
      </c>
      <c r="D5016" s="1946">
        <f>Input!$C$15</f>
        <v>0</v>
      </c>
      <c r="E5016" s="1951" t="s">
        <v>145</v>
      </c>
      <c r="F5016" s="1943">
        <v>2021</v>
      </c>
      <c r="G5016" s="1951" t="s">
        <v>295</v>
      </c>
      <c r="H5016" s="1955" t="s">
        <v>289</v>
      </c>
      <c r="I5016" s="1925" t="s">
        <v>37</v>
      </c>
      <c r="J5016" s="1925"/>
      <c r="K5016" s="1925"/>
      <c r="L5016" s="2323" t="str">
        <f t="shared" si="13093"/>
        <v>Retail Other</v>
      </c>
      <c r="M5016" s="1930" t="s">
        <v>37</v>
      </c>
      <c r="N5016" s="1935"/>
      <c r="O5016" s="1936"/>
      <c r="P5016" s="1037">
        <f t="shared" ref="P5016:U5016" si="13148">SUM(P5017:P5018)</f>
        <v>0</v>
      </c>
      <c r="Q5016" s="587">
        <f t="shared" si="13148"/>
        <v>0</v>
      </c>
      <c r="R5016" s="860">
        <f t="shared" si="13148"/>
        <v>0</v>
      </c>
      <c r="S5016" s="587">
        <f t="shared" si="13148"/>
        <v>0</v>
      </c>
      <c r="T5016" s="587">
        <f t="shared" si="13148"/>
        <v>0</v>
      </c>
      <c r="U5016" s="587">
        <f t="shared" si="13148"/>
        <v>0</v>
      </c>
      <c r="V5016" s="1243"/>
      <c r="W5016" s="587">
        <f>SUM(W5017:W5018)</f>
        <v>0</v>
      </c>
      <c r="X5016" s="1243"/>
      <c r="Y5016" s="587">
        <f>SUM(Y5017:Y5018)</f>
        <v>0</v>
      </c>
      <c r="Z5016" s="1243"/>
      <c r="AA5016" s="587">
        <f t="shared" ref="AA5016:AF5016" si="13149">SUM(AA5017:AA5018)</f>
        <v>0</v>
      </c>
      <c r="AB5016" s="587">
        <f t="shared" si="13149"/>
        <v>0</v>
      </c>
      <c r="AC5016" s="587">
        <f t="shared" si="13149"/>
        <v>0</v>
      </c>
      <c r="AD5016" s="587">
        <f t="shared" si="13149"/>
        <v>0</v>
      </c>
      <c r="AE5016" s="587">
        <f t="shared" si="13149"/>
        <v>0</v>
      </c>
      <c r="AF5016" s="587">
        <f t="shared" si="13149"/>
        <v>0</v>
      </c>
      <c r="AG5016" s="1013">
        <f t="shared" si="13043"/>
        <v>0</v>
      </c>
      <c r="AH5016" s="1013">
        <f t="shared" si="13043"/>
        <v>0</v>
      </c>
      <c r="AI5016" s="1013">
        <f t="shared" si="13043"/>
        <v>0</v>
      </c>
      <c r="AJ5016" s="1013">
        <f t="shared" si="13043"/>
        <v>0</v>
      </c>
      <c r="AK5016" s="1340">
        <f t="shared" si="13071"/>
        <v>0</v>
      </c>
      <c r="AL5016" s="506">
        <f t="shared" si="13044"/>
        <v>0</v>
      </c>
      <c r="AM5016" s="1013">
        <f>IF($Q5016=0,0,SUM(AM5017*$Q5017,AM5018*$Q5018)/SUM($Q5017,$Q5018))</f>
        <v>0</v>
      </c>
      <c r="AN5016" s="1013">
        <f>IF(Q5016=0,0,SUM(AN5017*Q5017,AN5018*Q5018)/SUM(Q5017,Q5018))</f>
        <v>0</v>
      </c>
      <c r="AO5016" s="1013">
        <f>IF(R5016=0,0,SUM(AO5017*R5017,AO5018*R5018)/SUM(R5017,R5018))</f>
        <v>0</v>
      </c>
      <c r="AP5016" s="1013">
        <f>IF(R5016=0,0,SUM(AP5017*R5017,AP5018*R5018)/SUM(R5017,R5018))</f>
        <v>0</v>
      </c>
      <c r="AQ5016" s="587">
        <f>SUM(AQ5017:AQ5018)</f>
        <v>0</v>
      </c>
      <c r="AR5016" s="587">
        <f>SUM(AR5017:AR5018)</f>
        <v>0</v>
      </c>
      <c r="AS5016" s="587">
        <f>SUM(AS5017:AS5018)</f>
        <v>0</v>
      </c>
      <c r="AT5016" s="587">
        <f>SUM(AT5017:AT5018)</f>
        <v>0</v>
      </c>
      <c r="AU5016" s="587">
        <f>SUM(AU5017:AU5018)</f>
        <v>0</v>
      </c>
      <c r="AV5016" s="1013">
        <f t="shared" si="13045"/>
        <v>0</v>
      </c>
      <c r="AW5016" s="1013">
        <f>IF($AM5016*$Q5016=0,0,SUM(AW5017*$AM5017*$Q5017,AW5018*$AM5018*$Q5018)/SUM($AM5017*$Q5017,$AM5018*$Q5018))</f>
        <v>0</v>
      </c>
      <c r="AX5016" s="1013">
        <f>IF($AO5016*$R5016=0,0,SUM(AX5017*$AO5017*$R5017,AX5018*$AO5018*$R5018)/SUM($AO5017*$R5017,$AO5018*$R5018))</f>
        <v>0</v>
      </c>
      <c r="AY5016" s="1013">
        <f>IF(OR(Q5016=0,AND(AY5017=0,AY5018=0)),0,SUM(AY5017*Q5017*AN5017,AY5018*Q5018*AN5018)/SUM(Q5017*AN5017,Q5018*AN5018))</f>
        <v>0</v>
      </c>
      <c r="AZ5016" s="1013">
        <f>IF(R5016=0,0,SUM(AZ5017*R5017*(1-AO5017-AP5017),AZ5018*R5018*(1-AO5018-AP5018))/SUM(R5017*(1-AO5017-AP5017),R5018*(1-AO5018-AP5018)))</f>
        <v>0</v>
      </c>
      <c r="BA5016" s="1013">
        <f>IF(T5016=0,0,SUM(BA5017*T5017,BA5018*T5018)/SUM(T5017,T5018))</f>
        <v>0</v>
      </c>
      <c r="BB5016" s="1013">
        <f t="shared" si="13046"/>
        <v>0</v>
      </c>
      <c r="BC5016" s="1013">
        <f>IF($AM5016*$Q5016=0,0,SUM(BC5017*$AM5017*$Q5017,BC5018*$AM5018*$Q5018)/SUM($AM5017*$Q5017,$AM5018*$Q5018))</f>
        <v>0</v>
      </c>
      <c r="BD5016" s="618">
        <f>IF($AO5016*$R5016=0,0,SUM(BD5017*$AO5017*$R5017,BD5018*$AO5018*$R5018)/SUM($AO5017*$R5017,$AO5018*$R5018))</f>
        <v>0</v>
      </c>
      <c r="BE5016" s="860">
        <f t="shared" ref="BE5016:BF5016" si="13150">SUM(BE5017:BE5018)</f>
        <v>0</v>
      </c>
      <c r="BF5016" s="587">
        <f t="shared" si="13150"/>
        <v>0</v>
      </c>
      <c r="BG5016" s="587">
        <f t="shared" ref="BG5016:BU5016" si="13151">SUM(BG5017:BG5018)</f>
        <v>0</v>
      </c>
      <c r="BH5016" s="587">
        <f t="shared" si="13151"/>
        <v>0</v>
      </c>
      <c r="BI5016" s="587">
        <f t="shared" si="13151"/>
        <v>0</v>
      </c>
      <c r="BJ5016" s="587">
        <f t="shared" si="13151"/>
        <v>0</v>
      </c>
      <c r="BK5016" s="587">
        <f t="shared" si="13151"/>
        <v>0</v>
      </c>
      <c r="BL5016" s="587">
        <f t="shared" si="13151"/>
        <v>0</v>
      </c>
      <c r="BM5016" s="587">
        <f t="shared" si="13151"/>
        <v>0</v>
      </c>
      <c r="BN5016" s="587">
        <f t="shared" si="13151"/>
        <v>0</v>
      </c>
      <c r="BO5016" s="587">
        <f t="shared" si="13151"/>
        <v>0</v>
      </c>
      <c r="BP5016" s="587">
        <f t="shared" si="13151"/>
        <v>0</v>
      </c>
      <c r="BQ5016" s="587">
        <f t="shared" si="13151"/>
        <v>0</v>
      </c>
      <c r="BR5016" s="587">
        <f t="shared" si="13151"/>
        <v>0</v>
      </c>
      <c r="BS5016" s="587">
        <f t="shared" si="13151"/>
        <v>0</v>
      </c>
      <c r="BT5016" s="587">
        <f t="shared" si="13151"/>
        <v>0</v>
      </c>
      <c r="BU5016" s="587">
        <f t="shared" si="13151"/>
        <v>0</v>
      </c>
      <c r="BV5016" s="1243"/>
      <c r="BW5016" s="587">
        <f>SUM(BW5017:BW5018)</f>
        <v>0</v>
      </c>
      <c r="BX5016" s="1243"/>
      <c r="BY5016" s="587">
        <f>SUM(BY5017:BY5018)</f>
        <v>0</v>
      </c>
      <c r="BZ5016" s="1243"/>
      <c r="CA5016" s="587">
        <f t="shared" ref="CA5016:CF5016" si="13152">SUM(CA5017:CA5018)</f>
        <v>0</v>
      </c>
      <c r="CB5016" s="587">
        <f t="shared" si="13152"/>
        <v>0</v>
      </c>
      <c r="CC5016" s="587">
        <f t="shared" si="13152"/>
        <v>0</v>
      </c>
      <c r="CD5016" s="587">
        <f t="shared" si="13152"/>
        <v>0</v>
      </c>
      <c r="CE5016" s="587">
        <f t="shared" si="13152"/>
        <v>0</v>
      </c>
      <c r="CF5016" s="587">
        <f t="shared" si="13152"/>
        <v>0</v>
      </c>
      <c r="CG5016" s="1013">
        <f t="shared" si="13049"/>
        <v>0</v>
      </c>
      <c r="CH5016" s="1013">
        <f t="shared" si="13049"/>
        <v>0</v>
      </c>
      <c r="CI5016" s="1013">
        <f t="shared" si="13049"/>
        <v>0</v>
      </c>
      <c r="CJ5016" s="618">
        <f t="shared" si="13049"/>
        <v>0</v>
      </c>
    </row>
    <row r="5017" spans="1:88" ht="13.5" customHeight="1" x14ac:dyDescent="0.25">
      <c r="A5017" s="34"/>
      <c r="B5017" s="1464">
        <v>5009</v>
      </c>
      <c r="C5017" s="1940" t="s">
        <v>251</v>
      </c>
      <c r="D5017" s="1946">
        <f>Input!$C$15</f>
        <v>0</v>
      </c>
      <c r="E5017" s="1951" t="s">
        <v>145</v>
      </c>
      <c r="F5017" s="1943">
        <v>2021</v>
      </c>
      <c r="G5017" s="1951" t="s">
        <v>295</v>
      </c>
      <c r="H5017" s="1955" t="s">
        <v>289</v>
      </c>
      <c r="I5017" s="1925" t="s">
        <v>37</v>
      </c>
      <c r="J5017" s="1925" t="s">
        <v>288</v>
      </c>
      <c r="K5017" s="1925"/>
      <c r="L5017" s="2323" t="str">
        <f t="shared" si="13093"/>
        <v>Retail Other SME</v>
      </c>
      <c r="M5017" s="1931" t="s">
        <v>288</v>
      </c>
      <c r="N5017" s="2325">
        <f>N3097</f>
        <v>0</v>
      </c>
      <c r="O5017" s="2326">
        <f>O3097</f>
        <v>0</v>
      </c>
      <c r="P5017" s="151">
        <f>SUM(Q5017:R5017)</f>
        <v>0</v>
      </c>
      <c r="Q5017" s="1351">
        <f t="shared" ref="Q5017:R5019" si="13153">BQ3097</f>
        <v>0</v>
      </c>
      <c r="R5017" s="464">
        <f t="shared" si="13153"/>
        <v>0</v>
      </c>
      <c r="S5017" s="44">
        <f>SUM(T5017:U5017)</f>
        <v>0</v>
      </c>
      <c r="T5017" s="1351">
        <f t="shared" ref="T5017:U5019" si="13154">BT3097</f>
        <v>0</v>
      </c>
      <c r="U5017" s="1351">
        <f t="shared" si="13154"/>
        <v>0</v>
      </c>
      <c r="V5017" s="757"/>
      <c r="W5017" s="1351">
        <f>BW3097</f>
        <v>0</v>
      </c>
      <c r="X5017" s="757"/>
      <c r="Y5017" s="1351">
        <f>BY3097</f>
        <v>0</v>
      </c>
      <c r="Z5017" s="757"/>
      <c r="AA5017" s="1351">
        <f t="shared" ref="AA5017:AA5019" si="13155">CA3097</f>
        <v>0</v>
      </c>
      <c r="AB5017" s="1351">
        <f t="shared" ref="AB5017:AB5019" si="13156">CB3097</f>
        <v>0</v>
      </c>
      <c r="AC5017" s="1351">
        <f t="shared" ref="AC5017:AC5019" si="13157">CC3097</f>
        <v>0</v>
      </c>
      <c r="AD5017" s="1351">
        <f t="shared" ref="AD5017:AD5019" si="13158">CD3097</f>
        <v>0</v>
      </c>
      <c r="AE5017" s="1351">
        <f t="shared" ref="AE5017:AE5019" si="13159">CE3097</f>
        <v>0</v>
      </c>
      <c r="AF5017" s="1351">
        <f t="shared" ref="AF5017:AF5019" si="13160">CF3097</f>
        <v>0</v>
      </c>
      <c r="AG5017" s="1013">
        <f t="shared" si="13043"/>
        <v>0</v>
      </c>
      <c r="AH5017" s="1013">
        <f t="shared" si="13043"/>
        <v>0</v>
      </c>
      <c r="AI5017" s="1013">
        <f t="shared" si="13043"/>
        <v>0</v>
      </c>
      <c r="AJ5017" s="1013">
        <f t="shared" si="13043"/>
        <v>0</v>
      </c>
      <c r="AK5017" s="1340">
        <f t="shared" si="13071"/>
        <v>0</v>
      </c>
      <c r="AL5017" s="506">
        <f t="shared" si="13044"/>
        <v>0</v>
      </c>
      <c r="AM5017" s="661"/>
      <c r="AN5017" s="661"/>
      <c r="AO5017" s="661"/>
      <c r="AP5017" s="661"/>
      <c r="AQ5017" s="1351">
        <f>AP5017*R5017</f>
        <v>0</v>
      </c>
      <c r="AR5017" s="1351">
        <f>AN5017*Q5017</f>
        <v>0</v>
      </c>
      <c r="AS5017" s="1351">
        <f>SUM(AT5017:AU5017)</f>
        <v>0</v>
      </c>
      <c r="AT5017" s="1351">
        <f>AM5017*Q5017</f>
        <v>0</v>
      </c>
      <c r="AU5017" s="1351">
        <f>AO5017*R5017</f>
        <v>0</v>
      </c>
      <c r="AV5017" s="1013">
        <f t="shared" si="13045"/>
        <v>0</v>
      </c>
      <c r="AW5017" s="661"/>
      <c r="AX5017" s="661"/>
      <c r="AY5017" s="661"/>
      <c r="AZ5017" s="661"/>
      <c r="BA5017" s="1193">
        <f>BA3097</f>
        <v>0</v>
      </c>
      <c r="BB5017" s="1013">
        <f t="shared" si="13046"/>
        <v>0</v>
      </c>
      <c r="BC5017" s="661"/>
      <c r="BD5017" s="1153"/>
      <c r="BE5017" s="464">
        <f t="shared" ref="BE5017:BE5019" si="13161">AR5017*AY5017</f>
        <v>0</v>
      </c>
      <c r="BF5017" s="1351">
        <f t="shared" ref="BF5017:BF5019" si="13162">R5017*(1-AP5017-AO5017)*AZ5017</f>
        <v>0</v>
      </c>
      <c r="BG5017" s="1351">
        <f>SUM(BH5017:BI5017)</f>
        <v>0</v>
      </c>
      <c r="BH5017" s="1351">
        <f t="shared" ref="BH5017:BH5019" si="13163">AT5017*AW5017</f>
        <v>0</v>
      </c>
      <c r="BI5017" s="1351">
        <f t="shared" ref="BI5017:BI5019" si="13164">AU5017*AX5017</f>
        <v>0</v>
      </c>
      <c r="BJ5017" s="1351">
        <f>SUM(BK5017:BL5017)</f>
        <v>0</v>
      </c>
      <c r="BK5017" s="44">
        <f t="shared" ref="BK5017:BL5019" si="13165">BK3097+BH5017</f>
        <v>0</v>
      </c>
      <c r="BL5017" s="44">
        <f t="shared" si="13165"/>
        <v>0</v>
      </c>
      <c r="BM5017" s="1351">
        <f>Q5017*(1-AM5017-AN5017)*AM6937*AW6937</f>
        <v>0</v>
      </c>
      <c r="BN5017" s="1351">
        <f>AQ5017*AM6937*AW6937</f>
        <v>0</v>
      </c>
      <c r="BO5017" s="44">
        <f t="shared" si="13070"/>
        <v>0</v>
      </c>
      <c r="BP5017" s="1351">
        <f>SUM(BQ5017:BR5017)</f>
        <v>0</v>
      </c>
      <c r="BQ5017" s="1351">
        <f>Q5017-AR5017-AT5017+AQ5017</f>
        <v>0</v>
      </c>
      <c r="BR5017" s="1351">
        <f>R5017+AR5017-AQ5017-AU5017</f>
        <v>0</v>
      </c>
      <c r="BS5017" s="44">
        <f>SUM(BT5017:BU5017)</f>
        <v>0</v>
      </c>
      <c r="BT5017" s="1351">
        <f>T5017</f>
        <v>0</v>
      </c>
      <c r="BU5017" s="1351">
        <f>U5017+AS5017</f>
        <v>0</v>
      </c>
      <c r="BV5017" s="757"/>
      <c r="BW5017" s="1151"/>
      <c r="BX5017" s="757"/>
      <c r="BY5017" s="1151"/>
      <c r="BZ5017" s="757"/>
      <c r="CA5017" s="1151"/>
      <c r="CB5017" s="1351">
        <f>SUM(CC5017,CF5017)</f>
        <v>0</v>
      </c>
      <c r="CC5017" s="1351">
        <f>SUM(CD5017:CE5017)</f>
        <v>0</v>
      </c>
      <c r="CD5017" s="1351">
        <f>BM5017+BN5017</f>
        <v>0</v>
      </c>
      <c r="CE5017" s="1351">
        <f>BE5017+BF5017</f>
        <v>0</v>
      </c>
      <c r="CF5017" s="1351">
        <f>BO5017+BJ5017</f>
        <v>0</v>
      </c>
      <c r="CG5017" s="1013">
        <f t="shared" si="13049"/>
        <v>0</v>
      </c>
      <c r="CH5017" s="1013">
        <f t="shared" si="13049"/>
        <v>0</v>
      </c>
      <c r="CI5017" s="1013">
        <f t="shared" si="13049"/>
        <v>0</v>
      </c>
      <c r="CJ5017" s="618">
        <f t="shared" si="13049"/>
        <v>0</v>
      </c>
    </row>
    <row r="5018" spans="1:88" ht="13.5" customHeight="1" x14ac:dyDescent="0.25">
      <c r="A5018" s="34"/>
      <c r="B5018" s="1464">
        <v>5010</v>
      </c>
      <c r="C5018" s="1940" t="s">
        <v>251</v>
      </c>
      <c r="D5018" s="1946">
        <f>Input!$C$15</f>
        <v>0</v>
      </c>
      <c r="E5018" s="1951" t="s">
        <v>145</v>
      </c>
      <c r="F5018" s="1943">
        <v>2021</v>
      </c>
      <c r="G5018" s="1951" t="s">
        <v>295</v>
      </c>
      <c r="H5018" s="1955" t="s">
        <v>289</v>
      </c>
      <c r="I5018" s="1925" t="s">
        <v>37</v>
      </c>
      <c r="J5018" s="1925" t="s">
        <v>290</v>
      </c>
      <c r="K5018" s="1925"/>
      <c r="L5018" s="2323" t="str">
        <f t="shared" si="13093"/>
        <v>Retail Other Non SME</v>
      </c>
      <c r="M5018" s="1931" t="s">
        <v>290</v>
      </c>
      <c r="N5018" s="2325">
        <f>N3098</f>
        <v>0</v>
      </c>
      <c r="O5018" s="2326">
        <f>O3098</f>
        <v>0</v>
      </c>
      <c r="P5018" s="151">
        <f>SUM(Q5018:R5018)</f>
        <v>0</v>
      </c>
      <c r="Q5018" s="1351">
        <f t="shared" si="13153"/>
        <v>0</v>
      </c>
      <c r="R5018" s="464">
        <f t="shared" si="13153"/>
        <v>0</v>
      </c>
      <c r="S5018" s="44">
        <f>SUM(T5018:U5018)</f>
        <v>0</v>
      </c>
      <c r="T5018" s="1351">
        <f t="shared" si="13154"/>
        <v>0</v>
      </c>
      <c r="U5018" s="1351">
        <f t="shared" si="13154"/>
        <v>0</v>
      </c>
      <c r="V5018" s="1243"/>
      <c r="W5018" s="1351">
        <f>BW3098</f>
        <v>0</v>
      </c>
      <c r="X5018" s="1243"/>
      <c r="Y5018" s="1351">
        <f>BY3098</f>
        <v>0</v>
      </c>
      <c r="Z5018" s="1243"/>
      <c r="AA5018" s="1351">
        <f t="shared" si="13155"/>
        <v>0</v>
      </c>
      <c r="AB5018" s="1351">
        <f t="shared" si="13156"/>
        <v>0</v>
      </c>
      <c r="AC5018" s="1351">
        <f t="shared" si="13157"/>
        <v>0</v>
      </c>
      <c r="AD5018" s="1351">
        <f t="shared" si="13158"/>
        <v>0</v>
      </c>
      <c r="AE5018" s="1351">
        <f t="shared" si="13159"/>
        <v>0</v>
      </c>
      <c r="AF5018" s="1351">
        <f t="shared" si="13160"/>
        <v>0</v>
      </c>
      <c r="AG5018" s="1013">
        <f t="shared" si="13043"/>
        <v>0</v>
      </c>
      <c r="AH5018" s="1013">
        <f t="shared" si="13043"/>
        <v>0</v>
      </c>
      <c r="AI5018" s="1013">
        <f t="shared" si="13043"/>
        <v>0</v>
      </c>
      <c r="AJ5018" s="1013">
        <f t="shared" si="13043"/>
        <v>0</v>
      </c>
      <c r="AK5018" s="1340">
        <f t="shared" si="13071"/>
        <v>0</v>
      </c>
      <c r="AL5018" s="506">
        <f t="shared" si="13044"/>
        <v>0</v>
      </c>
      <c r="AM5018" s="906"/>
      <c r="AN5018" s="906"/>
      <c r="AO5018" s="906"/>
      <c r="AP5018" s="906"/>
      <c r="AQ5018" s="1351">
        <f>AP5018*R5018</f>
        <v>0</v>
      </c>
      <c r="AR5018" s="1351">
        <f>AN5018*Q5018</f>
        <v>0</v>
      </c>
      <c r="AS5018" s="1351">
        <f>SUM(AT5018:AU5018)</f>
        <v>0</v>
      </c>
      <c r="AT5018" s="1351">
        <f>AM5018*Q5018</f>
        <v>0</v>
      </c>
      <c r="AU5018" s="1351">
        <f>AO5018*R5018</f>
        <v>0</v>
      </c>
      <c r="AV5018" s="1013">
        <f t="shared" si="13045"/>
        <v>0</v>
      </c>
      <c r="AW5018" s="906"/>
      <c r="AX5018" s="906"/>
      <c r="AY5018" s="906"/>
      <c r="AZ5018" s="906"/>
      <c r="BA5018" s="1193">
        <f>BA3098</f>
        <v>0</v>
      </c>
      <c r="BB5018" s="1013">
        <f t="shared" si="13046"/>
        <v>0</v>
      </c>
      <c r="BC5018" s="906"/>
      <c r="BD5018" s="131"/>
      <c r="BE5018" s="464">
        <f t="shared" si="13161"/>
        <v>0</v>
      </c>
      <c r="BF5018" s="1351">
        <f t="shared" si="13162"/>
        <v>0</v>
      </c>
      <c r="BG5018" s="1351">
        <f>SUM(BH5018:BI5018)</f>
        <v>0</v>
      </c>
      <c r="BH5018" s="1351">
        <f t="shared" si="13163"/>
        <v>0</v>
      </c>
      <c r="BI5018" s="1351">
        <f t="shared" si="13164"/>
        <v>0</v>
      </c>
      <c r="BJ5018" s="1351">
        <f>SUM(BK5018:BL5018)</f>
        <v>0</v>
      </c>
      <c r="BK5018" s="44">
        <f t="shared" si="13165"/>
        <v>0</v>
      </c>
      <c r="BL5018" s="44">
        <f t="shared" si="13165"/>
        <v>0</v>
      </c>
      <c r="BM5018" s="1351">
        <f>Q5018*(1-AM5018-AN5018)*AM6938*AW6938</f>
        <v>0</v>
      </c>
      <c r="BN5018" s="1351">
        <f>AQ5018*AM6938*AW6938</f>
        <v>0</v>
      </c>
      <c r="BO5018" s="44">
        <f t="shared" si="13070"/>
        <v>0</v>
      </c>
      <c r="BP5018" s="1351">
        <f>SUM(BQ5018:BR5018)</f>
        <v>0</v>
      </c>
      <c r="BQ5018" s="1351">
        <f>Q5018-AR5018-AT5018+AQ5018</f>
        <v>0</v>
      </c>
      <c r="BR5018" s="1351">
        <f>R5018+AR5018-AQ5018-AU5018</f>
        <v>0</v>
      </c>
      <c r="BS5018" s="44">
        <f>SUM(BT5018:BU5018)</f>
        <v>0</v>
      </c>
      <c r="BT5018" s="1351">
        <f>T5018</f>
        <v>0</v>
      </c>
      <c r="BU5018" s="1351">
        <f>U5018+AS5018</f>
        <v>0</v>
      </c>
      <c r="BV5018" s="1243"/>
      <c r="BW5018" s="1150"/>
      <c r="BX5018" s="1243"/>
      <c r="BY5018" s="1150"/>
      <c r="BZ5018" s="1243"/>
      <c r="CA5018" s="1150"/>
      <c r="CB5018" s="1351">
        <f>SUM(CC5018,CF5018)</f>
        <v>0</v>
      </c>
      <c r="CC5018" s="1351">
        <f>SUM(CD5018:CE5018)</f>
        <v>0</v>
      </c>
      <c r="CD5018" s="1351">
        <f>BM5018+BN5018</f>
        <v>0</v>
      </c>
      <c r="CE5018" s="1351">
        <f>BE5018+BF5018</f>
        <v>0</v>
      </c>
      <c r="CF5018" s="1351">
        <f>BO5018+BJ5018</f>
        <v>0</v>
      </c>
      <c r="CG5018" s="1013">
        <f t="shared" si="13049"/>
        <v>0</v>
      </c>
      <c r="CH5018" s="1013">
        <f t="shared" si="13049"/>
        <v>0</v>
      </c>
      <c r="CI5018" s="1013">
        <f t="shared" si="13049"/>
        <v>0</v>
      </c>
      <c r="CJ5018" s="618">
        <f t="shared" si="13049"/>
        <v>0</v>
      </c>
    </row>
    <row r="5019" spans="1:88" ht="13.5" customHeight="1" x14ac:dyDescent="0.25">
      <c r="A5019" s="34"/>
      <c r="B5019" s="1464">
        <v>5011</v>
      </c>
      <c r="C5019" s="1940" t="s">
        <v>251</v>
      </c>
      <c r="D5019" s="1946">
        <f>Input!$C$15</f>
        <v>0</v>
      </c>
      <c r="E5019" s="1951" t="s">
        <v>145</v>
      </c>
      <c r="F5019" s="1943">
        <v>2021</v>
      </c>
      <c r="G5019" s="1951" t="s">
        <v>295</v>
      </c>
      <c r="H5019" s="1955" t="s">
        <v>23</v>
      </c>
      <c r="I5019" s="1925"/>
      <c r="J5019" s="1925"/>
      <c r="K5019" s="1925"/>
      <c r="L5019" s="2323" t="str">
        <f t="shared" si="13093"/>
        <v>Equity</v>
      </c>
      <c r="M5019" s="1929" t="s">
        <v>23</v>
      </c>
      <c r="N5019" s="1935"/>
      <c r="O5019" s="1936"/>
      <c r="P5019" s="151">
        <f>SUM(Q5019:R5019)</f>
        <v>0</v>
      </c>
      <c r="Q5019" s="1351">
        <f t="shared" si="13153"/>
        <v>0</v>
      </c>
      <c r="R5019" s="464">
        <f t="shared" si="13153"/>
        <v>0</v>
      </c>
      <c r="S5019" s="44">
        <f>SUM(T5019:U5019)</f>
        <v>0</v>
      </c>
      <c r="T5019" s="1351">
        <f t="shared" si="13154"/>
        <v>0</v>
      </c>
      <c r="U5019" s="1351">
        <f t="shared" si="13154"/>
        <v>0</v>
      </c>
      <c r="V5019" s="1243"/>
      <c r="W5019" s="1351">
        <f>BW3099</f>
        <v>0</v>
      </c>
      <c r="X5019" s="1243"/>
      <c r="Y5019" s="1351">
        <f>BY3099</f>
        <v>0</v>
      </c>
      <c r="Z5019" s="1243"/>
      <c r="AA5019" s="1351">
        <f t="shared" si="13155"/>
        <v>0</v>
      </c>
      <c r="AB5019" s="1351">
        <f t="shared" si="13156"/>
        <v>0</v>
      </c>
      <c r="AC5019" s="1351">
        <f t="shared" si="13157"/>
        <v>0</v>
      </c>
      <c r="AD5019" s="1351">
        <f t="shared" si="13158"/>
        <v>0</v>
      </c>
      <c r="AE5019" s="1351">
        <f t="shared" si="13159"/>
        <v>0</v>
      </c>
      <c r="AF5019" s="1351">
        <f t="shared" si="13160"/>
        <v>0</v>
      </c>
      <c r="AG5019" s="1013">
        <f t="shared" si="13043"/>
        <v>0</v>
      </c>
      <c r="AH5019" s="1013">
        <f t="shared" si="13043"/>
        <v>0</v>
      </c>
      <c r="AI5019" s="1013">
        <f t="shared" si="13043"/>
        <v>0</v>
      </c>
      <c r="AJ5019" s="1013">
        <f t="shared" si="13043"/>
        <v>0</v>
      </c>
      <c r="AK5019" s="1340">
        <f t="shared" si="13071"/>
        <v>0</v>
      </c>
      <c r="AL5019" s="506">
        <f t="shared" si="13044"/>
        <v>0</v>
      </c>
      <c r="AM5019" s="906"/>
      <c r="AN5019" s="906"/>
      <c r="AO5019" s="906"/>
      <c r="AP5019" s="906"/>
      <c r="AQ5019" s="1351">
        <f>AP5019*R5019</f>
        <v>0</v>
      </c>
      <c r="AR5019" s="1351">
        <f>AN5019*Q5019</f>
        <v>0</v>
      </c>
      <c r="AS5019" s="1351">
        <f>SUM(AT5019:AU5019)</f>
        <v>0</v>
      </c>
      <c r="AT5019" s="1351">
        <f>AM5019*Q5019</f>
        <v>0</v>
      </c>
      <c r="AU5019" s="1351">
        <f>AO5019*R5019</f>
        <v>0</v>
      </c>
      <c r="AV5019" s="1013">
        <f t="shared" si="13045"/>
        <v>0</v>
      </c>
      <c r="AW5019" s="906"/>
      <c r="AX5019" s="906"/>
      <c r="AY5019" s="906"/>
      <c r="AZ5019" s="906"/>
      <c r="BA5019" s="1193">
        <f>BA3099</f>
        <v>0</v>
      </c>
      <c r="BB5019" s="1013">
        <f t="shared" si="13046"/>
        <v>0</v>
      </c>
      <c r="BC5019" s="906"/>
      <c r="BD5019" s="131"/>
      <c r="BE5019" s="464">
        <f t="shared" si="13161"/>
        <v>0</v>
      </c>
      <c r="BF5019" s="1351">
        <f t="shared" si="13162"/>
        <v>0</v>
      </c>
      <c r="BG5019" s="1351">
        <f>SUM(BH5019:BI5019)</f>
        <v>0</v>
      </c>
      <c r="BH5019" s="1351">
        <f t="shared" si="13163"/>
        <v>0</v>
      </c>
      <c r="BI5019" s="1351">
        <f t="shared" si="13164"/>
        <v>0</v>
      </c>
      <c r="BJ5019" s="1351">
        <f>SUM(BK5019:BL5019)</f>
        <v>0</v>
      </c>
      <c r="BK5019" s="44">
        <f t="shared" si="13165"/>
        <v>0</v>
      </c>
      <c r="BL5019" s="44">
        <f t="shared" si="13165"/>
        <v>0</v>
      </c>
      <c r="BM5019" s="1351">
        <f>Q5019*(1-AM5019-AN5019)*AM6939*AW6939</f>
        <v>0</v>
      </c>
      <c r="BN5019" s="1351">
        <f>AQ5019*AM6939*AW6939</f>
        <v>0</v>
      </c>
      <c r="BO5019" s="44">
        <f t="shared" si="13070"/>
        <v>0</v>
      </c>
      <c r="BP5019" s="1351">
        <f>SUM(BQ5019:BR5019)</f>
        <v>0</v>
      </c>
      <c r="BQ5019" s="1351">
        <f>Q5019-AR5019-AT5019+AQ5019</f>
        <v>0</v>
      </c>
      <c r="BR5019" s="1351">
        <f>R5019+AR5019-AQ5019-AU5019</f>
        <v>0</v>
      </c>
      <c r="BS5019" s="44">
        <f>SUM(BT5019:BU5019)</f>
        <v>0</v>
      </c>
      <c r="BT5019" s="1351">
        <f>T5019</f>
        <v>0</v>
      </c>
      <c r="BU5019" s="1351">
        <f>U5019+AS5019</f>
        <v>0</v>
      </c>
      <c r="BV5019" s="1243"/>
      <c r="BW5019" s="1150"/>
      <c r="BX5019" s="1243"/>
      <c r="BY5019" s="1150"/>
      <c r="BZ5019" s="1243"/>
      <c r="CA5019" s="1150"/>
      <c r="CB5019" s="1351">
        <f>SUM(CC5019,CF5019)</f>
        <v>0</v>
      </c>
      <c r="CC5019" s="1351">
        <f>SUM(CD5019:CE5019)</f>
        <v>0</v>
      </c>
      <c r="CD5019" s="1351">
        <f>BM5019+BN5019</f>
        <v>0</v>
      </c>
      <c r="CE5019" s="1351">
        <f>BE5019+BF5019</f>
        <v>0</v>
      </c>
      <c r="CF5019" s="1351">
        <f>BO5019+BJ5019</f>
        <v>0</v>
      </c>
      <c r="CG5019" s="1013">
        <f t="shared" si="13049"/>
        <v>0</v>
      </c>
      <c r="CH5019" s="1013">
        <f t="shared" si="13049"/>
        <v>0</v>
      </c>
      <c r="CI5019" s="1013">
        <f t="shared" si="13049"/>
        <v>0</v>
      </c>
      <c r="CJ5019" s="618">
        <f t="shared" si="13049"/>
        <v>0</v>
      </c>
    </row>
    <row r="5020" spans="1:88" ht="13.5" customHeight="1" x14ac:dyDescent="0.25">
      <c r="A5020" s="34"/>
      <c r="B5020" s="1464">
        <v>5012</v>
      </c>
      <c r="C5020" s="1940" t="s">
        <v>251</v>
      </c>
      <c r="D5020" s="1946">
        <f>Input!$C$15</f>
        <v>0</v>
      </c>
      <c r="E5020" s="1951" t="s">
        <v>145</v>
      </c>
      <c r="F5020" s="1943">
        <v>2021</v>
      </c>
      <c r="G5020" s="1951" t="s">
        <v>295</v>
      </c>
      <c r="H5020" s="1955" t="s">
        <v>292</v>
      </c>
      <c r="I5020" s="1925"/>
      <c r="J5020" s="1925"/>
      <c r="K5020" s="1925"/>
      <c r="L5020" s="2323" t="str">
        <f t="shared" si="13093"/>
        <v>Securitisation</v>
      </c>
      <c r="M5020" s="1929" t="s">
        <v>292</v>
      </c>
      <c r="N5020" s="1935"/>
      <c r="O5020" s="1936"/>
      <c r="P5020" s="1286"/>
      <c r="Q5020" s="497"/>
      <c r="R5020" s="1293"/>
      <c r="S5020" s="497"/>
      <c r="T5020" s="497"/>
      <c r="U5020" s="497"/>
      <c r="V5020" s="497"/>
      <c r="W5020" s="497"/>
      <c r="X5020" s="497"/>
      <c r="Y5020" s="497"/>
      <c r="Z5020" s="497"/>
      <c r="AA5020" s="497"/>
      <c r="AB5020" s="497"/>
      <c r="AC5020" s="497"/>
      <c r="AD5020" s="497"/>
      <c r="AE5020" s="497"/>
      <c r="AF5020" s="497"/>
      <c r="AG5020" s="607"/>
      <c r="AH5020" s="607"/>
      <c r="AI5020" s="607"/>
      <c r="AJ5020" s="607"/>
      <c r="AK5020" s="930"/>
      <c r="AL5020" s="744"/>
      <c r="AM5020" s="607"/>
      <c r="AN5020" s="607"/>
      <c r="AO5020" s="607"/>
      <c r="AP5020" s="607"/>
      <c r="AQ5020" s="497"/>
      <c r="AR5020" s="497"/>
      <c r="AS5020" s="497"/>
      <c r="AT5020" s="497"/>
      <c r="AU5020" s="497"/>
      <c r="AV5020" s="607"/>
      <c r="AW5020" s="607"/>
      <c r="AX5020" s="607"/>
      <c r="AY5020" s="607"/>
      <c r="AZ5020" s="607"/>
      <c r="BA5020" s="607"/>
      <c r="BB5020" s="607"/>
      <c r="BC5020" s="607"/>
      <c r="BD5020" s="1100"/>
      <c r="BE5020" s="1293"/>
      <c r="BF5020" s="497"/>
      <c r="BG5020" s="497"/>
      <c r="BH5020" s="497"/>
      <c r="BI5020" s="497"/>
      <c r="BJ5020" s="497"/>
      <c r="BK5020" s="497"/>
      <c r="BL5020" s="497"/>
      <c r="BM5020" s="497"/>
      <c r="BN5020" s="497"/>
      <c r="BO5020" s="497"/>
      <c r="BP5020" s="497"/>
      <c r="BQ5020" s="497"/>
      <c r="BR5020" s="497"/>
      <c r="BS5020" s="497"/>
      <c r="BT5020" s="497"/>
      <c r="BU5020" s="497"/>
      <c r="BV5020" s="497"/>
      <c r="BW5020" s="497"/>
      <c r="BX5020" s="497"/>
      <c r="BY5020" s="497"/>
      <c r="BZ5020" s="497"/>
      <c r="CA5020" s="497"/>
      <c r="CB5020" s="497"/>
      <c r="CC5020" s="497"/>
      <c r="CD5020" s="497"/>
      <c r="CE5020" s="497"/>
      <c r="CF5020" s="497"/>
      <c r="CG5020" s="607"/>
      <c r="CH5020" s="607"/>
      <c r="CI5020" s="607"/>
      <c r="CJ5020" s="1100"/>
    </row>
    <row r="5021" spans="1:88" ht="13.5" customHeight="1" x14ac:dyDescent="0.25">
      <c r="A5021" s="34"/>
      <c r="B5021" s="1464">
        <v>5013</v>
      </c>
      <c r="C5021" s="1940" t="s">
        <v>251</v>
      </c>
      <c r="D5021" s="1946">
        <f>Input!$C$15</f>
        <v>0</v>
      </c>
      <c r="E5021" s="1951" t="s">
        <v>145</v>
      </c>
      <c r="F5021" s="1943">
        <v>2021</v>
      </c>
      <c r="G5021" s="1951" t="s">
        <v>295</v>
      </c>
      <c r="H5021" s="1955" t="s">
        <v>293</v>
      </c>
      <c r="I5021" s="1925"/>
      <c r="J5021" s="1925"/>
      <c r="K5021" s="1925"/>
      <c r="L5021" s="2323" t="str">
        <f t="shared" si="13093"/>
        <v>Other non-credit obligation assets</v>
      </c>
      <c r="M5021" s="1929" t="s">
        <v>293</v>
      </c>
      <c r="N5021" s="1935"/>
      <c r="O5021" s="1936"/>
      <c r="P5021" s="151">
        <f>SUM(Q5021:R5021)</f>
        <v>0</v>
      </c>
      <c r="Q5021" s="1351">
        <f>BQ3101</f>
        <v>0</v>
      </c>
      <c r="R5021" s="464">
        <f>BR3101</f>
        <v>0</v>
      </c>
      <c r="S5021" s="44">
        <f>SUM(T5021:U5021)</f>
        <v>0</v>
      </c>
      <c r="T5021" s="1351">
        <f>BT3101</f>
        <v>0</v>
      </c>
      <c r="U5021" s="1351">
        <f>BU3101</f>
        <v>0</v>
      </c>
      <c r="V5021" s="1243"/>
      <c r="W5021" s="1351">
        <f>BW3101</f>
        <v>0</v>
      </c>
      <c r="X5021" s="1243"/>
      <c r="Y5021" s="1351">
        <f>BY3101</f>
        <v>0</v>
      </c>
      <c r="Z5021" s="1243"/>
      <c r="AA5021" s="1351">
        <f t="shared" ref="AA5021" si="13166">CA3101</f>
        <v>0</v>
      </c>
      <c r="AB5021" s="1351">
        <f t="shared" ref="AB5021" si="13167">CB3101</f>
        <v>0</v>
      </c>
      <c r="AC5021" s="1351">
        <f t="shared" ref="AC5021" si="13168">CC3101</f>
        <v>0</v>
      </c>
      <c r="AD5021" s="1351">
        <f t="shared" ref="AD5021" si="13169">CD3101</f>
        <v>0</v>
      </c>
      <c r="AE5021" s="1351">
        <f t="shared" ref="AE5021" si="13170">CE3101</f>
        <v>0</v>
      </c>
      <c r="AF5021" s="1351">
        <f t="shared" ref="AF5021" si="13171">CF3101</f>
        <v>0</v>
      </c>
      <c r="AG5021" s="1013">
        <f t="shared" ref="AG5021:AJ5045" si="13172">IF(P5021=0,0,AC5021/P5021)</f>
        <v>0</v>
      </c>
      <c r="AH5021" s="1013">
        <f t="shared" si="13172"/>
        <v>0</v>
      </c>
      <c r="AI5021" s="1013">
        <f t="shared" si="13172"/>
        <v>0</v>
      </c>
      <c r="AJ5021" s="1013">
        <f>IF(S5021=0,0,AF5021/S5021)</f>
        <v>0</v>
      </c>
      <c r="AK5021" s="1340">
        <f>AK3101</f>
        <v>0</v>
      </c>
      <c r="AL5021" s="506">
        <f t="shared" ref="AL5021:AL5045" si="13173">IF(P5021=0,0,AS5021/P5021)</f>
        <v>0</v>
      </c>
      <c r="AM5021" s="906"/>
      <c r="AN5021" s="906"/>
      <c r="AO5021" s="906"/>
      <c r="AP5021" s="906"/>
      <c r="AQ5021" s="1351">
        <f>AP5021*R5021</f>
        <v>0</v>
      </c>
      <c r="AR5021" s="1351">
        <f>AN5021*Q5021</f>
        <v>0</v>
      </c>
      <c r="AS5021" s="1351">
        <f>SUM(AT5021:AU5021)</f>
        <v>0</v>
      </c>
      <c r="AT5021" s="1351">
        <f>AM5021*Q5021</f>
        <v>0</v>
      </c>
      <c r="AU5021" s="1351">
        <f>AO5021*R5021</f>
        <v>0</v>
      </c>
      <c r="AV5021" s="1013">
        <f t="shared" ref="AV5021:AV5045" si="13174">IF($AL5021*$P5021=0,0,(AW5021*$AM5021*$Q5021+AX5021*$AO5021*$R5021)/($AM5021*$Q5021+$AO5021*$R5021))</f>
        <v>0</v>
      </c>
      <c r="AW5021" s="906"/>
      <c r="AX5021" s="906"/>
      <c r="AY5021" s="906"/>
      <c r="AZ5021" s="906"/>
      <c r="BA5021" s="1193">
        <f>BA3101</f>
        <v>0</v>
      </c>
      <c r="BB5021" s="1013">
        <f t="shared" ref="BB5021:BB5045" si="13175">IF($AL5021*$P5021=0,0,(BC5021*$AM5021*$Q5021+BD5021*$AO5021*$R5021)/($AM5021*$Q5021+$AO5021*$R5021))</f>
        <v>0</v>
      </c>
      <c r="BC5021" s="906"/>
      <c r="BD5021" s="131"/>
      <c r="BE5021" s="464">
        <f t="shared" ref="BE5021" si="13176">AR5021*AY5021</f>
        <v>0</v>
      </c>
      <c r="BF5021" s="1351">
        <f t="shared" ref="BF5021" si="13177">R5021*(1-AP5021-AO5021)*AZ5021</f>
        <v>0</v>
      </c>
      <c r="BG5021" s="1351">
        <f>SUM(BH5021:BI5021)</f>
        <v>0</v>
      </c>
      <c r="BH5021" s="1351">
        <f>AT5021*AW5021</f>
        <v>0</v>
      </c>
      <c r="BI5021" s="1351">
        <f>AU5021*AX5021</f>
        <v>0</v>
      </c>
      <c r="BJ5021" s="1351">
        <f>SUM(BK5021:BL5021)</f>
        <v>0</v>
      </c>
      <c r="BK5021" s="44">
        <f>BK3101+BH5021</f>
        <v>0</v>
      </c>
      <c r="BL5021" s="44">
        <f>BL3101+BI5021</f>
        <v>0</v>
      </c>
      <c r="BM5021" s="1351">
        <f>Q5021*(1-AM5021-AN5021)*AM6941*AW6941</f>
        <v>0</v>
      </c>
      <c r="BN5021" s="1351">
        <f>AQ5021*AM6941*AW6941</f>
        <v>0</v>
      </c>
      <c r="BO5021" s="44">
        <f>MAX(T5021*BA5021,BO3101)</f>
        <v>0</v>
      </c>
      <c r="BP5021" s="1351">
        <f>SUM(BQ5021:BR5021)</f>
        <v>0</v>
      </c>
      <c r="BQ5021" s="1351">
        <f>Q5021-AR5021-AT5021+AQ5021</f>
        <v>0</v>
      </c>
      <c r="BR5021" s="1351">
        <f>R5021+AR5021-AQ5021-AU5021</f>
        <v>0</v>
      </c>
      <c r="BS5021" s="44">
        <f>SUM(BT5021:BU5021)</f>
        <v>0</v>
      </c>
      <c r="BT5021" s="1351">
        <f>T5021</f>
        <v>0</v>
      </c>
      <c r="BU5021" s="1351">
        <f>U5021+AS5021</f>
        <v>0</v>
      </c>
      <c r="BV5021" s="1243"/>
      <c r="BW5021" s="1150"/>
      <c r="BX5021" s="1243"/>
      <c r="BY5021" s="1150"/>
      <c r="BZ5021" s="1243"/>
      <c r="CA5021" s="1150"/>
      <c r="CB5021" s="1351">
        <f>SUM(CC5021,CF5021)</f>
        <v>0</v>
      </c>
      <c r="CC5021" s="1351">
        <f>SUM(CD5021:CE5021)</f>
        <v>0</v>
      </c>
      <c r="CD5021" s="1351">
        <f>BM5021+BN5021</f>
        <v>0</v>
      </c>
      <c r="CE5021" s="1351">
        <f>BE5021+BF5021</f>
        <v>0</v>
      </c>
      <c r="CF5021" s="1351">
        <f>BO5021+BJ5021</f>
        <v>0</v>
      </c>
      <c r="CG5021" s="1013">
        <f t="shared" ref="CG5021:CJ5045" si="13178">IFERROR(CC5021/BP5021,0)</f>
        <v>0</v>
      </c>
      <c r="CH5021" s="1013">
        <f t="shared" si="13178"/>
        <v>0</v>
      </c>
      <c r="CI5021" s="1013">
        <f t="shared" si="13178"/>
        <v>0</v>
      </c>
      <c r="CJ5021" s="618">
        <f t="shared" si="13178"/>
        <v>0</v>
      </c>
    </row>
    <row r="5022" spans="1:88" ht="13.5" customHeight="1" thickBot="1" x14ac:dyDescent="0.3">
      <c r="A5022" s="34"/>
      <c r="B5022" s="1464">
        <v>5014</v>
      </c>
      <c r="C5022" s="1941" t="s">
        <v>283</v>
      </c>
      <c r="D5022" s="1947">
        <f>Input!$C$15</f>
        <v>0</v>
      </c>
      <c r="E5022" s="1951" t="s">
        <v>145</v>
      </c>
      <c r="F5022" s="1944">
        <v>2021</v>
      </c>
      <c r="G5022" s="1478" t="s">
        <v>295</v>
      </c>
      <c r="H5022" s="1956" t="s">
        <v>294</v>
      </c>
      <c r="I5022" s="1926"/>
      <c r="J5022" s="1926"/>
      <c r="K5022" s="1926"/>
      <c r="L5022" s="2323" t="str">
        <f t="shared" si="13093"/>
        <v>TOTAL</v>
      </c>
      <c r="M5022" s="1929" t="s">
        <v>294</v>
      </c>
      <c r="N5022" s="1937"/>
      <c r="O5022" s="1474"/>
      <c r="P5022" s="759">
        <f t="shared" ref="P5022:U5022" si="13179">SUM(P5021,P5019,P5009,P4999,P4998,P4997,P4996)</f>
        <v>0</v>
      </c>
      <c r="Q5022" s="950">
        <f t="shared" si="13179"/>
        <v>0</v>
      </c>
      <c r="R5022" s="158">
        <f t="shared" si="13179"/>
        <v>0</v>
      </c>
      <c r="S5022" s="950">
        <f t="shared" si="13179"/>
        <v>0</v>
      </c>
      <c r="T5022" s="950">
        <f t="shared" si="13179"/>
        <v>0</v>
      </c>
      <c r="U5022" s="950">
        <f t="shared" si="13179"/>
        <v>0</v>
      </c>
      <c r="V5022" s="608"/>
      <c r="W5022" s="950">
        <f>SUM(W5021,W5019,W5009,W4999,W4998,W4997,W4996)</f>
        <v>0</v>
      </c>
      <c r="X5022" s="608"/>
      <c r="Y5022" s="950">
        <f>SUM(Y5021,Y5019,Y5009,Y4999,Y4998,Y4997,Y4996)</f>
        <v>0</v>
      </c>
      <c r="Z5022" s="608"/>
      <c r="AA5022" s="950">
        <f t="shared" ref="AA5022:AF5022" si="13180">SUM(AA5021,AA5019,AA5009,AA4999,AA4998,AA4997,AA4996)</f>
        <v>0</v>
      </c>
      <c r="AB5022" s="950">
        <f t="shared" si="13180"/>
        <v>0</v>
      </c>
      <c r="AC5022" s="950">
        <f t="shared" si="13180"/>
        <v>0</v>
      </c>
      <c r="AD5022" s="950">
        <f t="shared" si="13180"/>
        <v>0</v>
      </c>
      <c r="AE5022" s="950">
        <f t="shared" si="13180"/>
        <v>0</v>
      </c>
      <c r="AF5022" s="950">
        <f t="shared" si="13180"/>
        <v>0</v>
      </c>
      <c r="AG5022" s="851">
        <f t="shared" si="13172"/>
        <v>0</v>
      </c>
      <c r="AH5022" s="851">
        <f t="shared" si="13172"/>
        <v>0</v>
      </c>
      <c r="AI5022" s="851">
        <f t="shared" si="13172"/>
        <v>0</v>
      </c>
      <c r="AJ5022" s="851">
        <f>IF(S5022=0,0,AF5022/S5022)</f>
        <v>0</v>
      </c>
      <c r="AK5022" s="1003">
        <f>AK3102</f>
        <v>0</v>
      </c>
      <c r="AL5022" s="528">
        <f t="shared" si="13173"/>
        <v>0</v>
      </c>
      <c r="AM5022" s="851">
        <f>IF($Q5022=0,0,SUM(AM5021*$Q5021,AM5019*$Q5019,AM5009*$Q5009,AM4999*$Q4999,AM4998*$Q4998,AM4997*$Q4997)/SUM($Q5021,$Q5019,$Q5009,$Q4999,$Q4998,$Q4997))</f>
        <v>0</v>
      </c>
      <c r="AN5022" s="851">
        <f>IF($Q5022=0,0,SUM(AN5021*$Q5021,AN5019*$Q5019,AN5009*$Q5009,AN4999*$Q4999,AN4998*$Q4998,AN4997*$Q4997)/SUM($Q5021,$Q5019,$Q5009,$Q4999,$Q4998,$Q4997))</f>
        <v>0</v>
      </c>
      <c r="AO5022" s="851">
        <f>IF($R5022=0,0,SUM(AO5021*$R5021,AO5019*$R5019,AO5009*$R5009,AO4999*$R4999,AO4998*$R4998,AO4997*$R4997)/SUM($R5021,$R5019,$R5009,$R4999,$R4998,$R4997))</f>
        <v>0</v>
      </c>
      <c r="AP5022" s="851">
        <f>IF($R5022=0,0,SUM(AP5021*$R5021,AP5019*$R5019,AP5009*$R5009,AP4999*$R4999,AP4998*$R4998,AP4997*$R4997)/SUM($R5021,$R5019,$R5009,$R4999,$R4998,$R4997))</f>
        <v>0</v>
      </c>
      <c r="AQ5022" s="950">
        <f>SUM(AQ5021,AQ5019,AQ5009,AQ4999,AQ4998,AQ4997,AQ4996)</f>
        <v>0</v>
      </c>
      <c r="AR5022" s="950">
        <f>SUM(AR5021,AR5019,AR5009,AR4999,AR4998,AR4997,AR4996)</f>
        <v>0</v>
      </c>
      <c r="AS5022" s="950">
        <f>SUM(AS5021,AS5019,AS5009,AS4999,AS4998,AS4997,AS4996)</f>
        <v>0</v>
      </c>
      <c r="AT5022" s="950">
        <f>SUM(AT5021,AT5019,AT5009,AT4999,AT4998,AT4997,AT4996)</f>
        <v>0</v>
      </c>
      <c r="AU5022" s="950">
        <f>SUM(AU5021,AU5019,AU5009,AU4999,AU4998,AU4997,AU4996)</f>
        <v>0</v>
      </c>
      <c r="AV5022" s="851">
        <f t="shared" si="13174"/>
        <v>0</v>
      </c>
      <c r="AW5022" s="851">
        <f>IF($AM5022*$Q5022=0,0,SUM(AW5021*$AM5021*$Q5021,AW5019*$AM5019*$Q5019,AW5009*$AM5009*$Q5009,AW4999*$AM4999*$Q4999,AW4998*$AM4998*$Q4998,AW4997*$AM4997*$Q4997)/SUM($AM5021*$Q5021,$AM5019*$Q5019,$AM5009*$Q5009,$AM4999*$Q4999,$AM4998*$Q4998,$AM4997*$Q4997))</f>
        <v>0</v>
      </c>
      <c r="AX5022" s="851">
        <f>IF($AO5022*$R5022=0,0,SUM(AX5021*$AO5021*$R5021,AX5019*$AO5019*$R5019,AX5009*$AO5009*$R5009,AX4999*$AO4999*$R4999,AX4998*$AO4998*$R4998,AX4997*$AO4997*$R4997)/SUM($AO5021*$R5021,$AO5019*$R5019,$AO5009*$R5009,$AO4999*$R4999,$AO4998*$R4998,$AO4997*$R4997))</f>
        <v>0</v>
      </c>
      <c r="AY5022" s="851">
        <f>IF(OR(Q5022=0,AND(AY5021=0,AY5019=0,AY5009=0,AY4999=0,AY4998=0,AY4997=0,AY4996=0)),0,SUM(AY5021*Q5021*AN5021,AY5019*Q5019*AN5019,AY5009*Q5009*AN5009,AY4999*Q4999*AN4999,AY4998*Q4998*AN4998,AY4997*Q4997*AN4997)/SUM(Q5021*AN5021,Q5019*AN5019,Q5009*AN5009,Q4999*AN4999,Q4998*AN4998,Q4997*AN4997))</f>
        <v>0</v>
      </c>
      <c r="AZ5022" s="851">
        <f>IF(R5022=0,0,SUM(AZ5021*R5021*(1-AO5021-AP5021),AZ5019*R5019*(1-AO5019-AP5019),AZ5009*R5009*(1-AO5009-AP5009),AZ4999*R4999*(1-AO4999-AP4999),AZ4998*R4998*(1-AO4998-AP4998),AZ4997*R4997*(1-AO4997-AP4997))/SUM(R5021*(1-AO5021-AP5021),R5019*(1-AO5019-AP5019),R5009*(1-AO5009-AP5009),R4999*(1-AO4999-AP4999),R4998*(1-AO4998-AP4998),R4997*(1-AO4997-AP4997)))</f>
        <v>0</v>
      </c>
      <c r="BA5022" s="851">
        <f>IF(T5022=0,0,SUM(BA5021*T5021,BA5019*T5019,BA5009*T5009,BA4999*T4999,BA4998*T4998,BA4997*T4997)/SUM(T5021,T5019,T5009,T4999,T4998,T4997))</f>
        <v>0</v>
      </c>
      <c r="BB5022" s="851">
        <f t="shared" si="13175"/>
        <v>0</v>
      </c>
      <c r="BC5022" s="851">
        <f>IF($AM5022*$Q5022=0,0,SUM(BC5021*$AM5021*$Q5021,BC5019*$AM5019*$Q5019,BC5009*$AM5009*$Q5009,BC4999*$AM4999*$Q4999,BC4998*$AM4998*$Q4998,BC4997*$AM4997*$Q4997)/SUM($AM5021*$Q5021,$AM5019*$Q5019,$AM5009*$Q5009,$AM4999*$Q4999,$AM4998*$Q4998,$AM4997*$Q4997))</f>
        <v>0</v>
      </c>
      <c r="BD5022" s="1355">
        <f>IF($AO5022*$R5022=0,0,SUM(BD5021*$AO5021*$R5021,BD5019*$AO5019*$R5019,BD5009*$AO5009*$R5009,BD4999*$AO4999*$R4999,BD4998*$AO4998*$R4998,BD4997*$AO4997*$R4997)/SUM($AO5021*$R5021,$AO5019*$R5019,$AO5009*$R5009,$AO4999*$R4999,$AO4998*$R4998,$AO4997*$R4997))</f>
        <v>0</v>
      </c>
      <c r="BE5022" s="158">
        <f t="shared" ref="BE5022:BF5022" si="13181">SUM(BE5021,BE5019,BE5009,BE4999,BE4998,BE4997,BE4996)</f>
        <v>0</v>
      </c>
      <c r="BF5022" s="950">
        <f t="shared" si="13181"/>
        <v>0</v>
      </c>
      <c r="BG5022" s="950">
        <f t="shared" ref="BG5022:BU5022" si="13182">SUM(BG5021,BG5019,BG5009,BG4999,BG4998,BG4997,BG4996)</f>
        <v>0</v>
      </c>
      <c r="BH5022" s="950">
        <f t="shared" si="13182"/>
        <v>0</v>
      </c>
      <c r="BI5022" s="950">
        <f t="shared" si="13182"/>
        <v>0</v>
      </c>
      <c r="BJ5022" s="950">
        <f t="shared" si="13182"/>
        <v>0</v>
      </c>
      <c r="BK5022" s="950">
        <f t="shared" si="13182"/>
        <v>0</v>
      </c>
      <c r="BL5022" s="950">
        <f t="shared" si="13182"/>
        <v>0</v>
      </c>
      <c r="BM5022" s="950">
        <f t="shared" si="13182"/>
        <v>0</v>
      </c>
      <c r="BN5022" s="950">
        <f t="shared" si="13182"/>
        <v>0</v>
      </c>
      <c r="BO5022" s="950">
        <f t="shared" si="13182"/>
        <v>0</v>
      </c>
      <c r="BP5022" s="950">
        <f t="shared" si="13182"/>
        <v>0</v>
      </c>
      <c r="BQ5022" s="950">
        <f t="shared" si="13182"/>
        <v>0</v>
      </c>
      <c r="BR5022" s="950">
        <f t="shared" si="13182"/>
        <v>0</v>
      </c>
      <c r="BS5022" s="950">
        <f t="shared" si="13182"/>
        <v>0</v>
      </c>
      <c r="BT5022" s="950">
        <f t="shared" si="13182"/>
        <v>0</v>
      </c>
      <c r="BU5022" s="950">
        <f t="shared" si="13182"/>
        <v>0</v>
      </c>
      <c r="BV5022" s="608"/>
      <c r="BW5022" s="950">
        <f>SUM(BW5021,BW5019,BW5009,BW4999,BW4998,BW4997,BW4996)</f>
        <v>0</v>
      </c>
      <c r="BX5022" s="608"/>
      <c r="BY5022" s="950">
        <f>SUM(BY5021,BY5019,BY5009,BY4999,BY4998,BY4997,BY4996)</f>
        <v>0</v>
      </c>
      <c r="BZ5022" s="608"/>
      <c r="CA5022" s="950">
        <f t="shared" ref="CA5022:CF5022" si="13183">SUM(CA5021,CA5019,CA5009,CA4999,CA4998,CA4997,CA4996)</f>
        <v>0</v>
      </c>
      <c r="CB5022" s="950">
        <f t="shared" si="13183"/>
        <v>0</v>
      </c>
      <c r="CC5022" s="950">
        <f t="shared" si="13183"/>
        <v>0</v>
      </c>
      <c r="CD5022" s="950">
        <f t="shared" si="13183"/>
        <v>0</v>
      </c>
      <c r="CE5022" s="950">
        <f t="shared" si="13183"/>
        <v>0</v>
      </c>
      <c r="CF5022" s="875">
        <f t="shared" si="13183"/>
        <v>0</v>
      </c>
      <c r="CG5022" s="851">
        <f t="shared" si="13178"/>
        <v>0</v>
      </c>
      <c r="CH5022" s="851">
        <f t="shared" si="13178"/>
        <v>0</v>
      </c>
      <c r="CI5022" s="851">
        <f t="shared" si="13178"/>
        <v>0</v>
      </c>
      <c r="CJ5022" s="1355">
        <f t="shared" si="13178"/>
        <v>0</v>
      </c>
    </row>
    <row r="5023" spans="1:88" ht="13.5" customHeight="1" x14ac:dyDescent="0.25">
      <c r="A5023" s="34"/>
      <c r="B5023" s="1464">
        <v>5015</v>
      </c>
      <c r="C5023" s="1940" t="s">
        <v>251</v>
      </c>
      <c r="D5023" s="1946">
        <f>Input!$C$15</f>
        <v>0</v>
      </c>
      <c r="E5023" s="1951" t="s">
        <v>145</v>
      </c>
      <c r="F5023" s="1943">
        <v>2021</v>
      </c>
      <c r="G5023" s="1951" t="s">
        <v>296</v>
      </c>
      <c r="H5023" s="1954" t="s">
        <v>297</v>
      </c>
      <c r="I5023" s="1927" t="s">
        <v>395</v>
      </c>
      <c r="J5023" s="1925"/>
      <c r="K5023" s="1925"/>
      <c r="L5023" s="2323" t="str">
        <f t="shared" si="13093"/>
        <v>Central governments or central banks Central banks</v>
      </c>
      <c r="M5023" s="1929" t="s">
        <v>395</v>
      </c>
      <c r="N5023" s="1938"/>
      <c r="O5023" s="1473"/>
      <c r="P5023" s="960">
        <f t="shared" ref="P5023:P5029" si="13184">SUM(Q5023:R5023)</f>
        <v>0</v>
      </c>
      <c r="Q5023" s="564">
        <f>BQ3103</f>
        <v>0</v>
      </c>
      <c r="R5023" s="481">
        <f>BR3103</f>
        <v>0</v>
      </c>
      <c r="S5023" s="44">
        <f t="shared" ref="S5023:S5029" si="13185">SUM(T5023:U5023)</f>
        <v>0</v>
      </c>
      <c r="T5023" s="564">
        <f>BT3103</f>
        <v>0</v>
      </c>
      <c r="U5023" s="564">
        <f>BU3103</f>
        <v>0</v>
      </c>
      <c r="V5023" s="670"/>
      <c r="W5023" s="564">
        <f t="shared" ref="W5023:W5029" si="13186">BW3103</f>
        <v>0</v>
      </c>
      <c r="X5023" s="670"/>
      <c r="Y5023" s="564">
        <f t="shared" ref="Y5023:Y5029" si="13187">BY3103</f>
        <v>0</v>
      </c>
      <c r="Z5023" s="670"/>
      <c r="AA5023" s="564">
        <f t="shared" ref="AA5023:AA5029" si="13188">CA3103</f>
        <v>0</v>
      </c>
      <c r="AB5023" s="564">
        <f t="shared" ref="AB5023:AB5029" si="13189">CB3103</f>
        <v>0</v>
      </c>
      <c r="AC5023" s="564">
        <f t="shared" ref="AC5023:AC5029" si="13190">CC3103</f>
        <v>0</v>
      </c>
      <c r="AD5023" s="564">
        <f t="shared" ref="AD5023:AD5029" si="13191">CD3103</f>
        <v>0</v>
      </c>
      <c r="AE5023" s="564">
        <f t="shared" ref="AE5023:AE5029" si="13192">CE3103</f>
        <v>0</v>
      </c>
      <c r="AF5023" s="564">
        <f t="shared" ref="AF5023:AF5029" si="13193">CF3103</f>
        <v>0</v>
      </c>
      <c r="AG5023" s="1123">
        <f t="shared" si="13172"/>
        <v>0</v>
      </c>
      <c r="AH5023" s="1123">
        <f t="shared" si="13172"/>
        <v>0</v>
      </c>
      <c r="AI5023" s="1123">
        <f t="shared" si="13172"/>
        <v>0</v>
      </c>
      <c r="AJ5023" s="1123">
        <f t="shared" si="13172"/>
        <v>0</v>
      </c>
      <c r="AK5023" s="699">
        <f>AK3103</f>
        <v>0</v>
      </c>
      <c r="AL5023" s="883">
        <f t="shared" si="13173"/>
        <v>0</v>
      </c>
      <c r="AM5023" s="664"/>
      <c r="AN5023" s="664"/>
      <c r="AO5023" s="664"/>
      <c r="AP5023" s="664"/>
      <c r="AQ5023" s="564">
        <f t="shared" ref="AQ5023:AQ5029" si="13194">AP5023*R5023</f>
        <v>0</v>
      </c>
      <c r="AR5023" s="564">
        <f t="shared" ref="AR5023:AR5029" si="13195">AN5023*Q5023</f>
        <v>0</v>
      </c>
      <c r="AS5023" s="564">
        <f t="shared" ref="AS5023:AS5029" si="13196">SUM(AT5023:AU5023)</f>
        <v>0</v>
      </c>
      <c r="AT5023" s="564">
        <f t="shared" ref="AT5023:AT5029" si="13197">AM5023*Q5023</f>
        <v>0</v>
      </c>
      <c r="AU5023" s="564">
        <f t="shared" ref="AU5023:AU5029" si="13198">AO5023*R5023</f>
        <v>0</v>
      </c>
      <c r="AV5023" s="1123">
        <f t="shared" si="13174"/>
        <v>0</v>
      </c>
      <c r="AW5023" s="664"/>
      <c r="AX5023" s="664"/>
      <c r="AY5023" s="664"/>
      <c r="AZ5023" s="664"/>
      <c r="BA5023" s="1193">
        <f t="shared" ref="BA5023" si="13199">BA3103</f>
        <v>0</v>
      </c>
      <c r="BB5023" s="1123">
        <f t="shared" si="13175"/>
        <v>0</v>
      </c>
      <c r="BC5023" s="1362"/>
      <c r="BD5023" s="47"/>
      <c r="BE5023" s="464">
        <f t="shared" ref="BE5023" si="13200">AR5023*AY5023</f>
        <v>0</v>
      </c>
      <c r="BF5023" s="44">
        <f t="shared" ref="BF5023" si="13201">R5023*(1-AP5023-AO5023)*AZ5023</f>
        <v>0</v>
      </c>
      <c r="BG5023" s="44">
        <f t="shared" ref="BG5023" si="13202">SUM(BH5023:BI5023)</f>
        <v>0</v>
      </c>
      <c r="BH5023" s="44">
        <f t="shared" ref="BH5023" si="13203">AT5023*AW5023</f>
        <v>0</v>
      </c>
      <c r="BI5023" s="44">
        <f t="shared" ref="BI5023" si="13204">AU5023*AX5023</f>
        <v>0</v>
      </c>
      <c r="BJ5023" s="1351">
        <f t="shared" ref="BJ5023" si="13205">SUM(BK5023:BL5023)</f>
        <v>0</v>
      </c>
      <c r="BK5023" s="44">
        <f t="shared" ref="BK5023" si="13206">BK3103+BH5023</f>
        <v>0</v>
      </c>
      <c r="BL5023" s="44">
        <f t="shared" ref="BL5023" si="13207">BL3103+BI5023</f>
        <v>0</v>
      </c>
      <c r="BM5023" s="44">
        <f t="shared" ref="BM5023" si="13208">Q5023*(1-AM5023-AN5023)*AM6943*AW6943</f>
        <v>0</v>
      </c>
      <c r="BN5023" s="44">
        <f t="shared" ref="BN5023" si="13209">AQ5023*AM6943*AW6943</f>
        <v>0</v>
      </c>
      <c r="BO5023" s="44">
        <f t="shared" ref="BO5023:BO5047" si="13210">MAX(T5023*BA5023,BO3103)</f>
        <v>0</v>
      </c>
      <c r="BP5023" s="1351">
        <f t="shared" ref="BP5023" si="13211">SUM(BQ5023:BR5023)</f>
        <v>0</v>
      </c>
      <c r="BQ5023" s="1351">
        <f t="shared" ref="BQ5023" si="13212">Q5023-AR5023-AT5023+AQ5023</f>
        <v>0</v>
      </c>
      <c r="BR5023" s="1351">
        <f t="shared" ref="BR5023" si="13213">R5023+AR5023-AQ5023-AU5023</f>
        <v>0</v>
      </c>
      <c r="BS5023" s="44">
        <f t="shared" ref="BS5023" si="13214">SUM(BT5023:BU5023)</f>
        <v>0</v>
      </c>
      <c r="BT5023" s="1351">
        <f t="shared" ref="BT5023" si="13215">T5023</f>
        <v>0</v>
      </c>
      <c r="BU5023" s="1351">
        <f t="shared" ref="BU5023" si="13216">U5023+AS5023</f>
        <v>0</v>
      </c>
      <c r="BV5023" s="45"/>
      <c r="BW5023" s="1149"/>
      <c r="BX5023" s="45"/>
      <c r="BY5023" s="1149"/>
      <c r="BZ5023" s="45"/>
      <c r="CA5023" s="1149"/>
      <c r="CB5023" s="564">
        <f t="shared" ref="CB5023:CB5029" si="13217">SUM(CC5023,CF5023)</f>
        <v>0</v>
      </c>
      <c r="CC5023" s="564">
        <f t="shared" ref="CC5023:CC5029" si="13218">SUM(CD5023:CE5023)</f>
        <v>0</v>
      </c>
      <c r="CD5023" s="564">
        <f>AD5023</f>
        <v>0</v>
      </c>
      <c r="CE5023" s="564">
        <f>BE5023+BF5023</f>
        <v>0</v>
      </c>
      <c r="CF5023" s="564">
        <f>BO5023+BJ5023</f>
        <v>0</v>
      </c>
      <c r="CG5023" s="154">
        <f t="shared" si="13178"/>
        <v>0</v>
      </c>
      <c r="CH5023" s="154">
        <f t="shared" si="13178"/>
        <v>0</v>
      </c>
      <c r="CI5023" s="154">
        <f t="shared" si="13178"/>
        <v>0</v>
      </c>
      <c r="CJ5023" s="440">
        <f t="shared" si="13178"/>
        <v>0</v>
      </c>
    </row>
    <row r="5024" spans="1:88" ht="13.5" customHeight="1" x14ac:dyDescent="0.25">
      <c r="A5024" s="34"/>
      <c r="B5024" s="1464">
        <v>5016</v>
      </c>
      <c r="C5024" s="1940" t="s">
        <v>251</v>
      </c>
      <c r="D5024" s="1946">
        <f>Input!$C$15</f>
        <v>0</v>
      </c>
      <c r="E5024" s="1951" t="s">
        <v>145</v>
      </c>
      <c r="F5024" s="1943">
        <v>2021</v>
      </c>
      <c r="G5024" s="1951" t="s">
        <v>296</v>
      </c>
      <c r="H5024" s="1954" t="s">
        <v>297</v>
      </c>
      <c r="I5024" s="1927" t="s">
        <v>1733</v>
      </c>
      <c r="J5024" s="1925"/>
      <c r="K5024" s="1925"/>
      <c r="L5024" s="2323" t="str">
        <f t="shared" si="13093"/>
        <v>Central governments or central banks Central governments</v>
      </c>
      <c r="M5024" s="1929" t="s">
        <v>1733</v>
      </c>
      <c r="N5024" s="2325">
        <f>N3104</f>
        <v>0</v>
      </c>
      <c r="O5024" s="2326">
        <f>O3104</f>
        <v>0</v>
      </c>
      <c r="P5024" s="151">
        <f t="shared" si="13184"/>
        <v>0</v>
      </c>
      <c r="Q5024" s="44">
        <f>BQ3104</f>
        <v>0</v>
      </c>
      <c r="R5024" s="1393">
        <f>BR3104</f>
        <v>0</v>
      </c>
      <c r="S5024" s="44">
        <f t="shared" si="13185"/>
        <v>0</v>
      </c>
      <c r="T5024" s="44">
        <f>BT3104</f>
        <v>0</v>
      </c>
      <c r="U5024" s="44">
        <f>BU3104</f>
        <v>0</v>
      </c>
      <c r="V5024" s="45"/>
      <c r="W5024" s="44">
        <f t="shared" si="13186"/>
        <v>0</v>
      </c>
      <c r="X5024" s="45"/>
      <c r="Y5024" s="44">
        <f t="shared" si="13187"/>
        <v>0</v>
      </c>
      <c r="Z5024" s="45"/>
      <c r="AA5024" s="44">
        <f t="shared" si="13188"/>
        <v>0</v>
      </c>
      <c r="AB5024" s="44">
        <f t="shared" si="13189"/>
        <v>0</v>
      </c>
      <c r="AC5024" s="44">
        <f t="shared" si="13190"/>
        <v>0</v>
      </c>
      <c r="AD5024" s="44">
        <f t="shared" si="13191"/>
        <v>0</v>
      </c>
      <c r="AE5024" s="44">
        <f t="shared" si="13192"/>
        <v>0</v>
      </c>
      <c r="AF5024" s="44">
        <f t="shared" si="13193"/>
        <v>0</v>
      </c>
      <c r="AG5024" s="154">
        <f t="shared" si="13172"/>
        <v>0</v>
      </c>
      <c r="AH5024" s="154">
        <f t="shared" si="13172"/>
        <v>0</v>
      </c>
      <c r="AI5024" s="154">
        <f t="shared" si="13172"/>
        <v>0</v>
      </c>
      <c r="AJ5024" s="154">
        <f t="shared" si="13172"/>
        <v>0</v>
      </c>
      <c r="AK5024" s="653">
        <f>AK3104</f>
        <v>0</v>
      </c>
      <c r="AL5024" s="912">
        <f t="shared" si="13173"/>
        <v>0</v>
      </c>
      <c r="AM5024" s="660"/>
      <c r="AN5024" s="660"/>
      <c r="AO5024" s="660"/>
      <c r="AP5024" s="660"/>
      <c r="AQ5024" s="44">
        <f t="shared" si="13194"/>
        <v>0</v>
      </c>
      <c r="AR5024" s="44">
        <f t="shared" si="13195"/>
        <v>0</v>
      </c>
      <c r="AS5024" s="44">
        <f t="shared" si="13196"/>
        <v>0</v>
      </c>
      <c r="AT5024" s="44">
        <f t="shared" si="13197"/>
        <v>0</v>
      </c>
      <c r="AU5024" s="44">
        <f t="shared" si="13198"/>
        <v>0</v>
      </c>
      <c r="AV5024" s="154">
        <f t="shared" si="13174"/>
        <v>0</v>
      </c>
      <c r="AW5024" s="660"/>
      <c r="AX5024" s="660"/>
      <c r="AY5024" s="660"/>
      <c r="AZ5024" s="660"/>
      <c r="BA5024" s="1193">
        <f t="shared" ref="BA5024:BA5029" si="13219">BA3104</f>
        <v>0</v>
      </c>
      <c r="BB5024" s="154">
        <f t="shared" si="13175"/>
        <v>0</v>
      </c>
      <c r="BC5024" s="660"/>
      <c r="BD5024" s="1152"/>
      <c r="BE5024" s="464">
        <f t="shared" ref="BE5024:BE5029" si="13220">AR5024*AY5024</f>
        <v>0</v>
      </c>
      <c r="BF5024" s="44">
        <f t="shared" ref="BF5024:BF5029" si="13221">R5024*(1-AP5024-AO5024)*AZ5024</f>
        <v>0</v>
      </c>
      <c r="BG5024" s="44">
        <f t="shared" ref="BG5024:BG5029" si="13222">SUM(BH5024:BI5024)</f>
        <v>0</v>
      </c>
      <c r="BH5024" s="44">
        <f t="shared" ref="BH5024:BH5029" si="13223">AT5024*AW5024</f>
        <v>0</v>
      </c>
      <c r="BI5024" s="44">
        <f t="shared" ref="BI5024:BI5029" si="13224">AU5024*AX5024</f>
        <v>0</v>
      </c>
      <c r="BJ5024" s="1351">
        <f t="shared" ref="BJ5024:BJ5029" si="13225">SUM(BK5024:BL5024)</f>
        <v>0</v>
      </c>
      <c r="BK5024" s="44">
        <f t="shared" ref="BK5024:BL5029" si="13226">BK3104+BH5024</f>
        <v>0</v>
      </c>
      <c r="BL5024" s="44">
        <f t="shared" si="13226"/>
        <v>0</v>
      </c>
      <c r="BM5024" s="44">
        <f t="shared" ref="BM5024:BM5029" si="13227">Q5024*(1-AM5024-AN5024)*AM6944*AW6944</f>
        <v>0</v>
      </c>
      <c r="BN5024" s="44">
        <f t="shared" ref="BN5024:BN5029" si="13228">AQ5024*AM6944*AW6944</f>
        <v>0</v>
      </c>
      <c r="BO5024" s="44">
        <f t="shared" si="13210"/>
        <v>0</v>
      </c>
      <c r="BP5024" s="1351">
        <f t="shared" ref="BP5024:BP5029" si="13229">SUM(BQ5024:BR5024)</f>
        <v>0</v>
      </c>
      <c r="BQ5024" s="1351">
        <f t="shared" ref="BQ5024:BQ5029" si="13230">Q5024-AR5024-AT5024+AQ5024</f>
        <v>0</v>
      </c>
      <c r="BR5024" s="1351">
        <f t="shared" ref="BR5024:BR5029" si="13231">R5024+AR5024-AQ5024-AU5024</f>
        <v>0</v>
      </c>
      <c r="BS5024" s="44">
        <f t="shared" ref="BS5024:BS5029" si="13232">SUM(BT5024:BU5024)</f>
        <v>0</v>
      </c>
      <c r="BT5024" s="1351">
        <f t="shared" ref="BT5024:BT5029" si="13233">T5024</f>
        <v>0</v>
      </c>
      <c r="BU5024" s="1351">
        <f t="shared" ref="BU5024:BU5029" si="13234">U5024+AS5024</f>
        <v>0</v>
      </c>
      <c r="BV5024" s="45"/>
      <c r="BW5024" s="1149"/>
      <c r="BX5024" s="45"/>
      <c r="BY5024" s="1149"/>
      <c r="BZ5024" s="45"/>
      <c r="CA5024" s="1149"/>
      <c r="CB5024" s="44">
        <f t="shared" si="13217"/>
        <v>0</v>
      </c>
      <c r="CC5024" s="44">
        <f t="shared" si="13218"/>
        <v>0</v>
      </c>
      <c r="CD5024" s="1351">
        <f t="shared" ref="CD5024:CD5029" si="13235">BM5024+BN5024</f>
        <v>0</v>
      </c>
      <c r="CE5024" s="1351">
        <f t="shared" ref="CE5024:CE5029" si="13236">BE5024+BF5024</f>
        <v>0</v>
      </c>
      <c r="CF5024" s="44">
        <f t="shared" ref="CF5024:CF5029" si="13237">BO5024+BJ5024</f>
        <v>0</v>
      </c>
      <c r="CG5024" s="154">
        <f t="shared" si="13178"/>
        <v>0</v>
      </c>
      <c r="CH5024" s="154">
        <f t="shared" si="13178"/>
        <v>0</v>
      </c>
      <c r="CI5024" s="154">
        <f t="shared" si="13178"/>
        <v>0</v>
      </c>
      <c r="CJ5024" s="440">
        <f t="shared" si="13178"/>
        <v>0</v>
      </c>
    </row>
    <row r="5025" spans="1:88" ht="13.5" customHeight="1" x14ac:dyDescent="0.25">
      <c r="A5025" s="34"/>
      <c r="B5025" s="1464">
        <v>5017</v>
      </c>
      <c r="C5025" s="1940" t="s">
        <v>251</v>
      </c>
      <c r="D5025" s="1946">
        <f>Input!$C$15</f>
        <v>0</v>
      </c>
      <c r="E5025" s="1951" t="s">
        <v>145</v>
      </c>
      <c r="F5025" s="1943">
        <v>2021</v>
      </c>
      <c r="G5025" s="1951" t="s">
        <v>296</v>
      </c>
      <c r="H5025" s="1955" t="s">
        <v>298</v>
      </c>
      <c r="I5025" s="1925"/>
      <c r="J5025" s="1925"/>
      <c r="K5025" s="1925"/>
      <c r="L5025" s="2323" t="str">
        <f t="shared" si="13093"/>
        <v>Regional governments or local authorities</v>
      </c>
      <c r="M5025" s="1929" t="s">
        <v>298</v>
      </c>
      <c r="N5025" s="2325">
        <f>N3105</f>
        <v>0</v>
      </c>
      <c r="O5025" s="2326">
        <f>O3105</f>
        <v>0</v>
      </c>
      <c r="P5025" s="151">
        <f t="shared" si="13184"/>
        <v>0</v>
      </c>
      <c r="Q5025" s="1351">
        <f t="shared" ref="Q5025:R5029" si="13238">BQ3105</f>
        <v>0</v>
      </c>
      <c r="R5025" s="464">
        <f t="shared" si="13238"/>
        <v>0</v>
      </c>
      <c r="S5025" s="44">
        <f t="shared" si="13185"/>
        <v>0</v>
      </c>
      <c r="T5025" s="1351">
        <f t="shared" ref="T5025:U5029" si="13239">BT3105</f>
        <v>0</v>
      </c>
      <c r="U5025" s="1351">
        <f t="shared" si="13239"/>
        <v>0</v>
      </c>
      <c r="V5025" s="1243"/>
      <c r="W5025" s="1351">
        <f t="shared" si="13186"/>
        <v>0</v>
      </c>
      <c r="X5025" s="1243"/>
      <c r="Y5025" s="1351">
        <f t="shared" si="13187"/>
        <v>0</v>
      </c>
      <c r="Z5025" s="1243"/>
      <c r="AA5025" s="1351">
        <f t="shared" si="13188"/>
        <v>0</v>
      </c>
      <c r="AB5025" s="1351">
        <f t="shared" si="13189"/>
        <v>0</v>
      </c>
      <c r="AC5025" s="1351">
        <f t="shared" si="13190"/>
        <v>0</v>
      </c>
      <c r="AD5025" s="1351">
        <f t="shared" si="13191"/>
        <v>0</v>
      </c>
      <c r="AE5025" s="1351">
        <f t="shared" si="13192"/>
        <v>0</v>
      </c>
      <c r="AF5025" s="1351">
        <f t="shared" si="13193"/>
        <v>0</v>
      </c>
      <c r="AG5025" s="1013">
        <f t="shared" si="13172"/>
        <v>0</v>
      </c>
      <c r="AH5025" s="1013">
        <f t="shared" si="13172"/>
        <v>0</v>
      </c>
      <c r="AI5025" s="1013">
        <f t="shared" si="13172"/>
        <v>0</v>
      </c>
      <c r="AJ5025" s="1013">
        <f t="shared" si="13172"/>
        <v>0</v>
      </c>
      <c r="AK5025" s="1340">
        <f t="shared" ref="AK5025:AK5045" si="13240">AK3105</f>
        <v>0</v>
      </c>
      <c r="AL5025" s="506">
        <f t="shared" si="13173"/>
        <v>0</v>
      </c>
      <c r="AM5025" s="906"/>
      <c r="AN5025" s="906"/>
      <c r="AO5025" s="906"/>
      <c r="AP5025" s="906"/>
      <c r="AQ5025" s="1351">
        <f t="shared" si="13194"/>
        <v>0</v>
      </c>
      <c r="AR5025" s="1351">
        <f t="shared" si="13195"/>
        <v>0</v>
      </c>
      <c r="AS5025" s="1351">
        <f t="shared" si="13196"/>
        <v>0</v>
      </c>
      <c r="AT5025" s="1351">
        <f t="shared" si="13197"/>
        <v>0</v>
      </c>
      <c r="AU5025" s="1351">
        <f t="shared" si="13198"/>
        <v>0</v>
      </c>
      <c r="AV5025" s="1013">
        <f t="shared" si="13174"/>
        <v>0</v>
      </c>
      <c r="AW5025" s="906"/>
      <c r="AX5025" s="906"/>
      <c r="AY5025" s="906"/>
      <c r="AZ5025" s="906"/>
      <c r="BA5025" s="1193">
        <f t="shared" si="13219"/>
        <v>0</v>
      </c>
      <c r="BB5025" s="1013">
        <f t="shared" si="13175"/>
        <v>0</v>
      </c>
      <c r="BC5025" s="906"/>
      <c r="BD5025" s="131"/>
      <c r="BE5025" s="464">
        <f t="shared" si="13220"/>
        <v>0</v>
      </c>
      <c r="BF5025" s="1351">
        <f t="shared" si="13221"/>
        <v>0</v>
      </c>
      <c r="BG5025" s="1351">
        <f t="shared" si="13222"/>
        <v>0</v>
      </c>
      <c r="BH5025" s="1351">
        <f t="shared" si="13223"/>
        <v>0</v>
      </c>
      <c r="BI5025" s="1351">
        <f t="shared" si="13224"/>
        <v>0</v>
      </c>
      <c r="BJ5025" s="1351">
        <f t="shared" si="13225"/>
        <v>0</v>
      </c>
      <c r="BK5025" s="44">
        <f t="shared" si="13226"/>
        <v>0</v>
      </c>
      <c r="BL5025" s="44">
        <f t="shared" si="13226"/>
        <v>0</v>
      </c>
      <c r="BM5025" s="1351">
        <f t="shared" si="13227"/>
        <v>0</v>
      </c>
      <c r="BN5025" s="1351">
        <f t="shared" si="13228"/>
        <v>0</v>
      </c>
      <c r="BO5025" s="44">
        <f t="shared" si="13210"/>
        <v>0</v>
      </c>
      <c r="BP5025" s="1351">
        <f t="shared" si="13229"/>
        <v>0</v>
      </c>
      <c r="BQ5025" s="1351">
        <f t="shared" si="13230"/>
        <v>0</v>
      </c>
      <c r="BR5025" s="1351">
        <f t="shared" si="13231"/>
        <v>0</v>
      </c>
      <c r="BS5025" s="44">
        <f t="shared" si="13232"/>
        <v>0</v>
      </c>
      <c r="BT5025" s="1351">
        <f t="shared" si="13233"/>
        <v>0</v>
      </c>
      <c r="BU5025" s="1351">
        <f t="shared" si="13234"/>
        <v>0</v>
      </c>
      <c r="BV5025" s="1243"/>
      <c r="BW5025" s="1150"/>
      <c r="BX5025" s="1243"/>
      <c r="BY5025" s="1150"/>
      <c r="BZ5025" s="1243"/>
      <c r="CA5025" s="1150"/>
      <c r="CB5025" s="1351">
        <f t="shared" si="13217"/>
        <v>0</v>
      </c>
      <c r="CC5025" s="1351">
        <f t="shared" si="13218"/>
        <v>0</v>
      </c>
      <c r="CD5025" s="1351">
        <f t="shared" si="13235"/>
        <v>0</v>
      </c>
      <c r="CE5025" s="1351">
        <f t="shared" si="13236"/>
        <v>0</v>
      </c>
      <c r="CF5025" s="1351">
        <f t="shared" si="13237"/>
        <v>0</v>
      </c>
      <c r="CG5025" s="1013">
        <f t="shared" si="13178"/>
        <v>0</v>
      </c>
      <c r="CH5025" s="1013">
        <f t="shared" si="13178"/>
        <v>0</v>
      </c>
      <c r="CI5025" s="1013">
        <f t="shared" si="13178"/>
        <v>0</v>
      </c>
      <c r="CJ5025" s="618">
        <f t="shared" si="13178"/>
        <v>0</v>
      </c>
    </row>
    <row r="5026" spans="1:88" ht="13.5" customHeight="1" x14ac:dyDescent="0.25">
      <c r="A5026" s="34"/>
      <c r="B5026" s="1464">
        <v>5018</v>
      </c>
      <c r="C5026" s="1940" t="s">
        <v>251</v>
      </c>
      <c r="D5026" s="1946">
        <f>Input!$C$15</f>
        <v>0</v>
      </c>
      <c r="E5026" s="1951" t="s">
        <v>145</v>
      </c>
      <c r="F5026" s="1943">
        <v>2021</v>
      </c>
      <c r="G5026" s="1951" t="s">
        <v>296</v>
      </c>
      <c r="H5026" s="1955" t="s">
        <v>299</v>
      </c>
      <c r="I5026" s="1925"/>
      <c r="J5026" s="1925"/>
      <c r="K5026" s="1925"/>
      <c r="L5026" s="2323" t="str">
        <f t="shared" si="13093"/>
        <v>Public sector entities</v>
      </c>
      <c r="M5026" s="1929" t="s">
        <v>299</v>
      </c>
      <c r="N5026" s="1935"/>
      <c r="O5026" s="1936"/>
      <c r="P5026" s="151">
        <f t="shared" si="13184"/>
        <v>0</v>
      </c>
      <c r="Q5026" s="1351">
        <f t="shared" si="13238"/>
        <v>0</v>
      </c>
      <c r="R5026" s="464">
        <f t="shared" si="13238"/>
        <v>0</v>
      </c>
      <c r="S5026" s="44">
        <f t="shared" si="13185"/>
        <v>0</v>
      </c>
      <c r="T5026" s="1351">
        <f t="shared" si="13239"/>
        <v>0</v>
      </c>
      <c r="U5026" s="1351">
        <f t="shared" si="13239"/>
        <v>0</v>
      </c>
      <c r="V5026" s="1243"/>
      <c r="W5026" s="1351">
        <f t="shared" si="13186"/>
        <v>0</v>
      </c>
      <c r="X5026" s="1243"/>
      <c r="Y5026" s="1351">
        <f t="shared" si="13187"/>
        <v>0</v>
      </c>
      <c r="Z5026" s="1243"/>
      <c r="AA5026" s="1351">
        <f t="shared" si="13188"/>
        <v>0</v>
      </c>
      <c r="AB5026" s="1351">
        <f t="shared" si="13189"/>
        <v>0</v>
      </c>
      <c r="AC5026" s="1351">
        <f t="shared" si="13190"/>
        <v>0</v>
      </c>
      <c r="AD5026" s="1351">
        <f t="shared" si="13191"/>
        <v>0</v>
      </c>
      <c r="AE5026" s="1351">
        <f t="shared" si="13192"/>
        <v>0</v>
      </c>
      <c r="AF5026" s="1351">
        <f t="shared" si="13193"/>
        <v>0</v>
      </c>
      <c r="AG5026" s="1013">
        <f t="shared" si="13172"/>
        <v>0</v>
      </c>
      <c r="AH5026" s="1013">
        <f t="shared" si="13172"/>
        <v>0</v>
      </c>
      <c r="AI5026" s="1013">
        <f t="shared" si="13172"/>
        <v>0</v>
      </c>
      <c r="AJ5026" s="1013">
        <f t="shared" si="13172"/>
        <v>0</v>
      </c>
      <c r="AK5026" s="1340">
        <f t="shared" si="13240"/>
        <v>0</v>
      </c>
      <c r="AL5026" s="506">
        <f t="shared" si="13173"/>
        <v>0</v>
      </c>
      <c r="AM5026" s="906"/>
      <c r="AN5026" s="906"/>
      <c r="AO5026" s="906"/>
      <c r="AP5026" s="906"/>
      <c r="AQ5026" s="1351">
        <f t="shared" si="13194"/>
        <v>0</v>
      </c>
      <c r="AR5026" s="1351">
        <f t="shared" si="13195"/>
        <v>0</v>
      </c>
      <c r="AS5026" s="1351">
        <f t="shared" si="13196"/>
        <v>0</v>
      </c>
      <c r="AT5026" s="1351">
        <f t="shared" si="13197"/>
        <v>0</v>
      </c>
      <c r="AU5026" s="1351">
        <f t="shared" si="13198"/>
        <v>0</v>
      </c>
      <c r="AV5026" s="1013">
        <f t="shared" si="13174"/>
        <v>0</v>
      </c>
      <c r="AW5026" s="906"/>
      <c r="AX5026" s="906"/>
      <c r="AY5026" s="906"/>
      <c r="AZ5026" s="906"/>
      <c r="BA5026" s="1193">
        <f t="shared" si="13219"/>
        <v>0</v>
      </c>
      <c r="BB5026" s="1013">
        <f t="shared" si="13175"/>
        <v>0</v>
      </c>
      <c r="BC5026" s="906"/>
      <c r="BD5026" s="131"/>
      <c r="BE5026" s="464">
        <f t="shared" si="13220"/>
        <v>0</v>
      </c>
      <c r="BF5026" s="1351">
        <f t="shared" si="13221"/>
        <v>0</v>
      </c>
      <c r="BG5026" s="1351">
        <f t="shared" si="13222"/>
        <v>0</v>
      </c>
      <c r="BH5026" s="1351">
        <f t="shared" si="13223"/>
        <v>0</v>
      </c>
      <c r="BI5026" s="1351">
        <f t="shared" si="13224"/>
        <v>0</v>
      </c>
      <c r="BJ5026" s="1351">
        <f t="shared" si="13225"/>
        <v>0</v>
      </c>
      <c r="BK5026" s="44">
        <f t="shared" si="13226"/>
        <v>0</v>
      </c>
      <c r="BL5026" s="44">
        <f t="shared" si="13226"/>
        <v>0</v>
      </c>
      <c r="BM5026" s="1351">
        <f t="shared" si="13227"/>
        <v>0</v>
      </c>
      <c r="BN5026" s="1351">
        <f t="shared" si="13228"/>
        <v>0</v>
      </c>
      <c r="BO5026" s="44">
        <f t="shared" si="13210"/>
        <v>0</v>
      </c>
      <c r="BP5026" s="1351">
        <f t="shared" si="13229"/>
        <v>0</v>
      </c>
      <c r="BQ5026" s="1351">
        <f t="shared" si="13230"/>
        <v>0</v>
      </c>
      <c r="BR5026" s="1351">
        <f t="shared" si="13231"/>
        <v>0</v>
      </c>
      <c r="BS5026" s="44">
        <f t="shared" si="13232"/>
        <v>0</v>
      </c>
      <c r="BT5026" s="1351">
        <f t="shared" si="13233"/>
        <v>0</v>
      </c>
      <c r="BU5026" s="1351">
        <f t="shared" si="13234"/>
        <v>0</v>
      </c>
      <c r="BV5026" s="1243"/>
      <c r="BW5026" s="1150"/>
      <c r="BX5026" s="1243"/>
      <c r="BY5026" s="1150"/>
      <c r="BZ5026" s="1243"/>
      <c r="CA5026" s="1150"/>
      <c r="CB5026" s="1351">
        <f t="shared" si="13217"/>
        <v>0</v>
      </c>
      <c r="CC5026" s="1351">
        <f t="shared" si="13218"/>
        <v>0</v>
      </c>
      <c r="CD5026" s="1351">
        <f t="shared" si="13235"/>
        <v>0</v>
      </c>
      <c r="CE5026" s="1351">
        <f t="shared" si="13236"/>
        <v>0</v>
      </c>
      <c r="CF5026" s="1351">
        <f t="shared" si="13237"/>
        <v>0</v>
      </c>
      <c r="CG5026" s="1013">
        <f t="shared" si="13178"/>
        <v>0</v>
      </c>
      <c r="CH5026" s="1013">
        <f t="shared" si="13178"/>
        <v>0</v>
      </c>
      <c r="CI5026" s="1013">
        <f t="shared" si="13178"/>
        <v>0</v>
      </c>
      <c r="CJ5026" s="618">
        <f t="shared" si="13178"/>
        <v>0</v>
      </c>
    </row>
    <row r="5027" spans="1:88" ht="13.5" customHeight="1" x14ac:dyDescent="0.25">
      <c r="A5027" s="34"/>
      <c r="B5027" s="1464">
        <v>5019</v>
      </c>
      <c r="C5027" s="1940" t="s">
        <v>251</v>
      </c>
      <c r="D5027" s="1946">
        <f>Input!$C$15</f>
        <v>0</v>
      </c>
      <c r="E5027" s="1951" t="s">
        <v>145</v>
      </c>
      <c r="F5027" s="1943">
        <v>2021</v>
      </c>
      <c r="G5027" s="1951" t="s">
        <v>296</v>
      </c>
      <c r="H5027" s="1955" t="s">
        <v>300</v>
      </c>
      <c r="I5027" s="1925"/>
      <c r="J5027" s="1925"/>
      <c r="K5027" s="1925"/>
      <c r="L5027" s="2323" t="str">
        <f t="shared" si="13093"/>
        <v>Multilateral Development Banks</v>
      </c>
      <c r="M5027" s="1929" t="s">
        <v>300</v>
      </c>
      <c r="N5027" s="1935"/>
      <c r="O5027" s="1936"/>
      <c r="P5027" s="151">
        <f t="shared" si="13184"/>
        <v>0</v>
      </c>
      <c r="Q5027" s="1351">
        <f t="shared" si="13238"/>
        <v>0</v>
      </c>
      <c r="R5027" s="464">
        <f t="shared" si="13238"/>
        <v>0</v>
      </c>
      <c r="S5027" s="44">
        <f t="shared" si="13185"/>
        <v>0</v>
      </c>
      <c r="T5027" s="1351">
        <f t="shared" si="13239"/>
        <v>0</v>
      </c>
      <c r="U5027" s="1351">
        <f t="shared" si="13239"/>
        <v>0</v>
      </c>
      <c r="V5027" s="1243"/>
      <c r="W5027" s="1351">
        <f t="shared" si="13186"/>
        <v>0</v>
      </c>
      <c r="X5027" s="1243"/>
      <c r="Y5027" s="1351">
        <f t="shared" si="13187"/>
        <v>0</v>
      </c>
      <c r="Z5027" s="1243"/>
      <c r="AA5027" s="1351">
        <f t="shared" si="13188"/>
        <v>0</v>
      </c>
      <c r="AB5027" s="1351">
        <f t="shared" si="13189"/>
        <v>0</v>
      </c>
      <c r="AC5027" s="1351">
        <f t="shared" si="13190"/>
        <v>0</v>
      </c>
      <c r="AD5027" s="1351">
        <f t="shared" si="13191"/>
        <v>0</v>
      </c>
      <c r="AE5027" s="1351">
        <f t="shared" si="13192"/>
        <v>0</v>
      </c>
      <c r="AF5027" s="1351">
        <f t="shared" si="13193"/>
        <v>0</v>
      </c>
      <c r="AG5027" s="1013">
        <f t="shared" si="13172"/>
        <v>0</v>
      </c>
      <c r="AH5027" s="1013">
        <f t="shared" si="13172"/>
        <v>0</v>
      </c>
      <c r="AI5027" s="1013">
        <f t="shared" si="13172"/>
        <v>0</v>
      </c>
      <c r="AJ5027" s="1013">
        <f t="shared" si="13172"/>
        <v>0</v>
      </c>
      <c r="AK5027" s="1340">
        <f t="shared" si="13240"/>
        <v>0</v>
      </c>
      <c r="AL5027" s="506">
        <f t="shared" si="13173"/>
        <v>0</v>
      </c>
      <c r="AM5027" s="906"/>
      <c r="AN5027" s="906"/>
      <c r="AO5027" s="906"/>
      <c r="AP5027" s="906"/>
      <c r="AQ5027" s="1351">
        <f t="shared" si="13194"/>
        <v>0</v>
      </c>
      <c r="AR5027" s="1351">
        <f t="shared" si="13195"/>
        <v>0</v>
      </c>
      <c r="AS5027" s="1351">
        <f t="shared" si="13196"/>
        <v>0</v>
      </c>
      <c r="AT5027" s="1351">
        <f t="shared" si="13197"/>
        <v>0</v>
      </c>
      <c r="AU5027" s="1351">
        <f t="shared" si="13198"/>
        <v>0</v>
      </c>
      <c r="AV5027" s="1013">
        <f t="shared" si="13174"/>
        <v>0</v>
      </c>
      <c r="AW5027" s="906"/>
      <c r="AX5027" s="906"/>
      <c r="AY5027" s="906"/>
      <c r="AZ5027" s="906"/>
      <c r="BA5027" s="1193">
        <f t="shared" si="13219"/>
        <v>0</v>
      </c>
      <c r="BB5027" s="1013">
        <f t="shared" si="13175"/>
        <v>0</v>
      </c>
      <c r="BC5027" s="906"/>
      <c r="BD5027" s="131"/>
      <c r="BE5027" s="464">
        <f t="shared" si="13220"/>
        <v>0</v>
      </c>
      <c r="BF5027" s="1351">
        <f t="shared" si="13221"/>
        <v>0</v>
      </c>
      <c r="BG5027" s="1351">
        <f t="shared" si="13222"/>
        <v>0</v>
      </c>
      <c r="BH5027" s="1351">
        <f t="shared" si="13223"/>
        <v>0</v>
      </c>
      <c r="BI5027" s="1351">
        <f t="shared" si="13224"/>
        <v>0</v>
      </c>
      <c r="BJ5027" s="1351">
        <f t="shared" si="13225"/>
        <v>0</v>
      </c>
      <c r="BK5027" s="44">
        <f t="shared" si="13226"/>
        <v>0</v>
      </c>
      <c r="BL5027" s="44">
        <f t="shared" si="13226"/>
        <v>0</v>
      </c>
      <c r="BM5027" s="1351">
        <f t="shared" si="13227"/>
        <v>0</v>
      </c>
      <c r="BN5027" s="1351">
        <f t="shared" si="13228"/>
        <v>0</v>
      </c>
      <c r="BO5027" s="44">
        <f t="shared" si="13210"/>
        <v>0</v>
      </c>
      <c r="BP5027" s="1351">
        <f t="shared" si="13229"/>
        <v>0</v>
      </c>
      <c r="BQ5027" s="1351">
        <f t="shared" si="13230"/>
        <v>0</v>
      </c>
      <c r="BR5027" s="1351">
        <f t="shared" si="13231"/>
        <v>0</v>
      </c>
      <c r="BS5027" s="44">
        <f t="shared" si="13232"/>
        <v>0</v>
      </c>
      <c r="BT5027" s="1351">
        <f t="shared" si="13233"/>
        <v>0</v>
      </c>
      <c r="BU5027" s="1351">
        <f t="shared" si="13234"/>
        <v>0</v>
      </c>
      <c r="BV5027" s="1243"/>
      <c r="BW5027" s="1150"/>
      <c r="BX5027" s="1243"/>
      <c r="BY5027" s="1150"/>
      <c r="BZ5027" s="1243"/>
      <c r="CA5027" s="1150"/>
      <c r="CB5027" s="1351">
        <f t="shared" si="13217"/>
        <v>0</v>
      </c>
      <c r="CC5027" s="1351">
        <f t="shared" si="13218"/>
        <v>0</v>
      </c>
      <c r="CD5027" s="1351">
        <f t="shared" si="13235"/>
        <v>0</v>
      </c>
      <c r="CE5027" s="1351">
        <f t="shared" si="13236"/>
        <v>0</v>
      </c>
      <c r="CF5027" s="1351">
        <f t="shared" si="13237"/>
        <v>0</v>
      </c>
      <c r="CG5027" s="1013">
        <f t="shared" si="13178"/>
        <v>0</v>
      </c>
      <c r="CH5027" s="1013">
        <f t="shared" si="13178"/>
        <v>0</v>
      </c>
      <c r="CI5027" s="1013">
        <f t="shared" si="13178"/>
        <v>0</v>
      </c>
      <c r="CJ5027" s="618">
        <f t="shared" si="13178"/>
        <v>0</v>
      </c>
    </row>
    <row r="5028" spans="1:88" ht="13.5" customHeight="1" x14ac:dyDescent="0.25">
      <c r="A5028" s="34"/>
      <c r="B5028" s="1464">
        <v>5020</v>
      </c>
      <c r="C5028" s="1940" t="s">
        <v>251</v>
      </c>
      <c r="D5028" s="1946">
        <f>Input!$C$15</f>
        <v>0</v>
      </c>
      <c r="E5028" s="1951" t="s">
        <v>145</v>
      </c>
      <c r="F5028" s="1943">
        <v>2021</v>
      </c>
      <c r="G5028" s="1951" t="s">
        <v>296</v>
      </c>
      <c r="H5028" s="1955" t="s">
        <v>301</v>
      </c>
      <c r="I5028" s="1925"/>
      <c r="J5028" s="1925"/>
      <c r="K5028" s="1925"/>
      <c r="L5028" s="2323" t="str">
        <f t="shared" si="13093"/>
        <v>International Organisations</v>
      </c>
      <c r="M5028" s="1929" t="s">
        <v>301</v>
      </c>
      <c r="N5028" s="1935"/>
      <c r="O5028" s="1936"/>
      <c r="P5028" s="151">
        <f t="shared" si="13184"/>
        <v>0</v>
      </c>
      <c r="Q5028" s="1351">
        <f t="shared" si="13238"/>
        <v>0</v>
      </c>
      <c r="R5028" s="464">
        <f t="shared" si="13238"/>
        <v>0</v>
      </c>
      <c r="S5028" s="44">
        <f t="shared" si="13185"/>
        <v>0</v>
      </c>
      <c r="T5028" s="1351">
        <f t="shared" si="13239"/>
        <v>0</v>
      </c>
      <c r="U5028" s="1351">
        <f t="shared" si="13239"/>
        <v>0</v>
      </c>
      <c r="V5028" s="1243"/>
      <c r="W5028" s="1351">
        <f t="shared" si="13186"/>
        <v>0</v>
      </c>
      <c r="X5028" s="1243"/>
      <c r="Y5028" s="1351">
        <f t="shared" si="13187"/>
        <v>0</v>
      </c>
      <c r="Z5028" s="1243"/>
      <c r="AA5028" s="1351">
        <f t="shared" si="13188"/>
        <v>0</v>
      </c>
      <c r="AB5028" s="1351">
        <f t="shared" si="13189"/>
        <v>0</v>
      </c>
      <c r="AC5028" s="1351">
        <f t="shared" si="13190"/>
        <v>0</v>
      </c>
      <c r="AD5028" s="1351">
        <f t="shared" si="13191"/>
        <v>0</v>
      </c>
      <c r="AE5028" s="1351">
        <f t="shared" si="13192"/>
        <v>0</v>
      </c>
      <c r="AF5028" s="1351">
        <f t="shared" si="13193"/>
        <v>0</v>
      </c>
      <c r="AG5028" s="1013">
        <f t="shared" si="13172"/>
        <v>0</v>
      </c>
      <c r="AH5028" s="1013">
        <f t="shared" si="13172"/>
        <v>0</v>
      </c>
      <c r="AI5028" s="1013">
        <f t="shared" si="13172"/>
        <v>0</v>
      </c>
      <c r="AJ5028" s="1013">
        <f t="shared" si="13172"/>
        <v>0</v>
      </c>
      <c r="AK5028" s="1340">
        <f t="shared" si="13240"/>
        <v>0</v>
      </c>
      <c r="AL5028" s="506">
        <f t="shared" si="13173"/>
        <v>0</v>
      </c>
      <c r="AM5028" s="906"/>
      <c r="AN5028" s="906"/>
      <c r="AO5028" s="906"/>
      <c r="AP5028" s="906"/>
      <c r="AQ5028" s="1351">
        <f t="shared" si="13194"/>
        <v>0</v>
      </c>
      <c r="AR5028" s="1351">
        <f t="shared" si="13195"/>
        <v>0</v>
      </c>
      <c r="AS5028" s="1351">
        <f t="shared" si="13196"/>
        <v>0</v>
      </c>
      <c r="AT5028" s="1351">
        <f t="shared" si="13197"/>
        <v>0</v>
      </c>
      <c r="AU5028" s="1351">
        <f t="shared" si="13198"/>
        <v>0</v>
      </c>
      <c r="AV5028" s="1013">
        <f t="shared" si="13174"/>
        <v>0</v>
      </c>
      <c r="AW5028" s="906"/>
      <c r="AX5028" s="906"/>
      <c r="AY5028" s="906"/>
      <c r="AZ5028" s="906"/>
      <c r="BA5028" s="1193">
        <f t="shared" si="13219"/>
        <v>0</v>
      </c>
      <c r="BB5028" s="1013">
        <f t="shared" si="13175"/>
        <v>0</v>
      </c>
      <c r="BC5028" s="906"/>
      <c r="BD5028" s="131"/>
      <c r="BE5028" s="464">
        <f t="shared" si="13220"/>
        <v>0</v>
      </c>
      <c r="BF5028" s="1351">
        <f t="shared" si="13221"/>
        <v>0</v>
      </c>
      <c r="BG5028" s="1351">
        <f t="shared" si="13222"/>
        <v>0</v>
      </c>
      <c r="BH5028" s="1351">
        <f t="shared" si="13223"/>
        <v>0</v>
      </c>
      <c r="BI5028" s="1351">
        <f t="shared" si="13224"/>
        <v>0</v>
      </c>
      <c r="BJ5028" s="1351">
        <f t="shared" si="13225"/>
        <v>0</v>
      </c>
      <c r="BK5028" s="44">
        <f t="shared" si="13226"/>
        <v>0</v>
      </c>
      <c r="BL5028" s="44">
        <f t="shared" si="13226"/>
        <v>0</v>
      </c>
      <c r="BM5028" s="1351">
        <f t="shared" si="13227"/>
        <v>0</v>
      </c>
      <c r="BN5028" s="1351">
        <f t="shared" si="13228"/>
        <v>0</v>
      </c>
      <c r="BO5028" s="44">
        <f t="shared" si="13210"/>
        <v>0</v>
      </c>
      <c r="BP5028" s="1351">
        <f t="shared" si="13229"/>
        <v>0</v>
      </c>
      <c r="BQ5028" s="1351">
        <f t="shared" si="13230"/>
        <v>0</v>
      </c>
      <c r="BR5028" s="1351">
        <f t="shared" si="13231"/>
        <v>0</v>
      </c>
      <c r="BS5028" s="44">
        <f t="shared" si="13232"/>
        <v>0</v>
      </c>
      <c r="BT5028" s="1351">
        <f t="shared" si="13233"/>
        <v>0</v>
      </c>
      <c r="BU5028" s="1351">
        <f t="shared" si="13234"/>
        <v>0</v>
      </c>
      <c r="BV5028" s="1243"/>
      <c r="BW5028" s="1150"/>
      <c r="BX5028" s="1243"/>
      <c r="BY5028" s="1150"/>
      <c r="BZ5028" s="1243"/>
      <c r="CA5028" s="1150"/>
      <c r="CB5028" s="1351">
        <f t="shared" si="13217"/>
        <v>0</v>
      </c>
      <c r="CC5028" s="1351">
        <f t="shared" si="13218"/>
        <v>0</v>
      </c>
      <c r="CD5028" s="1351">
        <f t="shared" si="13235"/>
        <v>0</v>
      </c>
      <c r="CE5028" s="1351">
        <f t="shared" si="13236"/>
        <v>0</v>
      </c>
      <c r="CF5028" s="1351">
        <f t="shared" si="13237"/>
        <v>0</v>
      </c>
      <c r="CG5028" s="1013">
        <f t="shared" si="13178"/>
        <v>0</v>
      </c>
      <c r="CH5028" s="1013">
        <f t="shared" si="13178"/>
        <v>0</v>
      </c>
      <c r="CI5028" s="1013">
        <f t="shared" si="13178"/>
        <v>0</v>
      </c>
      <c r="CJ5028" s="618">
        <f t="shared" si="13178"/>
        <v>0</v>
      </c>
    </row>
    <row r="5029" spans="1:88" ht="13.5" customHeight="1" x14ac:dyDescent="0.25">
      <c r="A5029" s="34"/>
      <c r="B5029" s="1464">
        <v>5021</v>
      </c>
      <c r="C5029" s="1940" t="s">
        <v>251</v>
      </c>
      <c r="D5029" s="1946">
        <f>Input!$C$15</f>
        <v>0</v>
      </c>
      <c r="E5029" s="1951" t="s">
        <v>145</v>
      </c>
      <c r="F5029" s="1943">
        <v>2021</v>
      </c>
      <c r="G5029" s="1951" t="s">
        <v>296</v>
      </c>
      <c r="H5029" s="1955" t="s">
        <v>282</v>
      </c>
      <c r="I5029" s="1925"/>
      <c r="J5029" s="1925"/>
      <c r="K5029" s="1925"/>
      <c r="L5029" s="2323" t="str">
        <f t="shared" si="13093"/>
        <v>Institutions</v>
      </c>
      <c r="M5029" s="1929" t="s">
        <v>282</v>
      </c>
      <c r="N5029" s="2325">
        <f>N3109</f>
        <v>0</v>
      </c>
      <c r="O5029" s="2326">
        <f>O3109</f>
        <v>0</v>
      </c>
      <c r="P5029" s="151">
        <f t="shared" si="13184"/>
        <v>0</v>
      </c>
      <c r="Q5029" s="1351">
        <f t="shared" si="13238"/>
        <v>0</v>
      </c>
      <c r="R5029" s="464">
        <f t="shared" si="13238"/>
        <v>0</v>
      </c>
      <c r="S5029" s="44">
        <f t="shared" si="13185"/>
        <v>0</v>
      </c>
      <c r="T5029" s="1351">
        <f t="shared" si="13239"/>
        <v>0</v>
      </c>
      <c r="U5029" s="1351">
        <f t="shared" si="13239"/>
        <v>0</v>
      </c>
      <c r="V5029" s="1243"/>
      <c r="W5029" s="1351">
        <f t="shared" si="13186"/>
        <v>0</v>
      </c>
      <c r="X5029" s="1243"/>
      <c r="Y5029" s="1351">
        <f t="shared" si="13187"/>
        <v>0</v>
      </c>
      <c r="Z5029" s="1243"/>
      <c r="AA5029" s="1351">
        <f t="shared" si="13188"/>
        <v>0</v>
      </c>
      <c r="AB5029" s="1351">
        <f t="shared" si="13189"/>
        <v>0</v>
      </c>
      <c r="AC5029" s="1351">
        <f t="shared" si="13190"/>
        <v>0</v>
      </c>
      <c r="AD5029" s="1351">
        <f t="shared" si="13191"/>
        <v>0</v>
      </c>
      <c r="AE5029" s="1351">
        <f t="shared" si="13192"/>
        <v>0</v>
      </c>
      <c r="AF5029" s="1351">
        <f t="shared" si="13193"/>
        <v>0</v>
      </c>
      <c r="AG5029" s="1013">
        <f t="shared" si="13172"/>
        <v>0</v>
      </c>
      <c r="AH5029" s="1013">
        <f t="shared" si="13172"/>
        <v>0</v>
      </c>
      <c r="AI5029" s="1013">
        <f t="shared" si="13172"/>
        <v>0</v>
      </c>
      <c r="AJ5029" s="1013">
        <f t="shared" si="13172"/>
        <v>0</v>
      </c>
      <c r="AK5029" s="1340">
        <f t="shared" si="13240"/>
        <v>0</v>
      </c>
      <c r="AL5029" s="506">
        <f t="shared" si="13173"/>
        <v>0</v>
      </c>
      <c r="AM5029" s="906"/>
      <c r="AN5029" s="906"/>
      <c r="AO5029" s="906"/>
      <c r="AP5029" s="906"/>
      <c r="AQ5029" s="1351">
        <f t="shared" si="13194"/>
        <v>0</v>
      </c>
      <c r="AR5029" s="1351">
        <f t="shared" si="13195"/>
        <v>0</v>
      </c>
      <c r="AS5029" s="1351">
        <f t="shared" si="13196"/>
        <v>0</v>
      </c>
      <c r="AT5029" s="1351">
        <f t="shared" si="13197"/>
        <v>0</v>
      </c>
      <c r="AU5029" s="1351">
        <f t="shared" si="13198"/>
        <v>0</v>
      </c>
      <c r="AV5029" s="1013">
        <f t="shared" si="13174"/>
        <v>0</v>
      </c>
      <c r="AW5029" s="906"/>
      <c r="AX5029" s="906"/>
      <c r="AY5029" s="906"/>
      <c r="AZ5029" s="906"/>
      <c r="BA5029" s="1193">
        <f t="shared" si="13219"/>
        <v>0</v>
      </c>
      <c r="BB5029" s="1013">
        <f t="shared" si="13175"/>
        <v>0</v>
      </c>
      <c r="BC5029" s="906"/>
      <c r="BD5029" s="131"/>
      <c r="BE5029" s="464">
        <f t="shared" si="13220"/>
        <v>0</v>
      </c>
      <c r="BF5029" s="1351">
        <f t="shared" si="13221"/>
        <v>0</v>
      </c>
      <c r="BG5029" s="1351">
        <f t="shared" si="13222"/>
        <v>0</v>
      </c>
      <c r="BH5029" s="1351">
        <f t="shared" si="13223"/>
        <v>0</v>
      </c>
      <c r="BI5029" s="1351">
        <f t="shared" si="13224"/>
        <v>0</v>
      </c>
      <c r="BJ5029" s="1351">
        <f t="shared" si="13225"/>
        <v>0</v>
      </c>
      <c r="BK5029" s="44">
        <f t="shared" si="13226"/>
        <v>0</v>
      </c>
      <c r="BL5029" s="44">
        <f t="shared" si="13226"/>
        <v>0</v>
      </c>
      <c r="BM5029" s="1351">
        <f t="shared" si="13227"/>
        <v>0</v>
      </c>
      <c r="BN5029" s="1351">
        <f t="shared" si="13228"/>
        <v>0</v>
      </c>
      <c r="BO5029" s="44">
        <f t="shared" si="13210"/>
        <v>0</v>
      </c>
      <c r="BP5029" s="1351">
        <f t="shared" si="13229"/>
        <v>0</v>
      </c>
      <c r="BQ5029" s="1351">
        <f t="shared" si="13230"/>
        <v>0</v>
      </c>
      <c r="BR5029" s="1351">
        <f t="shared" si="13231"/>
        <v>0</v>
      </c>
      <c r="BS5029" s="44">
        <f t="shared" si="13232"/>
        <v>0</v>
      </c>
      <c r="BT5029" s="1351">
        <f t="shared" si="13233"/>
        <v>0</v>
      </c>
      <c r="BU5029" s="1351">
        <f t="shared" si="13234"/>
        <v>0</v>
      </c>
      <c r="BV5029" s="1243"/>
      <c r="BW5029" s="1150"/>
      <c r="BX5029" s="1243"/>
      <c r="BY5029" s="1150"/>
      <c r="BZ5029" s="1243"/>
      <c r="CA5029" s="1150"/>
      <c r="CB5029" s="1351">
        <f t="shared" si="13217"/>
        <v>0</v>
      </c>
      <c r="CC5029" s="1351">
        <f t="shared" si="13218"/>
        <v>0</v>
      </c>
      <c r="CD5029" s="1351">
        <f t="shared" si="13235"/>
        <v>0</v>
      </c>
      <c r="CE5029" s="1351">
        <f t="shared" si="13236"/>
        <v>0</v>
      </c>
      <c r="CF5029" s="1351">
        <f t="shared" si="13237"/>
        <v>0</v>
      </c>
      <c r="CG5029" s="1013">
        <f t="shared" si="13178"/>
        <v>0</v>
      </c>
      <c r="CH5029" s="1013">
        <f t="shared" si="13178"/>
        <v>0</v>
      </c>
      <c r="CI5029" s="1013">
        <f t="shared" si="13178"/>
        <v>0</v>
      </c>
      <c r="CJ5029" s="618">
        <f t="shared" si="13178"/>
        <v>0</v>
      </c>
    </row>
    <row r="5030" spans="1:88" ht="13.5" customHeight="1" x14ac:dyDescent="0.25">
      <c r="A5030" s="34"/>
      <c r="B5030" s="1464">
        <v>5022</v>
      </c>
      <c r="C5030" s="1940" t="s">
        <v>283</v>
      </c>
      <c r="D5030" s="1946">
        <f>Input!$C$15</f>
        <v>0</v>
      </c>
      <c r="E5030" s="1951" t="s">
        <v>145</v>
      </c>
      <c r="F5030" s="1943">
        <v>2021</v>
      </c>
      <c r="G5030" s="1951" t="s">
        <v>296</v>
      </c>
      <c r="H5030" s="1955" t="s">
        <v>127</v>
      </c>
      <c r="I5030" s="1925"/>
      <c r="J5030" s="1925"/>
      <c r="K5030" s="1925"/>
      <c r="L5030" s="2323" t="str">
        <f t="shared" si="13093"/>
        <v>Corporates</v>
      </c>
      <c r="M5030" s="1929" t="s">
        <v>127</v>
      </c>
      <c r="N5030" s="1935"/>
      <c r="O5030" s="1936"/>
      <c r="P5030" s="1037">
        <f t="shared" ref="P5030:U5030" si="13241">SUM(P5031:P5032)</f>
        <v>0</v>
      </c>
      <c r="Q5030" s="587">
        <f t="shared" si="13241"/>
        <v>0</v>
      </c>
      <c r="R5030" s="860">
        <f t="shared" si="13241"/>
        <v>0</v>
      </c>
      <c r="S5030" s="587">
        <f t="shared" si="13241"/>
        <v>0</v>
      </c>
      <c r="T5030" s="587">
        <f t="shared" si="13241"/>
        <v>0</v>
      </c>
      <c r="U5030" s="587">
        <f t="shared" si="13241"/>
        <v>0</v>
      </c>
      <c r="V5030" s="1243"/>
      <c r="W5030" s="587">
        <f>SUM(W5031:W5032)</f>
        <v>0</v>
      </c>
      <c r="X5030" s="1243"/>
      <c r="Y5030" s="587">
        <f>SUM(Y5031:Y5032)</f>
        <v>0</v>
      </c>
      <c r="Z5030" s="1243"/>
      <c r="AA5030" s="587">
        <f t="shared" ref="AA5030:AF5030" si="13242">SUM(AA5031:AA5032)</f>
        <v>0</v>
      </c>
      <c r="AB5030" s="587">
        <f t="shared" si="13242"/>
        <v>0</v>
      </c>
      <c r="AC5030" s="587">
        <f t="shared" si="13242"/>
        <v>0</v>
      </c>
      <c r="AD5030" s="587">
        <f t="shared" si="13242"/>
        <v>0</v>
      </c>
      <c r="AE5030" s="587">
        <f t="shared" si="13242"/>
        <v>0</v>
      </c>
      <c r="AF5030" s="587">
        <f t="shared" si="13242"/>
        <v>0</v>
      </c>
      <c r="AG5030" s="1013">
        <f t="shared" si="13172"/>
        <v>0</v>
      </c>
      <c r="AH5030" s="1013">
        <f t="shared" si="13172"/>
        <v>0</v>
      </c>
      <c r="AI5030" s="1013">
        <f t="shared" si="13172"/>
        <v>0</v>
      </c>
      <c r="AJ5030" s="1013">
        <f t="shared" si="13172"/>
        <v>0</v>
      </c>
      <c r="AK5030" s="1340">
        <f t="shared" si="13240"/>
        <v>0</v>
      </c>
      <c r="AL5030" s="506">
        <f t="shared" si="13173"/>
        <v>0</v>
      </c>
      <c r="AM5030" s="1013">
        <f>IF($Q5030=0,0,SUM(AM5031*$Q5031,AM5032*$Q5032)/SUM($Q5031,$Q5032))</f>
        <v>0</v>
      </c>
      <c r="AN5030" s="1013">
        <f>IF(Q5030=0,0,SUM(AN5031*Q5031,AN5032*Q5032)/SUM(Q5031,Q5032))</f>
        <v>0</v>
      </c>
      <c r="AO5030" s="1013">
        <f>IF(R5030=0,0,SUM(AO5031*R5031,AO5032*R5032)/SUM(R5031,R5032))</f>
        <v>0</v>
      </c>
      <c r="AP5030" s="1013">
        <f>IF(R5030=0,0,SUM(AP5031*R5031,AP5032*R5032)/SUM(R5031,R5032))</f>
        <v>0</v>
      </c>
      <c r="AQ5030" s="587">
        <f>SUM(AQ5031:AQ5032)</f>
        <v>0</v>
      </c>
      <c r="AR5030" s="587">
        <f>SUM(AR5031:AR5032)</f>
        <v>0</v>
      </c>
      <c r="AS5030" s="587">
        <f>SUM(AS5031:AS5032)</f>
        <v>0</v>
      </c>
      <c r="AT5030" s="587">
        <f>SUM(AT5031:AT5032)</f>
        <v>0</v>
      </c>
      <c r="AU5030" s="587">
        <f>SUM(AU5031:AU5032)</f>
        <v>0</v>
      </c>
      <c r="AV5030" s="1013">
        <f t="shared" si="13174"/>
        <v>0</v>
      </c>
      <c r="AW5030" s="1013">
        <f>IF($AM5030*$Q5030=0,0,SUM(AW5031*$AM5031*$Q5031,AW5032*$AM5032*$Q5032)/SUM($AM5031*$Q5031,$AM5032*$Q5032))</f>
        <v>0</v>
      </c>
      <c r="AX5030" s="1013">
        <f>IF($AO5030*$R5030=0,0,SUM(AX5031*$AO5031*$R5031,AX5032*$AO5032*$R5032)/SUM($AO5031*$R5031,$AO5032*$R5032))</f>
        <v>0</v>
      </c>
      <c r="AY5030" s="1013">
        <f>IF(OR(Q5030=0,AND(AY5031=0,AY5032=0)),0,SUM(AY5031*Q5031*AN5031,AY5032*Q5032*AN5032)/SUM(Q5031*AN5031,Q5032*AN5032))</f>
        <v>0</v>
      </c>
      <c r="AZ5030" s="1013">
        <f>IF(R5030=0,0,SUM(AZ5031*R5031*(1-AO5031-AP5031),AZ5032*R5032*(1-AO5032-AP5032))/SUM(R5031*(1-AO5031-AP5031),R5032*(1-AO5032-AP5032)))</f>
        <v>0</v>
      </c>
      <c r="BA5030" s="1013">
        <f>IF(T5030=0,0,SUM(BA5031*T5031,BA5032*T5032)/SUM(T5031,T5032))</f>
        <v>0</v>
      </c>
      <c r="BB5030" s="1013">
        <f t="shared" si="13175"/>
        <v>0</v>
      </c>
      <c r="BC5030" s="1013">
        <f>IF($AM5030*$Q5030=0,0,SUM(BC5031*$AM5031*$Q5031,BC5032*$AM5032*$Q5032)/SUM($AM5031*$Q5031,$AM5032*$Q5032))</f>
        <v>0</v>
      </c>
      <c r="BD5030" s="618">
        <f>IF($AO5030*$R5030=0,0,SUM(BD5031*$AO5031*$R5031,BD5032*$AO5032*$R5032)/SUM($AO5031*$R5031,$AO5032*$R5032))</f>
        <v>0</v>
      </c>
      <c r="BE5030" s="860">
        <f t="shared" ref="BE5030:BF5030" si="13243">SUM(BE5031:BE5032)</f>
        <v>0</v>
      </c>
      <c r="BF5030" s="587">
        <f t="shared" si="13243"/>
        <v>0</v>
      </c>
      <c r="BG5030" s="587">
        <f t="shared" ref="BG5030:BU5030" si="13244">SUM(BG5031:BG5032)</f>
        <v>0</v>
      </c>
      <c r="BH5030" s="587">
        <f t="shared" si="13244"/>
        <v>0</v>
      </c>
      <c r="BI5030" s="587">
        <f t="shared" si="13244"/>
        <v>0</v>
      </c>
      <c r="BJ5030" s="587">
        <f t="shared" si="13244"/>
        <v>0</v>
      </c>
      <c r="BK5030" s="587">
        <f t="shared" si="13244"/>
        <v>0</v>
      </c>
      <c r="BL5030" s="587">
        <f t="shared" si="13244"/>
        <v>0</v>
      </c>
      <c r="BM5030" s="587">
        <f t="shared" si="13244"/>
        <v>0</v>
      </c>
      <c r="BN5030" s="587">
        <f t="shared" si="13244"/>
        <v>0</v>
      </c>
      <c r="BO5030" s="587">
        <f t="shared" si="13244"/>
        <v>0</v>
      </c>
      <c r="BP5030" s="587">
        <f t="shared" si="13244"/>
        <v>0</v>
      </c>
      <c r="BQ5030" s="587">
        <f t="shared" si="13244"/>
        <v>0</v>
      </c>
      <c r="BR5030" s="587">
        <f t="shared" si="13244"/>
        <v>0</v>
      </c>
      <c r="BS5030" s="587">
        <f t="shared" si="13244"/>
        <v>0</v>
      </c>
      <c r="BT5030" s="587">
        <f t="shared" si="13244"/>
        <v>0</v>
      </c>
      <c r="BU5030" s="587">
        <f t="shared" si="13244"/>
        <v>0</v>
      </c>
      <c r="BV5030" s="1243"/>
      <c r="BW5030" s="587">
        <f>SUM(BW5031:BW5032)</f>
        <v>0</v>
      </c>
      <c r="BX5030" s="1243"/>
      <c r="BY5030" s="587">
        <f>SUM(BY5031:BY5032)</f>
        <v>0</v>
      </c>
      <c r="BZ5030" s="1243"/>
      <c r="CA5030" s="587">
        <f t="shared" ref="CA5030:CF5030" si="13245">SUM(CA5031:CA5032)</f>
        <v>0</v>
      </c>
      <c r="CB5030" s="587">
        <f t="shared" si="13245"/>
        <v>0</v>
      </c>
      <c r="CC5030" s="587">
        <f t="shared" si="13245"/>
        <v>0</v>
      </c>
      <c r="CD5030" s="587">
        <f t="shared" si="13245"/>
        <v>0</v>
      </c>
      <c r="CE5030" s="587">
        <f t="shared" si="13245"/>
        <v>0</v>
      </c>
      <c r="CF5030" s="587">
        <f t="shared" si="13245"/>
        <v>0</v>
      </c>
      <c r="CG5030" s="1013">
        <f t="shared" si="13178"/>
        <v>0</v>
      </c>
      <c r="CH5030" s="1013">
        <f t="shared" si="13178"/>
        <v>0</v>
      </c>
      <c r="CI5030" s="1013">
        <f t="shared" si="13178"/>
        <v>0</v>
      </c>
      <c r="CJ5030" s="618">
        <f t="shared" si="13178"/>
        <v>0</v>
      </c>
    </row>
    <row r="5031" spans="1:88" ht="13.5" customHeight="1" x14ac:dyDescent="0.25">
      <c r="A5031" s="34"/>
      <c r="B5031" s="1464">
        <v>5023</v>
      </c>
      <c r="C5031" s="1940" t="s">
        <v>251</v>
      </c>
      <c r="D5031" s="1946">
        <f>Input!$C$15</f>
        <v>0</v>
      </c>
      <c r="E5031" s="1951" t="s">
        <v>145</v>
      </c>
      <c r="F5031" s="1943">
        <v>2021</v>
      </c>
      <c r="G5031" s="1951" t="s">
        <v>296</v>
      </c>
      <c r="H5031" s="1955" t="s">
        <v>127</v>
      </c>
      <c r="I5031" s="1925" t="s">
        <v>288</v>
      </c>
      <c r="J5031" s="1925"/>
      <c r="K5031" s="1925"/>
      <c r="L5031" s="2323" t="str">
        <f t="shared" si="13093"/>
        <v>Corporates SME</v>
      </c>
      <c r="M5031" s="1930" t="s">
        <v>288</v>
      </c>
      <c r="N5031" s="2325">
        <f>N3111</f>
        <v>0</v>
      </c>
      <c r="O5031" s="2326">
        <f>O3111</f>
        <v>0</v>
      </c>
      <c r="P5031" s="151">
        <f>SUM(Q5031:R5031)</f>
        <v>0</v>
      </c>
      <c r="Q5031" s="1351">
        <f>BQ3111</f>
        <v>0</v>
      </c>
      <c r="R5031" s="464">
        <f>BR3111</f>
        <v>0</v>
      </c>
      <c r="S5031" s="44">
        <f>SUM(T5031:U5031)</f>
        <v>0</v>
      </c>
      <c r="T5031" s="1351">
        <f>BT3111</f>
        <v>0</v>
      </c>
      <c r="U5031" s="1351">
        <f>BU3111</f>
        <v>0</v>
      </c>
      <c r="V5031" s="1243"/>
      <c r="W5031" s="1351">
        <f>BW3111</f>
        <v>0</v>
      </c>
      <c r="X5031" s="1243"/>
      <c r="Y5031" s="1351">
        <f>BY3111</f>
        <v>0</v>
      </c>
      <c r="Z5031" s="1243"/>
      <c r="AA5031" s="1351">
        <f t="shared" ref="AA5031:AA5032" si="13246">CA3111</f>
        <v>0</v>
      </c>
      <c r="AB5031" s="1351">
        <f t="shared" ref="AB5031:AB5032" si="13247">CB3111</f>
        <v>0</v>
      </c>
      <c r="AC5031" s="1351">
        <f t="shared" ref="AC5031:AC5032" si="13248">CC3111</f>
        <v>0</v>
      </c>
      <c r="AD5031" s="1351">
        <f t="shared" ref="AD5031:AD5032" si="13249">CD3111</f>
        <v>0</v>
      </c>
      <c r="AE5031" s="1351">
        <f t="shared" ref="AE5031:AE5032" si="13250">CE3111</f>
        <v>0</v>
      </c>
      <c r="AF5031" s="1351">
        <f t="shared" ref="AF5031:AF5032" si="13251">CF3111</f>
        <v>0</v>
      </c>
      <c r="AG5031" s="1013">
        <f t="shared" si="13172"/>
        <v>0</v>
      </c>
      <c r="AH5031" s="1013">
        <f t="shared" si="13172"/>
        <v>0</v>
      </c>
      <c r="AI5031" s="1013">
        <f t="shared" si="13172"/>
        <v>0</v>
      </c>
      <c r="AJ5031" s="1013">
        <f t="shared" si="13172"/>
        <v>0</v>
      </c>
      <c r="AK5031" s="1340">
        <f t="shared" si="13240"/>
        <v>0</v>
      </c>
      <c r="AL5031" s="506">
        <f t="shared" si="13173"/>
        <v>0</v>
      </c>
      <c r="AM5031" s="661"/>
      <c r="AN5031" s="661"/>
      <c r="AO5031" s="661"/>
      <c r="AP5031" s="661"/>
      <c r="AQ5031" s="1351">
        <f>AP5031*R5031</f>
        <v>0</v>
      </c>
      <c r="AR5031" s="1351">
        <f>AN5031*Q5031</f>
        <v>0</v>
      </c>
      <c r="AS5031" s="1351">
        <f>SUM(AT5031:AU5031)</f>
        <v>0</v>
      </c>
      <c r="AT5031" s="1351">
        <f>AM5031*Q5031</f>
        <v>0</v>
      </c>
      <c r="AU5031" s="1351">
        <f>AO5031*R5031</f>
        <v>0</v>
      </c>
      <c r="AV5031" s="1013">
        <f t="shared" si="13174"/>
        <v>0</v>
      </c>
      <c r="AW5031" s="661"/>
      <c r="AX5031" s="661"/>
      <c r="AY5031" s="661"/>
      <c r="AZ5031" s="661"/>
      <c r="BA5031" s="1193">
        <f>BA3111</f>
        <v>0</v>
      </c>
      <c r="BB5031" s="1013">
        <f t="shared" si="13175"/>
        <v>0</v>
      </c>
      <c r="BC5031" s="661"/>
      <c r="BD5031" s="1153"/>
      <c r="BE5031" s="464">
        <f t="shared" ref="BE5031:BE5032" si="13252">AR5031*AY5031</f>
        <v>0</v>
      </c>
      <c r="BF5031" s="1351">
        <f t="shared" ref="BF5031:BF5032" si="13253">R5031*(1-AP5031-AO5031)*AZ5031</f>
        <v>0</v>
      </c>
      <c r="BG5031" s="1351">
        <f>SUM(BH5031:BI5031)</f>
        <v>0</v>
      </c>
      <c r="BH5031" s="1351">
        <f>AT5031*AW5031</f>
        <v>0</v>
      </c>
      <c r="BI5031" s="1351">
        <f>AU5031*AX5031</f>
        <v>0</v>
      </c>
      <c r="BJ5031" s="1351">
        <f>SUM(BK5031:BL5031)</f>
        <v>0</v>
      </c>
      <c r="BK5031" s="44">
        <f>BK3111+BH5031</f>
        <v>0</v>
      </c>
      <c r="BL5031" s="44">
        <f>BL3111+BI5031</f>
        <v>0</v>
      </c>
      <c r="BM5031" s="1351">
        <f>Q5031*(1-AM5031-AN5031)*AM6951*AW6951</f>
        <v>0</v>
      </c>
      <c r="BN5031" s="1351">
        <f>AQ5031*AM6951*AW6951</f>
        <v>0</v>
      </c>
      <c r="BO5031" s="44">
        <f t="shared" si="13210"/>
        <v>0</v>
      </c>
      <c r="BP5031" s="1351">
        <f>SUM(BQ5031:BR5031)</f>
        <v>0</v>
      </c>
      <c r="BQ5031" s="1351">
        <f>Q5031-AR5031-AT5031+AQ5031</f>
        <v>0</v>
      </c>
      <c r="BR5031" s="1351">
        <f>R5031+AR5031-AQ5031-AU5031</f>
        <v>0</v>
      </c>
      <c r="BS5031" s="44">
        <f>SUM(BT5031:BU5031)</f>
        <v>0</v>
      </c>
      <c r="BT5031" s="1351">
        <f>T5031</f>
        <v>0</v>
      </c>
      <c r="BU5031" s="1351">
        <f>U5031+AS5031</f>
        <v>0</v>
      </c>
      <c r="BV5031" s="1243"/>
      <c r="BW5031" s="1151"/>
      <c r="BX5031" s="1243"/>
      <c r="BY5031" s="1151"/>
      <c r="BZ5031" s="1243"/>
      <c r="CA5031" s="1151"/>
      <c r="CB5031" s="1351">
        <f>SUM(CC5031,CF5031)</f>
        <v>0</v>
      </c>
      <c r="CC5031" s="1351">
        <f>SUM(CD5031:CE5031)</f>
        <v>0</v>
      </c>
      <c r="CD5031" s="1351">
        <f>BM5031+BN5031</f>
        <v>0</v>
      </c>
      <c r="CE5031" s="1351">
        <f>BE5031+BF5031</f>
        <v>0</v>
      </c>
      <c r="CF5031" s="1351">
        <f>BO5031+BJ5031</f>
        <v>0</v>
      </c>
      <c r="CG5031" s="1013">
        <f t="shared" si="13178"/>
        <v>0</v>
      </c>
      <c r="CH5031" s="1013">
        <f t="shared" si="13178"/>
        <v>0</v>
      </c>
      <c r="CI5031" s="1013">
        <f t="shared" si="13178"/>
        <v>0</v>
      </c>
      <c r="CJ5031" s="618">
        <f t="shared" si="13178"/>
        <v>0</v>
      </c>
    </row>
    <row r="5032" spans="1:88" ht="13.5" customHeight="1" x14ac:dyDescent="0.25">
      <c r="A5032" s="34"/>
      <c r="B5032" s="1464">
        <v>5024</v>
      </c>
      <c r="C5032" s="1940" t="s">
        <v>251</v>
      </c>
      <c r="D5032" s="1946">
        <f>Input!$C$15</f>
        <v>0</v>
      </c>
      <c r="E5032" s="1951" t="s">
        <v>145</v>
      </c>
      <c r="F5032" s="1943">
        <v>2021</v>
      </c>
      <c r="G5032" s="1951" t="s">
        <v>296</v>
      </c>
      <c r="H5032" s="1955" t="s">
        <v>127</v>
      </c>
      <c r="I5032" s="1925" t="s">
        <v>290</v>
      </c>
      <c r="J5032" s="1925"/>
      <c r="K5032" s="1925"/>
      <c r="L5032" s="2323" t="str">
        <f t="shared" si="13093"/>
        <v>Corporates Non SME</v>
      </c>
      <c r="M5032" s="1930" t="s">
        <v>290</v>
      </c>
      <c r="N5032" s="2325">
        <f>N3112</f>
        <v>0</v>
      </c>
      <c r="O5032" s="2326">
        <f>O3112</f>
        <v>0</v>
      </c>
      <c r="P5032" s="151">
        <f>SUM(Q5032:R5032)</f>
        <v>0</v>
      </c>
      <c r="Q5032" s="1351">
        <f>BQ3112</f>
        <v>0</v>
      </c>
      <c r="R5032" s="464">
        <f>BR3112</f>
        <v>0</v>
      </c>
      <c r="S5032" s="44">
        <f>SUM(T5032:U5032)</f>
        <v>0</v>
      </c>
      <c r="T5032" s="1351">
        <f>BT3112</f>
        <v>0</v>
      </c>
      <c r="U5032" s="1351">
        <f>BU3112</f>
        <v>0</v>
      </c>
      <c r="V5032" s="1243"/>
      <c r="W5032" s="1351">
        <f>BW3112</f>
        <v>0</v>
      </c>
      <c r="X5032" s="1243"/>
      <c r="Y5032" s="1351">
        <f>BY3112</f>
        <v>0</v>
      </c>
      <c r="Z5032" s="1243"/>
      <c r="AA5032" s="1351">
        <f t="shared" si="13246"/>
        <v>0</v>
      </c>
      <c r="AB5032" s="1351">
        <f t="shared" si="13247"/>
        <v>0</v>
      </c>
      <c r="AC5032" s="1351">
        <f t="shared" si="13248"/>
        <v>0</v>
      </c>
      <c r="AD5032" s="1351">
        <f t="shared" si="13249"/>
        <v>0</v>
      </c>
      <c r="AE5032" s="1351">
        <f t="shared" si="13250"/>
        <v>0</v>
      </c>
      <c r="AF5032" s="1351">
        <f t="shared" si="13251"/>
        <v>0</v>
      </c>
      <c r="AG5032" s="1013">
        <f t="shared" si="13172"/>
        <v>0</v>
      </c>
      <c r="AH5032" s="1013">
        <f t="shared" si="13172"/>
        <v>0</v>
      </c>
      <c r="AI5032" s="1013">
        <f t="shared" si="13172"/>
        <v>0</v>
      </c>
      <c r="AJ5032" s="1013">
        <f t="shared" si="13172"/>
        <v>0</v>
      </c>
      <c r="AK5032" s="1340">
        <f t="shared" si="13240"/>
        <v>0</v>
      </c>
      <c r="AL5032" s="506">
        <f t="shared" si="13173"/>
        <v>0</v>
      </c>
      <c r="AM5032" s="661"/>
      <c r="AN5032" s="661"/>
      <c r="AO5032" s="661"/>
      <c r="AP5032" s="661"/>
      <c r="AQ5032" s="1351">
        <f>AP5032*R5032</f>
        <v>0</v>
      </c>
      <c r="AR5032" s="1351">
        <f>AN5032*Q5032</f>
        <v>0</v>
      </c>
      <c r="AS5032" s="1351">
        <f>SUM(AT5032:AU5032)</f>
        <v>0</v>
      </c>
      <c r="AT5032" s="1351">
        <f>AM5032*Q5032</f>
        <v>0</v>
      </c>
      <c r="AU5032" s="1351">
        <f>AO5032*R5032</f>
        <v>0</v>
      </c>
      <c r="AV5032" s="1013">
        <f t="shared" si="13174"/>
        <v>0</v>
      </c>
      <c r="AW5032" s="661"/>
      <c r="AX5032" s="661"/>
      <c r="AY5032" s="661"/>
      <c r="AZ5032" s="661"/>
      <c r="BA5032" s="1193">
        <f>BA3112</f>
        <v>0</v>
      </c>
      <c r="BB5032" s="1013">
        <f t="shared" si="13175"/>
        <v>0</v>
      </c>
      <c r="BC5032" s="661"/>
      <c r="BD5032" s="1153"/>
      <c r="BE5032" s="464">
        <f t="shared" si="13252"/>
        <v>0</v>
      </c>
      <c r="BF5032" s="1351">
        <f t="shared" si="13253"/>
        <v>0</v>
      </c>
      <c r="BG5032" s="1351">
        <f>SUM(BH5032:BI5032)</f>
        <v>0</v>
      </c>
      <c r="BH5032" s="1351">
        <f>AT5032*AW5032</f>
        <v>0</v>
      </c>
      <c r="BI5032" s="1351">
        <f>AU5032*AX5032</f>
        <v>0</v>
      </c>
      <c r="BJ5032" s="1351">
        <f>SUM(BK5032:BL5032)</f>
        <v>0</v>
      </c>
      <c r="BK5032" s="44">
        <f>BK3112+BH5032</f>
        <v>0</v>
      </c>
      <c r="BL5032" s="44">
        <f>BL3112+BI5032</f>
        <v>0</v>
      </c>
      <c r="BM5032" s="1351">
        <f>Q5032*(1-AM5032-AN5032)*AM6952*AW6952</f>
        <v>0</v>
      </c>
      <c r="BN5032" s="1351">
        <f>AQ5032*AM6952*AW6952</f>
        <v>0</v>
      </c>
      <c r="BO5032" s="44">
        <f t="shared" si="13210"/>
        <v>0</v>
      </c>
      <c r="BP5032" s="1351">
        <f>SUM(BQ5032:BR5032)</f>
        <v>0</v>
      </c>
      <c r="BQ5032" s="1351">
        <f>Q5032-AR5032-AT5032+AQ5032</f>
        <v>0</v>
      </c>
      <c r="BR5032" s="1351">
        <f>R5032+AR5032-AQ5032-AU5032</f>
        <v>0</v>
      </c>
      <c r="BS5032" s="44">
        <f>SUM(BT5032:BU5032)</f>
        <v>0</v>
      </c>
      <c r="BT5032" s="1351">
        <f>T5032</f>
        <v>0</v>
      </c>
      <c r="BU5032" s="1351">
        <f>U5032+AS5032</f>
        <v>0</v>
      </c>
      <c r="BV5032" s="1243"/>
      <c r="BW5032" s="1151"/>
      <c r="BX5032" s="1243"/>
      <c r="BY5032" s="1151"/>
      <c r="BZ5032" s="1243"/>
      <c r="CA5032" s="1151"/>
      <c r="CB5032" s="1351">
        <f>SUM(CC5032,CF5032)</f>
        <v>0</v>
      </c>
      <c r="CC5032" s="1351">
        <f>SUM(CD5032:CE5032)</f>
        <v>0</v>
      </c>
      <c r="CD5032" s="1351">
        <f>BM5032+BN5032</f>
        <v>0</v>
      </c>
      <c r="CE5032" s="1351">
        <f>BE5032+BF5032</f>
        <v>0</v>
      </c>
      <c r="CF5032" s="1351">
        <f>BO5032+BJ5032</f>
        <v>0</v>
      </c>
      <c r="CG5032" s="1013">
        <f t="shared" si="13178"/>
        <v>0</v>
      </c>
      <c r="CH5032" s="1013">
        <f t="shared" si="13178"/>
        <v>0</v>
      </c>
      <c r="CI5032" s="1013">
        <f t="shared" si="13178"/>
        <v>0</v>
      </c>
      <c r="CJ5032" s="618">
        <f t="shared" si="13178"/>
        <v>0</v>
      </c>
    </row>
    <row r="5033" spans="1:88" ht="13.5" customHeight="1" x14ac:dyDescent="0.25">
      <c r="A5033" s="34"/>
      <c r="B5033" s="1464">
        <v>5025</v>
      </c>
      <c r="C5033" s="1940" t="s">
        <v>283</v>
      </c>
      <c r="D5033" s="1946">
        <f>Input!$C$15</f>
        <v>0</v>
      </c>
      <c r="E5033" s="1951" t="s">
        <v>145</v>
      </c>
      <c r="F5033" s="1943">
        <v>2021</v>
      </c>
      <c r="G5033" s="1951" t="s">
        <v>296</v>
      </c>
      <c r="H5033" s="1955" t="s">
        <v>289</v>
      </c>
      <c r="I5033" s="1925"/>
      <c r="J5033" s="1925"/>
      <c r="K5033" s="1925"/>
      <c r="L5033" s="2323" t="str">
        <f t="shared" si="13093"/>
        <v>Retail</v>
      </c>
      <c r="M5033" s="1929" t="s">
        <v>289</v>
      </c>
      <c r="N5033" s="1935"/>
      <c r="O5033" s="1936"/>
      <c r="P5033" s="1037">
        <f t="shared" ref="P5033:U5033" si="13254">SUM(P5034:P5035)</f>
        <v>0</v>
      </c>
      <c r="Q5033" s="587">
        <f t="shared" si="13254"/>
        <v>0</v>
      </c>
      <c r="R5033" s="860">
        <f t="shared" si="13254"/>
        <v>0</v>
      </c>
      <c r="S5033" s="587">
        <f t="shared" si="13254"/>
        <v>0</v>
      </c>
      <c r="T5033" s="587">
        <f t="shared" si="13254"/>
        <v>0</v>
      </c>
      <c r="U5033" s="587">
        <f t="shared" si="13254"/>
        <v>0</v>
      </c>
      <c r="V5033" s="1243"/>
      <c r="W5033" s="587">
        <f>SUM(W5034:W5035)</f>
        <v>0</v>
      </c>
      <c r="X5033" s="1243"/>
      <c r="Y5033" s="587">
        <f>SUM(Y5034:Y5035)</f>
        <v>0</v>
      </c>
      <c r="Z5033" s="1243"/>
      <c r="AA5033" s="587">
        <f t="shared" ref="AA5033:AF5033" si="13255">SUM(AA5034:AA5035)</f>
        <v>0</v>
      </c>
      <c r="AB5033" s="587">
        <f t="shared" si="13255"/>
        <v>0</v>
      </c>
      <c r="AC5033" s="587">
        <f t="shared" si="13255"/>
        <v>0</v>
      </c>
      <c r="AD5033" s="587">
        <f t="shared" si="13255"/>
        <v>0</v>
      </c>
      <c r="AE5033" s="587">
        <f t="shared" si="13255"/>
        <v>0</v>
      </c>
      <c r="AF5033" s="587">
        <f t="shared" si="13255"/>
        <v>0</v>
      </c>
      <c r="AG5033" s="1013">
        <f t="shared" si="13172"/>
        <v>0</v>
      </c>
      <c r="AH5033" s="1013">
        <f t="shared" si="13172"/>
        <v>0</v>
      </c>
      <c r="AI5033" s="1013">
        <f t="shared" si="13172"/>
        <v>0</v>
      </c>
      <c r="AJ5033" s="1013">
        <f t="shared" si="13172"/>
        <v>0</v>
      </c>
      <c r="AK5033" s="1340">
        <f t="shared" si="13240"/>
        <v>0</v>
      </c>
      <c r="AL5033" s="506">
        <f t="shared" si="13173"/>
        <v>0</v>
      </c>
      <c r="AM5033" s="1013">
        <f>IF($Q5033=0,0,SUM(AM5034*$Q5034,AM5035*$Q5035)/SUM(Q5034,$Q5035))</f>
        <v>0</v>
      </c>
      <c r="AN5033" s="1013">
        <f>IF(Q5033=0,0,SUM(AN5034*Q5034,AN5035*Q5035)/SUM(Q5034,Q5035))</f>
        <v>0</v>
      </c>
      <c r="AO5033" s="1013">
        <f>IF(R5033=0,0,SUM(AO5034*R5034,AO5035*R5035)/SUM(R5034,R5035))</f>
        <v>0</v>
      </c>
      <c r="AP5033" s="1013">
        <f>IF(R5033=0,0,SUM(AP5034*R5034,AP5035*R5035)/SUM(R5034,R5035))</f>
        <v>0</v>
      </c>
      <c r="AQ5033" s="587">
        <f>SUM(AQ5034:AQ5035)</f>
        <v>0</v>
      </c>
      <c r="AR5033" s="587">
        <f>SUM(AR5034:AR5035)</f>
        <v>0</v>
      </c>
      <c r="AS5033" s="587">
        <f>SUM(AS5034:AS5035)</f>
        <v>0</v>
      </c>
      <c r="AT5033" s="587">
        <f>SUM(AT5034:AT5035)</f>
        <v>0</v>
      </c>
      <c r="AU5033" s="587">
        <f>SUM(AU5034:AU5035)</f>
        <v>0</v>
      </c>
      <c r="AV5033" s="1013">
        <f t="shared" si="13174"/>
        <v>0</v>
      </c>
      <c r="AW5033" s="1013">
        <f>IF($AM5033*$Q5033=0,0,SUM(AW5034*$AM5034*$Q5034,AW5035*$AM5035*$Q5035)/SUM($AM5034*$Q5034,$AM5035*$Q5035))</f>
        <v>0</v>
      </c>
      <c r="AX5033" s="1013">
        <f>IF($AO5033*$R5033=0,0,SUM(AX5034*$AO5034*$R5034,AX5035*$AO5035*$R5035)/SUM($AO5034*$R5034,$AO5035*$R5035))</f>
        <v>0</v>
      </c>
      <c r="AY5033" s="1013">
        <f>IF(OR(Q5033=0,AND(AY5034=0,AY5035=0)),0,SUM(AY5034*Q5034*AN5034,AY5035*Q5035*AN5035)/SUM(Q5034*AN5034,Q5035*AN5035))</f>
        <v>0</v>
      </c>
      <c r="AZ5033" s="1013">
        <f>IF(R5033=0,0,SUM(AZ5034*R5034*(1-AO5034-AP5034),AZ5035*R5035*(1-AO5035-AP5035))/SUM(R5034*(1-AO5034-AP5034),R5035*(1-AO5035-AP5035)))</f>
        <v>0</v>
      </c>
      <c r="BA5033" s="1013">
        <f>IF(T5033=0,0,SUM(BA5034*T5034,BA5035*T5035)/SUM(T5034,T5035))</f>
        <v>0</v>
      </c>
      <c r="BB5033" s="1013">
        <f t="shared" si="13175"/>
        <v>0</v>
      </c>
      <c r="BC5033" s="1013">
        <f>IF($AM5033*$Q5033=0,0,SUM(BC5034*$AM5034*$Q5034,BC5035*$AM5035*$Q5035)/SUM($AM5034*$Q5034,$AM5035*$Q5035))</f>
        <v>0</v>
      </c>
      <c r="BD5033" s="618">
        <f>IF($AO5033*$R5033=0,0,SUM(BD5034*$AO5034*$R5034,BD5035*$AO5035*$R5035)/SUM($AO5034*$R5034,$AO5035*$R5035))</f>
        <v>0</v>
      </c>
      <c r="BE5033" s="860">
        <f t="shared" ref="BE5033:BF5033" si="13256">SUM(BE5034:BE5035)</f>
        <v>0</v>
      </c>
      <c r="BF5033" s="587">
        <f t="shared" si="13256"/>
        <v>0</v>
      </c>
      <c r="BG5033" s="587">
        <f t="shared" ref="BG5033:BU5033" si="13257">SUM(BG5034:BG5035)</f>
        <v>0</v>
      </c>
      <c r="BH5033" s="587">
        <f t="shared" si="13257"/>
        <v>0</v>
      </c>
      <c r="BI5033" s="587">
        <f t="shared" si="13257"/>
        <v>0</v>
      </c>
      <c r="BJ5033" s="587">
        <f t="shared" si="13257"/>
        <v>0</v>
      </c>
      <c r="BK5033" s="587">
        <f t="shared" si="13257"/>
        <v>0</v>
      </c>
      <c r="BL5033" s="587">
        <f t="shared" si="13257"/>
        <v>0</v>
      </c>
      <c r="BM5033" s="587">
        <f t="shared" si="13257"/>
        <v>0</v>
      </c>
      <c r="BN5033" s="587">
        <f t="shared" si="13257"/>
        <v>0</v>
      </c>
      <c r="BO5033" s="587">
        <f t="shared" si="13257"/>
        <v>0</v>
      </c>
      <c r="BP5033" s="587">
        <f t="shared" si="13257"/>
        <v>0</v>
      </c>
      <c r="BQ5033" s="587">
        <f t="shared" si="13257"/>
        <v>0</v>
      </c>
      <c r="BR5033" s="587">
        <f t="shared" si="13257"/>
        <v>0</v>
      </c>
      <c r="BS5033" s="587">
        <f t="shared" si="13257"/>
        <v>0</v>
      </c>
      <c r="BT5033" s="587">
        <f t="shared" si="13257"/>
        <v>0</v>
      </c>
      <c r="BU5033" s="587">
        <f t="shared" si="13257"/>
        <v>0</v>
      </c>
      <c r="BV5033" s="1243"/>
      <c r="BW5033" s="587">
        <f>SUM(BW5034:BW5035)</f>
        <v>0</v>
      </c>
      <c r="BX5033" s="1243"/>
      <c r="BY5033" s="587">
        <f>SUM(BY5034:BY5035)</f>
        <v>0</v>
      </c>
      <c r="BZ5033" s="1243"/>
      <c r="CA5033" s="587">
        <f t="shared" ref="CA5033:CF5033" si="13258">SUM(CA5034:CA5035)</f>
        <v>0</v>
      </c>
      <c r="CB5033" s="587">
        <f t="shared" si="13258"/>
        <v>0</v>
      </c>
      <c r="CC5033" s="587">
        <f t="shared" si="13258"/>
        <v>0</v>
      </c>
      <c r="CD5033" s="587">
        <f t="shared" si="13258"/>
        <v>0</v>
      </c>
      <c r="CE5033" s="587">
        <f t="shared" si="13258"/>
        <v>0</v>
      </c>
      <c r="CF5033" s="587">
        <f t="shared" si="13258"/>
        <v>0</v>
      </c>
      <c r="CG5033" s="1013">
        <f t="shared" si="13178"/>
        <v>0</v>
      </c>
      <c r="CH5033" s="1013">
        <f t="shared" si="13178"/>
        <v>0</v>
      </c>
      <c r="CI5033" s="1013">
        <f t="shared" si="13178"/>
        <v>0</v>
      </c>
      <c r="CJ5033" s="618">
        <f t="shared" si="13178"/>
        <v>0</v>
      </c>
    </row>
    <row r="5034" spans="1:88" ht="13.5" customHeight="1" x14ac:dyDescent="0.25">
      <c r="A5034" s="34"/>
      <c r="B5034" s="1464">
        <v>5026</v>
      </c>
      <c r="C5034" s="1940" t="s">
        <v>251</v>
      </c>
      <c r="D5034" s="1946">
        <f>Input!$C$15</f>
        <v>0</v>
      </c>
      <c r="E5034" s="1951" t="s">
        <v>145</v>
      </c>
      <c r="F5034" s="1943">
        <v>2021</v>
      </c>
      <c r="G5034" s="1951" t="s">
        <v>296</v>
      </c>
      <c r="H5034" s="1955" t="s">
        <v>289</v>
      </c>
      <c r="I5034" s="1925" t="s">
        <v>288</v>
      </c>
      <c r="J5034" s="1925"/>
      <c r="K5034" s="1925"/>
      <c r="L5034" s="2323" t="str">
        <f t="shared" si="13093"/>
        <v>Retail SME</v>
      </c>
      <c r="M5034" s="1930" t="s">
        <v>288</v>
      </c>
      <c r="N5034" s="2325">
        <f>N3114</f>
        <v>0</v>
      </c>
      <c r="O5034" s="2326">
        <f>O3114</f>
        <v>0</v>
      </c>
      <c r="P5034" s="151">
        <f>SUM(Q5034:R5034)</f>
        <v>0</v>
      </c>
      <c r="Q5034" s="1351">
        <f>BQ3114</f>
        <v>0</v>
      </c>
      <c r="R5034" s="464">
        <f>BR3114</f>
        <v>0</v>
      </c>
      <c r="S5034" s="44">
        <f>SUM(T5034:U5034)</f>
        <v>0</v>
      </c>
      <c r="T5034" s="1351">
        <f>BT3114</f>
        <v>0</v>
      </c>
      <c r="U5034" s="1351">
        <f>BU3114</f>
        <v>0</v>
      </c>
      <c r="V5034" s="1243"/>
      <c r="W5034" s="1351">
        <f>BW3114</f>
        <v>0</v>
      </c>
      <c r="X5034" s="1243"/>
      <c r="Y5034" s="1351">
        <f>BY3114</f>
        <v>0</v>
      </c>
      <c r="Z5034" s="1243"/>
      <c r="AA5034" s="1351">
        <f t="shared" ref="AA5034:AA5035" si="13259">CA3114</f>
        <v>0</v>
      </c>
      <c r="AB5034" s="1351">
        <f t="shared" ref="AB5034:AB5035" si="13260">CB3114</f>
        <v>0</v>
      </c>
      <c r="AC5034" s="1351">
        <f t="shared" ref="AC5034:AC5035" si="13261">CC3114</f>
        <v>0</v>
      </c>
      <c r="AD5034" s="1351">
        <f t="shared" ref="AD5034:AD5035" si="13262">CD3114</f>
        <v>0</v>
      </c>
      <c r="AE5034" s="1351">
        <f t="shared" ref="AE5034:AE5035" si="13263">CE3114</f>
        <v>0</v>
      </c>
      <c r="AF5034" s="1351">
        <f t="shared" ref="AF5034:AF5035" si="13264">CF3114</f>
        <v>0</v>
      </c>
      <c r="AG5034" s="1013">
        <f t="shared" si="13172"/>
        <v>0</v>
      </c>
      <c r="AH5034" s="1013">
        <f t="shared" si="13172"/>
        <v>0</v>
      </c>
      <c r="AI5034" s="1013">
        <f t="shared" si="13172"/>
        <v>0</v>
      </c>
      <c r="AJ5034" s="1013">
        <f t="shared" si="13172"/>
        <v>0</v>
      </c>
      <c r="AK5034" s="1340">
        <f t="shared" si="13240"/>
        <v>0</v>
      </c>
      <c r="AL5034" s="506">
        <f t="shared" si="13173"/>
        <v>0</v>
      </c>
      <c r="AM5034" s="661"/>
      <c r="AN5034" s="661"/>
      <c r="AO5034" s="661"/>
      <c r="AP5034" s="661"/>
      <c r="AQ5034" s="1351">
        <f>AP5034*R5034</f>
        <v>0</v>
      </c>
      <c r="AR5034" s="1351">
        <f>AN5034*Q5034</f>
        <v>0</v>
      </c>
      <c r="AS5034" s="1351">
        <f>SUM(AT5034:AU5034)</f>
        <v>0</v>
      </c>
      <c r="AT5034" s="1351">
        <f>AM5034*Q5034</f>
        <v>0</v>
      </c>
      <c r="AU5034" s="1351">
        <f>AO5034*R5034</f>
        <v>0</v>
      </c>
      <c r="AV5034" s="1013">
        <f t="shared" si="13174"/>
        <v>0</v>
      </c>
      <c r="AW5034" s="661"/>
      <c r="AX5034" s="661"/>
      <c r="AY5034" s="661"/>
      <c r="AZ5034" s="661"/>
      <c r="BA5034" s="1193">
        <f>BA3114</f>
        <v>0</v>
      </c>
      <c r="BB5034" s="1013">
        <f t="shared" si="13175"/>
        <v>0</v>
      </c>
      <c r="BC5034" s="661"/>
      <c r="BD5034" s="1153"/>
      <c r="BE5034" s="464">
        <f t="shared" ref="BE5034:BE5035" si="13265">AR5034*AY5034</f>
        <v>0</v>
      </c>
      <c r="BF5034" s="1351">
        <f t="shared" ref="BF5034:BF5035" si="13266">R5034*(1-AP5034-AO5034)*AZ5034</f>
        <v>0</v>
      </c>
      <c r="BG5034" s="1351">
        <f>SUM(BH5034:BI5034)</f>
        <v>0</v>
      </c>
      <c r="BH5034" s="1351">
        <f>AT5034*AW5034</f>
        <v>0</v>
      </c>
      <c r="BI5034" s="1351">
        <f>AU5034*AX5034</f>
        <v>0</v>
      </c>
      <c r="BJ5034" s="1351">
        <f>SUM(BK5034:BL5034)</f>
        <v>0</v>
      </c>
      <c r="BK5034" s="44">
        <f>BK3114+BH5034</f>
        <v>0</v>
      </c>
      <c r="BL5034" s="44">
        <f>BL3114+BI5034</f>
        <v>0</v>
      </c>
      <c r="BM5034" s="1351">
        <f>Q5034*(1-AM5034-AN5034)*AM6954*AW6954</f>
        <v>0</v>
      </c>
      <c r="BN5034" s="1351">
        <f>AQ5034*AM6954*AW6954</f>
        <v>0</v>
      </c>
      <c r="BO5034" s="44">
        <f t="shared" si="13210"/>
        <v>0</v>
      </c>
      <c r="BP5034" s="1351">
        <f>SUM(BQ5034:BR5034)</f>
        <v>0</v>
      </c>
      <c r="BQ5034" s="1351">
        <f>Q5034-AR5034-AT5034+AQ5034</f>
        <v>0</v>
      </c>
      <c r="BR5034" s="1351">
        <f>R5034+AR5034-AQ5034-AU5034</f>
        <v>0</v>
      </c>
      <c r="BS5034" s="44">
        <f>SUM(BT5034:BU5034)</f>
        <v>0</v>
      </c>
      <c r="BT5034" s="1351">
        <f>T5034</f>
        <v>0</v>
      </c>
      <c r="BU5034" s="1351">
        <f>U5034+AS5034</f>
        <v>0</v>
      </c>
      <c r="BV5034" s="1243"/>
      <c r="BW5034" s="1151"/>
      <c r="BX5034" s="1243"/>
      <c r="BY5034" s="1151"/>
      <c r="BZ5034" s="1243"/>
      <c r="CA5034" s="1151"/>
      <c r="CB5034" s="1351">
        <f>SUM(CC5034,CF5034)</f>
        <v>0</v>
      </c>
      <c r="CC5034" s="1351">
        <f>SUM(CD5034:CE5034)</f>
        <v>0</v>
      </c>
      <c r="CD5034" s="1351">
        <f>BM5034+BN5034</f>
        <v>0</v>
      </c>
      <c r="CE5034" s="1351">
        <f>BE5034+BF5034</f>
        <v>0</v>
      </c>
      <c r="CF5034" s="1351">
        <f>BO5034+BJ5034</f>
        <v>0</v>
      </c>
      <c r="CG5034" s="1013">
        <f t="shared" si="13178"/>
        <v>0</v>
      </c>
      <c r="CH5034" s="1013">
        <f t="shared" si="13178"/>
        <v>0</v>
      </c>
      <c r="CI5034" s="1013">
        <f t="shared" si="13178"/>
        <v>0</v>
      </c>
      <c r="CJ5034" s="618">
        <f t="shared" si="13178"/>
        <v>0</v>
      </c>
    </row>
    <row r="5035" spans="1:88" ht="13.5" customHeight="1" x14ac:dyDescent="0.25">
      <c r="A5035" s="34"/>
      <c r="B5035" s="1464">
        <v>5027</v>
      </c>
      <c r="C5035" s="1940" t="s">
        <v>251</v>
      </c>
      <c r="D5035" s="1946">
        <f>Input!$C$15</f>
        <v>0</v>
      </c>
      <c r="E5035" s="1951" t="s">
        <v>145</v>
      </c>
      <c r="F5035" s="1943">
        <v>2021</v>
      </c>
      <c r="G5035" s="1951" t="s">
        <v>296</v>
      </c>
      <c r="H5035" s="1955" t="s">
        <v>289</v>
      </c>
      <c r="I5035" s="1925" t="s">
        <v>290</v>
      </c>
      <c r="J5035" s="1925"/>
      <c r="K5035" s="1925"/>
      <c r="L5035" s="2323" t="str">
        <f t="shared" si="13093"/>
        <v>Retail Non SME</v>
      </c>
      <c r="M5035" s="1930" t="s">
        <v>290</v>
      </c>
      <c r="N5035" s="2325">
        <f>N3115</f>
        <v>0</v>
      </c>
      <c r="O5035" s="2326">
        <f>O3115</f>
        <v>0</v>
      </c>
      <c r="P5035" s="151">
        <f>SUM(Q5035:R5035)</f>
        <v>0</v>
      </c>
      <c r="Q5035" s="1351">
        <f>BQ3115</f>
        <v>0</v>
      </c>
      <c r="R5035" s="464">
        <f>BR3115</f>
        <v>0</v>
      </c>
      <c r="S5035" s="44">
        <f>SUM(T5035:U5035)</f>
        <v>0</v>
      </c>
      <c r="T5035" s="1351">
        <f>BT3115</f>
        <v>0</v>
      </c>
      <c r="U5035" s="1351">
        <f>BU3115</f>
        <v>0</v>
      </c>
      <c r="V5035" s="1243"/>
      <c r="W5035" s="1351">
        <f>BW3115</f>
        <v>0</v>
      </c>
      <c r="X5035" s="1243"/>
      <c r="Y5035" s="1351">
        <f>BY3115</f>
        <v>0</v>
      </c>
      <c r="Z5035" s="1243"/>
      <c r="AA5035" s="1351">
        <f t="shared" si="13259"/>
        <v>0</v>
      </c>
      <c r="AB5035" s="1351">
        <f t="shared" si="13260"/>
        <v>0</v>
      </c>
      <c r="AC5035" s="1351">
        <f t="shared" si="13261"/>
        <v>0</v>
      </c>
      <c r="AD5035" s="1351">
        <f t="shared" si="13262"/>
        <v>0</v>
      </c>
      <c r="AE5035" s="1351">
        <f t="shared" si="13263"/>
        <v>0</v>
      </c>
      <c r="AF5035" s="1351">
        <f t="shared" si="13264"/>
        <v>0</v>
      </c>
      <c r="AG5035" s="1013">
        <f t="shared" si="13172"/>
        <v>0</v>
      </c>
      <c r="AH5035" s="1013">
        <f t="shared" si="13172"/>
        <v>0</v>
      </c>
      <c r="AI5035" s="1013">
        <f t="shared" si="13172"/>
        <v>0</v>
      </c>
      <c r="AJ5035" s="1013">
        <f t="shared" si="13172"/>
        <v>0</v>
      </c>
      <c r="AK5035" s="1340">
        <f t="shared" si="13240"/>
        <v>0</v>
      </c>
      <c r="AL5035" s="506">
        <f t="shared" si="13173"/>
        <v>0</v>
      </c>
      <c r="AM5035" s="661"/>
      <c r="AN5035" s="661"/>
      <c r="AO5035" s="661"/>
      <c r="AP5035" s="661"/>
      <c r="AQ5035" s="1351">
        <f>AP5035*R5035</f>
        <v>0</v>
      </c>
      <c r="AR5035" s="1351">
        <f>AN5035*Q5035</f>
        <v>0</v>
      </c>
      <c r="AS5035" s="1351">
        <f>SUM(AT5035:AU5035)</f>
        <v>0</v>
      </c>
      <c r="AT5035" s="1351">
        <f>AM5035*Q5035</f>
        <v>0</v>
      </c>
      <c r="AU5035" s="1351">
        <f>AO5035*R5035</f>
        <v>0</v>
      </c>
      <c r="AV5035" s="1013">
        <f t="shared" si="13174"/>
        <v>0</v>
      </c>
      <c r="AW5035" s="661"/>
      <c r="AX5035" s="661"/>
      <c r="AY5035" s="661"/>
      <c r="AZ5035" s="661"/>
      <c r="BA5035" s="1193">
        <f>BA3115</f>
        <v>0</v>
      </c>
      <c r="BB5035" s="1013">
        <f t="shared" si="13175"/>
        <v>0</v>
      </c>
      <c r="BC5035" s="661"/>
      <c r="BD5035" s="1153"/>
      <c r="BE5035" s="464">
        <f t="shared" si="13265"/>
        <v>0</v>
      </c>
      <c r="BF5035" s="1351">
        <f t="shared" si="13266"/>
        <v>0</v>
      </c>
      <c r="BG5035" s="1351">
        <f>SUM(BH5035:BI5035)</f>
        <v>0</v>
      </c>
      <c r="BH5035" s="1351">
        <f>AT5035*AW5035</f>
        <v>0</v>
      </c>
      <c r="BI5035" s="1351">
        <f>AU5035*AX5035</f>
        <v>0</v>
      </c>
      <c r="BJ5035" s="1351">
        <f>SUM(BK5035:BL5035)</f>
        <v>0</v>
      </c>
      <c r="BK5035" s="44">
        <f>BK3115+BH5035</f>
        <v>0</v>
      </c>
      <c r="BL5035" s="44">
        <f>BL3115+BI5035</f>
        <v>0</v>
      </c>
      <c r="BM5035" s="1351">
        <f>Q5035*(1-AM5035-AN5035)*AM6955*AW6955</f>
        <v>0</v>
      </c>
      <c r="BN5035" s="1351">
        <f>AQ5035*AM6955*AW6955</f>
        <v>0</v>
      </c>
      <c r="BO5035" s="44">
        <f t="shared" si="13210"/>
        <v>0</v>
      </c>
      <c r="BP5035" s="1351">
        <f>SUM(BQ5035:BR5035)</f>
        <v>0</v>
      </c>
      <c r="BQ5035" s="1351">
        <f>Q5035-AR5035-AT5035+AQ5035</f>
        <v>0</v>
      </c>
      <c r="BR5035" s="1351">
        <f>R5035+AR5035-AQ5035-AU5035</f>
        <v>0</v>
      </c>
      <c r="BS5035" s="44">
        <f>SUM(BT5035:BU5035)</f>
        <v>0</v>
      </c>
      <c r="BT5035" s="1351">
        <f>T5035</f>
        <v>0</v>
      </c>
      <c r="BU5035" s="1351">
        <f>U5035+AS5035</f>
        <v>0</v>
      </c>
      <c r="BV5035" s="1243"/>
      <c r="BW5035" s="1151"/>
      <c r="BX5035" s="1243"/>
      <c r="BY5035" s="1151"/>
      <c r="BZ5035" s="1243"/>
      <c r="CA5035" s="1151"/>
      <c r="CB5035" s="1351">
        <f>SUM(CC5035,CF5035)</f>
        <v>0</v>
      </c>
      <c r="CC5035" s="1351">
        <f>SUM(CD5035:CE5035)</f>
        <v>0</v>
      </c>
      <c r="CD5035" s="1351">
        <f>BM5035+BN5035</f>
        <v>0</v>
      </c>
      <c r="CE5035" s="1351">
        <f>BE5035+BF5035</f>
        <v>0</v>
      </c>
      <c r="CF5035" s="1351">
        <f>BO5035+BJ5035</f>
        <v>0</v>
      </c>
      <c r="CG5035" s="1013">
        <f t="shared" si="13178"/>
        <v>0</v>
      </c>
      <c r="CH5035" s="1013">
        <f t="shared" si="13178"/>
        <v>0</v>
      </c>
      <c r="CI5035" s="1013">
        <f t="shared" si="13178"/>
        <v>0</v>
      </c>
      <c r="CJ5035" s="618">
        <f t="shared" si="13178"/>
        <v>0</v>
      </c>
    </row>
    <row r="5036" spans="1:88" ht="13.5" customHeight="1" x14ac:dyDescent="0.25">
      <c r="A5036" s="34"/>
      <c r="B5036" s="1464">
        <v>5028</v>
      </c>
      <c r="C5036" s="1940" t="s">
        <v>283</v>
      </c>
      <c r="D5036" s="1946">
        <f>Input!$C$15</f>
        <v>0</v>
      </c>
      <c r="E5036" s="1951" t="s">
        <v>145</v>
      </c>
      <c r="F5036" s="1943">
        <v>2021</v>
      </c>
      <c r="G5036" s="1951" t="s">
        <v>296</v>
      </c>
      <c r="H5036" s="1955" t="s">
        <v>302</v>
      </c>
      <c r="I5036" s="1925"/>
      <c r="J5036" s="1925"/>
      <c r="K5036" s="1925"/>
      <c r="L5036" s="2323" t="str">
        <f t="shared" si="13093"/>
        <v>Secured by mortgages on immovable property</v>
      </c>
      <c r="M5036" s="1929" t="s">
        <v>302</v>
      </c>
      <c r="N5036" s="1935"/>
      <c r="O5036" s="1936"/>
      <c r="P5036" s="1037">
        <f t="shared" ref="P5036:U5036" si="13267">SUM(P5037:P5038)</f>
        <v>0</v>
      </c>
      <c r="Q5036" s="587">
        <f t="shared" si="13267"/>
        <v>0</v>
      </c>
      <c r="R5036" s="860">
        <f t="shared" si="13267"/>
        <v>0</v>
      </c>
      <c r="S5036" s="587">
        <f t="shared" si="13267"/>
        <v>0</v>
      </c>
      <c r="T5036" s="587">
        <f t="shared" si="13267"/>
        <v>0</v>
      </c>
      <c r="U5036" s="587">
        <f t="shared" si="13267"/>
        <v>0</v>
      </c>
      <c r="V5036" s="1351">
        <f>BV3116</f>
        <v>0</v>
      </c>
      <c r="W5036" s="587">
        <f>SUM(W5037:W5038)</f>
        <v>0</v>
      </c>
      <c r="X5036" s="1351">
        <f>BX3116</f>
        <v>0</v>
      </c>
      <c r="Y5036" s="587">
        <f>SUM(Y5037:Y5038)</f>
        <v>0</v>
      </c>
      <c r="Z5036" s="1351">
        <f>BZ3116</f>
        <v>0</v>
      </c>
      <c r="AA5036" s="587">
        <f t="shared" ref="AA5036:AF5036" si="13268">SUM(AA5037:AA5038)</f>
        <v>0</v>
      </c>
      <c r="AB5036" s="587">
        <f t="shared" si="13268"/>
        <v>0</v>
      </c>
      <c r="AC5036" s="587">
        <f t="shared" si="13268"/>
        <v>0</v>
      </c>
      <c r="AD5036" s="587">
        <f t="shared" si="13268"/>
        <v>0</v>
      </c>
      <c r="AE5036" s="587">
        <f t="shared" si="13268"/>
        <v>0</v>
      </c>
      <c r="AF5036" s="587">
        <f t="shared" si="13268"/>
        <v>0</v>
      </c>
      <c r="AG5036" s="1013">
        <f t="shared" si="13172"/>
        <v>0</v>
      </c>
      <c r="AH5036" s="1013">
        <f t="shared" si="13172"/>
        <v>0</v>
      </c>
      <c r="AI5036" s="1013">
        <f t="shared" si="13172"/>
        <v>0</v>
      </c>
      <c r="AJ5036" s="1013">
        <f t="shared" si="13172"/>
        <v>0</v>
      </c>
      <c r="AK5036" s="1340">
        <f t="shared" si="13240"/>
        <v>0</v>
      </c>
      <c r="AL5036" s="506">
        <f t="shared" si="13173"/>
        <v>0</v>
      </c>
      <c r="AM5036" s="1013">
        <f>IF($Q5036=0,0,SUM(AM5037*$Q5037,AM5038*$Q5038)/SUM($Q5037,$Q5038))</f>
        <v>0</v>
      </c>
      <c r="AN5036" s="1013">
        <f>IF(Q5036=0,0,SUM(AN5037*Q5037,AN5038*Q5038)/SUM(Q5037,Q5038))</f>
        <v>0</v>
      </c>
      <c r="AO5036" s="1013">
        <f>IF(R5036=0,0,SUM(AO5037*R5037,AO5038*R5038)/SUM(R5037,R5038))</f>
        <v>0</v>
      </c>
      <c r="AP5036" s="1013">
        <f>IF(R5036=0,0,SUM(AP5037*R5037,AP5038*R5038)/SUM(R5037,R5038))</f>
        <v>0</v>
      </c>
      <c r="AQ5036" s="587">
        <f>SUM(AQ5037:AQ5038)</f>
        <v>0</v>
      </c>
      <c r="AR5036" s="587">
        <f>SUM(AR5037:AR5038)</f>
        <v>0</v>
      </c>
      <c r="AS5036" s="587">
        <f>SUM(AS5037:AS5038)</f>
        <v>0</v>
      </c>
      <c r="AT5036" s="587">
        <f>SUM(AT5037:AT5038)</f>
        <v>0</v>
      </c>
      <c r="AU5036" s="587">
        <f>SUM(AU5037:AU5038)</f>
        <v>0</v>
      </c>
      <c r="AV5036" s="1013">
        <f t="shared" si="13174"/>
        <v>0</v>
      </c>
      <c r="AW5036" s="1013">
        <f>IF($AM5036*$Q5036=0,0,SUM(AW5037*$AM5037*$Q5037,AW5038*$AM5038*$Q5038)/SUM($AM5037*$Q5037,$AM5038*$Q5038))</f>
        <v>0</v>
      </c>
      <c r="AX5036" s="1013">
        <f>IF($AO5036*$R5036=0,0,SUM(AX5037*$AO5037*$R5037,AX5038*$AO5038*$R5038)/SUM($AO5037*$R5037,$AO5038*$R5038))</f>
        <v>0</v>
      </c>
      <c r="AY5036" s="1013">
        <f>IF(OR(Q5036=0,AND(AY5037=0,AY5038=0)),0,SUM(AY5037*Q5037*AN5037,AY5038*Q5038*AN5038)/SUM(Q5037*AN5037,Q5038*AN5038))</f>
        <v>0</v>
      </c>
      <c r="AZ5036" s="1013">
        <f>IF(R5036=0,0,SUM(AZ5037*R5037*(1-AO5037-AP5037),AZ5038*R5038*(1-AO5038-AP5038))/SUM(R5037*(1-AO5037-AP5037),R5038*(1-AO5038-AP5038)))</f>
        <v>0</v>
      </c>
      <c r="BA5036" s="1013">
        <f>IF(T5036=0,0,SUM(BA5037*T5037,BA5038*T5038)/SUM(T5037,T5038))</f>
        <v>0</v>
      </c>
      <c r="BB5036" s="1013">
        <f t="shared" si="13175"/>
        <v>0</v>
      </c>
      <c r="BC5036" s="1013">
        <f>IF($AM5036*$Q5036=0,0,SUM(BC5037*$AM5037*$Q5037,BC5038*$AM5038*$Q5038)/SUM($AM5037*$Q5037,$AM5038*$Q5038))</f>
        <v>0</v>
      </c>
      <c r="BD5036" s="618">
        <f>IF($AO5036*$R5036=0,0,SUM(BD5037*$AO5037*$R5037,BD5038*$AO5038*$R5038)/SUM($AO5037*$R5037,$AO5038*$R5038))</f>
        <v>0</v>
      </c>
      <c r="BE5036" s="860">
        <f t="shared" ref="BE5036:BF5036" si="13269">SUM(BE5037:BE5038)</f>
        <v>0</v>
      </c>
      <c r="BF5036" s="587">
        <f t="shared" si="13269"/>
        <v>0</v>
      </c>
      <c r="BG5036" s="587">
        <f t="shared" ref="BG5036:BU5036" si="13270">SUM(BG5037:BG5038)</f>
        <v>0</v>
      </c>
      <c r="BH5036" s="587">
        <f t="shared" si="13270"/>
        <v>0</v>
      </c>
      <c r="BI5036" s="587">
        <f t="shared" si="13270"/>
        <v>0</v>
      </c>
      <c r="BJ5036" s="587">
        <f t="shared" si="13270"/>
        <v>0</v>
      </c>
      <c r="BK5036" s="587">
        <f t="shared" si="13270"/>
        <v>0</v>
      </c>
      <c r="BL5036" s="587">
        <f t="shared" si="13270"/>
        <v>0</v>
      </c>
      <c r="BM5036" s="587">
        <f t="shared" si="13270"/>
        <v>0</v>
      </c>
      <c r="BN5036" s="587">
        <f t="shared" si="13270"/>
        <v>0</v>
      </c>
      <c r="BO5036" s="587">
        <f t="shared" si="13270"/>
        <v>0</v>
      </c>
      <c r="BP5036" s="587">
        <f t="shared" si="13270"/>
        <v>0</v>
      </c>
      <c r="BQ5036" s="587">
        <f t="shared" si="13270"/>
        <v>0</v>
      </c>
      <c r="BR5036" s="587">
        <f t="shared" si="13270"/>
        <v>0</v>
      </c>
      <c r="BS5036" s="587">
        <f t="shared" si="13270"/>
        <v>0</v>
      </c>
      <c r="BT5036" s="587">
        <f t="shared" si="13270"/>
        <v>0</v>
      </c>
      <c r="BU5036" s="587">
        <f t="shared" si="13270"/>
        <v>0</v>
      </c>
      <c r="BV5036" s="1151"/>
      <c r="BW5036" s="587">
        <f>SUM(BW5037:BW5038)</f>
        <v>0</v>
      </c>
      <c r="BX5036" s="1151"/>
      <c r="BY5036" s="587">
        <f>SUM(BY5037:BY5038)</f>
        <v>0</v>
      </c>
      <c r="BZ5036" s="1151"/>
      <c r="CA5036" s="587">
        <f t="shared" ref="CA5036:CF5036" si="13271">SUM(CA5037:CA5038)</f>
        <v>0</v>
      </c>
      <c r="CB5036" s="587">
        <f t="shared" si="13271"/>
        <v>0</v>
      </c>
      <c r="CC5036" s="587">
        <f t="shared" si="13271"/>
        <v>0</v>
      </c>
      <c r="CD5036" s="587">
        <f t="shared" si="13271"/>
        <v>0</v>
      </c>
      <c r="CE5036" s="587">
        <f t="shared" si="13271"/>
        <v>0</v>
      </c>
      <c r="CF5036" s="587">
        <f t="shared" si="13271"/>
        <v>0</v>
      </c>
      <c r="CG5036" s="1013">
        <f t="shared" si="13178"/>
        <v>0</v>
      </c>
      <c r="CH5036" s="1013">
        <f t="shared" si="13178"/>
        <v>0</v>
      </c>
      <c r="CI5036" s="1013">
        <f t="shared" si="13178"/>
        <v>0</v>
      </c>
      <c r="CJ5036" s="618">
        <f t="shared" si="13178"/>
        <v>0</v>
      </c>
    </row>
    <row r="5037" spans="1:88" ht="13.5" customHeight="1" x14ac:dyDescent="0.25">
      <c r="A5037" s="34"/>
      <c r="B5037" s="1464">
        <v>5029</v>
      </c>
      <c r="C5037" s="1940" t="s">
        <v>251</v>
      </c>
      <c r="D5037" s="1946">
        <f>Input!$C$15</f>
        <v>0</v>
      </c>
      <c r="E5037" s="1951" t="s">
        <v>145</v>
      </c>
      <c r="F5037" s="1943">
        <v>2021</v>
      </c>
      <c r="G5037" s="1951" t="s">
        <v>296</v>
      </c>
      <c r="H5037" s="1955" t="s">
        <v>302</v>
      </c>
      <c r="I5037" s="1925" t="s">
        <v>288</v>
      </c>
      <c r="J5037" s="1925"/>
      <c r="K5037" s="1925"/>
      <c r="L5037" s="2323" t="str">
        <f t="shared" si="13093"/>
        <v>Secured by mortgages on immovable property SME</v>
      </c>
      <c r="M5037" s="1930" t="s">
        <v>288</v>
      </c>
      <c r="N5037" s="2325">
        <f t="shared" ref="N5037:O5040" si="13272">N3117</f>
        <v>0</v>
      </c>
      <c r="O5037" s="2326">
        <f t="shared" si="13272"/>
        <v>0</v>
      </c>
      <c r="P5037" s="151">
        <f t="shared" ref="P5037:P5045" si="13273">SUM(Q5037:R5037)</f>
        <v>0</v>
      </c>
      <c r="Q5037" s="1351">
        <f t="shared" ref="Q5037:R5045" si="13274">BQ3117</f>
        <v>0</v>
      </c>
      <c r="R5037" s="464">
        <f t="shared" si="13274"/>
        <v>0</v>
      </c>
      <c r="S5037" s="44">
        <f t="shared" ref="S5037:S5045" si="13275">SUM(T5037:U5037)</f>
        <v>0</v>
      </c>
      <c r="T5037" s="1351">
        <f t="shared" ref="T5037:U5045" si="13276">BT3117</f>
        <v>0</v>
      </c>
      <c r="U5037" s="1351">
        <f t="shared" si="13276"/>
        <v>0</v>
      </c>
      <c r="V5037" s="1351">
        <f>BV3117</f>
        <v>0</v>
      </c>
      <c r="W5037" s="1351">
        <f t="shared" ref="W5037:W5045" si="13277">BW3117</f>
        <v>0</v>
      </c>
      <c r="X5037" s="1351">
        <f>BX3117</f>
        <v>0</v>
      </c>
      <c r="Y5037" s="1351">
        <f t="shared" ref="Y5037:Y5045" si="13278">BY3117</f>
        <v>0</v>
      </c>
      <c r="Z5037" s="1351">
        <f>BZ3117</f>
        <v>0</v>
      </c>
      <c r="AA5037" s="1351">
        <f t="shared" ref="AA5037:AA5045" si="13279">CA3117</f>
        <v>0</v>
      </c>
      <c r="AB5037" s="1351">
        <f t="shared" ref="AB5037:AB5045" si="13280">CB3117</f>
        <v>0</v>
      </c>
      <c r="AC5037" s="1351">
        <f t="shared" ref="AC5037:AC5045" si="13281">CC3117</f>
        <v>0</v>
      </c>
      <c r="AD5037" s="1351">
        <f t="shared" ref="AD5037:AD5045" si="13282">CD3117</f>
        <v>0</v>
      </c>
      <c r="AE5037" s="1351">
        <f t="shared" ref="AE5037:AE5045" si="13283">CE3117</f>
        <v>0</v>
      </c>
      <c r="AF5037" s="1351">
        <f t="shared" ref="AF5037:AF5045" si="13284">CF3117</f>
        <v>0</v>
      </c>
      <c r="AG5037" s="1013">
        <f t="shared" si="13172"/>
        <v>0</v>
      </c>
      <c r="AH5037" s="1013">
        <f t="shared" si="13172"/>
        <v>0</v>
      </c>
      <c r="AI5037" s="1013">
        <f t="shared" si="13172"/>
        <v>0</v>
      </c>
      <c r="AJ5037" s="1013">
        <f t="shared" si="13172"/>
        <v>0</v>
      </c>
      <c r="AK5037" s="1340">
        <f t="shared" si="13240"/>
        <v>0</v>
      </c>
      <c r="AL5037" s="506">
        <f t="shared" si="13173"/>
        <v>0</v>
      </c>
      <c r="AM5037" s="661"/>
      <c r="AN5037" s="661"/>
      <c r="AO5037" s="661"/>
      <c r="AP5037" s="661"/>
      <c r="AQ5037" s="1351">
        <f t="shared" ref="AQ5037:AQ5045" si="13285">AP5037*R5037</f>
        <v>0</v>
      </c>
      <c r="AR5037" s="1351">
        <f t="shared" ref="AR5037:AR5045" si="13286">AN5037*Q5037</f>
        <v>0</v>
      </c>
      <c r="AS5037" s="1351">
        <f t="shared" ref="AS5037:AS5045" si="13287">SUM(AT5037:AU5037)</f>
        <v>0</v>
      </c>
      <c r="AT5037" s="1351">
        <f t="shared" ref="AT5037:AT5045" si="13288">AM5037*Q5037</f>
        <v>0</v>
      </c>
      <c r="AU5037" s="1351">
        <f t="shared" ref="AU5037:AU5045" si="13289">AO5037*R5037</f>
        <v>0</v>
      </c>
      <c r="AV5037" s="1013">
        <f t="shared" si="13174"/>
        <v>0</v>
      </c>
      <c r="AW5037" s="661"/>
      <c r="AX5037" s="661"/>
      <c r="AY5037" s="661"/>
      <c r="AZ5037" s="661"/>
      <c r="BA5037" s="1193">
        <f t="shared" ref="BA5037:BA5045" si="13290">BA3117</f>
        <v>0</v>
      </c>
      <c r="BB5037" s="1013">
        <f t="shared" si="13175"/>
        <v>0</v>
      </c>
      <c r="BC5037" s="661"/>
      <c r="BD5037" s="1153"/>
      <c r="BE5037" s="464">
        <f t="shared" ref="BE5037:BE5045" si="13291">AR5037*AY5037</f>
        <v>0</v>
      </c>
      <c r="BF5037" s="1351">
        <f t="shared" ref="BF5037:BF5045" si="13292">R5037*(1-AP5037-AO5037)*AZ5037</f>
        <v>0</v>
      </c>
      <c r="BG5037" s="1351">
        <f t="shared" ref="BG5037:BG5045" si="13293">SUM(BH5037:BI5037)</f>
        <v>0</v>
      </c>
      <c r="BH5037" s="1351">
        <f t="shared" ref="BH5037:BH5045" si="13294">AT5037*AW5037</f>
        <v>0</v>
      </c>
      <c r="BI5037" s="1351">
        <f t="shared" ref="BI5037:BI5045" si="13295">AU5037*AX5037</f>
        <v>0</v>
      </c>
      <c r="BJ5037" s="1351">
        <f t="shared" ref="BJ5037:BJ5045" si="13296">SUM(BK5037:BL5037)</f>
        <v>0</v>
      </c>
      <c r="BK5037" s="44">
        <f t="shared" ref="BK5037:BK5045" si="13297">BK3117+BH5037</f>
        <v>0</v>
      </c>
      <c r="BL5037" s="44">
        <f t="shared" ref="BL5037:BL5045" si="13298">BL3117+BI5037</f>
        <v>0</v>
      </c>
      <c r="BM5037" s="1351">
        <f t="shared" ref="BM5037:BM5045" si="13299">Q5037*(1-AM5037-AN5037)*AM6957*AW6957</f>
        <v>0</v>
      </c>
      <c r="BN5037" s="1351">
        <f t="shared" ref="BN5037:BN5045" si="13300">AQ5037*AM6957*AW6957</f>
        <v>0</v>
      </c>
      <c r="BO5037" s="44">
        <f t="shared" si="13210"/>
        <v>0</v>
      </c>
      <c r="BP5037" s="1351">
        <f t="shared" ref="BP5037:BP5045" si="13301">SUM(BQ5037:BR5037)</f>
        <v>0</v>
      </c>
      <c r="BQ5037" s="1351">
        <f t="shared" ref="BQ5037:BQ5045" si="13302">Q5037-AR5037-AT5037+AQ5037</f>
        <v>0</v>
      </c>
      <c r="BR5037" s="1351">
        <f t="shared" ref="BR5037:BR5045" si="13303">R5037+AR5037-AQ5037-AU5037</f>
        <v>0</v>
      </c>
      <c r="BS5037" s="44">
        <f t="shared" ref="BS5037:BS5045" si="13304">SUM(BT5037:BU5037)</f>
        <v>0</v>
      </c>
      <c r="BT5037" s="1351">
        <f t="shared" ref="BT5037:BT5045" si="13305">T5037</f>
        <v>0</v>
      </c>
      <c r="BU5037" s="1351">
        <f t="shared" ref="BU5037:BU5045" si="13306">U5037+AS5037</f>
        <v>0</v>
      </c>
      <c r="BV5037" s="1151"/>
      <c r="BW5037" s="1151"/>
      <c r="BX5037" s="1151"/>
      <c r="BY5037" s="1151"/>
      <c r="BZ5037" s="1151"/>
      <c r="CA5037" s="1151"/>
      <c r="CB5037" s="1351">
        <f t="shared" ref="CB5037:CB5045" si="13307">SUM(CC5037,CF5037)</f>
        <v>0</v>
      </c>
      <c r="CC5037" s="1351">
        <f t="shared" ref="CC5037:CC5045" si="13308">SUM(CD5037:CE5037)</f>
        <v>0</v>
      </c>
      <c r="CD5037" s="1351">
        <f t="shared" ref="CD5037:CD5045" si="13309">BM5037+BN5037</f>
        <v>0</v>
      </c>
      <c r="CE5037" s="1351">
        <f t="shared" ref="CE5037:CE5045" si="13310">BE5037+BF5037</f>
        <v>0</v>
      </c>
      <c r="CF5037" s="1351">
        <f t="shared" ref="CF5037:CF5045" si="13311">BO5037+BJ5037</f>
        <v>0</v>
      </c>
      <c r="CG5037" s="1013">
        <f t="shared" si="13178"/>
        <v>0</v>
      </c>
      <c r="CH5037" s="1013">
        <f t="shared" si="13178"/>
        <v>0</v>
      </c>
      <c r="CI5037" s="1013">
        <f t="shared" si="13178"/>
        <v>0</v>
      </c>
      <c r="CJ5037" s="618">
        <f t="shared" si="13178"/>
        <v>0</v>
      </c>
    </row>
    <row r="5038" spans="1:88" ht="13.5" customHeight="1" x14ac:dyDescent="0.25">
      <c r="A5038" s="34"/>
      <c r="B5038" s="1464">
        <v>5030</v>
      </c>
      <c r="C5038" s="1940" t="s">
        <v>251</v>
      </c>
      <c r="D5038" s="1946">
        <f>Input!$C$15</f>
        <v>0</v>
      </c>
      <c r="E5038" s="1951" t="s">
        <v>145</v>
      </c>
      <c r="F5038" s="1943">
        <v>2021</v>
      </c>
      <c r="G5038" s="1951" t="s">
        <v>296</v>
      </c>
      <c r="H5038" s="1955" t="s">
        <v>302</v>
      </c>
      <c r="I5038" s="1925" t="s">
        <v>290</v>
      </c>
      <c r="J5038" s="1925"/>
      <c r="K5038" s="1925"/>
      <c r="L5038" s="2323" t="str">
        <f t="shared" si="13093"/>
        <v>Secured by mortgages on immovable property Non SME</v>
      </c>
      <c r="M5038" s="1930" t="s">
        <v>290</v>
      </c>
      <c r="N5038" s="2325">
        <f t="shared" si="13272"/>
        <v>0</v>
      </c>
      <c r="O5038" s="2326">
        <f t="shared" si="13272"/>
        <v>0</v>
      </c>
      <c r="P5038" s="151">
        <f t="shared" si="13273"/>
        <v>0</v>
      </c>
      <c r="Q5038" s="1351">
        <f t="shared" si="13274"/>
        <v>0</v>
      </c>
      <c r="R5038" s="464">
        <f t="shared" si="13274"/>
        <v>0</v>
      </c>
      <c r="S5038" s="44">
        <f t="shared" si="13275"/>
        <v>0</v>
      </c>
      <c r="T5038" s="1351">
        <f t="shared" si="13276"/>
        <v>0</v>
      </c>
      <c r="U5038" s="1351">
        <f t="shared" si="13276"/>
        <v>0</v>
      </c>
      <c r="V5038" s="1351">
        <f>BV3118</f>
        <v>0</v>
      </c>
      <c r="W5038" s="1351">
        <f t="shared" si="13277"/>
        <v>0</v>
      </c>
      <c r="X5038" s="1351">
        <f>BX3118</f>
        <v>0</v>
      </c>
      <c r="Y5038" s="1351">
        <f t="shared" si="13278"/>
        <v>0</v>
      </c>
      <c r="Z5038" s="1351">
        <f>BZ3118</f>
        <v>0</v>
      </c>
      <c r="AA5038" s="1351">
        <f t="shared" si="13279"/>
        <v>0</v>
      </c>
      <c r="AB5038" s="1351">
        <f t="shared" si="13280"/>
        <v>0</v>
      </c>
      <c r="AC5038" s="1351">
        <f t="shared" si="13281"/>
        <v>0</v>
      </c>
      <c r="AD5038" s="1351">
        <f t="shared" si="13282"/>
        <v>0</v>
      </c>
      <c r="AE5038" s="1351">
        <f t="shared" si="13283"/>
        <v>0</v>
      </c>
      <c r="AF5038" s="1351">
        <f t="shared" si="13284"/>
        <v>0</v>
      </c>
      <c r="AG5038" s="1013">
        <f t="shared" si="13172"/>
        <v>0</v>
      </c>
      <c r="AH5038" s="1013">
        <f t="shared" si="13172"/>
        <v>0</v>
      </c>
      <c r="AI5038" s="1013">
        <f t="shared" si="13172"/>
        <v>0</v>
      </c>
      <c r="AJ5038" s="1013">
        <f t="shared" si="13172"/>
        <v>0</v>
      </c>
      <c r="AK5038" s="1340">
        <f t="shared" si="13240"/>
        <v>0</v>
      </c>
      <c r="AL5038" s="506">
        <f t="shared" si="13173"/>
        <v>0</v>
      </c>
      <c r="AM5038" s="661"/>
      <c r="AN5038" s="661"/>
      <c r="AO5038" s="661"/>
      <c r="AP5038" s="661"/>
      <c r="AQ5038" s="1351">
        <f t="shared" si="13285"/>
        <v>0</v>
      </c>
      <c r="AR5038" s="1351">
        <f t="shared" si="13286"/>
        <v>0</v>
      </c>
      <c r="AS5038" s="1351">
        <f t="shared" si="13287"/>
        <v>0</v>
      </c>
      <c r="AT5038" s="1351">
        <f t="shared" si="13288"/>
        <v>0</v>
      </c>
      <c r="AU5038" s="1351">
        <f t="shared" si="13289"/>
        <v>0</v>
      </c>
      <c r="AV5038" s="1013">
        <f t="shared" si="13174"/>
        <v>0</v>
      </c>
      <c r="AW5038" s="661"/>
      <c r="AX5038" s="661"/>
      <c r="AY5038" s="661"/>
      <c r="AZ5038" s="661"/>
      <c r="BA5038" s="1193">
        <f t="shared" si="13290"/>
        <v>0</v>
      </c>
      <c r="BB5038" s="1013">
        <f t="shared" si="13175"/>
        <v>0</v>
      </c>
      <c r="BC5038" s="661"/>
      <c r="BD5038" s="1153"/>
      <c r="BE5038" s="464">
        <f t="shared" si="13291"/>
        <v>0</v>
      </c>
      <c r="BF5038" s="1351">
        <f t="shared" si="13292"/>
        <v>0</v>
      </c>
      <c r="BG5038" s="1351">
        <f t="shared" si="13293"/>
        <v>0</v>
      </c>
      <c r="BH5038" s="1351">
        <f t="shared" si="13294"/>
        <v>0</v>
      </c>
      <c r="BI5038" s="1351">
        <f t="shared" si="13295"/>
        <v>0</v>
      </c>
      <c r="BJ5038" s="1351">
        <f t="shared" si="13296"/>
        <v>0</v>
      </c>
      <c r="BK5038" s="44">
        <f t="shared" si="13297"/>
        <v>0</v>
      </c>
      <c r="BL5038" s="44">
        <f t="shared" si="13298"/>
        <v>0</v>
      </c>
      <c r="BM5038" s="1351">
        <f t="shared" si="13299"/>
        <v>0</v>
      </c>
      <c r="BN5038" s="1351">
        <f t="shared" si="13300"/>
        <v>0</v>
      </c>
      <c r="BO5038" s="44">
        <f t="shared" si="13210"/>
        <v>0</v>
      </c>
      <c r="BP5038" s="1351">
        <f t="shared" si="13301"/>
        <v>0</v>
      </c>
      <c r="BQ5038" s="1351">
        <f t="shared" si="13302"/>
        <v>0</v>
      </c>
      <c r="BR5038" s="1351">
        <f t="shared" si="13303"/>
        <v>0</v>
      </c>
      <c r="BS5038" s="44">
        <f t="shared" si="13304"/>
        <v>0</v>
      </c>
      <c r="BT5038" s="1351">
        <f t="shared" si="13305"/>
        <v>0</v>
      </c>
      <c r="BU5038" s="1351">
        <f t="shared" si="13306"/>
        <v>0</v>
      </c>
      <c r="BV5038" s="1151"/>
      <c r="BW5038" s="1151"/>
      <c r="BX5038" s="1151"/>
      <c r="BY5038" s="1151"/>
      <c r="BZ5038" s="1151"/>
      <c r="CA5038" s="1151"/>
      <c r="CB5038" s="1351">
        <f t="shared" si="13307"/>
        <v>0</v>
      </c>
      <c r="CC5038" s="1351">
        <f t="shared" si="13308"/>
        <v>0</v>
      </c>
      <c r="CD5038" s="1351">
        <f t="shared" si="13309"/>
        <v>0</v>
      </c>
      <c r="CE5038" s="1351">
        <f t="shared" si="13310"/>
        <v>0</v>
      </c>
      <c r="CF5038" s="1351">
        <f t="shared" si="13311"/>
        <v>0</v>
      </c>
      <c r="CG5038" s="1013">
        <f t="shared" si="13178"/>
        <v>0</v>
      </c>
      <c r="CH5038" s="1013">
        <f t="shared" si="13178"/>
        <v>0</v>
      </c>
      <c r="CI5038" s="1013">
        <f t="shared" si="13178"/>
        <v>0</v>
      </c>
      <c r="CJ5038" s="618">
        <f t="shared" si="13178"/>
        <v>0</v>
      </c>
    </row>
    <row r="5039" spans="1:88" s="137" customFormat="1" ht="26.1" customHeight="1" x14ac:dyDescent="0.25">
      <c r="A5039" s="1148"/>
      <c r="B5039" s="1464">
        <v>5031</v>
      </c>
      <c r="C5039" s="1940" t="s">
        <v>2323</v>
      </c>
      <c r="D5039" s="1946">
        <f>Input!$C$15</f>
        <v>0</v>
      </c>
      <c r="E5039" s="1951" t="s">
        <v>145</v>
      </c>
      <c r="F5039" s="1943">
        <v>2021</v>
      </c>
      <c r="G5039" s="1951" t="s">
        <v>296</v>
      </c>
      <c r="H5039" s="1955" t="s">
        <v>302</v>
      </c>
      <c r="I5039" s="1925" t="s">
        <v>290</v>
      </c>
      <c r="J5039" s="1925" t="s">
        <v>2280</v>
      </c>
      <c r="K5039" s="1925"/>
      <c r="L5039" s="2323" t="str">
        <f t="shared" si="13093"/>
        <v>Secured by mortgages on immovable property Non SME of which: Residential guaranteed loans (Prêts cautionnés) insured by an eligible residential property loan guarantor</v>
      </c>
      <c r="M5039" s="1933" t="s">
        <v>2280</v>
      </c>
      <c r="N5039" s="2325">
        <f t="shared" si="13272"/>
        <v>0</v>
      </c>
      <c r="O5039" s="2326">
        <f t="shared" si="13272"/>
        <v>0</v>
      </c>
      <c r="P5039" s="151">
        <f t="shared" si="13273"/>
        <v>0</v>
      </c>
      <c r="Q5039" s="1351">
        <f t="shared" si="13274"/>
        <v>0</v>
      </c>
      <c r="R5039" s="464">
        <f t="shared" si="13274"/>
        <v>0</v>
      </c>
      <c r="S5039" s="44">
        <f t="shared" si="13275"/>
        <v>0</v>
      </c>
      <c r="T5039" s="1351">
        <f t="shared" si="13276"/>
        <v>0</v>
      </c>
      <c r="U5039" s="1351">
        <f t="shared" si="13276"/>
        <v>0</v>
      </c>
      <c r="V5039" s="757"/>
      <c r="W5039" s="1351">
        <f t="shared" si="13277"/>
        <v>0</v>
      </c>
      <c r="X5039" s="757"/>
      <c r="Y5039" s="1351">
        <f t="shared" si="13278"/>
        <v>0</v>
      </c>
      <c r="Z5039" s="757"/>
      <c r="AA5039" s="1351">
        <f t="shared" si="13279"/>
        <v>0</v>
      </c>
      <c r="AB5039" s="1351">
        <f t="shared" si="13280"/>
        <v>0</v>
      </c>
      <c r="AC5039" s="1351">
        <f t="shared" si="13281"/>
        <v>0</v>
      </c>
      <c r="AD5039" s="1351">
        <f t="shared" si="13282"/>
        <v>0</v>
      </c>
      <c r="AE5039" s="1351">
        <f t="shared" si="13283"/>
        <v>0</v>
      </c>
      <c r="AF5039" s="1351">
        <f t="shared" si="13284"/>
        <v>0</v>
      </c>
      <c r="AG5039" s="1013">
        <f t="shared" si="13172"/>
        <v>0</v>
      </c>
      <c r="AH5039" s="1013">
        <f t="shared" si="13172"/>
        <v>0</v>
      </c>
      <c r="AI5039" s="1013">
        <f t="shared" si="13172"/>
        <v>0</v>
      </c>
      <c r="AJ5039" s="1013">
        <f t="shared" si="13172"/>
        <v>0</v>
      </c>
      <c r="AK5039" s="1340">
        <f t="shared" si="13240"/>
        <v>0</v>
      </c>
      <c r="AL5039" s="506">
        <f t="shared" si="13173"/>
        <v>0</v>
      </c>
      <c r="AM5039" s="661"/>
      <c r="AN5039" s="661"/>
      <c r="AO5039" s="661"/>
      <c r="AP5039" s="661"/>
      <c r="AQ5039" s="1351">
        <f t="shared" si="13285"/>
        <v>0</v>
      </c>
      <c r="AR5039" s="1351">
        <f t="shared" si="13286"/>
        <v>0</v>
      </c>
      <c r="AS5039" s="1351">
        <f t="shared" si="13287"/>
        <v>0</v>
      </c>
      <c r="AT5039" s="1351">
        <f t="shared" si="13288"/>
        <v>0</v>
      </c>
      <c r="AU5039" s="1351">
        <f t="shared" si="13289"/>
        <v>0</v>
      </c>
      <c r="AV5039" s="1013">
        <f t="shared" si="13174"/>
        <v>0</v>
      </c>
      <c r="AW5039" s="661"/>
      <c r="AX5039" s="661"/>
      <c r="AY5039" s="661"/>
      <c r="AZ5039" s="661"/>
      <c r="BA5039" s="1193">
        <f t="shared" si="13290"/>
        <v>0</v>
      </c>
      <c r="BB5039" s="1013">
        <f t="shared" si="13175"/>
        <v>0</v>
      </c>
      <c r="BC5039" s="661"/>
      <c r="BD5039" s="1153"/>
      <c r="BE5039" s="464">
        <f t="shared" si="13291"/>
        <v>0</v>
      </c>
      <c r="BF5039" s="1351">
        <f t="shared" si="13292"/>
        <v>0</v>
      </c>
      <c r="BG5039" s="1351">
        <f t="shared" si="13293"/>
        <v>0</v>
      </c>
      <c r="BH5039" s="1351">
        <f t="shared" si="13294"/>
        <v>0</v>
      </c>
      <c r="BI5039" s="1351">
        <f t="shared" si="13295"/>
        <v>0</v>
      </c>
      <c r="BJ5039" s="1351">
        <f t="shared" si="13296"/>
        <v>0</v>
      </c>
      <c r="BK5039" s="44">
        <f t="shared" si="13297"/>
        <v>0</v>
      </c>
      <c r="BL5039" s="44">
        <f t="shared" si="13298"/>
        <v>0</v>
      </c>
      <c r="BM5039" s="1351">
        <f t="shared" si="13299"/>
        <v>0</v>
      </c>
      <c r="BN5039" s="1351">
        <f t="shared" si="13300"/>
        <v>0</v>
      </c>
      <c r="BO5039" s="44">
        <f t="shared" si="13210"/>
        <v>0</v>
      </c>
      <c r="BP5039" s="1351">
        <f t="shared" si="13301"/>
        <v>0</v>
      </c>
      <c r="BQ5039" s="1351">
        <f t="shared" si="13302"/>
        <v>0</v>
      </c>
      <c r="BR5039" s="1351">
        <f t="shared" si="13303"/>
        <v>0</v>
      </c>
      <c r="BS5039" s="44">
        <f t="shared" si="13304"/>
        <v>0</v>
      </c>
      <c r="BT5039" s="1351">
        <f t="shared" si="13305"/>
        <v>0</v>
      </c>
      <c r="BU5039" s="1351">
        <f t="shared" si="13306"/>
        <v>0</v>
      </c>
      <c r="BV5039" s="1243"/>
      <c r="BW5039" s="1151"/>
      <c r="BX5039" s="1243"/>
      <c r="BY5039" s="1151"/>
      <c r="BZ5039" s="1243"/>
      <c r="CA5039" s="1151"/>
      <c r="CB5039" s="1351">
        <f t="shared" si="13307"/>
        <v>0</v>
      </c>
      <c r="CC5039" s="1351">
        <f t="shared" si="13308"/>
        <v>0</v>
      </c>
      <c r="CD5039" s="1351">
        <f t="shared" si="13309"/>
        <v>0</v>
      </c>
      <c r="CE5039" s="1351">
        <f t="shared" si="13310"/>
        <v>0</v>
      </c>
      <c r="CF5039" s="1351">
        <f t="shared" si="13311"/>
        <v>0</v>
      </c>
      <c r="CG5039" s="1013">
        <f t="shared" si="13178"/>
        <v>0</v>
      </c>
      <c r="CH5039" s="1013">
        <f t="shared" si="13178"/>
        <v>0</v>
      </c>
      <c r="CI5039" s="1013">
        <f t="shared" si="13178"/>
        <v>0</v>
      </c>
      <c r="CJ5039" s="618">
        <f t="shared" si="13178"/>
        <v>0</v>
      </c>
    </row>
    <row r="5040" spans="1:88" s="137" customFormat="1" ht="26.1" customHeight="1" x14ac:dyDescent="0.25">
      <c r="A5040" s="1148"/>
      <c r="B5040" s="1464">
        <v>5032</v>
      </c>
      <c r="C5040" s="1940" t="s">
        <v>2323</v>
      </c>
      <c r="D5040" s="1946">
        <f>Input!$C$15</f>
        <v>0</v>
      </c>
      <c r="E5040" s="1951" t="s">
        <v>145</v>
      </c>
      <c r="F5040" s="1943">
        <v>2021</v>
      </c>
      <c r="G5040" s="1951" t="s">
        <v>296</v>
      </c>
      <c r="H5040" s="1955" t="s">
        <v>302</v>
      </c>
      <c r="I5040" s="1925" t="s">
        <v>290</v>
      </c>
      <c r="J5040" s="1925" t="s">
        <v>2281</v>
      </c>
      <c r="K5040" s="1925"/>
      <c r="L5040" s="2323" t="str">
        <f t="shared" si="13093"/>
        <v>Secured by mortgages on immovable property Non SME of which: other than Residential guaranteed loans (Prêts cautionnés) insured by an eligible residential property loan guarantor</v>
      </c>
      <c r="M5040" s="1933" t="s">
        <v>2281</v>
      </c>
      <c r="N5040" s="2325">
        <f t="shared" si="13272"/>
        <v>0</v>
      </c>
      <c r="O5040" s="2326">
        <f t="shared" si="13272"/>
        <v>0</v>
      </c>
      <c r="P5040" s="151">
        <f t="shared" si="13273"/>
        <v>0</v>
      </c>
      <c r="Q5040" s="1351">
        <f t="shared" si="13274"/>
        <v>0</v>
      </c>
      <c r="R5040" s="464">
        <f t="shared" si="13274"/>
        <v>0</v>
      </c>
      <c r="S5040" s="44">
        <f t="shared" si="13275"/>
        <v>0</v>
      </c>
      <c r="T5040" s="1351">
        <f t="shared" si="13276"/>
        <v>0</v>
      </c>
      <c r="U5040" s="1351">
        <f t="shared" si="13276"/>
        <v>0</v>
      </c>
      <c r="V5040" s="757"/>
      <c r="W5040" s="1351">
        <f t="shared" si="13277"/>
        <v>0</v>
      </c>
      <c r="X5040" s="757"/>
      <c r="Y5040" s="1351">
        <f t="shared" si="13278"/>
        <v>0</v>
      </c>
      <c r="Z5040" s="757"/>
      <c r="AA5040" s="1351">
        <f t="shared" si="13279"/>
        <v>0</v>
      </c>
      <c r="AB5040" s="1351">
        <f t="shared" si="13280"/>
        <v>0</v>
      </c>
      <c r="AC5040" s="1351">
        <f t="shared" si="13281"/>
        <v>0</v>
      </c>
      <c r="AD5040" s="1351">
        <f t="shared" si="13282"/>
        <v>0</v>
      </c>
      <c r="AE5040" s="1351">
        <f t="shared" si="13283"/>
        <v>0</v>
      </c>
      <c r="AF5040" s="1351">
        <f t="shared" si="13284"/>
        <v>0</v>
      </c>
      <c r="AG5040" s="1013">
        <f t="shared" si="13172"/>
        <v>0</v>
      </c>
      <c r="AH5040" s="1013">
        <f t="shared" si="13172"/>
        <v>0</v>
      </c>
      <c r="AI5040" s="1013">
        <f t="shared" si="13172"/>
        <v>0</v>
      </c>
      <c r="AJ5040" s="1013">
        <f t="shared" si="13172"/>
        <v>0</v>
      </c>
      <c r="AK5040" s="1340">
        <f t="shared" si="13240"/>
        <v>0</v>
      </c>
      <c r="AL5040" s="506">
        <f t="shared" si="13173"/>
        <v>0</v>
      </c>
      <c r="AM5040" s="661"/>
      <c r="AN5040" s="661"/>
      <c r="AO5040" s="661"/>
      <c r="AP5040" s="661"/>
      <c r="AQ5040" s="1351">
        <f t="shared" si="13285"/>
        <v>0</v>
      </c>
      <c r="AR5040" s="1351">
        <f t="shared" si="13286"/>
        <v>0</v>
      </c>
      <c r="AS5040" s="1351">
        <f t="shared" si="13287"/>
        <v>0</v>
      </c>
      <c r="AT5040" s="1351">
        <f t="shared" si="13288"/>
        <v>0</v>
      </c>
      <c r="AU5040" s="1351">
        <f t="shared" si="13289"/>
        <v>0</v>
      </c>
      <c r="AV5040" s="1013">
        <f t="shared" si="13174"/>
        <v>0</v>
      </c>
      <c r="AW5040" s="661"/>
      <c r="AX5040" s="661"/>
      <c r="AY5040" s="661"/>
      <c r="AZ5040" s="661"/>
      <c r="BA5040" s="1193">
        <f t="shared" si="13290"/>
        <v>0</v>
      </c>
      <c r="BB5040" s="1013">
        <f t="shared" si="13175"/>
        <v>0</v>
      </c>
      <c r="BC5040" s="661"/>
      <c r="BD5040" s="1153"/>
      <c r="BE5040" s="464">
        <f t="shared" si="13291"/>
        <v>0</v>
      </c>
      <c r="BF5040" s="1351">
        <f t="shared" si="13292"/>
        <v>0</v>
      </c>
      <c r="BG5040" s="1351">
        <f t="shared" si="13293"/>
        <v>0</v>
      </c>
      <c r="BH5040" s="1351">
        <f t="shared" si="13294"/>
        <v>0</v>
      </c>
      <c r="BI5040" s="1351">
        <f t="shared" si="13295"/>
        <v>0</v>
      </c>
      <c r="BJ5040" s="1351">
        <f t="shared" si="13296"/>
        <v>0</v>
      </c>
      <c r="BK5040" s="44">
        <f t="shared" si="13297"/>
        <v>0</v>
      </c>
      <c r="BL5040" s="44">
        <f t="shared" si="13298"/>
        <v>0</v>
      </c>
      <c r="BM5040" s="1351">
        <f t="shared" si="13299"/>
        <v>0</v>
      </c>
      <c r="BN5040" s="1351">
        <f t="shared" si="13300"/>
        <v>0</v>
      </c>
      <c r="BO5040" s="44">
        <f t="shared" si="13210"/>
        <v>0</v>
      </c>
      <c r="BP5040" s="1351">
        <f t="shared" si="13301"/>
        <v>0</v>
      </c>
      <c r="BQ5040" s="1351">
        <f t="shared" si="13302"/>
        <v>0</v>
      </c>
      <c r="BR5040" s="1351">
        <f t="shared" si="13303"/>
        <v>0</v>
      </c>
      <c r="BS5040" s="44">
        <f t="shared" si="13304"/>
        <v>0</v>
      </c>
      <c r="BT5040" s="1351">
        <f t="shared" si="13305"/>
        <v>0</v>
      </c>
      <c r="BU5040" s="1351">
        <f t="shared" si="13306"/>
        <v>0</v>
      </c>
      <c r="BV5040" s="1243"/>
      <c r="BW5040" s="1151"/>
      <c r="BX5040" s="1243"/>
      <c r="BY5040" s="1151"/>
      <c r="BZ5040" s="1243"/>
      <c r="CA5040" s="1151"/>
      <c r="CB5040" s="1351">
        <f t="shared" si="13307"/>
        <v>0</v>
      </c>
      <c r="CC5040" s="1351">
        <f t="shared" si="13308"/>
        <v>0</v>
      </c>
      <c r="CD5040" s="1351">
        <f t="shared" si="13309"/>
        <v>0</v>
      </c>
      <c r="CE5040" s="1351">
        <f t="shared" si="13310"/>
        <v>0</v>
      </c>
      <c r="CF5040" s="1351">
        <f t="shared" si="13311"/>
        <v>0</v>
      </c>
      <c r="CG5040" s="1013">
        <f t="shared" si="13178"/>
        <v>0</v>
      </c>
      <c r="CH5040" s="1013">
        <f t="shared" si="13178"/>
        <v>0</v>
      </c>
      <c r="CI5040" s="1013">
        <f t="shared" si="13178"/>
        <v>0</v>
      </c>
      <c r="CJ5040" s="618">
        <f t="shared" si="13178"/>
        <v>0</v>
      </c>
    </row>
    <row r="5041" spans="1:88" ht="13.5" customHeight="1" x14ac:dyDescent="0.25">
      <c r="A5041" s="34"/>
      <c r="B5041" s="1464">
        <v>5033</v>
      </c>
      <c r="C5041" s="1940" t="s">
        <v>251</v>
      </c>
      <c r="D5041" s="1946">
        <f>Input!$C$15</f>
        <v>0</v>
      </c>
      <c r="E5041" s="1951" t="s">
        <v>145</v>
      </c>
      <c r="F5041" s="1943">
        <v>2021</v>
      </c>
      <c r="G5041" s="1951" t="s">
        <v>296</v>
      </c>
      <c r="H5041" s="1955" t="s">
        <v>303</v>
      </c>
      <c r="I5041" s="1925"/>
      <c r="J5041" s="1925"/>
      <c r="K5041" s="1925"/>
      <c r="L5041" s="2323" t="str">
        <f t="shared" si="13093"/>
        <v>Items associated with particularly high risk</v>
      </c>
      <c r="M5041" s="1929" t="s">
        <v>303</v>
      </c>
      <c r="N5041" s="1935"/>
      <c r="O5041" s="1936"/>
      <c r="P5041" s="151">
        <f t="shared" si="13273"/>
        <v>0</v>
      </c>
      <c r="Q5041" s="1351">
        <f t="shared" si="13274"/>
        <v>0</v>
      </c>
      <c r="R5041" s="464">
        <f t="shared" si="13274"/>
        <v>0</v>
      </c>
      <c r="S5041" s="44">
        <f t="shared" si="13275"/>
        <v>0</v>
      </c>
      <c r="T5041" s="1351">
        <f t="shared" si="13276"/>
        <v>0</v>
      </c>
      <c r="U5041" s="1351">
        <f t="shared" si="13276"/>
        <v>0</v>
      </c>
      <c r="V5041" s="1243"/>
      <c r="W5041" s="1351">
        <f t="shared" si="13277"/>
        <v>0</v>
      </c>
      <c r="X5041" s="1243"/>
      <c r="Y5041" s="1351">
        <f t="shared" si="13278"/>
        <v>0</v>
      </c>
      <c r="Z5041" s="1243"/>
      <c r="AA5041" s="1351">
        <f t="shared" si="13279"/>
        <v>0</v>
      </c>
      <c r="AB5041" s="1351">
        <f t="shared" si="13280"/>
        <v>0</v>
      </c>
      <c r="AC5041" s="1351">
        <f t="shared" si="13281"/>
        <v>0</v>
      </c>
      <c r="AD5041" s="1351">
        <f t="shared" si="13282"/>
        <v>0</v>
      </c>
      <c r="AE5041" s="1351">
        <f t="shared" si="13283"/>
        <v>0</v>
      </c>
      <c r="AF5041" s="1351">
        <f t="shared" si="13284"/>
        <v>0</v>
      </c>
      <c r="AG5041" s="1013">
        <f t="shared" si="13172"/>
        <v>0</v>
      </c>
      <c r="AH5041" s="1013">
        <f t="shared" si="13172"/>
        <v>0</v>
      </c>
      <c r="AI5041" s="1013">
        <f t="shared" si="13172"/>
        <v>0</v>
      </c>
      <c r="AJ5041" s="1013">
        <f t="shared" si="13172"/>
        <v>0</v>
      </c>
      <c r="AK5041" s="1340">
        <f t="shared" si="13240"/>
        <v>0</v>
      </c>
      <c r="AL5041" s="506">
        <f t="shared" si="13173"/>
        <v>0</v>
      </c>
      <c r="AM5041" s="906"/>
      <c r="AN5041" s="906"/>
      <c r="AO5041" s="906"/>
      <c r="AP5041" s="906"/>
      <c r="AQ5041" s="1351">
        <f t="shared" si="13285"/>
        <v>0</v>
      </c>
      <c r="AR5041" s="1351">
        <f t="shared" si="13286"/>
        <v>0</v>
      </c>
      <c r="AS5041" s="1351">
        <f t="shared" si="13287"/>
        <v>0</v>
      </c>
      <c r="AT5041" s="1351">
        <f t="shared" si="13288"/>
        <v>0</v>
      </c>
      <c r="AU5041" s="1351">
        <f t="shared" si="13289"/>
        <v>0</v>
      </c>
      <c r="AV5041" s="1013">
        <f t="shared" si="13174"/>
        <v>0</v>
      </c>
      <c r="AW5041" s="906"/>
      <c r="AX5041" s="906"/>
      <c r="AY5041" s="906"/>
      <c r="AZ5041" s="906"/>
      <c r="BA5041" s="1193">
        <f t="shared" si="13290"/>
        <v>0</v>
      </c>
      <c r="BB5041" s="1013">
        <f t="shared" si="13175"/>
        <v>0</v>
      </c>
      <c r="BC5041" s="906"/>
      <c r="BD5041" s="131"/>
      <c r="BE5041" s="464">
        <f t="shared" si="13291"/>
        <v>0</v>
      </c>
      <c r="BF5041" s="1351">
        <f t="shared" si="13292"/>
        <v>0</v>
      </c>
      <c r="BG5041" s="1351">
        <f t="shared" si="13293"/>
        <v>0</v>
      </c>
      <c r="BH5041" s="1351">
        <f t="shared" si="13294"/>
        <v>0</v>
      </c>
      <c r="BI5041" s="1351">
        <f t="shared" si="13295"/>
        <v>0</v>
      </c>
      <c r="BJ5041" s="1351">
        <f t="shared" si="13296"/>
        <v>0</v>
      </c>
      <c r="BK5041" s="44">
        <f t="shared" si="13297"/>
        <v>0</v>
      </c>
      <c r="BL5041" s="44">
        <f t="shared" si="13298"/>
        <v>0</v>
      </c>
      <c r="BM5041" s="1351">
        <f t="shared" si="13299"/>
        <v>0</v>
      </c>
      <c r="BN5041" s="1351">
        <f t="shared" si="13300"/>
        <v>0</v>
      </c>
      <c r="BO5041" s="44">
        <f t="shared" si="13210"/>
        <v>0</v>
      </c>
      <c r="BP5041" s="1351">
        <f t="shared" si="13301"/>
        <v>0</v>
      </c>
      <c r="BQ5041" s="1351">
        <f t="shared" si="13302"/>
        <v>0</v>
      </c>
      <c r="BR5041" s="1351">
        <f t="shared" si="13303"/>
        <v>0</v>
      </c>
      <c r="BS5041" s="44">
        <f t="shared" si="13304"/>
        <v>0</v>
      </c>
      <c r="BT5041" s="1351">
        <f t="shared" si="13305"/>
        <v>0</v>
      </c>
      <c r="BU5041" s="1351">
        <f t="shared" si="13306"/>
        <v>0</v>
      </c>
      <c r="BV5041" s="1243"/>
      <c r="BW5041" s="1150"/>
      <c r="BX5041" s="1243"/>
      <c r="BY5041" s="1150"/>
      <c r="BZ5041" s="1243"/>
      <c r="CA5041" s="1150"/>
      <c r="CB5041" s="1351">
        <f t="shared" si="13307"/>
        <v>0</v>
      </c>
      <c r="CC5041" s="1351">
        <f t="shared" si="13308"/>
        <v>0</v>
      </c>
      <c r="CD5041" s="1351">
        <f t="shared" si="13309"/>
        <v>0</v>
      </c>
      <c r="CE5041" s="1351">
        <f t="shared" si="13310"/>
        <v>0</v>
      </c>
      <c r="CF5041" s="1351">
        <f t="shared" si="13311"/>
        <v>0</v>
      </c>
      <c r="CG5041" s="1013">
        <f t="shared" si="13178"/>
        <v>0</v>
      </c>
      <c r="CH5041" s="1013">
        <f t="shared" si="13178"/>
        <v>0</v>
      </c>
      <c r="CI5041" s="1013">
        <f t="shared" si="13178"/>
        <v>0</v>
      </c>
      <c r="CJ5041" s="618">
        <f t="shared" si="13178"/>
        <v>0</v>
      </c>
    </row>
    <row r="5042" spans="1:88" ht="13.5" customHeight="1" x14ac:dyDescent="0.25">
      <c r="A5042" s="34"/>
      <c r="B5042" s="1464">
        <v>5034</v>
      </c>
      <c r="C5042" s="1940" t="s">
        <v>251</v>
      </c>
      <c r="D5042" s="1946">
        <f>Input!$C$15</f>
        <v>0</v>
      </c>
      <c r="E5042" s="1951" t="s">
        <v>145</v>
      </c>
      <c r="F5042" s="1943">
        <v>2021</v>
      </c>
      <c r="G5042" s="1951" t="s">
        <v>296</v>
      </c>
      <c r="H5042" s="1955" t="s">
        <v>304</v>
      </c>
      <c r="I5042" s="1925"/>
      <c r="J5042" s="1925"/>
      <c r="K5042" s="1925"/>
      <c r="L5042" s="2323" t="str">
        <f t="shared" si="13093"/>
        <v>Covered bonds</v>
      </c>
      <c r="M5042" s="1929" t="s">
        <v>304</v>
      </c>
      <c r="N5042" s="1935"/>
      <c r="O5042" s="1936"/>
      <c r="P5042" s="151">
        <f t="shared" si="13273"/>
        <v>0</v>
      </c>
      <c r="Q5042" s="1351">
        <f t="shared" si="13274"/>
        <v>0</v>
      </c>
      <c r="R5042" s="464">
        <f t="shared" si="13274"/>
        <v>0</v>
      </c>
      <c r="S5042" s="44">
        <f t="shared" si="13275"/>
        <v>0</v>
      </c>
      <c r="T5042" s="1351">
        <f t="shared" si="13276"/>
        <v>0</v>
      </c>
      <c r="U5042" s="1351">
        <f t="shared" si="13276"/>
        <v>0</v>
      </c>
      <c r="V5042" s="1243"/>
      <c r="W5042" s="1351">
        <f t="shared" si="13277"/>
        <v>0</v>
      </c>
      <c r="X5042" s="1243"/>
      <c r="Y5042" s="1351">
        <f t="shared" si="13278"/>
        <v>0</v>
      </c>
      <c r="Z5042" s="1243"/>
      <c r="AA5042" s="1351">
        <f t="shared" si="13279"/>
        <v>0</v>
      </c>
      <c r="AB5042" s="1351">
        <f t="shared" si="13280"/>
        <v>0</v>
      </c>
      <c r="AC5042" s="1351">
        <f t="shared" si="13281"/>
        <v>0</v>
      </c>
      <c r="AD5042" s="1351">
        <f t="shared" si="13282"/>
        <v>0</v>
      </c>
      <c r="AE5042" s="1351">
        <f t="shared" si="13283"/>
        <v>0</v>
      </c>
      <c r="AF5042" s="1351">
        <f t="shared" si="13284"/>
        <v>0</v>
      </c>
      <c r="AG5042" s="1013">
        <f t="shared" si="13172"/>
        <v>0</v>
      </c>
      <c r="AH5042" s="1013">
        <f t="shared" si="13172"/>
        <v>0</v>
      </c>
      <c r="AI5042" s="1013">
        <f t="shared" si="13172"/>
        <v>0</v>
      </c>
      <c r="AJ5042" s="1013">
        <f t="shared" si="13172"/>
        <v>0</v>
      </c>
      <c r="AK5042" s="1340">
        <f t="shared" si="13240"/>
        <v>0</v>
      </c>
      <c r="AL5042" s="506">
        <f t="shared" si="13173"/>
        <v>0</v>
      </c>
      <c r="AM5042" s="906"/>
      <c r="AN5042" s="906"/>
      <c r="AO5042" s="906"/>
      <c r="AP5042" s="906"/>
      <c r="AQ5042" s="1351">
        <f t="shared" si="13285"/>
        <v>0</v>
      </c>
      <c r="AR5042" s="1351">
        <f t="shared" si="13286"/>
        <v>0</v>
      </c>
      <c r="AS5042" s="1351">
        <f t="shared" si="13287"/>
        <v>0</v>
      </c>
      <c r="AT5042" s="1351">
        <f t="shared" si="13288"/>
        <v>0</v>
      </c>
      <c r="AU5042" s="1351">
        <f t="shared" si="13289"/>
        <v>0</v>
      </c>
      <c r="AV5042" s="1013">
        <f t="shared" si="13174"/>
        <v>0</v>
      </c>
      <c r="AW5042" s="906"/>
      <c r="AX5042" s="906"/>
      <c r="AY5042" s="906"/>
      <c r="AZ5042" s="906"/>
      <c r="BA5042" s="1193">
        <f t="shared" si="13290"/>
        <v>0</v>
      </c>
      <c r="BB5042" s="1013">
        <f t="shared" si="13175"/>
        <v>0</v>
      </c>
      <c r="BC5042" s="906"/>
      <c r="BD5042" s="131"/>
      <c r="BE5042" s="464">
        <f t="shared" si="13291"/>
        <v>0</v>
      </c>
      <c r="BF5042" s="1351">
        <f t="shared" si="13292"/>
        <v>0</v>
      </c>
      <c r="BG5042" s="1351">
        <f t="shared" si="13293"/>
        <v>0</v>
      </c>
      <c r="BH5042" s="1351">
        <f t="shared" si="13294"/>
        <v>0</v>
      </c>
      <c r="BI5042" s="1351">
        <f t="shared" si="13295"/>
        <v>0</v>
      </c>
      <c r="BJ5042" s="1351">
        <f t="shared" si="13296"/>
        <v>0</v>
      </c>
      <c r="BK5042" s="44">
        <f t="shared" si="13297"/>
        <v>0</v>
      </c>
      <c r="BL5042" s="44">
        <f t="shared" si="13298"/>
        <v>0</v>
      </c>
      <c r="BM5042" s="1351">
        <f t="shared" si="13299"/>
        <v>0</v>
      </c>
      <c r="BN5042" s="1351">
        <f t="shared" si="13300"/>
        <v>0</v>
      </c>
      <c r="BO5042" s="44">
        <f t="shared" si="13210"/>
        <v>0</v>
      </c>
      <c r="BP5042" s="1351">
        <f t="shared" si="13301"/>
        <v>0</v>
      </c>
      <c r="BQ5042" s="1351">
        <f t="shared" si="13302"/>
        <v>0</v>
      </c>
      <c r="BR5042" s="1351">
        <f t="shared" si="13303"/>
        <v>0</v>
      </c>
      <c r="BS5042" s="44">
        <f t="shared" si="13304"/>
        <v>0</v>
      </c>
      <c r="BT5042" s="1351">
        <f t="shared" si="13305"/>
        <v>0</v>
      </c>
      <c r="BU5042" s="1351">
        <f t="shared" si="13306"/>
        <v>0</v>
      </c>
      <c r="BV5042" s="1243"/>
      <c r="BW5042" s="1150"/>
      <c r="BX5042" s="1243"/>
      <c r="BY5042" s="1150"/>
      <c r="BZ5042" s="1243"/>
      <c r="CA5042" s="1150"/>
      <c r="CB5042" s="1351">
        <f t="shared" si="13307"/>
        <v>0</v>
      </c>
      <c r="CC5042" s="1351">
        <f t="shared" si="13308"/>
        <v>0</v>
      </c>
      <c r="CD5042" s="1351">
        <f t="shared" si="13309"/>
        <v>0</v>
      </c>
      <c r="CE5042" s="1351">
        <f t="shared" si="13310"/>
        <v>0</v>
      </c>
      <c r="CF5042" s="1351">
        <f t="shared" si="13311"/>
        <v>0</v>
      </c>
      <c r="CG5042" s="1013">
        <f t="shared" si="13178"/>
        <v>0</v>
      </c>
      <c r="CH5042" s="1013">
        <f t="shared" si="13178"/>
        <v>0</v>
      </c>
      <c r="CI5042" s="1013">
        <f t="shared" si="13178"/>
        <v>0</v>
      </c>
      <c r="CJ5042" s="618">
        <f t="shared" si="13178"/>
        <v>0</v>
      </c>
    </row>
    <row r="5043" spans="1:88" ht="13.5" customHeight="1" x14ac:dyDescent="0.25">
      <c r="A5043" s="34"/>
      <c r="B5043" s="1464">
        <v>5035</v>
      </c>
      <c r="C5043" s="1940" t="s">
        <v>251</v>
      </c>
      <c r="D5043" s="1946">
        <f>Input!$C$15</f>
        <v>0</v>
      </c>
      <c r="E5043" s="1951" t="s">
        <v>145</v>
      </c>
      <c r="F5043" s="1943">
        <v>2021</v>
      </c>
      <c r="G5043" s="1951" t="s">
        <v>296</v>
      </c>
      <c r="H5043" s="1955" t="s">
        <v>305</v>
      </c>
      <c r="I5043" s="1925"/>
      <c r="J5043" s="1925"/>
      <c r="K5043" s="1925"/>
      <c r="L5043" s="2323" t="str">
        <f t="shared" si="13093"/>
        <v>Claims on institutions and corporates with a ST credit assessment</v>
      </c>
      <c r="M5043" s="1929" t="s">
        <v>305</v>
      </c>
      <c r="N5043" s="1935"/>
      <c r="O5043" s="1936"/>
      <c r="P5043" s="151">
        <f t="shared" si="13273"/>
        <v>0</v>
      </c>
      <c r="Q5043" s="1351">
        <f t="shared" si="13274"/>
        <v>0</v>
      </c>
      <c r="R5043" s="464">
        <f t="shared" si="13274"/>
        <v>0</v>
      </c>
      <c r="S5043" s="44">
        <f t="shared" si="13275"/>
        <v>0</v>
      </c>
      <c r="T5043" s="1351">
        <f t="shared" si="13276"/>
        <v>0</v>
      </c>
      <c r="U5043" s="1351">
        <f t="shared" si="13276"/>
        <v>0</v>
      </c>
      <c r="V5043" s="1243"/>
      <c r="W5043" s="1351">
        <f t="shared" si="13277"/>
        <v>0</v>
      </c>
      <c r="X5043" s="1243"/>
      <c r="Y5043" s="1351">
        <f t="shared" si="13278"/>
        <v>0</v>
      </c>
      <c r="Z5043" s="1243"/>
      <c r="AA5043" s="1351">
        <f t="shared" si="13279"/>
        <v>0</v>
      </c>
      <c r="AB5043" s="1351">
        <f t="shared" si="13280"/>
        <v>0</v>
      </c>
      <c r="AC5043" s="1351">
        <f t="shared" si="13281"/>
        <v>0</v>
      </c>
      <c r="AD5043" s="1351">
        <f t="shared" si="13282"/>
        <v>0</v>
      </c>
      <c r="AE5043" s="1351">
        <f t="shared" si="13283"/>
        <v>0</v>
      </c>
      <c r="AF5043" s="1351">
        <f t="shared" si="13284"/>
        <v>0</v>
      </c>
      <c r="AG5043" s="1013">
        <f t="shared" si="13172"/>
        <v>0</v>
      </c>
      <c r="AH5043" s="1013">
        <f t="shared" si="13172"/>
        <v>0</v>
      </c>
      <c r="AI5043" s="1013">
        <f t="shared" si="13172"/>
        <v>0</v>
      </c>
      <c r="AJ5043" s="1013">
        <f t="shared" si="13172"/>
        <v>0</v>
      </c>
      <c r="AK5043" s="1340">
        <f t="shared" si="13240"/>
        <v>0</v>
      </c>
      <c r="AL5043" s="506">
        <f t="shared" si="13173"/>
        <v>0</v>
      </c>
      <c r="AM5043" s="906"/>
      <c r="AN5043" s="906"/>
      <c r="AO5043" s="906"/>
      <c r="AP5043" s="906"/>
      <c r="AQ5043" s="1351">
        <f t="shared" si="13285"/>
        <v>0</v>
      </c>
      <c r="AR5043" s="1351">
        <f t="shared" si="13286"/>
        <v>0</v>
      </c>
      <c r="AS5043" s="1351">
        <f t="shared" si="13287"/>
        <v>0</v>
      </c>
      <c r="AT5043" s="1351">
        <f t="shared" si="13288"/>
        <v>0</v>
      </c>
      <c r="AU5043" s="1351">
        <f t="shared" si="13289"/>
        <v>0</v>
      </c>
      <c r="AV5043" s="1013">
        <f t="shared" si="13174"/>
        <v>0</v>
      </c>
      <c r="AW5043" s="906"/>
      <c r="AX5043" s="906"/>
      <c r="AY5043" s="906"/>
      <c r="AZ5043" s="906"/>
      <c r="BA5043" s="1193">
        <f t="shared" si="13290"/>
        <v>0</v>
      </c>
      <c r="BB5043" s="1013">
        <f t="shared" si="13175"/>
        <v>0</v>
      </c>
      <c r="BC5043" s="906"/>
      <c r="BD5043" s="131"/>
      <c r="BE5043" s="464">
        <f t="shared" si="13291"/>
        <v>0</v>
      </c>
      <c r="BF5043" s="1351">
        <f t="shared" si="13292"/>
        <v>0</v>
      </c>
      <c r="BG5043" s="1351">
        <f t="shared" si="13293"/>
        <v>0</v>
      </c>
      <c r="BH5043" s="1351">
        <f t="shared" si="13294"/>
        <v>0</v>
      </c>
      <c r="BI5043" s="1351">
        <f t="shared" si="13295"/>
        <v>0</v>
      </c>
      <c r="BJ5043" s="1351">
        <f t="shared" si="13296"/>
        <v>0</v>
      </c>
      <c r="BK5043" s="44">
        <f t="shared" si="13297"/>
        <v>0</v>
      </c>
      <c r="BL5043" s="44">
        <f t="shared" si="13298"/>
        <v>0</v>
      </c>
      <c r="BM5043" s="1351">
        <f t="shared" si="13299"/>
        <v>0</v>
      </c>
      <c r="BN5043" s="1351">
        <f t="shared" si="13300"/>
        <v>0</v>
      </c>
      <c r="BO5043" s="44">
        <f t="shared" si="13210"/>
        <v>0</v>
      </c>
      <c r="BP5043" s="1351">
        <f t="shared" si="13301"/>
        <v>0</v>
      </c>
      <c r="BQ5043" s="1351">
        <f t="shared" si="13302"/>
        <v>0</v>
      </c>
      <c r="BR5043" s="1351">
        <f t="shared" si="13303"/>
        <v>0</v>
      </c>
      <c r="BS5043" s="44">
        <f t="shared" si="13304"/>
        <v>0</v>
      </c>
      <c r="BT5043" s="1351">
        <f t="shared" si="13305"/>
        <v>0</v>
      </c>
      <c r="BU5043" s="1351">
        <f t="shared" si="13306"/>
        <v>0</v>
      </c>
      <c r="BV5043" s="1243"/>
      <c r="BW5043" s="1150"/>
      <c r="BX5043" s="1243"/>
      <c r="BY5043" s="1150"/>
      <c r="BZ5043" s="1243"/>
      <c r="CA5043" s="1150"/>
      <c r="CB5043" s="1351">
        <f t="shared" si="13307"/>
        <v>0</v>
      </c>
      <c r="CC5043" s="1351">
        <f t="shared" si="13308"/>
        <v>0</v>
      </c>
      <c r="CD5043" s="1351">
        <f t="shared" si="13309"/>
        <v>0</v>
      </c>
      <c r="CE5043" s="1351">
        <f t="shared" si="13310"/>
        <v>0</v>
      </c>
      <c r="CF5043" s="1351">
        <f t="shared" si="13311"/>
        <v>0</v>
      </c>
      <c r="CG5043" s="1013">
        <f t="shared" si="13178"/>
        <v>0</v>
      </c>
      <c r="CH5043" s="1013">
        <f t="shared" si="13178"/>
        <v>0</v>
      </c>
      <c r="CI5043" s="1013">
        <f t="shared" si="13178"/>
        <v>0</v>
      </c>
      <c r="CJ5043" s="618">
        <f t="shared" si="13178"/>
        <v>0</v>
      </c>
    </row>
    <row r="5044" spans="1:88" ht="13.5" customHeight="1" x14ac:dyDescent="0.25">
      <c r="A5044" s="34"/>
      <c r="B5044" s="1464">
        <v>5036</v>
      </c>
      <c r="C5044" s="1940" t="s">
        <v>251</v>
      </c>
      <c r="D5044" s="1946">
        <f>Input!$C$15</f>
        <v>0</v>
      </c>
      <c r="E5044" s="1951" t="s">
        <v>145</v>
      </c>
      <c r="F5044" s="1943">
        <v>2021</v>
      </c>
      <c r="G5044" s="1951" t="s">
        <v>296</v>
      </c>
      <c r="H5044" s="1955" t="s">
        <v>306</v>
      </c>
      <c r="I5044" s="1925"/>
      <c r="J5044" s="1925"/>
      <c r="K5044" s="1925"/>
      <c r="L5044" s="2323" t="str">
        <f t="shared" si="13093"/>
        <v>Collective investments undertakings (CIU)</v>
      </c>
      <c r="M5044" s="1929" t="s">
        <v>306</v>
      </c>
      <c r="N5044" s="1935"/>
      <c r="O5044" s="1936"/>
      <c r="P5044" s="151">
        <f t="shared" si="13273"/>
        <v>0</v>
      </c>
      <c r="Q5044" s="1351">
        <f t="shared" si="13274"/>
        <v>0</v>
      </c>
      <c r="R5044" s="464">
        <f t="shared" si="13274"/>
        <v>0</v>
      </c>
      <c r="S5044" s="44">
        <f t="shared" si="13275"/>
        <v>0</v>
      </c>
      <c r="T5044" s="1351">
        <f t="shared" si="13276"/>
        <v>0</v>
      </c>
      <c r="U5044" s="1351">
        <f t="shared" si="13276"/>
        <v>0</v>
      </c>
      <c r="V5044" s="1243"/>
      <c r="W5044" s="1351">
        <f t="shared" si="13277"/>
        <v>0</v>
      </c>
      <c r="X5044" s="1243"/>
      <c r="Y5044" s="1351">
        <f t="shared" si="13278"/>
        <v>0</v>
      </c>
      <c r="Z5044" s="1243"/>
      <c r="AA5044" s="1351">
        <f t="shared" si="13279"/>
        <v>0</v>
      </c>
      <c r="AB5044" s="1351">
        <f t="shared" si="13280"/>
        <v>0</v>
      </c>
      <c r="AC5044" s="1351">
        <f t="shared" si="13281"/>
        <v>0</v>
      </c>
      <c r="AD5044" s="1351">
        <f t="shared" si="13282"/>
        <v>0</v>
      </c>
      <c r="AE5044" s="1351">
        <f t="shared" si="13283"/>
        <v>0</v>
      </c>
      <c r="AF5044" s="1351">
        <f t="shared" si="13284"/>
        <v>0</v>
      </c>
      <c r="AG5044" s="1013">
        <f t="shared" si="13172"/>
        <v>0</v>
      </c>
      <c r="AH5044" s="1013">
        <f t="shared" si="13172"/>
        <v>0</v>
      </c>
      <c r="AI5044" s="1013">
        <f t="shared" si="13172"/>
        <v>0</v>
      </c>
      <c r="AJ5044" s="1013">
        <f t="shared" si="13172"/>
        <v>0</v>
      </c>
      <c r="AK5044" s="1340">
        <f t="shared" si="13240"/>
        <v>0</v>
      </c>
      <c r="AL5044" s="506">
        <f t="shared" si="13173"/>
        <v>0</v>
      </c>
      <c r="AM5044" s="906"/>
      <c r="AN5044" s="906"/>
      <c r="AO5044" s="906"/>
      <c r="AP5044" s="906"/>
      <c r="AQ5044" s="1351">
        <f t="shared" si="13285"/>
        <v>0</v>
      </c>
      <c r="AR5044" s="1351">
        <f t="shared" si="13286"/>
        <v>0</v>
      </c>
      <c r="AS5044" s="1351">
        <f t="shared" si="13287"/>
        <v>0</v>
      </c>
      <c r="AT5044" s="1351">
        <f t="shared" si="13288"/>
        <v>0</v>
      </c>
      <c r="AU5044" s="1351">
        <f t="shared" si="13289"/>
        <v>0</v>
      </c>
      <c r="AV5044" s="1013">
        <f t="shared" si="13174"/>
        <v>0</v>
      </c>
      <c r="AW5044" s="906"/>
      <c r="AX5044" s="906"/>
      <c r="AY5044" s="906"/>
      <c r="AZ5044" s="906"/>
      <c r="BA5044" s="1193">
        <f t="shared" si="13290"/>
        <v>0</v>
      </c>
      <c r="BB5044" s="1013">
        <f t="shared" si="13175"/>
        <v>0</v>
      </c>
      <c r="BC5044" s="906"/>
      <c r="BD5044" s="131"/>
      <c r="BE5044" s="464">
        <f t="shared" si="13291"/>
        <v>0</v>
      </c>
      <c r="BF5044" s="1351">
        <f t="shared" si="13292"/>
        <v>0</v>
      </c>
      <c r="BG5044" s="1351">
        <f t="shared" si="13293"/>
        <v>0</v>
      </c>
      <c r="BH5044" s="1351">
        <f t="shared" si="13294"/>
        <v>0</v>
      </c>
      <c r="BI5044" s="1351">
        <f t="shared" si="13295"/>
        <v>0</v>
      </c>
      <c r="BJ5044" s="1351">
        <f t="shared" si="13296"/>
        <v>0</v>
      </c>
      <c r="BK5044" s="44">
        <f t="shared" si="13297"/>
        <v>0</v>
      </c>
      <c r="BL5044" s="44">
        <f t="shared" si="13298"/>
        <v>0</v>
      </c>
      <c r="BM5044" s="1351">
        <f t="shared" si="13299"/>
        <v>0</v>
      </c>
      <c r="BN5044" s="1351">
        <f t="shared" si="13300"/>
        <v>0</v>
      </c>
      <c r="BO5044" s="44">
        <f t="shared" si="13210"/>
        <v>0</v>
      </c>
      <c r="BP5044" s="1351">
        <f t="shared" si="13301"/>
        <v>0</v>
      </c>
      <c r="BQ5044" s="1351">
        <f t="shared" si="13302"/>
        <v>0</v>
      </c>
      <c r="BR5044" s="1351">
        <f t="shared" si="13303"/>
        <v>0</v>
      </c>
      <c r="BS5044" s="44">
        <f t="shared" si="13304"/>
        <v>0</v>
      </c>
      <c r="BT5044" s="1351">
        <f t="shared" si="13305"/>
        <v>0</v>
      </c>
      <c r="BU5044" s="1351">
        <f t="shared" si="13306"/>
        <v>0</v>
      </c>
      <c r="BV5044" s="1243"/>
      <c r="BW5044" s="1150"/>
      <c r="BX5044" s="1243"/>
      <c r="BY5044" s="1150"/>
      <c r="BZ5044" s="1243"/>
      <c r="CA5044" s="1150"/>
      <c r="CB5044" s="1351">
        <f t="shared" si="13307"/>
        <v>0</v>
      </c>
      <c r="CC5044" s="1351">
        <f t="shared" si="13308"/>
        <v>0</v>
      </c>
      <c r="CD5044" s="1351">
        <f t="shared" si="13309"/>
        <v>0</v>
      </c>
      <c r="CE5044" s="1351">
        <f t="shared" si="13310"/>
        <v>0</v>
      </c>
      <c r="CF5044" s="1351">
        <f t="shared" si="13311"/>
        <v>0</v>
      </c>
      <c r="CG5044" s="1013">
        <f t="shared" si="13178"/>
        <v>0</v>
      </c>
      <c r="CH5044" s="1013">
        <f t="shared" si="13178"/>
        <v>0</v>
      </c>
      <c r="CI5044" s="1013">
        <f t="shared" si="13178"/>
        <v>0</v>
      </c>
      <c r="CJ5044" s="618">
        <f t="shared" si="13178"/>
        <v>0</v>
      </c>
    </row>
    <row r="5045" spans="1:88" ht="13.5" customHeight="1" x14ac:dyDescent="0.25">
      <c r="A5045" s="34"/>
      <c r="B5045" s="1464">
        <v>5037</v>
      </c>
      <c r="C5045" s="1940" t="s">
        <v>251</v>
      </c>
      <c r="D5045" s="1946">
        <f>Input!$C$15</f>
        <v>0</v>
      </c>
      <c r="E5045" s="1951" t="s">
        <v>145</v>
      </c>
      <c r="F5045" s="1943">
        <v>2021</v>
      </c>
      <c r="G5045" s="1951" t="s">
        <v>296</v>
      </c>
      <c r="H5045" s="1955" t="s">
        <v>23</v>
      </c>
      <c r="I5045" s="1925"/>
      <c r="J5045" s="1925"/>
      <c r="K5045" s="1925"/>
      <c r="L5045" s="2323" t="str">
        <f t="shared" si="13093"/>
        <v>Equity</v>
      </c>
      <c r="M5045" s="1929" t="s">
        <v>23</v>
      </c>
      <c r="N5045" s="1935"/>
      <c r="O5045" s="1936"/>
      <c r="P5045" s="151">
        <f t="shared" si="13273"/>
        <v>0</v>
      </c>
      <c r="Q5045" s="1351">
        <f t="shared" si="13274"/>
        <v>0</v>
      </c>
      <c r="R5045" s="464">
        <f t="shared" si="13274"/>
        <v>0</v>
      </c>
      <c r="S5045" s="44">
        <f t="shared" si="13275"/>
        <v>0</v>
      </c>
      <c r="T5045" s="1351">
        <f t="shared" si="13276"/>
        <v>0</v>
      </c>
      <c r="U5045" s="1351">
        <f t="shared" si="13276"/>
        <v>0</v>
      </c>
      <c r="V5045" s="1243"/>
      <c r="W5045" s="1351">
        <f t="shared" si="13277"/>
        <v>0</v>
      </c>
      <c r="X5045" s="1243"/>
      <c r="Y5045" s="1351">
        <f t="shared" si="13278"/>
        <v>0</v>
      </c>
      <c r="Z5045" s="1243"/>
      <c r="AA5045" s="1351">
        <f t="shared" si="13279"/>
        <v>0</v>
      </c>
      <c r="AB5045" s="1351">
        <f t="shared" si="13280"/>
        <v>0</v>
      </c>
      <c r="AC5045" s="1351">
        <f t="shared" si="13281"/>
        <v>0</v>
      </c>
      <c r="AD5045" s="1351">
        <f t="shared" si="13282"/>
        <v>0</v>
      </c>
      <c r="AE5045" s="1351">
        <f t="shared" si="13283"/>
        <v>0</v>
      </c>
      <c r="AF5045" s="1351">
        <f t="shared" si="13284"/>
        <v>0</v>
      </c>
      <c r="AG5045" s="1013">
        <f t="shared" si="13172"/>
        <v>0</v>
      </c>
      <c r="AH5045" s="1013">
        <f t="shared" si="13172"/>
        <v>0</v>
      </c>
      <c r="AI5045" s="1013">
        <f t="shared" si="13172"/>
        <v>0</v>
      </c>
      <c r="AJ5045" s="1013">
        <f t="shared" si="13172"/>
        <v>0</v>
      </c>
      <c r="AK5045" s="1340">
        <f t="shared" si="13240"/>
        <v>0</v>
      </c>
      <c r="AL5045" s="506">
        <f t="shared" si="13173"/>
        <v>0</v>
      </c>
      <c r="AM5045" s="906"/>
      <c r="AN5045" s="906"/>
      <c r="AO5045" s="906"/>
      <c r="AP5045" s="906"/>
      <c r="AQ5045" s="1351">
        <f t="shared" si="13285"/>
        <v>0</v>
      </c>
      <c r="AR5045" s="1351">
        <f t="shared" si="13286"/>
        <v>0</v>
      </c>
      <c r="AS5045" s="1351">
        <f t="shared" si="13287"/>
        <v>0</v>
      </c>
      <c r="AT5045" s="1351">
        <f t="shared" si="13288"/>
        <v>0</v>
      </c>
      <c r="AU5045" s="1351">
        <f t="shared" si="13289"/>
        <v>0</v>
      </c>
      <c r="AV5045" s="1013">
        <f t="shared" si="13174"/>
        <v>0</v>
      </c>
      <c r="AW5045" s="906"/>
      <c r="AX5045" s="906"/>
      <c r="AY5045" s="906"/>
      <c r="AZ5045" s="906"/>
      <c r="BA5045" s="1193">
        <f t="shared" si="13290"/>
        <v>0</v>
      </c>
      <c r="BB5045" s="1013">
        <f t="shared" si="13175"/>
        <v>0</v>
      </c>
      <c r="BC5045" s="906"/>
      <c r="BD5045" s="131"/>
      <c r="BE5045" s="464">
        <f t="shared" si="13291"/>
        <v>0</v>
      </c>
      <c r="BF5045" s="1351">
        <f t="shared" si="13292"/>
        <v>0</v>
      </c>
      <c r="BG5045" s="1351">
        <f t="shared" si="13293"/>
        <v>0</v>
      </c>
      <c r="BH5045" s="1351">
        <f t="shared" si="13294"/>
        <v>0</v>
      </c>
      <c r="BI5045" s="1351">
        <f t="shared" si="13295"/>
        <v>0</v>
      </c>
      <c r="BJ5045" s="1351">
        <f t="shared" si="13296"/>
        <v>0</v>
      </c>
      <c r="BK5045" s="44">
        <f t="shared" si="13297"/>
        <v>0</v>
      </c>
      <c r="BL5045" s="44">
        <f t="shared" si="13298"/>
        <v>0</v>
      </c>
      <c r="BM5045" s="1351">
        <f t="shared" si="13299"/>
        <v>0</v>
      </c>
      <c r="BN5045" s="1351">
        <f t="shared" si="13300"/>
        <v>0</v>
      </c>
      <c r="BO5045" s="44">
        <f t="shared" si="13210"/>
        <v>0</v>
      </c>
      <c r="BP5045" s="1351">
        <f t="shared" si="13301"/>
        <v>0</v>
      </c>
      <c r="BQ5045" s="1351">
        <f t="shared" si="13302"/>
        <v>0</v>
      </c>
      <c r="BR5045" s="1351">
        <f t="shared" si="13303"/>
        <v>0</v>
      </c>
      <c r="BS5045" s="44">
        <f t="shared" si="13304"/>
        <v>0</v>
      </c>
      <c r="BT5045" s="1351">
        <f t="shared" si="13305"/>
        <v>0</v>
      </c>
      <c r="BU5045" s="1351">
        <f t="shared" si="13306"/>
        <v>0</v>
      </c>
      <c r="BV5045" s="1243"/>
      <c r="BW5045" s="1150"/>
      <c r="BX5045" s="1243"/>
      <c r="BY5045" s="1150"/>
      <c r="BZ5045" s="1243"/>
      <c r="CA5045" s="1150"/>
      <c r="CB5045" s="1351">
        <f t="shared" si="13307"/>
        <v>0</v>
      </c>
      <c r="CC5045" s="1351">
        <f t="shared" si="13308"/>
        <v>0</v>
      </c>
      <c r="CD5045" s="1351">
        <f t="shared" si="13309"/>
        <v>0</v>
      </c>
      <c r="CE5045" s="1351">
        <f t="shared" si="13310"/>
        <v>0</v>
      </c>
      <c r="CF5045" s="1351">
        <f t="shared" si="13311"/>
        <v>0</v>
      </c>
      <c r="CG5045" s="1013">
        <f t="shared" si="13178"/>
        <v>0</v>
      </c>
      <c r="CH5045" s="1013">
        <f t="shared" si="13178"/>
        <v>0</v>
      </c>
      <c r="CI5045" s="1013">
        <f t="shared" si="13178"/>
        <v>0</v>
      </c>
      <c r="CJ5045" s="618">
        <f t="shared" si="13178"/>
        <v>0</v>
      </c>
    </row>
    <row r="5046" spans="1:88" ht="13.5" customHeight="1" x14ac:dyDescent="0.25">
      <c r="A5046" s="34"/>
      <c r="B5046" s="1464">
        <v>5038</v>
      </c>
      <c r="C5046" s="1940" t="s">
        <v>251</v>
      </c>
      <c r="D5046" s="1946">
        <f>Input!$C$15</f>
        <v>0</v>
      </c>
      <c r="E5046" s="1951" t="s">
        <v>145</v>
      </c>
      <c r="F5046" s="1943">
        <v>2021</v>
      </c>
      <c r="G5046" s="1951" t="s">
        <v>296</v>
      </c>
      <c r="H5046" s="1955" t="s">
        <v>292</v>
      </c>
      <c r="I5046" s="1925"/>
      <c r="J5046" s="1925"/>
      <c r="K5046" s="1925"/>
      <c r="L5046" s="2323" t="str">
        <f t="shared" si="13093"/>
        <v>Securitisation</v>
      </c>
      <c r="M5046" s="1929" t="s">
        <v>292</v>
      </c>
      <c r="N5046" s="1935"/>
      <c r="O5046" s="1936"/>
      <c r="P5046" s="1286"/>
      <c r="Q5046" s="497"/>
      <c r="R5046" s="1293"/>
      <c r="S5046" s="497"/>
      <c r="T5046" s="497"/>
      <c r="U5046" s="497"/>
      <c r="V5046" s="1243"/>
      <c r="W5046" s="497"/>
      <c r="X5046" s="1243"/>
      <c r="Y5046" s="497"/>
      <c r="Z5046" s="1243"/>
      <c r="AA5046" s="497"/>
      <c r="AB5046" s="497"/>
      <c r="AC5046" s="497"/>
      <c r="AD5046" s="497"/>
      <c r="AE5046" s="497"/>
      <c r="AF5046" s="497"/>
      <c r="AG5046" s="607"/>
      <c r="AH5046" s="607"/>
      <c r="AI5046" s="607"/>
      <c r="AJ5046" s="607"/>
      <c r="AK5046" s="930"/>
      <c r="AL5046" s="744"/>
      <c r="AM5046" s="607"/>
      <c r="AN5046" s="607"/>
      <c r="AO5046" s="607"/>
      <c r="AP5046" s="607"/>
      <c r="AQ5046" s="497"/>
      <c r="AR5046" s="497"/>
      <c r="AS5046" s="497"/>
      <c r="AT5046" s="497"/>
      <c r="AU5046" s="497"/>
      <c r="AV5046" s="607"/>
      <c r="AW5046" s="607"/>
      <c r="AX5046" s="607"/>
      <c r="AY5046" s="607"/>
      <c r="AZ5046" s="607"/>
      <c r="BA5046" s="607"/>
      <c r="BB5046" s="607"/>
      <c r="BC5046" s="607"/>
      <c r="BD5046" s="1100"/>
      <c r="BE5046" s="1293"/>
      <c r="BF5046" s="1243"/>
      <c r="BG5046" s="1243"/>
      <c r="BH5046" s="497"/>
      <c r="BI5046" s="497"/>
      <c r="BJ5046" s="497"/>
      <c r="BK5046" s="497"/>
      <c r="BL5046" s="497"/>
      <c r="BM5046" s="497"/>
      <c r="BN5046" s="497"/>
      <c r="BO5046" s="497"/>
      <c r="BP5046" s="497"/>
      <c r="BQ5046" s="497"/>
      <c r="BR5046" s="497"/>
      <c r="BS5046" s="497"/>
      <c r="BT5046" s="497"/>
      <c r="BU5046" s="497"/>
      <c r="BV5046" s="1243"/>
      <c r="BW5046" s="497"/>
      <c r="BX5046" s="1243"/>
      <c r="BY5046" s="497"/>
      <c r="BZ5046" s="1243"/>
      <c r="CA5046" s="497"/>
      <c r="CB5046" s="497"/>
      <c r="CC5046" s="497"/>
      <c r="CD5046" s="497"/>
      <c r="CE5046" s="497"/>
      <c r="CF5046" s="497"/>
      <c r="CG5046" s="607"/>
      <c r="CH5046" s="607"/>
      <c r="CI5046" s="607"/>
      <c r="CJ5046" s="1100"/>
    </row>
    <row r="5047" spans="1:88" ht="13.5" customHeight="1" x14ac:dyDescent="0.25">
      <c r="A5047" s="34"/>
      <c r="B5047" s="1464">
        <v>5039</v>
      </c>
      <c r="C5047" s="1940" t="s">
        <v>251</v>
      </c>
      <c r="D5047" s="1946">
        <f>Input!$C$15</f>
        <v>0</v>
      </c>
      <c r="E5047" s="1951" t="s">
        <v>145</v>
      </c>
      <c r="F5047" s="1943">
        <v>2021</v>
      </c>
      <c r="G5047" s="1951" t="s">
        <v>296</v>
      </c>
      <c r="H5047" s="1955" t="s">
        <v>307</v>
      </c>
      <c r="I5047" s="1925"/>
      <c r="J5047" s="1925"/>
      <c r="K5047" s="1925"/>
      <c r="L5047" s="2323" t="str">
        <f t="shared" si="13093"/>
        <v>Other exposures</v>
      </c>
      <c r="M5047" s="1929" t="s">
        <v>307</v>
      </c>
      <c r="N5047" s="1935"/>
      <c r="O5047" s="1936"/>
      <c r="P5047" s="151">
        <f>SUM(Q5047:R5047)</f>
        <v>0</v>
      </c>
      <c r="Q5047" s="1351">
        <f>BQ3127</f>
        <v>0</v>
      </c>
      <c r="R5047" s="464">
        <f>BR3127</f>
        <v>0</v>
      </c>
      <c r="S5047" s="44">
        <f>SUM(T5047:U5047)</f>
        <v>0</v>
      </c>
      <c r="T5047" s="1351">
        <f>BT3127</f>
        <v>0</v>
      </c>
      <c r="U5047" s="1351">
        <f>BU3127</f>
        <v>0</v>
      </c>
      <c r="V5047" s="1243"/>
      <c r="W5047" s="1351">
        <f>BW3127</f>
        <v>0</v>
      </c>
      <c r="X5047" s="1243"/>
      <c r="Y5047" s="1351">
        <f>BY3127</f>
        <v>0</v>
      </c>
      <c r="Z5047" s="1243"/>
      <c r="AA5047" s="1351">
        <f t="shared" ref="AA5047" si="13312">CA3127</f>
        <v>0</v>
      </c>
      <c r="AB5047" s="1351">
        <f t="shared" ref="AB5047" si="13313">CB3127</f>
        <v>0</v>
      </c>
      <c r="AC5047" s="1351">
        <f t="shared" ref="AC5047" si="13314">CC3127</f>
        <v>0</v>
      </c>
      <c r="AD5047" s="1351">
        <f t="shared" ref="AD5047" si="13315">CD3127</f>
        <v>0</v>
      </c>
      <c r="AE5047" s="1351">
        <f t="shared" ref="AE5047" si="13316">CE3127</f>
        <v>0</v>
      </c>
      <c r="AF5047" s="1351">
        <f t="shared" ref="AF5047" si="13317">CF3127</f>
        <v>0</v>
      </c>
      <c r="AG5047" s="1013">
        <f t="shared" ref="AG5047:AJ5072" si="13318">IF(P5047=0,0,AC5047/P5047)</f>
        <v>0</v>
      </c>
      <c r="AH5047" s="1013">
        <f t="shared" si="13318"/>
        <v>0</v>
      </c>
      <c r="AI5047" s="1013">
        <f t="shared" si="13318"/>
        <v>0</v>
      </c>
      <c r="AJ5047" s="1013">
        <f t="shared" si="13318"/>
        <v>0</v>
      </c>
      <c r="AK5047" s="1340">
        <f>AK3127</f>
        <v>0</v>
      </c>
      <c r="AL5047" s="506">
        <f t="shared" ref="AL5047:AL5072" si="13319">IF(P5047=0,0,AS5047/P5047)</f>
        <v>0</v>
      </c>
      <c r="AM5047" s="906"/>
      <c r="AN5047" s="906"/>
      <c r="AO5047" s="906"/>
      <c r="AP5047" s="906"/>
      <c r="AQ5047" s="1351">
        <f>AP5047*R5047</f>
        <v>0</v>
      </c>
      <c r="AR5047" s="1351">
        <f>AN5047*Q5047</f>
        <v>0</v>
      </c>
      <c r="AS5047" s="1351">
        <f>SUM(AT5047:AU5047)</f>
        <v>0</v>
      </c>
      <c r="AT5047" s="1351">
        <f>AM5047*Q5047</f>
        <v>0</v>
      </c>
      <c r="AU5047" s="1351">
        <f>AO5047*R5047</f>
        <v>0</v>
      </c>
      <c r="AV5047" s="1013">
        <f t="shared" ref="AV5047:AV5072" si="13320">IF($AL5047*$P5047=0,0,(AW5047*$AM5047*$Q5047+AX5047*$AO5047*$R5047)/($AM5047*$Q5047+$AO5047*$R5047))</f>
        <v>0</v>
      </c>
      <c r="AW5047" s="906"/>
      <c r="AX5047" s="906"/>
      <c r="AY5047" s="906"/>
      <c r="AZ5047" s="906"/>
      <c r="BA5047" s="1193">
        <f>BA3127</f>
        <v>0</v>
      </c>
      <c r="BB5047" s="1013">
        <f t="shared" ref="BB5047:BB5072" si="13321">IF($AL5047*$P5047=0,0,(BC5047*$AM5047*$Q5047+BD5047*$AO5047*$R5047)/($AM5047*$Q5047+$AO5047*$R5047))</f>
        <v>0</v>
      </c>
      <c r="BC5047" s="906"/>
      <c r="BD5047" s="131"/>
      <c r="BE5047" s="464">
        <f t="shared" ref="BE5047" si="13322">AR5047*AY5047</f>
        <v>0</v>
      </c>
      <c r="BF5047" s="1351">
        <f t="shared" ref="BF5047" si="13323">R5047*(1-AP5047-AO5047)*AZ5047</f>
        <v>0</v>
      </c>
      <c r="BG5047" s="1351">
        <f>SUM(BH5047:BI5047)</f>
        <v>0</v>
      </c>
      <c r="BH5047" s="1351">
        <f>AT5047*AW5047</f>
        <v>0</v>
      </c>
      <c r="BI5047" s="1351">
        <f>AU5047*AX5047</f>
        <v>0</v>
      </c>
      <c r="BJ5047" s="1351">
        <f>SUM(BK5047:BL5047)</f>
        <v>0</v>
      </c>
      <c r="BK5047" s="44">
        <f>BK3127+BH5047</f>
        <v>0</v>
      </c>
      <c r="BL5047" s="44">
        <f>BL3127+BI5047</f>
        <v>0</v>
      </c>
      <c r="BM5047" s="1351">
        <f>Q5047*(1-AM5047-AN5047)*AM6967*AW6967</f>
        <v>0</v>
      </c>
      <c r="BN5047" s="1351">
        <f>AQ5047*AM6967*AW6967</f>
        <v>0</v>
      </c>
      <c r="BO5047" s="44">
        <f t="shared" si="13210"/>
        <v>0</v>
      </c>
      <c r="BP5047" s="1351">
        <f>SUM(BQ5047:BR5047)</f>
        <v>0</v>
      </c>
      <c r="BQ5047" s="1351">
        <f>Q5047-AR5047-AT5047+AQ5047</f>
        <v>0</v>
      </c>
      <c r="BR5047" s="1351">
        <f>R5047+AR5047-AQ5047-AU5047</f>
        <v>0</v>
      </c>
      <c r="BS5047" s="44">
        <f>SUM(BT5047:BU5047)</f>
        <v>0</v>
      </c>
      <c r="BT5047" s="1351">
        <f>T5047</f>
        <v>0</v>
      </c>
      <c r="BU5047" s="1351">
        <f>U5047+AS5047</f>
        <v>0</v>
      </c>
      <c r="BV5047" s="1243"/>
      <c r="BW5047" s="1150"/>
      <c r="BX5047" s="1243"/>
      <c r="BY5047" s="1150"/>
      <c r="BZ5047" s="1243"/>
      <c r="CA5047" s="1150"/>
      <c r="CB5047" s="1351">
        <f>SUM(CC5047,CF5047)</f>
        <v>0</v>
      </c>
      <c r="CC5047" s="1351">
        <f>SUM(CD5047:CE5047)</f>
        <v>0</v>
      </c>
      <c r="CD5047" s="1351">
        <f>BM5047+BN5047</f>
        <v>0</v>
      </c>
      <c r="CE5047" s="1351">
        <f>BE5047+BF5047</f>
        <v>0</v>
      </c>
      <c r="CF5047" s="1351">
        <f>BO5047+BJ5047</f>
        <v>0</v>
      </c>
      <c r="CG5047" s="1013">
        <f t="shared" ref="CG5047:CJ5072" si="13324">IFERROR(CC5047/BP5047,0)</f>
        <v>0</v>
      </c>
      <c r="CH5047" s="1013">
        <f t="shared" si="13324"/>
        <v>0</v>
      </c>
      <c r="CI5047" s="1013">
        <f t="shared" si="13324"/>
        <v>0</v>
      </c>
      <c r="CJ5047" s="618">
        <f t="shared" si="13324"/>
        <v>0</v>
      </c>
    </row>
    <row r="5048" spans="1:88" ht="13.5" customHeight="1" thickBot="1" x14ac:dyDescent="0.3">
      <c r="A5048" s="34"/>
      <c r="B5048" s="1464">
        <v>5040</v>
      </c>
      <c r="C5048" s="1941" t="s">
        <v>283</v>
      </c>
      <c r="D5048" s="1947">
        <f>Input!$C$15</f>
        <v>0</v>
      </c>
      <c r="E5048" s="1951" t="s">
        <v>145</v>
      </c>
      <c r="F5048" s="1944">
        <v>2021</v>
      </c>
      <c r="G5048" s="1478" t="s">
        <v>296</v>
      </c>
      <c r="H5048" s="1956" t="s">
        <v>294</v>
      </c>
      <c r="I5048" s="1926"/>
      <c r="J5048" s="1926"/>
      <c r="K5048" s="1926"/>
      <c r="L5048" s="2323" t="str">
        <f t="shared" si="13093"/>
        <v>TOTAL</v>
      </c>
      <c r="M5048" s="1929" t="s">
        <v>294</v>
      </c>
      <c r="N5048" s="1937"/>
      <c r="O5048" s="1474"/>
      <c r="P5048" s="759">
        <f t="shared" ref="P5048:U5048" si="13325">SUM(P5047,P5045,P5044,P5043,P5042,P5041,P5036,P5033,P5030,P5029,P5028,P5027,P5026,P5025,P5024,P5023)</f>
        <v>0</v>
      </c>
      <c r="Q5048" s="950">
        <f t="shared" si="13325"/>
        <v>0</v>
      </c>
      <c r="R5048" s="158">
        <f t="shared" si="13325"/>
        <v>0</v>
      </c>
      <c r="S5048" s="950">
        <f t="shared" si="13325"/>
        <v>0</v>
      </c>
      <c r="T5048" s="950">
        <f t="shared" si="13325"/>
        <v>0</v>
      </c>
      <c r="U5048" s="950">
        <f t="shared" si="13325"/>
        <v>0</v>
      </c>
      <c r="V5048" s="498"/>
      <c r="W5048" s="950">
        <f>SUM(W5047,W5045,W5044,W5043,W5042,W5041,W5036,W5033,W5030,W5029,W5028,W5027,W5026,W5025,W5024,W5023)</f>
        <v>0</v>
      </c>
      <c r="X5048" s="498"/>
      <c r="Y5048" s="950">
        <f>SUM(Y5047,Y5045,Y5044,Y5043,Y5042,Y5041,Y5036,Y5033,Y5030,Y5029,Y5028,Y5027,Y5026,Y5025,Y5024,Y5023)</f>
        <v>0</v>
      </c>
      <c r="Z5048" s="498"/>
      <c r="AA5048" s="950">
        <f t="shared" ref="AA5048:AF5048" si="13326">SUM(AA5047,AA5045,AA5044,AA5043,AA5042,AA5041,AA5036,AA5033,AA5030,AA5029,AA5028,AA5027,AA5026,AA5025,AA5024,AA5023)</f>
        <v>0</v>
      </c>
      <c r="AB5048" s="950">
        <f t="shared" si="13326"/>
        <v>0</v>
      </c>
      <c r="AC5048" s="950">
        <f t="shared" si="13326"/>
        <v>0</v>
      </c>
      <c r="AD5048" s="950">
        <f t="shared" si="13326"/>
        <v>0</v>
      </c>
      <c r="AE5048" s="950">
        <f t="shared" si="13326"/>
        <v>0</v>
      </c>
      <c r="AF5048" s="950">
        <f t="shared" si="13326"/>
        <v>0</v>
      </c>
      <c r="AG5048" s="851">
        <f t="shared" si="13318"/>
        <v>0</v>
      </c>
      <c r="AH5048" s="851">
        <f t="shared" si="13318"/>
        <v>0</v>
      </c>
      <c r="AI5048" s="851">
        <f t="shared" si="13318"/>
        <v>0</v>
      </c>
      <c r="AJ5048" s="851">
        <f t="shared" si="13318"/>
        <v>0</v>
      </c>
      <c r="AK5048" s="1003">
        <f>AK3128</f>
        <v>0</v>
      </c>
      <c r="AL5048" s="528">
        <f t="shared" si="13319"/>
        <v>0</v>
      </c>
      <c r="AM5048" s="1024">
        <f>IF($Q5048=0,0,SUM(AM5024*$Q5024,AM5025*$Q5025,AM5026*$Q5026,AM5027*$Q5027,AM5028*$Q5028,AM5029*$Q5029,AM5030*$Q5030,AM5033*$Q5033,AM5036*$Q5036,AM5041*$Q5041,AM5042*$Q5042,AM5043*$Q5043,AM5044*$Q5044,AM5045*$Q5045,AM5047*$Q5047)/SUM($Q5024,$Q5025,$Q5026,$Q5027,$Q5028,$Q5029,$Q5030,$Q5033,$Q5036,$Q5041,$Q5042,$Q5043,$Q5044,$Q5045,$Q5047))</f>
        <v>0</v>
      </c>
      <c r="AN5048" s="1024">
        <f>IF($Q5048=0,0,SUM(AN5024*$Q5024,AN5025*$Q5025,AN5026*$Q5026,AN5027*$Q5027,AN5028*$Q5028,AN5029*$Q5029,AN5030*$Q5030,AN5033*$Q5033,AN5036*$Q5036,AN5041*$Q5041,AN5042*$Q5042,AN5043*$Q5043,AN5044*$Q5044,AN5045*$Q5045,AN5047*$Q5047)/SUM($Q5024,$Q5025,$Q5026,$Q5027,$Q5028,$Q5029,$Q5030,$Q5033,$Q5036,$Q5041,$Q5042,$Q5043,$Q5044,$Q5045,$Q5047))</f>
        <v>0</v>
      </c>
      <c r="AO5048" s="1024">
        <f>IF($R5048=0,0,(AO5024*$R5024+AO5025*$R5025+AO5026*$R5026+AO5027*$R5027+AO5028*$R5028+AO5029*$R5029+AO5030*$R5030+AO5033*$R5033+AO5036*$R5036+AO5041*$R5041+AO5042*$R5042+AO5043*$R5043+AO5044*$R5044+AO5045*$R5045+AO5047*$R5047)/($R5024+$R5025+$R5026+$R5027+$R5028+$R5029+$R5030+$R5033+$R5036+$R5041+$R5042+$R5043+$R5044+$R5045+$R5047))</f>
        <v>0</v>
      </c>
      <c r="AP5048" s="1024">
        <f>IF($R5048=0,0,(AP5024*$R5024+AP5025*$R5025+AP5026*$R5026+AP5027*$R5027+AP5028*$R5028+AP5029*$R5029+AP5030*$R5030+AP5033*$R5033+AP5036*$R5036+AP5041*$R5041+AP5042*$R5042+AP5043*$R5043+AP5044*$R5044+AP5045*$R5045+AP5047*$R5047)/($R5024+$R5025+$R5026+$R5027+$R5028+$R5029+$R5030+$R5033+$R5036+$R5041+$R5042+$R5043+$R5044+$R5045+$R5047))</f>
        <v>0</v>
      </c>
      <c r="AQ5048" s="950">
        <f>SUM(AQ5047,AQ5045,AQ5044,AQ5043,AQ5042,AQ5041,AQ5036,AQ5033,AQ5030,AQ5029,AQ5028,AQ5027,AQ5026,AQ5025,AQ5024,AQ5023)</f>
        <v>0</v>
      </c>
      <c r="AR5048" s="950">
        <f>SUM(AR5047,AR5045,AR5044,AR5043,AR5042,AR5041,AR5036,AR5033,AR5030,AR5029,AR5028,AR5027,AR5026,AR5025,AR5024,AR5023)</f>
        <v>0</v>
      </c>
      <c r="AS5048" s="950">
        <f>SUM(AS5047,AS5045,AS5044,AS5043,AS5042,AS5041,AS5036,AS5033,AS5030,AS5029,AS5028,AS5027,AS5026,AS5025,AS5024,AS5023)</f>
        <v>0</v>
      </c>
      <c r="AT5048" s="950">
        <f>SUM(AT5047,AT5045,AT5044,AT5043,AT5042,AT5041,AT5036,AT5033,AT5030,AT5029,AT5028,AT5027,AT5026,AT5025,AT5024,AT5023)</f>
        <v>0</v>
      </c>
      <c r="AU5048" s="950">
        <f>SUM(AU5047,AU5045,AU5044,AU5043,AU5042,AU5041,AU5036,AU5033,AU5030,AU5029,AU5028,AU5027,AU5026,AU5025,AU5024,AU5023)</f>
        <v>0</v>
      </c>
      <c r="AV5048" s="851">
        <f t="shared" si="13320"/>
        <v>0</v>
      </c>
      <c r="AW5048" s="851">
        <f>IF($Q5048=0,0,SUM($AM5024*$Q5024*AW5024,$AM5025*$Q5025*AW5025,$AM5026*$Q5026*AW5026,$AM5027*$Q5027*AW5027,$AM5028*$Q5028*AW5028,$AM5029*$Q5029*AW5029,$AM5030*$Q5030*AW5030,$AM5033*$Q5033*AW5033,$AM5036*$Q5036*AW5036,$AM5041*$Q5041*AW5041,$AM5042*$Q5042*AW5042,$AM5043*$Q5043*AW5043,$AM5044*$Q5044*AW5044,$AM5045*$Q5045*AW5045,$AM5047*$Q5047*AW5047)/SUM($AM5024*$Q5024,$AM5025*$Q5025,$AM5026*$Q5026,$AM5027*$Q5027,$AM5028*$Q5028,$AM5029*$Q5029,$AM5030*$Q5030,$AM5033*$Q5033,$AM5036*$Q5036,$AM5041*$Q5041,$AM5042*$Q5042,$AM5043*$Q5043,$AM5044*$Q5044,$AM5045*$Q5045,$AM5047*$Q5047))</f>
        <v>0</v>
      </c>
      <c r="AX5048" s="851">
        <f>IF($R5048=0,0,SUM($AN5024*$R5024*AX5024,$AN5025*$R5025*AX5025,$AN5026*$R5026*AX5026,$AN5027*$R5027*AX5027,$AN5028*$R5028*AX5028,$AN5029*$R5029*AX5029,$AN5030*$R5030*AX5030,$AN5033*$R5033*AX5033,$AN5036*$R5036*AX5036,$AN5041*$R5041*AX5041,$AN5042*$R5042*AX5042,$AN5043*$R5043*AX5043,$AN5044*$R5044*AX5044,$AN5045*$R5045*AX5045,$AN5047*$R5047*AX5047)/SUM($AN5024*$R5024,$AN5025*$R5025,$AN5026*$R5026,$AN5027*$R5027,$AN5028*$R5028,$AN5029*$R5029,$AN5030*$R5030,$AN5033*$R5033,$AN5036*$R5036,$AN5041*$R5041,$AN5042*$R5042,$AN5043*$R5043,$AN5044*$R5044,$AN5045*$R5045,$AN5047*$R5047))</f>
        <v>0</v>
      </c>
      <c r="AY5048" s="1024">
        <f>IF(OR($Q5048=0,AND(AY5024=0,AY5025=0,AY5026=0,AY5027=0,AY5028=0,AY5029=0,AY5030=0,AY5033=0,AY5036=0,AY5041=0,AY5042=0,AY5043=0,AY5044=0,AY5045=0,AY5047=0)),0,SUM(AY5024*$Q5024*$AN5024,AY5025*$Q5025*$AN5025,AY5026*$Q5026*$AN5026,AY5027*$Q5027*$AN5027,AY5028*$Q5028*$AN5028,AY5029*$Q5029*$AN5029,AY5030*$Q5030*$AN5030,AY5033*$Q5033*$AN5033,AY5036*$Q5036*$AN5036,AY5041*$Q5041*$AN5041,AY5042*$Q5042*$AN5042,AY5043*$Q5043*$AN5043,AY5044*$Q5044*$AN5044,AY5045*$Q5045*$AN5045,AY5047*$Q5047*$AN5047)/SUM($Q5024*$AN5024,$Q5025*$AN5025,$Q5026*$AN5026,$Q5027*$AN5027,$Q5028*$AN5028,$Q5029*$AN5029,$Q5030*$AN5030,$Q5033*$AN5033,$Q5036*$AN5036,$Q5041*$AN5041,$Q5042*$AN5042,$Q5043*$AN5043,$Q5044*$AN5044,$Q5045*$AN5045,$Q5047*$AN5047))</f>
        <v>0</v>
      </c>
      <c r="AZ5048" s="1024">
        <f>IF($R5048=0,0,SUM(AZ5024*$R5024*(1-AO5024-AP5024),AZ5025*$R5025*(1-AO5025-AP5025),AZ5026*$R5026*(1-AO5026-AP5026),AZ5027*$R5027*(1-AO5027-AP5027),AZ5028*$R5028*(1-AO5028-AP5028),AZ5029*$R5029*(1-AO5029-AP5029),AZ5030*$R5030*(1-AO5030-AP5030),AZ5033*$R5033*(1-AO5033-AP5033),AZ5036*$R5036*(1-AO5036-AP5036),AZ5041*$R5041*(1-AO5041-AP5041),AZ5042*$R5042*(1-AO5042-AP5042),AZ5043*$R5043*(1-AO5043-AP5043),AZ5044*$R5044*(1-AO5044-AP5044),AZ5045*$R5045*(1-AO5045-AP5045),AZ5047*$R5047*(1-AO5047-AP5047))/SUM($R5024*(1-AO5024-AP5024),$R5025*(1-AO5025-AP5025),$R5026*(1-AO5026-AP5026),$R5027*(1-AO5027-AP5027),$R5028*(1-AO5028-AP5028),$R5029*(1-AO5029-AP5029),$R5030*(1-AO5030-AP5030),$R5033*(1-AO5033-AP5033),$R5036*(1-AO5036-AP5036),$R5041*(1-AO5041-AP5041),$R5042*(1-AO5042-AP5042),$R5043*(1-AO5043-AP5043),$R5044*(1-AO5044-AP5044),$R5045*(1-AO5045-AP5045),$R5047*(1-AO5047-AP5047)))</f>
        <v>0</v>
      </c>
      <c r="BA5048" s="1024">
        <f>IF($T5048=0,0,SUM(BA5024*$T5024,BA5025*$T5025,BA5026*$T5026,BA5027*$T5027,BA5028*$T5028,BA5029*$T5029,BA5030*$T5030,BA5033*$T5033,BA5036*$T5036,BA5041*$T5041,BA5042*$T5042,BA5043*$T5043,BA5044*$T5044,BA5045*$T5045,BA5047*$T5047)/SUM($T5024,$T5025,$T5026,$T5027,$T5028,$T5029,$T5030,$T5033,$T5036,$T5041,$T5042,$T5043,$T5044,$T5045,$T5047))</f>
        <v>0</v>
      </c>
      <c r="BB5048" s="851">
        <f t="shared" si="13321"/>
        <v>0</v>
      </c>
      <c r="BC5048" s="851">
        <f>IF($Q5048=0,0,SUM($AM5024*$Q5024*BC5024,$AM5025*$Q5025*BC5025,$AM5026*$Q5026*BC5026,$AM5027*$Q5027*BC5027,$AM5028*$Q5028*BC5028,$AM5029*$Q5029*BC5029,$AM5030*$Q5030*BC5030,$AM5033*$Q5033*BC5033,$AM5036*$Q5036*BC5036,$AM5041*$Q5041*BC5041,$AM5042*$Q5042*BC5042,$AM5043*$Q5043*BC5043,$AM5044*$Q5044*BC5044,$AM5045*$Q5045*BC5045,$AM5047*$Q5047*BC5047)/SUM($AM5024*$Q5024,$AM5025*$Q5025,$AM5026*$Q5026,$AM5027*$Q5027,$AM5028*$Q5028,$AM5029*$Q5029,$AM5030*$Q5030,$AM5033*$Q5033,$AM5036*$Q5036,$AM5041*$Q5041,$AM5042*$Q5042,$AM5043*$Q5043,$AM5044*$Q5044,$AM5045*$Q5045,$AM5047*$Q5047))</f>
        <v>0</v>
      </c>
      <c r="BD5048" s="1355">
        <f>IF($R5048=0,0,SUM($AN5024*$R5024*BD5024,$AN5025*$R5025*BD5025,$AN5026*$R5026*BD5026,$AN5027*$R5027*BD5027,$AN5028*$R5028*BD5028,$AN5029*$R5029*BD5029,$AN5030*$R5030*BD5030,$AN5033*$R5033*BD5033,$AN5036*$R5036*BD5036,$AN5041*$R5041*BD5041,$AN5042*$R5042*BD5042,$AN5043*$R5043*BD5043,$AN5044*$R5044*BD5044,$AN5045*$R5045*BD5045,$AN5047*$R5047*BD5047)/SUM($AN5024*$R5024,$AN5025*$R5025,$AN5026*$R5026,$AN5027*$R5027,$AN5028*$R5028,$AN5029*$R5029,$AN5030*$R5030,$AN5033*$R5033,$AN5036*$R5036,$AN5041*$R5041,$AN5042*$R5042,$AN5043*$R5043,$AN5044*$R5044,$AN5045*$R5045,$AN5047*$R5047))</f>
        <v>0</v>
      </c>
      <c r="BE5048" s="158">
        <f t="shared" ref="BE5048:BF5048" si="13327">SUM(BE5047,BE5045,BE5044,BE5043,BE5042,BE5041,BE5036,BE5033,BE5030,BE5029,BE5028,BE5027,BE5026,BE5025,BE5024,BE5023)</f>
        <v>0</v>
      </c>
      <c r="BF5048" s="950">
        <f t="shared" si="13327"/>
        <v>0</v>
      </c>
      <c r="BG5048" s="950">
        <f t="shared" ref="BG5048:BU5048" si="13328">SUM(BG5047,BG5045,BG5044,BG5043,BG5042,BG5041,BG5036,BG5033,BG5030,BG5029,BG5028,BG5027,BG5026,BG5025,BG5024,BG5023)</f>
        <v>0</v>
      </c>
      <c r="BH5048" s="950">
        <f t="shared" si="13328"/>
        <v>0</v>
      </c>
      <c r="BI5048" s="950">
        <f t="shared" si="13328"/>
        <v>0</v>
      </c>
      <c r="BJ5048" s="950">
        <f t="shared" si="13328"/>
        <v>0</v>
      </c>
      <c r="BK5048" s="950">
        <f t="shared" si="13328"/>
        <v>0</v>
      </c>
      <c r="BL5048" s="950">
        <f t="shared" si="13328"/>
        <v>0</v>
      </c>
      <c r="BM5048" s="950">
        <f t="shared" si="13328"/>
        <v>0</v>
      </c>
      <c r="BN5048" s="950">
        <f t="shared" si="13328"/>
        <v>0</v>
      </c>
      <c r="BO5048" s="950">
        <f t="shared" si="13328"/>
        <v>0</v>
      </c>
      <c r="BP5048" s="950">
        <f t="shared" si="13328"/>
        <v>0</v>
      </c>
      <c r="BQ5048" s="950">
        <f t="shared" si="13328"/>
        <v>0</v>
      </c>
      <c r="BR5048" s="950">
        <f t="shared" si="13328"/>
        <v>0</v>
      </c>
      <c r="BS5048" s="950">
        <f t="shared" si="13328"/>
        <v>0</v>
      </c>
      <c r="BT5048" s="950">
        <f t="shared" si="13328"/>
        <v>0</v>
      </c>
      <c r="BU5048" s="950">
        <f t="shared" si="13328"/>
        <v>0</v>
      </c>
      <c r="BV5048" s="498"/>
      <c r="BW5048" s="950">
        <f>SUM(BW5047,BW5045,BW5044,BW5043,BW5042,BW5041,BW5036,BW5033,BW5030,BW5029,BW5028,BW5027,BW5026,BW5025,BW5024,BW5023)</f>
        <v>0</v>
      </c>
      <c r="BX5048" s="498"/>
      <c r="BY5048" s="950">
        <f>SUM(BY5047,BY5045,BY5044,BY5043,BY5042,BY5041,BY5036,BY5033,BY5030,BY5029,BY5028,BY5027,BY5026,BY5025,BY5024,BY5023)</f>
        <v>0</v>
      </c>
      <c r="BZ5048" s="498"/>
      <c r="CA5048" s="950">
        <f t="shared" ref="CA5048:CF5048" si="13329">SUM(CA5047,CA5045,CA5044,CA5043,CA5042,CA5041,CA5036,CA5033,CA5030,CA5029,CA5028,CA5027,CA5026,CA5025,CA5024,CA5023)</f>
        <v>0</v>
      </c>
      <c r="CB5048" s="950">
        <f t="shared" si="13329"/>
        <v>0</v>
      </c>
      <c r="CC5048" s="950">
        <f t="shared" si="13329"/>
        <v>0</v>
      </c>
      <c r="CD5048" s="950">
        <f t="shared" si="13329"/>
        <v>0</v>
      </c>
      <c r="CE5048" s="950">
        <f t="shared" si="13329"/>
        <v>0</v>
      </c>
      <c r="CF5048" s="950">
        <f t="shared" si="13329"/>
        <v>0</v>
      </c>
      <c r="CG5048" s="851">
        <f t="shared" si="13324"/>
        <v>0</v>
      </c>
      <c r="CH5048" s="851">
        <f t="shared" si="13324"/>
        <v>0</v>
      </c>
      <c r="CI5048" s="851">
        <f t="shared" si="13324"/>
        <v>0</v>
      </c>
      <c r="CJ5048" s="1355">
        <f t="shared" si="13324"/>
        <v>0</v>
      </c>
    </row>
    <row r="5049" spans="1:88" ht="13.5" customHeight="1" x14ac:dyDescent="0.25">
      <c r="A5049" s="34"/>
      <c r="B5049" s="1464">
        <v>5041</v>
      </c>
      <c r="C5049" s="1940" t="s">
        <v>251</v>
      </c>
      <c r="D5049" s="1946">
        <f>Input!$C$16</f>
        <v>0</v>
      </c>
      <c r="E5049" s="1951" t="s">
        <v>145</v>
      </c>
      <c r="F5049" s="1943">
        <v>2021</v>
      </c>
      <c r="G5049" s="1951" t="s">
        <v>280</v>
      </c>
      <c r="H5049" s="1954" t="s">
        <v>281</v>
      </c>
      <c r="I5049" s="1927" t="s">
        <v>395</v>
      </c>
      <c r="J5049" s="1925"/>
      <c r="K5049" s="1925"/>
      <c r="L5049" s="2323" t="str">
        <f t="shared" si="13093"/>
        <v>Central banks and central governments Central banks</v>
      </c>
      <c r="M5049" s="1929" t="s">
        <v>395</v>
      </c>
      <c r="N5049" s="1938"/>
      <c r="O5049" s="1473"/>
      <c r="P5049" s="960">
        <f>SUM(Q5049:R5049)</f>
        <v>0</v>
      </c>
      <c r="Q5049" s="564">
        <f t="shared" ref="Q5049:R5051" si="13330">BQ3129</f>
        <v>0</v>
      </c>
      <c r="R5049" s="481">
        <f t="shared" si="13330"/>
        <v>0</v>
      </c>
      <c r="S5049" s="592">
        <f>SUM(T5049:U5049)</f>
        <v>0</v>
      </c>
      <c r="T5049" s="564">
        <f t="shared" ref="T5049:U5051" si="13331">BT3129</f>
        <v>0</v>
      </c>
      <c r="U5049" s="564">
        <f t="shared" si="13331"/>
        <v>0</v>
      </c>
      <c r="V5049" s="670"/>
      <c r="W5049" s="564">
        <f>BW3129</f>
        <v>0</v>
      </c>
      <c r="X5049" s="670"/>
      <c r="Y5049" s="564">
        <f>BY3129</f>
        <v>0</v>
      </c>
      <c r="Z5049" s="670"/>
      <c r="AA5049" s="564">
        <f t="shared" ref="AA5049:AA5051" si="13332">CA3129</f>
        <v>0</v>
      </c>
      <c r="AB5049" s="564">
        <f t="shared" ref="AB5049:AB5051" si="13333">CB3129</f>
        <v>0</v>
      </c>
      <c r="AC5049" s="564">
        <f t="shared" ref="AC5049:AC5051" si="13334">CC3129</f>
        <v>0</v>
      </c>
      <c r="AD5049" s="564">
        <f t="shared" ref="AD5049:AD5051" si="13335">CD3129</f>
        <v>0</v>
      </c>
      <c r="AE5049" s="564">
        <f t="shared" ref="AE5049:AE5051" si="13336">CE3129</f>
        <v>0</v>
      </c>
      <c r="AF5049" s="564">
        <f t="shared" ref="AF5049:AF5051" si="13337">CF3129</f>
        <v>0</v>
      </c>
      <c r="AG5049" s="1123">
        <f t="shared" si="13318"/>
        <v>0</v>
      </c>
      <c r="AH5049" s="1123">
        <f t="shared" si="13318"/>
        <v>0</v>
      </c>
      <c r="AI5049" s="1123">
        <f t="shared" si="13318"/>
        <v>0</v>
      </c>
      <c r="AJ5049" s="154">
        <f>IF(S5049=0,0,AF5049/S5049)</f>
        <v>0</v>
      </c>
      <c r="AK5049" s="699">
        <f>AK3129</f>
        <v>0</v>
      </c>
      <c r="AL5049" s="883">
        <f t="shared" si="13319"/>
        <v>0</v>
      </c>
      <c r="AM5049" s="660"/>
      <c r="AN5049" s="660"/>
      <c r="AO5049" s="660"/>
      <c r="AP5049" s="660"/>
      <c r="AQ5049" s="564">
        <f>AP5049*R5049</f>
        <v>0</v>
      </c>
      <c r="AR5049" s="564">
        <f>AN5049*Q5049</f>
        <v>0</v>
      </c>
      <c r="AS5049" s="564">
        <f>SUM(AT5049:AU5049)</f>
        <v>0</v>
      </c>
      <c r="AT5049" s="564">
        <f>AM5049*Q5049</f>
        <v>0</v>
      </c>
      <c r="AU5049" s="564">
        <f>AO5049*R5049</f>
        <v>0</v>
      </c>
      <c r="AV5049" s="1123">
        <f t="shared" si="13320"/>
        <v>0</v>
      </c>
      <c r="AW5049" s="660"/>
      <c r="AX5049" s="660"/>
      <c r="AY5049" s="660"/>
      <c r="AZ5049" s="660"/>
      <c r="BA5049" s="1193">
        <f t="shared" ref="BA5049" si="13338">BA3129</f>
        <v>0</v>
      </c>
      <c r="BB5049" s="154">
        <f t="shared" si="13321"/>
        <v>0</v>
      </c>
      <c r="BC5049" s="156"/>
      <c r="BD5049" s="626"/>
      <c r="BE5049" s="572">
        <f>AR5049*AY5049</f>
        <v>0</v>
      </c>
      <c r="BF5049" s="44">
        <f>R5049*(1-AP5049-AO5049)*AZ5049</f>
        <v>0</v>
      </c>
      <c r="BG5049" s="44">
        <f>SUM(BH5049:BI5049)</f>
        <v>0</v>
      </c>
      <c r="BH5049" s="44">
        <f t="shared" ref="BH5049:BI5051" si="13339">AT5049*AW5049</f>
        <v>0</v>
      </c>
      <c r="BI5049" s="44">
        <f t="shared" si="13339"/>
        <v>0</v>
      </c>
      <c r="BJ5049" s="44">
        <f>SUM(BK5049:BL5049)</f>
        <v>0</v>
      </c>
      <c r="BK5049" s="44">
        <f t="shared" ref="BK5049:BL5051" si="13340">BK3129+BH5049</f>
        <v>0</v>
      </c>
      <c r="BL5049" s="44">
        <f t="shared" si="13340"/>
        <v>0</v>
      </c>
      <c r="BM5049" s="44">
        <f>Q5049*(1-AM5049-AN5049)*AM6969*AW6969</f>
        <v>0</v>
      </c>
      <c r="BN5049" s="44">
        <f>AQ5049*AM6969*AW6969</f>
        <v>0</v>
      </c>
      <c r="BO5049" s="1351">
        <f>MAX(T5049*BA5049,BO3129)</f>
        <v>0</v>
      </c>
      <c r="BP5049" s="1351">
        <f>SUM(BQ5049:BR5049)</f>
        <v>0</v>
      </c>
      <c r="BQ5049" s="1351">
        <f>Q5049-AR5049-AT5049+AQ5049</f>
        <v>0</v>
      </c>
      <c r="BR5049" s="1351">
        <f>R5049+AR5049-AQ5049-AU5049</f>
        <v>0</v>
      </c>
      <c r="BS5049" s="1351">
        <f>SUM(BT5049:BU5049)</f>
        <v>0</v>
      </c>
      <c r="BT5049" s="1351">
        <f>T5049</f>
        <v>0</v>
      </c>
      <c r="BU5049" s="1351">
        <f>U5049+AS5049</f>
        <v>0</v>
      </c>
      <c r="BV5049" s="45"/>
      <c r="BW5049" s="1150"/>
      <c r="BX5049" s="45"/>
      <c r="BY5049" s="1150"/>
      <c r="BZ5049" s="45"/>
      <c r="CA5049" s="1150"/>
      <c r="CB5049" s="564">
        <f>SUM(CC5049,CF5049)</f>
        <v>0</v>
      </c>
      <c r="CC5049" s="564">
        <f>SUM(CD5049:CE5049)</f>
        <v>0</v>
      </c>
      <c r="CD5049" s="564">
        <f>AD5049</f>
        <v>0</v>
      </c>
      <c r="CE5049" s="564">
        <f>BE5049+BF5049</f>
        <v>0</v>
      </c>
      <c r="CF5049" s="564">
        <f>BO5049+BJ5049</f>
        <v>0</v>
      </c>
      <c r="CG5049" s="1013">
        <f t="shared" si="13324"/>
        <v>0</v>
      </c>
      <c r="CH5049" s="1013">
        <f t="shared" si="13324"/>
        <v>0</v>
      </c>
      <c r="CI5049" s="1013">
        <f t="shared" si="13324"/>
        <v>0</v>
      </c>
      <c r="CJ5049" s="618">
        <f t="shared" si="13324"/>
        <v>0</v>
      </c>
    </row>
    <row r="5050" spans="1:88" ht="13.5" customHeight="1" x14ac:dyDescent="0.25">
      <c r="A5050" s="34"/>
      <c r="B5050" s="1464">
        <v>5042</v>
      </c>
      <c r="C5050" s="1940" t="s">
        <v>251</v>
      </c>
      <c r="D5050" s="1946">
        <f>Input!$C$16</f>
        <v>0</v>
      </c>
      <c r="E5050" s="1951" t="s">
        <v>145</v>
      </c>
      <c r="F5050" s="1943">
        <v>2021</v>
      </c>
      <c r="G5050" s="1951" t="s">
        <v>280</v>
      </c>
      <c r="H5050" s="1954" t="s">
        <v>281</v>
      </c>
      <c r="I5050" s="1927" t="s">
        <v>1733</v>
      </c>
      <c r="J5050" s="1925"/>
      <c r="K5050" s="1925"/>
      <c r="L5050" s="2323" t="str">
        <f t="shared" si="13093"/>
        <v>Central banks and central governments Central governments</v>
      </c>
      <c r="M5050" s="1929" t="s">
        <v>1733</v>
      </c>
      <c r="N5050" s="2325">
        <f>N3130</f>
        <v>0</v>
      </c>
      <c r="O5050" s="2326">
        <f>O3130</f>
        <v>0</v>
      </c>
      <c r="P5050" s="151">
        <f>SUM(Q5050:R5050)</f>
        <v>0</v>
      </c>
      <c r="Q5050" s="44">
        <f t="shared" si="13330"/>
        <v>0</v>
      </c>
      <c r="R5050" s="1393">
        <f t="shared" si="13330"/>
        <v>0</v>
      </c>
      <c r="S5050" s="1351">
        <f t="shared" ref="S5050" si="13341">SUM(T5050:U5050)</f>
        <v>0</v>
      </c>
      <c r="T5050" s="44">
        <f t="shared" si="13331"/>
        <v>0</v>
      </c>
      <c r="U5050" s="44">
        <f t="shared" si="13331"/>
        <v>0</v>
      </c>
      <c r="V5050" s="45"/>
      <c r="W5050" s="44">
        <f>BW3130</f>
        <v>0</v>
      </c>
      <c r="X5050" s="45"/>
      <c r="Y5050" s="44">
        <f>BY3130</f>
        <v>0</v>
      </c>
      <c r="Z5050" s="45"/>
      <c r="AA5050" s="44">
        <f t="shared" si="13332"/>
        <v>0</v>
      </c>
      <c r="AB5050" s="44">
        <f t="shared" si="13333"/>
        <v>0</v>
      </c>
      <c r="AC5050" s="44">
        <f t="shared" si="13334"/>
        <v>0</v>
      </c>
      <c r="AD5050" s="44">
        <f t="shared" si="13335"/>
        <v>0</v>
      </c>
      <c r="AE5050" s="44">
        <f t="shared" si="13336"/>
        <v>0</v>
      </c>
      <c r="AF5050" s="44">
        <f t="shared" si="13337"/>
        <v>0</v>
      </c>
      <c r="AG5050" s="154">
        <f t="shared" si="13318"/>
        <v>0</v>
      </c>
      <c r="AH5050" s="154">
        <f t="shared" si="13318"/>
        <v>0</v>
      </c>
      <c r="AI5050" s="154">
        <f t="shared" si="13318"/>
        <v>0</v>
      </c>
      <c r="AJ5050" s="154">
        <f t="shared" si="13318"/>
        <v>0</v>
      </c>
      <c r="AK5050" s="653">
        <f>AK3130</f>
        <v>0</v>
      </c>
      <c r="AL5050" s="912">
        <f t="shared" si="13319"/>
        <v>0</v>
      </c>
      <c r="AM5050" s="660"/>
      <c r="AN5050" s="660"/>
      <c r="AO5050" s="660"/>
      <c r="AP5050" s="660"/>
      <c r="AQ5050" s="44">
        <f>AP5050*R5050</f>
        <v>0</v>
      </c>
      <c r="AR5050" s="44">
        <f>AN5050*Q5050</f>
        <v>0</v>
      </c>
      <c r="AS5050" s="44">
        <f>SUM(AT5050:AU5050)</f>
        <v>0</v>
      </c>
      <c r="AT5050" s="44">
        <f>AM5050*Q5050</f>
        <v>0</v>
      </c>
      <c r="AU5050" s="44">
        <f>AO5050*R5050</f>
        <v>0</v>
      </c>
      <c r="AV5050" s="154">
        <f t="shared" si="13320"/>
        <v>0</v>
      </c>
      <c r="AW5050" s="660"/>
      <c r="AX5050" s="660"/>
      <c r="AY5050" s="660"/>
      <c r="AZ5050" s="660"/>
      <c r="BA5050" s="1193">
        <f>BA3130</f>
        <v>0</v>
      </c>
      <c r="BB5050" s="154">
        <f t="shared" si="13321"/>
        <v>0</v>
      </c>
      <c r="BC5050" s="660"/>
      <c r="BD5050" s="1152"/>
      <c r="BE5050" s="572">
        <f>AR5050*AY5050</f>
        <v>0</v>
      </c>
      <c r="BF5050" s="44">
        <f>R5050*(1-AP5050-AO5050)*AZ5050</f>
        <v>0</v>
      </c>
      <c r="BG5050" s="44">
        <f>SUM(BH5050:BI5050)</f>
        <v>0</v>
      </c>
      <c r="BH5050" s="44">
        <f t="shared" si="13339"/>
        <v>0</v>
      </c>
      <c r="BI5050" s="44">
        <f t="shared" si="13339"/>
        <v>0</v>
      </c>
      <c r="BJ5050" s="44">
        <f>SUM(BK5050:BL5050)</f>
        <v>0</v>
      </c>
      <c r="BK5050" s="44">
        <f t="shared" si="13340"/>
        <v>0</v>
      </c>
      <c r="BL5050" s="44">
        <f t="shared" si="13340"/>
        <v>0</v>
      </c>
      <c r="BM5050" s="44">
        <f>Q5050*(1-AM5050-AN5050)*AM6970*AW6970</f>
        <v>0</v>
      </c>
      <c r="BN5050" s="44">
        <f>AQ5050*AM6970*AW6970</f>
        <v>0</v>
      </c>
      <c r="BO5050" s="1351">
        <f t="shared" ref="BO5050:BO5072" si="13342">MAX(T5050*BA5050,BO3130)</f>
        <v>0</v>
      </c>
      <c r="BP5050" s="1351">
        <f>SUM(BQ5050:BR5050)</f>
        <v>0</v>
      </c>
      <c r="BQ5050" s="1351">
        <f>Q5050-AR5050-AT5050+AQ5050</f>
        <v>0</v>
      </c>
      <c r="BR5050" s="1351">
        <f>R5050+AR5050-AQ5050-AU5050</f>
        <v>0</v>
      </c>
      <c r="BS5050" s="1351">
        <f>SUM(BT5050:BU5050)</f>
        <v>0</v>
      </c>
      <c r="BT5050" s="1351">
        <f>T5050</f>
        <v>0</v>
      </c>
      <c r="BU5050" s="1351">
        <f>U5050+AS5050</f>
        <v>0</v>
      </c>
      <c r="BV5050" s="45"/>
      <c r="BW5050" s="1149"/>
      <c r="BX5050" s="45"/>
      <c r="BY5050" s="1149"/>
      <c r="BZ5050" s="45"/>
      <c r="CA5050" s="1149"/>
      <c r="CB5050" s="44">
        <f>SUM(CC5050,CF5050)</f>
        <v>0</v>
      </c>
      <c r="CC5050" s="44">
        <f>SUM(CD5050:CE5050)</f>
        <v>0</v>
      </c>
      <c r="CD5050" s="1351">
        <f>BM5050+BN5050</f>
        <v>0</v>
      </c>
      <c r="CE5050" s="1351">
        <f>BE5050+BF5050</f>
        <v>0</v>
      </c>
      <c r="CF5050" s="44">
        <f>BO5050+BJ5050</f>
        <v>0</v>
      </c>
      <c r="CG5050" s="154">
        <f t="shared" si="13324"/>
        <v>0</v>
      </c>
      <c r="CH5050" s="154">
        <f t="shared" si="13324"/>
        <v>0</v>
      </c>
      <c r="CI5050" s="154">
        <f t="shared" si="13324"/>
        <v>0</v>
      </c>
      <c r="CJ5050" s="440">
        <f t="shared" si="13324"/>
        <v>0</v>
      </c>
    </row>
    <row r="5051" spans="1:88" ht="13.5" customHeight="1" x14ac:dyDescent="0.25">
      <c r="A5051" s="34"/>
      <c r="B5051" s="1464">
        <v>5043</v>
      </c>
      <c r="C5051" s="1940" t="s">
        <v>251</v>
      </c>
      <c r="D5051" s="1946">
        <f>Input!$C$16</f>
        <v>0</v>
      </c>
      <c r="E5051" s="1951" t="s">
        <v>145</v>
      </c>
      <c r="F5051" s="1943">
        <v>2021</v>
      </c>
      <c r="G5051" s="1951" t="s">
        <v>280</v>
      </c>
      <c r="H5051" s="1955" t="s">
        <v>282</v>
      </c>
      <c r="I5051" s="1925"/>
      <c r="J5051" s="1925"/>
      <c r="K5051" s="1925"/>
      <c r="L5051" s="2323" t="str">
        <f t="shared" si="13093"/>
        <v>Institutions</v>
      </c>
      <c r="M5051" s="1929" t="s">
        <v>282</v>
      </c>
      <c r="N5051" s="2325">
        <f>N3131</f>
        <v>0</v>
      </c>
      <c r="O5051" s="2326">
        <f>O3131</f>
        <v>0</v>
      </c>
      <c r="P5051" s="151">
        <f>SUM(Q5051:R5051)</f>
        <v>0</v>
      </c>
      <c r="Q5051" s="1351">
        <f t="shared" si="13330"/>
        <v>0</v>
      </c>
      <c r="R5051" s="464">
        <f t="shared" si="13330"/>
        <v>0</v>
      </c>
      <c r="S5051" s="44">
        <f>SUM(T5051:U5051)</f>
        <v>0</v>
      </c>
      <c r="T5051" s="1351">
        <f t="shared" si="13331"/>
        <v>0</v>
      </c>
      <c r="U5051" s="1351">
        <f t="shared" si="13331"/>
        <v>0</v>
      </c>
      <c r="V5051" s="45"/>
      <c r="W5051" s="1351">
        <f>BW3131</f>
        <v>0</v>
      </c>
      <c r="X5051" s="45"/>
      <c r="Y5051" s="1351">
        <f>BY3131</f>
        <v>0</v>
      </c>
      <c r="Z5051" s="45"/>
      <c r="AA5051" s="1351">
        <f t="shared" si="13332"/>
        <v>0</v>
      </c>
      <c r="AB5051" s="1351">
        <f t="shared" si="13333"/>
        <v>0</v>
      </c>
      <c r="AC5051" s="1351">
        <f t="shared" si="13334"/>
        <v>0</v>
      </c>
      <c r="AD5051" s="1351">
        <f t="shared" si="13335"/>
        <v>0</v>
      </c>
      <c r="AE5051" s="1351">
        <f t="shared" si="13336"/>
        <v>0</v>
      </c>
      <c r="AF5051" s="1351">
        <f t="shared" si="13337"/>
        <v>0</v>
      </c>
      <c r="AG5051" s="1013">
        <f t="shared" si="13318"/>
        <v>0</v>
      </c>
      <c r="AH5051" s="1013">
        <f t="shared" si="13318"/>
        <v>0</v>
      </c>
      <c r="AI5051" s="1013">
        <f t="shared" si="13318"/>
        <v>0</v>
      </c>
      <c r="AJ5051" s="1013">
        <f t="shared" si="13318"/>
        <v>0</v>
      </c>
      <c r="AK5051" s="1340">
        <f t="shared" ref="AK5051:AK5072" si="13343">AK3131</f>
        <v>0</v>
      </c>
      <c r="AL5051" s="506">
        <f t="shared" si="13319"/>
        <v>0</v>
      </c>
      <c r="AM5051" s="906"/>
      <c r="AN5051" s="906"/>
      <c r="AO5051" s="906"/>
      <c r="AP5051" s="906"/>
      <c r="AQ5051" s="1351">
        <f>AP5051*R5051</f>
        <v>0</v>
      </c>
      <c r="AR5051" s="1351">
        <f>AN5051*Q5051</f>
        <v>0</v>
      </c>
      <c r="AS5051" s="1351">
        <f>SUM(AT5051:AU5051)</f>
        <v>0</v>
      </c>
      <c r="AT5051" s="1351">
        <f>AM5051*Q5051</f>
        <v>0</v>
      </c>
      <c r="AU5051" s="1351">
        <f>AO5051*R5051</f>
        <v>0</v>
      </c>
      <c r="AV5051" s="1013">
        <f t="shared" si="13320"/>
        <v>0</v>
      </c>
      <c r="AW5051" s="906"/>
      <c r="AX5051" s="906"/>
      <c r="AY5051" s="906"/>
      <c r="AZ5051" s="906"/>
      <c r="BA5051" s="1193">
        <f>BA3131</f>
        <v>0</v>
      </c>
      <c r="BB5051" s="1013">
        <f t="shared" si="13321"/>
        <v>0</v>
      </c>
      <c r="BC5051" s="906"/>
      <c r="BD5051" s="131"/>
      <c r="BE5051" s="572">
        <f>AR5051*AY5051</f>
        <v>0</v>
      </c>
      <c r="BF5051" s="1351">
        <f>R5051*(1-AP5051-AO5051)*AZ5051</f>
        <v>0</v>
      </c>
      <c r="BG5051" s="1351">
        <f>SUM(BH5051:BI5051)</f>
        <v>0</v>
      </c>
      <c r="BH5051" s="1351">
        <f t="shared" si="13339"/>
        <v>0</v>
      </c>
      <c r="BI5051" s="1351">
        <f t="shared" si="13339"/>
        <v>0</v>
      </c>
      <c r="BJ5051" s="1351">
        <f>SUM(BK5051:BL5051)</f>
        <v>0</v>
      </c>
      <c r="BK5051" s="44">
        <f t="shared" si="13340"/>
        <v>0</v>
      </c>
      <c r="BL5051" s="44">
        <f t="shared" si="13340"/>
        <v>0</v>
      </c>
      <c r="BM5051" s="1351">
        <f>Q5051*(1-AM5051-AN5051)*AM6971*AW6971</f>
        <v>0</v>
      </c>
      <c r="BN5051" s="1351">
        <f>AQ5051*AM6971*AW6971</f>
        <v>0</v>
      </c>
      <c r="BO5051" s="44">
        <f t="shared" si="13342"/>
        <v>0</v>
      </c>
      <c r="BP5051" s="835">
        <f>SUM(BQ5051:BR5051)</f>
        <v>0</v>
      </c>
      <c r="BQ5051" s="835">
        <f>Q5051-AR5051-AT5051+AQ5051</f>
        <v>0</v>
      </c>
      <c r="BR5051" s="835">
        <f>R5051+AR5051-AQ5051-AU5051</f>
        <v>0</v>
      </c>
      <c r="BS5051" s="44">
        <f>SUM(BT5051:BU5051)</f>
        <v>0</v>
      </c>
      <c r="BT5051" s="44">
        <f>T5051</f>
        <v>0</v>
      </c>
      <c r="BU5051" s="44">
        <f>U5051+AS5051</f>
        <v>0</v>
      </c>
      <c r="BV5051" s="45"/>
      <c r="BW5051" s="1150"/>
      <c r="BX5051" s="45"/>
      <c r="BY5051" s="1150"/>
      <c r="BZ5051" s="45"/>
      <c r="CA5051" s="1150"/>
      <c r="CB5051" s="1351">
        <f>SUM(CC5051,CF5051)</f>
        <v>0</v>
      </c>
      <c r="CC5051" s="1351">
        <f>SUM(CD5051:CE5051)</f>
        <v>0</v>
      </c>
      <c r="CD5051" s="1351">
        <f>BM5051+BN5051</f>
        <v>0</v>
      </c>
      <c r="CE5051" s="1351">
        <f>BE5051+BF5051</f>
        <v>0</v>
      </c>
      <c r="CF5051" s="1351">
        <f>BO5051+BJ5051</f>
        <v>0</v>
      </c>
      <c r="CG5051" s="1013">
        <f t="shared" si="13324"/>
        <v>0</v>
      </c>
      <c r="CH5051" s="1013">
        <f t="shared" si="13324"/>
        <v>0</v>
      </c>
      <c r="CI5051" s="1013">
        <f t="shared" si="13324"/>
        <v>0</v>
      </c>
      <c r="CJ5051" s="618">
        <f t="shared" si="13324"/>
        <v>0</v>
      </c>
    </row>
    <row r="5052" spans="1:88" ht="13.5" customHeight="1" x14ac:dyDescent="0.25">
      <c r="A5052" s="34"/>
      <c r="B5052" s="1464">
        <v>5044</v>
      </c>
      <c r="C5052" s="1940" t="s">
        <v>283</v>
      </c>
      <c r="D5052" s="1946">
        <f>Input!$C$16</f>
        <v>0</v>
      </c>
      <c r="E5052" s="1951" t="s">
        <v>145</v>
      </c>
      <c r="F5052" s="1943">
        <v>2021</v>
      </c>
      <c r="G5052" s="1951" t="s">
        <v>280</v>
      </c>
      <c r="H5052" s="1955" t="s">
        <v>284</v>
      </c>
      <c r="I5052" s="1925"/>
      <c r="J5052" s="1925"/>
      <c r="K5052" s="1925"/>
      <c r="L5052" s="2323" t="str">
        <f t="shared" si="13093"/>
        <v>Corporates</v>
      </c>
      <c r="M5052" s="1929" t="s">
        <v>284</v>
      </c>
      <c r="N5052" s="1935"/>
      <c r="O5052" s="1936"/>
      <c r="P5052" s="1037">
        <f t="shared" ref="P5052:U5052" si="13344">SUM(P5053,P5056,P5059)</f>
        <v>0</v>
      </c>
      <c r="Q5052" s="587">
        <f t="shared" si="13344"/>
        <v>0</v>
      </c>
      <c r="R5052" s="860">
        <f t="shared" si="13344"/>
        <v>0</v>
      </c>
      <c r="S5052" s="587">
        <f t="shared" si="13344"/>
        <v>0</v>
      </c>
      <c r="T5052" s="587">
        <f t="shared" si="13344"/>
        <v>0</v>
      </c>
      <c r="U5052" s="587">
        <f t="shared" si="13344"/>
        <v>0</v>
      </c>
      <c r="V5052" s="45"/>
      <c r="W5052" s="587">
        <f>SUM(W5053,W5056,W5059)</f>
        <v>0</v>
      </c>
      <c r="X5052" s="45"/>
      <c r="Y5052" s="587">
        <f>SUM(Y5053,Y5056,Y5059)</f>
        <v>0</v>
      </c>
      <c r="Z5052" s="45"/>
      <c r="AA5052" s="587">
        <f t="shared" ref="AA5052:AF5052" si="13345">SUM(AA5053,AA5056,AA5059)</f>
        <v>0</v>
      </c>
      <c r="AB5052" s="587">
        <f t="shared" si="13345"/>
        <v>0</v>
      </c>
      <c r="AC5052" s="587">
        <f t="shared" si="13345"/>
        <v>0</v>
      </c>
      <c r="AD5052" s="587">
        <f t="shared" si="13345"/>
        <v>0</v>
      </c>
      <c r="AE5052" s="587">
        <f t="shared" si="13345"/>
        <v>0</v>
      </c>
      <c r="AF5052" s="587">
        <f t="shared" si="13345"/>
        <v>0</v>
      </c>
      <c r="AG5052" s="1013">
        <f t="shared" si="13318"/>
        <v>0</v>
      </c>
      <c r="AH5052" s="1013">
        <f t="shared" si="13318"/>
        <v>0</v>
      </c>
      <c r="AI5052" s="1013">
        <f t="shared" si="13318"/>
        <v>0</v>
      </c>
      <c r="AJ5052" s="1013">
        <f t="shared" si="13318"/>
        <v>0</v>
      </c>
      <c r="AK5052" s="1340">
        <f t="shared" si="13343"/>
        <v>0</v>
      </c>
      <c r="AL5052" s="506">
        <f t="shared" si="13319"/>
        <v>0</v>
      </c>
      <c r="AM5052" s="1013">
        <f>IF($Q5052=0,0,SUM(AM5053*$Q5053,AM5056*$Q5056,AM5059*$Q5059)/SUM($Q5053,$Q5056,$Q5059))</f>
        <v>0</v>
      </c>
      <c r="AN5052" s="1013">
        <f>IF(Q5052=0,0,SUM(AN5053*Q5053,AN5056*Q5056,AN5059*Q5059)/SUM(Q5053,Q5056,Q5059))</f>
        <v>0</v>
      </c>
      <c r="AO5052" s="1013">
        <f>IF(R5052=0,0,SUM(AO5053*R5053,AO5056*R5056,AO5059*R5059)/SUM(R5053,R5056,R5059))</f>
        <v>0</v>
      </c>
      <c r="AP5052" s="1013">
        <f>IF(R5052=0,0,SUM(AP5053*R5053,AP5056*R5056,AP5059*R5059)/SUM(R5053,R5056,R5059))</f>
        <v>0</v>
      </c>
      <c r="AQ5052" s="587">
        <f>SUM(AQ5053,AQ5056,AQ5059)</f>
        <v>0</v>
      </c>
      <c r="AR5052" s="587">
        <f>SUM(AR5053,AR5056,AR5059)</f>
        <v>0</v>
      </c>
      <c r="AS5052" s="587">
        <f>SUM(AS5053,AS5056,AS5059)</f>
        <v>0</v>
      </c>
      <c r="AT5052" s="587">
        <f>SUM(AT5053,AT5056,AT5059)</f>
        <v>0</v>
      </c>
      <c r="AU5052" s="587">
        <f>SUM(AU5053,AU5056,AU5059)</f>
        <v>0</v>
      </c>
      <c r="AV5052" s="1013">
        <f t="shared" si="13320"/>
        <v>0</v>
      </c>
      <c r="AW5052" s="1013">
        <f>IF($AM5052*$Q5052=0,0,SUM(AW5053*$AM5053*$Q5053,AW5056*$AM5056*$Q5056,AW5059*$AM5059*$Q5059)/SUM($AM5053*$Q5053,$AM5056*$Q5056,$AM5059*$Q5059))</f>
        <v>0</v>
      </c>
      <c r="AX5052" s="1013">
        <f>IF($AO5052*$R5052=0,0,SUM(AX5053*$AO5053*$R5053,AX5056*$AO5056*$R5056,AX5059*$AO5059*$R5059)/SUM($AO5053*$R5053,$AO5056*$R5056,$AO5059*$R5059))</f>
        <v>0</v>
      </c>
      <c r="AY5052" s="1013">
        <f>IF(OR($Q5052=0,AND(AY5053=0, AY5056=0,AY5059=0)),0,SUM(AY5053*$Q5053*AN5053,AY5056*$Q5056*AN5056,AY5059*$Q5059*AN5059)/SUM($Q5053*AN5053,$Q5056*AN5056,$Q5059*AN5059))</f>
        <v>0</v>
      </c>
      <c r="AZ5052" s="1013">
        <f>IF($R5052=0,0,SUM(AZ5053*$R5053*(1-AO5053-AP5053),AZ5056*$R5056*(1-AO5056-AP5056),AZ5059*$R5059*(1-AO5059-AP5059))/SUM($R5053*(1-AO5053-AP5053),$R5056*(1-AO5056-AP5056),$R5059*(1-AO5059-AP5059)))</f>
        <v>0</v>
      </c>
      <c r="BA5052" s="1013">
        <f>IF(T5052=0,0,SUM(BA5053*T5053,BA5056*T5056,BA5059*T5059)/SUM(T5053,T5056,T5059))</f>
        <v>0</v>
      </c>
      <c r="BB5052" s="1013">
        <f t="shared" si="13321"/>
        <v>0</v>
      </c>
      <c r="BC5052" s="1013">
        <f>IF($AM5052*$Q5052=0,0,SUM(BC5053*$AM5053*$Q5053,BC5056*$AM5056*$Q5056,BC5059*$AM5059*$Q5059)/SUM($AM5053*$Q5053,$AM5056*$Q5056,$AM5059*$Q5059))</f>
        <v>0</v>
      </c>
      <c r="BD5052" s="618">
        <f>IF($AO5052*$R5052=0,0,SUM(BD5053*$AO5053*$R5053,BD5056*$AO5056*$R5056,BD5059*$AO5059*$R5059)/SUM($AO5053*$R5053,$AO5056*$R5056,$AO5059*$R5059))</f>
        <v>0</v>
      </c>
      <c r="BE5052" s="860">
        <f t="shared" ref="BE5052:BF5052" si="13346">SUM(BE5053,BE5056,BE5059)</f>
        <v>0</v>
      </c>
      <c r="BF5052" s="587">
        <f t="shared" si="13346"/>
        <v>0</v>
      </c>
      <c r="BG5052" s="587">
        <f t="shared" ref="BG5052:BU5052" si="13347">SUM(BG5053,BG5056,BG5059)</f>
        <v>0</v>
      </c>
      <c r="BH5052" s="587">
        <f t="shared" si="13347"/>
        <v>0</v>
      </c>
      <c r="BI5052" s="587">
        <f t="shared" si="13347"/>
        <v>0</v>
      </c>
      <c r="BJ5052" s="587">
        <f t="shared" si="13347"/>
        <v>0</v>
      </c>
      <c r="BK5052" s="587">
        <f t="shared" si="13347"/>
        <v>0</v>
      </c>
      <c r="BL5052" s="587">
        <f t="shared" si="13347"/>
        <v>0</v>
      </c>
      <c r="BM5052" s="587">
        <f t="shared" si="13347"/>
        <v>0</v>
      </c>
      <c r="BN5052" s="587">
        <f t="shared" si="13347"/>
        <v>0</v>
      </c>
      <c r="BO5052" s="587">
        <f t="shared" si="13347"/>
        <v>0</v>
      </c>
      <c r="BP5052" s="587">
        <f t="shared" si="13347"/>
        <v>0</v>
      </c>
      <c r="BQ5052" s="587">
        <f t="shared" si="13347"/>
        <v>0</v>
      </c>
      <c r="BR5052" s="587">
        <f t="shared" si="13347"/>
        <v>0</v>
      </c>
      <c r="BS5052" s="587">
        <f t="shared" si="13347"/>
        <v>0</v>
      </c>
      <c r="BT5052" s="587">
        <f t="shared" si="13347"/>
        <v>0</v>
      </c>
      <c r="BU5052" s="587">
        <f t="shared" si="13347"/>
        <v>0</v>
      </c>
      <c r="BV5052" s="757"/>
      <c r="BW5052" s="587">
        <f>SUM(BW5053,BW5056,BW5059)</f>
        <v>0</v>
      </c>
      <c r="BX5052" s="757"/>
      <c r="BY5052" s="587">
        <f>SUM(BY5053,BY5056,BY5059)</f>
        <v>0</v>
      </c>
      <c r="BZ5052" s="757"/>
      <c r="CA5052" s="587">
        <f t="shared" ref="CA5052:CF5052" si="13348">SUM(CA5053,CA5056,CA5059)</f>
        <v>0</v>
      </c>
      <c r="CB5052" s="587">
        <f t="shared" si="13348"/>
        <v>0</v>
      </c>
      <c r="CC5052" s="587">
        <f t="shared" si="13348"/>
        <v>0</v>
      </c>
      <c r="CD5052" s="587">
        <f t="shared" si="13348"/>
        <v>0</v>
      </c>
      <c r="CE5052" s="587">
        <f t="shared" si="13348"/>
        <v>0</v>
      </c>
      <c r="CF5052" s="587">
        <f t="shared" si="13348"/>
        <v>0</v>
      </c>
      <c r="CG5052" s="1013">
        <f t="shared" si="13324"/>
        <v>0</v>
      </c>
      <c r="CH5052" s="1013">
        <f t="shared" si="13324"/>
        <v>0</v>
      </c>
      <c r="CI5052" s="1013">
        <f t="shared" si="13324"/>
        <v>0</v>
      </c>
      <c r="CJ5052" s="618">
        <f t="shared" si="13324"/>
        <v>0</v>
      </c>
    </row>
    <row r="5053" spans="1:88" ht="13.5" customHeight="1" x14ac:dyDescent="0.25">
      <c r="A5053" s="34"/>
      <c r="B5053" s="1464">
        <v>5045</v>
      </c>
      <c r="C5053" s="1940" t="s">
        <v>283</v>
      </c>
      <c r="D5053" s="1946">
        <f>Input!$C$16</f>
        <v>0</v>
      </c>
      <c r="E5053" s="1951" t="s">
        <v>145</v>
      </c>
      <c r="F5053" s="1943">
        <v>2021</v>
      </c>
      <c r="G5053" s="1951" t="s">
        <v>280</v>
      </c>
      <c r="H5053" s="1955" t="s">
        <v>284</v>
      </c>
      <c r="I5053" s="1925" t="s">
        <v>285</v>
      </c>
      <c r="J5053" s="1925"/>
      <c r="K5053" s="1925"/>
      <c r="L5053" s="2323" t="str">
        <f t="shared" si="13093"/>
        <v>Corporates Specialised Lending</v>
      </c>
      <c r="M5053" s="1930" t="s">
        <v>285</v>
      </c>
      <c r="N5053" s="1935"/>
      <c r="O5053" s="1936"/>
      <c r="P5053" s="1037">
        <f t="shared" ref="P5053:U5053" si="13349">SUM(P5054:P5055)</f>
        <v>0</v>
      </c>
      <c r="Q5053" s="587">
        <f t="shared" si="13349"/>
        <v>0</v>
      </c>
      <c r="R5053" s="860">
        <f t="shared" si="13349"/>
        <v>0</v>
      </c>
      <c r="S5053" s="587">
        <f t="shared" si="13349"/>
        <v>0</v>
      </c>
      <c r="T5053" s="587">
        <f t="shared" si="13349"/>
        <v>0</v>
      </c>
      <c r="U5053" s="587">
        <f t="shared" si="13349"/>
        <v>0</v>
      </c>
      <c r="V5053" s="45"/>
      <c r="W5053" s="587">
        <f>SUM(W5054:W5055)</f>
        <v>0</v>
      </c>
      <c r="X5053" s="45"/>
      <c r="Y5053" s="587">
        <f>SUM(Y5054:Y5055)</f>
        <v>0</v>
      </c>
      <c r="Z5053" s="45"/>
      <c r="AA5053" s="587">
        <f t="shared" ref="AA5053:AF5053" si="13350">SUM(AA5054:AA5055)</f>
        <v>0</v>
      </c>
      <c r="AB5053" s="587">
        <f t="shared" si="13350"/>
        <v>0</v>
      </c>
      <c r="AC5053" s="587">
        <f t="shared" si="13350"/>
        <v>0</v>
      </c>
      <c r="AD5053" s="587">
        <f t="shared" si="13350"/>
        <v>0</v>
      </c>
      <c r="AE5053" s="587">
        <f t="shared" si="13350"/>
        <v>0</v>
      </c>
      <c r="AF5053" s="587">
        <f t="shared" si="13350"/>
        <v>0</v>
      </c>
      <c r="AG5053" s="1013">
        <f t="shared" si="13318"/>
        <v>0</v>
      </c>
      <c r="AH5053" s="1013">
        <f t="shared" si="13318"/>
        <v>0</v>
      </c>
      <c r="AI5053" s="1013">
        <f t="shared" si="13318"/>
        <v>0</v>
      </c>
      <c r="AJ5053" s="1013">
        <f t="shared" si="13318"/>
        <v>0</v>
      </c>
      <c r="AK5053" s="1340">
        <f t="shared" si="13343"/>
        <v>0</v>
      </c>
      <c r="AL5053" s="506">
        <f t="shared" si="13319"/>
        <v>0</v>
      </c>
      <c r="AM5053" s="1013">
        <f>IF($Q5053=0,0,SUM(AM5054*$Q5054,AM5055*$Q5055)/SUM($Q5054,$Q5055))</f>
        <v>0</v>
      </c>
      <c r="AN5053" s="1013">
        <f>IF(Q5053=0,0,SUM(AN5054*Q5054,AN5055*Q5055)/SUM(Q5054,Q5055))</f>
        <v>0</v>
      </c>
      <c r="AO5053" s="1013">
        <f>IF(R5053=0,0,SUM(AO5054*R5054,AO5055*R5055)/SUM(R5054,R5055))</f>
        <v>0</v>
      </c>
      <c r="AP5053" s="1013">
        <f>IF(R5053=0,0,SUM(AP5054*R5054,AP5055*R5055)/SUM(R5054,R5055))</f>
        <v>0</v>
      </c>
      <c r="AQ5053" s="587">
        <f>SUM(AQ5054:AQ5055)</f>
        <v>0</v>
      </c>
      <c r="AR5053" s="587">
        <f>SUM(AR5054:AR5055)</f>
        <v>0</v>
      </c>
      <c r="AS5053" s="587">
        <f>SUM(AS5054:AS5055)</f>
        <v>0</v>
      </c>
      <c r="AT5053" s="587">
        <f>SUM(AT5054:AT5055)</f>
        <v>0</v>
      </c>
      <c r="AU5053" s="587">
        <f>SUM(AU5054:AU5055)</f>
        <v>0</v>
      </c>
      <c r="AV5053" s="1013">
        <f t="shared" si="13320"/>
        <v>0</v>
      </c>
      <c r="AW5053" s="1013">
        <f>IF($AM5053*$Q5053=0,0,SUM(AW5054*$AM5054*$Q5054,AW5055*$AM5055*$Q5055)/SUM($AM5054*$Q5054,$AM5055*$Q5055))</f>
        <v>0</v>
      </c>
      <c r="AX5053" s="1013">
        <f>IF($AO5053*$R5053=0,0,SUM(AX5054*$AO5054*$R5054,AX5055*$AO5055*$R5055)/SUM($AO5054*$R5054,$AO5055*$R5055))</f>
        <v>0</v>
      </c>
      <c r="AY5053" s="1013">
        <f>IF(OR(Q5053=0,AND(AY5054=0,AY5055=0)),0,SUM(AY5054*Q5054*AN5054,AY5055*Q5055*AN5055)/SUM(Q5054*AN5054,Q5055*AN5055))</f>
        <v>0</v>
      </c>
      <c r="AZ5053" s="1013">
        <f>IF(R5053=0,0,SUM(AZ5054*R5054*(1-AO5054-AP5054),AZ5055*R5055*(1-AO5055-AP5055))/SUM(R5054*(1-AO5054-AP5054),R5055*(1-AO5055-AP5055)))</f>
        <v>0</v>
      </c>
      <c r="BA5053" s="1013">
        <f>IF(T5053=0,0,SUM(BA5054*T5054,BA5055*T5055)/SUM(T5054,T5055))</f>
        <v>0</v>
      </c>
      <c r="BB5053" s="1013">
        <f t="shared" si="13321"/>
        <v>0</v>
      </c>
      <c r="BC5053" s="1013">
        <f>IF($AM5053*$Q5053=0,0,SUM(BC5054*$AM5054*$Q5054,BC5055*$AM5055*$Q5055)/SUM($AM5054*$Q5054,$AM5055*$Q5055))</f>
        <v>0</v>
      </c>
      <c r="BD5053" s="618">
        <f>IF($AO5053*$R5053=0,0,SUM(BD5054*$AO5054*$R5054,BD5055*$AO5055*$R5055)/SUM($AO5054*$R5054,$AO5055*$R5055))</f>
        <v>0</v>
      </c>
      <c r="BE5053" s="860">
        <f t="shared" ref="BE5053:BF5053" si="13351">SUM(BE5054:BE5055)</f>
        <v>0</v>
      </c>
      <c r="BF5053" s="587">
        <f t="shared" si="13351"/>
        <v>0</v>
      </c>
      <c r="BG5053" s="587">
        <f t="shared" ref="BG5053:BU5053" si="13352">SUM(BG5054:BG5055)</f>
        <v>0</v>
      </c>
      <c r="BH5053" s="587">
        <f t="shared" si="13352"/>
        <v>0</v>
      </c>
      <c r="BI5053" s="587">
        <f t="shared" si="13352"/>
        <v>0</v>
      </c>
      <c r="BJ5053" s="587">
        <f t="shared" si="13352"/>
        <v>0</v>
      </c>
      <c r="BK5053" s="587">
        <f t="shared" si="13352"/>
        <v>0</v>
      </c>
      <c r="BL5053" s="587">
        <f t="shared" si="13352"/>
        <v>0</v>
      </c>
      <c r="BM5053" s="587">
        <f t="shared" si="13352"/>
        <v>0</v>
      </c>
      <c r="BN5053" s="587">
        <f t="shared" si="13352"/>
        <v>0</v>
      </c>
      <c r="BO5053" s="587">
        <f t="shared" si="13352"/>
        <v>0</v>
      </c>
      <c r="BP5053" s="587">
        <f t="shared" si="13352"/>
        <v>0</v>
      </c>
      <c r="BQ5053" s="587">
        <f t="shared" si="13352"/>
        <v>0</v>
      </c>
      <c r="BR5053" s="587">
        <f t="shared" si="13352"/>
        <v>0</v>
      </c>
      <c r="BS5053" s="587">
        <f t="shared" si="13352"/>
        <v>0</v>
      </c>
      <c r="BT5053" s="587">
        <f t="shared" si="13352"/>
        <v>0</v>
      </c>
      <c r="BU5053" s="587">
        <f t="shared" si="13352"/>
        <v>0</v>
      </c>
      <c r="BV5053" s="1243"/>
      <c r="BW5053" s="587">
        <f>SUM(BW5054:BW5055)</f>
        <v>0</v>
      </c>
      <c r="BX5053" s="1243"/>
      <c r="BY5053" s="587">
        <f>SUM(BY5054:BY5055)</f>
        <v>0</v>
      </c>
      <c r="BZ5053" s="1243"/>
      <c r="CA5053" s="587">
        <f t="shared" ref="CA5053:CF5053" si="13353">SUM(CA5054:CA5055)</f>
        <v>0</v>
      </c>
      <c r="CB5053" s="587">
        <f t="shared" si="13353"/>
        <v>0</v>
      </c>
      <c r="CC5053" s="587">
        <f t="shared" si="13353"/>
        <v>0</v>
      </c>
      <c r="CD5053" s="587">
        <f t="shared" si="13353"/>
        <v>0</v>
      </c>
      <c r="CE5053" s="587">
        <f t="shared" si="13353"/>
        <v>0</v>
      </c>
      <c r="CF5053" s="587">
        <f t="shared" si="13353"/>
        <v>0</v>
      </c>
      <c r="CG5053" s="1013">
        <f t="shared" si="13324"/>
        <v>0</v>
      </c>
      <c r="CH5053" s="1013">
        <f t="shared" si="13324"/>
        <v>0</v>
      </c>
      <c r="CI5053" s="1013">
        <f t="shared" si="13324"/>
        <v>0</v>
      </c>
      <c r="CJ5053" s="618">
        <f t="shared" si="13324"/>
        <v>0</v>
      </c>
    </row>
    <row r="5054" spans="1:88" ht="13.5" customHeight="1" x14ac:dyDescent="0.25">
      <c r="A5054" s="34"/>
      <c r="B5054" s="1464">
        <v>5046</v>
      </c>
      <c r="C5054" s="1940" t="s">
        <v>251</v>
      </c>
      <c r="D5054" s="1946">
        <f>Input!$C$16</f>
        <v>0</v>
      </c>
      <c r="E5054" s="1951" t="s">
        <v>145</v>
      </c>
      <c r="F5054" s="1943">
        <v>2021</v>
      </c>
      <c r="G5054" s="1951" t="s">
        <v>280</v>
      </c>
      <c r="H5054" s="1955" t="s">
        <v>284</v>
      </c>
      <c r="I5054" s="1925" t="s">
        <v>285</v>
      </c>
      <c r="J5054" s="1925" t="s">
        <v>286</v>
      </c>
      <c r="K5054" s="1925"/>
      <c r="L5054" s="2323" t="str">
        <f t="shared" si="13093"/>
        <v>Corporates Specialised Lending Secured by real estate property</v>
      </c>
      <c r="M5054" s="1931" t="s">
        <v>286</v>
      </c>
      <c r="N5054" s="2325">
        <f>N3134</f>
        <v>0</v>
      </c>
      <c r="O5054" s="2326">
        <f>O3134</f>
        <v>0</v>
      </c>
      <c r="P5054" s="151">
        <f>SUM(Q5054:R5054)</f>
        <v>0</v>
      </c>
      <c r="Q5054" s="1351">
        <f>BQ3134</f>
        <v>0</v>
      </c>
      <c r="R5054" s="464">
        <f>BR3134</f>
        <v>0</v>
      </c>
      <c r="S5054" s="44">
        <f>SUM(T5054:U5054)</f>
        <v>0</v>
      </c>
      <c r="T5054" s="1351">
        <f t="shared" ref="T5054:Z5054" si="13354">BT3134</f>
        <v>0</v>
      </c>
      <c r="U5054" s="1351">
        <f t="shared" si="13354"/>
        <v>0</v>
      </c>
      <c r="V5054" s="1351">
        <f t="shared" si="13354"/>
        <v>0</v>
      </c>
      <c r="W5054" s="1351">
        <f t="shared" si="13354"/>
        <v>0</v>
      </c>
      <c r="X5054" s="1351">
        <f t="shared" si="13354"/>
        <v>0</v>
      </c>
      <c r="Y5054" s="1351">
        <f t="shared" si="13354"/>
        <v>0</v>
      </c>
      <c r="Z5054" s="1351">
        <f t="shared" si="13354"/>
        <v>0</v>
      </c>
      <c r="AA5054" s="1351">
        <f t="shared" ref="AA5054:AA5055" si="13355">CA3134</f>
        <v>0</v>
      </c>
      <c r="AB5054" s="1351">
        <f t="shared" ref="AB5054:AB5055" si="13356">CB3134</f>
        <v>0</v>
      </c>
      <c r="AC5054" s="1351">
        <f t="shared" ref="AC5054:AC5055" si="13357">CC3134</f>
        <v>0</v>
      </c>
      <c r="AD5054" s="1351">
        <f t="shared" ref="AD5054:AD5055" si="13358">CD3134</f>
        <v>0</v>
      </c>
      <c r="AE5054" s="1351">
        <f t="shared" ref="AE5054:AE5055" si="13359">CE3134</f>
        <v>0</v>
      </c>
      <c r="AF5054" s="1351">
        <f t="shared" ref="AF5054:AF5055" si="13360">CF3134</f>
        <v>0</v>
      </c>
      <c r="AG5054" s="1013">
        <f t="shared" si="13318"/>
        <v>0</v>
      </c>
      <c r="AH5054" s="1013">
        <f t="shared" si="13318"/>
        <v>0</v>
      </c>
      <c r="AI5054" s="1013">
        <f t="shared" si="13318"/>
        <v>0</v>
      </c>
      <c r="AJ5054" s="1013">
        <f t="shared" si="13318"/>
        <v>0</v>
      </c>
      <c r="AK5054" s="1340">
        <f t="shared" si="13343"/>
        <v>0</v>
      </c>
      <c r="AL5054" s="506">
        <f t="shared" si="13319"/>
        <v>0</v>
      </c>
      <c r="AM5054" s="661"/>
      <c r="AN5054" s="661"/>
      <c r="AO5054" s="661"/>
      <c r="AP5054" s="661"/>
      <c r="AQ5054" s="1351">
        <f>AP5054*R5054</f>
        <v>0</v>
      </c>
      <c r="AR5054" s="1351">
        <f>AN5054*Q5054</f>
        <v>0</v>
      </c>
      <c r="AS5054" s="1351">
        <f>SUM(AT5054:AU5054)</f>
        <v>0</v>
      </c>
      <c r="AT5054" s="1351">
        <f>AM5054*Q5054</f>
        <v>0</v>
      </c>
      <c r="AU5054" s="1351">
        <f>AO5054*R5054</f>
        <v>0</v>
      </c>
      <c r="AV5054" s="1013">
        <f t="shared" si="13320"/>
        <v>0</v>
      </c>
      <c r="AW5054" s="661"/>
      <c r="AX5054" s="661"/>
      <c r="AY5054" s="661"/>
      <c r="AZ5054" s="661"/>
      <c r="BA5054" s="1193">
        <f>BA3134</f>
        <v>0</v>
      </c>
      <c r="BB5054" s="1013">
        <f t="shared" si="13321"/>
        <v>0</v>
      </c>
      <c r="BC5054" s="661"/>
      <c r="BD5054" s="1153"/>
      <c r="BE5054" s="815">
        <f t="shared" ref="BE5054:BE5055" si="13361">AR5054*AY5054</f>
        <v>0</v>
      </c>
      <c r="BF5054" s="1351">
        <f t="shared" ref="BF5054:BF5055" si="13362">R5054*(1-AP5054-AO5054)*AZ5054</f>
        <v>0</v>
      </c>
      <c r="BG5054" s="1351">
        <f>SUM(BH5054:BI5054)</f>
        <v>0</v>
      </c>
      <c r="BH5054" s="587">
        <f>AT5054*AW5054</f>
        <v>0</v>
      </c>
      <c r="BI5054" s="587">
        <f>AU5054*AX5054</f>
        <v>0</v>
      </c>
      <c r="BJ5054" s="1351">
        <f>SUM(BK5054:BL5054)</f>
        <v>0</v>
      </c>
      <c r="BK5054" s="44">
        <f>BK3134+BH5054</f>
        <v>0</v>
      </c>
      <c r="BL5054" s="44">
        <f>BL3134+BI5054</f>
        <v>0</v>
      </c>
      <c r="BM5054" s="1351">
        <f>Q5054*(1-AM5054-AN5054)*AM6974*AW6974</f>
        <v>0</v>
      </c>
      <c r="BN5054" s="1351">
        <f>AQ5054*AM6974*AW6974</f>
        <v>0</v>
      </c>
      <c r="BO5054" s="44">
        <f t="shared" si="13342"/>
        <v>0</v>
      </c>
      <c r="BP5054" s="1351">
        <f>SUM(BQ5054:BR5054)</f>
        <v>0</v>
      </c>
      <c r="BQ5054" s="1351">
        <f>Q5054-AR5054-AT5054+AQ5054</f>
        <v>0</v>
      </c>
      <c r="BR5054" s="1351">
        <f>R5054+AR5054-AQ5054-AU5054</f>
        <v>0</v>
      </c>
      <c r="BS5054" s="44">
        <f>SUM(BT5054:BU5054)</f>
        <v>0</v>
      </c>
      <c r="BT5054" s="1351">
        <f>T5054</f>
        <v>0</v>
      </c>
      <c r="BU5054" s="1351">
        <f>U5054+AS5054</f>
        <v>0</v>
      </c>
      <c r="BV5054" s="1151"/>
      <c r="BW5054" s="1151"/>
      <c r="BX5054" s="1151"/>
      <c r="BY5054" s="1151"/>
      <c r="BZ5054" s="1151"/>
      <c r="CA5054" s="1151"/>
      <c r="CB5054" s="1351">
        <f>SUM(CC5054,CF5054)</f>
        <v>0</v>
      </c>
      <c r="CC5054" s="1351">
        <f>SUM(CD5054:CE5054)</f>
        <v>0</v>
      </c>
      <c r="CD5054" s="1351">
        <f>BM5054+BN5054</f>
        <v>0</v>
      </c>
      <c r="CE5054" s="1351">
        <f>BE5054+BF5054</f>
        <v>0</v>
      </c>
      <c r="CF5054" s="1351">
        <f>BO5054+BJ5054</f>
        <v>0</v>
      </c>
      <c r="CG5054" s="1013">
        <f t="shared" si="13324"/>
        <v>0</v>
      </c>
      <c r="CH5054" s="1013">
        <f t="shared" si="13324"/>
        <v>0</v>
      </c>
      <c r="CI5054" s="1013">
        <f t="shared" si="13324"/>
        <v>0</v>
      </c>
      <c r="CJ5054" s="618">
        <f t="shared" si="13324"/>
        <v>0</v>
      </c>
    </row>
    <row r="5055" spans="1:88" ht="13.5" customHeight="1" x14ac:dyDescent="0.25">
      <c r="A5055" s="34"/>
      <c r="B5055" s="1464">
        <v>5047</v>
      </c>
      <c r="C5055" s="1940" t="s">
        <v>251</v>
      </c>
      <c r="D5055" s="1946">
        <f>Input!$C$16</f>
        <v>0</v>
      </c>
      <c r="E5055" s="1951" t="s">
        <v>145</v>
      </c>
      <c r="F5055" s="1943">
        <v>2021</v>
      </c>
      <c r="G5055" s="1951" t="s">
        <v>280</v>
      </c>
      <c r="H5055" s="1955" t="s">
        <v>284</v>
      </c>
      <c r="I5055" s="1925" t="s">
        <v>285</v>
      </c>
      <c r="J5055" s="1925" t="s">
        <v>287</v>
      </c>
      <c r="K5055" s="1925"/>
      <c r="L5055" s="2323" t="str">
        <f t="shared" si="13093"/>
        <v>Corporates Specialised Lending Not secured by real estate property</v>
      </c>
      <c r="M5055" s="1931" t="s">
        <v>287</v>
      </c>
      <c r="N5055" s="2325">
        <f>N3135</f>
        <v>0</v>
      </c>
      <c r="O5055" s="2326">
        <f>O3135</f>
        <v>0</v>
      </c>
      <c r="P5055" s="151">
        <f>SUM(Q5055:R5055)</f>
        <v>0</v>
      </c>
      <c r="Q5055" s="1351">
        <f>BQ3135</f>
        <v>0</v>
      </c>
      <c r="R5055" s="464">
        <f>BR3135</f>
        <v>0</v>
      </c>
      <c r="S5055" s="44">
        <f>SUM(T5055:U5055)</f>
        <v>0</v>
      </c>
      <c r="T5055" s="1351">
        <f>BT3135</f>
        <v>0</v>
      </c>
      <c r="U5055" s="1351">
        <f>BU3135</f>
        <v>0</v>
      </c>
      <c r="V5055" s="757"/>
      <c r="W5055" s="1351">
        <f>BW3135</f>
        <v>0</v>
      </c>
      <c r="X5055" s="757"/>
      <c r="Y5055" s="1351">
        <f>BY3135</f>
        <v>0</v>
      </c>
      <c r="Z5055" s="757"/>
      <c r="AA5055" s="1351">
        <f t="shared" si="13355"/>
        <v>0</v>
      </c>
      <c r="AB5055" s="1351">
        <f t="shared" si="13356"/>
        <v>0</v>
      </c>
      <c r="AC5055" s="1351">
        <f t="shared" si="13357"/>
        <v>0</v>
      </c>
      <c r="AD5055" s="1351">
        <f t="shared" si="13358"/>
        <v>0</v>
      </c>
      <c r="AE5055" s="1351">
        <f t="shared" si="13359"/>
        <v>0</v>
      </c>
      <c r="AF5055" s="1351">
        <f t="shared" si="13360"/>
        <v>0</v>
      </c>
      <c r="AG5055" s="1013">
        <f t="shared" si="13318"/>
        <v>0</v>
      </c>
      <c r="AH5055" s="1013">
        <f t="shared" si="13318"/>
        <v>0</v>
      </c>
      <c r="AI5055" s="1013">
        <f t="shared" si="13318"/>
        <v>0</v>
      </c>
      <c r="AJ5055" s="1013">
        <f t="shared" si="13318"/>
        <v>0</v>
      </c>
      <c r="AK5055" s="1340">
        <f t="shared" si="13343"/>
        <v>0</v>
      </c>
      <c r="AL5055" s="506">
        <f t="shared" si="13319"/>
        <v>0</v>
      </c>
      <c r="AM5055" s="661"/>
      <c r="AN5055" s="661"/>
      <c r="AO5055" s="661"/>
      <c r="AP5055" s="661"/>
      <c r="AQ5055" s="1351">
        <f>AP5055*R5055</f>
        <v>0</v>
      </c>
      <c r="AR5055" s="1351">
        <f>AN5055*Q5055</f>
        <v>0</v>
      </c>
      <c r="AS5055" s="1351">
        <f>SUM(AT5055:AU5055)</f>
        <v>0</v>
      </c>
      <c r="AT5055" s="1351">
        <f>AM5055*Q5055</f>
        <v>0</v>
      </c>
      <c r="AU5055" s="1351">
        <f>AO5055*R5055</f>
        <v>0</v>
      </c>
      <c r="AV5055" s="1013">
        <f t="shared" si="13320"/>
        <v>0</v>
      </c>
      <c r="AW5055" s="661"/>
      <c r="AX5055" s="661"/>
      <c r="AY5055" s="661"/>
      <c r="AZ5055" s="661"/>
      <c r="BA5055" s="1193">
        <f>BA3135</f>
        <v>0</v>
      </c>
      <c r="BB5055" s="1013">
        <f t="shared" si="13321"/>
        <v>0</v>
      </c>
      <c r="BC5055" s="661"/>
      <c r="BD5055" s="1153"/>
      <c r="BE5055" s="815">
        <f t="shared" si="13361"/>
        <v>0</v>
      </c>
      <c r="BF5055" s="1351">
        <f t="shared" si="13362"/>
        <v>0</v>
      </c>
      <c r="BG5055" s="1351">
        <f>SUM(BH5055:BI5055)</f>
        <v>0</v>
      </c>
      <c r="BH5055" s="587">
        <f>AT5055*AW5055</f>
        <v>0</v>
      </c>
      <c r="BI5055" s="587">
        <f>AU5055*AX5055</f>
        <v>0</v>
      </c>
      <c r="BJ5055" s="1351">
        <f>SUM(BK5055:BL5055)</f>
        <v>0</v>
      </c>
      <c r="BK5055" s="44">
        <f>BK3135+BH5055</f>
        <v>0</v>
      </c>
      <c r="BL5055" s="44">
        <f>BL3135+BI5055</f>
        <v>0</v>
      </c>
      <c r="BM5055" s="1351">
        <f>Q5055*(1-AM5055-AN5055)*AM6975*AW6975</f>
        <v>0</v>
      </c>
      <c r="BN5055" s="1351">
        <f>AQ5055*AM6975*AW6975</f>
        <v>0</v>
      </c>
      <c r="BO5055" s="44">
        <f t="shared" si="13342"/>
        <v>0</v>
      </c>
      <c r="BP5055" s="1351">
        <f>SUM(BQ5055:BR5055)</f>
        <v>0</v>
      </c>
      <c r="BQ5055" s="1351">
        <f>Q5055-AR5055-AT5055+AQ5055</f>
        <v>0</v>
      </c>
      <c r="BR5055" s="1351">
        <f>R5055+AR5055-AQ5055-AU5055</f>
        <v>0</v>
      </c>
      <c r="BS5055" s="44">
        <f>SUM(BT5055:BU5055)</f>
        <v>0</v>
      </c>
      <c r="BT5055" s="1351">
        <f>T5055</f>
        <v>0</v>
      </c>
      <c r="BU5055" s="1351">
        <f>U5055+AS5055</f>
        <v>0</v>
      </c>
      <c r="BV5055" s="757"/>
      <c r="BW5055" s="1151"/>
      <c r="BX5055" s="757"/>
      <c r="BY5055" s="1151"/>
      <c r="BZ5055" s="757"/>
      <c r="CA5055" s="1151"/>
      <c r="CB5055" s="1351">
        <f>SUM(CC5055,CF5055)</f>
        <v>0</v>
      </c>
      <c r="CC5055" s="1351">
        <f>SUM(CD5055:CE5055)</f>
        <v>0</v>
      </c>
      <c r="CD5055" s="1351">
        <f>BM5055+BN5055</f>
        <v>0</v>
      </c>
      <c r="CE5055" s="1351">
        <f>BE5055+BF5055</f>
        <v>0</v>
      </c>
      <c r="CF5055" s="1351">
        <f>BO5055+BJ5055</f>
        <v>0</v>
      </c>
      <c r="CG5055" s="1013">
        <f t="shared" si="13324"/>
        <v>0</v>
      </c>
      <c r="CH5055" s="1013">
        <f t="shared" si="13324"/>
        <v>0</v>
      </c>
      <c r="CI5055" s="1013">
        <f t="shared" si="13324"/>
        <v>0</v>
      </c>
      <c r="CJ5055" s="618">
        <f t="shared" si="13324"/>
        <v>0</v>
      </c>
    </row>
    <row r="5056" spans="1:88" ht="13.5" customHeight="1" x14ac:dyDescent="0.25">
      <c r="A5056" s="34"/>
      <c r="B5056" s="1464">
        <v>5048</v>
      </c>
      <c r="C5056" s="1940" t="s">
        <v>283</v>
      </c>
      <c r="D5056" s="1946">
        <f>Input!$C$16</f>
        <v>0</v>
      </c>
      <c r="E5056" s="1951" t="s">
        <v>145</v>
      </c>
      <c r="F5056" s="1943">
        <v>2021</v>
      </c>
      <c r="G5056" s="1951" t="s">
        <v>280</v>
      </c>
      <c r="H5056" s="1955" t="s">
        <v>284</v>
      </c>
      <c r="I5056" s="1925" t="s">
        <v>288</v>
      </c>
      <c r="J5056" s="1925"/>
      <c r="K5056" s="1925"/>
      <c r="L5056" s="2323" t="str">
        <f t="shared" si="13093"/>
        <v>Corporates SME</v>
      </c>
      <c r="M5056" s="1930" t="s">
        <v>288</v>
      </c>
      <c r="N5056" s="1935"/>
      <c r="O5056" s="1936"/>
      <c r="P5056" s="1037">
        <f t="shared" ref="P5056:U5056" si="13363">SUM(P5057:P5058)</f>
        <v>0</v>
      </c>
      <c r="Q5056" s="587">
        <f t="shared" si="13363"/>
        <v>0</v>
      </c>
      <c r="R5056" s="860">
        <f t="shared" si="13363"/>
        <v>0</v>
      </c>
      <c r="S5056" s="587">
        <f t="shared" si="13363"/>
        <v>0</v>
      </c>
      <c r="T5056" s="587">
        <f t="shared" si="13363"/>
        <v>0</v>
      </c>
      <c r="U5056" s="587">
        <f t="shared" si="13363"/>
        <v>0</v>
      </c>
      <c r="V5056" s="45"/>
      <c r="W5056" s="587">
        <f>SUM(W5057:W5058)</f>
        <v>0</v>
      </c>
      <c r="X5056" s="45"/>
      <c r="Y5056" s="587">
        <f>SUM(Y5057:Y5058)</f>
        <v>0</v>
      </c>
      <c r="Z5056" s="45"/>
      <c r="AA5056" s="587">
        <f t="shared" ref="AA5056:AF5056" si="13364">SUM(AA5057:AA5058)</f>
        <v>0</v>
      </c>
      <c r="AB5056" s="587">
        <f t="shared" si="13364"/>
        <v>0</v>
      </c>
      <c r="AC5056" s="587">
        <f t="shared" si="13364"/>
        <v>0</v>
      </c>
      <c r="AD5056" s="587">
        <f t="shared" si="13364"/>
        <v>0</v>
      </c>
      <c r="AE5056" s="587">
        <f t="shared" si="13364"/>
        <v>0</v>
      </c>
      <c r="AF5056" s="587">
        <f t="shared" si="13364"/>
        <v>0</v>
      </c>
      <c r="AG5056" s="1013">
        <f t="shared" si="13318"/>
        <v>0</v>
      </c>
      <c r="AH5056" s="1013">
        <f t="shared" si="13318"/>
        <v>0</v>
      </c>
      <c r="AI5056" s="1013">
        <f t="shared" si="13318"/>
        <v>0</v>
      </c>
      <c r="AJ5056" s="1013">
        <f t="shared" si="13318"/>
        <v>0</v>
      </c>
      <c r="AK5056" s="1340">
        <f t="shared" si="13343"/>
        <v>0</v>
      </c>
      <c r="AL5056" s="506">
        <f t="shared" si="13319"/>
        <v>0</v>
      </c>
      <c r="AM5056" s="1013">
        <f>IF($Q5056=0,0,SUM(AM5057*$Q5057,AM5058*$Q5058)/SUM($Q5057,$Q5058))</f>
        <v>0</v>
      </c>
      <c r="AN5056" s="1013">
        <f>IF(Q5056=0,0,SUM(AN5057*Q5057,AN5058*Q5058)/SUM(Q5057,Q5058))</f>
        <v>0</v>
      </c>
      <c r="AO5056" s="1013">
        <f>IF(R5056=0,0,SUM(AO5057*R5057,AO5058*R5058)/SUM(R5057,R5058))</f>
        <v>0</v>
      </c>
      <c r="AP5056" s="1013">
        <f>IF(R5056=0,0,SUM(AP5057*R5057,AP5058*R5058)/SUM(R5057,R5058))</f>
        <v>0</v>
      </c>
      <c r="AQ5056" s="587">
        <f>SUM(AQ5057:AQ5058)</f>
        <v>0</v>
      </c>
      <c r="AR5056" s="587">
        <f>SUM(AR5057:AR5058)</f>
        <v>0</v>
      </c>
      <c r="AS5056" s="587">
        <f>SUM(AS5057:AS5058)</f>
        <v>0</v>
      </c>
      <c r="AT5056" s="587">
        <f>SUM(AT5057:AT5058)</f>
        <v>0</v>
      </c>
      <c r="AU5056" s="587">
        <f>SUM(AU5057:AU5058)</f>
        <v>0</v>
      </c>
      <c r="AV5056" s="1013">
        <f t="shared" si="13320"/>
        <v>0</v>
      </c>
      <c r="AW5056" s="1013">
        <f>IF($AM5056*$Q5056=0,0,SUM(AW5057*$AM5057*$Q5057,AW5058*$AM5058*$Q5058)/SUM($AM5057*$Q5057,$AM5058*$Q5058))</f>
        <v>0</v>
      </c>
      <c r="AX5056" s="1013">
        <f>IF($AO5056*$R5056=0,0,SUM(AX5057*$AO5057*$R5057,AX5058*$AO5058*$R5058)/SUM($AO5057*$R5057,$AO5058*$R5058))</f>
        <v>0</v>
      </c>
      <c r="AY5056" s="1013">
        <f>IF(OR(Q5056=0,AND(AY5057=0,AY5058=0)),0,SUM(AY5057*Q5057*AN5057,AY5058*Q5058*AN5058)/SUM(Q5057*AN5057,Q5058*AN5058))</f>
        <v>0</v>
      </c>
      <c r="AZ5056" s="1013">
        <f>IF(R5056=0,0,SUM(AZ5057*R5057*(1-AO5057-AP5057),AZ5058*R5058*(1-AO5058-AP5058))/SUM(R5057*(1-AO5057-AP5057),R5058*(1-AO5058-AP5058)))</f>
        <v>0</v>
      </c>
      <c r="BA5056" s="1013">
        <f>IF(T5056=0,0,SUM(BA5057*T5057,BA5058*T5058)/SUM(T5057,T5058))</f>
        <v>0</v>
      </c>
      <c r="BB5056" s="1013">
        <f t="shared" si="13321"/>
        <v>0</v>
      </c>
      <c r="BC5056" s="1013">
        <f>IF($AM5056*$Q5056=0,0,SUM(BC5057*$AM5057*$Q5057,BC5058*$AM5058*$Q5058)/SUM($AM5057*$Q5057,$AM5058*$Q5058))</f>
        <v>0</v>
      </c>
      <c r="BD5056" s="618">
        <f>IF($AO5056*$R5056=0,0,SUM(BD5057*$AO5057*$R5057,BD5058*$AO5058*$R5058)/SUM($AO5057*$R5057,$AO5058*$R5058))</f>
        <v>0</v>
      </c>
      <c r="BE5056" s="860">
        <f t="shared" ref="BE5056:BF5056" si="13365">SUM(BE5057:BE5058)</f>
        <v>0</v>
      </c>
      <c r="BF5056" s="587">
        <f t="shared" si="13365"/>
        <v>0</v>
      </c>
      <c r="BG5056" s="587">
        <f t="shared" ref="BG5056:BU5056" si="13366">SUM(BG5057:BG5058)</f>
        <v>0</v>
      </c>
      <c r="BH5056" s="587">
        <f t="shared" si="13366"/>
        <v>0</v>
      </c>
      <c r="BI5056" s="587">
        <f t="shared" si="13366"/>
        <v>0</v>
      </c>
      <c r="BJ5056" s="587">
        <f t="shared" si="13366"/>
        <v>0</v>
      </c>
      <c r="BK5056" s="587">
        <f t="shared" si="13366"/>
        <v>0</v>
      </c>
      <c r="BL5056" s="587">
        <f t="shared" si="13366"/>
        <v>0</v>
      </c>
      <c r="BM5056" s="587">
        <f t="shared" si="13366"/>
        <v>0</v>
      </c>
      <c r="BN5056" s="587">
        <f t="shared" si="13366"/>
        <v>0</v>
      </c>
      <c r="BO5056" s="587">
        <f t="shared" si="13366"/>
        <v>0</v>
      </c>
      <c r="BP5056" s="587">
        <f t="shared" si="13366"/>
        <v>0</v>
      </c>
      <c r="BQ5056" s="587">
        <f t="shared" si="13366"/>
        <v>0</v>
      </c>
      <c r="BR5056" s="587">
        <f t="shared" si="13366"/>
        <v>0</v>
      </c>
      <c r="BS5056" s="587">
        <f t="shared" si="13366"/>
        <v>0</v>
      </c>
      <c r="BT5056" s="587">
        <f t="shared" si="13366"/>
        <v>0</v>
      </c>
      <c r="BU5056" s="587">
        <f t="shared" si="13366"/>
        <v>0</v>
      </c>
      <c r="BV5056" s="757"/>
      <c r="BW5056" s="587">
        <f>SUM(BW5057:BW5058)</f>
        <v>0</v>
      </c>
      <c r="BX5056" s="757"/>
      <c r="BY5056" s="587">
        <f>SUM(BY5057:BY5058)</f>
        <v>0</v>
      </c>
      <c r="BZ5056" s="757"/>
      <c r="CA5056" s="587">
        <f t="shared" ref="CA5056:CF5056" si="13367">SUM(CA5057:CA5058)</f>
        <v>0</v>
      </c>
      <c r="CB5056" s="587">
        <f t="shared" si="13367"/>
        <v>0</v>
      </c>
      <c r="CC5056" s="587">
        <f t="shared" si="13367"/>
        <v>0</v>
      </c>
      <c r="CD5056" s="587">
        <f t="shared" si="13367"/>
        <v>0</v>
      </c>
      <c r="CE5056" s="587">
        <f t="shared" si="13367"/>
        <v>0</v>
      </c>
      <c r="CF5056" s="587">
        <f t="shared" si="13367"/>
        <v>0</v>
      </c>
      <c r="CG5056" s="1013">
        <f t="shared" si="13324"/>
        <v>0</v>
      </c>
      <c r="CH5056" s="1013">
        <f t="shared" si="13324"/>
        <v>0</v>
      </c>
      <c r="CI5056" s="1013">
        <f t="shared" si="13324"/>
        <v>0</v>
      </c>
      <c r="CJ5056" s="618">
        <f t="shared" si="13324"/>
        <v>0</v>
      </c>
    </row>
    <row r="5057" spans="1:88" ht="13.5" customHeight="1" x14ac:dyDescent="0.25">
      <c r="A5057" s="34"/>
      <c r="B5057" s="1464">
        <v>5049</v>
      </c>
      <c r="C5057" s="1940" t="s">
        <v>251</v>
      </c>
      <c r="D5057" s="1946">
        <f>Input!$C$16</f>
        <v>0</v>
      </c>
      <c r="E5057" s="1951" t="s">
        <v>145</v>
      </c>
      <c r="F5057" s="1943">
        <v>2021</v>
      </c>
      <c r="G5057" s="1951" t="s">
        <v>280</v>
      </c>
      <c r="H5057" s="1955" t="s">
        <v>284</v>
      </c>
      <c r="I5057" s="1925" t="s">
        <v>288</v>
      </c>
      <c r="J5057" s="1925" t="s">
        <v>286</v>
      </c>
      <c r="K5057" s="1925"/>
      <c r="L5057" s="2323" t="str">
        <f t="shared" si="13093"/>
        <v>Corporates SME Secured by real estate property</v>
      </c>
      <c r="M5057" s="1931" t="s">
        <v>286</v>
      </c>
      <c r="N5057" s="2325">
        <f>N3137</f>
        <v>0</v>
      </c>
      <c r="O5057" s="2326">
        <f>O3137</f>
        <v>0</v>
      </c>
      <c r="P5057" s="151">
        <f>SUM(Q5057:R5057)</f>
        <v>0</v>
      </c>
      <c r="Q5057" s="1351">
        <f>BQ3137</f>
        <v>0</v>
      </c>
      <c r="R5057" s="464">
        <f>BR3137</f>
        <v>0</v>
      </c>
      <c r="S5057" s="44">
        <f>SUM(T5057:U5057)</f>
        <v>0</v>
      </c>
      <c r="T5057" s="1351">
        <f t="shared" ref="T5057:Z5057" si="13368">BT3137</f>
        <v>0</v>
      </c>
      <c r="U5057" s="1351">
        <f t="shared" si="13368"/>
        <v>0</v>
      </c>
      <c r="V5057" s="1351">
        <f t="shared" si="13368"/>
        <v>0</v>
      </c>
      <c r="W5057" s="1351">
        <f t="shared" si="13368"/>
        <v>0</v>
      </c>
      <c r="X5057" s="1351">
        <f t="shared" si="13368"/>
        <v>0</v>
      </c>
      <c r="Y5057" s="1351">
        <f t="shared" si="13368"/>
        <v>0</v>
      </c>
      <c r="Z5057" s="1351">
        <f t="shared" si="13368"/>
        <v>0</v>
      </c>
      <c r="AA5057" s="1351">
        <f t="shared" ref="AA5057:AA5058" si="13369">CA3137</f>
        <v>0</v>
      </c>
      <c r="AB5057" s="1351">
        <f t="shared" ref="AB5057:AB5058" si="13370">CB3137</f>
        <v>0</v>
      </c>
      <c r="AC5057" s="1351">
        <f t="shared" ref="AC5057:AC5058" si="13371">CC3137</f>
        <v>0</v>
      </c>
      <c r="AD5057" s="1351">
        <f t="shared" ref="AD5057:AD5058" si="13372">CD3137</f>
        <v>0</v>
      </c>
      <c r="AE5057" s="1351">
        <f t="shared" ref="AE5057:AE5058" si="13373">CE3137</f>
        <v>0</v>
      </c>
      <c r="AF5057" s="1351">
        <f t="shared" ref="AF5057:AF5058" si="13374">CF3137</f>
        <v>0</v>
      </c>
      <c r="AG5057" s="1013">
        <f t="shared" si="13318"/>
        <v>0</v>
      </c>
      <c r="AH5057" s="1013">
        <f t="shared" si="13318"/>
        <v>0</v>
      </c>
      <c r="AI5057" s="1013">
        <f t="shared" si="13318"/>
        <v>0</v>
      </c>
      <c r="AJ5057" s="1013">
        <f t="shared" si="13318"/>
        <v>0</v>
      </c>
      <c r="AK5057" s="1340">
        <f t="shared" si="13343"/>
        <v>0</v>
      </c>
      <c r="AL5057" s="506">
        <f t="shared" si="13319"/>
        <v>0</v>
      </c>
      <c r="AM5057" s="661"/>
      <c r="AN5057" s="661"/>
      <c r="AO5057" s="661"/>
      <c r="AP5057" s="661"/>
      <c r="AQ5057" s="1351">
        <f>AP5057*R5057</f>
        <v>0</v>
      </c>
      <c r="AR5057" s="1351">
        <f>AN5057*Q5057</f>
        <v>0</v>
      </c>
      <c r="AS5057" s="1351">
        <f>SUM(AT5057:AU5057)</f>
        <v>0</v>
      </c>
      <c r="AT5057" s="1351">
        <f>AM5057*Q5057</f>
        <v>0</v>
      </c>
      <c r="AU5057" s="1351">
        <f>AO5057*R5057</f>
        <v>0</v>
      </c>
      <c r="AV5057" s="1013">
        <f t="shared" si="13320"/>
        <v>0</v>
      </c>
      <c r="AW5057" s="661"/>
      <c r="AX5057" s="661"/>
      <c r="AY5057" s="661"/>
      <c r="AZ5057" s="661"/>
      <c r="BA5057" s="1193">
        <f>BA3137</f>
        <v>0</v>
      </c>
      <c r="BB5057" s="1013">
        <f t="shared" si="13321"/>
        <v>0</v>
      </c>
      <c r="BC5057" s="661"/>
      <c r="BD5057" s="1153"/>
      <c r="BE5057" s="815">
        <f t="shared" ref="BE5057:BE5058" si="13375">AR5057*AY5057</f>
        <v>0</v>
      </c>
      <c r="BF5057" s="1351">
        <f t="shared" ref="BF5057:BF5058" si="13376">R5057*(1-AP5057-AO5057)*AZ5057</f>
        <v>0</v>
      </c>
      <c r="BG5057" s="1351">
        <f>SUM(BH5057:BI5057)</f>
        <v>0</v>
      </c>
      <c r="BH5057" s="1351">
        <f>AT5057*AW5057</f>
        <v>0</v>
      </c>
      <c r="BI5057" s="1351">
        <f>AU5057*AX5057</f>
        <v>0</v>
      </c>
      <c r="BJ5057" s="1351">
        <f>SUM(BK5057:BL5057)</f>
        <v>0</v>
      </c>
      <c r="BK5057" s="44">
        <f>BK3137+BH5057</f>
        <v>0</v>
      </c>
      <c r="BL5057" s="44">
        <f>BL3137+BI5057</f>
        <v>0</v>
      </c>
      <c r="BM5057" s="1351">
        <f>Q5057*(1-AM5057-AN5057)*AM6977*AW6977</f>
        <v>0</v>
      </c>
      <c r="BN5057" s="1351">
        <f>AQ5057*AM6977*AW6977</f>
        <v>0</v>
      </c>
      <c r="BO5057" s="44">
        <f t="shared" si="13342"/>
        <v>0</v>
      </c>
      <c r="BP5057" s="1351">
        <f>SUM(BQ5057:BR5057)</f>
        <v>0</v>
      </c>
      <c r="BQ5057" s="1351">
        <f>Q5057-AR5057-AT5057+AQ5057</f>
        <v>0</v>
      </c>
      <c r="BR5057" s="1351">
        <f>R5057+AR5057-AQ5057-AU5057</f>
        <v>0</v>
      </c>
      <c r="BS5057" s="44">
        <f>SUM(BT5057:BU5057)</f>
        <v>0</v>
      </c>
      <c r="BT5057" s="1351">
        <f>T5057</f>
        <v>0</v>
      </c>
      <c r="BU5057" s="1351">
        <f>U5057+AS5057</f>
        <v>0</v>
      </c>
      <c r="BV5057" s="1151"/>
      <c r="BW5057" s="1151"/>
      <c r="BX5057" s="1151"/>
      <c r="BY5057" s="1151"/>
      <c r="BZ5057" s="1151"/>
      <c r="CA5057" s="1151"/>
      <c r="CB5057" s="1351">
        <f>SUM(CC5057,CF5057)</f>
        <v>0</v>
      </c>
      <c r="CC5057" s="1351">
        <f>SUM(CD5057:CE5057)</f>
        <v>0</v>
      </c>
      <c r="CD5057" s="1351">
        <f>BM5057+BN5057</f>
        <v>0</v>
      </c>
      <c r="CE5057" s="1351">
        <f>BE5057+BF5057</f>
        <v>0</v>
      </c>
      <c r="CF5057" s="1351">
        <f>BO5057+BJ5057</f>
        <v>0</v>
      </c>
      <c r="CG5057" s="1013">
        <f t="shared" si="13324"/>
        <v>0</v>
      </c>
      <c r="CH5057" s="1013">
        <f t="shared" si="13324"/>
        <v>0</v>
      </c>
      <c r="CI5057" s="1013">
        <f t="shared" si="13324"/>
        <v>0</v>
      </c>
      <c r="CJ5057" s="618">
        <f t="shared" si="13324"/>
        <v>0</v>
      </c>
    </row>
    <row r="5058" spans="1:88" ht="13.5" customHeight="1" x14ac:dyDescent="0.25">
      <c r="A5058" s="34"/>
      <c r="B5058" s="1464">
        <v>5050</v>
      </c>
      <c r="C5058" s="1940" t="s">
        <v>251</v>
      </c>
      <c r="D5058" s="1946">
        <f>Input!$C$16</f>
        <v>0</v>
      </c>
      <c r="E5058" s="1951" t="s">
        <v>145</v>
      </c>
      <c r="F5058" s="1943">
        <v>2021</v>
      </c>
      <c r="G5058" s="1951" t="s">
        <v>280</v>
      </c>
      <c r="H5058" s="1955" t="s">
        <v>284</v>
      </c>
      <c r="I5058" s="1925" t="s">
        <v>288</v>
      </c>
      <c r="J5058" s="1925" t="s">
        <v>287</v>
      </c>
      <c r="K5058" s="1925"/>
      <c r="L5058" s="2323" t="str">
        <f t="shared" si="13093"/>
        <v>Corporates SME Not secured by real estate property</v>
      </c>
      <c r="M5058" s="1931" t="s">
        <v>287</v>
      </c>
      <c r="N5058" s="2325">
        <f>N3138</f>
        <v>0</v>
      </c>
      <c r="O5058" s="2326">
        <f>O3138</f>
        <v>0</v>
      </c>
      <c r="P5058" s="151">
        <f>SUM(Q5058:R5058)</f>
        <v>0</v>
      </c>
      <c r="Q5058" s="1351">
        <f>BQ3138</f>
        <v>0</v>
      </c>
      <c r="R5058" s="464">
        <f>BR3138</f>
        <v>0</v>
      </c>
      <c r="S5058" s="44">
        <f>SUM(T5058:U5058)</f>
        <v>0</v>
      </c>
      <c r="T5058" s="1351">
        <f>BT3138</f>
        <v>0</v>
      </c>
      <c r="U5058" s="1351">
        <f>BU3138</f>
        <v>0</v>
      </c>
      <c r="V5058" s="757"/>
      <c r="W5058" s="1351">
        <f>BW3138</f>
        <v>0</v>
      </c>
      <c r="X5058" s="757"/>
      <c r="Y5058" s="1351">
        <f>BY3138</f>
        <v>0</v>
      </c>
      <c r="Z5058" s="757"/>
      <c r="AA5058" s="1351">
        <f t="shared" si="13369"/>
        <v>0</v>
      </c>
      <c r="AB5058" s="1351">
        <f t="shared" si="13370"/>
        <v>0</v>
      </c>
      <c r="AC5058" s="1351">
        <f t="shared" si="13371"/>
        <v>0</v>
      </c>
      <c r="AD5058" s="1351">
        <f t="shared" si="13372"/>
        <v>0</v>
      </c>
      <c r="AE5058" s="1351">
        <f t="shared" si="13373"/>
        <v>0</v>
      </c>
      <c r="AF5058" s="1351">
        <f t="shared" si="13374"/>
        <v>0</v>
      </c>
      <c r="AG5058" s="1013">
        <f t="shared" si="13318"/>
        <v>0</v>
      </c>
      <c r="AH5058" s="1013">
        <f t="shared" si="13318"/>
        <v>0</v>
      </c>
      <c r="AI5058" s="1013">
        <f t="shared" si="13318"/>
        <v>0</v>
      </c>
      <c r="AJ5058" s="1013">
        <f t="shared" si="13318"/>
        <v>0</v>
      </c>
      <c r="AK5058" s="1340">
        <f t="shared" si="13343"/>
        <v>0</v>
      </c>
      <c r="AL5058" s="506">
        <f t="shared" si="13319"/>
        <v>0</v>
      </c>
      <c r="AM5058" s="661"/>
      <c r="AN5058" s="661"/>
      <c r="AO5058" s="661"/>
      <c r="AP5058" s="661"/>
      <c r="AQ5058" s="1351">
        <f>AP5058*R5058</f>
        <v>0</v>
      </c>
      <c r="AR5058" s="1351">
        <f>AN5058*Q5058</f>
        <v>0</v>
      </c>
      <c r="AS5058" s="1351">
        <f>SUM(AT5058:AU5058)</f>
        <v>0</v>
      </c>
      <c r="AT5058" s="1351">
        <f>AM5058*Q5058</f>
        <v>0</v>
      </c>
      <c r="AU5058" s="1351">
        <f>AO5058*R5058</f>
        <v>0</v>
      </c>
      <c r="AV5058" s="1013">
        <f t="shared" si="13320"/>
        <v>0</v>
      </c>
      <c r="AW5058" s="661"/>
      <c r="AX5058" s="661"/>
      <c r="AY5058" s="661"/>
      <c r="AZ5058" s="661"/>
      <c r="BA5058" s="1193">
        <f>BA3138</f>
        <v>0</v>
      </c>
      <c r="BB5058" s="1013">
        <f t="shared" si="13321"/>
        <v>0</v>
      </c>
      <c r="BC5058" s="661"/>
      <c r="BD5058" s="1153"/>
      <c r="BE5058" s="815">
        <f t="shared" si="13375"/>
        <v>0</v>
      </c>
      <c r="BF5058" s="1351">
        <f t="shared" si="13376"/>
        <v>0</v>
      </c>
      <c r="BG5058" s="1351">
        <f>SUM(BH5058:BI5058)</f>
        <v>0</v>
      </c>
      <c r="BH5058" s="1351">
        <f>AT5058*AW5058</f>
        <v>0</v>
      </c>
      <c r="BI5058" s="1351">
        <f>AU5058*AX5058</f>
        <v>0</v>
      </c>
      <c r="BJ5058" s="1351">
        <f>SUM(BK5058:BL5058)</f>
        <v>0</v>
      </c>
      <c r="BK5058" s="44">
        <f>BK3138+BH5058</f>
        <v>0</v>
      </c>
      <c r="BL5058" s="44">
        <f>BL3138+BI5058</f>
        <v>0</v>
      </c>
      <c r="BM5058" s="1351">
        <f>Q5058*(1-AM5058-AN5058)*AM6978*AW6978</f>
        <v>0</v>
      </c>
      <c r="BN5058" s="1351">
        <f>AQ5058*AM6978*AW6978</f>
        <v>0</v>
      </c>
      <c r="BO5058" s="44">
        <f t="shared" si="13342"/>
        <v>0</v>
      </c>
      <c r="BP5058" s="1351">
        <f>SUM(BQ5058:BR5058)</f>
        <v>0</v>
      </c>
      <c r="BQ5058" s="1351">
        <f>Q5058-AR5058-AT5058+AQ5058</f>
        <v>0</v>
      </c>
      <c r="BR5058" s="1351">
        <f>R5058+AR5058-AQ5058-AU5058</f>
        <v>0</v>
      </c>
      <c r="BS5058" s="44">
        <f>SUM(BT5058:BU5058)</f>
        <v>0</v>
      </c>
      <c r="BT5058" s="1351">
        <f>T5058</f>
        <v>0</v>
      </c>
      <c r="BU5058" s="1351">
        <f>U5058+AS5058</f>
        <v>0</v>
      </c>
      <c r="BV5058" s="757"/>
      <c r="BW5058" s="1151"/>
      <c r="BX5058" s="757"/>
      <c r="BY5058" s="1151"/>
      <c r="BZ5058" s="757"/>
      <c r="CA5058" s="1151"/>
      <c r="CB5058" s="1351">
        <f>SUM(CC5058,CF5058)</f>
        <v>0</v>
      </c>
      <c r="CC5058" s="1351">
        <f>SUM(CD5058:CE5058)</f>
        <v>0</v>
      </c>
      <c r="CD5058" s="1351">
        <f>BM5058+BN5058</f>
        <v>0</v>
      </c>
      <c r="CE5058" s="1351">
        <f>BE5058+BF5058</f>
        <v>0</v>
      </c>
      <c r="CF5058" s="1351">
        <f>BO5058+BJ5058</f>
        <v>0</v>
      </c>
      <c r="CG5058" s="1013">
        <f t="shared" si="13324"/>
        <v>0</v>
      </c>
      <c r="CH5058" s="1013">
        <f t="shared" si="13324"/>
        <v>0</v>
      </c>
      <c r="CI5058" s="1013">
        <f t="shared" si="13324"/>
        <v>0</v>
      </c>
      <c r="CJ5058" s="618">
        <f t="shared" si="13324"/>
        <v>0</v>
      </c>
    </row>
    <row r="5059" spans="1:88" ht="13.5" customHeight="1" x14ac:dyDescent="0.25">
      <c r="A5059" s="34"/>
      <c r="B5059" s="1464">
        <v>5051</v>
      </c>
      <c r="C5059" s="1940" t="s">
        <v>283</v>
      </c>
      <c r="D5059" s="1946">
        <f>Input!$C$16</f>
        <v>0</v>
      </c>
      <c r="E5059" s="1951" t="s">
        <v>145</v>
      </c>
      <c r="F5059" s="1943">
        <v>2021</v>
      </c>
      <c r="G5059" s="1951" t="s">
        <v>280</v>
      </c>
      <c r="H5059" s="1955" t="s">
        <v>284</v>
      </c>
      <c r="I5059" s="1925" t="s">
        <v>37</v>
      </c>
      <c r="J5059" s="1925"/>
      <c r="K5059" s="1925"/>
      <c r="L5059" s="2323" t="str">
        <f t="shared" si="13093"/>
        <v>Corporates Other</v>
      </c>
      <c r="M5059" s="1930" t="s">
        <v>37</v>
      </c>
      <c r="N5059" s="1935"/>
      <c r="O5059" s="1936"/>
      <c r="P5059" s="1037">
        <f t="shared" ref="P5059:U5059" si="13377">SUM(P5060:P5061)</f>
        <v>0</v>
      </c>
      <c r="Q5059" s="587">
        <f t="shared" si="13377"/>
        <v>0</v>
      </c>
      <c r="R5059" s="860">
        <f t="shared" si="13377"/>
        <v>0</v>
      </c>
      <c r="S5059" s="587">
        <f t="shared" si="13377"/>
        <v>0</v>
      </c>
      <c r="T5059" s="587">
        <f t="shared" si="13377"/>
        <v>0</v>
      </c>
      <c r="U5059" s="587">
        <f t="shared" si="13377"/>
        <v>0</v>
      </c>
      <c r="V5059" s="45"/>
      <c r="W5059" s="587">
        <f>SUM(W5060:W5061)</f>
        <v>0</v>
      </c>
      <c r="X5059" s="45"/>
      <c r="Y5059" s="587">
        <f>SUM(Y5060:Y5061)</f>
        <v>0</v>
      </c>
      <c r="Z5059" s="45"/>
      <c r="AA5059" s="587">
        <f t="shared" ref="AA5059:AF5059" si="13378">SUM(AA5060:AA5061)</f>
        <v>0</v>
      </c>
      <c r="AB5059" s="587">
        <f t="shared" si="13378"/>
        <v>0</v>
      </c>
      <c r="AC5059" s="587">
        <f t="shared" si="13378"/>
        <v>0</v>
      </c>
      <c r="AD5059" s="587">
        <f t="shared" si="13378"/>
        <v>0</v>
      </c>
      <c r="AE5059" s="587">
        <f t="shared" si="13378"/>
        <v>0</v>
      </c>
      <c r="AF5059" s="587">
        <f t="shared" si="13378"/>
        <v>0</v>
      </c>
      <c r="AG5059" s="1013">
        <f t="shared" si="13318"/>
        <v>0</v>
      </c>
      <c r="AH5059" s="1013">
        <f t="shared" si="13318"/>
        <v>0</v>
      </c>
      <c r="AI5059" s="1013">
        <f t="shared" si="13318"/>
        <v>0</v>
      </c>
      <c r="AJ5059" s="1013">
        <f t="shared" si="13318"/>
        <v>0</v>
      </c>
      <c r="AK5059" s="1340">
        <f t="shared" si="13343"/>
        <v>0</v>
      </c>
      <c r="AL5059" s="506">
        <f t="shared" si="13319"/>
        <v>0</v>
      </c>
      <c r="AM5059" s="1013">
        <f>IF($Q5059=0,0,SUM(AM5060*$Q5060,AM5061*$Q5061)/SUM($Q5060,$Q5061))</f>
        <v>0</v>
      </c>
      <c r="AN5059" s="1013">
        <f>IF(Q5059=0,0,SUM(AN5060*Q5060,AN5061*Q5061)/SUM(Q5060,Q5061))</f>
        <v>0</v>
      </c>
      <c r="AO5059" s="1013">
        <f>IF(R5059=0,0,SUM(AO5060*R5060,AO5061*R5061)/SUM(R5060,R5061))</f>
        <v>0</v>
      </c>
      <c r="AP5059" s="1013">
        <f>IF(R5059=0,0,SUM(AP5060*R5060,AP5061*R5061)/SUM(R5060,R5061))</f>
        <v>0</v>
      </c>
      <c r="AQ5059" s="587">
        <f>SUM(AQ5060:AQ5061)</f>
        <v>0</v>
      </c>
      <c r="AR5059" s="587">
        <f>SUM(AR5060:AR5061)</f>
        <v>0</v>
      </c>
      <c r="AS5059" s="587">
        <f>SUM(AS5060:AS5061)</f>
        <v>0</v>
      </c>
      <c r="AT5059" s="587">
        <f>SUM(AT5060:AT5061)</f>
        <v>0</v>
      </c>
      <c r="AU5059" s="587">
        <f>SUM(AU5060:AU5061)</f>
        <v>0</v>
      </c>
      <c r="AV5059" s="1013">
        <f t="shared" si="13320"/>
        <v>0</v>
      </c>
      <c r="AW5059" s="1013">
        <f>IF($AM5059*$Q5059=0,0,SUM(AW5060*$AM5060*$Q5060,AW5061*$AM5061*$Q5061)/SUM($AM5060*$Q5060,$AM5061*$Q5061))</f>
        <v>0</v>
      </c>
      <c r="AX5059" s="1013">
        <f>IF($AO5059*$R5059=0,0,SUM(AX5060*$AO5060*$R5060,AX5061*$AO5061*$R5061)/SUM($AO5060*$R5060,$AO5061*$R5061))</f>
        <v>0</v>
      </c>
      <c r="AY5059" s="1013">
        <f>IF(OR(Q5059=0,AND(AY5060=0,AY5061=0)),0,SUM(AY5060*Q5060*AN5060,AY5061*Q5061*AN5061)/SUM(Q5060*AN5060,Q5061*AN5061))</f>
        <v>0</v>
      </c>
      <c r="AZ5059" s="1013">
        <f>IF(R5059=0,0,SUM(AZ5060*R5060*(1-AO5060-AP5060),AZ5061*R5061*(1-AO5061-AP5061))/SUM(R5060*(1-AO5060-AP5060),R5061*(1-AO5061-AP5061)))</f>
        <v>0</v>
      </c>
      <c r="BA5059" s="1013">
        <f>IF(T5059=0,0,SUM(BA5060*T5060,BA5061*T5061)/SUM(T5060,T5061))</f>
        <v>0</v>
      </c>
      <c r="BB5059" s="1013">
        <f t="shared" si="13321"/>
        <v>0</v>
      </c>
      <c r="BC5059" s="1013">
        <f>IF($AM5059*$Q5059=0,0,SUM(BC5060*$AM5060*$Q5060,BC5061*$AM5061*$Q5061)/SUM($AM5060*$Q5060,$AM5061*$Q5061))</f>
        <v>0</v>
      </c>
      <c r="BD5059" s="618">
        <f>IF($AO5059*$R5059=0,0,SUM(BD5060*$AO5060*$R5060,BD5061*$AO5061*$R5061)/SUM($AO5060*$R5060,$AO5061*$R5061))</f>
        <v>0</v>
      </c>
      <c r="BE5059" s="860">
        <f t="shared" ref="BE5059:BF5059" si="13379">SUM(BE5060:BE5061)</f>
        <v>0</v>
      </c>
      <c r="BF5059" s="587">
        <f t="shared" si="13379"/>
        <v>0</v>
      </c>
      <c r="BG5059" s="587">
        <f t="shared" ref="BG5059:BU5059" si="13380">SUM(BG5060:BG5061)</f>
        <v>0</v>
      </c>
      <c r="BH5059" s="587">
        <f t="shared" si="13380"/>
        <v>0</v>
      </c>
      <c r="BI5059" s="587">
        <f t="shared" si="13380"/>
        <v>0</v>
      </c>
      <c r="BJ5059" s="587">
        <f t="shared" si="13380"/>
        <v>0</v>
      </c>
      <c r="BK5059" s="587">
        <f t="shared" si="13380"/>
        <v>0</v>
      </c>
      <c r="BL5059" s="587">
        <f t="shared" si="13380"/>
        <v>0</v>
      </c>
      <c r="BM5059" s="587">
        <f t="shared" si="13380"/>
        <v>0</v>
      </c>
      <c r="BN5059" s="587">
        <f t="shared" si="13380"/>
        <v>0</v>
      </c>
      <c r="BO5059" s="587">
        <f t="shared" si="13380"/>
        <v>0</v>
      </c>
      <c r="BP5059" s="587">
        <f t="shared" si="13380"/>
        <v>0</v>
      </c>
      <c r="BQ5059" s="587">
        <f t="shared" si="13380"/>
        <v>0</v>
      </c>
      <c r="BR5059" s="587">
        <f t="shared" si="13380"/>
        <v>0</v>
      </c>
      <c r="BS5059" s="587">
        <f t="shared" si="13380"/>
        <v>0</v>
      </c>
      <c r="BT5059" s="587">
        <f t="shared" si="13380"/>
        <v>0</v>
      </c>
      <c r="BU5059" s="587">
        <f t="shared" si="13380"/>
        <v>0</v>
      </c>
      <c r="BV5059" s="757"/>
      <c r="BW5059" s="587">
        <f>SUM(BW5060:BW5061)</f>
        <v>0</v>
      </c>
      <c r="BX5059" s="757"/>
      <c r="BY5059" s="587">
        <f>SUM(BY5060:BY5061)</f>
        <v>0</v>
      </c>
      <c r="BZ5059" s="757"/>
      <c r="CA5059" s="587">
        <f t="shared" ref="CA5059:CF5059" si="13381">SUM(CA5060:CA5061)</f>
        <v>0</v>
      </c>
      <c r="CB5059" s="587">
        <f t="shared" si="13381"/>
        <v>0</v>
      </c>
      <c r="CC5059" s="587">
        <f t="shared" si="13381"/>
        <v>0</v>
      </c>
      <c r="CD5059" s="587">
        <f t="shared" si="13381"/>
        <v>0</v>
      </c>
      <c r="CE5059" s="587">
        <f t="shared" si="13381"/>
        <v>0</v>
      </c>
      <c r="CF5059" s="587">
        <f t="shared" si="13381"/>
        <v>0</v>
      </c>
      <c r="CG5059" s="1013">
        <f t="shared" si="13324"/>
        <v>0</v>
      </c>
      <c r="CH5059" s="1013">
        <f t="shared" si="13324"/>
        <v>0</v>
      </c>
      <c r="CI5059" s="1013">
        <f t="shared" si="13324"/>
        <v>0</v>
      </c>
      <c r="CJ5059" s="618">
        <f t="shared" si="13324"/>
        <v>0</v>
      </c>
    </row>
    <row r="5060" spans="1:88" ht="13.5" customHeight="1" x14ac:dyDescent="0.25">
      <c r="A5060" s="34"/>
      <c r="B5060" s="1464">
        <v>5052</v>
      </c>
      <c r="C5060" s="1940" t="s">
        <v>251</v>
      </c>
      <c r="D5060" s="1946">
        <f>Input!$C$16</f>
        <v>0</v>
      </c>
      <c r="E5060" s="1951" t="s">
        <v>145</v>
      </c>
      <c r="F5060" s="1943">
        <v>2021</v>
      </c>
      <c r="G5060" s="1951" t="s">
        <v>280</v>
      </c>
      <c r="H5060" s="1955" t="s">
        <v>284</v>
      </c>
      <c r="I5060" s="1925" t="s">
        <v>37</v>
      </c>
      <c r="J5060" s="1925" t="s">
        <v>286</v>
      </c>
      <c r="K5060" s="1925"/>
      <c r="L5060" s="2323" t="str">
        <f t="shared" si="13093"/>
        <v>Corporates Other Secured by real estate property</v>
      </c>
      <c r="M5060" s="1931" t="s">
        <v>286</v>
      </c>
      <c r="N5060" s="2325">
        <f>N3140</f>
        <v>0</v>
      </c>
      <c r="O5060" s="2326">
        <f>O3140</f>
        <v>0</v>
      </c>
      <c r="P5060" s="151">
        <f>SUM(Q5060:R5060)</f>
        <v>0</v>
      </c>
      <c r="Q5060" s="1351">
        <f>BQ3140</f>
        <v>0</v>
      </c>
      <c r="R5060" s="464">
        <f>BR3140</f>
        <v>0</v>
      </c>
      <c r="S5060" s="44">
        <f>SUM(T5060:U5060)</f>
        <v>0</v>
      </c>
      <c r="T5060" s="1351">
        <f t="shared" ref="T5060:Z5060" si="13382">BT3140</f>
        <v>0</v>
      </c>
      <c r="U5060" s="1351">
        <f t="shared" si="13382"/>
        <v>0</v>
      </c>
      <c r="V5060" s="1351">
        <f t="shared" si="13382"/>
        <v>0</v>
      </c>
      <c r="W5060" s="1351">
        <f t="shared" si="13382"/>
        <v>0</v>
      </c>
      <c r="X5060" s="1351">
        <f t="shared" si="13382"/>
        <v>0</v>
      </c>
      <c r="Y5060" s="1351">
        <f t="shared" si="13382"/>
        <v>0</v>
      </c>
      <c r="Z5060" s="1351">
        <f t="shared" si="13382"/>
        <v>0</v>
      </c>
      <c r="AA5060" s="1351">
        <f t="shared" ref="AA5060:AA5061" si="13383">CA3140</f>
        <v>0</v>
      </c>
      <c r="AB5060" s="1351">
        <f t="shared" ref="AB5060:AB5061" si="13384">CB3140</f>
        <v>0</v>
      </c>
      <c r="AC5060" s="1351">
        <f t="shared" ref="AC5060:AC5061" si="13385">CC3140</f>
        <v>0</v>
      </c>
      <c r="AD5060" s="1351">
        <f t="shared" ref="AD5060:AD5061" si="13386">CD3140</f>
        <v>0</v>
      </c>
      <c r="AE5060" s="1351">
        <f t="shared" ref="AE5060:AE5061" si="13387">CE3140</f>
        <v>0</v>
      </c>
      <c r="AF5060" s="1351">
        <f t="shared" ref="AF5060:AF5061" si="13388">CF3140</f>
        <v>0</v>
      </c>
      <c r="AG5060" s="1013">
        <f t="shared" si="13318"/>
        <v>0</v>
      </c>
      <c r="AH5060" s="1013">
        <f t="shared" si="13318"/>
        <v>0</v>
      </c>
      <c r="AI5060" s="1013">
        <f t="shared" si="13318"/>
        <v>0</v>
      </c>
      <c r="AJ5060" s="1013">
        <f t="shared" si="13318"/>
        <v>0</v>
      </c>
      <c r="AK5060" s="1340">
        <f t="shared" si="13343"/>
        <v>0</v>
      </c>
      <c r="AL5060" s="506">
        <f t="shared" si="13319"/>
        <v>0</v>
      </c>
      <c r="AM5060" s="661"/>
      <c r="AN5060" s="661"/>
      <c r="AO5060" s="661"/>
      <c r="AP5060" s="661"/>
      <c r="AQ5060" s="1351">
        <f>AP5060*R5060</f>
        <v>0</v>
      </c>
      <c r="AR5060" s="1351">
        <f>AN5060*Q5060</f>
        <v>0</v>
      </c>
      <c r="AS5060" s="1351">
        <f>SUM(AT5060:AU5060)</f>
        <v>0</v>
      </c>
      <c r="AT5060" s="1351">
        <f>AM5060*Q5060</f>
        <v>0</v>
      </c>
      <c r="AU5060" s="1351">
        <f>AO5060*R5060</f>
        <v>0</v>
      </c>
      <c r="AV5060" s="1013">
        <f t="shared" si="13320"/>
        <v>0</v>
      </c>
      <c r="AW5060" s="661"/>
      <c r="AX5060" s="661"/>
      <c r="AY5060" s="661"/>
      <c r="AZ5060" s="661"/>
      <c r="BA5060" s="1193">
        <f>BA3140</f>
        <v>0</v>
      </c>
      <c r="BB5060" s="1013">
        <f t="shared" si="13321"/>
        <v>0</v>
      </c>
      <c r="BC5060" s="661"/>
      <c r="BD5060" s="1153"/>
      <c r="BE5060" s="815">
        <f t="shared" ref="BE5060:BE5061" si="13389">AR5060*AY5060</f>
        <v>0</v>
      </c>
      <c r="BF5060" s="1351">
        <f t="shared" ref="BF5060:BF5061" si="13390">R5060*(1-AP5060-AO5060)*AZ5060</f>
        <v>0</v>
      </c>
      <c r="BG5060" s="1351">
        <f>SUM(BH5060:BI5060)</f>
        <v>0</v>
      </c>
      <c r="BH5060" s="1351">
        <f>AT5060*AW5060</f>
        <v>0</v>
      </c>
      <c r="BI5060" s="1351">
        <f>AU5060*AX5060</f>
        <v>0</v>
      </c>
      <c r="BJ5060" s="1351">
        <f>SUM(BK5060:BL5060)</f>
        <v>0</v>
      </c>
      <c r="BK5060" s="44">
        <f>BK3140+BH5060</f>
        <v>0</v>
      </c>
      <c r="BL5060" s="44">
        <f>BL3140+BI5060</f>
        <v>0</v>
      </c>
      <c r="BM5060" s="1351">
        <f>Q5060*(1-AM5060-AN5060)*AM6980*AW6980</f>
        <v>0</v>
      </c>
      <c r="BN5060" s="1351">
        <f>AQ5060*AM6980*AW6980</f>
        <v>0</v>
      </c>
      <c r="BO5060" s="44">
        <f t="shared" si="13342"/>
        <v>0</v>
      </c>
      <c r="BP5060" s="1351">
        <f>SUM(BQ5060:BR5060)</f>
        <v>0</v>
      </c>
      <c r="BQ5060" s="1351">
        <f>Q5060-AR5060-AT5060+AQ5060</f>
        <v>0</v>
      </c>
      <c r="BR5060" s="1351">
        <f>R5060+AR5060-AQ5060-AU5060</f>
        <v>0</v>
      </c>
      <c r="BS5060" s="44">
        <f>SUM(BT5060:BU5060)</f>
        <v>0</v>
      </c>
      <c r="BT5060" s="1351">
        <f>T5060</f>
        <v>0</v>
      </c>
      <c r="BU5060" s="1351">
        <f>U5060+AS5060</f>
        <v>0</v>
      </c>
      <c r="BV5060" s="1151"/>
      <c r="BW5060" s="1151"/>
      <c r="BX5060" s="1151"/>
      <c r="BY5060" s="1151"/>
      <c r="BZ5060" s="1151"/>
      <c r="CA5060" s="1151"/>
      <c r="CB5060" s="1351">
        <f>SUM(CC5060,CF5060)</f>
        <v>0</v>
      </c>
      <c r="CC5060" s="1351">
        <f>SUM(CD5060:CE5060)</f>
        <v>0</v>
      </c>
      <c r="CD5060" s="1351">
        <f>BM5060+BN5060</f>
        <v>0</v>
      </c>
      <c r="CE5060" s="1351">
        <f>BE5060+BF5060</f>
        <v>0</v>
      </c>
      <c r="CF5060" s="1351">
        <f>BO5060+BJ5060</f>
        <v>0</v>
      </c>
      <c r="CG5060" s="1013">
        <f t="shared" si="13324"/>
        <v>0</v>
      </c>
      <c r="CH5060" s="1013">
        <f t="shared" si="13324"/>
        <v>0</v>
      </c>
      <c r="CI5060" s="1013">
        <f t="shared" si="13324"/>
        <v>0</v>
      </c>
      <c r="CJ5060" s="618">
        <f t="shared" si="13324"/>
        <v>0</v>
      </c>
    </row>
    <row r="5061" spans="1:88" ht="13.5" customHeight="1" x14ac:dyDescent="0.25">
      <c r="A5061" s="34"/>
      <c r="B5061" s="1464">
        <v>5053</v>
      </c>
      <c r="C5061" s="1940" t="s">
        <v>251</v>
      </c>
      <c r="D5061" s="1946">
        <f>Input!$C$16</f>
        <v>0</v>
      </c>
      <c r="E5061" s="1951" t="s">
        <v>145</v>
      </c>
      <c r="F5061" s="1943">
        <v>2021</v>
      </c>
      <c r="G5061" s="1951" t="s">
        <v>280</v>
      </c>
      <c r="H5061" s="1955" t="s">
        <v>284</v>
      </c>
      <c r="I5061" s="1925" t="s">
        <v>37</v>
      </c>
      <c r="J5061" s="1925" t="s">
        <v>287</v>
      </c>
      <c r="K5061" s="1925"/>
      <c r="L5061" s="2323" t="str">
        <f t="shared" si="13093"/>
        <v>Corporates Other Not secured by real estate property</v>
      </c>
      <c r="M5061" s="1931" t="s">
        <v>287</v>
      </c>
      <c r="N5061" s="2325">
        <f>N3141</f>
        <v>0</v>
      </c>
      <c r="O5061" s="2326">
        <f>O3141</f>
        <v>0</v>
      </c>
      <c r="P5061" s="151">
        <f>SUM(Q5061:R5061)</f>
        <v>0</v>
      </c>
      <c r="Q5061" s="1351">
        <f>BQ3141</f>
        <v>0</v>
      </c>
      <c r="R5061" s="464">
        <f>BR3141</f>
        <v>0</v>
      </c>
      <c r="S5061" s="44">
        <f>SUM(T5061:U5061)</f>
        <v>0</v>
      </c>
      <c r="T5061" s="1351">
        <f>BT3141</f>
        <v>0</v>
      </c>
      <c r="U5061" s="1351">
        <f>BU3141</f>
        <v>0</v>
      </c>
      <c r="V5061" s="757"/>
      <c r="W5061" s="1351">
        <f>BW3141</f>
        <v>0</v>
      </c>
      <c r="X5061" s="757"/>
      <c r="Y5061" s="1351">
        <f>BY3141</f>
        <v>0</v>
      </c>
      <c r="Z5061" s="757"/>
      <c r="AA5061" s="1351">
        <f t="shared" si="13383"/>
        <v>0</v>
      </c>
      <c r="AB5061" s="1351">
        <f t="shared" si="13384"/>
        <v>0</v>
      </c>
      <c r="AC5061" s="1351">
        <f t="shared" si="13385"/>
        <v>0</v>
      </c>
      <c r="AD5061" s="1351">
        <f t="shared" si="13386"/>
        <v>0</v>
      </c>
      <c r="AE5061" s="1351">
        <f t="shared" si="13387"/>
        <v>0</v>
      </c>
      <c r="AF5061" s="1351">
        <f t="shared" si="13388"/>
        <v>0</v>
      </c>
      <c r="AG5061" s="1013">
        <f t="shared" si="13318"/>
        <v>0</v>
      </c>
      <c r="AH5061" s="1013">
        <f t="shared" si="13318"/>
        <v>0</v>
      </c>
      <c r="AI5061" s="1013">
        <f t="shared" si="13318"/>
        <v>0</v>
      </c>
      <c r="AJ5061" s="1013">
        <f t="shared" si="13318"/>
        <v>0</v>
      </c>
      <c r="AK5061" s="1340">
        <f t="shared" si="13343"/>
        <v>0</v>
      </c>
      <c r="AL5061" s="506">
        <f t="shared" si="13319"/>
        <v>0</v>
      </c>
      <c r="AM5061" s="661"/>
      <c r="AN5061" s="661"/>
      <c r="AO5061" s="661"/>
      <c r="AP5061" s="661"/>
      <c r="AQ5061" s="1351">
        <f>AP5061*R5061</f>
        <v>0</v>
      </c>
      <c r="AR5061" s="1351">
        <f>AN5061*Q5061</f>
        <v>0</v>
      </c>
      <c r="AS5061" s="1351">
        <f>SUM(AT5061:AU5061)</f>
        <v>0</v>
      </c>
      <c r="AT5061" s="1351">
        <f>AM5061*Q5061</f>
        <v>0</v>
      </c>
      <c r="AU5061" s="1351">
        <f>AO5061*R5061</f>
        <v>0</v>
      </c>
      <c r="AV5061" s="1013">
        <f t="shared" si="13320"/>
        <v>0</v>
      </c>
      <c r="AW5061" s="661"/>
      <c r="AX5061" s="661"/>
      <c r="AY5061" s="661"/>
      <c r="AZ5061" s="661"/>
      <c r="BA5061" s="1193">
        <f>BA3141</f>
        <v>0</v>
      </c>
      <c r="BB5061" s="1013">
        <f t="shared" si="13321"/>
        <v>0</v>
      </c>
      <c r="BC5061" s="661"/>
      <c r="BD5061" s="1153"/>
      <c r="BE5061" s="815">
        <f t="shared" si="13389"/>
        <v>0</v>
      </c>
      <c r="BF5061" s="1351">
        <f t="shared" si="13390"/>
        <v>0</v>
      </c>
      <c r="BG5061" s="1351">
        <f>SUM(BH5061:BI5061)</f>
        <v>0</v>
      </c>
      <c r="BH5061" s="1351">
        <f>AT5061*AW5061</f>
        <v>0</v>
      </c>
      <c r="BI5061" s="1351">
        <f>AU5061*AX5061</f>
        <v>0</v>
      </c>
      <c r="BJ5061" s="1351">
        <f>SUM(BK5061:BL5061)</f>
        <v>0</v>
      </c>
      <c r="BK5061" s="44">
        <f>BK3141+BH5061</f>
        <v>0</v>
      </c>
      <c r="BL5061" s="44">
        <f>BL3141+BI5061</f>
        <v>0</v>
      </c>
      <c r="BM5061" s="1351">
        <f>Q5061*(1-AM5061-AN5061)*AM6981*AW6981</f>
        <v>0</v>
      </c>
      <c r="BN5061" s="1351">
        <f>AQ5061*AM6981*AW6981</f>
        <v>0</v>
      </c>
      <c r="BO5061" s="44">
        <f t="shared" si="13342"/>
        <v>0</v>
      </c>
      <c r="BP5061" s="1351">
        <f>SUM(BQ5061:BR5061)</f>
        <v>0</v>
      </c>
      <c r="BQ5061" s="1351">
        <f>Q5061-AR5061-AT5061+AQ5061</f>
        <v>0</v>
      </c>
      <c r="BR5061" s="1351">
        <f>R5061+AR5061-AQ5061-AU5061</f>
        <v>0</v>
      </c>
      <c r="BS5061" s="44">
        <f>SUM(BT5061:BU5061)</f>
        <v>0</v>
      </c>
      <c r="BT5061" s="1351">
        <f>T5061</f>
        <v>0</v>
      </c>
      <c r="BU5061" s="1351">
        <f>U5061+AS5061</f>
        <v>0</v>
      </c>
      <c r="BV5061" s="757"/>
      <c r="BW5061" s="1151"/>
      <c r="BX5061" s="757"/>
      <c r="BY5061" s="1151"/>
      <c r="BZ5061" s="757"/>
      <c r="CA5061" s="1151"/>
      <c r="CB5061" s="1351">
        <f>SUM(CC5061,CF5061)</f>
        <v>0</v>
      </c>
      <c r="CC5061" s="1351">
        <f>SUM(CD5061:CE5061)</f>
        <v>0</v>
      </c>
      <c r="CD5061" s="1351">
        <f>BM5061+BN5061</f>
        <v>0</v>
      </c>
      <c r="CE5061" s="1351">
        <f>BE5061+BF5061</f>
        <v>0</v>
      </c>
      <c r="CF5061" s="1351">
        <f>BO5061+BJ5061</f>
        <v>0</v>
      </c>
      <c r="CG5061" s="1013">
        <f t="shared" si="13324"/>
        <v>0</v>
      </c>
      <c r="CH5061" s="1013">
        <f t="shared" si="13324"/>
        <v>0</v>
      </c>
      <c r="CI5061" s="1013">
        <f t="shared" si="13324"/>
        <v>0</v>
      </c>
      <c r="CJ5061" s="618">
        <f t="shared" si="13324"/>
        <v>0</v>
      </c>
    </row>
    <row r="5062" spans="1:88" ht="13.5" customHeight="1" x14ac:dyDescent="0.25">
      <c r="A5062" s="34"/>
      <c r="B5062" s="1464">
        <v>5054</v>
      </c>
      <c r="C5062" s="1940" t="s">
        <v>283</v>
      </c>
      <c r="D5062" s="1946">
        <f>Input!$C$16</f>
        <v>0</v>
      </c>
      <c r="E5062" s="1951" t="s">
        <v>145</v>
      </c>
      <c r="F5062" s="1943">
        <v>2021</v>
      </c>
      <c r="G5062" s="1951" t="s">
        <v>280</v>
      </c>
      <c r="H5062" s="1955" t="s">
        <v>289</v>
      </c>
      <c r="I5062" s="1925"/>
      <c r="J5062" s="1925"/>
      <c r="K5062" s="1925"/>
      <c r="L5062" s="2323" t="str">
        <f t="shared" si="13093"/>
        <v>Retail</v>
      </c>
      <c r="M5062" s="1929" t="s">
        <v>289</v>
      </c>
      <c r="N5062" s="1935"/>
      <c r="O5062" s="1936"/>
      <c r="P5062" s="1037">
        <f t="shared" ref="P5062:U5062" si="13391">SUM(P5063,P5068,P5069)</f>
        <v>0</v>
      </c>
      <c r="Q5062" s="587">
        <f t="shared" si="13391"/>
        <v>0</v>
      </c>
      <c r="R5062" s="860">
        <f t="shared" si="13391"/>
        <v>0</v>
      </c>
      <c r="S5062" s="587">
        <f t="shared" si="13391"/>
        <v>0</v>
      </c>
      <c r="T5062" s="587">
        <f t="shared" si="13391"/>
        <v>0</v>
      </c>
      <c r="U5062" s="587">
        <f t="shared" si="13391"/>
        <v>0</v>
      </c>
      <c r="V5062" s="45"/>
      <c r="W5062" s="587">
        <f>SUM(W5063,W5068,W5069)</f>
        <v>0</v>
      </c>
      <c r="X5062" s="45"/>
      <c r="Y5062" s="587">
        <f>SUM(Y5063,Y5068,Y5069)</f>
        <v>0</v>
      </c>
      <c r="Z5062" s="45"/>
      <c r="AA5062" s="587">
        <f t="shared" ref="AA5062:AF5062" si="13392">SUM(AA5063,AA5068,AA5069)</f>
        <v>0</v>
      </c>
      <c r="AB5062" s="587">
        <f t="shared" si="13392"/>
        <v>0</v>
      </c>
      <c r="AC5062" s="587">
        <f t="shared" si="13392"/>
        <v>0</v>
      </c>
      <c r="AD5062" s="587">
        <f t="shared" si="13392"/>
        <v>0</v>
      </c>
      <c r="AE5062" s="587">
        <f t="shared" si="13392"/>
        <v>0</v>
      </c>
      <c r="AF5062" s="587">
        <f t="shared" si="13392"/>
        <v>0</v>
      </c>
      <c r="AG5062" s="1013">
        <f t="shared" si="13318"/>
        <v>0</v>
      </c>
      <c r="AH5062" s="1013">
        <f t="shared" si="13318"/>
        <v>0</v>
      </c>
      <c r="AI5062" s="1013">
        <f t="shared" si="13318"/>
        <v>0</v>
      </c>
      <c r="AJ5062" s="1013">
        <f t="shared" si="13318"/>
        <v>0</v>
      </c>
      <c r="AK5062" s="1340">
        <f t="shared" si="13343"/>
        <v>0</v>
      </c>
      <c r="AL5062" s="506">
        <f t="shared" si="13319"/>
        <v>0</v>
      </c>
      <c r="AM5062" s="1013">
        <f>IF($Q5062=0,0,SUM(AM5063*$Q5063,AM5068*$Q5068,AM5069*$Q5069)/SUM($Q5063,$Q5068,$Q5069))</f>
        <v>0</v>
      </c>
      <c r="AN5062" s="1013">
        <f>IF(Q5062=0,0,SUM(AN5063*Q5063,AN5068*Q5068,AN5069*Q5069)/SUM(Q5063,Q5068,Q5069))</f>
        <v>0</v>
      </c>
      <c r="AO5062" s="1013">
        <f>IF(R5062=0,0,SUM(AO5063*R5063,AO5068*R5068,AO5069*R5069)/SUM(R5063,R5068,R5069))</f>
        <v>0</v>
      </c>
      <c r="AP5062" s="1013">
        <f>IF(R5062=0,0,SUM(AP5063*R5063,AP5068*R5068,AP5069*R5069)/SUM(R5063,R5068,R5069))</f>
        <v>0</v>
      </c>
      <c r="AQ5062" s="587">
        <f>SUM(AQ5063,AQ5068,AQ5069)</f>
        <v>0</v>
      </c>
      <c r="AR5062" s="587">
        <f>SUM(AR5063,AR5068,AR5069)</f>
        <v>0</v>
      </c>
      <c r="AS5062" s="587">
        <f>SUM(AS5063,AS5068,AS5069)</f>
        <v>0</v>
      </c>
      <c r="AT5062" s="587">
        <f>SUM(AT5063,AT5068,AT5069)</f>
        <v>0</v>
      </c>
      <c r="AU5062" s="587">
        <f>SUM(AU5063,AU5068,AU5069)</f>
        <v>0</v>
      </c>
      <c r="AV5062" s="1013">
        <f t="shared" si="13320"/>
        <v>0</v>
      </c>
      <c r="AW5062" s="1013">
        <f>IF($AM5062*$Q5062=0,0,SUM(AW5063*$AM5063*$Q5063,AW5068*$AM5068*$Q5068,AW5069*$AM5069*$Q5069)/SUM($AM5063*$Q5063,$AM5068*$Q5068,$AM5069*$Q5069))</f>
        <v>0</v>
      </c>
      <c r="AX5062" s="1013">
        <f>IF($AO5062*$R5062=0,0,SUM(AX5063*$AO5063*$R5063,AX5068*$AO5068*$R5068,AX5069*$AO5069*$R5069)/SUM($AO5063*$R5063,$AO5068*$R5068,$AO5069*$R5069))</f>
        <v>0</v>
      </c>
      <c r="AY5062" s="1013">
        <f>IF(OR(Q5062=0,AND(AY5063=0,AY5068=0,AY5069=0)),0,SUM(AY5063*Q5063*AN5063,AY5068*Q5068*AN5068,AY5069*Q5069*AN5069)/SUM(Q5063*AN5063,Q5068*AN5068,Q5069*AN5069))</f>
        <v>0</v>
      </c>
      <c r="AZ5062" s="1013">
        <f>IF(R5062=0,0,SUM(AZ5063*R5063*(1-AO5063-AP5063),AZ5068*R5068*(1-AO5068-AP5068),AZ5069*R5069*(1-AO5069-AP5069))/SUM(R5063*(1-AO5063-AP5063),R5068*(1-AO5068-AP5068),R5069*(1-AO5069-AP5069)))</f>
        <v>0</v>
      </c>
      <c r="BA5062" s="1013">
        <f>IF(T5062=0,0,SUM(BA5063*T5063,BA5068*T5068,BA5069*T5069)/SUM(T5063,T5068,T5069))</f>
        <v>0</v>
      </c>
      <c r="BB5062" s="1013">
        <f t="shared" si="13321"/>
        <v>0</v>
      </c>
      <c r="BC5062" s="1013">
        <f>IF($AM5062*$Q5062=0,0,SUM(BC5063*$AM5063*$Q5063,BC5068*$AM5068*$Q5068,BC5069*$AM5069*$Q5069)/SUM($AM5063*$Q5063,$AM5068*$Q5068,$AM5069*$Q5069))</f>
        <v>0</v>
      </c>
      <c r="BD5062" s="618">
        <f>IF($AO5062*$R5062=0,0,SUM(BD5063*$AO5063*$R5063,BD5068*$AO5068*$R5068,BD5069*$AO5069*$R5069)/SUM($AO5063*$R5063,$AO5068*$R5068,$AO5069*$R5069))</f>
        <v>0</v>
      </c>
      <c r="BE5062" s="860">
        <f t="shared" ref="BE5062:BF5062" si="13393">SUM(BE5063,BE5068,BE5069)</f>
        <v>0</v>
      </c>
      <c r="BF5062" s="587">
        <f t="shared" si="13393"/>
        <v>0</v>
      </c>
      <c r="BG5062" s="587">
        <f t="shared" ref="BG5062:BL5062" si="13394">SUM(BG5063,BG5068,BG5069)</f>
        <v>0</v>
      </c>
      <c r="BH5062" s="587">
        <f t="shared" si="13394"/>
        <v>0</v>
      </c>
      <c r="BI5062" s="587">
        <f t="shared" si="13394"/>
        <v>0</v>
      </c>
      <c r="BJ5062" s="587">
        <f t="shared" si="13394"/>
        <v>0</v>
      </c>
      <c r="BK5062" s="587">
        <f t="shared" si="13394"/>
        <v>0</v>
      </c>
      <c r="BL5062" s="587">
        <f t="shared" si="13394"/>
        <v>0</v>
      </c>
      <c r="BM5062" s="587">
        <f t="shared" ref="BM5062:BU5062" si="13395">SUM(BM5063,BM5068,BM5069)</f>
        <v>0</v>
      </c>
      <c r="BN5062" s="587">
        <f t="shared" si="13395"/>
        <v>0</v>
      </c>
      <c r="BO5062" s="587">
        <f t="shared" si="13395"/>
        <v>0</v>
      </c>
      <c r="BP5062" s="587">
        <f t="shared" si="13395"/>
        <v>0</v>
      </c>
      <c r="BQ5062" s="587">
        <f t="shared" si="13395"/>
        <v>0</v>
      </c>
      <c r="BR5062" s="587">
        <f t="shared" si="13395"/>
        <v>0</v>
      </c>
      <c r="BS5062" s="587">
        <f t="shared" si="13395"/>
        <v>0</v>
      </c>
      <c r="BT5062" s="587">
        <f t="shared" si="13395"/>
        <v>0</v>
      </c>
      <c r="BU5062" s="587">
        <f t="shared" si="13395"/>
        <v>0</v>
      </c>
      <c r="BV5062" s="757"/>
      <c r="BW5062" s="587">
        <f>SUM(BW5063,BW5068,BW5069)</f>
        <v>0</v>
      </c>
      <c r="BX5062" s="757"/>
      <c r="BY5062" s="587">
        <f>SUM(BY5063,BY5068,BY5069)</f>
        <v>0</v>
      </c>
      <c r="BZ5062" s="757"/>
      <c r="CA5062" s="587">
        <f t="shared" ref="CA5062:CF5062" si="13396">SUM(CA5063,CA5068,CA5069)</f>
        <v>0</v>
      </c>
      <c r="CB5062" s="587">
        <f t="shared" si="13396"/>
        <v>0</v>
      </c>
      <c r="CC5062" s="587">
        <f t="shared" si="13396"/>
        <v>0</v>
      </c>
      <c r="CD5062" s="587">
        <f t="shared" si="13396"/>
        <v>0</v>
      </c>
      <c r="CE5062" s="587">
        <f t="shared" si="13396"/>
        <v>0</v>
      </c>
      <c r="CF5062" s="587">
        <f t="shared" si="13396"/>
        <v>0</v>
      </c>
      <c r="CG5062" s="1013">
        <f t="shared" si="13324"/>
        <v>0</v>
      </c>
      <c r="CH5062" s="1013">
        <f t="shared" si="13324"/>
        <v>0</v>
      </c>
      <c r="CI5062" s="1013">
        <f t="shared" si="13324"/>
        <v>0</v>
      </c>
      <c r="CJ5062" s="618">
        <f t="shared" si="13324"/>
        <v>0</v>
      </c>
    </row>
    <row r="5063" spans="1:88" ht="13.5" customHeight="1" x14ac:dyDescent="0.25">
      <c r="A5063" s="34"/>
      <c r="B5063" s="1464">
        <v>5055</v>
      </c>
      <c r="C5063" s="1940" t="s">
        <v>283</v>
      </c>
      <c r="D5063" s="1946">
        <f>Input!$C$16</f>
        <v>0</v>
      </c>
      <c r="E5063" s="1951" t="s">
        <v>145</v>
      </c>
      <c r="F5063" s="1943">
        <v>2021</v>
      </c>
      <c r="G5063" s="1951" t="s">
        <v>280</v>
      </c>
      <c r="H5063" s="1955" t="s">
        <v>289</v>
      </c>
      <c r="I5063" s="1925" t="s">
        <v>286</v>
      </c>
      <c r="J5063" s="1925"/>
      <c r="K5063" s="1925"/>
      <c r="L5063" s="2323" t="str">
        <f t="shared" si="13093"/>
        <v>Retail Secured by real estate property</v>
      </c>
      <c r="M5063" s="1930" t="s">
        <v>286</v>
      </c>
      <c r="N5063" s="1935"/>
      <c r="O5063" s="1936"/>
      <c r="P5063" s="1037">
        <f t="shared" ref="P5063:U5063" si="13397">SUM(P5064:P5065)</f>
        <v>0</v>
      </c>
      <c r="Q5063" s="587">
        <f t="shared" si="13397"/>
        <v>0</v>
      </c>
      <c r="R5063" s="860">
        <f t="shared" si="13397"/>
        <v>0</v>
      </c>
      <c r="S5063" s="587">
        <f t="shared" si="13397"/>
        <v>0</v>
      </c>
      <c r="T5063" s="587">
        <f t="shared" si="13397"/>
        <v>0</v>
      </c>
      <c r="U5063" s="587">
        <f t="shared" si="13397"/>
        <v>0</v>
      </c>
      <c r="V5063" s="1351">
        <f>BV3143</f>
        <v>0</v>
      </c>
      <c r="W5063" s="587">
        <f>SUM(W5064:W5065)</f>
        <v>0</v>
      </c>
      <c r="X5063" s="1351">
        <f>BX3143</f>
        <v>0</v>
      </c>
      <c r="Y5063" s="587">
        <f>SUM(Y5064:Y5065)</f>
        <v>0</v>
      </c>
      <c r="Z5063" s="1351">
        <f>BZ3143</f>
        <v>0</v>
      </c>
      <c r="AA5063" s="587">
        <f t="shared" ref="AA5063:AF5063" si="13398">SUM(AA5064:AA5065)</f>
        <v>0</v>
      </c>
      <c r="AB5063" s="587">
        <f t="shared" si="13398"/>
        <v>0</v>
      </c>
      <c r="AC5063" s="587">
        <f t="shared" si="13398"/>
        <v>0</v>
      </c>
      <c r="AD5063" s="587">
        <f t="shared" si="13398"/>
        <v>0</v>
      </c>
      <c r="AE5063" s="587">
        <f t="shared" si="13398"/>
        <v>0</v>
      </c>
      <c r="AF5063" s="587">
        <f t="shared" si="13398"/>
        <v>0</v>
      </c>
      <c r="AG5063" s="1013">
        <f t="shared" si="13318"/>
        <v>0</v>
      </c>
      <c r="AH5063" s="1013">
        <f t="shared" si="13318"/>
        <v>0</v>
      </c>
      <c r="AI5063" s="1013">
        <f t="shared" si="13318"/>
        <v>0</v>
      </c>
      <c r="AJ5063" s="1013">
        <f t="shared" si="13318"/>
        <v>0</v>
      </c>
      <c r="AK5063" s="1340">
        <f t="shared" si="13343"/>
        <v>0</v>
      </c>
      <c r="AL5063" s="506">
        <f t="shared" si="13319"/>
        <v>0</v>
      </c>
      <c r="AM5063" s="1013">
        <f>IF(Q5063=0,0,SUM(AM5064*Q5064,AM5065*Q5065)/SUM(Q5064,Q5065))</f>
        <v>0</v>
      </c>
      <c r="AN5063" s="1013">
        <f>IF(Q5063=0,0,SUM(AN5064*Q5064,AN5065*Q5065)/SUM(Q5064,Q5065))</f>
        <v>0</v>
      </c>
      <c r="AO5063" s="1013">
        <f>IF(R5063=0,0,SUM(AO5064*R5064,AO5065*R5065)/SUM(R5064,R5065))</f>
        <v>0</v>
      </c>
      <c r="AP5063" s="1013">
        <f>IF(R5063=0,0,SUM(AP5064*R5064,AP5065*R5065)/SUM(R5064,R5065))</f>
        <v>0</v>
      </c>
      <c r="AQ5063" s="587">
        <f>SUM(AQ5064:AQ5065)</f>
        <v>0</v>
      </c>
      <c r="AR5063" s="587">
        <f>SUM(AR5064:AR5065)</f>
        <v>0</v>
      </c>
      <c r="AS5063" s="587">
        <f>SUM(AS5064:AS5065)</f>
        <v>0</v>
      </c>
      <c r="AT5063" s="587">
        <f>SUM(AT5064:AT5065)</f>
        <v>0</v>
      </c>
      <c r="AU5063" s="587">
        <f>SUM(AU5064:AU5065)</f>
        <v>0</v>
      </c>
      <c r="AV5063" s="1013">
        <f t="shared" si="13320"/>
        <v>0</v>
      </c>
      <c r="AW5063" s="1013">
        <f>IF($AM5063*$Q5063=0,0,SUM(AW5064*$AM5064*$Q5064,AW5065*$AM5065*$Q5065)/SUM($AM5064*$Q5064,$AM5065*$Q5065))</f>
        <v>0</v>
      </c>
      <c r="AX5063" s="1013">
        <f>IF($AO5063*$R5063=0,0,SUM(AX5064*$AO5064*$R5064,AX5065*$AO5065*$R5065)/SUM($AO5064*$R5064,$AO5065*$R5065))</f>
        <v>0</v>
      </c>
      <c r="AY5063" s="1013">
        <f>IF(OR(Q5063=0,AND(AY5064=0,AY5065=0)),0,SUM(AY5064*Q5064*AN5064,AY5065*Q5065*AN5065)/SUM(Q5064*AN5064,Q5065*AN5065))</f>
        <v>0</v>
      </c>
      <c r="AZ5063" s="1013">
        <f>IF(R5063=0,0,SUM(AZ5064*R5064*(1-AO5064-AP5064),AZ5065*R5065*(1-AO5065-AP5065))/SUM(R5064*(1-AO5064-AP5064),R5065*(1-AO5065-AP5065)))</f>
        <v>0</v>
      </c>
      <c r="BA5063" s="1013">
        <f>IF(T5063=0,0,SUM(BA5064*T5064,BA5065*T5065)/SUM(T5064,T5065))</f>
        <v>0</v>
      </c>
      <c r="BB5063" s="1013">
        <f t="shared" si="13321"/>
        <v>0</v>
      </c>
      <c r="BC5063" s="1013">
        <f>IF($AM5063*$Q5063=0,0,SUM(BC5064*$AM5064*$Q5064,BC5065*$AM5065*$Q5065)/SUM($AM5064*$Q5064,$AM5065*$Q5065))</f>
        <v>0</v>
      </c>
      <c r="BD5063" s="618">
        <f>IF($AO5063*$R5063=0,0,SUM(BD5064*$AO5064*$R5064,BD5065*$AO5065*$R5065)/SUM($AO5064*$R5064,$AO5065*$R5065))</f>
        <v>0</v>
      </c>
      <c r="BE5063" s="860">
        <f t="shared" ref="BE5063:BF5063" si="13399">SUM(BE5064:BE5065)</f>
        <v>0</v>
      </c>
      <c r="BF5063" s="587">
        <f t="shared" si="13399"/>
        <v>0</v>
      </c>
      <c r="BG5063" s="587">
        <f t="shared" ref="BG5063:BJ5063" si="13400">SUM(BG5064:BG5065)</f>
        <v>0</v>
      </c>
      <c r="BH5063" s="587">
        <f t="shared" si="13400"/>
        <v>0</v>
      </c>
      <c r="BI5063" s="587">
        <f t="shared" si="13400"/>
        <v>0</v>
      </c>
      <c r="BJ5063" s="587">
        <f t="shared" si="13400"/>
        <v>0</v>
      </c>
      <c r="BK5063" s="587">
        <f>SUM(BK5064:BK5065)</f>
        <v>0</v>
      </c>
      <c r="BL5063" s="587">
        <f>SUM(BL5064:BL5065)</f>
        <v>0</v>
      </c>
      <c r="BM5063" s="587">
        <f t="shared" ref="BM5063:BU5063" si="13401">SUM(BM5064:BM5065)</f>
        <v>0</v>
      </c>
      <c r="BN5063" s="587">
        <f t="shared" si="13401"/>
        <v>0</v>
      </c>
      <c r="BO5063" s="587">
        <f t="shared" si="13401"/>
        <v>0</v>
      </c>
      <c r="BP5063" s="587">
        <f t="shared" si="13401"/>
        <v>0</v>
      </c>
      <c r="BQ5063" s="587">
        <f t="shared" si="13401"/>
        <v>0</v>
      </c>
      <c r="BR5063" s="587">
        <f t="shared" si="13401"/>
        <v>0</v>
      </c>
      <c r="BS5063" s="587">
        <f t="shared" si="13401"/>
        <v>0</v>
      </c>
      <c r="BT5063" s="587">
        <f t="shared" si="13401"/>
        <v>0</v>
      </c>
      <c r="BU5063" s="587">
        <f t="shared" si="13401"/>
        <v>0</v>
      </c>
      <c r="BV5063" s="1151"/>
      <c r="BW5063" s="587">
        <f>SUM(BW5064:BW5065)</f>
        <v>0</v>
      </c>
      <c r="BX5063" s="1151"/>
      <c r="BY5063" s="587">
        <f>SUM(BY5064:BY5065)</f>
        <v>0</v>
      </c>
      <c r="BZ5063" s="1151"/>
      <c r="CA5063" s="587">
        <f t="shared" ref="CA5063:CF5063" si="13402">SUM(CA5064:CA5065)</f>
        <v>0</v>
      </c>
      <c r="CB5063" s="587">
        <f t="shared" si="13402"/>
        <v>0</v>
      </c>
      <c r="CC5063" s="587">
        <f t="shared" si="13402"/>
        <v>0</v>
      </c>
      <c r="CD5063" s="587">
        <f t="shared" si="13402"/>
        <v>0</v>
      </c>
      <c r="CE5063" s="587">
        <f t="shared" si="13402"/>
        <v>0</v>
      </c>
      <c r="CF5063" s="587">
        <f t="shared" si="13402"/>
        <v>0</v>
      </c>
      <c r="CG5063" s="1013">
        <f t="shared" si="13324"/>
        <v>0</v>
      </c>
      <c r="CH5063" s="1013">
        <f t="shared" si="13324"/>
        <v>0</v>
      </c>
      <c r="CI5063" s="1013">
        <f t="shared" si="13324"/>
        <v>0</v>
      </c>
      <c r="CJ5063" s="618">
        <f t="shared" si="13324"/>
        <v>0</v>
      </c>
    </row>
    <row r="5064" spans="1:88" ht="13.5" customHeight="1" x14ac:dyDescent="0.25">
      <c r="A5064" s="34"/>
      <c r="B5064" s="1464">
        <v>5056</v>
      </c>
      <c r="C5064" s="1940" t="s">
        <v>251</v>
      </c>
      <c r="D5064" s="1946">
        <f>Input!$C$16</f>
        <v>0</v>
      </c>
      <c r="E5064" s="1951" t="s">
        <v>145</v>
      </c>
      <c r="F5064" s="1943">
        <v>2021</v>
      </c>
      <c r="G5064" s="1951" t="s">
        <v>280</v>
      </c>
      <c r="H5064" s="1955" t="s">
        <v>289</v>
      </c>
      <c r="I5064" s="1925" t="s">
        <v>286</v>
      </c>
      <c r="J5064" s="1925" t="s">
        <v>288</v>
      </c>
      <c r="K5064" s="1925"/>
      <c r="L5064" s="2323" t="str">
        <f t="shared" si="13093"/>
        <v>Retail Secured by real estate property SME</v>
      </c>
      <c r="M5064" s="1931" t="s">
        <v>288</v>
      </c>
      <c r="N5064" s="2325">
        <f t="shared" ref="N5064:O5068" si="13403">N3144</f>
        <v>0</v>
      </c>
      <c r="O5064" s="2326">
        <f t="shared" si="13403"/>
        <v>0</v>
      </c>
      <c r="P5064" s="151">
        <f>SUM(Q5064:R5064)</f>
        <v>0</v>
      </c>
      <c r="Q5064" s="1351">
        <f t="shared" ref="Q5064:R5068" si="13404">BQ3144</f>
        <v>0</v>
      </c>
      <c r="R5064" s="464">
        <f t="shared" si="13404"/>
        <v>0</v>
      </c>
      <c r="S5064" s="44">
        <f>SUM(T5064:U5064)</f>
        <v>0</v>
      </c>
      <c r="T5064" s="1351">
        <f t="shared" ref="T5064:U5068" si="13405">BT3144</f>
        <v>0</v>
      </c>
      <c r="U5064" s="1351">
        <f t="shared" si="13405"/>
        <v>0</v>
      </c>
      <c r="V5064" s="45"/>
      <c r="W5064" s="1351">
        <f>BW3144</f>
        <v>0</v>
      </c>
      <c r="X5064" s="45"/>
      <c r="Y5064" s="1351">
        <f>BY3144</f>
        <v>0</v>
      </c>
      <c r="Z5064" s="45"/>
      <c r="AA5064" s="1351">
        <f t="shared" ref="AA5064:AA5068" si="13406">CA3144</f>
        <v>0</v>
      </c>
      <c r="AB5064" s="1351">
        <f t="shared" ref="AB5064:AB5068" si="13407">CB3144</f>
        <v>0</v>
      </c>
      <c r="AC5064" s="1351">
        <f t="shared" ref="AC5064:AC5068" si="13408">CC3144</f>
        <v>0</v>
      </c>
      <c r="AD5064" s="1351">
        <f t="shared" ref="AD5064:AD5068" si="13409">CD3144</f>
        <v>0</v>
      </c>
      <c r="AE5064" s="1351">
        <f t="shared" ref="AE5064:AE5068" si="13410">CE3144</f>
        <v>0</v>
      </c>
      <c r="AF5064" s="1351">
        <f t="shared" ref="AF5064:AF5068" si="13411">CF3144</f>
        <v>0</v>
      </c>
      <c r="AG5064" s="1013">
        <f t="shared" si="13318"/>
        <v>0</v>
      </c>
      <c r="AH5064" s="1013">
        <f t="shared" si="13318"/>
        <v>0</v>
      </c>
      <c r="AI5064" s="1013">
        <f t="shared" si="13318"/>
        <v>0</v>
      </c>
      <c r="AJ5064" s="1013">
        <f t="shared" si="13318"/>
        <v>0</v>
      </c>
      <c r="AK5064" s="1340">
        <f t="shared" si="13343"/>
        <v>0</v>
      </c>
      <c r="AL5064" s="506">
        <f t="shared" si="13319"/>
        <v>0</v>
      </c>
      <c r="AM5064" s="661"/>
      <c r="AN5064" s="661"/>
      <c r="AO5064" s="661"/>
      <c r="AP5064" s="661"/>
      <c r="AQ5064" s="1351">
        <f>AP5064*R5064</f>
        <v>0</v>
      </c>
      <c r="AR5064" s="1351">
        <f>AN5064*Q5064</f>
        <v>0</v>
      </c>
      <c r="AS5064" s="1351">
        <f>SUM(AT5064:AU5064)</f>
        <v>0</v>
      </c>
      <c r="AT5064" s="1351">
        <f>AM5064*Q5064</f>
        <v>0</v>
      </c>
      <c r="AU5064" s="1351">
        <f>AO5064*R5064</f>
        <v>0</v>
      </c>
      <c r="AV5064" s="1013">
        <f t="shared" si="13320"/>
        <v>0</v>
      </c>
      <c r="AW5064" s="661"/>
      <c r="AX5064" s="661"/>
      <c r="AY5064" s="661"/>
      <c r="AZ5064" s="661"/>
      <c r="BA5064" s="1193">
        <f>BA3144</f>
        <v>0</v>
      </c>
      <c r="BB5064" s="1013">
        <f t="shared" si="13321"/>
        <v>0</v>
      </c>
      <c r="BC5064" s="661"/>
      <c r="BD5064" s="1153"/>
      <c r="BE5064" s="815">
        <f t="shared" ref="BE5064:BE5068" si="13412">AR5064*AY5064</f>
        <v>0</v>
      </c>
      <c r="BF5064" s="1351">
        <f t="shared" ref="BF5064:BF5068" si="13413">R5064*(1-AP5064-AO5064)*AZ5064</f>
        <v>0</v>
      </c>
      <c r="BG5064" s="1351">
        <f>SUM(BH5064:BI5064)</f>
        <v>0</v>
      </c>
      <c r="BH5064" s="1351">
        <f t="shared" ref="BH5064:BH5068" si="13414">AT5064*AW5064</f>
        <v>0</v>
      </c>
      <c r="BI5064" s="1351">
        <f t="shared" ref="BI5064:BI5068" si="13415">AU5064*AX5064</f>
        <v>0</v>
      </c>
      <c r="BJ5064" s="1351">
        <f>SUM(BK5064:BL5064)</f>
        <v>0</v>
      </c>
      <c r="BK5064" s="44">
        <f t="shared" ref="BK5064:BL5068" si="13416">BK3144+BH5064</f>
        <v>0</v>
      </c>
      <c r="BL5064" s="44">
        <f t="shared" si="13416"/>
        <v>0</v>
      </c>
      <c r="BM5064" s="1351">
        <f>Q5064*(1-AM5064-AN5064)*AM6984*AW6984</f>
        <v>0</v>
      </c>
      <c r="BN5064" s="1351">
        <f>AQ5064*AM6984*AW6984</f>
        <v>0</v>
      </c>
      <c r="BO5064" s="44">
        <f t="shared" si="13342"/>
        <v>0</v>
      </c>
      <c r="BP5064" s="1351">
        <f>SUM(BQ5064:BR5064)</f>
        <v>0</v>
      </c>
      <c r="BQ5064" s="1351">
        <f>Q5064-AR5064-AT5064+AQ5064</f>
        <v>0</v>
      </c>
      <c r="BR5064" s="1351">
        <f>R5064+AR5064-AQ5064-AU5064</f>
        <v>0</v>
      </c>
      <c r="BS5064" s="44">
        <f>SUM(BT5064:BU5064)</f>
        <v>0</v>
      </c>
      <c r="BT5064" s="1351">
        <f>T5064</f>
        <v>0</v>
      </c>
      <c r="BU5064" s="1351">
        <f>U5064+AS5064</f>
        <v>0</v>
      </c>
      <c r="BV5064" s="757"/>
      <c r="BW5064" s="1151"/>
      <c r="BX5064" s="757"/>
      <c r="BY5064" s="1151"/>
      <c r="BZ5064" s="757"/>
      <c r="CA5064" s="1151"/>
      <c r="CB5064" s="1351">
        <f>SUM(CC5064,CF5064)</f>
        <v>0</v>
      </c>
      <c r="CC5064" s="1351">
        <f>SUM(CD5064:CE5064)</f>
        <v>0</v>
      </c>
      <c r="CD5064" s="1351">
        <f>BM5064+BN5064</f>
        <v>0</v>
      </c>
      <c r="CE5064" s="1351">
        <f>BE5064+BF5064</f>
        <v>0</v>
      </c>
      <c r="CF5064" s="1351">
        <f>BO5064+BJ5064</f>
        <v>0</v>
      </c>
      <c r="CG5064" s="1013">
        <f t="shared" si="13324"/>
        <v>0</v>
      </c>
      <c r="CH5064" s="1013">
        <f t="shared" si="13324"/>
        <v>0</v>
      </c>
      <c r="CI5064" s="1013">
        <f t="shared" si="13324"/>
        <v>0</v>
      </c>
      <c r="CJ5064" s="618">
        <f t="shared" si="13324"/>
        <v>0</v>
      </c>
    </row>
    <row r="5065" spans="1:88" ht="13.5" customHeight="1" x14ac:dyDescent="0.25">
      <c r="A5065" s="34"/>
      <c r="B5065" s="1464">
        <v>5057</v>
      </c>
      <c r="C5065" s="1940" t="s">
        <v>251</v>
      </c>
      <c r="D5065" s="1946">
        <f>Input!$C$16</f>
        <v>0</v>
      </c>
      <c r="E5065" s="1951" t="s">
        <v>145</v>
      </c>
      <c r="F5065" s="1943">
        <v>2021</v>
      </c>
      <c r="G5065" s="1951" t="s">
        <v>280</v>
      </c>
      <c r="H5065" s="1955" t="s">
        <v>289</v>
      </c>
      <c r="I5065" s="1925" t="s">
        <v>286</v>
      </c>
      <c r="J5065" s="1925" t="s">
        <v>290</v>
      </c>
      <c r="K5065" s="1925"/>
      <c r="L5065" s="2323" t="str">
        <f t="shared" si="13093"/>
        <v>Retail Secured by real estate property Non SME</v>
      </c>
      <c r="M5065" s="1931" t="s">
        <v>290</v>
      </c>
      <c r="N5065" s="2325">
        <f t="shared" si="13403"/>
        <v>0</v>
      </c>
      <c r="O5065" s="2326">
        <f t="shared" si="13403"/>
        <v>0</v>
      </c>
      <c r="P5065" s="151">
        <f>SUM(Q5065:R5065)</f>
        <v>0</v>
      </c>
      <c r="Q5065" s="1351">
        <f t="shared" si="13404"/>
        <v>0</v>
      </c>
      <c r="R5065" s="464">
        <f t="shared" si="13404"/>
        <v>0</v>
      </c>
      <c r="S5065" s="44">
        <f>SUM(T5065:U5065)</f>
        <v>0</v>
      </c>
      <c r="T5065" s="1351">
        <f t="shared" si="13405"/>
        <v>0</v>
      </c>
      <c r="U5065" s="1351">
        <f t="shared" si="13405"/>
        <v>0</v>
      </c>
      <c r="V5065" s="45"/>
      <c r="W5065" s="1351">
        <f>BW3145</f>
        <v>0</v>
      </c>
      <c r="X5065" s="45"/>
      <c r="Y5065" s="1351">
        <f>BY3145</f>
        <v>0</v>
      </c>
      <c r="Z5065" s="45"/>
      <c r="AA5065" s="1351">
        <f t="shared" si="13406"/>
        <v>0</v>
      </c>
      <c r="AB5065" s="1351">
        <f t="shared" si="13407"/>
        <v>0</v>
      </c>
      <c r="AC5065" s="1351">
        <f t="shared" si="13408"/>
        <v>0</v>
      </c>
      <c r="AD5065" s="1351">
        <f t="shared" si="13409"/>
        <v>0</v>
      </c>
      <c r="AE5065" s="1351">
        <f t="shared" si="13410"/>
        <v>0</v>
      </c>
      <c r="AF5065" s="1351">
        <f t="shared" si="13411"/>
        <v>0</v>
      </c>
      <c r="AG5065" s="1013">
        <f t="shared" si="13318"/>
        <v>0</v>
      </c>
      <c r="AH5065" s="1013">
        <f t="shared" si="13318"/>
        <v>0</v>
      </c>
      <c r="AI5065" s="1013">
        <f t="shared" si="13318"/>
        <v>0</v>
      </c>
      <c r="AJ5065" s="1013">
        <f t="shared" si="13318"/>
        <v>0</v>
      </c>
      <c r="AK5065" s="1340">
        <f t="shared" si="13343"/>
        <v>0</v>
      </c>
      <c r="AL5065" s="506">
        <f t="shared" si="13319"/>
        <v>0</v>
      </c>
      <c r="AM5065" s="661"/>
      <c r="AN5065" s="661"/>
      <c r="AO5065" s="661"/>
      <c r="AP5065" s="661"/>
      <c r="AQ5065" s="1351">
        <f>AP5065*R5065</f>
        <v>0</v>
      </c>
      <c r="AR5065" s="1351">
        <f>AN5065*Q5065</f>
        <v>0</v>
      </c>
      <c r="AS5065" s="1351">
        <f>SUM(AT5065:AU5065)</f>
        <v>0</v>
      </c>
      <c r="AT5065" s="1351">
        <f>AM5065*Q5065</f>
        <v>0</v>
      </c>
      <c r="AU5065" s="1351">
        <f>AO5065*R5065</f>
        <v>0</v>
      </c>
      <c r="AV5065" s="1013">
        <f t="shared" si="13320"/>
        <v>0</v>
      </c>
      <c r="AW5065" s="661"/>
      <c r="AX5065" s="661"/>
      <c r="AY5065" s="661"/>
      <c r="AZ5065" s="661"/>
      <c r="BA5065" s="1193">
        <f>BA3145</f>
        <v>0</v>
      </c>
      <c r="BB5065" s="1013">
        <f t="shared" si="13321"/>
        <v>0</v>
      </c>
      <c r="BC5065" s="661"/>
      <c r="BD5065" s="1153"/>
      <c r="BE5065" s="815">
        <f t="shared" si="13412"/>
        <v>0</v>
      </c>
      <c r="BF5065" s="1351">
        <f t="shared" si="13413"/>
        <v>0</v>
      </c>
      <c r="BG5065" s="1351">
        <f>SUM(BH5065:BI5065)</f>
        <v>0</v>
      </c>
      <c r="BH5065" s="1351">
        <f t="shared" si="13414"/>
        <v>0</v>
      </c>
      <c r="BI5065" s="1351">
        <f t="shared" si="13415"/>
        <v>0</v>
      </c>
      <c r="BJ5065" s="1351">
        <f>SUM(BK5065:BL5065)</f>
        <v>0</v>
      </c>
      <c r="BK5065" s="44">
        <f t="shared" si="13416"/>
        <v>0</v>
      </c>
      <c r="BL5065" s="44">
        <f t="shared" si="13416"/>
        <v>0</v>
      </c>
      <c r="BM5065" s="1351">
        <f>Q5065*(1-AM5065-AN5065)*AM6985*AW6985</f>
        <v>0</v>
      </c>
      <c r="BN5065" s="1351">
        <f>AQ5065*AM6985*AW6985</f>
        <v>0</v>
      </c>
      <c r="BO5065" s="44">
        <f t="shared" si="13342"/>
        <v>0</v>
      </c>
      <c r="BP5065" s="1351">
        <f>SUM(BQ5065:BR5065)</f>
        <v>0</v>
      </c>
      <c r="BQ5065" s="1351">
        <f>Q5065-AR5065-AT5065+AQ5065</f>
        <v>0</v>
      </c>
      <c r="BR5065" s="1351">
        <f>R5065+AR5065-AQ5065-AU5065</f>
        <v>0</v>
      </c>
      <c r="BS5065" s="44">
        <f>SUM(BT5065:BU5065)</f>
        <v>0</v>
      </c>
      <c r="BT5065" s="1351">
        <f>T5065</f>
        <v>0</v>
      </c>
      <c r="BU5065" s="1351">
        <f>U5065+AS5065</f>
        <v>0</v>
      </c>
      <c r="BV5065" s="757"/>
      <c r="BW5065" s="1151"/>
      <c r="BX5065" s="757"/>
      <c r="BY5065" s="1151"/>
      <c r="BZ5065" s="757"/>
      <c r="CA5065" s="1151"/>
      <c r="CB5065" s="1351">
        <f>SUM(CC5065,CF5065)</f>
        <v>0</v>
      </c>
      <c r="CC5065" s="1351">
        <f>SUM(CD5065:CE5065)</f>
        <v>0</v>
      </c>
      <c r="CD5065" s="1351">
        <f>BM5065+BN5065</f>
        <v>0</v>
      </c>
      <c r="CE5065" s="1351">
        <f>BE5065+BF5065</f>
        <v>0</v>
      </c>
      <c r="CF5065" s="1351">
        <f>BO5065+BJ5065</f>
        <v>0</v>
      </c>
      <c r="CG5065" s="1013">
        <f t="shared" si="13324"/>
        <v>0</v>
      </c>
      <c r="CH5065" s="1013">
        <f t="shared" si="13324"/>
        <v>0</v>
      </c>
      <c r="CI5065" s="1013">
        <f t="shared" si="13324"/>
        <v>0</v>
      </c>
      <c r="CJ5065" s="618">
        <f t="shared" si="13324"/>
        <v>0</v>
      </c>
    </row>
    <row r="5066" spans="1:88" s="137" customFormat="1" ht="26.1" customHeight="1" x14ac:dyDescent="0.25">
      <c r="A5066" s="1148"/>
      <c r="B5066" s="1464">
        <v>5058</v>
      </c>
      <c r="C5066" s="1940" t="s">
        <v>2323</v>
      </c>
      <c r="D5066" s="1946">
        <f>Input!$C$16</f>
        <v>0</v>
      </c>
      <c r="E5066" s="1951" t="s">
        <v>145</v>
      </c>
      <c r="F5066" s="1943">
        <v>2021</v>
      </c>
      <c r="G5066" s="1951" t="s">
        <v>280</v>
      </c>
      <c r="H5066" s="1955" t="s">
        <v>289</v>
      </c>
      <c r="I5066" s="1925" t="s">
        <v>286</v>
      </c>
      <c r="J5066" s="1925" t="s">
        <v>290</v>
      </c>
      <c r="K5066" s="1925" t="s">
        <v>2280</v>
      </c>
      <c r="L5066" s="2323" t="str">
        <f t="shared" ref="L5066:L5129" si="13417">TRIM(H5066&amp;"  "&amp;I5066&amp;"  "&amp;J5066&amp;"  "&amp;K5066)</f>
        <v>Retail Secured by real estate property Non SME of which: Residential guaranteed loans (Prêts cautionnés) insured by an eligible residential property loan guarantor</v>
      </c>
      <c r="M5066" s="1932" t="s">
        <v>2280</v>
      </c>
      <c r="N5066" s="2325">
        <f t="shared" si="13403"/>
        <v>0</v>
      </c>
      <c r="O5066" s="2326">
        <f t="shared" si="13403"/>
        <v>0</v>
      </c>
      <c r="P5066" s="151">
        <f>SUM(Q5066:R5066)</f>
        <v>0</v>
      </c>
      <c r="Q5066" s="1351">
        <f t="shared" si="13404"/>
        <v>0</v>
      </c>
      <c r="R5066" s="464">
        <f t="shared" si="13404"/>
        <v>0</v>
      </c>
      <c r="S5066" s="44">
        <f>SUM(T5066:U5066)</f>
        <v>0</v>
      </c>
      <c r="T5066" s="1351">
        <f t="shared" si="13405"/>
        <v>0</v>
      </c>
      <c r="U5066" s="1351">
        <f t="shared" si="13405"/>
        <v>0</v>
      </c>
      <c r="V5066" s="45"/>
      <c r="W5066" s="1351">
        <f>BW3146</f>
        <v>0</v>
      </c>
      <c r="X5066" s="45"/>
      <c r="Y5066" s="1351">
        <f>BY3146</f>
        <v>0</v>
      </c>
      <c r="Z5066" s="45"/>
      <c r="AA5066" s="1351">
        <f t="shared" si="13406"/>
        <v>0</v>
      </c>
      <c r="AB5066" s="1351">
        <f t="shared" si="13407"/>
        <v>0</v>
      </c>
      <c r="AC5066" s="1351">
        <f t="shared" si="13408"/>
        <v>0</v>
      </c>
      <c r="AD5066" s="1351">
        <f t="shared" si="13409"/>
        <v>0</v>
      </c>
      <c r="AE5066" s="1351">
        <f t="shared" si="13410"/>
        <v>0</v>
      </c>
      <c r="AF5066" s="1351">
        <f t="shared" si="13411"/>
        <v>0</v>
      </c>
      <c r="AG5066" s="1013">
        <f t="shared" si="13318"/>
        <v>0</v>
      </c>
      <c r="AH5066" s="1013">
        <f t="shared" si="13318"/>
        <v>0</v>
      </c>
      <c r="AI5066" s="1013">
        <f t="shared" si="13318"/>
        <v>0</v>
      </c>
      <c r="AJ5066" s="1013">
        <f t="shared" si="13318"/>
        <v>0</v>
      </c>
      <c r="AK5066" s="1340">
        <f t="shared" si="13343"/>
        <v>0</v>
      </c>
      <c r="AL5066" s="506">
        <f t="shared" si="13319"/>
        <v>0</v>
      </c>
      <c r="AM5066" s="661"/>
      <c r="AN5066" s="661"/>
      <c r="AO5066" s="661"/>
      <c r="AP5066" s="661"/>
      <c r="AQ5066" s="1351">
        <f>AP5066*R5066</f>
        <v>0</v>
      </c>
      <c r="AR5066" s="1351">
        <f>AN5066*Q5066</f>
        <v>0</v>
      </c>
      <c r="AS5066" s="1351">
        <f>SUM(AT5066:AU5066)</f>
        <v>0</v>
      </c>
      <c r="AT5066" s="1351">
        <f>AM5066*Q5066</f>
        <v>0</v>
      </c>
      <c r="AU5066" s="1351">
        <f>AO5066*R5066</f>
        <v>0</v>
      </c>
      <c r="AV5066" s="1013">
        <f t="shared" si="13320"/>
        <v>0</v>
      </c>
      <c r="AW5066" s="661"/>
      <c r="AX5066" s="661"/>
      <c r="AY5066" s="661"/>
      <c r="AZ5066" s="661"/>
      <c r="BA5066" s="1193">
        <f>BA3146</f>
        <v>0</v>
      </c>
      <c r="BB5066" s="1013">
        <f t="shared" si="13321"/>
        <v>0</v>
      </c>
      <c r="BC5066" s="661"/>
      <c r="BD5066" s="1153"/>
      <c r="BE5066" s="815">
        <f t="shared" si="13412"/>
        <v>0</v>
      </c>
      <c r="BF5066" s="1351">
        <f t="shared" si="13413"/>
        <v>0</v>
      </c>
      <c r="BG5066" s="1351">
        <f>SUM(BH5066:BI5066)</f>
        <v>0</v>
      </c>
      <c r="BH5066" s="1351">
        <f t="shared" si="13414"/>
        <v>0</v>
      </c>
      <c r="BI5066" s="1351">
        <f t="shared" si="13415"/>
        <v>0</v>
      </c>
      <c r="BJ5066" s="1351">
        <f>SUM(BK5066:BL5066)</f>
        <v>0</v>
      </c>
      <c r="BK5066" s="44">
        <f t="shared" si="13416"/>
        <v>0</v>
      </c>
      <c r="BL5066" s="44">
        <f t="shared" si="13416"/>
        <v>0</v>
      </c>
      <c r="BM5066" s="1351">
        <f>Q5066*(1-AM5066-AN5066)*AM6986*AW6986</f>
        <v>0</v>
      </c>
      <c r="BN5066" s="1351">
        <f>AQ5066*AM6986*AW6986</f>
        <v>0</v>
      </c>
      <c r="BO5066" s="44">
        <f t="shared" si="13342"/>
        <v>0</v>
      </c>
      <c r="BP5066" s="1351">
        <f>SUM(BQ5066:BR5066)</f>
        <v>0</v>
      </c>
      <c r="BQ5066" s="1351">
        <f>Q5066-AR5066-AT5066+AQ5066</f>
        <v>0</v>
      </c>
      <c r="BR5066" s="1351">
        <f>R5066+AR5066-AQ5066-AU5066</f>
        <v>0</v>
      </c>
      <c r="BS5066" s="44">
        <f>SUM(BT5066:BU5066)</f>
        <v>0</v>
      </c>
      <c r="BT5066" s="1351">
        <f>T5066</f>
        <v>0</v>
      </c>
      <c r="BU5066" s="1351">
        <f>U5066+AS5066</f>
        <v>0</v>
      </c>
      <c r="BV5066" s="757"/>
      <c r="BW5066" s="1151"/>
      <c r="BX5066" s="757"/>
      <c r="BY5066" s="1151"/>
      <c r="BZ5066" s="757"/>
      <c r="CA5066" s="1151"/>
      <c r="CB5066" s="1351">
        <f>SUM(CC5066,CF5066)</f>
        <v>0</v>
      </c>
      <c r="CC5066" s="1351">
        <f>SUM(CD5066:CE5066)</f>
        <v>0</v>
      </c>
      <c r="CD5066" s="1351">
        <f>BM5066+BN5066</f>
        <v>0</v>
      </c>
      <c r="CE5066" s="1351">
        <f>BE5066+BF5066</f>
        <v>0</v>
      </c>
      <c r="CF5066" s="1351">
        <f>BO5066+BJ5066</f>
        <v>0</v>
      </c>
      <c r="CG5066" s="1013">
        <f t="shared" si="13324"/>
        <v>0</v>
      </c>
      <c r="CH5066" s="1013">
        <f t="shared" si="13324"/>
        <v>0</v>
      </c>
      <c r="CI5066" s="1013">
        <f t="shared" si="13324"/>
        <v>0</v>
      </c>
      <c r="CJ5066" s="618">
        <f t="shared" si="13324"/>
        <v>0</v>
      </c>
    </row>
    <row r="5067" spans="1:88" s="137" customFormat="1" ht="26.1" customHeight="1" x14ac:dyDescent="0.25">
      <c r="A5067" s="1148"/>
      <c r="B5067" s="1464">
        <v>5059</v>
      </c>
      <c r="C5067" s="1940" t="s">
        <v>2323</v>
      </c>
      <c r="D5067" s="1946">
        <f>Input!$C$16</f>
        <v>0</v>
      </c>
      <c r="E5067" s="1951" t="s">
        <v>145</v>
      </c>
      <c r="F5067" s="1943">
        <v>2021</v>
      </c>
      <c r="G5067" s="1951" t="s">
        <v>280</v>
      </c>
      <c r="H5067" s="1955" t="s">
        <v>289</v>
      </c>
      <c r="I5067" s="1925" t="s">
        <v>286</v>
      </c>
      <c r="J5067" s="1925" t="s">
        <v>290</v>
      </c>
      <c r="K5067" s="1925" t="s">
        <v>2281</v>
      </c>
      <c r="L5067" s="2323" t="str">
        <f t="shared" si="13417"/>
        <v>Retail Secured by real estate property Non SME of which: other than Residential guaranteed loans (Prêts cautionnés) insured by an eligible residential property loan guarantor</v>
      </c>
      <c r="M5067" s="1932" t="s">
        <v>2281</v>
      </c>
      <c r="N5067" s="2325">
        <f t="shared" si="13403"/>
        <v>0</v>
      </c>
      <c r="O5067" s="2326">
        <f t="shared" si="13403"/>
        <v>0</v>
      </c>
      <c r="P5067" s="151">
        <f>SUM(Q5067:R5067)</f>
        <v>0</v>
      </c>
      <c r="Q5067" s="1351">
        <f t="shared" si="13404"/>
        <v>0</v>
      </c>
      <c r="R5067" s="464">
        <f t="shared" si="13404"/>
        <v>0</v>
      </c>
      <c r="S5067" s="44">
        <f>SUM(T5067:U5067)</f>
        <v>0</v>
      </c>
      <c r="T5067" s="1351">
        <f t="shared" si="13405"/>
        <v>0</v>
      </c>
      <c r="U5067" s="1351">
        <f t="shared" si="13405"/>
        <v>0</v>
      </c>
      <c r="V5067" s="45"/>
      <c r="W5067" s="1351">
        <f>BW3147</f>
        <v>0</v>
      </c>
      <c r="X5067" s="45"/>
      <c r="Y5067" s="1351">
        <f>BY3147</f>
        <v>0</v>
      </c>
      <c r="Z5067" s="45"/>
      <c r="AA5067" s="1351">
        <f t="shared" si="13406"/>
        <v>0</v>
      </c>
      <c r="AB5067" s="1351">
        <f t="shared" si="13407"/>
        <v>0</v>
      </c>
      <c r="AC5067" s="1351">
        <f t="shared" si="13408"/>
        <v>0</v>
      </c>
      <c r="AD5067" s="1351">
        <f t="shared" si="13409"/>
        <v>0</v>
      </c>
      <c r="AE5067" s="1351">
        <f t="shared" si="13410"/>
        <v>0</v>
      </c>
      <c r="AF5067" s="1351">
        <f t="shared" si="13411"/>
        <v>0</v>
      </c>
      <c r="AG5067" s="1013">
        <f t="shared" si="13318"/>
        <v>0</v>
      </c>
      <c r="AH5067" s="1013">
        <f t="shared" si="13318"/>
        <v>0</v>
      </c>
      <c r="AI5067" s="1013">
        <f t="shared" si="13318"/>
        <v>0</v>
      </c>
      <c r="AJ5067" s="1013">
        <f t="shared" si="13318"/>
        <v>0</v>
      </c>
      <c r="AK5067" s="1340">
        <f t="shared" si="13343"/>
        <v>0</v>
      </c>
      <c r="AL5067" s="506">
        <f t="shared" si="13319"/>
        <v>0</v>
      </c>
      <c r="AM5067" s="661"/>
      <c r="AN5067" s="661"/>
      <c r="AO5067" s="661"/>
      <c r="AP5067" s="661"/>
      <c r="AQ5067" s="1351">
        <f>AP5067*R5067</f>
        <v>0</v>
      </c>
      <c r="AR5067" s="1351">
        <f>AN5067*Q5067</f>
        <v>0</v>
      </c>
      <c r="AS5067" s="1351">
        <f>SUM(AT5067:AU5067)</f>
        <v>0</v>
      </c>
      <c r="AT5067" s="1351">
        <f>AM5067*Q5067</f>
        <v>0</v>
      </c>
      <c r="AU5067" s="1351">
        <f>AO5067*R5067</f>
        <v>0</v>
      </c>
      <c r="AV5067" s="1013">
        <f t="shared" si="13320"/>
        <v>0</v>
      </c>
      <c r="AW5067" s="661"/>
      <c r="AX5067" s="661"/>
      <c r="AY5067" s="661"/>
      <c r="AZ5067" s="661"/>
      <c r="BA5067" s="1193">
        <f>BA3147</f>
        <v>0</v>
      </c>
      <c r="BB5067" s="1013">
        <f t="shared" si="13321"/>
        <v>0</v>
      </c>
      <c r="BC5067" s="661"/>
      <c r="BD5067" s="1153"/>
      <c r="BE5067" s="815">
        <f t="shared" si="13412"/>
        <v>0</v>
      </c>
      <c r="BF5067" s="1351">
        <f t="shared" si="13413"/>
        <v>0</v>
      </c>
      <c r="BG5067" s="1351">
        <f>SUM(BH5067:BI5067)</f>
        <v>0</v>
      </c>
      <c r="BH5067" s="1351">
        <f t="shared" si="13414"/>
        <v>0</v>
      </c>
      <c r="BI5067" s="1351">
        <f t="shared" si="13415"/>
        <v>0</v>
      </c>
      <c r="BJ5067" s="1351">
        <f>SUM(BK5067:BL5067)</f>
        <v>0</v>
      </c>
      <c r="BK5067" s="44">
        <f t="shared" si="13416"/>
        <v>0</v>
      </c>
      <c r="BL5067" s="44">
        <f t="shared" si="13416"/>
        <v>0</v>
      </c>
      <c r="BM5067" s="1351">
        <f>Q5067*(1-AM5067-AN5067)*AM6987*AW6987</f>
        <v>0</v>
      </c>
      <c r="BN5067" s="1351">
        <f>AQ5067*AM6987*AW6987</f>
        <v>0</v>
      </c>
      <c r="BO5067" s="44">
        <f t="shared" si="13342"/>
        <v>0</v>
      </c>
      <c r="BP5067" s="1351">
        <f>SUM(BQ5067:BR5067)</f>
        <v>0</v>
      </c>
      <c r="BQ5067" s="1351">
        <f>Q5067-AR5067-AT5067+AQ5067</f>
        <v>0</v>
      </c>
      <c r="BR5067" s="1351">
        <f>R5067+AR5067-AQ5067-AU5067</f>
        <v>0</v>
      </c>
      <c r="BS5067" s="44">
        <f>SUM(BT5067:BU5067)</f>
        <v>0</v>
      </c>
      <c r="BT5067" s="1351">
        <f>T5067</f>
        <v>0</v>
      </c>
      <c r="BU5067" s="1351">
        <f>U5067+AS5067</f>
        <v>0</v>
      </c>
      <c r="BV5067" s="757"/>
      <c r="BW5067" s="1151"/>
      <c r="BX5067" s="757"/>
      <c r="BY5067" s="1151"/>
      <c r="BZ5067" s="757"/>
      <c r="CA5067" s="1151"/>
      <c r="CB5067" s="1351">
        <f>SUM(CC5067,CF5067)</f>
        <v>0</v>
      </c>
      <c r="CC5067" s="1351">
        <f>SUM(CD5067:CE5067)</f>
        <v>0</v>
      </c>
      <c r="CD5067" s="1351">
        <f>BM5067+BN5067</f>
        <v>0</v>
      </c>
      <c r="CE5067" s="1351">
        <f>BE5067+BF5067</f>
        <v>0</v>
      </c>
      <c r="CF5067" s="1351">
        <f>BO5067+BJ5067</f>
        <v>0</v>
      </c>
      <c r="CG5067" s="1013">
        <f t="shared" si="13324"/>
        <v>0</v>
      </c>
      <c r="CH5067" s="1013">
        <f t="shared" si="13324"/>
        <v>0</v>
      </c>
      <c r="CI5067" s="1013">
        <f t="shared" si="13324"/>
        <v>0</v>
      </c>
      <c r="CJ5067" s="618">
        <f t="shared" si="13324"/>
        <v>0</v>
      </c>
    </row>
    <row r="5068" spans="1:88" ht="13.5" customHeight="1" x14ac:dyDescent="0.25">
      <c r="A5068" s="34"/>
      <c r="B5068" s="1464">
        <v>5060</v>
      </c>
      <c r="C5068" s="1940" t="s">
        <v>251</v>
      </c>
      <c r="D5068" s="1946">
        <f>Input!$C$16</f>
        <v>0</v>
      </c>
      <c r="E5068" s="1951" t="s">
        <v>145</v>
      </c>
      <c r="F5068" s="1943">
        <v>2021</v>
      </c>
      <c r="G5068" s="1951" t="s">
        <v>280</v>
      </c>
      <c r="H5068" s="1955" t="s">
        <v>289</v>
      </c>
      <c r="I5068" s="1925" t="s">
        <v>291</v>
      </c>
      <c r="J5068" s="1925"/>
      <c r="K5068" s="1925"/>
      <c r="L5068" s="2323" t="str">
        <f t="shared" si="13417"/>
        <v>Retail Qualifying Revolving</v>
      </c>
      <c r="M5068" s="1930" t="s">
        <v>291</v>
      </c>
      <c r="N5068" s="2325">
        <f t="shared" si="13403"/>
        <v>0</v>
      </c>
      <c r="O5068" s="2326">
        <f t="shared" si="13403"/>
        <v>0</v>
      </c>
      <c r="P5068" s="151">
        <f>SUM(Q5068:R5068)</f>
        <v>0</v>
      </c>
      <c r="Q5068" s="1351">
        <f t="shared" si="13404"/>
        <v>0</v>
      </c>
      <c r="R5068" s="464">
        <f t="shared" si="13404"/>
        <v>0</v>
      </c>
      <c r="S5068" s="44">
        <f>SUM(T5068:U5068)</f>
        <v>0</v>
      </c>
      <c r="T5068" s="1351">
        <f t="shared" si="13405"/>
        <v>0</v>
      </c>
      <c r="U5068" s="1351">
        <f t="shared" si="13405"/>
        <v>0</v>
      </c>
      <c r="V5068" s="1243"/>
      <c r="W5068" s="1351">
        <f>BW3148</f>
        <v>0</v>
      </c>
      <c r="X5068" s="1243"/>
      <c r="Y5068" s="1351">
        <f>BY3148</f>
        <v>0</v>
      </c>
      <c r="Z5068" s="1243"/>
      <c r="AA5068" s="1351">
        <f t="shared" si="13406"/>
        <v>0</v>
      </c>
      <c r="AB5068" s="1351">
        <f t="shared" si="13407"/>
        <v>0</v>
      </c>
      <c r="AC5068" s="1351">
        <f t="shared" si="13408"/>
        <v>0</v>
      </c>
      <c r="AD5068" s="1351">
        <f t="shared" si="13409"/>
        <v>0</v>
      </c>
      <c r="AE5068" s="1351">
        <f t="shared" si="13410"/>
        <v>0</v>
      </c>
      <c r="AF5068" s="1351">
        <f t="shared" si="13411"/>
        <v>0</v>
      </c>
      <c r="AG5068" s="1013">
        <f t="shared" si="13318"/>
        <v>0</v>
      </c>
      <c r="AH5068" s="1013">
        <f t="shared" si="13318"/>
        <v>0</v>
      </c>
      <c r="AI5068" s="1013">
        <f t="shared" si="13318"/>
        <v>0</v>
      </c>
      <c r="AJ5068" s="1013">
        <f t="shared" si="13318"/>
        <v>0</v>
      </c>
      <c r="AK5068" s="1340">
        <f t="shared" si="13343"/>
        <v>0</v>
      </c>
      <c r="AL5068" s="506">
        <f t="shared" si="13319"/>
        <v>0</v>
      </c>
      <c r="AM5068" s="906"/>
      <c r="AN5068" s="906"/>
      <c r="AO5068" s="906"/>
      <c r="AP5068" s="906"/>
      <c r="AQ5068" s="1351">
        <f>AP5068*R5068</f>
        <v>0</v>
      </c>
      <c r="AR5068" s="1351">
        <f>AN5068*Q5068</f>
        <v>0</v>
      </c>
      <c r="AS5068" s="1351">
        <f>SUM(AT5068:AU5068)</f>
        <v>0</v>
      </c>
      <c r="AT5068" s="1351">
        <f>AM5068*Q5068</f>
        <v>0</v>
      </c>
      <c r="AU5068" s="1351">
        <f>AO5068*R5068</f>
        <v>0</v>
      </c>
      <c r="AV5068" s="1013">
        <f t="shared" si="13320"/>
        <v>0</v>
      </c>
      <c r="AW5068" s="906"/>
      <c r="AX5068" s="906"/>
      <c r="AY5068" s="906"/>
      <c r="AZ5068" s="906"/>
      <c r="BA5068" s="1193">
        <f>BA3148</f>
        <v>0</v>
      </c>
      <c r="BB5068" s="1013">
        <f t="shared" si="13321"/>
        <v>0</v>
      </c>
      <c r="BC5068" s="906"/>
      <c r="BD5068" s="131"/>
      <c r="BE5068" s="815">
        <f t="shared" si="13412"/>
        <v>0</v>
      </c>
      <c r="BF5068" s="1351">
        <f t="shared" si="13413"/>
        <v>0</v>
      </c>
      <c r="BG5068" s="1351">
        <f>SUM(BH5068:BI5068)</f>
        <v>0</v>
      </c>
      <c r="BH5068" s="1351">
        <f t="shared" si="13414"/>
        <v>0</v>
      </c>
      <c r="BI5068" s="1351">
        <f t="shared" si="13415"/>
        <v>0</v>
      </c>
      <c r="BJ5068" s="1351">
        <f>SUM(BK5068:BL5068)</f>
        <v>0</v>
      </c>
      <c r="BK5068" s="44">
        <f t="shared" si="13416"/>
        <v>0</v>
      </c>
      <c r="BL5068" s="44">
        <f t="shared" si="13416"/>
        <v>0</v>
      </c>
      <c r="BM5068" s="1351">
        <f>Q5068*(1-AM5068-AN5068)*AM6988*AW6988</f>
        <v>0</v>
      </c>
      <c r="BN5068" s="1351">
        <f>AQ5068*AM6988*AW6988</f>
        <v>0</v>
      </c>
      <c r="BO5068" s="44">
        <f t="shared" si="13342"/>
        <v>0</v>
      </c>
      <c r="BP5068" s="1351">
        <f>SUM(BQ5068:BR5068)</f>
        <v>0</v>
      </c>
      <c r="BQ5068" s="1351">
        <f>Q5068-AR5068-AT5068+AQ5068</f>
        <v>0</v>
      </c>
      <c r="BR5068" s="1351">
        <f>R5068+AR5068-AQ5068-AU5068</f>
        <v>0</v>
      </c>
      <c r="BS5068" s="44">
        <f>SUM(BT5068:BU5068)</f>
        <v>0</v>
      </c>
      <c r="BT5068" s="1351">
        <f>T5068</f>
        <v>0</v>
      </c>
      <c r="BU5068" s="1351">
        <f>U5068+AS5068</f>
        <v>0</v>
      </c>
      <c r="BV5068" s="1243"/>
      <c r="BW5068" s="1150"/>
      <c r="BX5068" s="1243"/>
      <c r="BY5068" s="1150"/>
      <c r="BZ5068" s="1243"/>
      <c r="CA5068" s="1150"/>
      <c r="CB5068" s="1351">
        <f>SUM(CC5068,CF5068)</f>
        <v>0</v>
      </c>
      <c r="CC5068" s="1351">
        <f>SUM(CD5068:CE5068)</f>
        <v>0</v>
      </c>
      <c r="CD5068" s="1351">
        <f>BM5068+BN5068</f>
        <v>0</v>
      </c>
      <c r="CE5068" s="1351">
        <f>BE5068+BF5068</f>
        <v>0</v>
      </c>
      <c r="CF5068" s="1351">
        <f>BO5068+BJ5068</f>
        <v>0</v>
      </c>
      <c r="CG5068" s="1013">
        <f t="shared" si="13324"/>
        <v>0</v>
      </c>
      <c r="CH5068" s="1013">
        <f t="shared" si="13324"/>
        <v>0</v>
      </c>
      <c r="CI5068" s="1013">
        <f t="shared" si="13324"/>
        <v>0</v>
      </c>
      <c r="CJ5068" s="618">
        <f t="shared" si="13324"/>
        <v>0</v>
      </c>
    </row>
    <row r="5069" spans="1:88" ht="13.5" customHeight="1" x14ac:dyDescent="0.25">
      <c r="A5069" s="34"/>
      <c r="B5069" s="1464">
        <v>5061</v>
      </c>
      <c r="C5069" s="1940" t="s">
        <v>283</v>
      </c>
      <c r="D5069" s="1946">
        <f>Input!$C$16</f>
        <v>0</v>
      </c>
      <c r="E5069" s="1951" t="s">
        <v>145</v>
      </c>
      <c r="F5069" s="1943">
        <v>2021</v>
      </c>
      <c r="G5069" s="1951" t="s">
        <v>280</v>
      </c>
      <c r="H5069" s="1955" t="s">
        <v>289</v>
      </c>
      <c r="I5069" s="1925" t="s">
        <v>37</v>
      </c>
      <c r="J5069" s="1925"/>
      <c r="K5069" s="1925"/>
      <c r="L5069" s="2323" t="str">
        <f t="shared" si="13417"/>
        <v>Retail Other</v>
      </c>
      <c r="M5069" s="1930" t="s">
        <v>37</v>
      </c>
      <c r="N5069" s="1935"/>
      <c r="O5069" s="1936"/>
      <c r="P5069" s="1037">
        <f t="shared" ref="P5069:U5069" si="13418">SUM(P5070:P5071)</f>
        <v>0</v>
      </c>
      <c r="Q5069" s="587">
        <f t="shared" si="13418"/>
        <v>0</v>
      </c>
      <c r="R5069" s="860">
        <f t="shared" si="13418"/>
        <v>0</v>
      </c>
      <c r="S5069" s="587">
        <f t="shared" si="13418"/>
        <v>0</v>
      </c>
      <c r="T5069" s="587">
        <f t="shared" si="13418"/>
        <v>0</v>
      </c>
      <c r="U5069" s="587">
        <f t="shared" si="13418"/>
        <v>0</v>
      </c>
      <c r="V5069" s="1243"/>
      <c r="W5069" s="587">
        <f>SUM(W5070:W5071)</f>
        <v>0</v>
      </c>
      <c r="X5069" s="1243"/>
      <c r="Y5069" s="587">
        <f>SUM(Y5070:Y5071)</f>
        <v>0</v>
      </c>
      <c r="Z5069" s="1243"/>
      <c r="AA5069" s="587">
        <f t="shared" ref="AA5069:AF5069" si="13419">SUM(AA5070:AA5071)</f>
        <v>0</v>
      </c>
      <c r="AB5069" s="587">
        <f t="shared" si="13419"/>
        <v>0</v>
      </c>
      <c r="AC5069" s="587">
        <f t="shared" si="13419"/>
        <v>0</v>
      </c>
      <c r="AD5069" s="587">
        <f t="shared" si="13419"/>
        <v>0</v>
      </c>
      <c r="AE5069" s="587">
        <f t="shared" si="13419"/>
        <v>0</v>
      </c>
      <c r="AF5069" s="587">
        <f t="shared" si="13419"/>
        <v>0</v>
      </c>
      <c r="AG5069" s="1013">
        <f t="shared" si="13318"/>
        <v>0</v>
      </c>
      <c r="AH5069" s="1013">
        <f t="shared" si="13318"/>
        <v>0</v>
      </c>
      <c r="AI5069" s="1013">
        <f t="shared" si="13318"/>
        <v>0</v>
      </c>
      <c r="AJ5069" s="1013">
        <f t="shared" si="13318"/>
        <v>0</v>
      </c>
      <c r="AK5069" s="1340">
        <f t="shared" si="13343"/>
        <v>0</v>
      </c>
      <c r="AL5069" s="506">
        <f t="shared" si="13319"/>
        <v>0</v>
      </c>
      <c r="AM5069" s="1013">
        <f>IF($Q5069=0,0,SUM(AM5070*$Q5070,AM5071*$Q5071)/SUM($Q5070,$Q5071))</f>
        <v>0</v>
      </c>
      <c r="AN5069" s="1013">
        <f>IF(Q5069=0,0,SUM(AN5070*Q5070,AN5071*Q5071)/SUM(Q5070,Q5071))</f>
        <v>0</v>
      </c>
      <c r="AO5069" s="1013">
        <f>IF(R5069=0,0,SUM(AO5070*R5070,AO5071*R5071)/SUM(R5070,R5071))</f>
        <v>0</v>
      </c>
      <c r="AP5069" s="1013">
        <f>IF(R5069=0,0,SUM(AP5070*R5070,AP5071*R5071)/SUM(R5070,R5071))</f>
        <v>0</v>
      </c>
      <c r="AQ5069" s="587">
        <f>SUM(AQ5070:AQ5071)</f>
        <v>0</v>
      </c>
      <c r="AR5069" s="587">
        <f>SUM(AR5070:AR5071)</f>
        <v>0</v>
      </c>
      <c r="AS5069" s="587">
        <f>SUM(AS5070:AS5071)</f>
        <v>0</v>
      </c>
      <c r="AT5069" s="587">
        <f>SUM(AT5070:AT5071)</f>
        <v>0</v>
      </c>
      <c r="AU5069" s="587">
        <f>SUM(AU5070:AU5071)</f>
        <v>0</v>
      </c>
      <c r="AV5069" s="1013">
        <f t="shared" si="13320"/>
        <v>0</v>
      </c>
      <c r="AW5069" s="1013">
        <f>IF($AM5069*$Q5069=0,0,SUM(AW5070*$AM5070*$Q5070,AW5071*$AM5071*$Q5071)/SUM($AM5070*$Q5070,$AM5071*$Q5071))</f>
        <v>0</v>
      </c>
      <c r="AX5069" s="1013">
        <f>IF($AO5069*$R5069=0,0,SUM(AX5070*$AO5070*$R5070,AX5071*$AO5071*$R5071)/SUM($AO5070*$R5070,$AO5071*$R5071))</f>
        <v>0</v>
      </c>
      <c r="AY5069" s="1013">
        <f>IF(OR(Q5069=0,AND(AY5070=0,AY5071=0)),0,SUM(AY5070*Q5070*AN5070,AY5071*Q5071*AN5071)/SUM(Q5070*AN5070,Q5071*AN5071))</f>
        <v>0</v>
      </c>
      <c r="AZ5069" s="1013">
        <f>IF(R5069=0,0,SUM(AZ5070*R5070*(1-AO5070-AP5070),AZ5071*R5071*(1-AO5071-AP5071))/SUM(R5070*(1-AO5070-AP5070),R5071*(1-AO5071-AP5071)))</f>
        <v>0</v>
      </c>
      <c r="BA5069" s="1013">
        <f>IF(T5069=0,0,SUM(BA5070*T5070,BA5071*T5071)/SUM(T5070,T5071))</f>
        <v>0</v>
      </c>
      <c r="BB5069" s="1013">
        <f t="shared" si="13321"/>
        <v>0</v>
      </c>
      <c r="BC5069" s="1013">
        <f>IF($AM5069*$Q5069=0,0,SUM(BC5070*$AM5070*$Q5070,BC5071*$AM5071*$Q5071)/SUM($AM5070*$Q5070,$AM5071*$Q5071))</f>
        <v>0</v>
      </c>
      <c r="BD5069" s="618">
        <f>IF($AO5069*$R5069=0,0,SUM(BD5070*$AO5070*$R5070,BD5071*$AO5071*$R5071)/SUM($AO5070*$R5070,$AO5071*$R5071))</f>
        <v>0</v>
      </c>
      <c r="BE5069" s="860">
        <f t="shared" ref="BE5069:BF5069" si="13420">SUM(BE5070:BE5071)</f>
        <v>0</v>
      </c>
      <c r="BF5069" s="587">
        <f t="shared" si="13420"/>
        <v>0</v>
      </c>
      <c r="BG5069" s="587">
        <f t="shared" ref="BG5069:BU5069" si="13421">SUM(BG5070:BG5071)</f>
        <v>0</v>
      </c>
      <c r="BH5069" s="587">
        <f t="shared" si="13421"/>
        <v>0</v>
      </c>
      <c r="BI5069" s="587">
        <f t="shared" si="13421"/>
        <v>0</v>
      </c>
      <c r="BJ5069" s="587">
        <f t="shared" si="13421"/>
        <v>0</v>
      </c>
      <c r="BK5069" s="587">
        <f t="shared" si="13421"/>
        <v>0</v>
      </c>
      <c r="BL5069" s="587">
        <f t="shared" si="13421"/>
        <v>0</v>
      </c>
      <c r="BM5069" s="587">
        <f t="shared" si="13421"/>
        <v>0</v>
      </c>
      <c r="BN5069" s="587">
        <f t="shared" si="13421"/>
        <v>0</v>
      </c>
      <c r="BO5069" s="587">
        <f t="shared" si="13421"/>
        <v>0</v>
      </c>
      <c r="BP5069" s="587">
        <f t="shared" si="13421"/>
        <v>0</v>
      </c>
      <c r="BQ5069" s="587">
        <f t="shared" si="13421"/>
        <v>0</v>
      </c>
      <c r="BR5069" s="587">
        <f t="shared" si="13421"/>
        <v>0</v>
      </c>
      <c r="BS5069" s="587">
        <f t="shared" si="13421"/>
        <v>0</v>
      </c>
      <c r="BT5069" s="587">
        <f t="shared" si="13421"/>
        <v>0</v>
      </c>
      <c r="BU5069" s="587">
        <f t="shared" si="13421"/>
        <v>0</v>
      </c>
      <c r="BV5069" s="1243"/>
      <c r="BW5069" s="587">
        <f>SUM(BW5070:BW5071)</f>
        <v>0</v>
      </c>
      <c r="BX5069" s="1243"/>
      <c r="BY5069" s="587">
        <f>SUM(BY5070:BY5071)</f>
        <v>0</v>
      </c>
      <c r="BZ5069" s="1243"/>
      <c r="CA5069" s="587">
        <f t="shared" ref="CA5069:CF5069" si="13422">SUM(CA5070:CA5071)</f>
        <v>0</v>
      </c>
      <c r="CB5069" s="587">
        <f t="shared" si="13422"/>
        <v>0</v>
      </c>
      <c r="CC5069" s="587">
        <f t="shared" si="13422"/>
        <v>0</v>
      </c>
      <c r="CD5069" s="587">
        <f t="shared" si="13422"/>
        <v>0</v>
      </c>
      <c r="CE5069" s="587">
        <f t="shared" si="13422"/>
        <v>0</v>
      </c>
      <c r="CF5069" s="587">
        <f t="shared" si="13422"/>
        <v>0</v>
      </c>
      <c r="CG5069" s="1013">
        <f t="shared" si="13324"/>
        <v>0</v>
      </c>
      <c r="CH5069" s="1013">
        <f t="shared" si="13324"/>
        <v>0</v>
      </c>
      <c r="CI5069" s="1013">
        <f t="shared" si="13324"/>
        <v>0</v>
      </c>
      <c r="CJ5069" s="618">
        <f t="shared" si="13324"/>
        <v>0</v>
      </c>
    </row>
    <row r="5070" spans="1:88" ht="13.5" customHeight="1" x14ac:dyDescent="0.25">
      <c r="A5070" s="34"/>
      <c r="B5070" s="1464">
        <v>5062</v>
      </c>
      <c r="C5070" s="1940" t="s">
        <v>251</v>
      </c>
      <c r="D5070" s="1946">
        <f>Input!$C$16</f>
        <v>0</v>
      </c>
      <c r="E5070" s="1951" t="s">
        <v>145</v>
      </c>
      <c r="F5070" s="1943">
        <v>2021</v>
      </c>
      <c r="G5070" s="1951" t="s">
        <v>280</v>
      </c>
      <c r="H5070" s="1955" t="s">
        <v>289</v>
      </c>
      <c r="I5070" s="1925" t="s">
        <v>37</v>
      </c>
      <c r="J5070" s="1925" t="s">
        <v>288</v>
      </c>
      <c r="K5070" s="1925"/>
      <c r="L5070" s="2323" t="str">
        <f t="shared" si="13417"/>
        <v>Retail Other SME</v>
      </c>
      <c r="M5070" s="1931" t="s">
        <v>288</v>
      </c>
      <c r="N5070" s="2325">
        <f>N3150</f>
        <v>0</v>
      </c>
      <c r="O5070" s="2326">
        <f>O3150</f>
        <v>0</v>
      </c>
      <c r="P5070" s="151">
        <f>SUM(Q5070:R5070)</f>
        <v>0</v>
      </c>
      <c r="Q5070" s="1351">
        <f t="shared" ref="Q5070:R5072" si="13423">BQ3150</f>
        <v>0</v>
      </c>
      <c r="R5070" s="464">
        <f t="shared" si="13423"/>
        <v>0</v>
      </c>
      <c r="S5070" s="44">
        <f>SUM(T5070:U5070)</f>
        <v>0</v>
      </c>
      <c r="T5070" s="1351">
        <f t="shared" ref="T5070:U5072" si="13424">BT3150</f>
        <v>0</v>
      </c>
      <c r="U5070" s="1351">
        <f t="shared" si="13424"/>
        <v>0</v>
      </c>
      <c r="V5070" s="757"/>
      <c r="W5070" s="1351">
        <f>BW3150</f>
        <v>0</v>
      </c>
      <c r="X5070" s="757"/>
      <c r="Y5070" s="1351">
        <f>BY3150</f>
        <v>0</v>
      </c>
      <c r="Z5070" s="757"/>
      <c r="AA5070" s="1351">
        <f t="shared" ref="AA5070:AA5072" si="13425">CA3150</f>
        <v>0</v>
      </c>
      <c r="AB5070" s="1351">
        <f t="shared" ref="AB5070:AB5072" si="13426">CB3150</f>
        <v>0</v>
      </c>
      <c r="AC5070" s="1351">
        <f t="shared" ref="AC5070:AC5072" si="13427">CC3150</f>
        <v>0</v>
      </c>
      <c r="AD5070" s="1351">
        <f t="shared" ref="AD5070:AD5072" si="13428">CD3150</f>
        <v>0</v>
      </c>
      <c r="AE5070" s="1351">
        <f t="shared" ref="AE5070:AE5072" si="13429">CE3150</f>
        <v>0</v>
      </c>
      <c r="AF5070" s="1351">
        <f t="shared" ref="AF5070:AF5072" si="13430">CF3150</f>
        <v>0</v>
      </c>
      <c r="AG5070" s="1013">
        <f t="shared" si="13318"/>
        <v>0</v>
      </c>
      <c r="AH5070" s="1013">
        <f t="shared" si="13318"/>
        <v>0</v>
      </c>
      <c r="AI5070" s="1013">
        <f t="shared" si="13318"/>
        <v>0</v>
      </c>
      <c r="AJ5070" s="1013">
        <f t="shared" si="13318"/>
        <v>0</v>
      </c>
      <c r="AK5070" s="1340">
        <f t="shared" si="13343"/>
        <v>0</v>
      </c>
      <c r="AL5070" s="506">
        <f t="shared" si="13319"/>
        <v>0</v>
      </c>
      <c r="AM5070" s="661"/>
      <c r="AN5070" s="661"/>
      <c r="AO5070" s="661"/>
      <c r="AP5070" s="661"/>
      <c r="AQ5070" s="1351">
        <f>AP5070*R5070</f>
        <v>0</v>
      </c>
      <c r="AR5070" s="1351">
        <f>AN5070*Q5070</f>
        <v>0</v>
      </c>
      <c r="AS5070" s="1351">
        <f>SUM(AT5070:AU5070)</f>
        <v>0</v>
      </c>
      <c r="AT5070" s="1351">
        <f>AM5070*Q5070</f>
        <v>0</v>
      </c>
      <c r="AU5070" s="1351">
        <f>AO5070*R5070</f>
        <v>0</v>
      </c>
      <c r="AV5070" s="1013">
        <f t="shared" si="13320"/>
        <v>0</v>
      </c>
      <c r="AW5070" s="661"/>
      <c r="AX5070" s="661"/>
      <c r="AY5070" s="661"/>
      <c r="AZ5070" s="661"/>
      <c r="BA5070" s="1193">
        <f>BA3150</f>
        <v>0</v>
      </c>
      <c r="BB5070" s="1013">
        <f t="shared" si="13321"/>
        <v>0</v>
      </c>
      <c r="BC5070" s="661"/>
      <c r="BD5070" s="1153"/>
      <c r="BE5070" s="815">
        <f t="shared" ref="BE5070:BE5072" si="13431">AR5070*AY5070</f>
        <v>0</v>
      </c>
      <c r="BF5070" s="1351">
        <f t="shared" ref="BF5070:BF5072" si="13432">R5070*(1-AP5070-AO5070)*AZ5070</f>
        <v>0</v>
      </c>
      <c r="BG5070" s="1351">
        <f>SUM(BH5070:BI5070)</f>
        <v>0</v>
      </c>
      <c r="BH5070" s="1351">
        <f t="shared" ref="BH5070:BH5072" si="13433">AT5070*AW5070</f>
        <v>0</v>
      </c>
      <c r="BI5070" s="1351">
        <f t="shared" ref="BI5070:BI5072" si="13434">AU5070*AX5070</f>
        <v>0</v>
      </c>
      <c r="BJ5070" s="1351">
        <f>SUM(BK5070:BL5070)</f>
        <v>0</v>
      </c>
      <c r="BK5070" s="44">
        <f t="shared" ref="BK5070:BL5072" si="13435">BK3150+BH5070</f>
        <v>0</v>
      </c>
      <c r="BL5070" s="44">
        <f t="shared" si="13435"/>
        <v>0</v>
      </c>
      <c r="BM5070" s="1351">
        <f>Q5070*(1-AM5070-AN5070)*AM6990*AW6990</f>
        <v>0</v>
      </c>
      <c r="BN5070" s="1351">
        <f>AQ5070*AM6990*AW6990</f>
        <v>0</v>
      </c>
      <c r="BO5070" s="44">
        <f t="shared" si="13342"/>
        <v>0</v>
      </c>
      <c r="BP5070" s="1351">
        <f>SUM(BQ5070:BR5070)</f>
        <v>0</v>
      </c>
      <c r="BQ5070" s="1351">
        <f>Q5070-AR5070-AT5070+AQ5070</f>
        <v>0</v>
      </c>
      <c r="BR5070" s="1351">
        <f>R5070+AR5070-AQ5070-AU5070</f>
        <v>0</v>
      </c>
      <c r="BS5070" s="44">
        <f>SUM(BT5070:BU5070)</f>
        <v>0</v>
      </c>
      <c r="BT5070" s="1351">
        <f>T5070</f>
        <v>0</v>
      </c>
      <c r="BU5070" s="1351">
        <f>U5070+AS5070</f>
        <v>0</v>
      </c>
      <c r="BV5070" s="757"/>
      <c r="BW5070" s="1151"/>
      <c r="BX5070" s="757"/>
      <c r="BY5070" s="1151"/>
      <c r="BZ5070" s="757"/>
      <c r="CA5070" s="1151"/>
      <c r="CB5070" s="1351">
        <f>SUM(CC5070,CF5070)</f>
        <v>0</v>
      </c>
      <c r="CC5070" s="1351">
        <f>SUM(CD5070:CE5070)</f>
        <v>0</v>
      </c>
      <c r="CD5070" s="1351">
        <f>BM5070+BN5070</f>
        <v>0</v>
      </c>
      <c r="CE5070" s="1351">
        <f>BE5070+BF5070</f>
        <v>0</v>
      </c>
      <c r="CF5070" s="1351">
        <f>BO5070+BJ5070</f>
        <v>0</v>
      </c>
      <c r="CG5070" s="1013">
        <f t="shared" si="13324"/>
        <v>0</v>
      </c>
      <c r="CH5070" s="1013">
        <f t="shared" si="13324"/>
        <v>0</v>
      </c>
      <c r="CI5070" s="1013">
        <f t="shared" si="13324"/>
        <v>0</v>
      </c>
      <c r="CJ5070" s="618">
        <f t="shared" si="13324"/>
        <v>0</v>
      </c>
    </row>
    <row r="5071" spans="1:88" ht="13.5" customHeight="1" x14ac:dyDescent="0.25">
      <c r="A5071" s="34"/>
      <c r="B5071" s="1464">
        <v>5063</v>
      </c>
      <c r="C5071" s="1940" t="s">
        <v>251</v>
      </c>
      <c r="D5071" s="1946">
        <f>Input!$C$16</f>
        <v>0</v>
      </c>
      <c r="E5071" s="1951" t="s">
        <v>145</v>
      </c>
      <c r="F5071" s="1943">
        <v>2021</v>
      </c>
      <c r="G5071" s="1951" t="s">
        <v>280</v>
      </c>
      <c r="H5071" s="1955" t="s">
        <v>289</v>
      </c>
      <c r="I5071" s="1925" t="s">
        <v>37</v>
      </c>
      <c r="J5071" s="1925" t="s">
        <v>290</v>
      </c>
      <c r="K5071" s="1925"/>
      <c r="L5071" s="2323" t="str">
        <f t="shared" si="13417"/>
        <v>Retail Other Non SME</v>
      </c>
      <c r="M5071" s="1931" t="s">
        <v>290</v>
      </c>
      <c r="N5071" s="2325">
        <f>N3151</f>
        <v>0</v>
      </c>
      <c r="O5071" s="2326">
        <f>O3151</f>
        <v>0</v>
      </c>
      <c r="P5071" s="151">
        <f>SUM(Q5071:R5071)</f>
        <v>0</v>
      </c>
      <c r="Q5071" s="1351">
        <f t="shared" si="13423"/>
        <v>0</v>
      </c>
      <c r="R5071" s="464">
        <f t="shared" si="13423"/>
        <v>0</v>
      </c>
      <c r="S5071" s="44">
        <f>SUM(T5071:U5071)</f>
        <v>0</v>
      </c>
      <c r="T5071" s="1351">
        <f t="shared" si="13424"/>
        <v>0</v>
      </c>
      <c r="U5071" s="1351">
        <f t="shared" si="13424"/>
        <v>0</v>
      </c>
      <c r="V5071" s="1243"/>
      <c r="W5071" s="1351">
        <f>BW3151</f>
        <v>0</v>
      </c>
      <c r="X5071" s="1243"/>
      <c r="Y5071" s="1351">
        <f>BY3151</f>
        <v>0</v>
      </c>
      <c r="Z5071" s="1243"/>
      <c r="AA5071" s="1351">
        <f t="shared" si="13425"/>
        <v>0</v>
      </c>
      <c r="AB5071" s="1351">
        <f t="shared" si="13426"/>
        <v>0</v>
      </c>
      <c r="AC5071" s="1351">
        <f t="shared" si="13427"/>
        <v>0</v>
      </c>
      <c r="AD5071" s="1351">
        <f t="shared" si="13428"/>
        <v>0</v>
      </c>
      <c r="AE5071" s="1351">
        <f t="shared" si="13429"/>
        <v>0</v>
      </c>
      <c r="AF5071" s="1351">
        <f t="shared" si="13430"/>
        <v>0</v>
      </c>
      <c r="AG5071" s="1013">
        <f t="shared" si="13318"/>
        <v>0</v>
      </c>
      <c r="AH5071" s="1013">
        <f t="shared" si="13318"/>
        <v>0</v>
      </c>
      <c r="AI5071" s="1013">
        <f t="shared" si="13318"/>
        <v>0</v>
      </c>
      <c r="AJ5071" s="1013">
        <f t="shared" si="13318"/>
        <v>0</v>
      </c>
      <c r="AK5071" s="1340">
        <f t="shared" si="13343"/>
        <v>0</v>
      </c>
      <c r="AL5071" s="506">
        <f t="shared" si="13319"/>
        <v>0</v>
      </c>
      <c r="AM5071" s="906"/>
      <c r="AN5071" s="906"/>
      <c r="AO5071" s="906"/>
      <c r="AP5071" s="906"/>
      <c r="AQ5071" s="1351">
        <f>AP5071*R5071</f>
        <v>0</v>
      </c>
      <c r="AR5071" s="1351">
        <f>AN5071*Q5071</f>
        <v>0</v>
      </c>
      <c r="AS5071" s="1351">
        <f>SUM(AT5071:AU5071)</f>
        <v>0</v>
      </c>
      <c r="AT5071" s="1351">
        <f>AM5071*Q5071</f>
        <v>0</v>
      </c>
      <c r="AU5071" s="1351">
        <f>AO5071*R5071</f>
        <v>0</v>
      </c>
      <c r="AV5071" s="1013">
        <f t="shared" si="13320"/>
        <v>0</v>
      </c>
      <c r="AW5071" s="906"/>
      <c r="AX5071" s="906"/>
      <c r="AY5071" s="906"/>
      <c r="AZ5071" s="906"/>
      <c r="BA5071" s="1193">
        <f>BA3151</f>
        <v>0</v>
      </c>
      <c r="BB5071" s="1013">
        <f t="shared" si="13321"/>
        <v>0</v>
      </c>
      <c r="BC5071" s="906"/>
      <c r="BD5071" s="131"/>
      <c r="BE5071" s="815">
        <f t="shared" si="13431"/>
        <v>0</v>
      </c>
      <c r="BF5071" s="1351">
        <f t="shared" si="13432"/>
        <v>0</v>
      </c>
      <c r="BG5071" s="1351">
        <f>SUM(BH5071:BI5071)</f>
        <v>0</v>
      </c>
      <c r="BH5071" s="1351">
        <f t="shared" si="13433"/>
        <v>0</v>
      </c>
      <c r="BI5071" s="1351">
        <f t="shared" si="13434"/>
        <v>0</v>
      </c>
      <c r="BJ5071" s="1351">
        <f>SUM(BK5071:BL5071)</f>
        <v>0</v>
      </c>
      <c r="BK5071" s="44">
        <f t="shared" si="13435"/>
        <v>0</v>
      </c>
      <c r="BL5071" s="44">
        <f t="shared" si="13435"/>
        <v>0</v>
      </c>
      <c r="BM5071" s="1351">
        <f>Q5071*(1-AM5071-AN5071)*AM6991*AW6991</f>
        <v>0</v>
      </c>
      <c r="BN5071" s="1351">
        <f>AQ5071*AM6991*AW6991</f>
        <v>0</v>
      </c>
      <c r="BO5071" s="44">
        <f t="shared" si="13342"/>
        <v>0</v>
      </c>
      <c r="BP5071" s="1351">
        <f>SUM(BQ5071:BR5071)</f>
        <v>0</v>
      </c>
      <c r="BQ5071" s="1351">
        <f>Q5071-AR5071-AT5071+AQ5071</f>
        <v>0</v>
      </c>
      <c r="BR5071" s="1351">
        <f>R5071+AR5071-AQ5071-AU5071</f>
        <v>0</v>
      </c>
      <c r="BS5071" s="44">
        <f>SUM(BT5071:BU5071)</f>
        <v>0</v>
      </c>
      <c r="BT5071" s="1351">
        <f>T5071</f>
        <v>0</v>
      </c>
      <c r="BU5071" s="1351">
        <f>U5071+AS5071</f>
        <v>0</v>
      </c>
      <c r="BV5071" s="1243"/>
      <c r="BW5071" s="1150"/>
      <c r="BX5071" s="1243"/>
      <c r="BY5071" s="1150"/>
      <c r="BZ5071" s="1243"/>
      <c r="CA5071" s="1150"/>
      <c r="CB5071" s="1351">
        <f>SUM(CC5071,CF5071)</f>
        <v>0</v>
      </c>
      <c r="CC5071" s="1351">
        <f>SUM(CD5071:CE5071)</f>
        <v>0</v>
      </c>
      <c r="CD5071" s="1351">
        <f>BM5071+BN5071</f>
        <v>0</v>
      </c>
      <c r="CE5071" s="1351">
        <f>BE5071+BF5071</f>
        <v>0</v>
      </c>
      <c r="CF5071" s="1351">
        <f>BO5071+BJ5071</f>
        <v>0</v>
      </c>
      <c r="CG5071" s="1013">
        <f t="shared" si="13324"/>
        <v>0</v>
      </c>
      <c r="CH5071" s="1013">
        <f t="shared" si="13324"/>
        <v>0</v>
      </c>
      <c r="CI5071" s="1013">
        <f t="shared" si="13324"/>
        <v>0</v>
      </c>
      <c r="CJ5071" s="618">
        <f t="shared" si="13324"/>
        <v>0</v>
      </c>
    </row>
    <row r="5072" spans="1:88" ht="13.5" customHeight="1" x14ac:dyDescent="0.25">
      <c r="A5072" s="34"/>
      <c r="B5072" s="1464">
        <v>5064</v>
      </c>
      <c r="C5072" s="1940" t="s">
        <v>251</v>
      </c>
      <c r="D5072" s="1946">
        <f>Input!$C$16</f>
        <v>0</v>
      </c>
      <c r="E5072" s="1951" t="s">
        <v>145</v>
      </c>
      <c r="F5072" s="1943">
        <v>2021</v>
      </c>
      <c r="G5072" s="1951" t="s">
        <v>280</v>
      </c>
      <c r="H5072" s="1955" t="s">
        <v>23</v>
      </c>
      <c r="I5072" s="1925"/>
      <c r="J5072" s="1925"/>
      <c r="K5072" s="1925"/>
      <c r="L5072" s="2323" t="str">
        <f t="shared" si="13417"/>
        <v>Equity</v>
      </c>
      <c r="M5072" s="1929" t="s">
        <v>23</v>
      </c>
      <c r="N5072" s="1935"/>
      <c r="O5072" s="1936"/>
      <c r="P5072" s="151">
        <f>SUM(Q5072:R5072)</f>
        <v>0</v>
      </c>
      <c r="Q5072" s="1351">
        <f t="shared" si="13423"/>
        <v>0</v>
      </c>
      <c r="R5072" s="464">
        <f t="shared" si="13423"/>
        <v>0</v>
      </c>
      <c r="S5072" s="44">
        <f>SUM(T5072:U5072)</f>
        <v>0</v>
      </c>
      <c r="T5072" s="1351">
        <f t="shared" si="13424"/>
        <v>0</v>
      </c>
      <c r="U5072" s="1351">
        <f t="shared" si="13424"/>
        <v>0</v>
      </c>
      <c r="V5072" s="1243"/>
      <c r="W5072" s="1351">
        <f>BW3152</f>
        <v>0</v>
      </c>
      <c r="X5072" s="1243"/>
      <c r="Y5072" s="1351">
        <f>BY3152</f>
        <v>0</v>
      </c>
      <c r="Z5072" s="1243"/>
      <c r="AA5072" s="1351">
        <f t="shared" si="13425"/>
        <v>0</v>
      </c>
      <c r="AB5072" s="1351">
        <f t="shared" si="13426"/>
        <v>0</v>
      </c>
      <c r="AC5072" s="1351">
        <f t="shared" si="13427"/>
        <v>0</v>
      </c>
      <c r="AD5072" s="1351">
        <f t="shared" si="13428"/>
        <v>0</v>
      </c>
      <c r="AE5072" s="1351">
        <f t="shared" si="13429"/>
        <v>0</v>
      </c>
      <c r="AF5072" s="1351">
        <f t="shared" si="13430"/>
        <v>0</v>
      </c>
      <c r="AG5072" s="1013">
        <f t="shared" si="13318"/>
        <v>0</v>
      </c>
      <c r="AH5072" s="1013">
        <f t="shared" si="13318"/>
        <v>0</v>
      </c>
      <c r="AI5072" s="1013">
        <f t="shared" si="13318"/>
        <v>0</v>
      </c>
      <c r="AJ5072" s="1013">
        <f t="shared" si="13318"/>
        <v>0</v>
      </c>
      <c r="AK5072" s="1340">
        <f t="shared" si="13343"/>
        <v>0</v>
      </c>
      <c r="AL5072" s="506">
        <f t="shared" si="13319"/>
        <v>0</v>
      </c>
      <c r="AM5072" s="906"/>
      <c r="AN5072" s="906"/>
      <c r="AO5072" s="906"/>
      <c r="AP5072" s="906"/>
      <c r="AQ5072" s="1351">
        <f>AP5072*R5072</f>
        <v>0</v>
      </c>
      <c r="AR5072" s="1351">
        <f>AN5072*Q5072</f>
        <v>0</v>
      </c>
      <c r="AS5072" s="1351">
        <f>SUM(AT5072:AU5072)</f>
        <v>0</v>
      </c>
      <c r="AT5072" s="1351">
        <f>AM5072*Q5072</f>
        <v>0</v>
      </c>
      <c r="AU5072" s="1351">
        <f>AO5072*R5072</f>
        <v>0</v>
      </c>
      <c r="AV5072" s="1013">
        <f t="shared" si="13320"/>
        <v>0</v>
      </c>
      <c r="AW5072" s="906"/>
      <c r="AX5072" s="906"/>
      <c r="AY5072" s="906"/>
      <c r="AZ5072" s="906"/>
      <c r="BA5072" s="1193">
        <f>BA3152</f>
        <v>0</v>
      </c>
      <c r="BB5072" s="1013">
        <f t="shared" si="13321"/>
        <v>0</v>
      </c>
      <c r="BC5072" s="906"/>
      <c r="BD5072" s="131"/>
      <c r="BE5072" s="815">
        <f t="shared" si="13431"/>
        <v>0</v>
      </c>
      <c r="BF5072" s="1351">
        <f t="shared" si="13432"/>
        <v>0</v>
      </c>
      <c r="BG5072" s="1351">
        <f>SUM(BH5072:BI5072)</f>
        <v>0</v>
      </c>
      <c r="BH5072" s="1351">
        <f t="shared" si="13433"/>
        <v>0</v>
      </c>
      <c r="BI5072" s="1351">
        <f t="shared" si="13434"/>
        <v>0</v>
      </c>
      <c r="BJ5072" s="1351">
        <f>SUM(BK5072:BL5072)</f>
        <v>0</v>
      </c>
      <c r="BK5072" s="44">
        <f t="shared" si="13435"/>
        <v>0</v>
      </c>
      <c r="BL5072" s="44">
        <f t="shared" si="13435"/>
        <v>0</v>
      </c>
      <c r="BM5072" s="1351">
        <f>Q5072*(1-AM5072-AN5072)*AM6992*AW6992</f>
        <v>0</v>
      </c>
      <c r="BN5072" s="1351">
        <f>AQ5072*AM6992*AW6992</f>
        <v>0</v>
      </c>
      <c r="BO5072" s="44">
        <f t="shared" si="13342"/>
        <v>0</v>
      </c>
      <c r="BP5072" s="1351">
        <f>SUM(BQ5072:BR5072)</f>
        <v>0</v>
      </c>
      <c r="BQ5072" s="1351">
        <f>Q5072-AR5072-AT5072+AQ5072</f>
        <v>0</v>
      </c>
      <c r="BR5072" s="1351">
        <f>R5072+AR5072-AQ5072-AU5072</f>
        <v>0</v>
      </c>
      <c r="BS5072" s="44">
        <f>SUM(BT5072:BU5072)</f>
        <v>0</v>
      </c>
      <c r="BT5072" s="1351">
        <f>T5072</f>
        <v>0</v>
      </c>
      <c r="BU5072" s="1351">
        <f>U5072+AS5072</f>
        <v>0</v>
      </c>
      <c r="BV5072" s="1243"/>
      <c r="BW5072" s="1150"/>
      <c r="BX5072" s="1243"/>
      <c r="BY5072" s="1150"/>
      <c r="BZ5072" s="1243"/>
      <c r="CA5072" s="1150"/>
      <c r="CB5072" s="1351">
        <f>SUM(CC5072,CF5072)</f>
        <v>0</v>
      </c>
      <c r="CC5072" s="1351">
        <f>SUM(CD5072:CE5072)</f>
        <v>0</v>
      </c>
      <c r="CD5072" s="1351">
        <f>BM5072+BN5072</f>
        <v>0</v>
      </c>
      <c r="CE5072" s="1351">
        <f>BE5072+BF5072</f>
        <v>0</v>
      </c>
      <c r="CF5072" s="1351">
        <f>BO5072+BJ5072</f>
        <v>0</v>
      </c>
      <c r="CG5072" s="1013">
        <f t="shared" si="13324"/>
        <v>0</v>
      </c>
      <c r="CH5072" s="1013">
        <f t="shared" si="13324"/>
        <v>0</v>
      </c>
      <c r="CI5072" s="1013">
        <f t="shared" si="13324"/>
        <v>0</v>
      </c>
      <c r="CJ5072" s="618">
        <f t="shared" si="13324"/>
        <v>0</v>
      </c>
    </row>
    <row r="5073" spans="1:88" ht="13.5" customHeight="1" x14ac:dyDescent="0.25">
      <c r="A5073" s="34"/>
      <c r="B5073" s="1464">
        <v>5065</v>
      </c>
      <c r="C5073" s="1940" t="s">
        <v>251</v>
      </c>
      <c r="D5073" s="1946">
        <f>Input!$C$16</f>
        <v>0</v>
      </c>
      <c r="E5073" s="1951" t="s">
        <v>145</v>
      </c>
      <c r="F5073" s="1943">
        <v>2021</v>
      </c>
      <c r="G5073" s="1951" t="s">
        <v>280</v>
      </c>
      <c r="H5073" s="1955" t="s">
        <v>292</v>
      </c>
      <c r="I5073" s="1925"/>
      <c r="J5073" s="1925"/>
      <c r="K5073" s="1925"/>
      <c r="L5073" s="2323" t="str">
        <f t="shared" si="13417"/>
        <v>Securitisation</v>
      </c>
      <c r="M5073" s="1929" t="s">
        <v>292</v>
      </c>
      <c r="N5073" s="1935"/>
      <c r="O5073" s="1936"/>
      <c r="P5073" s="1286"/>
      <c r="Q5073" s="497"/>
      <c r="R5073" s="1293"/>
      <c r="S5073" s="497"/>
      <c r="T5073" s="497"/>
      <c r="U5073" s="497"/>
      <c r="V5073" s="497"/>
      <c r="W5073" s="497"/>
      <c r="X5073" s="497"/>
      <c r="Y5073" s="497"/>
      <c r="Z5073" s="497"/>
      <c r="AA5073" s="497"/>
      <c r="AB5073" s="497"/>
      <c r="AC5073" s="497"/>
      <c r="AD5073" s="497"/>
      <c r="AE5073" s="497"/>
      <c r="AF5073" s="497"/>
      <c r="AG5073" s="607"/>
      <c r="AH5073" s="607"/>
      <c r="AI5073" s="607"/>
      <c r="AJ5073" s="607"/>
      <c r="AK5073" s="930"/>
      <c r="AL5073" s="744"/>
      <c r="AM5073" s="607"/>
      <c r="AN5073" s="607"/>
      <c r="AO5073" s="607"/>
      <c r="AP5073" s="607"/>
      <c r="AQ5073" s="497"/>
      <c r="AR5073" s="497"/>
      <c r="AS5073" s="497"/>
      <c r="AT5073" s="497"/>
      <c r="AU5073" s="497"/>
      <c r="AV5073" s="607"/>
      <c r="AW5073" s="607"/>
      <c r="AX5073" s="607"/>
      <c r="AY5073" s="607"/>
      <c r="AZ5073" s="607"/>
      <c r="BA5073" s="607"/>
      <c r="BB5073" s="607"/>
      <c r="BC5073" s="607"/>
      <c r="BD5073" s="1100"/>
      <c r="BE5073" s="735"/>
      <c r="BF5073" s="497"/>
      <c r="BG5073" s="497"/>
      <c r="BH5073" s="497"/>
      <c r="BI5073" s="497"/>
      <c r="BJ5073" s="497"/>
      <c r="BK5073" s="497"/>
      <c r="BL5073" s="497"/>
      <c r="BM5073" s="497"/>
      <c r="BN5073" s="497"/>
      <c r="BO5073" s="497"/>
      <c r="BP5073" s="497"/>
      <c r="BQ5073" s="497"/>
      <c r="BR5073" s="497"/>
      <c r="BS5073" s="497"/>
      <c r="BT5073" s="497"/>
      <c r="BU5073" s="497"/>
      <c r="BV5073" s="497"/>
      <c r="BW5073" s="497"/>
      <c r="BX5073" s="497"/>
      <c r="BY5073" s="497"/>
      <c r="BZ5073" s="497"/>
      <c r="CA5073" s="497"/>
      <c r="CB5073" s="497"/>
      <c r="CC5073" s="497"/>
      <c r="CD5073" s="497"/>
      <c r="CE5073" s="497"/>
      <c r="CF5073" s="497"/>
      <c r="CG5073" s="607"/>
      <c r="CH5073" s="607"/>
      <c r="CI5073" s="607"/>
      <c r="CJ5073" s="1100"/>
    </row>
    <row r="5074" spans="1:88" ht="13.5" customHeight="1" x14ac:dyDescent="0.25">
      <c r="A5074" s="34"/>
      <c r="B5074" s="1464">
        <v>5066</v>
      </c>
      <c r="C5074" s="1940" t="s">
        <v>251</v>
      </c>
      <c r="D5074" s="1946">
        <f>Input!$C$16</f>
        <v>0</v>
      </c>
      <c r="E5074" s="1951" t="s">
        <v>145</v>
      </c>
      <c r="F5074" s="1943">
        <v>2021</v>
      </c>
      <c r="G5074" s="1951" t="s">
        <v>280</v>
      </c>
      <c r="H5074" s="1955" t="s">
        <v>293</v>
      </c>
      <c r="I5074" s="1925"/>
      <c r="J5074" s="1925"/>
      <c r="K5074" s="1925"/>
      <c r="L5074" s="2323" t="str">
        <f t="shared" si="13417"/>
        <v>Other non-credit obligation assets</v>
      </c>
      <c r="M5074" s="1929" t="s">
        <v>293</v>
      </c>
      <c r="N5074" s="1935"/>
      <c r="O5074" s="1936"/>
      <c r="P5074" s="151">
        <f>SUM(Q5074:R5074)</f>
        <v>0</v>
      </c>
      <c r="Q5074" s="1351">
        <f>BQ3154</f>
        <v>0</v>
      </c>
      <c r="R5074" s="464">
        <f>BR3154</f>
        <v>0</v>
      </c>
      <c r="S5074" s="44">
        <f>SUM(T5074:U5074)</f>
        <v>0</v>
      </c>
      <c r="T5074" s="1351">
        <f>BT3154</f>
        <v>0</v>
      </c>
      <c r="U5074" s="1351">
        <f>BU3154</f>
        <v>0</v>
      </c>
      <c r="V5074" s="1243"/>
      <c r="W5074" s="1351">
        <f>BW3154</f>
        <v>0</v>
      </c>
      <c r="X5074" s="1243"/>
      <c r="Y5074" s="1351">
        <f>BY3154</f>
        <v>0</v>
      </c>
      <c r="Z5074" s="1243"/>
      <c r="AA5074" s="1351">
        <f t="shared" ref="AA5074" si="13436">CA3154</f>
        <v>0</v>
      </c>
      <c r="AB5074" s="1351">
        <f t="shared" ref="AB5074" si="13437">CB3154</f>
        <v>0</v>
      </c>
      <c r="AC5074" s="1351">
        <f t="shared" ref="AC5074" si="13438">CC3154</f>
        <v>0</v>
      </c>
      <c r="AD5074" s="1351">
        <f t="shared" ref="AD5074" si="13439">CD3154</f>
        <v>0</v>
      </c>
      <c r="AE5074" s="1351">
        <f t="shared" ref="AE5074" si="13440">CE3154</f>
        <v>0</v>
      </c>
      <c r="AF5074" s="1351">
        <f t="shared" ref="AF5074" si="13441">CF3154</f>
        <v>0</v>
      </c>
      <c r="AG5074" s="1013">
        <f t="shared" ref="AG5074:AJ5099" si="13442">IF(P5074=0,0,AC5074/P5074)</f>
        <v>0</v>
      </c>
      <c r="AH5074" s="1013">
        <f t="shared" si="13442"/>
        <v>0</v>
      </c>
      <c r="AI5074" s="1013">
        <f t="shared" si="13442"/>
        <v>0</v>
      </c>
      <c r="AJ5074" s="1013">
        <f>IF(S5074=0,0,AF5074/S5074)</f>
        <v>0</v>
      </c>
      <c r="AK5074" s="1340">
        <f>AK3154</f>
        <v>0</v>
      </c>
      <c r="AL5074" s="506">
        <f t="shared" ref="AL5074:AL5099" si="13443">IF(P5074=0,0,AS5074/P5074)</f>
        <v>0</v>
      </c>
      <c r="AM5074" s="906"/>
      <c r="AN5074" s="906"/>
      <c r="AO5074" s="906"/>
      <c r="AP5074" s="906"/>
      <c r="AQ5074" s="1351">
        <f>AP5074*R5074</f>
        <v>0</v>
      </c>
      <c r="AR5074" s="1351">
        <f>AN5074*Q5074</f>
        <v>0</v>
      </c>
      <c r="AS5074" s="1351">
        <f>SUM(AT5074:AU5074)</f>
        <v>0</v>
      </c>
      <c r="AT5074" s="1351">
        <f>AM5074*Q5074</f>
        <v>0</v>
      </c>
      <c r="AU5074" s="1351">
        <f>AO5074*R5074</f>
        <v>0</v>
      </c>
      <c r="AV5074" s="1013">
        <f t="shared" ref="AV5074:AV5099" si="13444">IF($AL5074*$P5074=0,0,(AW5074*$AM5074*$Q5074+AX5074*$AO5074*$R5074)/($AM5074*$Q5074+$AO5074*$R5074))</f>
        <v>0</v>
      </c>
      <c r="AW5074" s="906"/>
      <c r="AX5074" s="906"/>
      <c r="AY5074" s="906"/>
      <c r="AZ5074" s="906"/>
      <c r="BA5074" s="1193">
        <f>BA3154</f>
        <v>0</v>
      </c>
      <c r="BB5074" s="1013">
        <f t="shared" ref="BB5074:BB5099" si="13445">IF($AL5074*$P5074=0,0,(BC5074*$AM5074*$Q5074+BD5074*$AO5074*$R5074)/($AM5074*$Q5074+$AO5074*$R5074))</f>
        <v>0</v>
      </c>
      <c r="BC5074" s="906"/>
      <c r="BD5074" s="131"/>
      <c r="BE5074" s="815">
        <f t="shared" ref="BE5074" si="13446">AR5074*AY5074</f>
        <v>0</v>
      </c>
      <c r="BF5074" s="1351">
        <f t="shared" ref="BF5074" si="13447">R5074*(1-AP5074-AO5074)*AZ5074</f>
        <v>0</v>
      </c>
      <c r="BG5074" s="1351">
        <f>SUM(BH5074:BI5074)</f>
        <v>0</v>
      </c>
      <c r="BH5074" s="1351">
        <f>AT5074*AW5074</f>
        <v>0</v>
      </c>
      <c r="BI5074" s="1351">
        <f>AU5074*AX5074</f>
        <v>0</v>
      </c>
      <c r="BJ5074" s="1351">
        <f>SUM(BK5074:BL5074)</f>
        <v>0</v>
      </c>
      <c r="BK5074" s="44">
        <f>BK3154+BH5074</f>
        <v>0</v>
      </c>
      <c r="BL5074" s="44">
        <f>BL3154+BI5074</f>
        <v>0</v>
      </c>
      <c r="BM5074" s="1351">
        <f>Q5074*(1-AM5074-AN5074)*AM6994*AW6994</f>
        <v>0</v>
      </c>
      <c r="BN5074" s="1351">
        <f>AQ5074*AM6994*AW6994</f>
        <v>0</v>
      </c>
      <c r="BO5074" s="44">
        <f>MAX(T5074*BA5074,BO3154)</f>
        <v>0</v>
      </c>
      <c r="BP5074" s="1351">
        <f>SUM(BQ5074:BR5074)</f>
        <v>0</v>
      </c>
      <c r="BQ5074" s="1351">
        <f>Q5074-AR5074-AT5074+AQ5074</f>
        <v>0</v>
      </c>
      <c r="BR5074" s="1351">
        <f>R5074+AR5074-AQ5074-AU5074</f>
        <v>0</v>
      </c>
      <c r="BS5074" s="44">
        <f>SUM(BT5074:BU5074)</f>
        <v>0</v>
      </c>
      <c r="BT5074" s="1351">
        <f>T5074</f>
        <v>0</v>
      </c>
      <c r="BU5074" s="1351">
        <f>U5074+AS5074</f>
        <v>0</v>
      </c>
      <c r="BV5074" s="1243"/>
      <c r="BW5074" s="1150"/>
      <c r="BX5074" s="1243"/>
      <c r="BY5074" s="1150"/>
      <c r="BZ5074" s="1243"/>
      <c r="CA5074" s="1150"/>
      <c r="CB5074" s="1351">
        <f>SUM(CC5074,CF5074)</f>
        <v>0</v>
      </c>
      <c r="CC5074" s="1351">
        <f>SUM(CD5074:CE5074)</f>
        <v>0</v>
      </c>
      <c r="CD5074" s="1351">
        <f>BM5074+BN5074</f>
        <v>0</v>
      </c>
      <c r="CE5074" s="1351">
        <f>BE5074+BF5074</f>
        <v>0</v>
      </c>
      <c r="CF5074" s="1351">
        <f>BO5074+BJ5074</f>
        <v>0</v>
      </c>
      <c r="CG5074" s="1013">
        <f t="shared" ref="CG5074:CJ5099" si="13448">IFERROR(CC5074/BP5074,0)</f>
        <v>0</v>
      </c>
      <c r="CH5074" s="1013">
        <f t="shared" si="13448"/>
        <v>0</v>
      </c>
      <c r="CI5074" s="1013">
        <f t="shared" si="13448"/>
        <v>0</v>
      </c>
      <c r="CJ5074" s="618">
        <f t="shared" si="13448"/>
        <v>0</v>
      </c>
    </row>
    <row r="5075" spans="1:88" ht="13.5" customHeight="1" thickBot="1" x14ac:dyDescent="0.3">
      <c r="A5075" s="34"/>
      <c r="B5075" s="1464">
        <v>5067</v>
      </c>
      <c r="C5075" s="1941" t="s">
        <v>283</v>
      </c>
      <c r="D5075" s="1947">
        <f>Input!$C$16</f>
        <v>0</v>
      </c>
      <c r="E5075" s="1951" t="s">
        <v>145</v>
      </c>
      <c r="F5075" s="1944">
        <v>2021</v>
      </c>
      <c r="G5075" s="1478" t="s">
        <v>280</v>
      </c>
      <c r="H5075" s="1956" t="s">
        <v>294</v>
      </c>
      <c r="I5075" s="1926"/>
      <c r="J5075" s="1926"/>
      <c r="K5075" s="1926"/>
      <c r="L5075" s="2323" t="str">
        <f t="shared" si="13417"/>
        <v>TOTAL</v>
      </c>
      <c r="M5075" s="1929" t="s">
        <v>294</v>
      </c>
      <c r="N5075" s="1937"/>
      <c r="O5075" s="1474"/>
      <c r="P5075" s="916">
        <f t="shared" ref="P5075:U5075" si="13449">SUM(P5074,P5072,P5062,P5052,P5051,P5050,P5049)</f>
        <v>0</v>
      </c>
      <c r="Q5075" s="950">
        <f t="shared" si="13449"/>
        <v>0</v>
      </c>
      <c r="R5075" s="950">
        <f t="shared" si="13449"/>
        <v>0</v>
      </c>
      <c r="S5075" s="950">
        <f t="shared" si="13449"/>
        <v>0</v>
      </c>
      <c r="T5075" s="950">
        <f t="shared" si="13449"/>
        <v>0</v>
      </c>
      <c r="U5075" s="950">
        <f t="shared" si="13449"/>
        <v>0</v>
      </c>
      <c r="V5075" s="608"/>
      <c r="W5075" s="950">
        <f>SUM(W5074,W5072,W5062,W5052,W5051,W5050,W5049)</f>
        <v>0</v>
      </c>
      <c r="X5075" s="608"/>
      <c r="Y5075" s="950">
        <f>SUM(Y5074,Y5072,Y5062,Y5052,Y5051,Y5050,Y5049)</f>
        <v>0</v>
      </c>
      <c r="Z5075" s="608"/>
      <c r="AA5075" s="950">
        <f t="shared" ref="AA5075:AF5075" si="13450">SUM(AA5074,AA5072,AA5062,AA5052,AA5051,AA5050,AA5049)</f>
        <v>0</v>
      </c>
      <c r="AB5075" s="950">
        <f t="shared" si="13450"/>
        <v>0</v>
      </c>
      <c r="AC5075" s="950">
        <f t="shared" si="13450"/>
        <v>0</v>
      </c>
      <c r="AD5075" s="950">
        <f t="shared" si="13450"/>
        <v>0</v>
      </c>
      <c r="AE5075" s="950">
        <f t="shared" si="13450"/>
        <v>0</v>
      </c>
      <c r="AF5075" s="950">
        <f t="shared" si="13450"/>
        <v>0</v>
      </c>
      <c r="AG5075" s="851">
        <f t="shared" si="13442"/>
        <v>0</v>
      </c>
      <c r="AH5075" s="851">
        <f t="shared" si="13442"/>
        <v>0</v>
      </c>
      <c r="AI5075" s="851">
        <f t="shared" si="13442"/>
        <v>0</v>
      </c>
      <c r="AJ5075" s="851">
        <f>IF(S5075=0,0,AF5075/S5075)</f>
        <v>0</v>
      </c>
      <c r="AK5075" s="1003">
        <f>AK3155</f>
        <v>0</v>
      </c>
      <c r="AL5075" s="528">
        <f t="shared" si="13443"/>
        <v>0</v>
      </c>
      <c r="AM5075" s="851">
        <f>IF($Q5075=0,0,SUM(AM5074*$Q5074,AM5072*$Q5072,AM5062*$Q5062,AM5052*$Q5052,AM5051*$Q5051,AM5050*$Q5050)/SUM($Q5074,$Q5072,$Q5062,$Q5052,$Q5051,$Q5050))</f>
        <v>0</v>
      </c>
      <c r="AN5075" s="851">
        <f>IF($Q5075=0,0,SUM(AN5074*$Q5074,AN5072*$Q5072,AN5062*$Q5062,AN5052*$Q5052,AN5051*$Q5051,AN5050*$Q5050)/SUM($Q5074,$Q5072,$Q5062,$Q5052,$Q5051,$Q5050))</f>
        <v>0</v>
      </c>
      <c r="AO5075" s="851">
        <f>IF($R5075=0,0,SUM(AO5074*$R5074,AO5072*$R5072,AO5062*$R5062,AO5052*$R5052,AO5051*$R5051,AO5050*$R5050)/SUM($R5074,$R5072,$R5062,$R5052,$R5051,$R5050))</f>
        <v>0</v>
      </c>
      <c r="AP5075" s="851">
        <f>IF($R5075=0,0,SUM(AP5074*$R5074,AP5072*$R5072,AP5062*$R5062,AP5052*$R5052,AP5051*$R5051,AP5050*$R5050)/SUM($R5074,$R5072,$R5062,$R5052,$R5051,$R5050))</f>
        <v>0</v>
      </c>
      <c r="AQ5075" s="950">
        <f>SUM(AQ5074,AQ5072,AQ5062,AQ5052,AQ5051,AQ5050,AQ5049)</f>
        <v>0</v>
      </c>
      <c r="AR5075" s="950">
        <f>SUM(AR5074,AR5072,AR5062,AR5052,AR5051,AR5050,AR5049)</f>
        <v>0</v>
      </c>
      <c r="AS5075" s="1225">
        <f>SUM(AS5074,AS5072,AS5062,AS5052,AS5051,AS5050,AS5049)</f>
        <v>0</v>
      </c>
      <c r="AT5075" s="950">
        <f>SUM(AT5074,AT5072,AT5062,AT5052,AT5051,AT5050,AT5049)</f>
        <v>0</v>
      </c>
      <c r="AU5075" s="950">
        <f>SUM(AU5074,AU5072,AU5062,AU5052,AU5051,AU5050,AU5049)</f>
        <v>0</v>
      </c>
      <c r="AV5075" s="851">
        <f t="shared" si="13444"/>
        <v>0</v>
      </c>
      <c r="AW5075" s="851">
        <f>IF($AM5075*$Q5075=0,0,SUM(AW5074*$AM5074*$Q5074,AW5072*$AM5072*$Q5072,AW5062*$AM5062*$Q5062,AW5052*$AM5052*$Q5052,AW5051*$AM5051*$Q5051,AW5050*$AM5050*$Q5050)/SUM($AM5074*$Q5074,$AM5072*$Q5072,$AM5062*$Q5062,$AM5052*$Q5052,$AM5051*$Q5051,$AM5050*$Q5050))</f>
        <v>0</v>
      </c>
      <c r="AX5075" s="851">
        <f>IF($AO5075*$R5075=0,0,SUM(AX5074*$AO5074*$R5074,AX5072*$AO5072*$R5072,AX5062*$AO5062*$R5062,AX5052*$AO5052*$R5052,AX5051*$AO5051*$R5051,AX5050*$AO5050*$R5050)/SUM($AO5074*$R5074,$AO5072*$R5072,$AO5062*$R5062,$AO5052*$R5052,$AO5051*$R5051,$AO5050*$R5050))</f>
        <v>0</v>
      </c>
      <c r="AY5075" s="851">
        <f>IF(OR(Q5075=0,AND(AY5074=0,AY5072=0,AY5062=0,AY5052=0,AY5051=0,AY5050=0,AY5049=0)),0,SUM(AY5074*Q5074*AN5074,AY5072*Q5072*AN5072,AY5062*Q5062*AN5062,AY5052*Q5052*AN5052,AY5051*Q5051*AN5051,AY5050*Q5050*AN5050)/SUM(Q5074*AN5074,Q5072*AN5072,Q5062*AN5062,Q5052*AN5052,Q5051*AN5051,Q5050*AN5050))</f>
        <v>0</v>
      </c>
      <c r="AZ5075" s="851">
        <f>IF(R5075=0,0,SUM(AZ5074*R5074*(1-AO5074-AP5074),AZ5072*R5072*(1-AO5072-AP5072),AZ5062*R5062*(1-AO5062-AP5062),AZ5052*R5052*(1-AO5052-AP5052),AZ5051*R5051*(1-AO5051-AP5051),AZ5050*R5050*(1-AO5050-AP5050))/SUM(R5074*(1-AO5074-AP5074),R5072*(1-AO5072-AP5072),R5062*(1-AO5062-AP5062),R5052*(1-AO5052-AP5052),R5051*(1-AO5051-AP5051),R5050*(1-AO5050-AP5050)))</f>
        <v>0</v>
      </c>
      <c r="BA5075" s="851">
        <f>IF(T5075=0,0,SUM(BA5074*T5074,BA5072*T5072,BA5062*T5062,BA5052*T5052,BA5051*T5051,BA5050*T5050)/SUM(T5074,T5072,T5062,T5052,T5051,T5050))</f>
        <v>0</v>
      </c>
      <c r="BB5075" s="851">
        <f t="shared" si="13445"/>
        <v>0</v>
      </c>
      <c r="BC5075" s="851">
        <f>IF($AM5075*$Q5075=0,0,SUM(BC5074*$AM5074*$Q5074,BC5072*$AM5072*$Q5072,BC5062*$AM5062*$Q5062,BC5052*$AM5052*$Q5052,BC5051*$AM5051*$Q5051,BC5050*$AM5050*$Q5050)/SUM($AM5074*$Q5074,$AM5072*$Q5072,$AM5062*$Q5062,$AM5052*$Q5052,$AM5051*$Q5051,$AM5050*$Q5050))</f>
        <v>0</v>
      </c>
      <c r="BD5075" s="1355">
        <f>IF($AO5075*$R5075=0,0,SUM(BD5074*$AO5074*$R5074,BD5072*$AO5072*$R5072,BD5062*$AO5062*$R5062,BD5052*$AO5052*$R5052,BD5051*$AO5051*$R5051,BD5050*$AO5050*$R5050)/SUM($AO5074*$R5074,$AO5072*$R5072,$AO5062*$R5062,$AO5052*$R5052,$AO5051*$R5051,$AO5050*$R5050))</f>
        <v>0</v>
      </c>
      <c r="BE5075" s="158">
        <f t="shared" ref="BE5075:BF5075" si="13451">SUM(BE5074,BE5072,BE5062,BE5052,BE5051,BE5050,BE5049)</f>
        <v>0</v>
      </c>
      <c r="BF5075" s="950">
        <f t="shared" si="13451"/>
        <v>0</v>
      </c>
      <c r="BG5075" s="950">
        <f t="shared" ref="BG5075:BU5075" si="13452">SUM(BG5074,BG5072,BG5062,BG5052,BG5051,BG5050,BG5049)</f>
        <v>0</v>
      </c>
      <c r="BH5075" s="950">
        <f t="shared" si="13452"/>
        <v>0</v>
      </c>
      <c r="BI5075" s="950">
        <f t="shared" si="13452"/>
        <v>0</v>
      </c>
      <c r="BJ5075" s="950">
        <f t="shared" si="13452"/>
        <v>0</v>
      </c>
      <c r="BK5075" s="950">
        <f t="shared" si="13452"/>
        <v>0</v>
      </c>
      <c r="BL5075" s="950">
        <f t="shared" si="13452"/>
        <v>0</v>
      </c>
      <c r="BM5075" s="950">
        <f t="shared" si="13452"/>
        <v>0</v>
      </c>
      <c r="BN5075" s="950">
        <f t="shared" si="13452"/>
        <v>0</v>
      </c>
      <c r="BO5075" s="950">
        <f t="shared" si="13452"/>
        <v>0</v>
      </c>
      <c r="BP5075" s="950">
        <f t="shared" si="13452"/>
        <v>0</v>
      </c>
      <c r="BQ5075" s="950">
        <f t="shared" si="13452"/>
        <v>0</v>
      </c>
      <c r="BR5075" s="950">
        <f t="shared" si="13452"/>
        <v>0</v>
      </c>
      <c r="BS5075" s="950">
        <f t="shared" si="13452"/>
        <v>0</v>
      </c>
      <c r="BT5075" s="950">
        <f t="shared" si="13452"/>
        <v>0</v>
      </c>
      <c r="BU5075" s="950">
        <f t="shared" si="13452"/>
        <v>0</v>
      </c>
      <c r="BV5075" s="608"/>
      <c r="BW5075" s="950">
        <f>SUM(BW5074,BW5072,BW5062,BW5052,BW5051,BW5050,BW5049)</f>
        <v>0</v>
      </c>
      <c r="BX5075" s="608"/>
      <c r="BY5075" s="950">
        <f>SUM(BY5074,BY5072,BY5062,BY5052,BY5051,BY5050,BY5049)</f>
        <v>0</v>
      </c>
      <c r="BZ5075" s="608"/>
      <c r="CA5075" s="950">
        <f>SUM(CA5074,CA5072,CA5062,CA5052,CA5051,CA5049)</f>
        <v>0</v>
      </c>
      <c r="CB5075" s="950">
        <f>SUM(CB5074,CB5072,CB5062,CB5052,CB5051,CB5050,CB5049)</f>
        <v>0</v>
      </c>
      <c r="CC5075" s="950">
        <f>SUM(CC5074,CC5072,CC5062,CC5052,CC5051,CC5050,CC5049)</f>
        <v>0</v>
      </c>
      <c r="CD5075" s="950">
        <f>SUM(CD5074,CD5072,CD5062,CD5052,CD5051,CD5050,CD5049)</f>
        <v>0</v>
      </c>
      <c r="CE5075" s="950">
        <f>SUM(CE5074,CE5072,CE5062,CE5052,CE5051,CE5050,CE5049)</f>
        <v>0</v>
      </c>
      <c r="CF5075" s="875">
        <f>SUM(CF5074,CF5072,CF5062,CF5052,CF5051,CF5050,CF5049)</f>
        <v>0</v>
      </c>
      <c r="CG5075" s="851">
        <f t="shared" si="13448"/>
        <v>0</v>
      </c>
      <c r="CH5075" s="851">
        <f t="shared" si="13448"/>
        <v>0</v>
      </c>
      <c r="CI5075" s="851">
        <f t="shared" si="13448"/>
        <v>0</v>
      </c>
      <c r="CJ5075" s="1355">
        <f t="shared" si="13448"/>
        <v>0</v>
      </c>
    </row>
    <row r="5076" spans="1:88" ht="13.5" customHeight="1" x14ac:dyDescent="0.25">
      <c r="A5076" s="34"/>
      <c r="B5076" s="1464">
        <v>5068</v>
      </c>
      <c r="C5076" s="1940" t="s">
        <v>251</v>
      </c>
      <c r="D5076" s="1946">
        <f>Input!$C$16</f>
        <v>0</v>
      </c>
      <c r="E5076" s="1951" t="s">
        <v>145</v>
      </c>
      <c r="F5076" s="1943">
        <v>2021</v>
      </c>
      <c r="G5076" s="1951" t="s">
        <v>295</v>
      </c>
      <c r="H5076" s="1954" t="s">
        <v>281</v>
      </c>
      <c r="I5076" s="1927" t="s">
        <v>395</v>
      </c>
      <c r="J5076" s="1925"/>
      <c r="K5076" s="1925"/>
      <c r="L5076" s="2323" t="str">
        <f t="shared" si="13417"/>
        <v>Central banks and central governments Central banks</v>
      </c>
      <c r="M5076" s="1929" t="s">
        <v>395</v>
      </c>
      <c r="N5076" s="1938"/>
      <c r="O5076" s="1473"/>
      <c r="P5076" s="960">
        <f>SUM(Q5076:R5076)</f>
        <v>0</v>
      </c>
      <c r="Q5076" s="564">
        <f t="shared" ref="Q5076:R5078" si="13453">BQ3156</f>
        <v>0</v>
      </c>
      <c r="R5076" s="481">
        <f t="shared" si="13453"/>
        <v>0</v>
      </c>
      <c r="S5076" s="44">
        <f>SUM(T5076:U5076)</f>
        <v>0</v>
      </c>
      <c r="T5076" s="564">
        <f t="shared" ref="T5076:U5078" si="13454">BT3156</f>
        <v>0</v>
      </c>
      <c r="U5076" s="564">
        <f t="shared" si="13454"/>
        <v>0</v>
      </c>
      <c r="V5076" s="670"/>
      <c r="W5076" s="564">
        <f>BW3156</f>
        <v>0</v>
      </c>
      <c r="X5076" s="670"/>
      <c r="Y5076" s="564">
        <f>BY3156</f>
        <v>0</v>
      </c>
      <c r="Z5076" s="670"/>
      <c r="AA5076" s="564">
        <f t="shared" ref="AA5076:AA5078" si="13455">CA3156</f>
        <v>0</v>
      </c>
      <c r="AB5076" s="564">
        <f t="shared" ref="AB5076:AB5078" si="13456">CB3156</f>
        <v>0</v>
      </c>
      <c r="AC5076" s="564">
        <f t="shared" ref="AC5076:AC5078" si="13457">CC3156</f>
        <v>0</v>
      </c>
      <c r="AD5076" s="564">
        <f t="shared" ref="AD5076:AD5078" si="13458">CD3156</f>
        <v>0</v>
      </c>
      <c r="AE5076" s="564">
        <f t="shared" ref="AE5076:AE5078" si="13459">CE3156</f>
        <v>0</v>
      </c>
      <c r="AF5076" s="564">
        <f t="shared" ref="AF5076:AF5078" si="13460">CF3156</f>
        <v>0</v>
      </c>
      <c r="AG5076" s="1123">
        <f t="shared" si="13442"/>
        <v>0</v>
      </c>
      <c r="AH5076" s="1123">
        <f t="shared" si="13442"/>
        <v>0</v>
      </c>
      <c r="AI5076" s="1123">
        <f t="shared" si="13442"/>
        <v>0</v>
      </c>
      <c r="AJ5076" s="1123">
        <f>IF(S5076=0,0,AF5076/S5076)</f>
        <v>0</v>
      </c>
      <c r="AK5076" s="699">
        <f>AK3156</f>
        <v>0</v>
      </c>
      <c r="AL5076" s="883">
        <f t="shared" si="13443"/>
        <v>0</v>
      </c>
      <c r="AM5076" s="664"/>
      <c r="AN5076" s="664"/>
      <c r="AO5076" s="664"/>
      <c r="AP5076" s="664"/>
      <c r="AQ5076" s="564">
        <f>AP5076*R5076</f>
        <v>0</v>
      </c>
      <c r="AR5076" s="564">
        <f>AN5076*Q5076</f>
        <v>0</v>
      </c>
      <c r="AS5076" s="564">
        <f>SUM(AT5076:AU5076)</f>
        <v>0</v>
      </c>
      <c r="AT5076" s="564">
        <f>AM5076*Q5076</f>
        <v>0</v>
      </c>
      <c r="AU5076" s="564">
        <f>AO5076*R5076</f>
        <v>0</v>
      </c>
      <c r="AV5076" s="1123">
        <f t="shared" si="13444"/>
        <v>0</v>
      </c>
      <c r="AW5076" s="664"/>
      <c r="AX5076" s="664"/>
      <c r="AY5076" s="664"/>
      <c r="AZ5076" s="664"/>
      <c r="BA5076" s="1193">
        <f t="shared" ref="BA5076" si="13461">BA3156</f>
        <v>0</v>
      </c>
      <c r="BB5076" s="1123">
        <f t="shared" si="13445"/>
        <v>0</v>
      </c>
      <c r="BC5076" s="1362"/>
      <c r="BD5076" s="47"/>
      <c r="BE5076" s="464">
        <f t="shared" ref="BE5076" si="13462">AR5076*AY5076</f>
        <v>0</v>
      </c>
      <c r="BF5076" s="44">
        <f t="shared" ref="BF5076" si="13463">R5076*(1-AP5076-AO5076)*AZ5076</f>
        <v>0</v>
      </c>
      <c r="BG5076" s="44">
        <f>SUM(BH5076:BI5076)</f>
        <v>0</v>
      </c>
      <c r="BH5076" s="44">
        <f t="shared" ref="BH5076:BI5078" si="13464">AT5076*AW5076</f>
        <v>0</v>
      </c>
      <c r="BI5076" s="44">
        <f t="shared" si="13464"/>
        <v>0</v>
      </c>
      <c r="BJ5076" s="1351">
        <f>SUM(BK5076:BL5076)</f>
        <v>0</v>
      </c>
      <c r="BK5076" s="44">
        <f t="shared" ref="BK5076:BL5078" si="13465">BK3156+BH5076</f>
        <v>0</v>
      </c>
      <c r="BL5076" s="44">
        <f t="shared" si="13465"/>
        <v>0</v>
      </c>
      <c r="BM5076" s="44">
        <f>Q5076*(1-AM5076-AN5076)*AM6996*AW6996</f>
        <v>0</v>
      </c>
      <c r="BN5076" s="44">
        <f>AQ5076*AM6996*AW6996</f>
        <v>0</v>
      </c>
      <c r="BO5076" s="44">
        <f>MAX(T5076*BA5076,BO3156)</f>
        <v>0</v>
      </c>
      <c r="BP5076" s="1351">
        <f>SUM(BQ5076:BR5076)</f>
        <v>0</v>
      </c>
      <c r="BQ5076" s="1351">
        <f>Q5076-AR5076-AT5076+AQ5076</f>
        <v>0</v>
      </c>
      <c r="BR5076" s="1351">
        <f>R5076+AR5076-AQ5076-AU5076</f>
        <v>0</v>
      </c>
      <c r="BS5076" s="44">
        <f>SUM(BT5076:BU5076)</f>
        <v>0</v>
      </c>
      <c r="BT5076" s="1351">
        <f>T5076</f>
        <v>0</v>
      </c>
      <c r="BU5076" s="1351">
        <f>U5076+AS5076</f>
        <v>0</v>
      </c>
      <c r="BV5076" s="45"/>
      <c r="BW5076" s="1149"/>
      <c r="BX5076" s="45"/>
      <c r="BY5076" s="1149"/>
      <c r="BZ5076" s="45"/>
      <c r="CA5076" s="1149"/>
      <c r="CB5076" s="564">
        <f>SUM(CC5076,CF5076)</f>
        <v>0</v>
      </c>
      <c r="CC5076" s="564">
        <f>SUM(CD5076:CE5076)</f>
        <v>0</v>
      </c>
      <c r="CD5076" s="564">
        <f>AD5076</f>
        <v>0</v>
      </c>
      <c r="CE5076" s="564">
        <f>BE5076+BF5076</f>
        <v>0</v>
      </c>
      <c r="CF5076" s="564">
        <f>BO5076+BJ5076</f>
        <v>0</v>
      </c>
      <c r="CG5076" s="154">
        <f t="shared" si="13448"/>
        <v>0</v>
      </c>
      <c r="CH5076" s="154">
        <f t="shared" si="13448"/>
        <v>0</v>
      </c>
      <c r="CI5076" s="154">
        <f t="shared" si="13448"/>
        <v>0</v>
      </c>
      <c r="CJ5076" s="440">
        <f t="shared" si="13448"/>
        <v>0</v>
      </c>
    </row>
    <row r="5077" spans="1:88" ht="13.5" customHeight="1" x14ac:dyDescent="0.25">
      <c r="A5077" s="34"/>
      <c r="B5077" s="1464">
        <v>5069</v>
      </c>
      <c r="C5077" s="1940" t="s">
        <v>251</v>
      </c>
      <c r="D5077" s="1946">
        <f>Input!$C$16</f>
        <v>0</v>
      </c>
      <c r="E5077" s="1951" t="s">
        <v>145</v>
      </c>
      <c r="F5077" s="1943">
        <v>2021</v>
      </c>
      <c r="G5077" s="1951" t="s">
        <v>295</v>
      </c>
      <c r="H5077" s="1954" t="s">
        <v>281</v>
      </c>
      <c r="I5077" s="1927" t="s">
        <v>1733</v>
      </c>
      <c r="J5077" s="1925"/>
      <c r="K5077" s="1925"/>
      <c r="L5077" s="2323" t="str">
        <f t="shared" si="13417"/>
        <v>Central banks and central governments Central governments</v>
      </c>
      <c r="M5077" s="1929" t="s">
        <v>1733</v>
      </c>
      <c r="N5077" s="2325">
        <f>N3157</f>
        <v>0</v>
      </c>
      <c r="O5077" s="2326">
        <f>O3157</f>
        <v>0</v>
      </c>
      <c r="P5077" s="151">
        <f>SUM(Q5077:R5077)</f>
        <v>0</v>
      </c>
      <c r="Q5077" s="44">
        <f t="shared" si="13453"/>
        <v>0</v>
      </c>
      <c r="R5077" s="1393">
        <f t="shared" si="13453"/>
        <v>0</v>
      </c>
      <c r="S5077" s="44">
        <f t="shared" ref="S5077" si="13466">SUM(T5077:U5077)</f>
        <v>0</v>
      </c>
      <c r="T5077" s="44">
        <f t="shared" si="13454"/>
        <v>0</v>
      </c>
      <c r="U5077" s="44">
        <f t="shared" si="13454"/>
        <v>0</v>
      </c>
      <c r="V5077" s="45"/>
      <c r="W5077" s="44">
        <f>BW3157</f>
        <v>0</v>
      </c>
      <c r="X5077" s="45"/>
      <c r="Y5077" s="44">
        <f>BY3157</f>
        <v>0</v>
      </c>
      <c r="Z5077" s="45"/>
      <c r="AA5077" s="44">
        <f t="shared" si="13455"/>
        <v>0</v>
      </c>
      <c r="AB5077" s="44">
        <f t="shared" si="13456"/>
        <v>0</v>
      </c>
      <c r="AC5077" s="44">
        <f t="shared" si="13457"/>
        <v>0</v>
      </c>
      <c r="AD5077" s="44">
        <f t="shared" si="13458"/>
        <v>0</v>
      </c>
      <c r="AE5077" s="44">
        <f t="shared" si="13459"/>
        <v>0</v>
      </c>
      <c r="AF5077" s="44">
        <f t="shared" si="13460"/>
        <v>0</v>
      </c>
      <c r="AG5077" s="154">
        <f t="shared" si="13442"/>
        <v>0</v>
      </c>
      <c r="AH5077" s="154">
        <f t="shared" si="13442"/>
        <v>0</v>
      </c>
      <c r="AI5077" s="154">
        <f t="shared" si="13442"/>
        <v>0</v>
      </c>
      <c r="AJ5077" s="154">
        <f t="shared" si="13442"/>
        <v>0</v>
      </c>
      <c r="AK5077" s="653">
        <f>AK3157</f>
        <v>0</v>
      </c>
      <c r="AL5077" s="912">
        <f t="shared" si="13443"/>
        <v>0</v>
      </c>
      <c r="AM5077" s="660"/>
      <c r="AN5077" s="660"/>
      <c r="AO5077" s="660"/>
      <c r="AP5077" s="660"/>
      <c r="AQ5077" s="44">
        <f>AP5077*R5077</f>
        <v>0</v>
      </c>
      <c r="AR5077" s="44">
        <f>AN5077*Q5077</f>
        <v>0</v>
      </c>
      <c r="AS5077" s="44">
        <f>SUM(AT5077:AU5077)</f>
        <v>0</v>
      </c>
      <c r="AT5077" s="44">
        <f>AM5077*Q5077</f>
        <v>0</v>
      </c>
      <c r="AU5077" s="44">
        <f>AO5077*R5077</f>
        <v>0</v>
      </c>
      <c r="AV5077" s="154">
        <f t="shared" si="13444"/>
        <v>0</v>
      </c>
      <c r="AW5077" s="660"/>
      <c r="AX5077" s="660"/>
      <c r="AY5077" s="660"/>
      <c r="AZ5077" s="660"/>
      <c r="BA5077" s="1193">
        <f>BA3157</f>
        <v>0</v>
      </c>
      <c r="BB5077" s="154">
        <f t="shared" si="13445"/>
        <v>0</v>
      </c>
      <c r="BC5077" s="660"/>
      <c r="BD5077" s="1152"/>
      <c r="BE5077" s="464">
        <f t="shared" ref="BE5077:BE5078" si="13467">AR5077*AY5077</f>
        <v>0</v>
      </c>
      <c r="BF5077" s="44">
        <f t="shared" ref="BF5077:BF5078" si="13468">R5077*(1-AP5077-AO5077)*AZ5077</f>
        <v>0</v>
      </c>
      <c r="BG5077" s="44">
        <f>SUM(BH5077:BI5077)</f>
        <v>0</v>
      </c>
      <c r="BH5077" s="44">
        <f t="shared" si="13464"/>
        <v>0</v>
      </c>
      <c r="BI5077" s="44">
        <f t="shared" si="13464"/>
        <v>0</v>
      </c>
      <c r="BJ5077" s="1351">
        <f>SUM(BK5077:BL5077)</f>
        <v>0</v>
      </c>
      <c r="BK5077" s="44">
        <f t="shared" si="13465"/>
        <v>0</v>
      </c>
      <c r="BL5077" s="44">
        <f t="shared" si="13465"/>
        <v>0</v>
      </c>
      <c r="BM5077" s="44">
        <f>Q5077*(1-AM5077-AN5077)*AM6997*AW6997</f>
        <v>0</v>
      </c>
      <c r="BN5077" s="44">
        <f>AQ5077*AM6997*AW6997</f>
        <v>0</v>
      </c>
      <c r="BO5077" s="44">
        <f t="shared" ref="BO5077:BO5099" si="13469">MAX(T5077*BA5077,BO3157)</f>
        <v>0</v>
      </c>
      <c r="BP5077" s="1351">
        <f>SUM(BQ5077:BR5077)</f>
        <v>0</v>
      </c>
      <c r="BQ5077" s="1351">
        <f>Q5077-AR5077-AT5077+AQ5077</f>
        <v>0</v>
      </c>
      <c r="BR5077" s="1351">
        <f>R5077+AR5077-AQ5077-AU5077</f>
        <v>0</v>
      </c>
      <c r="BS5077" s="44">
        <f>SUM(BT5077:BU5077)</f>
        <v>0</v>
      </c>
      <c r="BT5077" s="1351">
        <f>T5077</f>
        <v>0</v>
      </c>
      <c r="BU5077" s="1351">
        <f>U5077+AS5077</f>
        <v>0</v>
      </c>
      <c r="BV5077" s="45"/>
      <c r="BW5077" s="1149"/>
      <c r="BX5077" s="45"/>
      <c r="BY5077" s="1149"/>
      <c r="BZ5077" s="45"/>
      <c r="CA5077" s="1149"/>
      <c r="CB5077" s="44">
        <f>SUM(CC5077,CF5077)</f>
        <v>0</v>
      </c>
      <c r="CC5077" s="44">
        <f>SUM(CD5077:CE5077)</f>
        <v>0</v>
      </c>
      <c r="CD5077" s="1351">
        <f>BM5077+BN5077</f>
        <v>0</v>
      </c>
      <c r="CE5077" s="1351">
        <f>BE5077+BF5077</f>
        <v>0</v>
      </c>
      <c r="CF5077" s="44">
        <f>BO5077+BJ5077</f>
        <v>0</v>
      </c>
      <c r="CG5077" s="154">
        <f t="shared" si="13448"/>
        <v>0</v>
      </c>
      <c r="CH5077" s="154">
        <f t="shared" si="13448"/>
        <v>0</v>
      </c>
      <c r="CI5077" s="154">
        <f t="shared" si="13448"/>
        <v>0</v>
      </c>
      <c r="CJ5077" s="440">
        <f t="shared" si="13448"/>
        <v>0</v>
      </c>
    </row>
    <row r="5078" spans="1:88" ht="13.5" customHeight="1" x14ac:dyDescent="0.25">
      <c r="A5078" s="34"/>
      <c r="B5078" s="1464">
        <v>5070</v>
      </c>
      <c r="C5078" s="1940" t="s">
        <v>251</v>
      </c>
      <c r="D5078" s="1946">
        <f>Input!$C$16</f>
        <v>0</v>
      </c>
      <c r="E5078" s="1951" t="s">
        <v>145</v>
      </c>
      <c r="F5078" s="1943">
        <v>2021</v>
      </c>
      <c r="G5078" s="1951" t="s">
        <v>295</v>
      </c>
      <c r="H5078" s="1955" t="s">
        <v>282</v>
      </c>
      <c r="I5078" s="1925"/>
      <c r="J5078" s="1925"/>
      <c r="K5078" s="1925"/>
      <c r="L5078" s="2323" t="str">
        <f t="shared" si="13417"/>
        <v>Institutions</v>
      </c>
      <c r="M5078" s="1929" t="s">
        <v>282</v>
      </c>
      <c r="N5078" s="2325">
        <f>N3158</f>
        <v>0</v>
      </c>
      <c r="O5078" s="2326">
        <f>O3158</f>
        <v>0</v>
      </c>
      <c r="P5078" s="151">
        <f>SUM(Q5078:R5078)</f>
        <v>0</v>
      </c>
      <c r="Q5078" s="1351">
        <f t="shared" si="13453"/>
        <v>0</v>
      </c>
      <c r="R5078" s="464">
        <f t="shared" si="13453"/>
        <v>0</v>
      </c>
      <c r="S5078" s="44">
        <f>SUM(T5078:U5078)</f>
        <v>0</v>
      </c>
      <c r="T5078" s="1351">
        <f t="shared" si="13454"/>
        <v>0</v>
      </c>
      <c r="U5078" s="1351">
        <f t="shared" si="13454"/>
        <v>0</v>
      </c>
      <c r="V5078" s="45"/>
      <c r="W5078" s="1351">
        <f>BW3158</f>
        <v>0</v>
      </c>
      <c r="X5078" s="45"/>
      <c r="Y5078" s="1351">
        <f>BY3158</f>
        <v>0</v>
      </c>
      <c r="Z5078" s="45"/>
      <c r="AA5078" s="1351">
        <f t="shared" si="13455"/>
        <v>0</v>
      </c>
      <c r="AB5078" s="1351">
        <f t="shared" si="13456"/>
        <v>0</v>
      </c>
      <c r="AC5078" s="1351">
        <f t="shared" si="13457"/>
        <v>0</v>
      </c>
      <c r="AD5078" s="1351">
        <f t="shared" si="13458"/>
        <v>0</v>
      </c>
      <c r="AE5078" s="1351">
        <f t="shared" si="13459"/>
        <v>0</v>
      </c>
      <c r="AF5078" s="1351">
        <f t="shared" si="13460"/>
        <v>0</v>
      </c>
      <c r="AG5078" s="1013">
        <f t="shared" si="13442"/>
        <v>0</v>
      </c>
      <c r="AH5078" s="1013">
        <f t="shared" si="13442"/>
        <v>0</v>
      </c>
      <c r="AI5078" s="1013">
        <f t="shared" si="13442"/>
        <v>0</v>
      </c>
      <c r="AJ5078" s="1013">
        <f t="shared" si="13442"/>
        <v>0</v>
      </c>
      <c r="AK5078" s="1340">
        <f t="shared" ref="AK5078:AK5099" si="13470">AK3158</f>
        <v>0</v>
      </c>
      <c r="AL5078" s="506">
        <f t="shared" si="13443"/>
        <v>0</v>
      </c>
      <c r="AM5078" s="906"/>
      <c r="AN5078" s="906"/>
      <c r="AO5078" s="906"/>
      <c r="AP5078" s="906"/>
      <c r="AQ5078" s="1351">
        <f>AP5078*R5078</f>
        <v>0</v>
      </c>
      <c r="AR5078" s="1351">
        <f>AN5078*Q5078</f>
        <v>0</v>
      </c>
      <c r="AS5078" s="1351">
        <f>SUM(AT5078:AU5078)</f>
        <v>0</v>
      </c>
      <c r="AT5078" s="1351">
        <f>AM5078*Q5078</f>
        <v>0</v>
      </c>
      <c r="AU5078" s="1351">
        <f>AO5078*R5078</f>
        <v>0</v>
      </c>
      <c r="AV5078" s="1013">
        <f t="shared" si="13444"/>
        <v>0</v>
      </c>
      <c r="AW5078" s="906"/>
      <c r="AX5078" s="906"/>
      <c r="AY5078" s="906"/>
      <c r="AZ5078" s="906"/>
      <c r="BA5078" s="1193">
        <f>BA3158</f>
        <v>0</v>
      </c>
      <c r="BB5078" s="1013">
        <f t="shared" si="13445"/>
        <v>0</v>
      </c>
      <c r="BC5078" s="906"/>
      <c r="BD5078" s="131"/>
      <c r="BE5078" s="464">
        <f t="shared" si="13467"/>
        <v>0</v>
      </c>
      <c r="BF5078" s="1351">
        <f t="shared" si="13468"/>
        <v>0</v>
      </c>
      <c r="BG5078" s="1351">
        <f>SUM(BH5078:BI5078)</f>
        <v>0</v>
      </c>
      <c r="BH5078" s="1351">
        <f t="shared" si="13464"/>
        <v>0</v>
      </c>
      <c r="BI5078" s="1351">
        <f t="shared" si="13464"/>
        <v>0</v>
      </c>
      <c r="BJ5078" s="1351">
        <f>SUM(BK5078:BL5078)</f>
        <v>0</v>
      </c>
      <c r="BK5078" s="44">
        <f t="shared" si="13465"/>
        <v>0</v>
      </c>
      <c r="BL5078" s="44">
        <f t="shared" si="13465"/>
        <v>0</v>
      </c>
      <c r="BM5078" s="1351">
        <f>Q5078*(1-AM5078-AN5078)*AM6998*AW6998</f>
        <v>0</v>
      </c>
      <c r="BN5078" s="1351">
        <f>AQ5078*AM6998*AW6998</f>
        <v>0</v>
      </c>
      <c r="BO5078" s="44">
        <f t="shared" si="13469"/>
        <v>0</v>
      </c>
      <c r="BP5078" s="1351">
        <f>SUM(BQ5078:BR5078)</f>
        <v>0</v>
      </c>
      <c r="BQ5078" s="1351">
        <f>Q5078-AR5078-AT5078+AQ5078</f>
        <v>0</v>
      </c>
      <c r="BR5078" s="1351">
        <f>R5078+AR5078-AQ5078-AU5078</f>
        <v>0</v>
      </c>
      <c r="BS5078" s="44">
        <f>SUM(BT5078:BU5078)</f>
        <v>0</v>
      </c>
      <c r="BT5078" s="1351">
        <f>T5078</f>
        <v>0</v>
      </c>
      <c r="BU5078" s="1351">
        <f>U5078+AS5078</f>
        <v>0</v>
      </c>
      <c r="BV5078" s="45"/>
      <c r="BW5078" s="1150"/>
      <c r="BX5078" s="45"/>
      <c r="BY5078" s="1150"/>
      <c r="BZ5078" s="45"/>
      <c r="CA5078" s="1150"/>
      <c r="CB5078" s="1351">
        <f>SUM(CC5078,CF5078)</f>
        <v>0</v>
      </c>
      <c r="CC5078" s="1351">
        <f>SUM(CD5078:CE5078)</f>
        <v>0</v>
      </c>
      <c r="CD5078" s="1351">
        <f>BM5078+BN5078</f>
        <v>0</v>
      </c>
      <c r="CE5078" s="1351">
        <f>BE5078+BF5078</f>
        <v>0</v>
      </c>
      <c r="CF5078" s="1351">
        <f>BO5078+BJ5078</f>
        <v>0</v>
      </c>
      <c r="CG5078" s="1013">
        <f t="shared" si="13448"/>
        <v>0</v>
      </c>
      <c r="CH5078" s="1013">
        <f t="shared" si="13448"/>
        <v>0</v>
      </c>
      <c r="CI5078" s="1013">
        <f t="shared" si="13448"/>
        <v>0</v>
      </c>
      <c r="CJ5078" s="618">
        <f t="shared" si="13448"/>
        <v>0</v>
      </c>
    </row>
    <row r="5079" spans="1:88" ht="13.5" customHeight="1" x14ac:dyDescent="0.25">
      <c r="A5079" s="34"/>
      <c r="B5079" s="1464">
        <v>5071</v>
      </c>
      <c r="C5079" s="1940" t="s">
        <v>283</v>
      </c>
      <c r="D5079" s="1946">
        <f>Input!$C$16</f>
        <v>0</v>
      </c>
      <c r="E5079" s="1951" t="s">
        <v>145</v>
      </c>
      <c r="F5079" s="1943">
        <v>2021</v>
      </c>
      <c r="G5079" s="1951" t="s">
        <v>295</v>
      </c>
      <c r="H5079" s="1955" t="s">
        <v>284</v>
      </c>
      <c r="I5079" s="1925"/>
      <c r="J5079" s="1925"/>
      <c r="K5079" s="1925"/>
      <c r="L5079" s="2323" t="str">
        <f t="shared" si="13417"/>
        <v>Corporates</v>
      </c>
      <c r="M5079" s="1929" t="s">
        <v>284</v>
      </c>
      <c r="N5079" s="1935"/>
      <c r="O5079" s="1936"/>
      <c r="P5079" s="1037">
        <f t="shared" ref="P5079:U5079" si="13471">SUM(P5080,P5083,P5086)</f>
        <v>0</v>
      </c>
      <c r="Q5079" s="587">
        <f t="shared" si="13471"/>
        <v>0</v>
      </c>
      <c r="R5079" s="860">
        <f t="shared" si="13471"/>
        <v>0</v>
      </c>
      <c r="S5079" s="587">
        <f t="shared" si="13471"/>
        <v>0</v>
      </c>
      <c r="T5079" s="587">
        <f t="shared" si="13471"/>
        <v>0</v>
      </c>
      <c r="U5079" s="587">
        <f t="shared" si="13471"/>
        <v>0</v>
      </c>
      <c r="V5079" s="45"/>
      <c r="W5079" s="587">
        <f>SUM(W5080,W5083,W5086)</f>
        <v>0</v>
      </c>
      <c r="X5079" s="45"/>
      <c r="Y5079" s="587">
        <f>SUM(Y5080,Y5083,Y5086)</f>
        <v>0</v>
      </c>
      <c r="Z5079" s="45"/>
      <c r="AA5079" s="587">
        <f t="shared" ref="AA5079:AF5079" si="13472">SUM(AA5080,AA5083,AA5086)</f>
        <v>0</v>
      </c>
      <c r="AB5079" s="587">
        <f t="shared" si="13472"/>
        <v>0</v>
      </c>
      <c r="AC5079" s="587">
        <f t="shared" si="13472"/>
        <v>0</v>
      </c>
      <c r="AD5079" s="587">
        <f t="shared" si="13472"/>
        <v>0</v>
      </c>
      <c r="AE5079" s="587">
        <f t="shared" si="13472"/>
        <v>0</v>
      </c>
      <c r="AF5079" s="587">
        <f t="shared" si="13472"/>
        <v>0</v>
      </c>
      <c r="AG5079" s="1013">
        <f t="shared" si="13442"/>
        <v>0</v>
      </c>
      <c r="AH5079" s="1013">
        <f t="shared" si="13442"/>
        <v>0</v>
      </c>
      <c r="AI5079" s="1013">
        <f t="shared" si="13442"/>
        <v>0</v>
      </c>
      <c r="AJ5079" s="1013">
        <f t="shared" si="13442"/>
        <v>0</v>
      </c>
      <c r="AK5079" s="1340">
        <f t="shared" si="13470"/>
        <v>0</v>
      </c>
      <c r="AL5079" s="506">
        <f t="shared" si="13443"/>
        <v>0</v>
      </c>
      <c r="AM5079" s="1013">
        <f>IF($Q5079=0,0,SUM(AM5080*$Q5080,AM5083*$Q5083,AM5086*$Q5086)/SUM($Q5080,$Q5083,$Q5086))</f>
        <v>0</v>
      </c>
      <c r="AN5079" s="1013">
        <f>IF(Q5079=0,0,SUM(AN5080*Q5080,AN5083*Q5083,AN5086*Q5086)/SUM(Q5080,Q5083,Q5086))</f>
        <v>0</v>
      </c>
      <c r="AO5079" s="1013">
        <f>IF(R5079=0,0,SUM(AO5080*R5080,AO5083*R5083,AO5086*R5086)/SUM(R5080,R5083,R5086))</f>
        <v>0</v>
      </c>
      <c r="AP5079" s="1013">
        <f>IF(R5079=0,0,SUM(AP5080*R5080,AP5083*R5083,AP5086*R5086)/SUM(R5080,R5083,R5086))</f>
        <v>0</v>
      </c>
      <c r="AQ5079" s="587">
        <f>SUM(AQ5080,AQ5083,AQ5086)</f>
        <v>0</v>
      </c>
      <c r="AR5079" s="587">
        <f>SUM(AR5080,AR5083,AR5086)</f>
        <v>0</v>
      </c>
      <c r="AS5079" s="587">
        <f>SUM(AS5080,AS5083,AS5086)</f>
        <v>0</v>
      </c>
      <c r="AT5079" s="587">
        <f>SUM(AT5080,AT5083,AT5086)</f>
        <v>0</v>
      </c>
      <c r="AU5079" s="587">
        <f>SUM(AU5080,AU5083,AU5086)</f>
        <v>0</v>
      </c>
      <c r="AV5079" s="1013">
        <f t="shared" si="13444"/>
        <v>0</v>
      </c>
      <c r="AW5079" s="1013">
        <f>IF($AM5079*$Q5079=0,0,SUM(AW5080*$AM5080*$Q5080,AW5083*$AM5083*$Q5083,AW5086*$AM5086*$Q5086)/SUM($AM5080*$Q5080,$AM5083*$Q5083,$AM5086*$Q5086))</f>
        <v>0</v>
      </c>
      <c r="AX5079" s="1013">
        <f>IF($AO5079*$R5079=0,0,SUM(AX5080*$AO5080*$R5080,AX5083*$AO5083*$R5083,AX5086*$AO5086*$R5086)/SUM($AO5080*$R5080,$AO5083*$R5083,$AO5086*$R5086))</f>
        <v>0</v>
      </c>
      <c r="AY5079" s="1013">
        <f>IF(OR($Q5079=0,AND(AY5080=0, AY5083=0,AY5086=0)),0,SUM(AY5080*$Q5080*AN5080,AY5083*$Q5083*AN5083,AY5086*$Q5086*AN5086)/SUM($Q5080*AN5080,$Q5083*AN5083,$Q5086*AN5086))</f>
        <v>0</v>
      </c>
      <c r="AZ5079" s="1013">
        <f>IF($R5079=0,0,SUM(AZ5080*$R5080*(1-AO5080-AP5080),AZ5083*$R5083*(1-AO5083-AP5083),AZ5086*$R5086*(1-AO5086-AP5086))/SUM($R5080*(1-AO5080-AP5080),$R5083*(1-AO5083-AP5083),$R5086*(1-AO5086-AP5086)))</f>
        <v>0</v>
      </c>
      <c r="BA5079" s="1013">
        <f>IF(T5079=0,0,SUM(BA5080*T5080,BA5083*T5083,BA5086*T5086)/SUM(T5080,T5083,T5086))</f>
        <v>0</v>
      </c>
      <c r="BB5079" s="1013">
        <f t="shared" si="13445"/>
        <v>0</v>
      </c>
      <c r="BC5079" s="1013">
        <f>IF($AM5079*$Q5079=0,0,SUM(BC5080*$AM5080*$Q5080,BC5083*$AM5083*$Q5083,BC5086*$AM5086*$Q5086)/SUM($AM5080*$Q5080,$AM5083*$Q5083,$AM5086*$Q5086))</f>
        <v>0</v>
      </c>
      <c r="BD5079" s="618">
        <f>IF($AO5079*$R5079=0,0,SUM(BD5080*$AO5080*$R5080,BD5083*$AO5083*$R5083,BD5086*$AO5086*$R5086)/SUM($AO5080*$R5080,$AO5083*$R5083,$AO5086*$R5086))</f>
        <v>0</v>
      </c>
      <c r="BE5079" s="860">
        <f t="shared" ref="BE5079:BF5079" si="13473">SUM(BE5080,BE5083,BE5086)</f>
        <v>0</v>
      </c>
      <c r="BF5079" s="587">
        <f t="shared" si="13473"/>
        <v>0</v>
      </c>
      <c r="BG5079" s="587">
        <f t="shared" ref="BG5079:BJ5079" si="13474">SUM(BG5080,BG5083,BG5086)</f>
        <v>0</v>
      </c>
      <c r="BH5079" s="587">
        <f t="shared" si="13474"/>
        <v>0</v>
      </c>
      <c r="BI5079" s="587">
        <f t="shared" si="13474"/>
        <v>0</v>
      </c>
      <c r="BJ5079" s="587">
        <f t="shared" si="13474"/>
        <v>0</v>
      </c>
      <c r="BK5079" s="587">
        <f>SUM(BK5080:BK5081)</f>
        <v>0</v>
      </c>
      <c r="BL5079" s="587">
        <f>SUM(BL5080:BL5081)</f>
        <v>0</v>
      </c>
      <c r="BM5079" s="587">
        <f t="shared" ref="BM5079:BU5079" si="13475">SUM(BM5080,BM5083,BM5086)</f>
        <v>0</v>
      </c>
      <c r="BN5079" s="587">
        <f t="shared" si="13475"/>
        <v>0</v>
      </c>
      <c r="BO5079" s="587">
        <f t="shared" si="13475"/>
        <v>0</v>
      </c>
      <c r="BP5079" s="587">
        <f t="shared" si="13475"/>
        <v>0</v>
      </c>
      <c r="BQ5079" s="587">
        <f t="shared" si="13475"/>
        <v>0</v>
      </c>
      <c r="BR5079" s="587">
        <f t="shared" si="13475"/>
        <v>0</v>
      </c>
      <c r="BS5079" s="587">
        <f t="shared" si="13475"/>
        <v>0</v>
      </c>
      <c r="BT5079" s="587">
        <f t="shared" si="13475"/>
        <v>0</v>
      </c>
      <c r="BU5079" s="587">
        <f t="shared" si="13475"/>
        <v>0</v>
      </c>
      <c r="BV5079" s="757"/>
      <c r="BW5079" s="587">
        <f>SUM(BW5080,BW5083,BW5086)</f>
        <v>0</v>
      </c>
      <c r="BX5079" s="757"/>
      <c r="BY5079" s="587">
        <f>SUM(BY5080,BY5083,BY5086)</f>
        <v>0</v>
      </c>
      <c r="BZ5079" s="757"/>
      <c r="CA5079" s="587">
        <f t="shared" ref="CA5079:CF5079" si="13476">SUM(CA5080,CA5083,CA5086)</f>
        <v>0</v>
      </c>
      <c r="CB5079" s="587">
        <f t="shared" si="13476"/>
        <v>0</v>
      </c>
      <c r="CC5079" s="587">
        <f t="shared" si="13476"/>
        <v>0</v>
      </c>
      <c r="CD5079" s="587">
        <f t="shared" si="13476"/>
        <v>0</v>
      </c>
      <c r="CE5079" s="587">
        <f t="shared" si="13476"/>
        <v>0</v>
      </c>
      <c r="CF5079" s="587">
        <f t="shared" si="13476"/>
        <v>0</v>
      </c>
      <c r="CG5079" s="1013">
        <f t="shared" si="13448"/>
        <v>0</v>
      </c>
      <c r="CH5079" s="1013">
        <f t="shared" si="13448"/>
        <v>0</v>
      </c>
      <c r="CI5079" s="1013">
        <f t="shared" si="13448"/>
        <v>0</v>
      </c>
      <c r="CJ5079" s="618">
        <f t="shared" si="13448"/>
        <v>0</v>
      </c>
    </row>
    <row r="5080" spans="1:88" ht="13.5" customHeight="1" x14ac:dyDescent="0.25">
      <c r="A5080" s="34"/>
      <c r="B5080" s="1464">
        <v>5072</v>
      </c>
      <c r="C5080" s="1940" t="s">
        <v>283</v>
      </c>
      <c r="D5080" s="1946">
        <f>Input!$C$16</f>
        <v>0</v>
      </c>
      <c r="E5080" s="1951" t="s">
        <v>145</v>
      </c>
      <c r="F5080" s="1943">
        <v>2021</v>
      </c>
      <c r="G5080" s="1951" t="s">
        <v>295</v>
      </c>
      <c r="H5080" s="1955" t="s">
        <v>284</v>
      </c>
      <c r="I5080" s="1925" t="s">
        <v>285</v>
      </c>
      <c r="J5080" s="1925"/>
      <c r="K5080" s="1925"/>
      <c r="L5080" s="2323" t="str">
        <f t="shared" si="13417"/>
        <v>Corporates Specialised Lending</v>
      </c>
      <c r="M5080" s="1930" t="s">
        <v>285</v>
      </c>
      <c r="N5080" s="1935"/>
      <c r="O5080" s="1936"/>
      <c r="P5080" s="1037">
        <f t="shared" ref="P5080:U5080" si="13477">SUM(P5081:P5082)</f>
        <v>0</v>
      </c>
      <c r="Q5080" s="587">
        <f t="shared" si="13477"/>
        <v>0</v>
      </c>
      <c r="R5080" s="860">
        <f t="shared" si="13477"/>
        <v>0</v>
      </c>
      <c r="S5080" s="587">
        <f t="shared" si="13477"/>
        <v>0</v>
      </c>
      <c r="T5080" s="587">
        <f t="shared" si="13477"/>
        <v>0</v>
      </c>
      <c r="U5080" s="587">
        <f t="shared" si="13477"/>
        <v>0</v>
      </c>
      <c r="V5080" s="45"/>
      <c r="W5080" s="587">
        <f>SUM(W5081:W5082)</f>
        <v>0</v>
      </c>
      <c r="X5080" s="45"/>
      <c r="Y5080" s="587">
        <f>SUM(Y5081:Y5082)</f>
        <v>0</v>
      </c>
      <c r="Z5080" s="45"/>
      <c r="AA5080" s="587">
        <f t="shared" ref="AA5080:AF5080" si="13478">SUM(AA5081:AA5082)</f>
        <v>0</v>
      </c>
      <c r="AB5080" s="587">
        <f t="shared" si="13478"/>
        <v>0</v>
      </c>
      <c r="AC5080" s="587">
        <f t="shared" si="13478"/>
        <v>0</v>
      </c>
      <c r="AD5080" s="587">
        <f t="shared" si="13478"/>
        <v>0</v>
      </c>
      <c r="AE5080" s="587">
        <f t="shared" si="13478"/>
        <v>0</v>
      </c>
      <c r="AF5080" s="587">
        <f t="shared" si="13478"/>
        <v>0</v>
      </c>
      <c r="AG5080" s="1013">
        <f t="shared" si="13442"/>
        <v>0</v>
      </c>
      <c r="AH5080" s="1013">
        <f t="shared" si="13442"/>
        <v>0</v>
      </c>
      <c r="AI5080" s="1013">
        <f t="shared" si="13442"/>
        <v>0</v>
      </c>
      <c r="AJ5080" s="1013">
        <f t="shared" si="13442"/>
        <v>0</v>
      </c>
      <c r="AK5080" s="1340">
        <f t="shared" si="13470"/>
        <v>0</v>
      </c>
      <c r="AL5080" s="506">
        <f t="shared" si="13443"/>
        <v>0</v>
      </c>
      <c r="AM5080" s="1013">
        <f>IF($Q5080=0,0,SUM(AM5081*$Q5081,AM5082*$Q5082)/SUM($Q5081,$Q5082))</f>
        <v>0</v>
      </c>
      <c r="AN5080" s="1013">
        <f>IF(Q5080=0,0,SUM(AN5081*Q5081,AN5082*Q5082)/SUM(Q5081,Q5082))</f>
        <v>0</v>
      </c>
      <c r="AO5080" s="1013">
        <f>IF(R5080=0,0,SUM(AO5081*R5081,AO5082*R5082)/SUM(R5081,R5082))</f>
        <v>0</v>
      </c>
      <c r="AP5080" s="1013">
        <f>IF(R5080=0,0,SUM(AP5081*R5081,AP5082*R5082)/SUM(R5081,R5082))</f>
        <v>0</v>
      </c>
      <c r="AQ5080" s="587">
        <f>SUM(AQ5081:AQ5082)</f>
        <v>0</v>
      </c>
      <c r="AR5080" s="587">
        <f>SUM(AR5081:AR5082)</f>
        <v>0</v>
      </c>
      <c r="AS5080" s="587">
        <f>SUM(AS5081:AS5082)</f>
        <v>0</v>
      </c>
      <c r="AT5080" s="587">
        <f>SUM(AT5081:AT5082)</f>
        <v>0</v>
      </c>
      <c r="AU5080" s="587">
        <f>SUM(AU5081:AU5082)</f>
        <v>0</v>
      </c>
      <c r="AV5080" s="1013">
        <f t="shared" si="13444"/>
        <v>0</v>
      </c>
      <c r="AW5080" s="1013">
        <f>IF($AM5080*$Q5080=0,0,SUM(AW5081*$AM5081*$Q5081,AW5082*$AM5082*$Q5082)/SUM($AM5081*$Q5081,$AM5082*$Q5082))</f>
        <v>0</v>
      </c>
      <c r="AX5080" s="1013">
        <f>IF($AO5080*$R5080=0,0,SUM(AX5081*$AO5081*$R5081,AX5082*$AO5082*$R5082)/SUM($AO5081*$R5081,$AO5082*$R5082))</f>
        <v>0</v>
      </c>
      <c r="AY5080" s="1013">
        <f>IF(OR(Q5080=0,AND(AY5081=0,AY5082=0)),0,SUM(AY5081*Q5081*AN5081,AY5082*Q5082*AN5082)/SUM(Q5081*AN5081,Q5082*AN5082))</f>
        <v>0</v>
      </c>
      <c r="AZ5080" s="1013">
        <f>IF(R5080=0,0,SUM(AZ5081*R5081*(1-AO5081-AP5081),AZ5082*R5082*(1-AO5082-AP5082))/SUM(R5081*(1-AO5081-AP5081),R5082*(1-AO5082-AP5082)))</f>
        <v>0</v>
      </c>
      <c r="BA5080" s="1013">
        <f>IF(T5080=0,0,SUM(BA5081*T5081,BA5082*T5082)/SUM(T5081,T5082))</f>
        <v>0</v>
      </c>
      <c r="BB5080" s="1013">
        <f t="shared" si="13445"/>
        <v>0</v>
      </c>
      <c r="BC5080" s="1013">
        <f>IF($AM5080*$Q5080=0,0,SUM(BC5081*$AM5081*$Q5081,BC5082*$AM5082*$Q5082)/SUM($AM5081*$Q5081,$AM5082*$Q5082))</f>
        <v>0</v>
      </c>
      <c r="BD5080" s="618">
        <f>IF($AO5080*$R5080=0,0,SUM(BD5081*$AO5081*$R5081,BD5082*$AO5082*$R5082)/SUM($AO5081*$R5081,$AO5082*$R5082))</f>
        <v>0</v>
      </c>
      <c r="BE5080" s="860">
        <f t="shared" ref="BE5080:BF5080" si="13479">SUM(BE5081:BE5082)</f>
        <v>0</v>
      </c>
      <c r="BF5080" s="587">
        <f t="shared" si="13479"/>
        <v>0</v>
      </c>
      <c r="BG5080" s="587">
        <f t="shared" ref="BG5080:BJ5080" si="13480">SUM(BG5081:BG5082)</f>
        <v>0</v>
      </c>
      <c r="BH5080" s="587">
        <f t="shared" si="13480"/>
        <v>0</v>
      </c>
      <c r="BI5080" s="587">
        <f t="shared" si="13480"/>
        <v>0</v>
      </c>
      <c r="BJ5080" s="587">
        <f t="shared" si="13480"/>
        <v>0</v>
      </c>
      <c r="BK5080" s="587">
        <f>SUM(BK5081:BK5082)</f>
        <v>0</v>
      </c>
      <c r="BL5080" s="587">
        <f>SUM(BL5081:BL5082)</f>
        <v>0</v>
      </c>
      <c r="BM5080" s="587">
        <f t="shared" ref="BM5080:BU5080" si="13481">SUM(BM5081:BM5082)</f>
        <v>0</v>
      </c>
      <c r="BN5080" s="587">
        <f t="shared" si="13481"/>
        <v>0</v>
      </c>
      <c r="BO5080" s="587">
        <f t="shared" si="13481"/>
        <v>0</v>
      </c>
      <c r="BP5080" s="587">
        <f t="shared" si="13481"/>
        <v>0</v>
      </c>
      <c r="BQ5080" s="587">
        <f t="shared" si="13481"/>
        <v>0</v>
      </c>
      <c r="BR5080" s="587">
        <f t="shared" si="13481"/>
        <v>0</v>
      </c>
      <c r="BS5080" s="587">
        <f t="shared" si="13481"/>
        <v>0</v>
      </c>
      <c r="BT5080" s="587">
        <f t="shared" si="13481"/>
        <v>0</v>
      </c>
      <c r="BU5080" s="587">
        <f t="shared" si="13481"/>
        <v>0</v>
      </c>
      <c r="BV5080" s="1243"/>
      <c r="BW5080" s="587">
        <f>SUM(BW5081:BW5082)</f>
        <v>0</v>
      </c>
      <c r="BX5080" s="1243"/>
      <c r="BY5080" s="587">
        <f>SUM(BY5081:BY5082)</f>
        <v>0</v>
      </c>
      <c r="BZ5080" s="1243"/>
      <c r="CA5080" s="587">
        <f t="shared" ref="CA5080:CF5080" si="13482">SUM(CA5081:CA5082)</f>
        <v>0</v>
      </c>
      <c r="CB5080" s="587">
        <f t="shared" si="13482"/>
        <v>0</v>
      </c>
      <c r="CC5080" s="587">
        <f t="shared" si="13482"/>
        <v>0</v>
      </c>
      <c r="CD5080" s="587">
        <f t="shared" si="13482"/>
        <v>0</v>
      </c>
      <c r="CE5080" s="587">
        <f t="shared" si="13482"/>
        <v>0</v>
      </c>
      <c r="CF5080" s="587">
        <f t="shared" si="13482"/>
        <v>0</v>
      </c>
      <c r="CG5080" s="1013">
        <f t="shared" si="13448"/>
        <v>0</v>
      </c>
      <c r="CH5080" s="1013">
        <f t="shared" si="13448"/>
        <v>0</v>
      </c>
      <c r="CI5080" s="1013">
        <f t="shared" si="13448"/>
        <v>0</v>
      </c>
      <c r="CJ5080" s="618">
        <f t="shared" si="13448"/>
        <v>0</v>
      </c>
    </row>
    <row r="5081" spans="1:88" ht="13.5" customHeight="1" x14ac:dyDescent="0.25">
      <c r="A5081" s="34"/>
      <c r="B5081" s="1464">
        <v>5073</v>
      </c>
      <c r="C5081" s="1940" t="s">
        <v>251</v>
      </c>
      <c r="D5081" s="1946">
        <f>Input!$C$16</f>
        <v>0</v>
      </c>
      <c r="E5081" s="1951" t="s">
        <v>145</v>
      </c>
      <c r="F5081" s="1943">
        <v>2021</v>
      </c>
      <c r="G5081" s="1951" t="s">
        <v>295</v>
      </c>
      <c r="H5081" s="1955" t="s">
        <v>284</v>
      </c>
      <c r="I5081" s="1925" t="s">
        <v>285</v>
      </c>
      <c r="J5081" s="1925" t="s">
        <v>286</v>
      </c>
      <c r="K5081" s="1925"/>
      <c r="L5081" s="2323" t="str">
        <f t="shared" si="13417"/>
        <v>Corporates Specialised Lending Secured by real estate property</v>
      </c>
      <c r="M5081" s="1931" t="s">
        <v>286</v>
      </c>
      <c r="N5081" s="2325">
        <f>N3161</f>
        <v>0</v>
      </c>
      <c r="O5081" s="2326">
        <f>O3161</f>
        <v>0</v>
      </c>
      <c r="P5081" s="151">
        <f>SUM(Q5081:R5081)</f>
        <v>0</v>
      </c>
      <c r="Q5081" s="1351">
        <f>BQ3161</f>
        <v>0</v>
      </c>
      <c r="R5081" s="464">
        <f>BR3161</f>
        <v>0</v>
      </c>
      <c r="S5081" s="44">
        <f>SUM(T5081:U5081)</f>
        <v>0</v>
      </c>
      <c r="T5081" s="1351">
        <f t="shared" ref="T5081:Z5081" si="13483">BT3161</f>
        <v>0</v>
      </c>
      <c r="U5081" s="1351">
        <f t="shared" si="13483"/>
        <v>0</v>
      </c>
      <c r="V5081" s="1351">
        <f t="shared" si="13483"/>
        <v>0</v>
      </c>
      <c r="W5081" s="1351">
        <f t="shared" si="13483"/>
        <v>0</v>
      </c>
      <c r="X5081" s="1351">
        <f t="shared" si="13483"/>
        <v>0</v>
      </c>
      <c r="Y5081" s="1351">
        <f t="shared" si="13483"/>
        <v>0</v>
      </c>
      <c r="Z5081" s="1351">
        <f t="shared" si="13483"/>
        <v>0</v>
      </c>
      <c r="AA5081" s="1351">
        <f t="shared" ref="AA5081:AA5082" si="13484">CA3161</f>
        <v>0</v>
      </c>
      <c r="AB5081" s="1351">
        <f t="shared" ref="AB5081:AB5082" si="13485">CB3161</f>
        <v>0</v>
      </c>
      <c r="AC5081" s="1351">
        <f t="shared" ref="AC5081:AC5082" si="13486">CC3161</f>
        <v>0</v>
      </c>
      <c r="AD5081" s="1351">
        <f t="shared" ref="AD5081:AD5082" si="13487">CD3161</f>
        <v>0</v>
      </c>
      <c r="AE5081" s="1351">
        <f t="shared" ref="AE5081:AE5082" si="13488">CE3161</f>
        <v>0</v>
      </c>
      <c r="AF5081" s="1351">
        <f t="shared" ref="AF5081:AF5082" si="13489">CF3161</f>
        <v>0</v>
      </c>
      <c r="AG5081" s="1013">
        <f t="shared" si="13442"/>
        <v>0</v>
      </c>
      <c r="AH5081" s="1013">
        <f t="shared" si="13442"/>
        <v>0</v>
      </c>
      <c r="AI5081" s="1013">
        <f t="shared" si="13442"/>
        <v>0</v>
      </c>
      <c r="AJ5081" s="1013">
        <f t="shared" si="13442"/>
        <v>0</v>
      </c>
      <c r="AK5081" s="1340">
        <f t="shared" si="13470"/>
        <v>0</v>
      </c>
      <c r="AL5081" s="506">
        <f t="shared" si="13443"/>
        <v>0</v>
      </c>
      <c r="AM5081" s="661"/>
      <c r="AN5081" s="661"/>
      <c r="AO5081" s="661"/>
      <c r="AP5081" s="661"/>
      <c r="AQ5081" s="1351">
        <f>AP5081*R5081</f>
        <v>0</v>
      </c>
      <c r="AR5081" s="1351">
        <f>AN5081*Q5081</f>
        <v>0</v>
      </c>
      <c r="AS5081" s="1351">
        <f>SUM(AT5081:AU5081)</f>
        <v>0</v>
      </c>
      <c r="AT5081" s="1351">
        <f>AM5081*Q5081</f>
        <v>0</v>
      </c>
      <c r="AU5081" s="1351">
        <f>AO5081*R5081</f>
        <v>0</v>
      </c>
      <c r="AV5081" s="1013">
        <f t="shared" si="13444"/>
        <v>0</v>
      </c>
      <c r="AW5081" s="661"/>
      <c r="AX5081" s="661"/>
      <c r="AY5081" s="661"/>
      <c r="AZ5081" s="661"/>
      <c r="BA5081" s="1193">
        <f>BA3161</f>
        <v>0</v>
      </c>
      <c r="BB5081" s="1013">
        <f t="shared" si="13445"/>
        <v>0</v>
      </c>
      <c r="BC5081" s="661"/>
      <c r="BD5081" s="1153"/>
      <c r="BE5081" s="464">
        <f t="shared" ref="BE5081:BE5082" si="13490">AR5081*AY5081</f>
        <v>0</v>
      </c>
      <c r="BF5081" s="1351">
        <f t="shared" ref="BF5081:BF5082" si="13491">R5081*(1-AP5081-AO5081)*AZ5081</f>
        <v>0</v>
      </c>
      <c r="BG5081" s="1351">
        <f>SUM(BH5081:BI5081)</f>
        <v>0</v>
      </c>
      <c r="BH5081" s="1351">
        <f>AT5081*AW5081</f>
        <v>0</v>
      </c>
      <c r="BI5081" s="1351">
        <f>AU5081*AX5081</f>
        <v>0</v>
      </c>
      <c r="BJ5081" s="1351">
        <f>SUM(BK5081:BL5081)</f>
        <v>0</v>
      </c>
      <c r="BK5081" s="44">
        <f>BK3161+BH5081</f>
        <v>0</v>
      </c>
      <c r="BL5081" s="44">
        <f>BL3161+BI5081</f>
        <v>0</v>
      </c>
      <c r="BM5081" s="1351">
        <f>Q5081*(1-AM5081-AN5081)*AM7001*AW7001</f>
        <v>0</v>
      </c>
      <c r="BN5081" s="1351">
        <f>AQ5081*AM7001*AW7001</f>
        <v>0</v>
      </c>
      <c r="BO5081" s="44">
        <f t="shared" si="13469"/>
        <v>0</v>
      </c>
      <c r="BP5081" s="1351">
        <f>SUM(BQ5081:BR5081)</f>
        <v>0</v>
      </c>
      <c r="BQ5081" s="1351">
        <f>Q5081-AR5081-AT5081+AQ5081</f>
        <v>0</v>
      </c>
      <c r="BR5081" s="1351">
        <f>R5081+AR5081-AQ5081-AU5081</f>
        <v>0</v>
      </c>
      <c r="BS5081" s="44">
        <f>SUM(BT5081:BU5081)</f>
        <v>0</v>
      </c>
      <c r="BT5081" s="1351">
        <f>T5081</f>
        <v>0</v>
      </c>
      <c r="BU5081" s="1351">
        <f>U5081+AS5081</f>
        <v>0</v>
      </c>
      <c r="BV5081" s="1151"/>
      <c r="BW5081" s="1151"/>
      <c r="BX5081" s="1151"/>
      <c r="BY5081" s="1151"/>
      <c r="BZ5081" s="1151"/>
      <c r="CA5081" s="1151"/>
      <c r="CB5081" s="1351">
        <f>SUM(CC5081,CF5081)</f>
        <v>0</v>
      </c>
      <c r="CC5081" s="1351">
        <f>SUM(CD5081:CE5081)</f>
        <v>0</v>
      </c>
      <c r="CD5081" s="1351">
        <f>BM5081+BN5081</f>
        <v>0</v>
      </c>
      <c r="CE5081" s="1351">
        <f>BE5081+BF5081</f>
        <v>0</v>
      </c>
      <c r="CF5081" s="1351">
        <f>BO5081+BJ5081</f>
        <v>0</v>
      </c>
      <c r="CG5081" s="1013">
        <f t="shared" si="13448"/>
        <v>0</v>
      </c>
      <c r="CH5081" s="1013">
        <f t="shared" si="13448"/>
        <v>0</v>
      </c>
      <c r="CI5081" s="1013">
        <f t="shared" si="13448"/>
        <v>0</v>
      </c>
      <c r="CJ5081" s="618">
        <f t="shared" si="13448"/>
        <v>0</v>
      </c>
    </row>
    <row r="5082" spans="1:88" ht="13.5" customHeight="1" x14ac:dyDescent="0.25">
      <c r="A5082" s="34"/>
      <c r="B5082" s="1464">
        <v>5074</v>
      </c>
      <c r="C5082" s="1940" t="s">
        <v>251</v>
      </c>
      <c r="D5082" s="1946">
        <f>Input!$C$16</f>
        <v>0</v>
      </c>
      <c r="E5082" s="1951" t="s">
        <v>145</v>
      </c>
      <c r="F5082" s="1943">
        <v>2021</v>
      </c>
      <c r="G5082" s="1951" t="s">
        <v>295</v>
      </c>
      <c r="H5082" s="1955" t="s">
        <v>284</v>
      </c>
      <c r="I5082" s="1925" t="s">
        <v>285</v>
      </c>
      <c r="J5082" s="1925" t="s">
        <v>287</v>
      </c>
      <c r="K5082" s="1925"/>
      <c r="L5082" s="2323" t="str">
        <f t="shared" si="13417"/>
        <v>Corporates Specialised Lending Not secured by real estate property</v>
      </c>
      <c r="M5082" s="1931" t="s">
        <v>287</v>
      </c>
      <c r="N5082" s="2325">
        <f>N3162</f>
        <v>0</v>
      </c>
      <c r="O5082" s="2326">
        <f>O3162</f>
        <v>0</v>
      </c>
      <c r="P5082" s="151">
        <f>SUM(Q5082:R5082)</f>
        <v>0</v>
      </c>
      <c r="Q5082" s="1351">
        <f>BQ3162</f>
        <v>0</v>
      </c>
      <c r="R5082" s="464">
        <f>BR3162</f>
        <v>0</v>
      </c>
      <c r="S5082" s="44">
        <f>SUM(T5082:U5082)</f>
        <v>0</v>
      </c>
      <c r="T5082" s="1351">
        <f>BT3162</f>
        <v>0</v>
      </c>
      <c r="U5082" s="1351">
        <f>BU3162</f>
        <v>0</v>
      </c>
      <c r="V5082" s="757"/>
      <c r="W5082" s="1351">
        <f>BW3162</f>
        <v>0</v>
      </c>
      <c r="X5082" s="757"/>
      <c r="Y5082" s="1351">
        <f>BY3162</f>
        <v>0</v>
      </c>
      <c r="Z5082" s="757"/>
      <c r="AA5082" s="1351">
        <f t="shared" si="13484"/>
        <v>0</v>
      </c>
      <c r="AB5082" s="1351">
        <f t="shared" si="13485"/>
        <v>0</v>
      </c>
      <c r="AC5082" s="1351">
        <f t="shared" si="13486"/>
        <v>0</v>
      </c>
      <c r="AD5082" s="1351">
        <f t="shared" si="13487"/>
        <v>0</v>
      </c>
      <c r="AE5082" s="1351">
        <f t="shared" si="13488"/>
        <v>0</v>
      </c>
      <c r="AF5082" s="1351">
        <f t="shared" si="13489"/>
        <v>0</v>
      </c>
      <c r="AG5082" s="1013">
        <f t="shared" si="13442"/>
        <v>0</v>
      </c>
      <c r="AH5082" s="1013">
        <f t="shared" si="13442"/>
        <v>0</v>
      </c>
      <c r="AI5082" s="1013">
        <f t="shared" si="13442"/>
        <v>0</v>
      </c>
      <c r="AJ5082" s="1013">
        <f t="shared" si="13442"/>
        <v>0</v>
      </c>
      <c r="AK5082" s="1340">
        <f t="shared" si="13470"/>
        <v>0</v>
      </c>
      <c r="AL5082" s="506">
        <f t="shared" si="13443"/>
        <v>0</v>
      </c>
      <c r="AM5082" s="661"/>
      <c r="AN5082" s="661"/>
      <c r="AO5082" s="661"/>
      <c r="AP5082" s="661"/>
      <c r="AQ5082" s="1351">
        <f>AP5082*R5082</f>
        <v>0</v>
      </c>
      <c r="AR5082" s="1351">
        <f>AN5082*Q5082</f>
        <v>0</v>
      </c>
      <c r="AS5082" s="1351">
        <f>SUM(AT5082:AU5082)</f>
        <v>0</v>
      </c>
      <c r="AT5082" s="1351">
        <f>AM5082*Q5082</f>
        <v>0</v>
      </c>
      <c r="AU5082" s="1351">
        <f>AO5082*R5082</f>
        <v>0</v>
      </c>
      <c r="AV5082" s="1013">
        <f t="shared" si="13444"/>
        <v>0</v>
      </c>
      <c r="AW5082" s="661"/>
      <c r="AX5082" s="661"/>
      <c r="AY5082" s="661"/>
      <c r="AZ5082" s="661"/>
      <c r="BA5082" s="1193">
        <f>BA3162</f>
        <v>0</v>
      </c>
      <c r="BB5082" s="1013">
        <f t="shared" si="13445"/>
        <v>0</v>
      </c>
      <c r="BC5082" s="661"/>
      <c r="BD5082" s="1153"/>
      <c r="BE5082" s="464">
        <f t="shared" si="13490"/>
        <v>0</v>
      </c>
      <c r="BF5082" s="1351">
        <f t="shared" si="13491"/>
        <v>0</v>
      </c>
      <c r="BG5082" s="1351">
        <f>SUM(BH5082:BI5082)</f>
        <v>0</v>
      </c>
      <c r="BH5082" s="1351">
        <f>AT5082*AW5082</f>
        <v>0</v>
      </c>
      <c r="BI5082" s="1351">
        <f>AU5082*AX5082</f>
        <v>0</v>
      </c>
      <c r="BJ5082" s="1351">
        <f>SUM(BK5082:BL5082)</f>
        <v>0</v>
      </c>
      <c r="BK5082" s="44">
        <f>BK3162+BH5082</f>
        <v>0</v>
      </c>
      <c r="BL5082" s="44">
        <f>BL3162+BI5082</f>
        <v>0</v>
      </c>
      <c r="BM5082" s="1351">
        <f>Q5082*(1-AM5082-AN5082)*AM7002*AW7002</f>
        <v>0</v>
      </c>
      <c r="BN5082" s="1351">
        <f>AQ5082*AM7002*AW7002</f>
        <v>0</v>
      </c>
      <c r="BO5082" s="44">
        <f t="shared" si="13469"/>
        <v>0</v>
      </c>
      <c r="BP5082" s="1351">
        <f>SUM(BQ5082:BR5082)</f>
        <v>0</v>
      </c>
      <c r="BQ5082" s="1351">
        <f>Q5082-AR5082-AT5082+AQ5082</f>
        <v>0</v>
      </c>
      <c r="BR5082" s="1351">
        <f>R5082+AR5082-AQ5082-AU5082</f>
        <v>0</v>
      </c>
      <c r="BS5082" s="44">
        <f>SUM(BT5082:BU5082)</f>
        <v>0</v>
      </c>
      <c r="BT5082" s="1351">
        <f>T5082</f>
        <v>0</v>
      </c>
      <c r="BU5082" s="1351">
        <f>U5082+AS5082</f>
        <v>0</v>
      </c>
      <c r="BV5082" s="757"/>
      <c r="BW5082" s="1151"/>
      <c r="BX5082" s="757"/>
      <c r="BY5082" s="1151"/>
      <c r="BZ5082" s="757"/>
      <c r="CA5082" s="1151"/>
      <c r="CB5082" s="1351">
        <f>SUM(CC5082,CF5082)</f>
        <v>0</v>
      </c>
      <c r="CC5082" s="1351">
        <f>SUM(CD5082:CE5082)</f>
        <v>0</v>
      </c>
      <c r="CD5082" s="1351">
        <f>BM5082+BN5082</f>
        <v>0</v>
      </c>
      <c r="CE5082" s="1351">
        <f>BE5082+BF5082</f>
        <v>0</v>
      </c>
      <c r="CF5082" s="1351">
        <f>BO5082+BJ5082</f>
        <v>0</v>
      </c>
      <c r="CG5082" s="1013">
        <f t="shared" si="13448"/>
        <v>0</v>
      </c>
      <c r="CH5082" s="1013">
        <f t="shared" si="13448"/>
        <v>0</v>
      </c>
      <c r="CI5082" s="1013">
        <f t="shared" si="13448"/>
        <v>0</v>
      </c>
      <c r="CJ5082" s="618">
        <f t="shared" si="13448"/>
        <v>0</v>
      </c>
    </row>
    <row r="5083" spans="1:88" ht="13.5" customHeight="1" x14ac:dyDescent="0.25">
      <c r="A5083" s="34"/>
      <c r="B5083" s="1464">
        <v>5075</v>
      </c>
      <c r="C5083" s="1940" t="s">
        <v>283</v>
      </c>
      <c r="D5083" s="1946">
        <f>Input!$C$16</f>
        <v>0</v>
      </c>
      <c r="E5083" s="1951" t="s">
        <v>145</v>
      </c>
      <c r="F5083" s="1943">
        <v>2021</v>
      </c>
      <c r="G5083" s="1951" t="s">
        <v>295</v>
      </c>
      <c r="H5083" s="1955" t="s">
        <v>284</v>
      </c>
      <c r="I5083" s="1925" t="s">
        <v>288</v>
      </c>
      <c r="J5083" s="1925"/>
      <c r="K5083" s="1925"/>
      <c r="L5083" s="2323" t="str">
        <f t="shared" si="13417"/>
        <v>Corporates SME</v>
      </c>
      <c r="M5083" s="1930" t="s">
        <v>288</v>
      </c>
      <c r="N5083" s="1935"/>
      <c r="O5083" s="1936"/>
      <c r="P5083" s="1037">
        <f t="shared" ref="P5083:U5083" si="13492">SUM(P5084:P5085)</f>
        <v>0</v>
      </c>
      <c r="Q5083" s="587">
        <f t="shared" si="13492"/>
        <v>0</v>
      </c>
      <c r="R5083" s="860">
        <f t="shared" si="13492"/>
        <v>0</v>
      </c>
      <c r="S5083" s="587">
        <f t="shared" si="13492"/>
        <v>0</v>
      </c>
      <c r="T5083" s="587">
        <f t="shared" si="13492"/>
        <v>0</v>
      </c>
      <c r="U5083" s="587">
        <f t="shared" si="13492"/>
        <v>0</v>
      </c>
      <c r="V5083" s="45"/>
      <c r="W5083" s="587">
        <f>SUM(W5084:W5085)</f>
        <v>0</v>
      </c>
      <c r="X5083" s="45"/>
      <c r="Y5083" s="587">
        <f>SUM(Y5084:Y5085)</f>
        <v>0</v>
      </c>
      <c r="Z5083" s="45"/>
      <c r="AA5083" s="587">
        <f t="shared" ref="AA5083:AF5083" si="13493">SUM(AA5084:AA5085)</f>
        <v>0</v>
      </c>
      <c r="AB5083" s="587">
        <f t="shared" si="13493"/>
        <v>0</v>
      </c>
      <c r="AC5083" s="587">
        <f t="shared" si="13493"/>
        <v>0</v>
      </c>
      <c r="AD5083" s="587">
        <f t="shared" si="13493"/>
        <v>0</v>
      </c>
      <c r="AE5083" s="587">
        <f t="shared" si="13493"/>
        <v>0</v>
      </c>
      <c r="AF5083" s="587">
        <f t="shared" si="13493"/>
        <v>0</v>
      </c>
      <c r="AG5083" s="1013">
        <f t="shared" si="13442"/>
        <v>0</v>
      </c>
      <c r="AH5083" s="1013">
        <f t="shared" si="13442"/>
        <v>0</v>
      </c>
      <c r="AI5083" s="1013">
        <f t="shared" si="13442"/>
        <v>0</v>
      </c>
      <c r="AJ5083" s="1013">
        <f t="shared" si="13442"/>
        <v>0</v>
      </c>
      <c r="AK5083" s="1340">
        <f t="shared" si="13470"/>
        <v>0</v>
      </c>
      <c r="AL5083" s="506">
        <f t="shared" si="13443"/>
        <v>0</v>
      </c>
      <c r="AM5083" s="1013">
        <f>IF($Q5083=0,0,SUM(AM5084*$Q5084,AM5085*$Q5085)/SUM($Q5084,$Q5085))</f>
        <v>0</v>
      </c>
      <c r="AN5083" s="1013">
        <f>IF(Q5083=0,0,SUM(AN5084*Q5084,AN5085*Q5085)/SUM(Q5084,Q5085))</f>
        <v>0</v>
      </c>
      <c r="AO5083" s="1013">
        <f>IF(R5083=0,0,SUM(AO5084*R5084,AO5085*R5085)/SUM(R5084,R5085))</f>
        <v>0</v>
      </c>
      <c r="AP5083" s="1013">
        <f>IF(R5083=0,0,SUM(AP5084*R5084,AP5085*R5085)/SUM(R5084,R5085))</f>
        <v>0</v>
      </c>
      <c r="AQ5083" s="587">
        <f>SUM(AQ5084:AQ5085)</f>
        <v>0</v>
      </c>
      <c r="AR5083" s="587">
        <f>SUM(AR5084:AR5085)</f>
        <v>0</v>
      </c>
      <c r="AS5083" s="587">
        <f>SUM(AS5084:AS5085)</f>
        <v>0</v>
      </c>
      <c r="AT5083" s="587">
        <f>SUM(AT5084:AT5085)</f>
        <v>0</v>
      </c>
      <c r="AU5083" s="587">
        <f>SUM(AU5084:AU5085)</f>
        <v>0</v>
      </c>
      <c r="AV5083" s="1013">
        <f t="shared" si="13444"/>
        <v>0</v>
      </c>
      <c r="AW5083" s="1013">
        <f>IF($AM5083*$Q5083=0,0,SUM(AW5084*$AM5084*$Q5084,AW5085*$AM5085*$Q5085)/SUM($AM5084*$Q5084,$AM5085*$Q5085))</f>
        <v>0</v>
      </c>
      <c r="AX5083" s="1013">
        <f>IF($AO5083*$R5083=0,0,SUM(AX5084*$AO5084*$R5084,AX5085*$AO5085*$R5085)/SUM($AO5084*$R5084,$AO5085*$R5085))</f>
        <v>0</v>
      </c>
      <c r="AY5083" s="1013">
        <f>IF(OR(Q5083=0,AND(AY5084=0,AY5085=0)),0,SUM(AY5084*Q5084*AN5084,AY5085*Q5085*AN5085)/SUM(Q5084*AN5084,Q5085*AN5085))</f>
        <v>0</v>
      </c>
      <c r="AZ5083" s="1013">
        <f>IF(R5083=0,0,SUM(AZ5084*R5084*(1-AO5084-AP5084),AZ5085*R5085*(1-AO5085-AP5085))/SUM(R5084*(1-AO5084-AP5084),R5085*(1-AO5085-AP5085)))</f>
        <v>0</v>
      </c>
      <c r="BA5083" s="1013">
        <f>IF(T5083=0,0,SUM(BA5084*T5084,BA5085*T5085)/SUM(T5084,T5085))</f>
        <v>0</v>
      </c>
      <c r="BB5083" s="1013">
        <f t="shared" si="13445"/>
        <v>0</v>
      </c>
      <c r="BC5083" s="1013">
        <f>IF($AM5083*$Q5083=0,0,SUM(BC5084*$AM5084*$Q5084,BC5085*$AM5085*$Q5085)/SUM($AM5084*$Q5084,$AM5085*$Q5085))</f>
        <v>0</v>
      </c>
      <c r="BD5083" s="618">
        <f>IF($AO5083*$R5083=0,0,SUM(BD5084*$AO5084*$R5084,BD5085*$AO5085*$R5085)/SUM($AO5084*$R5084,$AO5085*$R5085))</f>
        <v>0</v>
      </c>
      <c r="BE5083" s="860">
        <f t="shared" ref="BE5083:BF5083" si="13494">SUM(BE5084:BE5085)</f>
        <v>0</v>
      </c>
      <c r="BF5083" s="587">
        <f t="shared" si="13494"/>
        <v>0</v>
      </c>
      <c r="BG5083" s="587">
        <f t="shared" ref="BG5083:BU5083" si="13495">SUM(BG5084:BG5085)</f>
        <v>0</v>
      </c>
      <c r="BH5083" s="587">
        <f t="shared" si="13495"/>
        <v>0</v>
      </c>
      <c r="BI5083" s="587">
        <f t="shared" si="13495"/>
        <v>0</v>
      </c>
      <c r="BJ5083" s="587">
        <f t="shared" si="13495"/>
        <v>0</v>
      </c>
      <c r="BK5083" s="587">
        <f t="shared" si="13495"/>
        <v>0</v>
      </c>
      <c r="BL5083" s="587">
        <f t="shared" si="13495"/>
        <v>0</v>
      </c>
      <c r="BM5083" s="587">
        <f t="shared" si="13495"/>
        <v>0</v>
      </c>
      <c r="BN5083" s="587">
        <f t="shared" si="13495"/>
        <v>0</v>
      </c>
      <c r="BO5083" s="587">
        <f t="shared" si="13495"/>
        <v>0</v>
      </c>
      <c r="BP5083" s="587">
        <f t="shared" si="13495"/>
        <v>0</v>
      </c>
      <c r="BQ5083" s="587">
        <f t="shared" si="13495"/>
        <v>0</v>
      </c>
      <c r="BR5083" s="587">
        <f t="shared" si="13495"/>
        <v>0</v>
      </c>
      <c r="BS5083" s="587">
        <f t="shared" si="13495"/>
        <v>0</v>
      </c>
      <c r="BT5083" s="587">
        <f t="shared" si="13495"/>
        <v>0</v>
      </c>
      <c r="BU5083" s="587">
        <f t="shared" si="13495"/>
        <v>0</v>
      </c>
      <c r="BV5083" s="757"/>
      <c r="BW5083" s="587">
        <f>SUM(BW5084:BW5085)</f>
        <v>0</v>
      </c>
      <c r="BX5083" s="757"/>
      <c r="BY5083" s="587">
        <f>SUM(BY5084:BY5085)</f>
        <v>0</v>
      </c>
      <c r="BZ5083" s="757"/>
      <c r="CA5083" s="587">
        <f t="shared" ref="CA5083:CF5083" si="13496">SUM(CA5084:CA5085)</f>
        <v>0</v>
      </c>
      <c r="CB5083" s="587">
        <f t="shared" si="13496"/>
        <v>0</v>
      </c>
      <c r="CC5083" s="587">
        <f t="shared" si="13496"/>
        <v>0</v>
      </c>
      <c r="CD5083" s="587">
        <f t="shared" si="13496"/>
        <v>0</v>
      </c>
      <c r="CE5083" s="587">
        <f t="shared" si="13496"/>
        <v>0</v>
      </c>
      <c r="CF5083" s="587">
        <f t="shared" si="13496"/>
        <v>0</v>
      </c>
      <c r="CG5083" s="1013">
        <f t="shared" si="13448"/>
        <v>0</v>
      </c>
      <c r="CH5083" s="1013">
        <f t="shared" si="13448"/>
        <v>0</v>
      </c>
      <c r="CI5083" s="1013">
        <f t="shared" si="13448"/>
        <v>0</v>
      </c>
      <c r="CJ5083" s="618">
        <f t="shared" si="13448"/>
        <v>0</v>
      </c>
    </row>
    <row r="5084" spans="1:88" ht="13.5" customHeight="1" x14ac:dyDescent="0.25">
      <c r="A5084" s="34"/>
      <c r="B5084" s="1464">
        <v>5076</v>
      </c>
      <c r="C5084" s="1940" t="s">
        <v>251</v>
      </c>
      <c r="D5084" s="1946">
        <f>Input!$C$16</f>
        <v>0</v>
      </c>
      <c r="E5084" s="1951" t="s">
        <v>145</v>
      </c>
      <c r="F5084" s="1943">
        <v>2021</v>
      </c>
      <c r="G5084" s="1951" t="s">
        <v>295</v>
      </c>
      <c r="H5084" s="1955" t="s">
        <v>284</v>
      </c>
      <c r="I5084" s="1925" t="s">
        <v>288</v>
      </c>
      <c r="J5084" s="1925" t="s">
        <v>286</v>
      </c>
      <c r="K5084" s="1925"/>
      <c r="L5084" s="2323" t="str">
        <f t="shared" si="13417"/>
        <v>Corporates SME Secured by real estate property</v>
      </c>
      <c r="M5084" s="1931" t="s">
        <v>286</v>
      </c>
      <c r="N5084" s="2325">
        <f>N3164</f>
        <v>0</v>
      </c>
      <c r="O5084" s="2326">
        <f>O3164</f>
        <v>0</v>
      </c>
      <c r="P5084" s="151">
        <f>SUM(Q5084:R5084)</f>
        <v>0</v>
      </c>
      <c r="Q5084" s="1351">
        <f>BQ3164</f>
        <v>0</v>
      </c>
      <c r="R5084" s="464">
        <f>BR3164</f>
        <v>0</v>
      </c>
      <c r="S5084" s="44">
        <f>SUM(T5084:U5084)</f>
        <v>0</v>
      </c>
      <c r="T5084" s="1351">
        <f t="shared" ref="T5084:Z5084" si="13497">BT3164</f>
        <v>0</v>
      </c>
      <c r="U5084" s="1351">
        <f t="shared" si="13497"/>
        <v>0</v>
      </c>
      <c r="V5084" s="1351">
        <f t="shared" si="13497"/>
        <v>0</v>
      </c>
      <c r="W5084" s="1351">
        <f t="shared" si="13497"/>
        <v>0</v>
      </c>
      <c r="X5084" s="1351">
        <f t="shared" si="13497"/>
        <v>0</v>
      </c>
      <c r="Y5084" s="1351">
        <f t="shared" si="13497"/>
        <v>0</v>
      </c>
      <c r="Z5084" s="1351">
        <f t="shared" si="13497"/>
        <v>0</v>
      </c>
      <c r="AA5084" s="1351">
        <f t="shared" ref="AA5084:AA5085" si="13498">CA3164</f>
        <v>0</v>
      </c>
      <c r="AB5084" s="1351">
        <f t="shared" ref="AB5084:AB5085" si="13499">CB3164</f>
        <v>0</v>
      </c>
      <c r="AC5084" s="1351">
        <f t="shared" ref="AC5084:AC5085" si="13500">CC3164</f>
        <v>0</v>
      </c>
      <c r="AD5084" s="1351">
        <f t="shared" ref="AD5084:AD5085" si="13501">CD3164</f>
        <v>0</v>
      </c>
      <c r="AE5084" s="1351">
        <f t="shared" ref="AE5084:AE5085" si="13502">CE3164</f>
        <v>0</v>
      </c>
      <c r="AF5084" s="1351">
        <f t="shared" ref="AF5084:AF5085" si="13503">CF3164</f>
        <v>0</v>
      </c>
      <c r="AG5084" s="1013">
        <f t="shared" si="13442"/>
        <v>0</v>
      </c>
      <c r="AH5084" s="1013">
        <f t="shared" si="13442"/>
        <v>0</v>
      </c>
      <c r="AI5084" s="1013">
        <f t="shared" si="13442"/>
        <v>0</v>
      </c>
      <c r="AJ5084" s="1013">
        <f t="shared" si="13442"/>
        <v>0</v>
      </c>
      <c r="AK5084" s="1340">
        <f t="shared" si="13470"/>
        <v>0</v>
      </c>
      <c r="AL5084" s="506">
        <f t="shared" si="13443"/>
        <v>0</v>
      </c>
      <c r="AM5084" s="661"/>
      <c r="AN5084" s="661"/>
      <c r="AO5084" s="661"/>
      <c r="AP5084" s="661"/>
      <c r="AQ5084" s="1351">
        <f>AP5084*R5084</f>
        <v>0</v>
      </c>
      <c r="AR5084" s="1351">
        <f>AN5084*Q5084</f>
        <v>0</v>
      </c>
      <c r="AS5084" s="1351">
        <f>SUM(AT5084:AU5084)</f>
        <v>0</v>
      </c>
      <c r="AT5084" s="1351">
        <f>AM5084*Q5084</f>
        <v>0</v>
      </c>
      <c r="AU5084" s="1351">
        <f>AO5084*R5084</f>
        <v>0</v>
      </c>
      <c r="AV5084" s="1013">
        <f t="shared" si="13444"/>
        <v>0</v>
      </c>
      <c r="AW5084" s="661"/>
      <c r="AX5084" s="661"/>
      <c r="AY5084" s="661"/>
      <c r="AZ5084" s="661"/>
      <c r="BA5084" s="1193">
        <f>BA3164</f>
        <v>0</v>
      </c>
      <c r="BB5084" s="1013">
        <f t="shared" si="13445"/>
        <v>0</v>
      </c>
      <c r="BC5084" s="661"/>
      <c r="BD5084" s="1153"/>
      <c r="BE5084" s="464">
        <f t="shared" ref="BE5084:BE5085" si="13504">AR5084*AY5084</f>
        <v>0</v>
      </c>
      <c r="BF5084" s="1351">
        <f t="shared" ref="BF5084:BF5085" si="13505">R5084*(1-AP5084-AO5084)*AZ5084</f>
        <v>0</v>
      </c>
      <c r="BG5084" s="1351">
        <f>SUM(BH5084:BI5084)</f>
        <v>0</v>
      </c>
      <c r="BH5084" s="1351">
        <f>AT5084*AW5084</f>
        <v>0</v>
      </c>
      <c r="BI5084" s="1351">
        <f>AU5084*AX5084</f>
        <v>0</v>
      </c>
      <c r="BJ5084" s="1351">
        <f>SUM(BK5084:BL5084)</f>
        <v>0</v>
      </c>
      <c r="BK5084" s="44">
        <f>BK3164+BH5084</f>
        <v>0</v>
      </c>
      <c r="BL5084" s="44">
        <f>BL3164+BI5084</f>
        <v>0</v>
      </c>
      <c r="BM5084" s="1351">
        <f>Q5084*(1-AM5084-AN5084)*AM7004*AW7004</f>
        <v>0</v>
      </c>
      <c r="BN5084" s="1351">
        <f>AQ5084*AM7004*AW7004</f>
        <v>0</v>
      </c>
      <c r="BO5084" s="44">
        <f t="shared" si="13469"/>
        <v>0</v>
      </c>
      <c r="BP5084" s="1351">
        <f>SUM(BQ5084:BR5084)</f>
        <v>0</v>
      </c>
      <c r="BQ5084" s="1351">
        <f>Q5084-AR5084-AT5084+AQ5084</f>
        <v>0</v>
      </c>
      <c r="BR5084" s="1351">
        <f>R5084+AR5084-AQ5084-AU5084</f>
        <v>0</v>
      </c>
      <c r="BS5084" s="44">
        <f>SUM(BT5084:BU5084)</f>
        <v>0</v>
      </c>
      <c r="BT5084" s="1351">
        <f>T5084</f>
        <v>0</v>
      </c>
      <c r="BU5084" s="1351">
        <f>U5084+AS5084</f>
        <v>0</v>
      </c>
      <c r="BV5084" s="1151"/>
      <c r="BW5084" s="1151"/>
      <c r="BX5084" s="1151"/>
      <c r="BY5084" s="1151"/>
      <c r="BZ5084" s="1151"/>
      <c r="CA5084" s="1151"/>
      <c r="CB5084" s="1351">
        <f>SUM(CC5084,CF5084)</f>
        <v>0</v>
      </c>
      <c r="CC5084" s="1351">
        <f>SUM(CD5084:CE5084)</f>
        <v>0</v>
      </c>
      <c r="CD5084" s="1351">
        <f>BM5084+BN5084</f>
        <v>0</v>
      </c>
      <c r="CE5084" s="1351">
        <f>BE5084+BF5084</f>
        <v>0</v>
      </c>
      <c r="CF5084" s="1351">
        <f>BO5084+BJ5084</f>
        <v>0</v>
      </c>
      <c r="CG5084" s="1013">
        <f t="shared" si="13448"/>
        <v>0</v>
      </c>
      <c r="CH5084" s="1013">
        <f t="shared" si="13448"/>
        <v>0</v>
      </c>
      <c r="CI5084" s="1013">
        <f t="shared" si="13448"/>
        <v>0</v>
      </c>
      <c r="CJ5084" s="618">
        <f t="shared" si="13448"/>
        <v>0</v>
      </c>
    </row>
    <row r="5085" spans="1:88" ht="13.5" customHeight="1" x14ac:dyDescent="0.25">
      <c r="A5085" s="34"/>
      <c r="B5085" s="1464">
        <v>5077</v>
      </c>
      <c r="C5085" s="1940" t="s">
        <v>251</v>
      </c>
      <c r="D5085" s="1946">
        <f>Input!$C$16</f>
        <v>0</v>
      </c>
      <c r="E5085" s="1951" t="s">
        <v>145</v>
      </c>
      <c r="F5085" s="1943">
        <v>2021</v>
      </c>
      <c r="G5085" s="1951" t="s">
        <v>295</v>
      </c>
      <c r="H5085" s="1955" t="s">
        <v>284</v>
      </c>
      <c r="I5085" s="1925" t="s">
        <v>288</v>
      </c>
      <c r="J5085" s="1925" t="s">
        <v>287</v>
      </c>
      <c r="K5085" s="1925"/>
      <c r="L5085" s="2323" t="str">
        <f t="shared" si="13417"/>
        <v>Corporates SME Not secured by real estate property</v>
      </c>
      <c r="M5085" s="1931" t="s">
        <v>287</v>
      </c>
      <c r="N5085" s="2325">
        <f>N3165</f>
        <v>0</v>
      </c>
      <c r="O5085" s="2326">
        <f>O3165</f>
        <v>0</v>
      </c>
      <c r="P5085" s="151">
        <f>SUM(Q5085:R5085)</f>
        <v>0</v>
      </c>
      <c r="Q5085" s="1351">
        <f>BQ3165</f>
        <v>0</v>
      </c>
      <c r="R5085" s="464">
        <f>BR3165</f>
        <v>0</v>
      </c>
      <c r="S5085" s="44">
        <f>SUM(T5085:U5085)</f>
        <v>0</v>
      </c>
      <c r="T5085" s="1351">
        <f>BT3165</f>
        <v>0</v>
      </c>
      <c r="U5085" s="1351">
        <f>BU3165</f>
        <v>0</v>
      </c>
      <c r="V5085" s="757"/>
      <c r="W5085" s="1351">
        <f>BW3165</f>
        <v>0</v>
      </c>
      <c r="X5085" s="757"/>
      <c r="Y5085" s="1351">
        <f>BY3165</f>
        <v>0</v>
      </c>
      <c r="Z5085" s="757"/>
      <c r="AA5085" s="1351">
        <f t="shared" si="13498"/>
        <v>0</v>
      </c>
      <c r="AB5085" s="1351">
        <f t="shared" si="13499"/>
        <v>0</v>
      </c>
      <c r="AC5085" s="1351">
        <f t="shared" si="13500"/>
        <v>0</v>
      </c>
      <c r="AD5085" s="1351">
        <f t="shared" si="13501"/>
        <v>0</v>
      </c>
      <c r="AE5085" s="1351">
        <f t="shared" si="13502"/>
        <v>0</v>
      </c>
      <c r="AF5085" s="1351">
        <f t="shared" si="13503"/>
        <v>0</v>
      </c>
      <c r="AG5085" s="1013">
        <f t="shared" si="13442"/>
        <v>0</v>
      </c>
      <c r="AH5085" s="1013">
        <f t="shared" si="13442"/>
        <v>0</v>
      </c>
      <c r="AI5085" s="1013">
        <f t="shared" si="13442"/>
        <v>0</v>
      </c>
      <c r="AJ5085" s="1013">
        <f t="shared" si="13442"/>
        <v>0</v>
      </c>
      <c r="AK5085" s="1340">
        <f t="shared" si="13470"/>
        <v>0</v>
      </c>
      <c r="AL5085" s="506">
        <f t="shared" si="13443"/>
        <v>0</v>
      </c>
      <c r="AM5085" s="661"/>
      <c r="AN5085" s="661"/>
      <c r="AO5085" s="661"/>
      <c r="AP5085" s="661"/>
      <c r="AQ5085" s="1351">
        <f>AP5085*R5085</f>
        <v>0</v>
      </c>
      <c r="AR5085" s="1351">
        <f>AN5085*Q5085</f>
        <v>0</v>
      </c>
      <c r="AS5085" s="1351">
        <f>SUM(AT5085:AU5085)</f>
        <v>0</v>
      </c>
      <c r="AT5085" s="1351">
        <f>AM5085*Q5085</f>
        <v>0</v>
      </c>
      <c r="AU5085" s="1351">
        <f>AO5085*R5085</f>
        <v>0</v>
      </c>
      <c r="AV5085" s="1013">
        <f t="shared" si="13444"/>
        <v>0</v>
      </c>
      <c r="AW5085" s="661"/>
      <c r="AX5085" s="661"/>
      <c r="AY5085" s="661"/>
      <c r="AZ5085" s="661"/>
      <c r="BA5085" s="1193">
        <f>BA3165</f>
        <v>0</v>
      </c>
      <c r="BB5085" s="1013">
        <f t="shared" si="13445"/>
        <v>0</v>
      </c>
      <c r="BC5085" s="661"/>
      <c r="BD5085" s="1153"/>
      <c r="BE5085" s="464">
        <f t="shared" si="13504"/>
        <v>0</v>
      </c>
      <c r="BF5085" s="1351">
        <f t="shared" si="13505"/>
        <v>0</v>
      </c>
      <c r="BG5085" s="1351">
        <f>SUM(BH5085:BI5085)</f>
        <v>0</v>
      </c>
      <c r="BH5085" s="1351">
        <f>AT5085*AW5085</f>
        <v>0</v>
      </c>
      <c r="BI5085" s="1351">
        <f>AU5085*AX5085</f>
        <v>0</v>
      </c>
      <c r="BJ5085" s="1351">
        <f>SUM(BK5085:BL5085)</f>
        <v>0</v>
      </c>
      <c r="BK5085" s="44">
        <f>BK3165+BH5085</f>
        <v>0</v>
      </c>
      <c r="BL5085" s="44">
        <f>BL3165+BI5085</f>
        <v>0</v>
      </c>
      <c r="BM5085" s="1351">
        <f>Q5085*(1-AM5085-AN5085)*AM7005*AW7005</f>
        <v>0</v>
      </c>
      <c r="BN5085" s="1351">
        <f>AQ5085*AM7005*AW7005</f>
        <v>0</v>
      </c>
      <c r="BO5085" s="44">
        <f t="shared" si="13469"/>
        <v>0</v>
      </c>
      <c r="BP5085" s="1351">
        <f>SUM(BQ5085:BR5085)</f>
        <v>0</v>
      </c>
      <c r="BQ5085" s="1351">
        <f>Q5085-AR5085-AT5085+AQ5085</f>
        <v>0</v>
      </c>
      <c r="BR5085" s="1351">
        <f>R5085+AR5085-AQ5085-AU5085</f>
        <v>0</v>
      </c>
      <c r="BS5085" s="44">
        <f>SUM(BT5085:BU5085)</f>
        <v>0</v>
      </c>
      <c r="BT5085" s="1351">
        <f>T5085</f>
        <v>0</v>
      </c>
      <c r="BU5085" s="1351">
        <f>U5085+AS5085</f>
        <v>0</v>
      </c>
      <c r="BV5085" s="757"/>
      <c r="BW5085" s="1151"/>
      <c r="BX5085" s="757"/>
      <c r="BY5085" s="1151"/>
      <c r="BZ5085" s="757"/>
      <c r="CA5085" s="1151"/>
      <c r="CB5085" s="1351">
        <f>SUM(CC5085,CF5085)</f>
        <v>0</v>
      </c>
      <c r="CC5085" s="1351">
        <f>SUM(CD5085:CE5085)</f>
        <v>0</v>
      </c>
      <c r="CD5085" s="1351">
        <f>BM5085+BN5085</f>
        <v>0</v>
      </c>
      <c r="CE5085" s="1351">
        <f>BE5085+BF5085</f>
        <v>0</v>
      </c>
      <c r="CF5085" s="1351">
        <f>BO5085+BJ5085</f>
        <v>0</v>
      </c>
      <c r="CG5085" s="1013">
        <f t="shared" si="13448"/>
        <v>0</v>
      </c>
      <c r="CH5085" s="1013">
        <f t="shared" si="13448"/>
        <v>0</v>
      </c>
      <c r="CI5085" s="1013">
        <f t="shared" si="13448"/>
        <v>0</v>
      </c>
      <c r="CJ5085" s="618">
        <f t="shared" si="13448"/>
        <v>0</v>
      </c>
    </row>
    <row r="5086" spans="1:88" ht="13.5" customHeight="1" x14ac:dyDescent="0.25">
      <c r="A5086" s="34"/>
      <c r="B5086" s="1464">
        <v>5078</v>
      </c>
      <c r="C5086" s="1940" t="s">
        <v>283</v>
      </c>
      <c r="D5086" s="1946">
        <f>Input!$C$16</f>
        <v>0</v>
      </c>
      <c r="E5086" s="1951" t="s">
        <v>145</v>
      </c>
      <c r="F5086" s="1943">
        <v>2021</v>
      </c>
      <c r="G5086" s="1951" t="s">
        <v>295</v>
      </c>
      <c r="H5086" s="1955" t="s">
        <v>284</v>
      </c>
      <c r="I5086" s="1925" t="s">
        <v>37</v>
      </c>
      <c r="J5086" s="1925"/>
      <c r="K5086" s="1925"/>
      <c r="L5086" s="2323" t="str">
        <f t="shared" si="13417"/>
        <v>Corporates Other</v>
      </c>
      <c r="M5086" s="1930" t="s">
        <v>37</v>
      </c>
      <c r="N5086" s="1935"/>
      <c r="O5086" s="1936"/>
      <c r="P5086" s="1037">
        <f t="shared" ref="P5086:U5086" si="13506">SUM(P5087:P5088)</f>
        <v>0</v>
      </c>
      <c r="Q5086" s="587">
        <f t="shared" si="13506"/>
        <v>0</v>
      </c>
      <c r="R5086" s="860">
        <f t="shared" si="13506"/>
        <v>0</v>
      </c>
      <c r="S5086" s="587">
        <f t="shared" si="13506"/>
        <v>0</v>
      </c>
      <c r="T5086" s="587">
        <f t="shared" si="13506"/>
        <v>0</v>
      </c>
      <c r="U5086" s="587">
        <f t="shared" si="13506"/>
        <v>0</v>
      </c>
      <c r="V5086" s="45"/>
      <c r="W5086" s="587">
        <f>SUM(W5087:W5088)</f>
        <v>0</v>
      </c>
      <c r="X5086" s="45"/>
      <c r="Y5086" s="587">
        <f>SUM(Y5087:Y5088)</f>
        <v>0</v>
      </c>
      <c r="Z5086" s="45"/>
      <c r="AA5086" s="587">
        <f t="shared" ref="AA5086:AF5086" si="13507">SUM(AA5087:AA5088)</f>
        <v>0</v>
      </c>
      <c r="AB5086" s="587">
        <f t="shared" si="13507"/>
        <v>0</v>
      </c>
      <c r="AC5086" s="587">
        <f t="shared" si="13507"/>
        <v>0</v>
      </c>
      <c r="AD5086" s="587">
        <f t="shared" si="13507"/>
        <v>0</v>
      </c>
      <c r="AE5086" s="587">
        <f t="shared" si="13507"/>
        <v>0</v>
      </c>
      <c r="AF5086" s="587">
        <f t="shared" si="13507"/>
        <v>0</v>
      </c>
      <c r="AG5086" s="1013">
        <f t="shared" si="13442"/>
        <v>0</v>
      </c>
      <c r="AH5086" s="1013">
        <f t="shared" si="13442"/>
        <v>0</v>
      </c>
      <c r="AI5086" s="1013">
        <f t="shared" si="13442"/>
        <v>0</v>
      </c>
      <c r="AJ5086" s="1013">
        <f t="shared" si="13442"/>
        <v>0</v>
      </c>
      <c r="AK5086" s="1340">
        <f t="shared" si="13470"/>
        <v>0</v>
      </c>
      <c r="AL5086" s="506">
        <f t="shared" si="13443"/>
        <v>0</v>
      </c>
      <c r="AM5086" s="1013">
        <f>IF($Q5086=0,0,SUM(AM5087*$Q5087,AM5088*$Q5088)/SUM($Q5087,$Q5088))</f>
        <v>0</v>
      </c>
      <c r="AN5086" s="1013">
        <f>IF(Q5086=0,0,SUM(AN5087*Q5087,AN5088*Q5088)/SUM(Q5087,Q5088))</f>
        <v>0</v>
      </c>
      <c r="AO5086" s="1013">
        <f>IF(R5086=0,0,SUM(AO5087*R5087,AO5088*R5088)/SUM(R5087,R5088))</f>
        <v>0</v>
      </c>
      <c r="AP5086" s="1013">
        <f>IF(R5086=0,0,SUM(AP5087*R5087,AP5088*R5088)/SUM(R5087,R5088))</f>
        <v>0</v>
      </c>
      <c r="AQ5086" s="587">
        <f>SUM(AQ5087:AQ5088)</f>
        <v>0</v>
      </c>
      <c r="AR5086" s="587">
        <f>SUM(AR5087:AR5088)</f>
        <v>0</v>
      </c>
      <c r="AS5086" s="587">
        <f>SUM(AS5087:AS5088)</f>
        <v>0</v>
      </c>
      <c r="AT5086" s="587">
        <f>SUM(AT5087:AT5088)</f>
        <v>0</v>
      </c>
      <c r="AU5086" s="587">
        <f>SUM(AU5087:AU5088)</f>
        <v>0</v>
      </c>
      <c r="AV5086" s="1013">
        <f t="shared" si="13444"/>
        <v>0</v>
      </c>
      <c r="AW5086" s="1013">
        <f>IF($AM5086*$Q5086=0,0,SUM(AW5087*$AM5087*$Q5087,AW5088*$AM5088*$Q5088)/SUM($AM5087*$Q5087,$AM5088*$Q5088))</f>
        <v>0</v>
      </c>
      <c r="AX5086" s="1013">
        <f>IF($AO5086*$R5086=0,0,SUM(AX5087*$AO5087*$R5087,AX5088*$AO5088*$R5088)/SUM($AO5087*$R5087,$AO5088*$R5088))</f>
        <v>0</v>
      </c>
      <c r="AY5086" s="1013">
        <f>IF(OR(Q5086=0,AND(AY5087=0,AY5088=0)),0,SUM(AY5087*Q5087*AN5087,AY5088*Q5088*AN5088)/SUM(Q5087*AN5087,Q5088*AN5088))</f>
        <v>0</v>
      </c>
      <c r="AZ5086" s="1013">
        <f>IF(R5086=0,0,SUM(AZ5087*R5087*(1-AO5087-AP5087),AZ5088*R5088*(1-AO5088-AP5088))/SUM(R5087*(1-AO5087-AP5087),R5088*(1-AO5088-AP5088)))</f>
        <v>0</v>
      </c>
      <c r="BA5086" s="1013">
        <f>IF(T5086=0,0,SUM(BA5087*T5087,BA5088*T5088)/SUM(T5087,T5088))</f>
        <v>0</v>
      </c>
      <c r="BB5086" s="1013">
        <f t="shared" si="13445"/>
        <v>0</v>
      </c>
      <c r="BC5086" s="1013">
        <f>IF($AM5086*$Q5086=0,0,SUM(BC5087*$AM5087*$Q5087,BC5088*$AM5088*$Q5088)/SUM($AM5087*$Q5087,$AM5088*$Q5088))</f>
        <v>0</v>
      </c>
      <c r="BD5086" s="618">
        <f>IF($AO5086*$R5086=0,0,SUM(BD5087*$AO5087*$R5087,BD5088*$AO5088*$R5088)/SUM($AO5087*$R5087,$AO5088*$R5088))</f>
        <v>0</v>
      </c>
      <c r="BE5086" s="860">
        <f t="shared" ref="BE5086:BF5086" si="13508">SUM(BE5087:BE5088)</f>
        <v>0</v>
      </c>
      <c r="BF5086" s="587">
        <f t="shared" si="13508"/>
        <v>0</v>
      </c>
      <c r="BG5086" s="587">
        <f t="shared" ref="BG5086:BU5086" si="13509">SUM(BG5087:BG5088)</f>
        <v>0</v>
      </c>
      <c r="BH5086" s="587">
        <f t="shared" si="13509"/>
        <v>0</v>
      </c>
      <c r="BI5086" s="587">
        <f t="shared" si="13509"/>
        <v>0</v>
      </c>
      <c r="BJ5086" s="587">
        <f t="shared" si="13509"/>
        <v>0</v>
      </c>
      <c r="BK5086" s="587">
        <f t="shared" si="13509"/>
        <v>0</v>
      </c>
      <c r="BL5086" s="587">
        <f t="shared" si="13509"/>
        <v>0</v>
      </c>
      <c r="BM5086" s="587">
        <f t="shared" si="13509"/>
        <v>0</v>
      </c>
      <c r="BN5086" s="587">
        <f t="shared" si="13509"/>
        <v>0</v>
      </c>
      <c r="BO5086" s="587">
        <f t="shared" si="13509"/>
        <v>0</v>
      </c>
      <c r="BP5086" s="587">
        <f t="shared" si="13509"/>
        <v>0</v>
      </c>
      <c r="BQ5086" s="587">
        <f t="shared" si="13509"/>
        <v>0</v>
      </c>
      <c r="BR5086" s="587">
        <f t="shared" si="13509"/>
        <v>0</v>
      </c>
      <c r="BS5086" s="587">
        <f t="shared" si="13509"/>
        <v>0</v>
      </c>
      <c r="BT5086" s="587">
        <f t="shared" si="13509"/>
        <v>0</v>
      </c>
      <c r="BU5086" s="587">
        <f t="shared" si="13509"/>
        <v>0</v>
      </c>
      <c r="BV5086" s="757"/>
      <c r="BW5086" s="587">
        <f>SUM(BW5087:BW5088)</f>
        <v>0</v>
      </c>
      <c r="BX5086" s="757"/>
      <c r="BY5086" s="587">
        <f>SUM(BY5087:BY5088)</f>
        <v>0</v>
      </c>
      <c r="BZ5086" s="757"/>
      <c r="CA5086" s="587">
        <f t="shared" ref="CA5086:CF5086" si="13510">SUM(CA5087:CA5088)</f>
        <v>0</v>
      </c>
      <c r="CB5086" s="587">
        <f t="shared" si="13510"/>
        <v>0</v>
      </c>
      <c r="CC5086" s="587">
        <f t="shared" si="13510"/>
        <v>0</v>
      </c>
      <c r="CD5086" s="587">
        <f t="shared" si="13510"/>
        <v>0</v>
      </c>
      <c r="CE5086" s="587">
        <f t="shared" si="13510"/>
        <v>0</v>
      </c>
      <c r="CF5086" s="587">
        <f t="shared" si="13510"/>
        <v>0</v>
      </c>
      <c r="CG5086" s="1013">
        <f t="shared" si="13448"/>
        <v>0</v>
      </c>
      <c r="CH5086" s="1013">
        <f t="shared" si="13448"/>
        <v>0</v>
      </c>
      <c r="CI5086" s="1013">
        <f t="shared" si="13448"/>
        <v>0</v>
      </c>
      <c r="CJ5086" s="618">
        <f t="shared" si="13448"/>
        <v>0</v>
      </c>
    </row>
    <row r="5087" spans="1:88" ht="13.5" customHeight="1" x14ac:dyDescent="0.25">
      <c r="A5087" s="34"/>
      <c r="B5087" s="1464">
        <v>5079</v>
      </c>
      <c r="C5087" s="1940" t="s">
        <v>251</v>
      </c>
      <c r="D5087" s="1946">
        <f>Input!$C$16</f>
        <v>0</v>
      </c>
      <c r="E5087" s="1951" t="s">
        <v>145</v>
      </c>
      <c r="F5087" s="1943">
        <v>2021</v>
      </c>
      <c r="G5087" s="1951" t="s">
        <v>295</v>
      </c>
      <c r="H5087" s="1955" t="s">
        <v>284</v>
      </c>
      <c r="I5087" s="1925" t="s">
        <v>37</v>
      </c>
      <c r="J5087" s="1925" t="s">
        <v>286</v>
      </c>
      <c r="K5087" s="1925"/>
      <c r="L5087" s="2323" t="str">
        <f t="shared" si="13417"/>
        <v>Corporates Other Secured by real estate property</v>
      </c>
      <c r="M5087" s="1931" t="s">
        <v>286</v>
      </c>
      <c r="N5087" s="2325">
        <f>N3167</f>
        <v>0</v>
      </c>
      <c r="O5087" s="2326">
        <f>O3167</f>
        <v>0</v>
      </c>
      <c r="P5087" s="151">
        <f>SUM(Q5087:R5087)</f>
        <v>0</v>
      </c>
      <c r="Q5087" s="1351">
        <f>BQ3167</f>
        <v>0</v>
      </c>
      <c r="R5087" s="464">
        <f>BR3167</f>
        <v>0</v>
      </c>
      <c r="S5087" s="44">
        <f>SUM(T5087:U5087)</f>
        <v>0</v>
      </c>
      <c r="T5087" s="1351">
        <f t="shared" ref="T5087:Z5087" si="13511">BT3167</f>
        <v>0</v>
      </c>
      <c r="U5087" s="1351">
        <f t="shared" si="13511"/>
        <v>0</v>
      </c>
      <c r="V5087" s="1351">
        <f t="shared" si="13511"/>
        <v>0</v>
      </c>
      <c r="W5087" s="1351">
        <f t="shared" si="13511"/>
        <v>0</v>
      </c>
      <c r="X5087" s="1351">
        <f t="shared" si="13511"/>
        <v>0</v>
      </c>
      <c r="Y5087" s="1351">
        <f t="shared" si="13511"/>
        <v>0</v>
      </c>
      <c r="Z5087" s="1351">
        <f t="shared" si="13511"/>
        <v>0</v>
      </c>
      <c r="AA5087" s="1351">
        <f t="shared" ref="AA5087:AA5088" si="13512">CA3167</f>
        <v>0</v>
      </c>
      <c r="AB5087" s="1351">
        <f t="shared" ref="AB5087:AB5088" si="13513">CB3167</f>
        <v>0</v>
      </c>
      <c r="AC5087" s="1351">
        <f t="shared" ref="AC5087:AC5088" si="13514">CC3167</f>
        <v>0</v>
      </c>
      <c r="AD5087" s="1351">
        <f t="shared" ref="AD5087:AD5088" si="13515">CD3167</f>
        <v>0</v>
      </c>
      <c r="AE5087" s="1351">
        <f t="shared" ref="AE5087:AE5088" si="13516">CE3167</f>
        <v>0</v>
      </c>
      <c r="AF5087" s="1351">
        <f t="shared" ref="AF5087:AF5088" si="13517">CF3167</f>
        <v>0</v>
      </c>
      <c r="AG5087" s="1013">
        <f t="shared" si="13442"/>
        <v>0</v>
      </c>
      <c r="AH5087" s="1013">
        <f t="shared" si="13442"/>
        <v>0</v>
      </c>
      <c r="AI5087" s="1013">
        <f t="shared" si="13442"/>
        <v>0</v>
      </c>
      <c r="AJ5087" s="1013">
        <f t="shared" si="13442"/>
        <v>0</v>
      </c>
      <c r="AK5087" s="1340">
        <f t="shared" si="13470"/>
        <v>0</v>
      </c>
      <c r="AL5087" s="506">
        <f t="shared" si="13443"/>
        <v>0</v>
      </c>
      <c r="AM5087" s="661"/>
      <c r="AN5087" s="661"/>
      <c r="AO5087" s="661"/>
      <c r="AP5087" s="661"/>
      <c r="AQ5087" s="1351">
        <f>AP5087*R5087</f>
        <v>0</v>
      </c>
      <c r="AR5087" s="1351">
        <f>AN5087*Q5087</f>
        <v>0</v>
      </c>
      <c r="AS5087" s="1351">
        <f>SUM(AT5087:AU5087)</f>
        <v>0</v>
      </c>
      <c r="AT5087" s="1351">
        <f>AM5087*Q5087</f>
        <v>0</v>
      </c>
      <c r="AU5087" s="1351">
        <f>AO5087*R5087</f>
        <v>0</v>
      </c>
      <c r="AV5087" s="1013">
        <f t="shared" si="13444"/>
        <v>0</v>
      </c>
      <c r="AW5087" s="661"/>
      <c r="AX5087" s="661"/>
      <c r="AY5087" s="661"/>
      <c r="AZ5087" s="661"/>
      <c r="BA5087" s="1193">
        <f>BA3167</f>
        <v>0</v>
      </c>
      <c r="BB5087" s="1013">
        <f t="shared" si="13445"/>
        <v>0</v>
      </c>
      <c r="BC5087" s="661"/>
      <c r="BD5087" s="1153"/>
      <c r="BE5087" s="464">
        <f t="shared" ref="BE5087:BE5088" si="13518">AR5087*AY5087</f>
        <v>0</v>
      </c>
      <c r="BF5087" s="1351">
        <f t="shared" ref="BF5087:BF5088" si="13519">R5087*(1-AP5087-AO5087)*AZ5087</f>
        <v>0</v>
      </c>
      <c r="BG5087" s="1351">
        <f>SUM(BH5087:BI5087)</f>
        <v>0</v>
      </c>
      <c r="BH5087" s="1351">
        <f>AT5087*AW5087</f>
        <v>0</v>
      </c>
      <c r="BI5087" s="1351">
        <f>AU5087*AX5087</f>
        <v>0</v>
      </c>
      <c r="BJ5087" s="1351">
        <f>SUM(BK5087:BL5087)</f>
        <v>0</v>
      </c>
      <c r="BK5087" s="44">
        <f>BK3167+BH5087</f>
        <v>0</v>
      </c>
      <c r="BL5087" s="44">
        <f>BL3167+BI5087</f>
        <v>0</v>
      </c>
      <c r="BM5087" s="1351">
        <f>Q5087*(1-AM5087-AN5087)*AM7007*AW7007</f>
        <v>0</v>
      </c>
      <c r="BN5087" s="1351">
        <f>AQ5087*AM7007*AW7007</f>
        <v>0</v>
      </c>
      <c r="BO5087" s="44">
        <f t="shared" si="13469"/>
        <v>0</v>
      </c>
      <c r="BP5087" s="1351">
        <f>SUM(BQ5087:BR5087)</f>
        <v>0</v>
      </c>
      <c r="BQ5087" s="1351">
        <f>Q5087-AR5087-AT5087+AQ5087</f>
        <v>0</v>
      </c>
      <c r="BR5087" s="1351">
        <f>R5087+AR5087-AQ5087-AU5087</f>
        <v>0</v>
      </c>
      <c r="BS5087" s="44">
        <f>SUM(BT5087:BU5087)</f>
        <v>0</v>
      </c>
      <c r="BT5087" s="1351">
        <f>T5087</f>
        <v>0</v>
      </c>
      <c r="BU5087" s="1351">
        <f>U5087+AS5087</f>
        <v>0</v>
      </c>
      <c r="BV5087" s="1151"/>
      <c r="BW5087" s="1151"/>
      <c r="BX5087" s="1151"/>
      <c r="BY5087" s="1151"/>
      <c r="BZ5087" s="1151"/>
      <c r="CA5087" s="1151"/>
      <c r="CB5087" s="1351">
        <f>SUM(CC5087,CF5087)</f>
        <v>0</v>
      </c>
      <c r="CC5087" s="1351">
        <f>SUM(CD5087:CE5087)</f>
        <v>0</v>
      </c>
      <c r="CD5087" s="1351">
        <f>BM5087+BN5087</f>
        <v>0</v>
      </c>
      <c r="CE5087" s="1351">
        <f>BE5087+BF5087</f>
        <v>0</v>
      </c>
      <c r="CF5087" s="1351">
        <f>BO5087+BJ5087</f>
        <v>0</v>
      </c>
      <c r="CG5087" s="1013">
        <f t="shared" si="13448"/>
        <v>0</v>
      </c>
      <c r="CH5087" s="1013">
        <f t="shared" si="13448"/>
        <v>0</v>
      </c>
      <c r="CI5087" s="1013">
        <f t="shared" si="13448"/>
        <v>0</v>
      </c>
      <c r="CJ5087" s="618">
        <f t="shared" si="13448"/>
        <v>0</v>
      </c>
    </row>
    <row r="5088" spans="1:88" ht="13.5" customHeight="1" x14ac:dyDescent="0.25">
      <c r="A5088" s="34"/>
      <c r="B5088" s="1464">
        <v>5080</v>
      </c>
      <c r="C5088" s="1940" t="s">
        <v>251</v>
      </c>
      <c r="D5088" s="1946">
        <f>Input!$C$16</f>
        <v>0</v>
      </c>
      <c r="E5088" s="1951" t="s">
        <v>145</v>
      </c>
      <c r="F5088" s="1943">
        <v>2021</v>
      </c>
      <c r="G5088" s="1951" t="s">
        <v>295</v>
      </c>
      <c r="H5088" s="1955" t="s">
        <v>284</v>
      </c>
      <c r="I5088" s="1925" t="s">
        <v>37</v>
      </c>
      <c r="J5088" s="1925" t="s">
        <v>287</v>
      </c>
      <c r="K5088" s="1925"/>
      <c r="L5088" s="2323" t="str">
        <f t="shared" si="13417"/>
        <v>Corporates Other Not secured by real estate property</v>
      </c>
      <c r="M5088" s="1931" t="s">
        <v>287</v>
      </c>
      <c r="N5088" s="2325">
        <f>N3168</f>
        <v>0</v>
      </c>
      <c r="O5088" s="2326">
        <f>O3168</f>
        <v>0</v>
      </c>
      <c r="P5088" s="151">
        <f>SUM(Q5088:R5088)</f>
        <v>0</v>
      </c>
      <c r="Q5088" s="1351">
        <f>BQ3168</f>
        <v>0</v>
      </c>
      <c r="R5088" s="464">
        <f>BR3168</f>
        <v>0</v>
      </c>
      <c r="S5088" s="44">
        <f>SUM(T5088:U5088)</f>
        <v>0</v>
      </c>
      <c r="T5088" s="1351">
        <f>BT3168</f>
        <v>0</v>
      </c>
      <c r="U5088" s="1351">
        <f>BU3168</f>
        <v>0</v>
      </c>
      <c r="V5088" s="757"/>
      <c r="W5088" s="1351">
        <f>BW3168</f>
        <v>0</v>
      </c>
      <c r="X5088" s="757"/>
      <c r="Y5088" s="1351">
        <f>BY3168</f>
        <v>0</v>
      </c>
      <c r="Z5088" s="757"/>
      <c r="AA5088" s="1351">
        <f t="shared" si="13512"/>
        <v>0</v>
      </c>
      <c r="AB5088" s="1351">
        <f t="shared" si="13513"/>
        <v>0</v>
      </c>
      <c r="AC5088" s="1351">
        <f t="shared" si="13514"/>
        <v>0</v>
      </c>
      <c r="AD5088" s="1351">
        <f t="shared" si="13515"/>
        <v>0</v>
      </c>
      <c r="AE5088" s="1351">
        <f t="shared" si="13516"/>
        <v>0</v>
      </c>
      <c r="AF5088" s="1351">
        <f t="shared" si="13517"/>
        <v>0</v>
      </c>
      <c r="AG5088" s="1013">
        <f t="shared" si="13442"/>
        <v>0</v>
      </c>
      <c r="AH5088" s="1013">
        <f t="shared" si="13442"/>
        <v>0</v>
      </c>
      <c r="AI5088" s="1013">
        <f t="shared" si="13442"/>
        <v>0</v>
      </c>
      <c r="AJ5088" s="1013">
        <f t="shared" si="13442"/>
        <v>0</v>
      </c>
      <c r="AK5088" s="1340">
        <f t="shared" si="13470"/>
        <v>0</v>
      </c>
      <c r="AL5088" s="506">
        <f t="shared" si="13443"/>
        <v>0</v>
      </c>
      <c r="AM5088" s="661"/>
      <c r="AN5088" s="661"/>
      <c r="AO5088" s="661"/>
      <c r="AP5088" s="661"/>
      <c r="AQ5088" s="1351">
        <f>AP5088*R5088</f>
        <v>0</v>
      </c>
      <c r="AR5088" s="1351">
        <f>AN5088*Q5088</f>
        <v>0</v>
      </c>
      <c r="AS5088" s="1351">
        <f>SUM(AT5088:AU5088)</f>
        <v>0</v>
      </c>
      <c r="AT5088" s="1351">
        <f>AM5088*Q5088</f>
        <v>0</v>
      </c>
      <c r="AU5088" s="1351">
        <f>AO5088*R5088</f>
        <v>0</v>
      </c>
      <c r="AV5088" s="1013">
        <f t="shared" si="13444"/>
        <v>0</v>
      </c>
      <c r="AW5088" s="661"/>
      <c r="AX5088" s="661"/>
      <c r="AY5088" s="661"/>
      <c r="AZ5088" s="661"/>
      <c r="BA5088" s="1193">
        <f>BA3168</f>
        <v>0</v>
      </c>
      <c r="BB5088" s="1013">
        <f t="shared" si="13445"/>
        <v>0</v>
      </c>
      <c r="BC5088" s="661"/>
      <c r="BD5088" s="1153"/>
      <c r="BE5088" s="464">
        <f t="shared" si="13518"/>
        <v>0</v>
      </c>
      <c r="BF5088" s="1351">
        <f t="shared" si="13519"/>
        <v>0</v>
      </c>
      <c r="BG5088" s="1351">
        <f>SUM(BH5088:BI5088)</f>
        <v>0</v>
      </c>
      <c r="BH5088" s="1351">
        <f>AT5088*AW5088</f>
        <v>0</v>
      </c>
      <c r="BI5088" s="1351">
        <f>AU5088*AX5088</f>
        <v>0</v>
      </c>
      <c r="BJ5088" s="1351">
        <f>SUM(BK5088:BL5088)</f>
        <v>0</v>
      </c>
      <c r="BK5088" s="44">
        <f>BK3168+BH5088</f>
        <v>0</v>
      </c>
      <c r="BL5088" s="44">
        <f>BL3168+BI5088</f>
        <v>0</v>
      </c>
      <c r="BM5088" s="1351">
        <f>Q5088*(1-AM5088-AN5088)*AM7008*AW7008</f>
        <v>0</v>
      </c>
      <c r="BN5088" s="1351">
        <f>AQ5088*AM7008*AW7008</f>
        <v>0</v>
      </c>
      <c r="BO5088" s="44">
        <f t="shared" si="13469"/>
        <v>0</v>
      </c>
      <c r="BP5088" s="1351">
        <f>SUM(BQ5088:BR5088)</f>
        <v>0</v>
      </c>
      <c r="BQ5088" s="1351">
        <f>Q5088-AR5088-AT5088+AQ5088</f>
        <v>0</v>
      </c>
      <c r="BR5088" s="1351">
        <f>R5088+AR5088-AQ5088-AU5088</f>
        <v>0</v>
      </c>
      <c r="BS5088" s="44">
        <f>SUM(BT5088:BU5088)</f>
        <v>0</v>
      </c>
      <c r="BT5088" s="1351">
        <f>T5088</f>
        <v>0</v>
      </c>
      <c r="BU5088" s="1351">
        <f>U5088+AS5088</f>
        <v>0</v>
      </c>
      <c r="BV5088" s="757"/>
      <c r="BW5088" s="1151"/>
      <c r="BX5088" s="757"/>
      <c r="BY5088" s="1151"/>
      <c r="BZ5088" s="757"/>
      <c r="CA5088" s="1151"/>
      <c r="CB5088" s="1351">
        <f>SUM(CC5088,CF5088)</f>
        <v>0</v>
      </c>
      <c r="CC5088" s="1351">
        <f>SUM(CD5088:CE5088)</f>
        <v>0</v>
      </c>
      <c r="CD5088" s="1351">
        <f>BM5088+BN5088</f>
        <v>0</v>
      </c>
      <c r="CE5088" s="1351">
        <f>BE5088+BF5088</f>
        <v>0</v>
      </c>
      <c r="CF5088" s="1351">
        <f>BO5088+BJ5088</f>
        <v>0</v>
      </c>
      <c r="CG5088" s="1013">
        <f t="shared" si="13448"/>
        <v>0</v>
      </c>
      <c r="CH5088" s="1013">
        <f t="shared" si="13448"/>
        <v>0</v>
      </c>
      <c r="CI5088" s="1013">
        <f t="shared" si="13448"/>
        <v>0</v>
      </c>
      <c r="CJ5088" s="618">
        <f t="shared" si="13448"/>
        <v>0</v>
      </c>
    </row>
    <row r="5089" spans="1:88" ht="13.5" customHeight="1" x14ac:dyDescent="0.25">
      <c r="A5089" s="34"/>
      <c r="B5089" s="1464">
        <v>5081</v>
      </c>
      <c r="C5089" s="1940" t="s">
        <v>283</v>
      </c>
      <c r="D5089" s="1946">
        <f>Input!$C$16</f>
        <v>0</v>
      </c>
      <c r="E5089" s="1951" t="s">
        <v>145</v>
      </c>
      <c r="F5089" s="1943">
        <v>2021</v>
      </c>
      <c r="G5089" s="1951" t="s">
        <v>295</v>
      </c>
      <c r="H5089" s="1955" t="s">
        <v>289</v>
      </c>
      <c r="I5089" s="1925"/>
      <c r="J5089" s="1925"/>
      <c r="K5089" s="1925"/>
      <c r="L5089" s="2323" t="str">
        <f t="shared" si="13417"/>
        <v>Retail</v>
      </c>
      <c r="M5089" s="1929" t="s">
        <v>289</v>
      </c>
      <c r="N5089" s="1935"/>
      <c r="O5089" s="1936"/>
      <c r="P5089" s="1037">
        <f t="shared" ref="P5089:U5089" si="13520">SUM(P5090,P5095,P5096)</f>
        <v>0</v>
      </c>
      <c r="Q5089" s="587">
        <f t="shared" si="13520"/>
        <v>0</v>
      </c>
      <c r="R5089" s="860">
        <f t="shared" si="13520"/>
        <v>0</v>
      </c>
      <c r="S5089" s="587">
        <f t="shared" si="13520"/>
        <v>0</v>
      </c>
      <c r="T5089" s="587">
        <f t="shared" si="13520"/>
        <v>0</v>
      </c>
      <c r="U5089" s="587">
        <f t="shared" si="13520"/>
        <v>0</v>
      </c>
      <c r="V5089" s="45"/>
      <c r="W5089" s="587">
        <f>SUM(W5090,W5095,W5096)</f>
        <v>0</v>
      </c>
      <c r="X5089" s="45"/>
      <c r="Y5089" s="587">
        <f>SUM(Y5090,Y5095,Y5096)</f>
        <v>0</v>
      </c>
      <c r="Z5089" s="45"/>
      <c r="AA5089" s="587">
        <f t="shared" ref="AA5089:AF5089" si="13521">SUM(AA5090,AA5095,AA5096)</f>
        <v>0</v>
      </c>
      <c r="AB5089" s="587">
        <f t="shared" si="13521"/>
        <v>0</v>
      </c>
      <c r="AC5089" s="587">
        <f t="shared" si="13521"/>
        <v>0</v>
      </c>
      <c r="AD5089" s="587">
        <f t="shared" si="13521"/>
        <v>0</v>
      </c>
      <c r="AE5089" s="587">
        <f t="shared" si="13521"/>
        <v>0</v>
      </c>
      <c r="AF5089" s="587">
        <f t="shared" si="13521"/>
        <v>0</v>
      </c>
      <c r="AG5089" s="1013">
        <f t="shared" si="13442"/>
        <v>0</v>
      </c>
      <c r="AH5089" s="1013">
        <f t="shared" si="13442"/>
        <v>0</v>
      </c>
      <c r="AI5089" s="1013">
        <f t="shared" si="13442"/>
        <v>0</v>
      </c>
      <c r="AJ5089" s="1013">
        <f t="shared" si="13442"/>
        <v>0</v>
      </c>
      <c r="AK5089" s="1340">
        <f t="shared" si="13470"/>
        <v>0</v>
      </c>
      <c r="AL5089" s="506">
        <f t="shared" si="13443"/>
        <v>0</v>
      </c>
      <c r="AM5089" s="1013">
        <f>IF($Q5089=0,0,SUM(AM5090*$Q5090,AM5095*$Q5095,AM5096*$Q5096)/SUM($Q5090,$Q5095,$Q5096))</f>
        <v>0</v>
      </c>
      <c r="AN5089" s="1013">
        <f>IF(Q5089=0,0,SUM(AN5090*Q5090,AN5095*Q5095,AN5096*Q5096)/SUM(Q5090,Q5095,Q5096))</f>
        <v>0</v>
      </c>
      <c r="AO5089" s="1013">
        <f>IF(R5089=0,0,SUM(AO5090*R5090,AO5095*R5095,AO5096*R5096)/SUM(R5090,R5095,R5096))</f>
        <v>0</v>
      </c>
      <c r="AP5089" s="1013">
        <f>IF(R5089=0,0,SUM(AP5090*R5090,AP5095*R5095,AP5096*R5096)/SUM(R5090,R5095,R5096))</f>
        <v>0</v>
      </c>
      <c r="AQ5089" s="587">
        <f>SUM(AQ5090,AQ5095,AQ5096)</f>
        <v>0</v>
      </c>
      <c r="AR5089" s="587">
        <f>SUM(AR5090,AR5095,AR5096)</f>
        <v>0</v>
      </c>
      <c r="AS5089" s="587">
        <f>SUM(AS5090,AS5095,AS5096)</f>
        <v>0</v>
      </c>
      <c r="AT5089" s="587">
        <f>SUM(AT5090,AT5095,AT5096)</f>
        <v>0</v>
      </c>
      <c r="AU5089" s="587">
        <f>SUM(AU5090,AU5095,AU5096)</f>
        <v>0</v>
      </c>
      <c r="AV5089" s="1013">
        <f t="shared" si="13444"/>
        <v>0</v>
      </c>
      <c r="AW5089" s="1013">
        <f>IF($AM5089*$Q5089=0,0,SUM(AW5090*$AM5090*$Q5090,AW5095*$AM5095*$Q5095,AW5096*$AM5096*$Q5096)/SUM($AM5090*$Q5090,$AM5095*$Q5095,$AM5096*$Q5096))</f>
        <v>0</v>
      </c>
      <c r="AX5089" s="1013">
        <f>IF($AO5089*$R5089=0,0,SUM(AX5090*$AO5090*$R5090,AX5095*$AO5095*$R5095,AX5096*$AO5096*$R5096)/SUM($AO5090*$R5090,$AO5095*$R5095,$AO5096*$R5096))</f>
        <v>0</v>
      </c>
      <c r="AY5089" s="1013">
        <f>IF(OR(Q5089=0,AND(AY5090=0,AY5095=0,AY5096=0)),0,SUM(AY5090*Q5090*AN5090,AY5095*Q5095*AN5095,AY5096*Q5096*AN5096)/SUM(Q5090*AN5090,Q5095*AN5095,Q5096*AN5096))</f>
        <v>0</v>
      </c>
      <c r="AZ5089" s="1013">
        <f>IF(R5089=0,0,SUM(AZ5090*R5090*(1-AO5090-AP5090),AZ5095*R5095*(1-AO5095-AP5095),AZ5096*R5096*(1-AO5096-AP5096))/SUM(R5090*(1-AO5090-AP5090),R5095*(1-AO5095-AP5095),R5096*(1-AO5096-AP5096)))</f>
        <v>0</v>
      </c>
      <c r="BA5089" s="1013">
        <f>IF(T5089=0,0,SUM(BA5090*T5090,BA5095*T5095,BA5096*T5096)/SUM(T5090,T5095,T5096))</f>
        <v>0</v>
      </c>
      <c r="BB5089" s="1013">
        <f t="shared" si="13445"/>
        <v>0</v>
      </c>
      <c r="BC5089" s="1013">
        <f>IF($AM5089*$Q5089=0,0,SUM(BC5090*$AM5090*$Q5090,BC5095*$AM5095*$Q5095,BC5096*$AM5096*$Q5096)/SUM($AM5090*$Q5090,$AM5095*$Q5095,$AM5096*$Q5096))</f>
        <v>0</v>
      </c>
      <c r="BD5089" s="618">
        <f>IF($AO5089*$R5089=0,0,SUM(BD5090*$AO5090*$R5090,BD5095*$AO5095*$R5095,BD5096*$AO5096*$R5096)/SUM($AO5090*$R5090,$AO5095*$R5095,$AO5096*$R5096))</f>
        <v>0</v>
      </c>
      <c r="BE5089" s="860">
        <f t="shared" ref="BE5089:BF5089" si="13522">SUM(BE5090,BE5095,BE5096)</f>
        <v>0</v>
      </c>
      <c r="BF5089" s="587">
        <f t="shared" si="13522"/>
        <v>0</v>
      </c>
      <c r="BG5089" s="587">
        <f t="shared" ref="BG5089:BL5089" si="13523">SUM(BG5090,BG5095,BG5096)</f>
        <v>0</v>
      </c>
      <c r="BH5089" s="587">
        <f t="shared" si="13523"/>
        <v>0</v>
      </c>
      <c r="BI5089" s="587">
        <f t="shared" si="13523"/>
        <v>0</v>
      </c>
      <c r="BJ5089" s="587">
        <f t="shared" si="13523"/>
        <v>0</v>
      </c>
      <c r="BK5089" s="587">
        <f t="shared" si="13523"/>
        <v>0</v>
      </c>
      <c r="BL5089" s="587">
        <f t="shared" si="13523"/>
        <v>0</v>
      </c>
      <c r="BM5089" s="587">
        <f t="shared" ref="BM5089:BU5089" si="13524">SUM(BM5090,BM5095,BM5096)</f>
        <v>0</v>
      </c>
      <c r="BN5089" s="587">
        <f t="shared" si="13524"/>
        <v>0</v>
      </c>
      <c r="BO5089" s="587">
        <f t="shared" si="13524"/>
        <v>0</v>
      </c>
      <c r="BP5089" s="587">
        <f t="shared" si="13524"/>
        <v>0</v>
      </c>
      <c r="BQ5089" s="587">
        <f t="shared" si="13524"/>
        <v>0</v>
      </c>
      <c r="BR5089" s="587">
        <f t="shared" si="13524"/>
        <v>0</v>
      </c>
      <c r="BS5089" s="587">
        <f t="shared" si="13524"/>
        <v>0</v>
      </c>
      <c r="BT5089" s="587">
        <f t="shared" si="13524"/>
        <v>0</v>
      </c>
      <c r="BU5089" s="587">
        <f t="shared" si="13524"/>
        <v>0</v>
      </c>
      <c r="BV5089" s="757"/>
      <c r="BW5089" s="587">
        <f>SUM(BW5090,BW5095,BW5096)</f>
        <v>0</v>
      </c>
      <c r="BX5089" s="757"/>
      <c r="BY5089" s="587">
        <f>SUM(BY5090,BY5095,BY5096)</f>
        <v>0</v>
      </c>
      <c r="BZ5089" s="757"/>
      <c r="CA5089" s="587">
        <f t="shared" ref="CA5089:CF5089" si="13525">SUM(CA5090,CA5095,CA5096)</f>
        <v>0</v>
      </c>
      <c r="CB5089" s="587">
        <f t="shared" si="13525"/>
        <v>0</v>
      </c>
      <c r="CC5089" s="587">
        <f t="shared" si="13525"/>
        <v>0</v>
      </c>
      <c r="CD5089" s="587">
        <f t="shared" si="13525"/>
        <v>0</v>
      </c>
      <c r="CE5089" s="587">
        <f t="shared" si="13525"/>
        <v>0</v>
      </c>
      <c r="CF5089" s="587">
        <f t="shared" si="13525"/>
        <v>0</v>
      </c>
      <c r="CG5089" s="1013">
        <f t="shared" si="13448"/>
        <v>0</v>
      </c>
      <c r="CH5089" s="1013">
        <f t="shared" si="13448"/>
        <v>0</v>
      </c>
      <c r="CI5089" s="1013">
        <f t="shared" si="13448"/>
        <v>0</v>
      </c>
      <c r="CJ5089" s="618">
        <f t="shared" si="13448"/>
        <v>0</v>
      </c>
    </row>
    <row r="5090" spans="1:88" ht="13.5" customHeight="1" x14ac:dyDescent="0.25">
      <c r="A5090" s="34"/>
      <c r="B5090" s="1464">
        <v>5082</v>
      </c>
      <c r="C5090" s="1940" t="s">
        <v>283</v>
      </c>
      <c r="D5090" s="1946">
        <f>Input!$C$16</f>
        <v>0</v>
      </c>
      <c r="E5090" s="1951" t="s">
        <v>145</v>
      </c>
      <c r="F5090" s="1943">
        <v>2021</v>
      </c>
      <c r="G5090" s="1951" t="s">
        <v>295</v>
      </c>
      <c r="H5090" s="1955" t="s">
        <v>289</v>
      </c>
      <c r="I5090" s="1925" t="s">
        <v>286</v>
      </c>
      <c r="J5090" s="1925"/>
      <c r="K5090" s="1925"/>
      <c r="L5090" s="2323" t="str">
        <f t="shared" si="13417"/>
        <v>Retail Secured by real estate property</v>
      </c>
      <c r="M5090" s="1930" t="s">
        <v>286</v>
      </c>
      <c r="N5090" s="1935"/>
      <c r="O5090" s="1936"/>
      <c r="P5090" s="1037">
        <f t="shared" ref="P5090:U5090" si="13526">SUM(P5091:P5092)</f>
        <v>0</v>
      </c>
      <c r="Q5090" s="587">
        <f t="shared" si="13526"/>
        <v>0</v>
      </c>
      <c r="R5090" s="860">
        <f t="shared" si="13526"/>
        <v>0</v>
      </c>
      <c r="S5090" s="587">
        <f t="shared" si="13526"/>
        <v>0</v>
      </c>
      <c r="T5090" s="587">
        <f t="shared" si="13526"/>
        <v>0</v>
      </c>
      <c r="U5090" s="587">
        <f t="shared" si="13526"/>
        <v>0</v>
      </c>
      <c r="V5090" s="1351">
        <f>BV3170</f>
        <v>0</v>
      </c>
      <c r="W5090" s="587">
        <f>SUM(W5091:W5092)</f>
        <v>0</v>
      </c>
      <c r="X5090" s="1351">
        <f>BX3170</f>
        <v>0</v>
      </c>
      <c r="Y5090" s="587">
        <f>SUM(Y5091:Y5092)</f>
        <v>0</v>
      </c>
      <c r="Z5090" s="1351">
        <f>BZ3170</f>
        <v>0</v>
      </c>
      <c r="AA5090" s="587">
        <f t="shared" ref="AA5090:AF5090" si="13527">SUM(AA5091:AA5092)</f>
        <v>0</v>
      </c>
      <c r="AB5090" s="587">
        <f t="shared" si="13527"/>
        <v>0</v>
      </c>
      <c r="AC5090" s="587">
        <f t="shared" si="13527"/>
        <v>0</v>
      </c>
      <c r="AD5090" s="587">
        <f t="shared" si="13527"/>
        <v>0</v>
      </c>
      <c r="AE5090" s="587">
        <f t="shared" si="13527"/>
        <v>0</v>
      </c>
      <c r="AF5090" s="587">
        <f t="shared" si="13527"/>
        <v>0</v>
      </c>
      <c r="AG5090" s="1013">
        <f t="shared" si="13442"/>
        <v>0</v>
      </c>
      <c r="AH5090" s="1013">
        <f t="shared" si="13442"/>
        <v>0</v>
      </c>
      <c r="AI5090" s="1013">
        <f t="shared" si="13442"/>
        <v>0</v>
      </c>
      <c r="AJ5090" s="1013">
        <f t="shared" si="13442"/>
        <v>0</v>
      </c>
      <c r="AK5090" s="1340">
        <f t="shared" si="13470"/>
        <v>0</v>
      </c>
      <c r="AL5090" s="506">
        <f t="shared" si="13443"/>
        <v>0</v>
      </c>
      <c r="AM5090" s="1013">
        <f>IF(Q5090=0,0,SUM(AM5091*Q5091,AM5092*Q5092)/SUM(Q5091,Q5092))</f>
        <v>0</v>
      </c>
      <c r="AN5090" s="1013">
        <f>IF(Q5090=0,0,SUM(AN5091*Q5091,AN5092*Q5092)/SUM(Q5091,Q5092))</f>
        <v>0</v>
      </c>
      <c r="AO5090" s="1013">
        <f>IF(R5090=0,0,SUM(AO5091*R5091,AO5092*R5092)/SUM(R5091,R5092))</f>
        <v>0</v>
      </c>
      <c r="AP5090" s="1013">
        <f>IF(R5090=0,0,SUM(AP5091*R5091,AP5092*R5092)/SUM(R5091,R5092))</f>
        <v>0</v>
      </c>
      <c r="AQ5090" s="587">
        <f>SUM(AQ5091:AQ5092)</f>
        <v>0</v>
      </c>
      <c r="AR5090" s="587">
        <f>SUM(AR5091:AR5092)</f>
        <v>0</v>
      </c>
      <c r="AS5090" s="587">
        <f>SUM(AS5091:AS5092)</f>
        <v>0</v>
      </c>
      <c r="AT5090" s="587">
        <f>SUM(AT5091:AT5092)</f>
        <v>0</v>
      </c>
      <c r="AU5090" s="587">
        <f>SUM(AU5091:AU5092)</f>
        <v>0</v>
      </c>
      <c r="AV5090" s="1013">
        <f t="shared" si="13444"/>
        <v>0</v>
      </c>
      <c r="AW5090" s="1013">
        <f>IF($AM5090*$Q5090=0,0,SUM(AW5091*$AM5091*$Q5091,AW5092*$AM5092*$Q5092)/SUM($AM5091*$Q5091,$AM5092*$Q5092))</f>
        <v>0</v>
      </c>
      <c r="AX5090" s="1013">
        <f>IF($AO5090*$R5090=0,0,SUM(AX5091*$AO5091*$R5091,AX5092*$AO5092*$R5092)/SUM($AO5091*$R5091,$AO5092*$R5092))</f>
        <v>0</v>
      </c>
      <c r="AY5090" s="1013">
        <f>IF(OR(Q5090=0,AND(AY5091=0,AY5092=0)),0,SUM(AY5091*Q5091*AN5091,AY5092*Q5092*AN5092)/SUM(Q5091*AN5091,Q5092*AN5092))</f>
        <v>0</v>
      </c>
      <c r="AZ5090" s="1013">
        <f>IF(R5090=0,0,SUM(AZ5091*R5091*(1-AO5091-AP5091),AZ5092*R5092*(1-AO5092-AP5092))/SUM(R5091*(1-AO5091-AP5091),R5092*(1-AO5092-AP5092)))</f>
        <v>0</v>
      </c>
      <c r="BA5090" s="1013">
        <f>IF(T5090=0,0,SUM(BA5091*T5091,BA5092*T5092)/SUM(T5091,T5092))</f>
        <v>0</v>
      </c>
      <c r="BB5090" s="1013">
        <f t="shared" si="13445"/>
        <v>0</v>
      </c>
      <c r="BC5090" s="1013">
        <f>IF($AM5090*$Q5090=0,0,SUM(BC5091*$AM5091*$Q5091,BC5092*$AM5092*$Q5092)/SUM($AM5091*$Q5091,$AM5092*$Q5092))</f>
        <v>0</v>
      </c>
      <c r="BD5090" s="618">
        <f>IF($AO5090*$R5090=0,0,SUM(BD5091*$AO5091*$R5091,BD5092*$AO5092*$R5092)/SUM($AO5091*$R5091,$AO5092*$R5092))</f>
        <v>0</v>
      </c>
      <c r="BE5090" s="860">
        <f t="shared" ref="BE5090:BF5090" si="13528">SUM(BE5091:BE5092)</f>
        <v>0</v>
      </c>
      <c r="BF5090" s="587">
        <f t="shared" si="13528"/>
        <v>0</v>
      </c>
      <c r="BG5090" s="587">
        <f t="shared" ref="BG5090:BJ5090" si="13529">SUM(BG5091:BG5092)</f>
        <v>0</v>
      </c>
      <c r="BH5090" s="587">
        <f t="shared" si="13529"/>
        <v>0</v>
      </c>
      <c r="BI5090" s="587">
        <f t="shared" si="13529"/>
        <v>0</v>
      </c>
      <c r="BJ5090" s="587">
        <f t="shared" si="13529"/>
        <v>0</v>
      </c>
      <c r="BK5090" s="587">
        <f>SUM(BK5091:BK5092)</f>
        <v>0</v>
      </c>
      <c r="BL5090" s="587">
        <f>SUM(BL5091:BL5092)</f>
        <v>0</v>
      </c>
      <c r="BM5090" s="587">
        <f t="shared" ref="BM5090:BU5090" si="13530">SUM(BM5091:BM5092)</f>
        <v>0</v>
      </c>
      <c r="BN5090" s="587">
        <f t="shared" si="13530"/>
        <v>0</v>
      </c>
      <c r="BO5090" s="587">
        <f t="shared" si="13530"/>
        <v>0</v>
      </c>
      <c r="BP5090" s="587">
        <f t="shared" si="13530"/>
        <v>0</v>
      </c>
      <c r="BQ5090" s="587">
        <f t="shared" si="13530"/>
        <v>0</v>
      </c>
      <c r="BR5090" s="587">
        <f t="shared" si="13530"/>
        <v>0</v>
      </c>
      <c r="BS5090" s="587">
        <f t="shared" si="13530"/>
        <v>0</v>
      </c>
      <c r="BT5090" s="587">
        <f t="shared" si="13530"/>
        <v>0</v>
      </c>
      <c r="BU5090" s="587">
        <f t="shared" si="13530"/>
        <v>0</v>
      </c>
      <c r="BV5090" s="1151"/>
      <c r="BW5090" s="587">
        <f>SUM(BW5091:BW5092)</f>
        <v>0</v>
      </c>
      <c r="BX5090" s="1151"/>
      <c r="BY5090" s="587">
        <f>SUM(BY5091:BY5092)</f>
        <v>0</v>
      </c>
      <c r="BZ5090" s="1151"/>
      <c r="CA5090" s="587">
        <f t="shared" ref="CA5090:CF5090" si="13531">SUM(CA5091:CA5092)</f>
        <v>0</v>
      </c>
      <c r="CB5090" s="587">
        <f t="shared" si="13531"/>
        <v>0</v>
      </c>
      <c r="CC5090" s="587">
        <f t="shared" si="13531"/>
        <v>0</v>
      </c>
      <c r="CD5090" s="587">
        <f t="shared" si="13531"/>
        <v>0</v>
      </c>
      <c r="CE5090" s="587">
        <f t="shared" si="13531"/>
        <v>0</v>
      </c>
      <c r="CF5090" s="587">
        <f t="shared" si="13531"/>
        <v>0</v>
      </c>
      <c r="CG5090" s="1013">
        <f t="shared" si="13448"/>
        <v>0</v>
      </c>
      <c r="CH5090" s="1013">
        <f t="shared" si="13448"/>
        <v>0</v>
      </c>
      <c r="CI5090" s="1013">
        <f t="shared" si="13448"/>
        <v>0</v>
      </c>
      <c r="CJ5090" s="618">
        <f t="shared" si="13448"/>
        <v>0</v>
      </c>
    </row>
    <row r="5091" spans="1:88" ht="13.5" customHeight="1" x14ac:dyDescent="0.25">
      <c r="A5091" s="34"/>
      <c r="B5091" s="1464">
        <v>5083</v>
      </c>
      <c r="C5091" s="1940" t="s">
        <v>251</v>
      </c>
      <c r="D5091" s="1946">
        <f>Input!$C$16</f>
        <v>0</v>
      </c>
      <c r="E5091" s="1951" t="s">
        <v>145</v>
      </c>
      <c r="F5091" s="1943">
        <v>2021</v>
      </c>
      <c r="G5091" s="1951" t="s">
        <v>295</v>
      </c>
      <c r="H5091" s="1955" t="s">
        <v>289</v>
      </c>
      <c r="I5091" s="1925" t="s">
        <v>286</v>
      </c>
      <c r="J5091" s="1925" t="s">
        <v>288</v>
      </c>
      <c r="K5091" s="1925"/>
      <c r="L5091" s="2323" t="str">
        <f t="shared" si="13417"/>
        <v>Retail Secured by real estate property SME</v>
      </c>
      <c r="M5091" s="1931" t="s">
        <v>288</v>
      </c>
      <c r="N5091" s="2325">
        <f t="shared" ref="N5091:O5095" si="13532">N3171</f>
        <v>0</v>
      </c>
      <c r="O5091" s="2326">
        <f t="shared" si="13532"/>
        <v>0</v>
      </c>
      <c r="P5091" s="151">
        <f>SUM(Q5091:R5091)</f>
        <v>0</v>
      </c>
      <c r="Q5091" s="1351">
        <f t="shared" ref="Q5091:R5095" si="13533">BQ3171</f>
        <v>0</v>
      </c>
      <c r="R5091" s="464">
        <f t="shared" si="13533"/>
        <v>0</v>
      </c>
      <c r="S5091" s="44">
        <f>SUM(T5091:U5091)</f>
        <v>0</v>
      </c>
      <c r="T5091" s="1351">
        <f t="shared" ref="T5091:U5095" si="13534">BT3171</f>
        <v>0</v>
      </c>
      <c r="U5091" s="1351">
        <f t="shared" si="13534"/>
        <v>0</v>
      </c>
      <c r="V5091" s="45"/>
      <c r="W5091" s="1351">
        <f>BW3171</f>
        <v>0</v>
      </c>
      <c r="X5091" s="45"/>
      <c r="Y5091" s="1351">
        <f>BY3171</f>
        <v>0</v>
      </c>
      <c r="Z5091" s="45"/>
      <c r="AA5091" s="1351">
        <f t="shared" ref="AA5091:AA5095" si="13535">CA3171</f>
        <v>0</v>
      </c>
      <c r="AB5091" s="1351">
        <f t="shared" ref="AB5091:AB5095" si="13536">CB3171</f>
        <v>0</v>
      </c>
      <c r="AC5091" s="1351">
        <f t="shared" ref="AC5091:AC5095" si="13537">CC3171</f>
        <v>0</v>
      </c>
      <c r="AD5091" s="1351">
        <f t="shared" ref="AD5091:AD5095" si="13538">CD3171</f>
        <v>0</v>
      </c>
      <c r="AE5091" s="1351">
        <f t="shared" ref="AE5091:AE5095" si="13539">CE3171</f>
        <v>0</v>
      </c>
      <c r="AF5091" s="1351">
        <f t="shared" ref="AF5091:AF5095" si="13540">CF3171</f>
        <v>0</v>
      </c>
      <c r="AG5091" s="1013">
        <f t="shared" si="13442"/>
        <v>0</v>
      </c>
      <c r="AH5091" s="1013">
        <f t="shared" si="13442"/>
        <v>0</v>
      </c>
      <c r="AI5091" s="1013">
        <f t="shared" si="13442"/>
        <v>0</v>
      </c>
      <c r="AJ5091" s="1013">
        <f t="shared" si="13442"/>
        <v>0</v>
      </c>
      <c r="AK5091" s="1340">
        <f t="shared" si="13470"/>
        <v>0</v>
      </c>
      <c r="AL5091" s="506">
        <f t="shared" si="13443"/>
        <v>0</v>
      </c>
      <c r="AM5091" s="661"/>
      <c r="AN5091" s="661"/>
      <c r="AO5091" s="661"/>
      <c r="AP5091" s="661"/>
      <c r="AQ5091" s="1351">
        <f>AP5091*R5091</f>
        <v>0</v>
      </c>
      <c r="AR5091" s="1351">
        <f>AN5091*Q5091</f>
        <v>0</v>
      </c>
      <c r="AS5091" s="1351">
        <f>SUM(AT5091:AU5091)</f>
        <v>0</v>
      </c>
      <c r="AT5091" s="1351">
        <f>AM5091*Q5091</f>
        <v>0</v>
      </c>
      <c r="AU5091" s="1351">
        <f>AO5091*R5091</f>
        <v>0</v>
      </c>
      <c r="AV5091" s="1013">
        <f t="shared" si="13444"/>
        <v>0</v>
      </c>
      <c r="AW5091" s="661"/>
      <c r="AX5091" s="661"/>
      <c r="AY5091" s="661"/>
      <c r="AZ5091" s="661"/>
      <c r="BA5091" s="1193">
        <f>BA3171</f>
        <v>0</v>
      </c>
      <c r="BB5091" s="1013">
        <f t="shared" si="13445"/>
        <v>0</v>
      </c>
      <c r="BC5091" s="661"/>
      <c r="BD5091" s="1153"/>
      <c r="BE5091" s="464">
        <f t="shared" ref="BE5091:BE5095" si="13541">AR5091*AY5091</f>
        <v>0</v>
      </c>
      <c r="BF5091" s="1351">
        <f t="shared" ref="BF5091:BF5095" si="13542">R5091*(1-AP5091-AO5091)*AZ5091</f>
        <v>0</v>
      </c>
      <c r="BG5091" s="1351">
        <f>SUM(BH5091:BI5091)</f>
        <v>0</v>
      </c>
      <c r="BH5091" s="1351">
        <f t="shared" ref="BH5091:BH5095" si="13543">AT5091*AW5091</f>
        <v>0</v>
      </c>
      <c r="BI5091" s="1351">
        <f t="shared" ref="BI5091:BI5095" si="13544">AU5091*AX5091</f>
        <v>0</v>
      </c>
      <c r="BJ5091" s="1351">
        <f>SUM(BK5091:BL5091)</f>
        <v>0</v>
      </c>
      <c r="BK5091" s="44">
        <f t="shared" ref="BK5091:BL5095" si="13545">BK3171+BH5091</f>
        <v>0</v>
      </c>
      <c r="BL5091" s="44">
        <f t="shared" si="13545"/>
        <v>0</v>
      </c>
      <c r="BM5091" s="1351">
        <f>Q5091*(1-AM5091-AN5091)*AM7011*AW7011</f>
        <v>0</v>
      </c>
      <c r="BN5091" s="1351">
        <f>AQ5091*AM7011*AW7011</f>
        <v>0</v>
      </c>
      <c r="BO5091" s="44">
        <f t="shared" si="13469"/>
        <v>0</v>
      </c>
      <c r="BP5091" s="1351">
        <f>SUM(BQ5091:BR5091)</f>
        <v>0</v>
      </c>
      <c r="BQ5091" s="1351">
        <f>Q5091-AR5091-AT5091+AQ5091</f>
        <v>0</v>
      </c>
      <c r="BR5091" s="1351">
        <f>R5091+AR5091-AQ5091-AU5091</f>
        <v>0</v>
      </c>
      <c r="BS5091" s="44">
        <f>SUM(BT5091:BU5091)</f>
        <v>0</v>
      </c>
      <c r="BT5091" s="1351">
        <f>T5091</f>
        <v>0</v>
      </c>
      <c r="BU5091" s="1351">
        <f>U5091+AS5091</f>
        <v>0</v>
      </c>
      <c r="BV5091" s="757"/>
      <c r="BW5091" s="1151"/>
      <c r="BX5091" s="757"/>
      <c r="BY5091" s="1151"/>
      <c r="BZ5091" s="757"/>
      <c r="CA5091" s="1151"/>
      <c r="CB5091" s="1351">
        <f>SUM(CC5091,CF5091)</f>
        <v>0</v>
      </c>
      <c r="CC5091" s="1351">
        <f>SUM(CD5091:CE5091)</f>
        <v>0</v>
      </c>
      <c r="CD5091" s="1351">
        <f>BM5091+BN5091</f>
        <v>0</v>
      </c>
      <c r="CE5091" s="1351">
        <f>BE5091+BF5091</f>
        <v>0</v>
      </c>
      <c r="CF5091" s="1351">
        <f>BO5091+BJ5091</f>
        <v>0</v>
      </c>
      <c r="CG5091" s="1013">
        <f t="shared" si="13448"/>
        <v>0</v>
      </c>
      <c r="CH5091" s="1013">
        <f t="shared" si="13448"/>
        <v>0</v>
      </c>
      <c r="CI5091" s="1013">
        <f t="shared" si="13448"/>
        <v>0</v>
      </c>
      <c r="CJ5091" s="618">
        <f t="shared" si="13448"/>
        <v>0</v>
      </c>
    </row>
    <row r="5092" spans="1:88" ht="13.5" customHeight="1" x14ac:dyDescent="0.25">
      <c r="A5092" s="34"/>
      <c r="B5092" s="1464">
        <v>5084</v>
      </c>
      <c r="C5092" s="1940" t="s">
        <v>251</v>
      </c>
      <c r="D5092" s="1946">
        <f>Input!$C$16</f>
        <v>0</v>
      </c>
      <c r="E5092" s="1951" t="s">
        <v>145</v>
      </c>
      <c r="F5092" s="1943">
        <v>2021</v>
      </c>
      <c r="G5092" s="1951" t="s">
        <v>295</v>
      </c>
      <c r="H5092" s="1955" t="s">
        <v>289</v>
      </c>
      <c r="I5092" s="1925" t="s">
        <v>286</v>
      </c>
      <c r="J5092" s="1925" t="s">
        <v>290</v>
      </c>
      <c r="K5092" s="1925"/>
      <c r="L5092" s="2323" t="str">
        <f t="shared" si="13417"/>
        <v>Retail Secured by real estate property Non SME</v>
      </c>
      <c r="M5092" s="1931" t="s">
        <v>290</v>
      </c>
      <c r="N5092" s="2325">
        <f t="shared" si="13532"/>
        <v>0</v>
      </c>
      <c r="O5092" s="2326">
        <f t="shared" si="13532"/>
        <v>0</v>
      </c>
      <c r="P5092" s="151">
        <f>SUM(Q5092:R5092)</f>
        <v>0</v>
      </c>
      <c r="Q5092" s="1351">
        <f t="shared" si="13533"/>
        <v>0</v>
      </c>
      <c r="R5092" s="464">
        <f t="shared" si="13533"/>
        <v>0</v>
      </c>
      <c r="S5092" s="44">
        <f>SUM(T5092:U5092)</f>
        <v>0</v>
      </c>
      <c r="T5092" s="1351">
        <f t="shared" si="13534"/>
        <v>0</v>
      </c>
      <c r="U5092" s="1351">
        <f t="shared" si="13534"/>
        <v>0</v>
      </c>
      <c r="V5092" s="45"/>
      <c r="W5092" s="1351">
        <f>BW3172</f>
        <v>0</v>
      </c>
      <c r="X5092" s="45"/>
      <c r="Y5092" s="1351">
        <f>BY3172</f>
        <v>0</v>
      </c>
      <c r="Z5092" s="45"/>
      <c r="AA5092" s="1351">
        <f t="shared" si="13535"/>
        <v>0</v>
      </c>
      <c r="AB5092" s="1351">
        <f t="shared" si="13536"/>
        <v>0</v>
      </c>
      <c r="AC5092" s="1351">
        <f t="shared" si="13537"/>
        <v>0</v>
      </c>
      <c r="AD5092" s="1351">
        <f t="shared" si="13538"/>
        <v>0</v>
      </c>
      <c r="AE5092" s="1351">
        <f t="shared" si="13539"/>
        <v>0</v>
      </c>
      <c r="AF5092" s="1351">
        <f t="shared" si="13540"/>
        <v>0</v>
      </c>
      <c r="AG5092" s="1013">
        <f t="shared" si="13442"/>
        <v>0</v>
      </c>
      <c r="AH5092" s="1013">
        <f t="shared" si="13442"/>
        <v>0</v>
      </c>
      <c r="AI5092" s="1013">
        <f t="shared" si="13442"/>
        <v>0</v>
      </c>
      <c r="AJ5092" s="1013">
        <f t="shared" si="13442"/>
        <v>0</v>
      </c>
      <c r="AK5092" s="1340">
        <f t="shared" si="13470"/>
        <v>0</v>
      </c>
      <c r="AL5092" s="506">
        <f t="shared" si="13443"/>
        <v>0</v>
      </c>
      <c r="AM5092" s="661"/>
      <c r="AN5092" s="661"/>
      <c r="AO5092" s="661"/>
      <c r="AP5092" s="661"/>
      <c r="AQ5092" s="1351">
        <f>AP5092*R5092</f>
        <v>0</v>
      </c>
      <c r="AR5092" s="1351">
        <f>AN5092*Q5092</f>
        <v>0</v>
      </c>
      <c r="AS5092" s="1351">
        <f>SUM(AT5092:AU5092)</f>
        <v>0</v>
      </c>
      <c r="AT5092" s="1351">
        <f>AM5092*Q5092</f>
        <v>0</v>
      </c>
      <c r="AU5092" s="1351">
        <f>AO5092*R5092</f>
        <v>0</v>
      </c>
      <c r="AV5092" s="1013">
        <f t="shared" si="13444"/>
        <v>0</v>
      </c>
      <c r="AW5092" s="661"/>
      <c r="AX5092" s="661"/>
      <c r="AY5092" s="661"/>
      <c r="AZ5092" s="661"/>
      <c r="BA5092" s="1193">
        <f>BA3172</f>
        <v>0</v>
      </c>
      <c r="BB5092" s="1013">
        <f t="shared" si="13445"/>
        <v>0</v>
      </c>
      <c r="BC5092" s="661"/>
      <c r="BD5092" s="1153"/>
      <c r="BE5092" s="464">
        <f t="shared" si="13541"/>
        <v>0</v>
      </c>
      <c r="BF5092" s="1351">
        <f t="shared" si="13542"/>
        <v>0</v>
      </c>
      <c r="BG5092" s="1351">
        <f>SUM(BH5092:BI5092)</f>
        <v>0</v>
      </c>
      <c r="BH5092" s="1351">
        <f t="shared" si="13543"/>
        <v>0</v>
      </c>
      <c r="BI5092" s="1351">
        <f t="shared" si="13544"/>
        <v>0</v>
      </c>
      <c r="BJ5092" s="1351">
        <f>SUM(BK5092:BL5092)</f>
        <v>0</v>
      </c>
      <c r="BK5092" s="44">
        <f t="shared" si="13545"/>
        <v>0</v>
      </c>
      <c r="BL5092" s="44">
        <f t="shared" si="13545"/>
        <v>0</v>
      </c>
      <c r="BM5092" s="1351">
        <f>Q5092*(1-AM5092-AN5092)*AM7012*AW7012</f>
        <v>0</v>
      </c>
      <c r="BN5092" s="1351">
        <f>AQ5092*AM7012*AW7012</f>
        <v>0</v>
      </c>
      <c r="BO5092" s="44">
        <f t="shared" si="13469"/>
        <v>0</v>
      </c>
      <c r="BP5092" s="1351">
        <f>SUM(BQ5092:BR5092)</f>
        <v>0</v>
      </c>
      <c r="BQ5092" s="1351">
        <f>Q5092-AR5092-AT5092+AQ5092</f>
        <v>0</v>
      </c>
      <c r="BR5092" s="1351">
        <f>R5092+AR5092-AQ5092-AU5092</f>
        <v>0</v>
      </c>
      <c r="BS5092" s="44">
        <f>SUM(BT5092:BU5092)</f>
        <v>0</v>
      </c>
      <c r="BT5092" s="1351">
        <f>T5092</f>
        <v>0</v>
      </c>
      <c r="BU5092" s="1351">
        <f>U5092+AS5092</f>
        <v>0</v>
      </c>
      <c r="BV5092" s="757"/>
      <c r="BW5092" s="1151"/>
      <c r="BX5092" s="757"/>
      <c r="BY5092" s="1151"/>
      <c r="BZ5092" s="757"/>
      <c r="CA5092" s="1151"/>
      <c r="CB5092" s="1351">
        <f>SUM(CC5092,CF5092)</f>
        <v>0</v>
      </c>
      <c r="CC5092" s="1351">
        <f>SUM(CD5092:CE5092)</f>
        <v>0</v>
      </c>
      <c r="CD5092" s="1351">
        <f>BM5092+BN5092</f>
        <v>0</v>
      </c>
      <c r="CE5092" s="1351">
        <f>BE5092+BF5092</f>
        <v>0</v>
      </c>
      <c r="CF5092" s="1351">
        <f>BO5092+BJ5092</f>
        <v>0</v>
      </c>
      <c r="CG5092" s="1013">
        <f t="shared" si="13448"/>
        <v>0</v>
      </c>
      <c r="CH5092" s="1013">
        <f t="shared" si="13448"/>
        <v>0</v>
      </c>
      <c r="CI5092" s="1013">
        <f t="shared" si="13448"/>
        <v>0</v>
      </c>
      <c r="CJ5092" s="618">
        <f t="shared" si="13448"/>
        <v>0</v>
      </c>
    </row>
    <row r="5093" spans="1:88" s="137" customFormat="1" ht="26.1" customHeight="1" x14ac:dyDescent="0.25">
      <c r="A5093" s="1148"/>
      <c r="B5093" s="1464">
        <v>5085</v>
      </c>
      <c r="C5093" s="1940" t="s">
        <v>2323</v>
      </c>
      <c r="D5093" s="1946">
        <f>Input!$C$16</f>
        <v>0</v>
      </c>
      <c r="E5093" s="1951" t="s">
        <v>145</v>
      </c>
      <c r="F5093" s="1943">
        <v>2021</v>
      </c>
      <c r="G5093" s="1951" t="s">
        <v>295</v>
      </c>
      <c r="H5093" s="1955" t="s">
        <v>289</v>
      </c>
      <c r="I5093" s="1925" t="s">
        <v>286</v>
      </c>
      <c r="J5093" s="1925" t="s">
        <v>290</v>
      </c>
      <c r="K5093" s="1925" t="s">
        <v>2280</v>
      </c>
      <c r="L5093" s="2323" t="str">
        <f t="shared" si="13417"/>
        <v>Retail Secured by real estate property Non SME of which: Residential guaranteed loans (Prêts cautionnés) insured by an eligible residential property loan guarantor</v>
      </c>
      <c r="M5093" s="1932" t="s">
        <v>2280</v>
      </c>
      <c r="N5093" s="2325">
        <f t="shared" si="13532"/>
        <v>0</v>
      </c>
      <c r="O5093" s="2326">
        <f t="shared" si="13532"/>
        <v>0</v>
      </c>
      <c r="P5093" s="151">
        <f>SUM(Q5093:R5093)</f>
        <v>0</v>
      </c>
      <c r="Q5093" s="1351">
        <f t="shared" si="13533"/>
        <v>0</v>
      </c>
      <c r="R5093" s="464">
        <f t="shared" si="13533"/>
        <v>0</v>
      </c>
      <c r="S5093" s="44">
        <f>SUM(T5093:U5093)</f>
        <v>0</v>
      </c>
      <c r="T5093" s="1351">
        <f t="shared" si="13534"/>
        <v>0</v>
      </c>
      <c r="U5093" s="1351">
        <f t="shared" si="13534"/>
        <v>0</v>
      </c>
      <c r="V5093" s="45"/>
      <c r="W5093" s="1351">
        <f>BW3173</f>
        <v>0</v>
      </c>
      <c r="X5093" s="45"/>
      <c r="Y5093" s="1351">
        <f>BY3173</f>
        <v>0</v>
      </c>
      <c r="Z5093" s="45"/>
      <c r="AA5093" s="1351">
        <f t="shared" si="13535"/>
        <v>0</v>
      </c>
      <c r="AB5093" s="1351">
        <f t="shared" si="13536"/>
        <v>0</v>
      </c>
      <c r="AC5093" s="1351">
        <f t="shared" si="13537"/>
        <v>0</v>
      </c>
      <c r="AD5093" s="1351">
        <f t="shared" si="13538"/>
        <v>0</v>
      </c>
      <c r="AE5093" s="1351">
        <f t="shared" si="13539"/>
        <v>0</v>
      </c>
      <c r="AF5093" s="1351">
        <f t="shared" si="13540"/>
        <v>0</v>
      </c>
      <c r="AG5093" s="1013">
        <f t="shared" si="13442"/>
        <v>0</v>
      </c>
      <c r="AH5093" s="1013">
        <f t="shared" si="13442"/>
        <v>0</v>
      </c>
      <c r="AI5093" s="1013">
        <f t="shared" si="13442"/>
        <v>0</v>
      </c>
      <c r="AJ5093" s="1013">
        <f t="shared" si="13442"/>
        <v>0</v>
      </c>
      <c r="AK5093" s="1340">
        <f t="shared" si="13470"/>
        <v>0</v>
      </c>
      <c r="AL5093" s="506">
        <f t="shared" si="13443"/>
        <v>0</v>
      </c>
      <c r="AM5093" s="661"/>
      <c r="AN5093" s="661"/>
      <c r="AO5093" s="661"/>
      <c r="AP5093" s="661"/>
      <c r="AQ5093" s="1351">
        <f>AP5093*R5093</f>
        <v>0</v>
      </c>
      <c r="AR5093" s="1351">
        <f>AN5093*Q5093</f>
        <v>0</v>
      </c>
      <c r="AS5093" s="1351">
        <f>SUM(AT5093:AU5093)</f>
        <v>0</v>
      </c>
      <c r="AT5093" s="1351">
        <f>AM5093*Q5093</f>
        <v>0</v>
      </c>
      <c r="AU5093" s="1351">
        <f>AO5093*R5093</f>
        <v>0</v>
      </c>
      <c r="AV5093" s="1013">
        <f t="shared" si="13444"/>
        <v>0</v>
      </c>
      <c r="AW5093" s="661"/>
      <c r="AX5093" s="661"/>
      <c r="AY5093" s="661"/>
      <c r="AZ5093" s="661"/>
      <c r="BA5093" s="1193">
        <f>BA3173</f>
        <v>0</v>
      </c>
      <c r="BB5093" s="1013">
        <f t="shared" si="13445"/>
        <v>0</v>
      </c>
      <c r="BC5093" s="661"/>
      <c r="BD5093" s="1153"/>
      <c r="BE5093" s="464">
        <f t="shared" si="13541"/>
        <v>0</v>
      </c>
      <c r="BF5093" s="1351">
        <f t="shared" si="13542"/>
        <v>0</v>
      </c>
      <c r="BG5093" s="1351">
        <f>SUM(BH5093:BI5093)</f>
        <v>0</v>
      </c>
      <c r="BH5093" s="1351">
        <f t="shared" si="13543"/>
        <v>0</v>
      </c>
      <c r="BI5093" s="1351">
        <f t="shared" si="13544"/>
        <v>0</v>
      </c>
      <c r="BJ5093" s="1351">
        <f>SUM(BK5093:BL5093)</f>
        <v>0</v>
      </c>
      <c r="BK5093" s="44">
        <f t="shared" si="13545"/>
        <v>0</v>
      </c>
      <c r="BL5093" s="44">
        <f t="shared" si="13545"/>
        <v>0</v>
      </c>
      <c r="BM5093" s="1351">
        <f>Q5093*(1-AM5093-AN5093)*AM7013*AW7013</f>
        <v>0</v>
      </c>
      <c r="BN5093" s="1351">
        <f>AQ5093*AM7013*AW7013</f>
        <v>0</v>
      </c>
      <c r="BO5093" s="44">
        <f t="shared" si="13469"/>
        <v>0</v>
      </c>
      <c r="BP5093" s="1351">
        <f>SUM(BQ5093:BR5093)</f>
        <v>0</v>
      </c>
      <c r="BQ5093" s="1351">
        <f>Q5093-AR5093-AT5093+AQ5093</f>
        <v>0</v>
      </c>
      <c r="BR5093" s="1351">
        <f>R5093+AR5093-AQ5093-AU5093</f>
        <v>0</v>
      </c>
      <c r="BS5093" s="44">
        <f>SUM(BT5093:BU5093)</f>
        <v>0</v>
      </c>
      <c r="BT5093" s="1351">
        <f>T5093</f>
        <v>0</v>
      </c>
      <c r="BU5093" s="1351">
        <f>U5093+AS5093</f>
        <v>0</v>
      </c>
      <c r="BV5093" s="757"/>
      <c r="BW5093" s="1151"/>
      <c r="BX5093" s="757"/>
      <c r="BY5093" s="1151"/>
      <c r="BZ5093" s="757"/>
      <c r="CA5093" s="1151"/>
      <c r="CB5093" s="1351">
        <f>SUM(CC5093,CF5093)</f>
        <v>0</v>
      </c>
      <c r="CC5093" s="1351">
        <f>SUM(CD5093:CE5093)</f>
        <v>0</v>
      </c>
      <c r="CD5093" s="1351">
        <f>BM5093+BN5093</f>
        <v>0</v>
      </c>
      <c r="CE5093" s="1351">
        <f>BE5093+BF5093</f>
        <v>0</v>
      </c>
      <c r="CF5093" s="1351">
        <f>BO5093+BJ5093</f>
        <v>0</v>
      </c>
      <c r="CG5093" s="1013">
        <f t="shared" si="13448"/>
        <v>0</v>
      </c>
      <c r="CH5093" s="1013">
        <f t="shared" si="13448"/>
        <v>0</v>
      </c>
      <c r="CI5093" s="1013">
        <f t="shared" si="13448"/>
        <v>0</v>
      </c>
      <c r="CJ5093" s="618">
        <f t="shared" si="13448"/>
        <v>0</v>
      </c>
    </row>
    <row r="5094" spans="1:88" s="137" customFormat="1" ht="26.1" customHeight="1" x14ac:dyDescent="0.25">
      <c r="A5094" s="1148"/>
      <c r="B5094" s="1464">
        <v>5086</v>
      </c>
      <c r="C5094" s="1940" t="s">
        <v>2323</v>
      </c>
      <c r="D5094" s="1946">
        <f>Input!$C$16</f>
        <v>0</v>
      </c>
      <c r="E5094" s="1951" t="s">
        <v>145</v>
      </c>
      <c r="F5094" s="1943">
        <v>2021</v>
      </c>
      <c r="G5094" s="1951" t="s">
        <v>295</v>
      </c>
      <c r="H5094" s="1955" t="s">
        <v>289</v>
      </c>
      <c r="I5094" s="1925" t="s">
        <v>286</v>
      </c>
      <c r="J5094" s="1925" t="s">
        <v>290</v>
      </c>
      <c r="K5094" s="1925" t="s">
        <v>2281</v>
      </c>
      <c r="L5094" s="2323" t="str">
        <f t="shared" si="13417"/>
        <v>Retail Secured by real estate property Non SME of which: other than Residential guaranteed loans (Prêts cautionnés) insured by an eligible residential property loan guarantor</v>
      </c>
      <c r="M5094" s="1932" t="s">
        <v>2281</v>
      </c>
      <c r="N5094" s="2325">
        <f t="shared" si="13532"/>
        <v>0</v>
      </c>
      <c r="O5094" s="2326">
        <f t="shared" si="13532"/>
        <v>0</v>
      </c>
      <c r="P5094" s="151">
        <f>SUM(Q5094:R5094)</f>
        <v>0</v>
      </c>
      <c r="Q5094" s="1351">
        <f t="shared" si="13533"/>
        <v>0</v>
      </c>
      <c r="R5094" s="464">
        <f t="shared" si="13533"/>
        <v>0</v>
      </c>
      <c r="S5094" s="44">
        <f>SUM(T5094:U5094)</f>
        <v>0</v>
      </c>
      <c r="T5094" s="1351">
        <f t="shared" si="13534"/>
        <v>0</v>
      </c>
      <c r="U5094" s="1351">
        <f t="shared" si="13534"/>
        <v>0</v>
      </c>
      <c r="V5094" s="45"/>
      <c r="W5094" s="1351">
        <f>BW3174</f>
        <v>0</v>
      </c>
      <c r="X5094" s="45"/>
      <c r="Y5094" s="1351">
        <f>BY3174</f>
        <v>0</v>
      </c>
      <c r="Z5094" s="45"/>
      <c r="AA5094" s="1351">
        <f t="shared" si="13535"/>
        <v>0</v>
      </c>
      <c r="AB5094" s="1351">
        <f t="shared" si="13536"/>
        <v>0</v>
      </c>
      <c r="AC5094" s="1351">
        <f t="shared" si="13537"/>
        <v>0</v>
      </c>
      <c r="AD5094" s="1351">
        <f t="shared" si="13538"/>
        <v>0</v>
      </c>
      <c r="AE5094" s="1351">
        <f t="shared" si="13539"/>
        <v>0</v>
      </c>
      <c r="AF5094" s="1351">
        <f t="shared" si="13540"/>
        <v>0</v>
      </c>
      <c r="AG5094" s="1013">
        <f t="shared" si="13442"/>
        <v>0</v>
      </c>
      <c r="AH5094" s="1013">
        <f t="shared" si="13442"/>
        <v>0</v>
      </c>
      <c r="AI5094" s="1013">
        <f t="shared" si="13442"/>
        <v>0</v>
      </c>
      <c r="AJ5094" s="1013">
        <f t="shared" si="13442"/>
        <v>0</v>
      </c>
      <c r="AK5094" s="1340">
        <f t="shared" si="13470"/>
        <v>0</v>
      </c>
      <c r="AL5094" s="506">
        <f t="shared" si="13443"/>
        <v>0</v>
      </c>
      <c r="AM5094" s="661"/>
      <c r="AN5094" s="661"/>
      <c r="AO5094" s="661"/>
      <c r="AP5094" s="661"/>
      <c r="AQ5094" s="1351">
        <f>AP5094*R5094</f>
        <v>0</v>
      </c>
      <c r="AR5094" s="1351">
        <f>AN5094*Q5094</f>
        <v>0</v>
      </c>
      <c r="AS5094" s="1351">
        <f>SUM(AT5094:AU5094)</f>
        <v>0</v>
      </c>
      <c r="AT5094" s="1351">
        <f>AM5094*Q5094</f>
        <v>0</v>
      </c>
      <c r="AU5094" s="1351">
        <f>AO5094*R5094</f>
        <v>0</v>
      </c>
      <c r="AV5094" s="1013">
        <f t="shared" si="13444"/>
        <v>0</v>
      </c>
      <c r="AW5094" s="661"/>
      <c r="AX5094" s="661"/>
      <c r="AY5094" s="661"/>
      <c r="AZ5094" s="661"/>
      <c r="BA5094" s="1193">
        <f>BA3174</f>
        <v>0</v>
      </c>
      <c r="BB5094" s="1013">
        <f t="shared" si="13445"/>
        <v>0</v>
      </c>
      <c r="BC5094" s="661"/>
      <c r="BD5094" s="1153"/>
      <c r="BE5094" s="464">
        <f t="shared" si="13541"/>
        <v>0</v>
      </c>
      <c r="BF5094" s="1351">
        <f t="shared" si="13542"/>
        <v>0</v>
      </c>
      <c r="BG5094" s="1351">
        <f>SUM(BH5094:BI5094)</f>
        <v>0</v>
      </c>
      <c r="BH5094" s="1351">
        <f t="shared" si="13543"/>
        <v>0</v>
      </c>
      <c r="BI5094" s="1351">
        <f t="shared" si="13544"/>
        <v>0</v>
      </c>
      <c r="BJ5094" s="1351">
        <f>SUM(BK5094:BL5094)</f>
        <v>0</v>
      </c>
      <c r="BK5094" s="44">
        <f t="shared" si="13545"/>
        <v>0</v>
      </c>
      <c r="BL5094" s="44">
        <f t="shared" si="13545"/>
        <v>0</v>
      </c>
      <c r="BM5094" s="1351">
        <f>Q5094*(1-AM5094-AN5094)*AM7014*AW7014</f>
        <v>0</v>
      </c>
      <c r="BN5094" s="1351">
        <f>AQ5094*AM7014*AW7014</f>
        <v>0</v>
      </c>
      <c r="BO5094" s="44">
        <f t="shared" si="13469"/>
        <v>0</v>
      </c>
      <c r="BP5094" s="1351">
        <f>SUM(BQ5094:BR5094)</f>
        <v>0</v>
      </c>
      <c r="BQ5094" s="1351">
        <f>Q5094-AR5094-AT5094+AQ5094</f>
        <v>0</v>
      </c>
      <c r="BR5094" s="1351">
        <f>R5094+AR5094-AQ5094-AU5094</f>
        <v>0</v>
      </c>
      <c r="BS5094" s="44">
        <f>SUM(BT5094:BU5094)</f>
        <v>0</v>
      </c>
      <c r="BT5094" s="1351">
        <f>T5094</f>
        <v>0</v>
      </c>
      <c r="BU5094" s="1351">
        <f>U5094+AS5094</f>
        <v>0</v>
      </c>
      <c r="BV5094" s="757"/>
      <c r="BW5094" s="1151"/>
      <c r="BX5094" s="757"/>
      <c r="BY5094" s="1151"/>
      <c r="BZ5094" s="757"/>
      <c r="CA5094" s="1151"/>
      <c r="CB5094" s="1351">
        <f>SUM(CC5094,CF5094)</f>
        <v>0</v>
      </c>
      <c r="CC5094" s="1351">
        <f>SUM(CD5094:CE5094)</f>
        <v>0</v>
      </c>
      <c r="CD5094" s="1351">
        <f>BM5094+BN5094</f>
        <v>0</v>
      </c>
      <c r="CE5094" s="1351">
        <f>BE5094+BF5094</f>
        <v>0</v>
      </c>
      <c r="CF5094" s="1351">
        <f>BO5094+BJ5094</f>
        <v>0</v>
      </c>
      <c r="CG5094" s="1013">
        <f t="shared" si="13448"/>
        <v>0</v>
      </c>
      <c r="CH5094" s="1013">
        <f t="shared" si="13448"/>
        <v>0</v>
      </c>
      <c r="CI5094" s="1013">
        <f t="shared" si="13448"/>
        <v>0</v>
      </c>
      <c r="CJ5094" s="618">
        <f t="shared" si="13448"/>
        <v>0</v>
      </c>
    </row>
    <row r="5095" spans="1:88" ht="13.5" customHeight="1" x14ac:dyDescent="0.25">
      <c r="A5095" s="34"/>
      <c r="B5095" s="1464">
        <v>5087</v>
      </c>
      <c r="C5095" s="1940" t="s">
        <v>251</v>
      </c>
      <c r="D5095" s="1946">
        <f>Input!$C$16</f>
        <v>0</v>
      </c>
      <c r="E5095" s="1951" t="s">
        <v>145</v>
      </c>
      <c r="F5095" s="1943">
        <v>2021</v>
      </c>
      <c r="G5095" s="1951" t="s">
        <v>295</v>
      </c>
      <c r="H5095" s="1955" t="s">
        <v>289</v>
      </c>
      <c r="I5095" s="1925" t="s">
        <v>291</v>
      </c>
      <c r="J5095" s="1925"/>
      <c r="K5095" s="1925"/>
      <c r="L5095" s="2323" t="str">
        <f t="shared" si="13417"/>
        <v>Retail Qualifying Revolving</v>
      </c>
      <c r="M5095" s="1930" t="s">
        <v>291</v>
      </c>
      <c r="N5095" s="2325">
        <f t="shared" si="13532"/>
        <v>0</v>
      </c>
      <c r="O5095" s="2326">
        <f t="shared" si="13532"/>
        <v>0</v>
      </c>
      <c r="P5095" s="151">
        <f>SUM(Q5095:R5095)</f>
        <v>0</v>
      </c>
      <c r="Q5095" s="1351">
        <f t="shared" si="13533"/>
        <v>0</v>
      </c>
      <c r="R5095" s="464">
        <f t="shared" si="13533"/>
        <v>0</v>
      </c>
      <c r="S5095" s="44">
        <f>SUM(T5095:U5095)</f>
        <v>0</v>
      </c>
      <c r="T5095" s="1351">
        <f t="shared" si="13534"/>
        <v>0</v>
      </c>
      <c r="U5095" s="1351">
        <f t="shared" si="13534"/>
        <v>0</v>
      </c>
      <c r="V5095" s="1243"/>
      <c r="W5095" s="1351">
        <f>BW3175</f>
        <v>0</v>
      </c>
      <c r="X5095" s="1243"/>
      <c r="Y5095" s="1351">
        <f>BY3175</f>
        <v>0</v>
      </c>
      <c r="Z5095" s="1243"/>
      <c r="AA5095" s="1351">
        <f t="shared" si="13535"/>
        <v>0</v>
      </c>
      <c r="AB5095" s="1351">
        <f t="shared" si="13536"/>
        <v>0</v>
      </c>
      <c r="AC5095" s="1351">
        <f t="shared" si="13537"/>
        <v>0</v>
      </c>
      <c r="AD5095" s="1351">
        <f t="shared" si="13538"/>
        <v>0</v>
      </c>
      <c r="AE5095" s="1351">
        <f t="shared" si="13539"/>
        <v>0</v>
      </c>
      <c r="AF5095" s="1351">
        <f t="shared" si="13540"/>
        <v>0</v>
      </c>
      <c r="AG5095" s="1013">
        <f t="shared" si="13442"/>
        <v>0</v>
      </c>
      <c r="AH5095" s="1013">
        <f t="shared" si="13442"/>
        <v>0</v>
      </c>
      <c r="AI5095" s="1013">
        <f t="shared" si="13442"/>
        <v>0</v>
      </c>
      <c r="AJ5095" s="1013">
        <f t="shared" si="13442"/>
        <v>0</v>
      </c>
      <c r="AK5095" s="1340">
        <f t="shared" si="13470"/>
        <v>0</v>
      </c>
      <c r="AL5095" s="506">
        <f t="shared" si="13443"/>
        <v>0</v>
      </c>
      <c r="AM5095" s="906"/>
      <c r="AN5095" s="906"/>
      <c r="AO5095" s="906"/>
      <c r="AP5095" s="906"/>
      <c r="AQ5095" s="1351">
        <f>AP5095*R5095</f>
        <v>0</v>
      </c>
      <c r="AR5095" s="1351">
        <f>AN5095*Q5095</f>
        <v>0</v>
      </c>
      <c r="AS5095" s="1351">
        <f>SUM(AT5095:AU5095)</f>
        <v>0</v>
      </c>
      <c r="AT5095" s="1351">
        <f>AM5095*Q5095</f>
        <v>0</v>
      </c>
      <c r="AU5095" s="1351">
        <f>AO5095*R5095</f>
        <v>0</v>
      </c>
      <c r="AV5095" s="1013">
        <f t="shared" si="13444"/>
        <v>0</v>
      </c>
      <c r="AW5095" s="906"/>
      <c r="AX5095" s="906"/>
      <c r="AY5095" s="906"/>
      <c r="AZ5095" s="906"/>
      <c r="BA5095" s="1193">
        <f>BA3175</f>
        <v>0</v>
      </c>
      <c r="BB5095" s="1013">
        <f t="shared" si="13445"/>
        <v>0</v>
      </c>
      <c r="BC5095" s="906"/>
      <c r="BD5095" s="131"/>
      <c r="BE5095" s="464">
        <f t="shared" si="13541"/>
        <v>0</v>
      </c>
      <c r="BF5095" s="1351">
        <f t="shared" si="13542"/>
        <v>0</v>
      </c>
      <c r="BG5095" s="1351">
        <f>SUM(BH5095:BI5095)</f>
        <v>0</v>
      </c>
      <c r="BH5095" s="1351">
        <f t="shared" si="13543"/>
        <v>0</v>
      </c>
      <c r="BI5095" s="1351">
        <f t="shared" si="13544"/>
        <v>0</v>
      </c>
      <c r="BJ5095" s="1351">
        <f>SUM(BK5095:BL5095)</f>
        <v>0</v>
      </c>
      <c r="BK5095" s="44">
        <f t="shared" si="13545"/>
        <v>0</v>
      </c>
      <c r="BL5095" s="44">
        <f t="shared" si="13545"/>
        <v>0</v>
      </c>
      <c r="BM5095" s="1351">
        <f>Q5095*(1-AM5095-AN5095)*AM7015*AW7015</f>
        <v>0</v>
      </c>
      <c r="BN5095" s="1351">
        <f>AQ5095*AM7015*AW7015</f>
        <v>0</v>
      </c>
      <c r="BO5095" s="44">
        <f t="shared" si="13469"/>
        <v>0</v>
      </c>
      <c r="BP5095" s="1351">
        <f>SUM(BQ5095:BR5095)</f>
        <v>0</v>
      </c>
      <c r="BQ5095" s="1351">
        <f>Q5095-AR5095-AT5095+AQ5095</f>
        <v>0</v>
      </c>
      <c r="BR5095" s="1351">
        <f>R5095+AR5095-AQ5095-AU5095</f>
        <v>0</v>
      </c>
      <c r="BS5095" s="44">
        <f>SUM(BT5095:BU5095)</f>
        <v>0</v>
      </c>
      <c r="BT5095" s="1351">
        <f>T5095</f>
        <v>0</v>
      </c>
      <c r="BU5095" s="1351">
        <f>U5095+AS5095</f>
        <v>0</v>
      </c>
      <c r="BV5095" s="1243"/>
      <c r="BW5095" s="1150"/>
      <c r="BX5095" s="1243"/>
      <c r="BY5095" s="1150"/>
      <c r="BZ5095" s="1243"/>
      <c r="CA5095" s="1150"/>
      <c r="CB5095" s="1351">
        <f>SUM(CC5095,CF5095)</f>
        <v>0</v>
      </c>
      <c r="CC5095" s="1351">
        <f>SUM(CD5095:CE5095)</f>
        <v>0</v>
      </c>
      <c r="CD5095" s="1351">
        <f>BM5095+BN5095</f>
        <v>0</v>
      </c>
      <c r="CE5095" s="1351">
        <f>BE5095+BF5095</f>
        <v>0</v>
      </c>
      <c r="CF5095" s="1351">
        <f>BO5095+BJ5095</f>
        <v>0</v>
      </c>
      <c r="CG5095" s="1013">
        <f t="shared" si="13448"/>
        <v>0</v>
      </c>
      <c r="CH5095" s="1013">
        <f t="shared" si="13448"/>
        <v>0</v>
      </c>
      <c r="CI5095" s="1013">
        <f t="shared" si="13448"/>
        <v>0</v>
      </c>
      <c r="CJ5095" s="618">
        <f t="shared" si="13448"/>
        <v>0</v>
      </c>
    </row>
    <row r="5096" spans="1:88" ht="13.5" customHeight="1" x14ac:dyDescent="0.25">
      <c r="A5096" s="34"/>
      <c r="B5096" s="1464">
        <v>5088</v>
      </c>
      <c r="C5096" s="1940" t="s">
        <v>283</v>
      </c>
      <c r="D5096" s="1946">
        <f>Input!$C$16</f>
        <v>0</v>
      </c>
      <c r="E5096" s="1951" t="s">
        <v>145</v>
      </c>
      <c r="F5096" s="1943">
        <v>2021</v>
      </c>
      <c r="G5096" s="1951" t="s">
        <v>295</v>
      </c>
      <c r="H5096" s="1955" t="s">
        <v>289</v>
      </c>
      <c r="I5096" s="1925" t="s">
        <v>37</v>
      </c>
      <c r="J5096" s="1925"/>
      <c r="K5096" s="1925"/>
      <c r="L5096" s="2323" t="str">
        <f t="shared" si="13417"/>
        <v>Retail Other</v>
      </c>
      <c r="M5096" s="1930" t="s">
        <v>37</v>
      </c>
      <c r="N5096" s="1935"/>
      <c r="O5096" s="1936"/>
      <c r="P5096" s="1037">
        <f t="shared" ref="P5096:U5096" si="13546">SUM(P5097:P5098)</f>
        <v>0</v>
      </c>
      <c r="Q5096" s="587">
        <f t="shared" si="13546"/>
        <v>0</v>
      </c>
      <c r="R5096" s="860">
        <f t="shared" si="13546"/>
        <v>0</v>
      </c>
      <c r="S5096" s="587">
        <f t="shared" si="13546"/>
        <v>0</v>
      </c>
      <c r="T5096" s="587">
        <f t="shared" si="13546"/>
        <v>0</v>
      </c>
      <c r="U5096" s="587">
        <f t="shared" si="13546"/>
        <v>0</v>
      </c>
      <c r="V5096" s="1243"/>
      <c r="W5096" s="587">
        <f>SUM(W5097:W5098)</f>
        <v>0</v>
      </c>
      <c r="X5096" s="1243"/>
      <c r="Y5096" s="587">
        <f>SUM(Y5097:Y5098)</f>
        <v>0</v>
      </c>
      <c r="Z5096" s="1243"/>
      <c r="AA5096" s="587">
        <f t="shared" ref="AA5096:AF5096" si="13547">SUM(AA5097:AA5098)</f>
        <v>0</v>
      </c>
      <c r="AB5096" s="587">
        <f t="shared" si="13547"/>
        <v>0</v>
      </c>
      <c r="AC5096" s="587">
        <f t="shared" si="13547"/>
        <v>0</v>
      </c>
      <c r="AD5096" s="587">
        <f t="shared" si="13547"/>
        <v>0</v>
      </c>
      <c r="AE5096" s="587">
        <f t="shared" si="13547"/>
        <v>0</v>
      </c>
      <c r="AF5096" s="587">
        <f t="shared" si="13547"/>
        <v>0</v>
      </c>
      <c r="AG5096" s="1013">
        <f t="shared" si="13442"/>
        <v>0</v>
      </c>
      <c r="AH5096" s="1013">
        <f t="shared" si="13442"/>
        <v>0</v>
      </c>
      <c r="AI5096" s="1013">
        <f t="shared" si="13442"/>
        <v>0</v>
      </c>
      <c r="AJ5096" s="1013">
        <f t="shared" si="13442"/>
        <v>0</v>
      </c>
      <c r="AK5096" s="1340">
        <f t="shared" si="13470"/>
        <v>0</v>
      </c>
      <c r="AL5096" s="506">
        <f t="shared" si="13443"/>
        <v>0</v>
      </c>
      <c r="AM5096" s="1013">
        <f>IF($Q5096=0,0,SUM(AM5097*$Q5097,AM5098*$Q5098)/SUM($Q5097,$Q5098))</f>
        <v>0</v>
      </c>
      <c r="AN5096" s="1013">
        <f>IF(Q5096=0,0,SUM(AN5097*Q5097,AN5098*Q5098)/SUM(Q5097,Q5098))</f>
        <v>0</v>
      </c>
      <c r="AO5096" s="1013">
        <f>IF(R5096=0,0,SUM(AO5097*R5097,AO5098*R5098)/SUM(R5097,R5098))</f>
        <v>0</v>
      </c>
      <c r="AP5096" s="1013">
        <f>IF(R5096=0,0,SUM(AP5097*R5097,AP5098*R5098)/SUM(R5097,R5098))</f>
        <v>0</v>
      </c>
      <c r="AQ5096" s="587">
        <f>SUM(AQ5097:AQ5098)</f>
        <v>0</v>
      </c>
      <c r="AR5096" s="587">
        <f>SUM(AR5097:AR5098)</f>
        <v>0</v>
      </c>
      <c r="AS5096" s="587">
        <f>SUM(AS5097:AS5098)</f>
        <v>0</v>
      </c>
      <c r="AT5096" s="587">
        <f>SUM(AT5097:AT5098)</f>
        <v>0</v>
      </c>
      <c r="AU5096" s="587">
        <f>SUM(AU5097:AU5098)</f>
        <v>0</v>
      </c>
      <c r="AV5096" s="1013">
        <f t="shared" si="13444"/>
        <v>0</v>
      </c>
      <c r="AW5096" s="1013">
        <f>IF($AM5096*$Q5096=0,0,SUM(AW5097*$AM5097*$Q5097,AW5098*$AM5098*$Q5098)/SUM($AM5097*$Q5097,$AM5098*$Q5098))</f>
        <v>0</v>
      </c>
      <c r="AX5096" s="1013">
        <f>IF($AO5096*$R5096=0,0,SUM(AX5097*$AO5097*$R5097,AX5098*$AO5098*$R5098)/SUM($AO5097*$R5097,$AO5098*$R5098))</f>
        <v>0</v>
      </c>
      <c r="AY5096" s="1013">
        <f>IF(OR(Q5096=0,AND(AY5097=0,AY5098=0)),0,SUM(AY5097*Q5097*AN5097,AY5098*Q5098*AN5098)/SUM(Q5097*AN5097,Q5098*AN5098))</f>
        <v>0</v>
      </c>
      <c r="AZ5096" s="1013">
        <f>IF(R5096=0,0,SUM(AZ5097*R5097*(1-AO5097-AP5097),AZ5098*R5098*(1-AO5098-AP5098))/SUM(R5097*(1-AO5097-AP5097),R5098*(1-AO5098-AP5098)))</f>
        <v>0</v>
      </c>
      <c r="BA5096" s="1013">
        <f>IF(T5096=0,0,SUM(BA5097*T5097,BA5098*T5098)/SUM(T5097,T5098))</f>
        <v>0</v>
      </c>
      <c r="BB5096" s="1013">
        <f t="shared" si="13445"/>
        <v>0</v>
      </c>
      <c r="BC5096" s="1013">
        <f>IF($AM5096*$Q5096=0,0,SUM(BC5097*$AM5097*$Q5097,BC5098*$AM5098*$Q5098)/SUM($AM5097*$Q5097,$AM5098*$Q5098))</f>
        <v>0</v>
      </c>
      <c r="BD5096" s="618">
        <f>IF($AO5096*$R5096=0,0,SUM(BD5097*$AO5097*$R5097,BD5098*$AO5098*$R5098)/SUM($AO5097*$R5097,$AO5098*$R5098))</f>
        <v>0</v>
      </c>
      <c r="BE5096" s="860">
        <f t="shared" ref="BE5096:BF5096" si="13548">SUM(BE5097:BE5098)</f>
        <v>0</v>
      </c>
      <c r="BF5096" s="587">
        <f t="shared" si="13548"/>
        <v>0</v>
      </c>
      <c r="BG5096" s="587">
        <f t="shared" ref="BG5096:BU5096" si="13549">SUM(BG5097:BG5098)</f>
        <v>0</v>
      </c>
      <c r="BH5096" s="587">
        <f t="shared" si="13549"/>
        <v>0</v>
      </c>
      <c r="BI5096" s="587">
        <f t="shared" si="13549"/>
        <v>0</v>
      </c>
      <c r="BJ5096" s="587">
        <f t="shared" si="13549"/>
        <v>0</v>
      </c>
      <c r="BK5096" s="587">
        <f t="shared" si="13549"/>
        <v>0</v>
      </c>
      <c r="BL5096" s="587">
        <f t="shared" si="13549"/>
        <v>0</v>
      </c>
      <c r="BM5096" s="587">
        <f t="shared" si="13549"/>
        <v>0</v>
      </c>
      <c r="BN5096" s="587">
        <f t="shared" si="13549"/>
        <v>0</v>
      </c>
      <c r="BO5096" s="587">
        <f t="shared" si="13549"/>
        <v>0</v>
      </c>
      <c r="BP5096" s="587">
        <f t="shared" si="13549"/>
        <v>0</v>
      </c>
      <c r="BQ5096" s="587">
        <f t="shared" si="13549"/>
        <v>0</v>
      </c>
      <c r="BR5096" s="587">
        <f t="shared" si="13549"/>
        <v>0</v>
      </c>
      <c r="BS5096" s="587">
        <f t="shared" si="13549"/>
        <v>0</v>
      </c>
      <c r="BT5096" s="587">
        <f t="shared" si="13549"/>
        <v>0</v>
      </c>
      <c r="BU5096" s="587">
        <f t="shared" si="13549"/>
        <v>0</v>
      </c>
      <c r="BV5096" s="1243"/>
      <c r="BW5096" s="587">
        <f>SUM(BW5097:BW5098)</f>
        <v>0</v>
      </c>
      <c r="BX5096" s="1243"/>
      <c r="BY5096" s="587">
        <f>SUM(BY5097:BY5098)</f>
        <v>0</v>
      </c>
      <c r="BZ5096" s="1243"/>
      <c r="CA5096" s="587">
        <f t="shared" ref="CA5096:CF5096" si="13550">SUM(CA5097:CA5098)</f>
        <v>0</v>
      </c>
      <c r="CB5096" s="587">
        <f t="shared" si="13550"/>
        <v>0</v>
      </c>
      <c r="CC5096" s="587">
        <f t="shared" si="13550"/>
        <v>0</v>
      </c>
      <c r="CD5096" s="587">
        <f t="shared" si="13550"/>
        <v>0</v>
      </c>
      <c r="CE5096" s="587">
        <f t="shared" si="13550"/>
        <v>0</v>
      </c>
      <c r="CF5096" s="587">
        <f t="shared" si="13550"/>
        <v>0</v>
      </c>
      <c r="CG5096" s="1013">
        <f t="shared" si="13448"/>
        <v>0</v>
      </c>
      <c r="CH5096" s="1013">
        <f t="shared" si="13448"/>
        <v>0</v>
      </c>
      <c r="CI5096" s="1013">
        <f t="shared" si="13448"/>
        <v>0</v>
      </c>
      <c r="CJ5096" s="618">
        <f t="shared" si="13448"/>
        <v>0</v>
      </c>
    </row>
    <row r="5097" spans="1:88" ht="13.5" customHeight="1" x14ac:dyDescent="0.25">
      <c r="A5097" s="34"/>
      <c r="B5097" s="1464">
        <v>5089</v>
      </c>
      <c r="C5097" s="1940" t="s">
        <v>251</v>
      </c>
      <c r="D5097" s="1946">
        <f>Input!$C$16</f>
        <v>0</v>
      </c>
      <c r="E5097" s="1951" t="s">
        <v>145</v>
      </c>
      <c r="F5097" s="1943">
        <v>2021</v>
      </c>
      <c r="G5097" s="1951" t="s">
        <v>295</v>
      </c>
      <c r="H5097" s="1955" t="s">
        <v>289</v>
      </c>
      <c r="I5097" s="1925" t="s">
        <v>37</v>
      </c>
      <c r="J5097" s="1925" t="s">
        <v>288</v>
      </c>
      <c r="K5097" s="1925"/>
      <c r="L5097" s="2323" t="str">
        <f t="shared" si="13417"/>
        <v>Retail Other SME</v>
      </c>
      <c r="M5097" s="1931" t="s">
        <v>288</v>
      </c>
      <c r="N5097" s="2325">
        <f>N3177</f>
        <v>0</v>
      </c>
      <c r="O5097" s="2326">
        <f>O3177</f>
        <v>0</v>
      </c>
      <c r="P5097" s="151">
        <f>SUM(Q5097:R5097)</f>
        <v>0</v>
      </c>
      <c r="Q5097" s="1351">
        <f t="shared" ref="Q5097:R5099" si="13551">BQ3177</f>
        <v>0</v>
      </c>
      <c r="R5097" s="464">
        <f t="shared" si="13551"/>
        <v>0</v>
      </c>
      <c r="S5097" s="44">
        <f>SUM(T5097:U5097)</f>
        <v>0</v>
      </c>
      <c r="T5097" s="1351">
        <f t="shared" ref="T5097:U5099" si="13552">BT3177</f>
        <v>0</v>
      </c>
      <c r="U5097" s="1351">
        <f t="shared" si="13552"/>
        <v>0</v>
      </c>
      <c r="V5097" s="757"/>
      <c r="W5097" s="1351">
        <f>BW3177</f>
        <v>0</v>
      </c>
      <c r="X5097" s="757"/>
      <c r="Y5097" s="1351">
        <f>BY3177</f>
        <v>0</v>
      </c>
      <c r="Z5097" s="757"/>
      <c r="AA5097" s="1351">
        <f t="shared" ref="AA5097:AA5099" si="13553">CA3177</f>
        <v>0</v>
      </c>
      <c r="AB5097" s="1351">
        <f t="shared" ref="AB5097:AB5099" si="13554">CB3177</f>
        <v>0</v>
      </c>
      <c r="AC5097" s="1351">
        <f t="shared" ref="AC5097:AC5099" si="13555">CC3177</f>
        <v>0</v>
      </c>
      <c r="AD5097" s="1351">
        <f t="shared" ref="AD5097:AD5099" si="13556">CD3177</f>
        <v>0</v>
      </c>
      <c r="AE5097" s="1351">
        <f t="shared" ref="AE5097:AE5099" si="13557">CE3177</f>
        <v>0</v>
      </c>
      <c r="AF5097" s="1351">
        <f t="shared" ref="AF5097:AF5099" si="13558">CF3177</f>
        <v>0</v>
      </c>
      <c r="AG5097" s="1013">
        <f t="shared" si="13442"/>
        <v>0</v>
      </c>
      <c r="AH5097" s="1013">
        <f t="shared" si="13442"/>
        <v>0</v>
      </c>
      <c r="AI5097" s="1013">
        <f t="shared" si="13442"/>
        <v>0</v>
      </c>
      <c r="AJ5097" s="1013">
        <f t="shared" si="13442"/>
        <v>0</v>
      </c>
      <c r="AK5097" s="1340">
        <f t="shared" si="13470"/>
        <v>0</v>
      </c>
      <c r="AL5097" s="506">
        <f t="shared" si="13443"/>
        <v>0</v>
      </c>
      <c r="AM5097" s="661"/>
      <c r="AN5097" s="661"/>
      <c r="AO5097" s="661"/>
      <c r="AP5097" s="661"/>
      <c r="AQ5097" s="1351">
        <f>AP5097*R5097</f>
        <v>0</v>
      </c>
      <c r="AR5097" s="1351">
        <f>AN5097*Q5097</f>
        <v>0</v>
      </c>
      <c r="AS5097" s="1351">
        <f>SUM(AT5097:AU5097)</f>
        <v>0</v>
      </c>
      <c r="AT5097" s="1351">
        <f>AM5097*Q5097</f>
        <v>0</v>
      </c>
      <c r="AU5097" s="1351">
        <f>AO5097*R5097</f>
        <v>0</v>
      </c>
      <c r="AV5097" s="1013">
        <f t="shared" si="13444"/>
        <v>0</v>
      </c>
      <c r="AW5097" s="661"/>
      <c r="AX5097" s="661"/>
      <c r="AY5097" s="661"/>
      <c r="AZ5097" s="661"/>
      <c r="BA5097" s="1193">
        <f>BA3177</f>
        <v>0</v>
      </c>
      <c r="BB5097" s="1013">
        <f t="shared" si="13445"/>
        <v>0</v>
      </c>
      <c r="BC5097" s="661"/>
      <c r="BD5097" s="1153"/>
      <c r="BE5097" s="464">
        <f t="shared" ref="BE5097:BE5099" si="13559">AR5097*AY5097</f>
        <v>0</v>
      </c>
      <c r="BF5097" s="1351">
        <f t="shared" ref="BF5097:BF5099" si="13560">R5097*(1-AP5097-AO5097)*AZ5097</f>
        <v>0</v>
      </c>
      <c r="BG5097" s="1351">
        <f>SUM(BH5097:BI5097)</f>
        <v>0</v>
      </c>
      <c r="BH5097" s="1351">
        <f t="shared" ref="BH5097:BH5099" si="13561">AT5097*AW5097</f>
        <v>0</v>
      </c>
      <c r="BI5097" s="1351">
        <f t="shared" ref="BI5097:BI5099" si="13562">AU5097*AX5097</f>
        <v>0</v>
      </c>
      <c r="BJ5097" s="1351">
        <f>SUM(BK5097:BL5097)</f>
        <v>0</v>
      </c>
      <c r="BK5097" s="44">
        <f t="shared" ref="BK5097:BL5099" si="13563">BK3177+BH5097</f>
        <v>0</v>
      </c>
      <c r="BL5097" s="44">
        <f t="shared" si="13563"/>
        <v>0</v>
      </c>
      <c r="BM5097" s="1351">
        <f>Q5097*(1-AM5097-AN5097)*AM7017*AW7017</f>
        <v>0</v>
      </c>
      <c r="BN5097" s="1351">
        <f>AQ5097*AM7017*AW7017</f>
        <v>0</v>
      </c>
      <c r="BO5097" s="44">
        <f t="shared" si="13469"/>
        <v>0</v>
      </c>
      <c r="BP5097" s="1351">
        <f>SUM(BQ5097:BR5097)</f>
        <v>0</v>
      </c>
      <c r="BQ5097" s="1351">
        <f>Q5097-AR5097-AT5097+AQ5097</f>
        <v>0</v>
      </c>
      <c r="BR5097" s="1351">
        <f>R5097+AR5097-AQ5097-AU5097</f>
        <v>0</v>
      </c>
      <c r="BS5097" s="44">
        <f>SUM(BT5097:BU5097)</f>
        <v>0</v>
      </c>
      <c r="BT5097" s="1351">
        <f>T5097</f>
        <v>0</v>
      </c>
      <c r="BU5097" s="1351">
        <f>U5097+AS5097</f>
        <v>0</v>
      </c>
      <c r="BV5097" s="757"/>
      <c r="BW5097" s="1151"/>
      <c r="BX5097" s="757"/>
      <c r="BY5097" s="1151"/>
      <c r="BZ5097" s="757"/>
      <c r="CA5097" s="1151"/>
      <c r="CB5097" s="1351">
        <f>SUM(CC5097,CF5097)</f>
        <v>0</v>
      </c>
      <c r="CC5097" s="1351">
        <f>SUM(CD5097:CE5097)</f>
        <v>0</v>
      </c>
      <c r="CD5097" s="1351">
        <f>BM5097+BN5097</f>
        <v>0</v>
      </c>
      <c r="CE5097" s="1351">
        <f>BE5097+BF5097</f>
        <v>0</v>
      </c>
      <c r="CF5097" s="1351">
        <f>BO5097+BJ5097</f>
        <v>0</v>
      </c>
      <c r="CG5097" s="1013">
        <f t="shared" si="13448"/>
        <v>0</v>
      </c>
      <c r="CH5097" s="1013">
        <f t="shared" si="13448"/>
        <v>0</v>
      </c>
      <c r="CI5097" s="1013">
        <f t="shared" si="13448"/>
        <v>0</v>
      </c>
      <c r="CJ5097" s="618">
        <f t="shared" si="13448"/>
        <v>0</v>
      </c>
    </row>
    <row r="5098" spans="1:88" ht="13.5" customHeight="1" x14ac:dyDescent="0.25">
      <c r="A5098" s="34"/>
      <c r="B5098" s="1464">
        <v>5090</v>
      </c>
      <c r="C5098" s="1940" t="s">
        <v>251</v>
      </c>
      <c r="D5098" s="1946">
        <f>Input!$C$16</f>
        <v>0</v>
      </c>
      <c r="E5098" s="1951" t="s">
        <v>145</v>
      </c>
      <c r="F5098" s="1943">
        <v>2021</v>
      </c>
      <c r="G5098" s="1951" t="s">
        <v>295</v>
      </c>
      <c r="H5098" s="1955" t="s">
        <v>289</v>
      </c>
      <c r="I5098" s="1925" t="s">
        <v>37</v>
      </c>
      <c r="J5098" s="1925" t="s">
        <v>290</v>
      </c>
      <c r="K5098" s="1925"/>
      <c r="L5098" s="2323" t="str">
        <f t="shared" si="13417"/>
        <v>Retail Other Non SME</v>
      </c>
      <c r="M5098" s="1931" t="s">
        <v>290</v>
      </c>
      <c r="N5098" s="2325">
        <f>N3178</f>
        <v>0</v>
      </c>
      <c r="O5098" s="2326">
        <f>O3178</f>
        <v>0</v>
      </c>
      <c r="P5098" s="151">
        <f>SUM(Q5098:R5098)</f>
        <v>0</v>
      </c>
      <c r="Q5098" s="1351">
        <f t="shared" si="13551"/>
        <v>0</v>
      </c>
      <c r="R5098" s="464">
        <f t="shared" si="13551"/>
        <v>0</v>
      </c>
      <c r="S5098" s="44">
        <f>SUM(T5098:U5098)</f>
        <v>0</v>
      </c>
      <c r="T5098" s="1351">
        <f t="shared" si="13552"/>
        <v>0</v>
      </c>
      <c r="U5098" s="1351">
        <f t="shared" si="13552"/>
        <v>0</v>
      </c>
      <c r="V5098" s="1243"/>
      <c r="W5098" s="1351">
        <f>BW3178</f>
        <v>0</v>
      </c>
      <c r="X5098" s="1243"/>
      <c r="Y5098" s="1351">
        <f>BY3178</f>
        <v>0</v>
      </c>
      <c r="Z5098" s="1243"/>
      <c r="AA5098" s="1351">
        <f t="shared" si="13553"/>
        <v>0</v>
      </c>
      <c r="AB5098" s="1351">
        <f t="shared" si="13554"/>
        <v>0</v>
      </c>
      <c r="AC5098" s="1351">
        <f t="shared" si="13555"/>
        <v>0</v>
      </c>
      <c r="AD5098" s="1351">
        <f t="shared" si="13556"/>
        <v>0</v>
      </c>
      <c r="AE5098" s="1351">
        <f t="shared" si="13557"/>
        <v>0</v>
      </c>
      <c r="AF5098" s="1351">
        <f t="shared" si="13558"/>
        <v>0</v>
      </c>
      <c r="AG5098" s="1013">
        <f t="shared" si="13442"/>
        <v>0</v>
      </c>
      <c r="AH5098" s="1013">
        <f t="shared" si="13442"/>
        <v>0</v>
      </c>
      <c r="AI5098" s="1013">
        <f t="shared" si="13442"/>
        <v>0</v>
      </c>
      <c r="AJ5098" s="1013">
        <f t="shared" si="13442"/>
        <v>0</v>
      </c>
      <c r="AK5098" s="1340">
        <f t="shared" si="13470"/>
        <v>0</v>
      </c>
      <c r="AL5098" s="506">
        <f t="shared" si="13443"/>
        <v>0</v>
      </c>
      <c r="AM5098" s="906"/>
      <c r="AN5098" s="906"/>
      <c r="AO5098" s="906"/>
      <c r="AP5098" s="906"/>
      <c r="AQ5098" s="1351">
        <f>AP5098*R5098</f>
        <v>0</v>
      </c>
      <c r="AR5098" s="1351">
        <f>AN5098*Q5098</f>
        <v>0</v>
      </c>
      <c r="AS5098" s="1351">
        <f>SUM(AT5098:AU5098)</f>
        <v>0</v>
      </c>
      <c r="AT5098" s="1351">
        <f>AM5098*Q5098</f>
        <v>0</v>
      </c>
      <c r="AU5098" s="1351">
        <f>AO5098*R5098</f>
        <v>0</v>
      </c>
      <c r="AV5098" s="1013">
        <f t="shared" si="13444"/>
        <v>0</v>
      </c>
      <c r="AW5098" s="906"/>
      <c r="AX5098" s="906"/>
      <c r="AY5098" s="906"/>
      <c r="AZ5098" s="906"/>
      <c r="BA5098" s="1193">
        <f>BA3178</f>
        <v>0</v>
      </c>
      <c r="BB5098" s="1013">
        <f t="shared" si="13445"/>
        <v>0</v>
      </c>
      <c r="BC5098" s="906"/>
      <c r="BD5098" s="131"/>
      <c r="BE5098" s="464">
        <f t="shared" si="13559"/>
        <v>0</v>
      </c>
      <c r="BF5098" s="1351">
        <f t="shared" si="13560"/>
        <v>0</v>
      </c>
      <c r="BG5098" s="1351">
        <f>SUM(BH5098:BI5098)</f>
        <v>0</v>
      </c>
      <c r="BH5098" s="1351">
        <f t="shared" si="13561"/>
        <v>0</v>
      </c>
      <c r="BI5098" s="1351">
        <f t="shared" si="13562"/>
        <v>0</v>
      </c>
      <c r="BJ5098" s="1351">
        <f>SUM(BK5098:BL5098)</f>
        <v>0</v>
      </c>
      <c r="BK5098" s="44">
        <f t="shared" si="13563"/>
        <v>0</v>
      </c>
      <c r="BL5098" s="44">
        <f t="shared" si="13563"/>
        <v>0</v>
      </c>
      <c r="BM5098" s="1351">
        <f>Q5098*(1-AM5098-AN5098)*AM7018*AW7018</f>
        <v>0</v>
      </c>
      <c r="BN5098" s="1351">
        <f>AQ5098*AM7018*AW7018</f>
        <v>0</v>
      </c>
      <c r="BO5098" s="44">
        <f t="shared" si="13469"/>
        <v>0</v>
      </c>
      <c r="BP5098" s="1351">
        <f>SUM(BQ5098:BR5098)</f>
        <v>0</v>
      </c>
      <c r="BQ5098" s="1351">
        <f>Q5098-AR5098-AT5098+AQ5098</f>
        <v>0</v>
      </c>
      <c r="BR5098" s="1351">
        <f>R5098+AR5098-AQ5098-AU5098</f>
        <v>0</v>
      </c>
      <c r="BS5098" s="44">
        <f>SUM(BT5098:BU5098)</f>
        <v>0</v>
      </c>
      <c r="BT5098" s="1351">
        <f>T5098</f>
        <v>0</v>
      </c>
      <c r="BU5098" s="1351">
        <f>U5098+AS5098</f>
        <v>0</v>
      </c>
      <c r="BV5098" s="1243"/>
      <c r="BW5098" s="1150"/>
      <c r="BX5098" s="1243"/>
      <c r="BY5098" s="1150"/>
      <c r="BZ5098" s="1243"/>
      <c r="CA5098" s="1150"/>
      <c r="CB5098" s="1351">
        <f>SUM(CC5098,CF5098)</f>
        <v>0</v>
      </c>
      <c r="CC5098" s="1351">
        <f>SUM(CD5098:CE5098)</f>
        <v>0</v>
      </c>
      <c r="CD5098" s="1351">
        <f>BM5098+BN5098</f>
        <v>0</v>
      </c>
      <c r="CE5098" s="1351">
        <f>BE5098+BF5098</f>
        <v>0</v>
      </c>
      <c r="CF5098" s="1351">
        <f>BO5098+BJ5098</f>
        <v>0</v>
      </c>
      <c r="CG5098" s="1013">
        <f t="shared" si="13448"/>
        <v>0</v>
      </c>
      <c r="CH5098" s="1013">
        <f t="shared" si="13448"/>
        <v>0</v>
      </c>
      <c r="CI5098" s="1013">
        <f t="shared" si="13448"/>
        <v>0</v>
      </c>
      <c r="CJ5098" s="618">
        <f t="shared" si="13448"/>
        <v>0</v>
      </c>
    </row>
    <row r="5099" spans="1:88" ht="13.5" customHeight="1" x14ac:dyDescent="0.25">
      <c r="A5099" s="34"/>
      <c r="B5099" s="1464">
        <v>5091</v>
      </c>
      <c r="C5099" s="1940" t="s">
        <v>251</v>
      </c>
      <c r="D5099" s="1946">
        <f>Input!$C$16</f>
        <v>0</v>
      </c>
      <c r="E5099" s="1951" t="s">
        <v>145</v>
      </c>
      <c r="F5099" s="1943">
        <v>2021</v>
      </c>
      <c r="G5099" s="1951" t="s">
        <v>295</v>
      </c>
      <c r="H5099" s="1955" t="s">
        <v>23</v>
      </c>
      <c r="I5099" s="1925"/>
      <c r="J5099" s="1925"/>
      <c r="K5099" s="1925"/>
      <c r="L5099" s="2323" t="str">
        <f t="shared" si="13417"/>
        <v>Equity</v>
      </c>
      <c r="M5099" s="1929" t="s">
        <v>23</v>
      </c>
      <c r="N5099" s="1935"/>
      <c r="O5099" s="1936"/>
      <c r="P5099" s="151">
        <f>SUM(Q5099:R5099)</f>
        <v>0</v>
      </c>
      <c r="Q5099" s="1351">
        <f t="shared" si="13551"/>
        <v>0</v>
      </c>
      <c r="R5099" s="464">
        <f t="shared" si="13551"/>
        <v>0</v>
      </c>
      <c r="S5099" s="44">
        <f>SUM(T5099:U5099)</f>
        <v>0</v>
      </c>
      <c r="T5099" s="1351">
        <f t="shared" si="13552"/>
        <v>0</v>
      </c>
      <c r="U5099" s="1351">
        <f t="shared" si="13552"/>
        <v>0</v>
      </c>
      <c r="V5099" s="1243"/>
      <c r="W5099" s="1351">
        <f>BW3179</f>
        <v>0</v>
      </c>
      <c r="X5099" s="1243"/>
      <c r="Y5099" s="1351">
        <f>BY3179</f>
        <v>0</v>
      </c>
      <c r="Z5099" s="1243"/>
      <c r="AA5099" s="1351">
        <f t="shared" si="13553"/>
        <v>0</v>
      </c>
      <c r="AB5099" s="1351">
        <f t="shared" si="13554"/>
        <v>0</v>
      </c>
      <c r="AC5099" s="1351">
        <f t="shared" si="13555"/>
        <v>0</v>
      </c>
      <c r="AD5099" s="1351">
        <f t="shared" si="13556"/>
        <v>0</v>
      </c>
      <c r="AE5099" s="1351">
        <f t="shared" si="13557"/>
        <v>0</v>
      </c>
      <c r="AF5099" s="1351">
        <f t="shared" si="13558"/>
        <v>0</v>
      </c>
      <c r="AG5099" s="1013">
        <f t="shared" si="13442"/>
        <v>0</v>
      </c>
      <c r="AH5099" s="1013">
        <f t="shared" si="13442"/>
        <v>0</v>
      </c>
      <c r="AI5099" s="1013">
        <f t="shared" si="13442"/>
        <v>0</v>
      </c>
      <c r="AJ5099" s="1013">
        <f t="shared" si="13442"/>
        <v>0</v>
      </c>
      <c r="AK5099" s="1340">
        <f t="shared" si="13470"/>
        <v>0</v>
      </c>
      <c r="AL5099" s="506">
        <f t="shared" si="13443"/>
        <v>0</v>
      </c>
      <c r="AM5099" s="906"/>
      <c r="AN5099" s="906"/>
      <c r="AO5099" s="906"/>
      <c r="AP5099" s="906"/>
      <c r="AQ5099" s="1351">
        <f>AP5099*R5099</f>
        <v>0</v>
      </c>
      <c r="AR5099" s="1351">
        <f>AN5099*Q5099</f>
        <v>0</v>
      </c>
      <c r="AS5099" s="1351">
        <f>SUM(AT5099:AU5099)</f>
        <v>0</v>
      </c>
      <c r="AT5099" s="1351">
        <f>AM5099*Q5099</f>
        <v>0</v>
      </c>
      <c r="AU5099" s="1351">
        <f>AO5099*R5099</f>
        <v>0</v>
      </c>
      <c r="AV5099" s="1013">
        <f t="shared" si="13444"/>
        <v>0</v>
      </c>
      <c r="AW5099" s="906"/>
      <c r="AX5099" s="906"/>
      <c r="AY5099" s="906"/>
      <c r="AZ5099" s="906"/>
      <c r="BA5099" s="1193">
        <f>BA3179</f>
        <v>0</v>
      </c>
      <c r="BB5099" s="1013">
        <f t="shared" si="13445"/>
        <v>0</v>
      </c>
      <c r="BC5099" s="906"/>
      <c r="BD5099" s="131"/>
      <c r="BE5099" s="464">
        <f t="shared" si="13559"/>
        <v>0</v>
      </c>
      <c r="BF5099" s="1351">
        <f t="shared" si="13560"/>
        <v>0</v>
      </c>
      <c r="BG5099" s="1351">
        <f>SUM(BH5099:BI5099)</f>
        <v>0</v>
      </c>
      <c r="BH5099" s="1351">
        <f t="shared" si="13561"/>
        <v>0</v>
      </c>
      <c r="BI5099" s="1351">
        <f t="shared" si="13562"/>
        <v>0</v>
      </c>
      <c r="BJ5099" s="1351">
        <f>SUM(BK5099:BL5099)</f>
        <v>0</v>
      </c>
      <c r="BK5099" s="44">
        <f t="shared" si="13563"/>
        <v>0</v>
      </c>
      <c r="BL5099" s="44">
        <f t="shared" si="13563"/>
        <v>0</v>
      </c>
      <c r="BM5099" s="1351">
        <f>Q5099*(1-AM5099-AN5099)*AM7019*AW7019</f>
        <v>0</v>
      </c>
      <c r="BN5099" s="1351">
        <f>AQ5099*AM7019*AW7019</f>
        <v>0</v>
      </c>
      <c r="BO5099" s="44">
        <f t="shared" si="13469"/>
        <v>0</v>
      </c>
      <c r="BP5099" s="1351">
        <f>SUM(BQ5099:BR5099)</f>
        <v>0</v>
      </c>
      <c r="BQ5099" s="1351">
        <f>Q5099-AR5099-AT5099+AQ5099</f>
        <v>0</v>
      </c>
      <c r="BR5099" s="1351">
        <f>R5099+AR5099-AQ5099-AU5099</f>
        <v>0</v>
      </c>
      <c r="BS5099" s="44">
        <f>SUM(BT5099:BU5099)</f>
        <v>0</v>
      </c>
      <c r="BT5099" s="1351">
        <f>T5099</f>
        <v>0</v>
      </c>
      <c r="BU5099" s="1351">
        <f>U5099+AS5099</f>
        <v>0</v>
      </c>
      <c r="BV5099" s="1243"/>
      <c r="BW5099" s="1150"/>
      <c r="BX5099" s="1243"/>
      <c r="BY5099" s="1150"/>
      <c r="BZ5099" s="1243"/>
      <c r="CA5099" s="1150"/>
      <c r="CB5099" s="1351">
        <f>SUM(CC5099,CF5099)</f>
        <v>0</v>
      </c>
      <c r="CC5099" s="1351">
        <f>SUM(CD5099:CE5099)</f>
        <v>0</v>
      </c>
      <c r="CD5099" s="1351">
        <f>BM5099+BN5099</f>
        <v>0</v>
      </c>
      <c r="CE5099" s="1351">
        <f>BE5099+BF5099</f>
        <v>0</v>
      </c>
      <c r="CF5099" s="1351">
        <f>BO5099+BJ5099</f>
        <v>0</v>
      </c>
      <c r="CG5099" s="1013">
        <f t="shared" si="13448"/>
        <v>0</v>
      </c>
      <c r="CH5099" s="1013">
        <f t="shared" si="13448"/>
        <v>0</v>
      </c>
      <c r="CI5099" s="1013">
        <f t="shared" si="13448"/>
        <v>0</v>
      </c>
      <c r="CJ5099" s="618">
        <f t="shared" si="13448"/>
        <v>0</v>
      </c>
    </row>
    <row r="5100" spans="1:88" ht="13.5" customHeight="1" x14ac:dyDescent="0.25">
      <c r="A5100" s="34"/>
      <c r="B5100" s="1464">
        <v>5092</v>
      </c>
      <c r="C5100" s="1940" t="s">
        <v>251</v>
      </c>
      <c r="D5100" s="1946">
        <f>Input!$C$16</f>
        <v>0</v>
      </c>
      <c r="E5100" s="1951" t="s">
        <v>145</v>
      </c>
      <c r="F5100" s="1943">
        <v>2021</v>
      </c>
      <c r="G5100" s="1951" t="s">
        <v>295</v>
      </c>
      <c r="H5100" s="1955" t="s">
        <v>292</v>
      </c>
      <c r="I5100" s="1925"/>
      <c r="J5100" s="1925"/>
      <c r="K5100" s="1925"/>
      <c r="L5100" s="2323" t="str">
        <f t="shared" si="13417"/>
        <v>Securitisation</v>
      </c>
      <c r="M5100" s="1929" t="s">
        <v>292</v>
      </c>
      <c r="N5100" s="1935"/>
      <c r="O5100" s="1936"/>
      <c r="P5100" s="1286"/>
      <c r="Q5100" s="497"/>
      <c r="R5100" s="1293"/>
      <c r="S5100" s="497"/>
      <c r="T5100" s="497"/>
      <c r="U5100" s="497"/>
      <c r="V5100" s="497"/>
      <c r="W5100" s="497"/>
      <c r="X5100" s="497"/>
      <c r="Y5100" s="497"/>
      <c r="Z5100" s="497"/>
      <c r="AA5100" s="497"/>
      <c r="AB5100" s="497"/>
      <c r="AC5100" s="497"/>
      <c r="AD5100" s="497"/>
      <c r="AE5100" s="497"/>
      <c r="AF5100" s="497"/>
      <c r="AG5100" s="607"/>
      <c r="AH5100" s="607"/>
      <c r="AI5100" s="607"/>
      <c r="AJ5100" s="607"/>
      <c r="AK5100" s="930"/>
      <c r="AL5100" s="744"/>
      <c r="AM5100" s="607"/>
      <c r="AN5100" s="607"/>
      <c r="AO5100" s="607"/>
      <c r="AP5100" s="607"/>
      <c r="AQ5100" s="497"/>
      <c r="AR5100" s="497"/>
      <c r="AS5100" s="497"/>
      <c r="AT5100" s="497"/>
      <c r="AU5100" s="497"/>
      <c r="AV5100" s="607"/>
      <c r="AW5100" s="607"/>
      <c r="AX5100" s="607"/>
      <c r="AY5100" s="607"/>
      <c r="AZ5100" s="607"/>
      <c r="BA5100" s="607"/>
      <c r="BB5100" s="607"/>
      <c r="BC5100" s="607"/>
      <c r="BD5100" s="1100"/>
      <c r="BE5100" s="1293"/>
      <c r="BF5100" s="497"/>
      <c r="BG5100" s="497"/>
      <c r="BH5100" s="497"/>
      <c r="BI5100" s="497"/>
      <c r="BJ5100" s="497"/>
      <c r="BK5100" s="497"/>
      <c r="BL5100" s="497"/>
      <c r="BM5100" s="497"/>
      <c r="BN5100" s="497"/>
      <c r="BO5100" s="497"/>
      <c r="BP5100" s="497"/>
      <c r="BQ5100" s="497"/>
      <c r="BR5100" s="497"/>
      <c r="BS5100" s="497"/>
      <c r="BT5100" s="497"/>
      <c r="BU5100" s="497"/>
      <c r="BV5100" s="497"/>
      <c r="BW5100" s="497"/>
      <c r="BX5100" s="497"/>
      <c r="BY5100" s="497"/>
      <c r="BZ5100" s="497"/>
      <c r="CA5100" s="497"/>
      <c r="CB5100" s="497"/>
      <c r="CC5100" s="497"/>
      <c r="CD5100" s="497"/>
      <c r="CE5100" s="497"/>
      <c r="CF5100" s="497"/>
      <c r="CG5100" s="607"/>
      <c r="CH5100" s="607"/>
      <c r="CI5100" s="607"/>
      <c r="CJ5100" s="1100"/>
    </row>
    <row r="5101" spans="1:88" ht="13.5" customHeight="1" x14ac:dyDescent="0.25">
      <c r="A5101" s="34"/>
      <c r="B5101" s="1464">
        <v>5093</v>
      </c>
      <c r="C5101" s="1940" t="s">
        <v>251</v>
      </c>
      <c r="D5101" s="1946">
        <f>Input!$C$16</f>
        <v>0</v>
      </c>
      <c r="E5101" s="1951" t="s">
        <v>145</v>
      </c>
      <c r="F5101" s="1943">
        <v>2021</v>
      </c>
      <c r="G5101" s="1951" t="s">
        <v>295</v>
      </c>
      <c r="H5101" s="1955" t="s">
        <v>293</v>
      </c>
      <c r="I5101" s="1925"/>
      <c r="J5101" s="1925"/>
      <c r="K5101" s="1925"/>
      <c r="L5101" s="2323" t="str">
        <f t="shared" si="13417"/>
        <v>Other non-credit obligation assets</v>
      </c>
      <c r="M5101" s="1929" t="s">
        <v>293</v>
      </c>
      <c r="N5101" s="1935"/>
      <c r="O5101" s="1936"/>
      <c r="P5101" s="151">
        <f>SUM(Q5101:R5101)</f>
        <v>0</v>
      </c>
      <c r="Q5101" s="1351">
        <f>BQ3181</f>
        <v>0</v>
      </c>
      <c r="R5101" s="464">
        <f>BR3181</f>
        <v>0</v>
      </c>
      <c r="S5101" s="44">
        <f>SUM(T5101:U5101)</f>
        <v>0</v>
      </c>
      <c r="T5101" s="1351">
        <f>BT3181</f>
        <v>0</v>
      </c>
      <c r="U5101" s="1351">
        <f>BU3181</f>
        <v>0</v>
      </c>
      <c r="V5101" s="1243"/>
      <c r="W5101" s="1351">
        <f>BW3181</f>
        <v>0</v>
      </c>
      <c r="X5101" s="1243"/>
      <c r="Y5101" s="1351">
        <f>BY3181</f>
        <v>0</v>
      </c>
      <c r="Z5101" s="1243"/>
      <c r="AA5101" s="1351">
        <f t="shared" ref="AA5101" si="13564">CA3181</f>
        <v>0</v>
      </c>
      <c r="AB5101" s="1351">
        <f t="shared" ref="AB5101" si="13565">CB3181</f>
        <v>0</v>
      </c>
      <c r="AC5101" s="1351">
        <f t="shared" ref="AC5101" si="13566">CC3181</f>
        <v>0</v>
      </c>
      <c r="AD5101" s="1351">
        <f t="shared" ref="AD5101" si="13567">CD3181</f>
        <v>0</v>
      </c>
      <c r="AE5101" s="1351">
        <f t="shared" ref="AE5101" si="13568">CE3181</f>
        <v>0</v>
      </c>
      <c r="AF5101" s="1351">
        <f t="shared" ref="AF5101" si="13569">CF3181</f>
        <v>0</v>
      </c>
      <c r="AG5101" s="1013">
        <f t="shared" ref="AG5101:AJ5125" si="13570">IF(P5101=0,0,AC5101/P5101)</f>
        <v>0</v>
      </c>
      <c r="AH5101" s="1013">
        <f t="shared" si="13570"/>
        <v>0</v>
      </c>
      <c r="AI5101" s="1013">
        <f t="shared" si="13570"/>
        <v>0</v>
      </c>
      <c r="AJ5101" s="1013">
        <f>IF(S5101=0,0,AF5101/S5101)</f>
        <v>0</v>
      </c>
      <c r="AK5101" s="1340">
        <f>AK3181</f>
        <v>0</v>
      </c>
      <c r="AL5101" s="506">
        <f t="shared" ref="AL5101:AL5125" si="13571">IF(P5101=0,0,AS5101/P5101)</f>
        <v>0</v>
      </c>
      <c r="AM5101" s="906"/>
      <c r="AN5101" s="906"/>
      <c r="AO5101" s="906"/>
      <c r="AP5101" s="906"/>
      <c r="AQ5101" s="1351">
        <f>AP5101*R5101</f>
        <v>0</v>
      </c>
      <c r="AR5101" s="1351">
        <f>AN5101*Q5101</f>
        <v>0</v>
      </c>
      <c r="AS5101" s="1351">
        <f>SUM(AT5101:AU5101)</f>
        <v>0</v>
      </c>
      <c r="AT5101" s="1351">
        <f>AM5101*Q5101</f>
        <v>0</v>
      </c>
      <c r="AU5101" s="1351">
        <f>AO5101*R5101</f>
        <v>0</v>
      </c>
      <c r="AV5101" s="1013">
        <f t="shared" ref="AV5101:AV5125" si="13572">IF($AL5101*$P5101=0,0,(AW5101*$AM5101*$Q5101+AX5101*$AO5101*$R5101)/($AM5101*$Q5101+$AO5101*$R5101))</f>
        <v>0</v>
      </c>
      <c r="AW5101" s="906"/>
      <c r="AX5101" s="906"/>
      <c r="AY5101" s="906"/>
      <c r="AZ5101" s="906"/>
      <c r="BA5101" s="1193">
        <f>BA3181</f>
        <v>0</v>
      </c>
      <c r="BB5101" s="1013">
        <f t="shared" ref="BB5101:BB5125" si="13573">IF($AL5101*$P5101=0,0,(BC5101*$AM5101*$Q5101+BD5101*$AO5101*$R5101)/($AM5101*$Q5101+$AO5101*$R5101))</f>
        <v>0</v>
      </c>
      <c r="BC5101" s="906"/>
      <c r="BD5101" s="131"/>
      <c r="BE5101" s="464">
        <f t="shared" ref="BE5101" si="13574">AR5101*AY5101</f>
        <v>0</v>
      </c>
      <c r="BF5101" s="1351">
        <f t="shared" ref="BF5101" si="13575">R5101*(1-AP5101-AO5101)*AZ5101</f>
        <v>0</v>
      </c>
      <c r="BG5101" s="1351">
        <f>SUM(BH5101:BI5101)</f>
        <v>0</v>
      </c>
      <c r="BH5101" s="1351">
        <f>AT5101*AW5101</f>
        <v>0</v>
      </c>
      <c r="BI5101" s="1351">
        <f>AU5101*AX5101</f>
        <v>0</v>
      </c>
      <c r="BJ5101" s="1351">
        <f>SUM(BK5101:BL5101)</f>
        <v>0</v>
      </c>
      <c r="BK5101" s="44">
        <f>BK3181+BH5101</f>
        <v>0</v>
      </c>
      <c r="BL5101" s="44">
        <f>BL3181+BI5101</f>
        <v>0</v>
      </c>
      <c r="BM5101" s="1351">
        <f>Q5101*(1-AM5101-AN5101)*AM7021*AW7021</f>
        <v>0</v>
      </c>
      <c r="BN5101" s="1351">
        <f>AQ5101*AM7021*AW7021</f>
        <v>0</v>
      </c>
      <c r="BO5101" s="44">
        <f>MAX(T5101*BA5101,BO3181)</f>
        <v>0</v>
      </c>
      <c r="BP5101" s="1351">
        <f>SUM(BQ5101:BR5101)</f>
        <v>0</v>
      </c>
      <c r="BQ5101" s="1351">
        <f>Q5101-AR5101-AT5101+AQ5101</f>
        <v>0</v>
      </c>
      <c r="BR5101" s="1351">
        <f>R5101+AR5101-AQ5101-AU5101</f>
        <v>0</v>
      </c>
      <c r="BS5101" s="44">
        <f>SUM(BT5101:BU5101)</f>
        <v>0</v>
      </c>
      <c r="BT5101" s="1351">
        <f>T5101</f>
        <v>0</v>
      </c>
      <c r="BU5101" s="1351">
        <f>U5101+AS5101</f>
        <v>0</v>
      </c>
      <c r="BV5101" s="1243"/>
      <c r="BW5101" s="1150"/>
      <c r="BX5101" s="1243"/>
      <c r="BY5101" s="1150"/>
      <c r="BZ5101" s="1243"/>
      <c r="CA5101" s="1150"/>
      <c r="CB5101" s="1351">
        <f>SUM(CC5101,CF5101)</f>
        <v>0</v>
      </c>
      <c r="CC5101" s="1351">
        <f>SUM(CD5101:CE5101)</f>
        <v>0</v>
      </c>
      <c r="CD5101" s="1351">
        <f>BM5101+BN5101</f>
        <v>0</v>
      </c>
      <c r="CE5101" s="1351">
        <f>BE5101+BF5101</f>
        <v>0</v>
      </c>
      <c r="CF5101" s="1351">
        <f>BO5101+BJ5101</f>
        <v>0</v>
      </c>
      <c r="CG5101" s="1013">
        <f t="shared" ref="CG5101:CJ5125" si="13576">IFERROR(CC5101/BP5101,0)</f>
        <v>0</v>
      </c>
      <c r="CH5101" s="1013">
        <f t="shared" si="13576"/>
        <v>0</v>
      </c>
      <c r="CI5101" s="1013">
        <f t="shared" si="13576"/>
        <v>0</v>
      </c>
      <c r="CJ5101" s="618">
        <f t="shared" si="13576"/>
        <v>0</v>
      </c>
    </row>
    <row r="5102" spans="1:88" ht="13.5" customHeight="1" thickBot="1" x14ac:dyDescent="0.3">
      <c r="A5102" s="34"/>
      <c r="B5102" s="1464">
        <v>5094</v>
      </c>
      <c r="C5102" s="1941" t="s">
        <v>283</v>
      </c>
      <c r="D5102" s="1947">
        <f>Input!$C$16</f>
        <v>0</v>
      </c>
      <c r="E5102" s="1951" t="s">
        <v>145</v>
      </c>
      <c r="F5102" s="1944">
        <v>2021</v>
      </c>
      <c r="G5102" s="1478" t="s">
        <v>295</v>
      </c>
      <c r="H5102" s="1956" t="s">
        <v>294</v>
      </c>
      <c r="I5102" s="1926"/>
      <c r="J5102" s="1926"/>
      <c r="K5102" s="1926"/>
      <c r="L5102" s="2323" t="str">
        <f t="shared" si="13417"/>
        <v>TOTAL</v>
      </c>
      <c r="M5102" s="1929" t="s">
        <v>294</v>
      </c>
      <c r="N5102" s="1937"/>
      <c r="O5102" s="1474"/>
      <c r="P5102" s="759">
        <f t="shared" ref="P5102:U5102" si="13577">SUM(P5101,P5099,P5089,P5079,P5078,P5077,P5076)</f>
        <v>0</v>
      </c>
      <c r="Q5102" s="950">
        <f t="shared" si="13577"/>
        <v>0</v>
      </c>
      <c r="R5102" s="158">
        <f t="shared" si="13577"/>
        <v>0</v>
      </c>
      <c r="S5102" s="950">
        <f t="shared" si="13577"/>
        <v>0</v>
      </c>
      <c r="T5102" s="950">
        <f t="shared" si="13577"/>
        <v>0</v>
      </c>
      <c r="U5102" s="950">
        <f t="shared" si="13577"/>
        <v>0</v>
      </c>
      <c r="V5102" s="608"/>
      <c r="W5102" s="950">
        <f>SUM(W5101,W5099,W5089,W5079,W5078,W5077,W5076)</f>
        <v>0</v>
      </c>
      <c r="X5102" s="608"/>
      <c r="Y5102" s="950">
        <f>SUM(Y5101,Y5099,Y5089,Y5079,Y5078,Y5077,Y5076)</f>
        <v>0</v>
      </c>
      <c r="Z5102" s="608"/>
      <c r="AA5102" s="950">
        <f t="shared" ref="AA5102:AF5102" si="13578">SUM(AA5101,AA5099,AA5089,AA5079,AA5078,AA5077,AA5076)</f>
        <v>0</v>
      </c>
      <c r="AB5102" s="950">
        <f t="shared" si="13578"/>
        <v>0</v>
      </c>
      <c r="AC5102" s="950">
        <f t="shared" si="13578"/>
        <v>0</v>
      </c>
      <c r="AD5102" s="950">
        <f t="shared" si="13578"/>
        <v>0</v>
      </c>
      <c r="AE5102" s="950">
        <f t="shared" si="13578"/>
        <v>0</v>
      </c>
      <c r="AF5102" s="950">
        <f t="shared" si="13578"/>
        <v>0</v>
      </c>
      <c r="AG5102" s="851">
        <f t="shared" si="13570"/>
        <v>0</v>
      </c>
      <c r="AH5102" s="851">
        <f t="shared" si="13570"/>
        <v>0</v>
      </c>
      <c r="AI5102" s="851">
        <f t="shared" si="13570"/>
        <v>0</v>
      </c>
      <c r="AJ5102" s="851">
        <f>IF(S5102=0,0,AF5102/S5102)</f>
        <v>0</v>
      </c>
      <c r="AK5102" s="1003">
        <f>AK3182</f>
        <v>0</v>
      </c>
      <c r="AL5102" s="528">
        <f t="shared" si="13571"/>
        <v>0</v>
      </c>
      <c r="AM5102" s="851">
        <f>IF($Q5102=0,0,SUM(AM5101*$Q5101,AM5099*$Q5099,AM5089*$Q5089,AM5079*$Q5079,AM5078*$Q5078,AM5077*$Q5077)/SUM($Q5101,$Q5099,$Q5089,$Q5079,$Q5078,$Q5077))</f>
        <v>0</v>
      </c>
      <c r="AN5102" s="851">
        <f>IF($Q5102=0,0,SUM(AN5101*$Q5101,AN5099*$Q5099,AN5089*$Q5089,AN5079*$Q5079,AN5078*$Q5078,AN5077*$Q5077)/SUM($Q5101,$Q5099,$Q5089,$Q5079,$Q5078,$Q5077))</f>
        <v>0</v>
      </c>
      <c r="AO5102" s="851">
        <f>IF($R5102=0,0,SUM(AO5101*$R5101,AO5099*$R5099,AO5089*$R5089,AO5079*$R5079,AO5078*$R5078,AO5077*$R5077)/SUM($R5101,$R5099,$R5089,$R5079,$R5078,$R5077))</f>
        <v>0</v>
      </c>
      <c r="AP5102" s="851">
        <f>IF($R5102=0,0,SUM(AP5101*$R5101,AP5099*$R5099,AP5089*$R5089,AP5079*$R5079,AP5078*$R5078,AP5077*$R5077)/SUM($R5101,$R5099,$R5089,$R5079,$R5078,$R5077))</f>
        <v>0</v>
      </c>
      <c r="AQ5102" s="950">
        <f>SUM(AQ5101,AQ5099,AQ5089,AQ5079,AQ5078,AQ5077,AQ5076)</f>
        <v>0</v>
      </c>
      <c r="AR5102" s="950">
        <f>SUM(AR5101,AR5099,AR5089,AR5079,AR5078,AR5077,AR5076)</f>
        <v>0</v>
      </c>
      <c r="AS5102" s="950">
        <f>SUM(AS5101,AS5099,AS5089,AS5079,AS5078,AS5077,AS5076)</f>
        <v>0</v>
      </c>
      <c r="AT5102" s="950">
        <f>SUM(AT5101,AT5099,AT5089,AT5079,AT5078,AT5077,AT5076)</f>
        <v>0</v>
      </c>
      <c r="AU5102" s="950">
        <f>SUM(AU5101,AU5099,AU5089,AU5079,AU5078,AU5077,AU5076)</f>
        <v>0</v>
      </c>
      <c r="AV5102" s="851">
        <f t="shared" si="13572"/>
        <v>0</v>
      </c>
      <c r="AW5102" s="851">
        <f>IF($AM5102*$Q5102=0,0,SUM(AW5101*$AM5101*$Q5101,AW5099*$AM5099*$Q5099,AW5089*$AM5089*$Q5089,AW5079*$AM5079*$Q5079,AW5078*$AM5078*$Q5078,AW5077*$AM5077*$Q5077)/SUM($AM5101*$Q5101,$AM5099*$Q5099,$AM5089*$Q5089,$AM5079*$Q5079,$AM5078*$Q5078,$AM5077*$Q5077))</f>
        <v>0</v>
      </c>
      <c r="AX5102" s="851">
        <f>IF($AO5102*$R5102=0,0,SUM(AX5101*$AO5101*$R5101,AX5099*$AO5099*$R5099,AX5089*$AO5089*$R5089,AX5079*$AO5079*$R5079,AX5078*$AO5078*$R5078,AX5077*$AO5077*$R5077)/SUM($AO5101*$R5101,$AO5099*$R5099,$AO5089*$R5089,$AO5079*$R5079,$AO5078*$R5078,$AO5077*$R5077))</f>
        <v>0</v>
      </c>
      <c r="AY5102" s="851">
        <f>IF(OR(Q5102=0,AND(AY5101=0,AY5099=0,AY5089=0,AY5079=0,AY5078=0,AY5077=0,AY5076=0)),0,SUM(AY5101*Q5101*AN5101,AY5099*Q5099*AN5099,AY5089*Q5089*AN5089,AY5079*Q5079*AN5079,AY5078*Q5078*AN5078,AY5077*Q5077*AN5077)/SUM(Q5101*AN5101,Q5099*AN5099,Q5089*AN5089,Q5079*AN5079,Q5078*AN5078,Q5077*AN5077))</f>
        <v>0</v>
      </c>
      <c r="AZ5102" s="851">
        <f>IF(R5102=0,0,SUM(AZ5101*R5101*(1-AO5101-AP5101),AZ5099*R5099*(1-AO5099-AP5099),AZ5089*R5089*(1-AO5089-AP5089),AZ5079*R5079*(1-AO5079-AP5079),AZ5078*R5078*(1-AO5078-AP5078),AZ5077*R5077*(1-AO5077-AP5077))/SUM(R5101*(1-AO5101-AP5101),R5099*(1-AO5099-AP5099),R5089*(1-AO5089-AP5089),R5079*(1-AO5079-AP5079),R5078*(1-AO5078-AP5078),R5077*(1-AO5077-AP5077)))</f>
        <v>0</v>
      </c>
      <c r="BA5102" s="851">
        <f>IF(T5102=0,0,SUM(BA5101*T5101,BA5099*T5099,BA5089*T5089,BA5079*T5079,BA5078*T5078,BA5077*T5077)/SUM(T5101,T5099,T5089,T5079,T5078,T5077))</f>
        <v>0</v>
      </c>
      <c r="BB5102" s="851">
        <f t="shared" si="13573"/>
        <v>0</v>
      </c>
      <c r="BC5102" s="851">
        <f>IF($AM5102*$Q5102=0,0,SUM(BC5101*$AM5101*$Q5101,BC5099*$AM5099*$Q5099,BC5089*$AM5089*$Q5089,BC5079*$AM5079*$Q5079,BC5078*$AM5078*$Q5078,BC5077*$AM5077*$Q5077)/SUM($AM5101*$Q5101,$AM5099*$Q5099,$AM5089*$Q5089,$AM5079*$Q5079,$AM5078*$Q5078,$AM5077*$Q5077))</f>
        <v>0</v>
      </c>
      <c r="BD5102" s="1355">
        <f>IF($AO5102*$R5102=0,0,SUM(BD5101*$AO5101*$R5101,BD5099*$AO5099*$R5099,BD5089*$AO5089*$R5089,BD5079*$AO5079*$R5079,BD5078*$AO5078*$R5078,BD5077*$AO5077*$R5077)/SUM($AO5101*$R5101,$AO5099*$R5099,$AO5089*$R5089,$AO5079*$R5079,$AO5078*$R5078,$AO5077*$R5077))</f>
        <v>0</v>
      </c>
      <c r="BE5102" s="158">
        <f t="shared" ref="BE5102:BF5102" si="13579">SUM(BE5101,BE5099,BE5089,BE5079,BE5078,BE5077,BE5076)</f>
        <v>0</v>
      </c>
      <c r="BF5102" s="950">
        <f t="shared" si="13579"/>
        <v>0</v>
      </c>
      <c r="BG5102" s="950">
        <f t="shared" ref="BG5102:BU5102" si="13580">SUM(BG5101,BG5099,BG5089,BG5079,BG5078,BG5077,BG5076)</f>
        <v>0</v>
      </c>
      <c r="BH5102" s="950">
        <f t="shared" si="13580"/>
        <v>0</v>
      </c>
      <c r="BI5102" s="950">
        <f t="shared" si="13580"/>
        <v>0</v>
      </c>
      <c r="BJ5102" s="950">
        <f t="shared" si="13580"/>
        <v>0</v>
      </c>
      <c r="BK5102" s="950">
        <f t="shared" si="13580"/>
        <v>0</v>
      </c>
      <c r="BL5102" s="950">
        <f t="shared" si="13580"/>
        <v>0</v>
      </c>
      <c r="BM5102" s="950">
        <f t="shared" si="13580"/>
        <v>0</v>
      </c>
      <c r="BN5102" s="950">
        <f t="shared" si="13580"/>
        <v>0</v>
      </c>
      <c r="BO5102" s="950">
        <f t="shared" si="13580"/>
        <v>0</v>
      </c>
      <c r="BP5102" s="950">
        <f t="shared" si="13580"/>
        <v>0</v>
      </c>
      <c r="BQ5102" s="950">
        <f t="shared" si="13580"/>
        <v>0</v>
      </c>
      <c r="BR5102" s="950">
        <f t="shared" si="13580"/>
        <v>0</v>
      </c>
      <c r="BS5102" s="950">
        <f t="shared" si="13580"/>
        <v>0</v>
      </c>
      <c r="BT5102" s="950">
        <f t="shared" si="13580"/>
        <v>0</v>
      </c>
      <c r="BU5102" s="950">
        <f t="shared" si="13580"/>
        <v>0</v>
      </c>
      <c r="BV5102" s="608"/>
      <c r="BW5102" s="950">
        <f>SUM(BW5101,BW5099,BW5089,BW5079,BW5078,BW5077,BW5076)</f>
        <v>0</v>
      </c>
      <c r="BX5102" s="608"/>
      <c r="BY5102" s="950">
        <f>SUM(BY5101,BY5099,BY5089,BY5079,BY5078,BY5077,BY5076)</f>
        <v>0</v>
      </c>
      <c r="BZ5102" s="608"/>
      <c r="CA5102" s="950">
        <f t="shared" ref="CA5102:CF5102" si="13581">SUM(CA5101,CA5099,CA5089,CA5079,CA5078,CA5077,CA5076)</f>
        <v>0</v>
      </c>
      <c r="CB5102" s="950">
        <f t="shared" si="13581"/>
        <v>0</v>
      </c>
      <c r="CC5102" s="950">
        <f t="shared" si="13581"/>
        <v>0</v>
      </c>
      <c r="CD5102" s="950">
        <f t="shared" si="13581"/>
        <v>0</v>
      </c>
      <c r="CE5102" s="950">
        <f t="shared" si="13581"/>
        <v>0</v>
      </c>
      <c r="CF5102" s="875">
        <f t="shared" si="13581"/>
        <v>0</v>
      </c>
      <c r="CG5102" s="851">
        <f t="shared" si="13576"/>
        <v>0</v>
      </c>
      <c r="CH5102" s="851">
        <f t="shared" si="13576"/>
        <v>0</v>
      </c>
      <c r="CI5102" s="851">
        <f t="shared" si="13576"/>
        <v>0</v>
      </c>
      <c r="CJ5102" s="1355">
        <f t="shared" si="13576"/>
        <v>0</v>
      </c>
    </row>
    <row r="5103" spans="1:88" ht="13.5" customHeight="1" x14ac:dyDescent="0.25">
      <c r="A5103" s="34"/>
      <c r="B5103" s="1464">
        <v>5095</v>
      </c>
      <c r="C5103" s="1940" t="s">
        <v>251</v>
      </c>
      <c r="D5103" s="1946">
        <f>Input!$C$16</f>
        <v>0</v>
      </c>
      <c r="E5103" s="1951" t="s">
        <v>145</v>
      </c>
      <c r="F5103" s="1943">
        <v>2021</v>
      </c>
      <c r="G5103" s="1951" t="s">
        <v>296</v>
      </c>
      <c r="H5103" s="1954" t="s">
        <v>297</v>
      </c>
      <c r="I5103" s="1927" t="s">
        <v>395</v>
      </c>
      <c r="J5103" s="1925"/>
      <c r="K5103" s="1925"/>
      <c r="L5103" s="2323" t="str">
        <f t="shared" si="13417"/>
        <v>Central governments or central banks Central banks</v>
      </c>
      <c r="M5103" s="1929" t="s">
        <v>395</v>
      </c>
      <c r="N5103" s="1938"/>
      <c r="O5103" s="1473"/>
      <c r="P5103" s="960">
        <f t="shared" ref="P5103:P5109" si="13582">SUM(Q5103:R5103)</f>
        <v>0</v>
      </c>
      <c r="Q5103" s="564">
        <f>BQ3183</f>
        <v>0</v>
      </c>
      <c r="R5103" s="481">
        <f>BR3183</f>
        <v>0</v>
      </c>
      <c r="S5103" s="44">
        <f t="shared" ref="S5103:S5109" si="13583">SUM(T5103:U5103)</f>
        <v>0</v>
      </c>
      <c r="T5103" s="564">
        <f>BT3183</f>
        <v>0</v>
      </c>
      <c r="U5103" s="564">
        <f>BU3183</f>
        <v>0</v>
      </c>
      <c r="V5103" s="670"/>
      <c r="W5103" s="564">
        <f t="shared" ref="W5103:W5109" si="13584">BW3183</f>
        <v>0</v>
      </c>
      <c r="X5103" s="670"/>
      <c r="Y5103" s="564">
        <f t="shared" ref="Y5103:Y5109" si="13585">BY3183</f>
        <v>0</v>
      </c>
      <c r="Z5103" s="670"/>
      <c r="AA5103" s="564">
        <f t="shared" ref="AA5103:AA5109" si="13586">CA3183</f>
        <v>0</v>
      </c>
      <c r="AB5103" s="564">
        <f t="shared" ref="AB5103:AB5109" si="13587">CB3183</f>
        <v>0</v>
      </c>
      <c r="AC5103" s="564">
        <f t="shared" ref="AC5103:AC5109" si="13588">CC3183</f>
        <v>0</v>
      </c>
      <c r="AD5103" s="564">
        <f t="shared" ref="AD5103:AD5109" si="13589">CD3183</f>
        <v>0</v>
      </c>
      <c r="AE5103" s="564">
        <f t="shared" ref="AE5103:AE5109" si="13590">CE3183</f>
        <v>0</v>
      </c>
      <c r="AF5103" s="564">
        <f t="shared" ref="AF5103:AF5109" si="13591">CF3183</f>
        <v>0</v>
      </c>
      <c r="AG5103" s="1123">
        <f t="shared" si="13570"/>
        <v>0</v>
      </c>
      <c r="AH5103" s="1123">
        <f t="shared" si="13570"/>
        <v>0</v>
      </c>
      <c r="AI5103" s="1123">
        <f t="shared" si="13570"/>
        <v>0</v>
      </c>
      <c r="AJ5103" s="1123">
        <f t="shared" si="13570"/>
        <v>0</v>
      </c>
      <c r="AK5103" s="699">
        <f>AK3183</f>
        <v>0</v>
      </c>
      <c r="AL5103" s="883">
        <f t="shared" si="13571"/>
        <v>0</v>
      </c>
      <c r="AM5103" s="664"/>
      <c r="AN5103" s="664"/>
      <c r="AO5103" s="664"/>
      <c r="AP5103" s="664"/>
      <c r="AQ5103" s="564">
        <f t="shared" ref="AQ5103:AQ5109" si="13592">AP5103*R5103</f>
        <v>0</v>
      </c>
      <c r="AR5103" s="564">
        <f t="shared" ref="AR5103:AR5109" si="13593">AN5103*Q5103</f>
        <v>0</v>
      </c>
      <c r="AS5103" s="564">
        <f t="shared" ref="AS5103:AS5109" si="13594">SUM(AT5103:AU5103)</f>
        <v>0</v>
      </c>
      <c r="AT5103" s="564">
        <f t="shared" ref="AT5103:AT5109" si="13595">AM5103*Q5103</f>
        <v>0</v>
      </c>
      <c r="AU5103" s="564">
        <f t="shared" ref="AU5103:AU5109" si="13596">AO5103*R5103</f>
        <v>0</v>
      </c>
      <c r="AV5103" s="1123">
        <f t="shared" si="13572"/>
        <v>0</v>
      </c>
      <c r="AW5103" s="664"/>
      <c r="AX5103" s="664"/>
      <c r="AY5103" s="664"/>
      <c r="AZ5103" s="664"/>
      <c r="BA5103" s="1193">
        <f t="shared" ref="BA5103" si="13597">BA3183</f>
        <v>0</v>
      </c>
      <c r="BB5103" s="1123">
        <f t="shared" si="13573"/>
        <v>0</v>
      </c>
      <c r="BC5103" s="1362"/>
      <c r="BD5103" s="47"/>
      <c r="BE5103" s="464">
        <f t="shared" ref="BE5103" si="13598">AR5103*AY5103</f>
        <v>0</v>
      </c>
      <c r="BF5103" s="44">
        <f t="shared" ref="BF5103" si="13599">R5103*(1-AP5103-AO5103)*AZ5103</f>
        <v>0</v>
      </c>
      <c r="BG5103" s="44">
        <f t="shared" ref="BG5103" si="13600">SUM(BH5103:BI5103)</f>
        <v>0</v>
      </c>
      <c r="BH5103" s="44">
        <f t="shared" ref="BH5103" si="13601">AT5103*AW5103</f>
        <v>0</v>
      </c>
      <c r="BI5103" s="44">
        <f t="shared" ref="BI5103" si="13602">AU5103*AX5103</f>
        <v>0</v>
      </c>
      <c r="BJ5103" s="1351">
        <f t="shared" ref="BJ5103" si="13603">SUM(BK5103:BL5103)</f>
        <v>0</v>
      </c>
      <c r="BK5103" s="44">
        <f t="shared" ref="BK5103" si="13604">BK3183+BH5103</f>
        <v>0</v>
      </c>
      <c r="BL5103" s="44">
        <f t="shared" ref="BL5103" si="13605">BL3183+BI5103</f>
        <v>0</v>
      </c>
      <c r="BM5103" s="44">
        <f t="shared" ref="BM5103" si="13606">Q5103*(1-AM5103-AN5103)*AM7023*AW7023</f>
        <v>0</v>
      </c>
      <c r="BN5103" s="44">
        <f t="shared" ref="BN5103" si="13607">AQ5103*AM7023*AW7023</f>
        <v>0</v>
      </c>
      <c r="BO5103" s="44">
        <f t="shared" ref="BO5103:BO5127" si="13608">MAX(T5103*BA5103,BO3183)</f>
        <v>0</v>
      </c>
      <c r="BP5103" s="1351">
        <f t="shared" ref="BP5103" si="13609">SUM(BQ5103:BR5103)</f>
        <v>0</v>
      </c>
      <c r="BQ5103" s="1351">
        <f t="shared" ref="BQ5103" si="13610">Q5103-AR5103-AT5103+AQ5103</f>
        <v>0</v>
      </c>
      <c r="BR5103" s="1351">
        <f t="shared" ref="BR5103" si="13611">R5103+AR5103-AQ5103-AU5103</f>
        <v>0</v>
      </c>
      <c r="BS5103" s="44">
        <f t="shared" ref="BS5103" si="13612">SUM(BT5103:BU5103)</f>
        <v>0</v>
      </c>
      <c r="BT5103" s="1351">
        <f t="shared" ref="BT5103" si="13613">T5103</f>
        <v>0</v>
      </c>
      <c r="BU5103" s="1351">
        <f t="shared" ref="BU5103" si="13614">U5103+AS5103</f>
        <v>0</v>
      </c>
      <c r="BV5103" s="45"/>
      <c r="BW5103" s="1149"/>
      <c r="BX5103" s="45"/>
      <c r="BY5103" s="1149"/>
      <c r="BZ5103" s="45"/>
      <c r="CA5103" s="1149"/>
      <c r="CB5103" s="564">
        <f t="shared" ref="CB5103:CB5109" si="13615">SUM(CC5103,CF5103)</f>
        <v>0</v>
      </c>
      <c r="CC5103" s="564">
        <f t="shared" ref="CC5103:CC5109" si="13616">SUM(CD5103:CE5103)</f>
        <v>0</v>
      </c>
      <c r="CD5103" s="564">
        <f>AD5103</f>
        <v>0</v>
      </c>
      <c r="CE5103" s="564">
        <f>BE5103+BF5103</f>
        <v>0</v>
      </c>
      <c r="CF5103" s="564">
        <f>BO5103+BJ5103</f>
        <v>0</v>
      </c>
      <c r="CG5103" s="154">
        <f t="shared" si="13576"/>
        <v>0</v>
      </c>
      <c r="CH5103" s="154">
        <f t="shared" si="13576"/>
        <v>0</v>
      </c>
      <c r="CI5103" s="154">
        <f t="shared" si="13576"/>
        <v>0</v>
      </c>
      <c r="CJ5103" s="440">
        <f t="shared" si="13576"/>
        <v>0</v>
      </c>
    </row>
    <row r="5104" spans="1:88" ht="13.5" customHeight="1" x14ac:dyDescent="0.25">
      <c r="A5104" s="34"/>
      <c r="B5104" s="1464">
        <v>5096</v>
      </c>
      <c r="C5104" s="1940" t="s">
        <v>251</v>
      </c>
      <c r="D5104" s="1946">
        <f>Input!$C$16</f>
        <v>0</v>
      </c>
      <c r="E5104" s="1951" t="s">
        <v>145</v>
      </c>
      <c r="F5104" s="1943">
        <v>2021</v>
      </c>
      <c r="G5104" s="1951" t="s">
        <v>296</v>
      </c>
      <c r="H5104" s="1954" t="s">
        <v>297</v>
      </c>
      <c r="I5104" s="1927" t="s">
        <v>1733</v>
      </c>
      <c r="J5104" s="1925"/>
      <c r="K5104" s="1925"/>
      <c r="L5104" s="2323" t="str">
        <f t="shared" si="13417"/>
        <v>Central governments or central banks Central governments</v>
      </c>
      <c r="M5104" s="1929" t="s">
        <v>1733</v>
      </c>
      <c r="N5104" s="2325">
        <f>N3184</f>
        <v>0</v>
      </c>
      <c r="O5104" s="2326">
        <f>O3184</f>
        <v>0</v>
      </c>
      <c r="P5104" s="151">
        <f t="shared" si="13582"/>
        <v>0</v>
      </c>
      <c r="Q5104" s="44">
        <f>BQ3184</f>
        <v>0</v>
      </c>
      <c r="R5104" s="1393">
        <f>BR3184</f>
        <v>0</v>
      </c>
      <c r="S5104" s="44">
        <f t="shared" si="13583"/>
        <v>0</v>
      </c>
      <c r="T5104" s="44">
        <f>BT3184</f>
        <v>0</v>
      </c>
      <c r="U5104" s="44">
        <f>BU3184</f>
        <v>0</v>
      </c>
      <c r="V5104" s="45"/>
      <c r="W5104" s="44">
        <f t="shared" si="13584"/>
        <v>0</v>
      </c>
      <c r="X5104" s="45"/>
      <c r="Y5104" s="44">
        <f t="shared" si="13585"/>
        <v>0</v>
      </c>
      <c r="Z5104" s="45"/>
      <c r="AA5104" s="44">
        <f t="shared" si="13586"/>
        <v>0</v>
      </c>
      <c r="AB5104" s="44">
        <f t="shared" si="13587"/>
        <v>0</v>
      </c>
      <c r="AC5104" s="44">
        <f t="shared" si="13588"/>
        <v>0</v>
      </c>
      <c r="AD5104" s="44">
        <f t="shared" si="13589"/>
        <v>0</v>
      </c>
      <c r="AE5104" s="44">
        <f t="shared" si="13590"/>
        <v>0</v>
      </c>
      <c r="AF5104" s="44">
        <f t="shared" si="13591"/>
        <v>0</v>
      </c>
      <c r="AG5104" s="154">
        <f t="shared" si="13570"/>
        <v>0</v>
      </c>
      <c r="AH5104" s="154">
        <f t="shared" si="13570"/>
        <v>0</v>
      </c>
      <c r="AI5104" s="154">
        <f t="shared" si="13570"/>
        <v>0</v>
      </c>
      <c r="AJ5104" s="154">
        <f t="shared" si="13570"/>
        <v>0</v>
      </c>
      <c r="AK5104" s="653">
        <f>AK3184</f>
        <v>0</v>
      </c>
      <c r="AL5104" s="912">
        <f t="shared" si="13571"/>
        <v>0</v>
      </c>
      <c r="AM5104" s="660"/>
      <c r="AN5104" s="660"/>
      <c r="AO5104" s="660"/>
      <c r="AP5104" s="660"/>
      <c r="AQ5104" s="44">
        <f t="shared" si="13592"/>
        <v>0</v>
      </c>
      <c r="AR5104" s="44">
        <f t="shared" si="13593"/>
        <v>0</v>
      </c>
      <c r="AS5104" s="44">
        <f t="shared" si="13594"/>
        <v>0</v>
      </c>
      <c r="AT5104" s="44">
        <f t="shared" si="13595"/>
        <v>0</v>
      </c>
      <c r="AU5104" s="44">
        <f t="shared" si="13596"/>
        <v>0</v>
      </c>
      <c r="AV5104" s="154">
        <f t="shared" si="13572"/>
        <v>0</v>
      </c>
      <c r="AW5104" s="660"/>
      <c r="AX5104" s="660"/>
      <c r="AY5104" s="660"/>
      <c r="AZ5104" s="660"/>
      <c r="BA5104" s="1193">
        <f t="shared" ref="BA5104:BA5109" si="13617">BA3184</f>
        <v>0</v>
      </c>
      <c r="BB5104" s="154">
        <f t="shared" si="13573"/>
        <v>0</v>
      </c>
      <c r="BC5104" s="660"/>
      <c r="BD5104" s="1152"/>
      <c r="BE5104" s="464">
        <f t="shared" ref="BE5104:BE5109" si="13618">AR5104*AY5104</f>
        <v>0</v>
      </c>
      <c r="BF5104" s="44">
        <f t="shared" ref="BF5104:BF5109" si="13619">R5104*(1-AP5104-AO5104)*AZ5104</f>
        <v>0</v>
      </c>
      <c r="BG5104" s="44">
        <f t="shared" ref="BG5104:BG5109" si="13620">SUM(BH5104:BI5104)</f>
        <v>0</v>
      </c>
      <c r="BH5104" s="44">
        <f t="shared" ref="BH5104:BH5109" si="13621">AT5104*AW5104</f>
        <v>0</v>
      </c>
      <c r="BI5104" s="44">
        <f t="shared" ref="BI5104:BI5109" si="13622">AU5104*AX5104</f>
        <v>0</v>
      </c>
      <c r="BJ5104" s="1351">
        <f t="shared" ref="BJ5104:BJ5109" si="13623">SUM(BK5104:BL5104)</f>
        <v>0</v>
      </c>
      <c r="BK5104" s="44">
        <f t="shared" ref="BK5104:BL5109" si="13624">BK3184+BH5104</f>
        <v>0</v>
      </c>
      <c r="BL5104" s="44">
        <f t="shared" si="13624"/>
        <v>0</v>
      </c>
      <c r="BM5104" s="44">
        <f t="shared" ref="BM5104:BM5109" si="13625">Q5104*(1-AM5104-AN5104)*AM7024*AW7024</f>
        <v>0</v>
      </c>
      <c r="BN5104" s="44">
        <f t="shared" ref="BN5104:BN5109" si="13626">AQ5104*AM7024*AW7024</f>
        <v>0</v>
      </c>
      <c r="BO5104" s="44">
        <f t="shared" si="13608"/>
        <v>0</v>
      </c>
      <c r="BP5104" s="1351">
        <f t="shared" ref="BP5104:BP5109" si="13627">SUM(BQ5104:BR5104)</f>
        <v>0</v>
      </c>
      <c r="BQ5104" s="1351">
        <f t="shared" ref="BQ5104:BQ5109" si="13628">Q5104-AR5104-AT5104+AQ5104</f>
        <v>0</v>
      </c>
      <c r="BR5104" s="1351">
        <f t="shared" ref="BR5104:BR5109" si="13629">R5104+AR5104-AQ5104-AU5104</f>
        <v>0</v>
      </c>
      <c r="BS5104" s="44">
        <f t="shared" ref="BS5104:BS5109" si="13630">SUM(BT5104:BU5104)</f>
        <v>0</v>
      </c>
      <c r="BT5104" s="1351">
        <f t="shared" ref="BT5104:BT5109" si="13631">T5104</f>
        <v>0</v>
      </c>
      <c r="BU5104" s="1351">
        <f t="shared" ref="BU5104:BU5109" si="13632">U5104+AS5104</f>
        <v>0</v>
      </c>
      <c r="BV5104" s="45"/>
      <c r="BW5104" s="1149"/>
      <c r="BX5104" s="45"/>
      <c r="BY5104" s="1149"/>
      <c r="BZ5104" s="45"/>
      <c r="CA5104" s="1149"/>
      <c r="CB5104" s="44">
        <f t="shared" si="13615"/>
        <v>0</v>
      </c>
      <c r="CC5104" s="44">
        <f t="shared" si="13616"/>
        <v>0</v>
      </c>
      <c r="CD5104" s="1351">
        <f t="shared" ref="CD5104:CD5109" si="13633">BM5104+BN5104</f>
        <v>0</v>
      </c>
      <c r="CE5104" s="1351">
        <f t="shared" ref="CE5104:CE5109" si="13634">BE5104+BF5104</f>
        <v>0</v>
      </c>
      <c r="CF5104" s="44">
        <f t="shared" ref="CF5104:CF5109" si="13635">BO5104+BJ5104</f>
        <v>0</v>
      </c>
      <c r="CG5104" s="154">
        <f t="shared" si="13576"/>
        <v>0</v>
      </c>
      <c r="CH5104" s="154">
        <f t="shared" si="13576"/>
        <v>0</v>
      </c>
      <c r="CI5104" s="154">
        <f t="shared" si="13576"/>
        <v>0</v>
      </c>
      <c r="CJ5104" s="440">
        <f t="shared" si="13576"/>
        <v>0</v>
      </c>
    </row>
    <row r="5105" spans="1:88" ht="13.5" customHeight="1" x14ac:dyDescent="0.25">
      <c r="A5105" s="34"/>
      <c r="B5105" s="1464">
        <v>5097</v>
      </c>
      <c r="C5105" s="1940" t="s">
        <v>251</v>
      </c>
      <c r="D5105" s="1946">
        <f>Input!$C$16</f>
        <v>0</v>
      </c>
      <c r="E5105" s="1951" t="s">
        <v>145</v>
      </c>
      <c r="F5105" s="1943">
        <v>2021</v>
      </c>
      <c r="G5105" s="1951" t="s">
        <v>296</v>
      </c>
      <c r="H5105" s="1955" t="s">
        <v>298</v>
      </c>
      <c r="I5105" s="1925"/>
      <c r="J5105" s="1925"/>
      <c r="K5105" s="1925"/>
      <c r="L5105" s="2323" t="str">
        <f t="shared" si="13417"/>
        <v>Regional governments or local authorities</v>
      </c>
      <c r="M5105" s="1929" t="s">
        <v>298</v>
      </c>
      <c r="N5105" s="2325">
        <f>N3185</f>
        <v>0</v>
      </c>
      <c r="O5105" s="2326">
        <f>O3185</f>
        <v>0</v>
      </c>
      <c r="P5105" s="151">
        <f t="shared" si="13582"/>
        <v>0</v>
      </c>
      <c r="Q5105" s="1351">
        <f t="shared" ref="Q5105:R5109" si="13636">BQ3185</f>
        <v>0</v>
      </c>
      <c r="R5105" s="464">
        <f t="shared" si="13636"/>
        <v>0</v>
      </c>
      <c r="S5105" s="44">
        <f t="shared" si="13583"/>
        <v>0</v>
      </c>
      <c r="T5105" s="1351">
        <f t="shared" ref="T5105:U5109" si="13637">BT3185</f>
        <v>0</v>
      </c>
      <c r="U5105" s="1351">
        <f t="shared" si="13637"/>
        <v>0</v>
      </c>
      <c r="V5105" s="1243"/>
      <c r="W5105" s="1351">
        <f t="shared" si="13584"/>
        <v>0</v>
      </c>
      <c r="X5105" s="1243"/>
      <c r="Y5105" s="1351">
        <f t="shared" si="13585"/>
        <v>0</v>
      </c>
      <c r="Z5105" s="1243"/>
      <c r="AA5105" s="1351">
        <f t="shared" si="13586"/>
        <v>0</v>
      </c>
      <c r="AB5105" s="1351">
        <f t="shared" si="13587"/>
        <v>0</v>
      </c>
      <c r="AC5105" s="1351">
        <f t="shared" si="13588"/>
        <v>0</v>
      </c>
      <c r="AD5105" s="1351">
        <f t="shared" si="13589"/>
        <v>0</v>
      </c>
      <c r="AE5105" s="1351">
        <f t="shared" si="13590"/>
        <v>0</v>
      </c>
      <c r="AF5105" s="1351">
        <f t="shared" si="13591"/>
        <v>0</v>
      </c>
      <c r="AG5105" s="1013">
        <f t="shared" si="13570"/>
        <v>0</v>
      </c>
      <c r="AH5105" s="1013">
        <f t="shared" si="13570"/>
        <v>0</v>
      </c>
      <c r="AI5105" s="1013">
        <f t="shared" si="13570"/>
        <v>0</v>
      </c>
      <c r="AJ5105" s="1013">
        <f t="shared" si="13570"/>
        <v>0</v>
      </c>
      <c r="AK5105" s="1340">
        <f t="shared" ref="AK5105:AK5125" si="13638">AK3185</f>
        <v>0</v>
      </c>
      <c r="AL5105" s="506">
        <f t="shared" si="13571"/>
        <v>0</v>
      </c>
      <c r="AM5105" s="906"/>
      <c r="AN5105" s="906"/>
      <c r="AO5105" s="906"/>
      <c r="AP5105" s="906"/>
      <c r="AQ5105" s="1351">
        <f t="shared" si="13592"/>
        <v>0</v>
      </c>
      <c r="AR5105" s="1351">
        <f t="shared" si="13593"/>
        <v>0</v>
      </c>
      <c r="AS5105" s="1351">
        <f t="shared" si="13594"/>
        <v>0</v>
      </c>
      <c r="AT5105" s="1351">
        <f t="shared" si="13595"/>
        <v>0</v>
      </c>
      <c r="AU5105" s="1351">
        <f t="shared" si="13596"/>
        <v>0</v>
      </c>
      <c r="AV5105" s="1013">
        <f t="shared" si="13572"/>
        <v>0</v>
      </c>
      <c r="AW5105" s="906"/>
      <c r="AX5105" s="906"/>
      <c r="AY5105" s="906"/>
      <c r="AZ5105" s="906"/>
      <c r="BA5105" s="1193">
        <f t="shared" si="13617"/>
        <v>0</v>
      </c>
      <c r="BB5105" s="1013">
        <f t="shared" si="13573"/>
        <v>0</v>
      </c>
      <c r="BC5105" s="906"/>
      <c r="BD5105" s="131"/>
      <c r="BE5105" s="464">
        <f t="shared" si="13618"/>
        <v>0</v>
      </c>
      <c r="BF5105" s="1351">
        <f t="shared" si="13619"/>
        <v>0</v>
      </c>
      <c r="BG5105" s="1351">
        <f t="shared" si="13620"/>
        <v>0</v>
      </c>
      <c r="BH5105" s="1351">
        <f t="shared" si="13621"/>
        <v>0</v>
      </c>
      <c r="BI5105" s="1351">
        <f t="shared" si="13622"/>
        <v>0</v>
      </c>
      <c r="BJ5105" s="1351">
        <f t="shared" si="13623"/>
        <v>0</v>
      </c>
      <c r="BK5105" s="44">
        <f t="shared" si="13624"/>
        <v>0</v>
      </c>
      <c r="BL5105" s="44">
        <f t="shared" si="13624"/>
        <v>0</v>
      </c>
      <c r="BM5105" s="1351">
        <f t="shared" si="13625"/>
        <v>0</v>
      </c>
      <c r="BN5105" s="1351">
        <f t="shared" si="13626"/>
        <v>0</v>
      </c>
      <c r="BO5105" s="44">
        <f t="shared" si="13608"/>
        <v>0</v>
      </c>
      <c r="BP5105" s="1351">
        <f t="shared" si="13627"/>
        <v>0</v>
      </c>
      <c r="BQ5105" s="1351">
        <f t="shared" si="13628"/>
        <v>0</v>
      </c>
      <c r="BR5105" s="1351">
        <f t="shared" si="13629"/>
        <v>0</v>
      </c>
      <c r="BS5105" s="44">
        <f t="shared" si="13630"/>
        <v>0</v>
      </c>
      <c r="BT5105" s="1351">
        <f t="shared" si="13631"/>
        <v>0</v>
      </c>
      <c r="BU5105" s="1351">
        <f t="shared" si="13632"/>
        <v>0</v>
      </c>
      <c r="BV5105" s="1243"/>
      <c r="BW5105" s="1150"/>
      <c r="BX5105" s="1243"/>
      <c r="BY5105" s="1150"/>
      <c r="BZ5105" s="1243"/>
      <c r="CA5105" s="1150"/>
      <c r="CB5105" s="1351">
        <f t="shared" si="13615"/>
        <v>0</v>
      </c>
      <c r="CC5105" s="1351">
        <f t="shared" si="13616"/>
        <v>0</v>
      </c>
      <c r="CD5105" s="1351">
        <f t="shared" si="13633"/>
        <v>0</v>
      </c>
      <c r="CE5105" s="1351">
        <f t="shared" si="13634"/>
        <v>0</v>
      </c>
      <c r="CF5105" s="1351">
        <f t="shared" si="13635"/>
        <v>0</v>
      </c>
      <c r="CG5105" s="1013">
        <f t="shared" si="13576"/>
        <v>0</v>
      </c>
      <c r="CH5105" s="1013">
        <f t="shared" si="13576"/>
        <v>0</v>
      </c>
      <c r="CI5105" s="1013">
        <f t="shared" si="13576"/>
        <v>0</v>
      </c>
      <c r="CJ5105" s="618">
        <f t="shared" si="13576"/>
        <v>0</v>
      </c>
    </row>
    <row r="5106" spans="1:88" ht="13.5" customHeight="1" x14ac:dyDescent="0.25">
      <c r="A5106" s="34"/>
      <c r="B5106" s="1464">
        <v>5098</v>
      </c>
      <c r="C5106" s="1940" t="s">
        <v>251</v>
      </c>
      <c r="D5106" s="1946">
        <f>Input!$C$16</f>
        <v>0</v>
      </c>
      <c r="E5106" s="1951" t="s">
        <v>145</v>
      </c>
      <c r="F5106" s="1943">
        <v>2021</v>
      </c>
      <c r="G5106" s="1951" t="s">
        <v>296</v>
      </c>
      <c r="H5106" s="1955" t="s">
        <v>299</v>
      </c>
      <c r="I5106" s="1925"/>
      <c r="J5106" s="1925"/>
      <c r="K5106" s="1925"/>
      <c r="L5106" s="2323" t="str">
        <f t="shared" si="13417"/>
        <v>Public sector entities</v>
      </c>
      <c r="M5106" s="1929" t="s">
        <v>299</v>
      </c>
      <c r="N5106" s="1935"/>
      <c r="O5106" s="1936"/>
      <c r="P5106" s="151">
        <f t="shared" si="13582"/>
        <v>0</v>
      </c>
      <c r="Q5106" s="1351">
        <f t="shared" si="13636"/>
        <v>0</v>
      </c>
      <c r="R5106" s="464">
        <f t="shared" si="13636"/>
        <v>0</v>
      </c>
      <c r="S5106" s="44">
        <f t="shared" si="13583"/>
        <v>0</v>
      </c>
      <c r="T5106" s="1351">
        <f t="shared" si="13637"/>
        <v>0</v>
      </c>
      <c r="U5106" s="1351">
        <f t="shared" si="13637"/>
        <v>0</v>
      </c>
      <c r="V5106" s="1243"/>
      <c r="W5106" s="1351">
        <f t="shared" si="13584"/>
        <v>0</v>
      </c>
      <c r="X5106" s="1243"/>
      <c r="Y5106" s="1351">
        <f t="shared" si="13585"/>
        <v>0</v>
      </c>
      <c r="Z5106" s="1243"/>
      <c r="AA5106" s="1351">
        <f t="shared" si="13586"/>
        <v>0</v>
      </c>
      <c r="AB5106" s="1351">
        <f t="shared" si="13587"/>
        <v>0</v>
      </c>
      <c r="AC5106" s="1351">
        <f t="shared" si="13588"/>
        <v>0</v>
      </c>
      <c r="AD5106" s="1351">
        <f t="shared" si="13589"/>
        <v>0</v>
      </c>
      <c r="AE5106" s="1351">
        <f t="shared" si="13590"/>
        <v>0</v>
      </c>
      <c r="AF5106" s="1351">
        <f t="shared" si="13591"/>
        <v>0</v>
      </c>
      <c r="AG5106" s="1013">
        <f t="shared" si="13570"/>
        <v>0</v>
      </c>
      <c r="AH5106" s="1013">
        <f t="shared" si="13570"/>
        <v>0</v>
      </c>
      <c r="AI5106" s="1013">
        <f t="shared" si="13570"/>
        <v>0</v>
      </c>
      <c r="AJ5106" s="1013">
        <f t="shared" si="13570"/>
        <v>0</v>
      </c>
      <c r="AK5106" s="1340">
        <f t="shared" si="13638"/>
        <v>0</v>
      </c>
      <c r="AL5106" s="506">
        <f t="shared" si="13571"/>
        <v>0</v>
      </c>
      <c r="AM5106" s="906"/>
      <c r="AN5106" s="906"/>
      <c r="AO5106" s="906"/>
      <c r="AP5106" s="906"/>
      <c r="AQ5106" s="1351">
        <f t="shared" si="13592"/>
        <v>0</v>
      </c>
      <c r="AR5106" s="1351">
        <f t="shared" si="13593"/>
        <v>0</v>
      </c>
      <c r="AS5106" s="1351">
        <f t="shared" si="13594"/>
        <v>0</v>
      </c>
      <c r="AT5106" s="1351">
        <f t="shared" si="13595"/>
        <v>0</v>
      </c>
      <c r="AU5106" s="1351">
        <f t="shared" si="13596"/>
        <v>0</v>
      </c>
      <c r="AV5106" s="1013">
        <f t="shared" si="13572"/>
        <v>0</v>
      </c>
      <c r="AW5106" s="906"/>
      <c r="AX5106" s="906"/>
      <c r="AY5106" s="906"/>
      <c r="AZ5106" s="906"/>
      <c r="BA5106" s="1193">
        <f t="shared" si="13617"/>
        <v>0</v>
      </c>
      <c r="BB5106" s="1013">
        <f t="shared" si="13573"/>
        <v>0</v>
      </c>
      <c r="BC5106" s="906"/>
      <c r="BD5106" s="131"/>
      <c r="BE5106" s="464">
        <f t="shared" si="13618"/>
        <v>0</v>
      </c>
      <c r="BF5106" s="1351">
        <f t="shared" si="13619"/>
        <v>0</v>
      </c>
      <c r="BG5106" s="1351">
        <f t="shared" si="13620"/>
        <v>0</v>
      </c>
      <c r="BH5106" s="1351">
        <f t="shared" si="13621"/>
        <v>0</v>
      </c>
      <c r="BI5106" s="1351">
        <f t="shared" si="13622"/>
        <v>0</v>
      </c>
      <c r="BJ5106" s="1351">
        <f t="shared" si="13623"/>
        <v>0</v>
      </c>
      <c r="BK5106" s="44">
        <f t="shared" si="13624"/>
        <v>0</v>
      </c>
      <c r="BL5106" s="44">
        <f t="shared" si="13624"/>
        <v>0</v>
      </c>
      <c r="BM5106" s="1351">
        <f t="shared" si="13625"/>
        <v>0</v>
      </c>
      <c r="BN5106" s="1351">
        <f t="shared" si="13626"/>
        <v>0</v>
      </c>
      <c r="BO5106" s="44">
        <f t="shared" si="13608"/>
        <v>0</v>
      </c>
      <c r="BP5106" s="1351">
        <f t="shared" si="13627"/>
        <v>0</v>
      </c>
      <c r="BQ5106" s="1351">
        <f t="shared" si="13628"/>
        <v>0</v>
      </c>
      <c r="BR5106" s="1351">
        <f t="shared" si="13629"/>
        <v>0</v>
      </c>
      <c r="BS5106" s="44">
        <f t="shared" si="13630"/>
        <v>0</v>
      </c>
      <c r="BT5106" s="1351">
        <f t="shared" si="13631"/>
        <v>0</v>
      </c>
      <c r="BU5106" s="1351">
        <f t="shared" si="13632"/>
        <v>0</v>
      </c>
      <c r="BV5106" s="1243"/>
      <c r="BW5106" s="1150"/>
      <c r="BX5106" s="1243"/>
      <c r="BY5106" s="1150"/>
      <c r="BZ5106" s="1243"/>
      <c r="CA5106" s="1150"/>
      <c r="CB5106" s="1351">
        <f t="shared" si="13615"/>
        <v>0</v>
      </c>
      <c r="CC5106" s="1351">
        <f t="shared" si="13616"/>
        <v>0</v>
      </c>
      <c r="CD5106" s="1351">
        <f t="shared" si="13633"/>
        <v>0</v>
      </c>
      <c r="CE5106" s="1351">
        <f t="shared" si="13634"/>
        <v>0</v>
      </c>
      <c r="CF5106" s="1351">
        <f t="shared" si="13635"/>
        <v>0</v>
      </c>
      <c r="CG5106" s="1013">
        <f t="shared" si="13576"/>
        <v>0</v>
      </c>
      <c r="CH5106" s="1013">
        <f t="shared" si="13576"/>
        <v>0</v>
      </c>
      <c r="CI5106" s="1013">
        <f t="shared" si="13576"/>
        <v>0</v>
      </c>
      <c r="CJ5106" s="618">
        <f t="shared" si="13576"/>
        <v>0</v>
      </c>
    </row>
    <row r="5107" spans="1:88" ht="13.5" customHeight="1" x14ac:dyDescent="0.25">
      <c r="A5107" s="34"/>
      <c r="B5107" s="1464">
        <v>5099</v>
      </c>
      <c r="C5107" s="1940" t="s">
        <v>251</v>
      </c>
      <c r="D5107" s="1946">
        <f>Input!$C$16</f>
        <v>0</v>
      </c>
      <c r="E5107" s="1951" t="s">
        <v>145</v>
      </c>
      <c r="F5107" s="1943">
        <v>2021</v>
      </c>
      <c r="G5107" s="1951" t="s">
        <v>296</v>
      </c>
      <c r="H5107" s="1955" t="s">
        <v>300</v>
      </c>
      <c r="I5107" s="1925"/>
      <c r="J5107" s="1925"/>
      <c r="K5107" s="1925"/>
      <c r="L5107" s="2323" t="str">
        <f t="shared" si="13417"/>
        <v>Multilateral Development Banks</v>
      </c>
      <c r="M5107" s="1929" t="s">
        <v>300</v>
      </c>
      <c r="N5107" s="1935"/>
      <c r="O5107" s="1936"/>
      <c r="P5107" s="151">
        <f t="shared" si="13582"/>
        <v>0</v>
      </c>
      <c r="Q5107" s="1351">
        <f t="shared" si="13636"/>
        <v>0</v>
      </c>
      <c r="R5107" s="464">
        <f t="shared" si="13636"/>
        <v>0</v>
      </c>
      <c r="S5107" s="44">
        <f t="shared" si="13583"/>
        <v>0</v>
      </c>
      <c r="T5107" s="1351">
        <f t="shared" si="13637"/>
        <v>0</v>
      </c>
      <c r="U5107" s="1351">
        <f t="shared" si="13637"/>
        <v>0</v>
      </c>
      <c r="V5107" s="1243"/>
      <c r="W5107" s="1351">
        <f t="shared" si="13584"/>
        <v>0</v>
      </c>
      <c r="X5107" s="1243"/>
      <c r="Y5107" s="1351">
        <f t="shared" si="13585"/>
        <v>0</v>
      </c>
      <c r="Z5107" s="1243"/>
      <c r="AA5107" s="1351">
        <f t="shared" si="13586"/>
        <v>0</v>
      </c>
      <c r="AB5107" s="1351">
        <f t="shared" si="13587"/>
        <v>0</v>
      </c>
      <c r="AC5107" s="1351">
        <f t="shared" si="13588"/>
        <v>0</v>
      </c>
      <c r="AD5107" s="1351">
        <f t="shared" si="13589"/>
        <v>0</v>
      </c>
      <c r="AE5107" s="1351">
        <f t="shared" si="13590"/>
        <v>0</v>
      </c>
      <c r="AF5107" s="1351">
        <f t="shared" si="13591"/>
        <v>0</v>
      </c>
      <c r="AG5107" s="1013">
        <f t="shared" si="13570"/>
        <v>0</v>
      </c>
      <c r="AH5107" s="1013">
        <f t="shared" si="13570"/>
        <v>0</v>
      </c>
      <c r="AI5107" s="1013">
        <f t="shared" si="13570"/>
        <v>0</v>
      </c>
      <c r="AJ5107" s="1013">
        <f t="shared" si="13570"/>
        <v>0</v>
      </c>
      <c r="AK5107" s="1340">
        <f t="shared" si="13638"/>
        <v>0</v>
      </c>
      <c r="AL5107" s="506">
        <f t="shared" si="13571"/>
        <v>0</v>
      </c>
      <c r="AM5107" s="906"/>
      <c r="AN5107" s="906"/>
      <c r="AO5107" s="906"/>
      <c r="AP5107" s="906"/>
      <c r="AQ5107" s="1351">
        <f t="shared" si="13592"/>
        <v>0</v>
      </c>
      <c r="AR5107" s="1351">
        <f t="shared" si="13593"/>
        <v>0</v>
      </c>
      <c r="AS5107" s="1351">
        <f t="shared" si="13594"/>
        <v>0</v>
      </c>
      <c r="AT5107" s="1351">
        <f t="shared" si="13595"/>
        <v>0</v>
      </c>
      <c r="AU5107" s="1351">
        <f t="shared" si="13596"/>
        <v>0</v>
      </c>
      <c r="AV5107" s="1013">
        <f t="shared" si="13572"/>
        <v>0</v>
      </c>
      <c r="AW5107" s="906"/>
      <c r="AX5107" s="906"/>
      <c r="AY5107" s="906"/>
      <c r="AZ5107" s="906"/>
      <c r="BA5107" s="1193">
        <f t="shared" si="13617"/>
        <v>0</v>
      </c>
      <c r="BB5107" s="1013">
        <f t="shared" si="13573"/>
        <v>0</v>
      </c>
      <c r="BC5107" s="906"/>
      <c r="BD5107" s="131"/>
      <c r="BE5107" s="464">
        <f t="shared" si="13618"/>
        <v>0</v>
      </c>
      <c r="BF5107" s="1351">
        <f t="shared" si="13619"/>
        <v>0</v>
      </c>
      <c r="BG5107" s="1351">
        <f t="shared" si="13620"/>
        <v>0</v>
      </c>
      <c r="BH5107" s="1351">
        <f t="shared" si="13621"/>
        <v>0</v>
      </c>
      <c r="BI5107" s="1351">
        <f t="shared" si="13622"/>
        <v>0</v>
      </c>
      <c r="BJ5107" s="1351">
        <f t="shared" si="13623"/>
        <v>0</v>
      </c>
      <c r="BK5107" s="44">
        <f t="shared" si="13624"/>
        <v>0</v>
      </c>
      <c r="BL5107" s="44">
        <f t="shared" si="13624"/>
        <v>0</v>
      </c>
      <c r="BM5107" s="1351">
        <f t="shared" si="13625"/>
        <v>0</v>
      </c>
      <c r="BN5107" s="1351">
        <f t="shared" si="13626"/>
        <v>0</v>
      </c>
      <c r="BO5107" s="44">
        <f t="shared" si="13608"/>
        <v>0</v>
      </c>
      <c r="BP5107" s="1351">
        <f t="shared" si="13627"/>
        <v>0</v>
      </c>
      <c r="BQ5107" s="1351">
        <f t="shared" si="13628"/>
        <v>0</v>
      </c>
      <c r="BR5107" s="1351">
        <f t="shared" si="13629"/>
        <v>0</v>
      </c>
      <c r="BS5107" s="44">
        <f t="shared" si="13630"/>
        <v>0</v>
      </c>
      <c r="BT5107" s="1351">
        <f t="shared" si="13631"/>
        <v>0</v>
      </c>
      <c r="BU5107" s="1351">
        <f t="shared" si="13632"/>
        <v>0</v>
      </c>
      <c r="BV5107" s="1243"/>
      <c r="BW5107" s="1150"/>
      <c r="BX5107" s="1243"/>
      <c r="BY5107" s="1150"/>
      <c r="BZ5107" s="1243"/>
      <c r="CA5107" s="1150"/>
      <c r="CB5107" s="1351">
        <f t="shared" si="13615"/>
        <v>0</v>
      </c>
      <c r="CC5107" s="1351">
        <f t="shared" si="13616"/>
        <v>0</v>
      </c>
      <c r="CD5107" s="1351">
        <f t="shared" si="13633"/>
        <v>0</v>
      </c>
      <c r="CE5107" s="1351">
        <f t="shared" si="13634"/>
        <v>0</v>
      </c>
      <c r="CF5107" s="1351">
        <f t="shared" si="13635"/>
        <v>0</v>
      </c>
      <c r="CG5107" s="1013">
        <f t="shared" si="13576"/>
        <v>0</v>
      </c>
      <c r="CH5107" s="1013">
        <f t="shared" si="13576"/>
        <v>0</v>
      </c>
      <c r="CI5107" s="1013">
        <f t="shared" si="13576"/>
        <v>0</v>
      </c>
      <c r="CJ5107" s="618">
        <f t="shared" si="13576"/>
        <v>0</v>
      </c>
    </row>
    <row r="5108" spans="1:88" ht="13.5" customHeight="1" x14ac:dyDescent="0.25">
      <c r="A5108" s="34"/>
      <c r="B5108" s="1464">
        <v>5100</v>
      </c>
      <c r="C5108" s="1940" t="s">
        <v>251</v>
      </c>
      <c r="D5108" s="1946">
        <f>Input!$C$16</f>
        <v>0</v>
      </c>
      <c r="E5108" s="1951" t="s">
        <v>145</v>
      </c>
      <c r="F5108" s="1943">
        <v>2021</v>
      </c>
      <c r="G5108" s="1951" t="s">
        <v>296</v>
      </c>
      <c r="H5108" s="1955" t="s">
        <v>301</v>
      </c>
      <c r="I5108" s="1925"/>
      <c r="J5108" s="1925"/>
      <c r="K5108" s="1925"/>
      <c r="L5108" s="2323" t="str">
        <f t="shared" si="13417"/>
        <v>International Organisations</v>
      </c>
      <c r="M5108" s="1929" t="s">
        <v>301</v>
      </c>
      <c r="N5108" s="1935"/>
      <c r="O5108" s="1936"/>
      <c r="P5108" s="151">
        <f t="shared" si="13582"/>
        <v>0</v>
      </c>
      <c r="Q5108" s="1351">
        <f t="shared" si="13636"/>
        <v>0</v>
      </c>
      <c r="R5108" s="464">
        <f t="shared" si="13636"/>
        <v>0</v>
      </c>
      <c r="S5108" s="44">
        <f t="shared" si="13583"/>
        <v>0</v>
      </c>
      <c r="T5108" s="1351">
        <f t="shared" si="13637"/>
        <v>0</v>
      </c>
      <c r="U5108" s="1351">
        <f t="shared" si="13637"/>
        <v>0</v>
      </c>
      <c r="V5108" s="1243"/>
      <c r="W5108" s="1351">
        <f t="shared" si="13584"/>
        <v>0</v>
      </c>
      <c r="X5108" s="1243"/>
      <c r="Y5108" s="1351">
        <f t="shared" si="13585"/>
        <v>0</v>
      </c>
      <c r="Z5108" s="1243"/>
      <c r="AA5108" s="1351">
        <f t="shared" si="13586"/>
        <v>0</v>
      </c>
      <c r="AB5108" s="1351">
        <f t="shared" si="13587"/>
        <v>0</v>
      </c>
      <c r="AC5108" s="1351">
        <f t="shared" si="13588"/>
        <v>0</v>
      </c>
      <c r="AD5108" s="1351">
        <f t="shared" si="13589"/>
        <v>0</v>
      </c>
      <c r="AE5108" s="1351">
        <f t="shared" si="13590"/>
        <v>0</v>
      </c>
      <c r="AF5108" s="1351">
        <f t="shared" si="13591"/>
        <v>0</v>
      </c>
      <c r="AG5108" s="1013">
        <f t="shared" si="13570"/>
        <v>0</v>
      </c>
      <c r="AH5108" s="1013">
        <f t="shared" si="13570"/>
        <v>0</v>
      </c>
      <c r="AI5108" s="1013">
        <f t="shared" si="13570"/>
        <v>0</v>
      </c>
      <c r="AJ5108" s="1013">
        <f t="shared" si="13570"/>
        <v>0</v>
      </c>
      <c r="AK5108" s="1340">
        <f t="shared" si="13638"/>
        <v>0</v>
      </c>
      <c r="AL5108" s="506">
        <f t="shared" si="13571"/>
        <v>0</v>
      </c>
      <c r="AM5108" s="906"/>
      <c r="AN5108" s="906"/>
      <c r="AO5108" s="906"/>
      <c r="AP5108" s="906"/>
      <c r="AQ5108" s="1351">
        <f t="shared" si="13592"/>
        <v>0</v>
      </c>
      <c r="AR5108" s="1351">
        <f t="shared" si="13593"/>
        <v>0</v>
      </c>
      <c r="AS5108" s="1351">
        <f t="shared" si="13594"/>
        <v>0</v>
      </c>
      <c r="AT5108" s="1351">
        <f t="shared" si="13595"/>
        <v>0</v>
      </c>
      <c r="AU5108" s="1351">
        <f t="shared" si="13596"/>
        <v>0</v>
      </c>
      <c r="AV5108" s="1013">
        <f t="shared" si="13572"/>
        <v>0</v>
      </c>
      <c r="AW5108" s="906"/>
      <c r="AX5108" s="906"/>
      <c r="AY5108" s="906"/>
      <c r="AZ5108" s="906"/>
      <c r="BA5108" s="1193">
        <f t="shared" si="13617"/>
        <v>0</v>
      </c>
      <c r="BB5108" s="1013">
        <f t="shared" si="13573"/>
        <v>0</v>
      </c>
      <c r="BC5108" s="906"/>
      <c r="BD5108" s="131"/>
      <c r="BE5108" s="464">
        <f t="shared" si="13618"/>
        <v>0</v>
      </c>
      <c r="BF5108" s="1351">
        <f t="shared" si="13619"/>
        <v>0</v>
      </c>
      <c r="BG5108" s="1351">
        <f t="shared" si="13620"/>
        <v>0</v>
      </c>
      <c r="BH5108" s="1351">
        <f t="shared" si="13621"/>
        <v>0</v>
      </c>
      <c r="BI5108" s="1351">
        <f t="shared" si="13622"/>
        <v>0</v>
      </c>
      <c r="BJ5108" s="1351">
        <f t="shared" si="13623"/>
        <v>0</v>
      </c>
      <c r="BK5108" s="44">
        <f t="shared" si="13624"/>
        <v>0</v>
      </c>
      <c r="BL5108" s="44">
        <f t="shared" si="13624"/>
        <v>0</v>
      </c>
      <c r="BM5108" s="1351">
        <f t="shared" si="13625"/>
        <v>0</v>
      </c>
      <c r="BN5108" s="1351">
        <f t="shared" si="13626"/>
        <v>0</v>
      </c>
      <c r="BO5108" s="44">
        <f t="shared" si="13608"/>
        <v>0</v>
      </c>
      <c r="BP5108" s="1351">
        <f t="shared" si="13627"/>
        <v>0</v>
      </c>
      <c r="BQ5108" s="1351">
        <f t="shared" si="13628"/>
        <v>0</v>
      </c>
      <c r="BR5108" s="1351">
        <f t="shared" si="13629"/>
        <v>0</v>
      </c>
      <c r="BS5108" s="44">
        <f t="shared" si="13630"/>
        <v>0</v>
      </c>
      <c r="BT5108" s="1351">
        <f t="shared" si="13631"/>
        <v>0</v>
      </c>
      <c r="BU5108" s="1351">
        <f t="shared" si="13632"/>
        <v>0</v>
      </c>
      <c r="BV5108" s="1243"/>
      <c r="BW5108" s="1150"/>
      <c r="BX5108" s="1243"/>
      <c r="BY5108" s="1150"/>
      <c r="BZ5108" s="1243"/>
      <c r="CA5108" s="1150"/>
      <c r="CB5108" s="1351">
        <f t="shared" si="13615"/>
        <v>0</v>
      </c>
      <c r="CC5108" s="1351">
        <f t="shared" si="13616"/>
        <v>0</v>
      </c>
      <c r="CD5108" s="1351">
        <f t="shared" si="13633"/>
        <v>0</v>
      </c>
      <c r="CE5108" s="1351">
        <f t="shared" si="13634"/>
        <v>0</v>
      </c>
      <c r="CF5108" s="1351">
        <f t="shared" si="13635"/>
        <v>0</v>
      </c>
      <c r="CG5108" s="1013">
        <f t="shared" si="13576"/>
        <v>0</v>
      </c>
      <c r="CH5108" s="1013">
        <f t="shared" si="13576"/>
        <v>0</v>
      </c>
      <c r="CI5108" s="1013">
        <f t="shared" si="13576"/>
        <v>0</v>
      </c>
      <c r="CJ5108" s="618">
        <f t="shared" si="13576"/>
        <v>0</v>
      </c>
    </row>
    <row r="5109" spans="1:88" ht="13.5" customHeight="1" x14ac:dyDescent="0.25">
      <c r="A5109" s="34"/>
      <c r="B5109" s="1464">
        <v>5101</v>
      </c>
      <c r="C5109" s="1940" t="s">
        <v>251</v>
      </c>
      <c r="D5109" s="1946">
        <f>Input!$C$16</f>
        <v>0</v>
      </c>
      <c r="E5109" s="1951" t="s">
        <v>145</v>
      </c>
      <c r="F5109" s="1943">
        <v>2021</v>
      </c>
      <c r="G5109" s="1951" t="s">
        <v>296</v>
      </c>
      <c r="H5109" s="1955" t="s">
        <v>282</v>
      </c>
      <c r="I5109" s="1925"/>
      <c r="J5109" s="1925"/>
      <c r="K5109" s="1925"/>
      <c r="L5109" s="2323" t="str">
        <f t="shared" si="13417"/>
        <v>Institutions</v>
      </c>
      <c r="M5109" s="1929" t="s">
        <v>282</v>
      </c>
      <c r="N5109" s="2325">
        <f>N3189</f>
        <v>0</v>
      </c>
      <c r="O5109" s="2326">
        <f>O3189</f>
        <v>0</v>
      </c>
      <c r="P5109" s="151">
        <f t="shared" si="13582"/>
        <v>0</v>
      </c>
      <c r="Q5109" s="1351">
        <f t="shared" si="13636"/>
        <v>0</v>
      </c>
      <c r="R5109" s="464">
        <f t="shared" si="13636"/>
        <v>0</v>
      </c>
      <c r="S5109" s="44">
        <f t="shared" si="13583"/>
        <v>0</v>
      </c>
      <c r="T5109" s="1351">
        <f t="shared" si="13637"/>
        <v>0</v>
      </c>
      <c r="U5109" s="1351">
        <f t="shared" si="13637"/>
        <v>0</v>
      </c>
      <c r="V5109" s="1243"/>
      <c r="W5109" s="1351">
        <f t="shared" si="13584"/>
        <v>0</v>
      </c>
      <c r="X5109" s="1243"/>
      <c r="Y5109" s="1351">
        <f t="shared" si="13585"/>
        <v>0</v>
      </c>
      <c r="Z5109" s="1243"/>
      <c r="AA5109" s="1351">
        <f t="shared" si="13586"/>
        <v>0</v>
      </c>
      <c r="AB5109" s="1351">
        <f t="shared" si="13587"/>
        <v>0</v>
      </c>
      <c r="AC5109" s="1351">
        <f t="shared" si="13588"/>
        <v>0</v>
      </c>
      <c r="AD5109" s="1351">
        <f t="shared" si="13589"/>
        <v>0</v>
      </c>
      <c r="AE5109" s="1351">
        <f t="shared" si="13590"/>
        <v>0</v>
      </c>
      <c r="AF5109" s="1351">
        <f t="shared" si="13591"/>
        <v>0</v>
      </c>
      <c r="AG5109" s="1013">
        <f t="shared" si="13570"/>
        <v>0</v>
      </c>
      <c r="AH5109" s="1013">
        <f t="shared" si="13570"/>
        <v>0</v>
      </c>
      <c r="AI5109" s="1013">
        <f t="shared" si="13570"/>
        <v>0</v>
      </c>
      <c r="AJ5109" s="1013">
        <f t="shared" si="13570"/>
        <v>0</v>
      </c>
      <c r="AK5109" s="1340">
        <f t="shared" si="13638"/>
        <v>0</v>
      </c>
      <c r="AL5109" s="506">
        <f t="shared" si="13571"/>
        <v>0</v>
      </c>
      <c r="AM5109" s="906"/>
      <c r="AN5109" s="906"/>
      <c r="AO5109" s="906"/>
      <c r="AP5109" s="906"/>
      <c r="AQ5109" s="1351">
        <f t="shared" si="13592"/>
        <v>0</v>
      </c>
      <c r="AR5109" s="1351">
        <f t="shared" si="13593"/>
        <v>0</v>
      </c>
      <c r="AS5109" s="1351">
        <f t="shared" si="13594"/>
        <v>0</v>
      </c>
      <c r="AT5109" s="1351">
        <f t="shared" si="13595"/>
        <v>0</v>
      </c>
      <c r="AU5109" s="1351">
        <f t="shared" si="13596"/>
        <v>0</v>
      </c>
      <c r="AV5109" s="1013">
        <f t="shared" si="13572"/>
        <v>0</v>
      </c>
      <c r="AW5109" s="906"/>
      <c r="AX5109" s="906"/>
      <c r="AY5109" s="906"/>
      <c r="AZ5109" s="906"/>
      <c r="BA5109" s="1193">
        <f t="shared" si="13617"/>
        <v>0</v>
      </c>
      <c r="BB5109" s="1013">
        <f t="shared" si="13573"/>
        <v>0</v>
      </c>
      <c r="BC5109" s="906"/>
      <c r="BD5109" s="131"/>
      <c r="BE5109" s="464">
        <f t="shared" si="13618"/>
        <v>0</v>
      </c>
      <c r="BF5109" s="1351">
        <f t="shared" si="13619"/>
        <v>0</v>
      </c>
      <c r="BG5109" s="1351">
        <f t="shared" si="13620"/>
        <v>0</v>
      </c>
      <c r="BH5109" s="1351">
        <f t="shared" si="13621"/>
        <v>0</v>
      </c>
      <c r="BI5109" s="1351">
        <f t="shared" si="13622"/>
        <v>0</v>
      </c>
      <c r="BJ5109" s="1351">
        <f t="shared" si="13623"/>
        <v>0</v>
      </c>
      <c r="BK5109" s="44">
        <f t="shared" si="13624"/>
        <v>0</v>
      </c>
      <c r="BL5109" s="44">
        <f t="shared" si="13624"/>
        <v>0</v>
      </c>
      <c r="BM5109" s="1351">
        <f t="shared" si="13625"/>
        <v>0</v>
      </c>
      <c r="BN5109" s="1351">
        <f t="shared" si="13626"/>
        <v>0</v>
      </c>
      <c r="BO5109" s="44">
        <f t="shared" si="13608"/>
        <v>0</v>
      </c>
      <c r="BP5109" s="1351">
        <f t="shared" si="13627"/>
        <v>0</v>
      </c>
      <c r="BQ5109" s="1351">
        <f t="shared" si="13628"/>
        <v>0</v>
      </c>
      <c r="BR5109" s="1351">
        <f t="shared" si="13629"/>
        <v>0</v>
      </c>
      <c r="BS5109" s="44">
        <f t="shared" si="13630"/>
        <v>0</v>
      </c>
      <c r="BT5109" s="1351">
        <f t="shared" si="13631"/>
        <v>0</v>
      </c>
      <c r="BU5109" s="1351">
        <f t="shared" si="13632"/>
        <v>0</v>
      </c>
      <c r="BV5109" s="1243"/>
      <c r="BW5109" s="1150"/>
      <c r="BX5109" s="1243"/>
      <c r="BY5109" s="1150"/>
      <c r="BZ5109" s="1243"/>
      <c r="CA5109" s="1150"/>
      <c r="CB5109" s="1351">
        <f t="shared" si="13615"/>
        <v>0</v>
      </c>
      <c r="CC5109" s="1351">
        <f t="shared" si="13616"/>
        <v>0</v>
      </c>
      <c r="CD5109" s="1351">
        <f t="shared" si="13633"/>
        <v>0</v>
      </c>
      <c r="CE5109" s="1351">
        <f t="shared" si="13634"/>
        <v>0</v>
      </c>
      <c r="CF5109" s="1351">
        <f t="shared" si="13635"/>
        <v>0</v>
      </c>
      <c r="CG5109" s="1013">
        <f t="shared" si="13576"/>
        <v>0</v>
      </c>
      <c r="CH5109" s="1013">
        <f t="shared" si="13576"/>
        <v>0</v>
      </c>
      <c r="CI5109" s="1013">
        <f t="shared" si="13576"/>
        <v>0</v>
      </c>
      <c r="CJ5109" s="618">
        <f t="shared" si="13576"/>
        <v>0</v>
      </c>
    </row>
    <row r="5110" spans="1:88" ht="13.5" customHeight="1" x14ac:dyDescent="0.25">
      <c r="A5110" s="34"/>
      <c r="B5110" s="1464">
        <v>5102</v>
      </c>
      <c r="C5110" s="1940" t="s">
        <v>283</v>
      </c>
      <c r="D5110" s="1946">
        <f>Input!$C$16</f>
        <v>0</v>
      </c>
      <c r="E5110" s="1951" t="s">
        <v>145</v>
      </c>
      <c r="F5110" s="1943">
        <v>2021</v>
      </c>
      <c r="G5110" s="1951" t="s">
        <v>296</v>
      </c>
      <c r="H5110" s="1955" t="s">
        <v>127</v>
      </c>
      <c r="I5110" s="1925"/>
      <c r="J5110" s="1925"/>
      <c r="K5110" s="1925"/>
      <c r="L5110" s="2323" t="str">
        <f t="shared" si="13417"/>
        <v>Corporates</v>
      </c>
      <c r="M5110" s="1929" t="s">
        <v>127</v>
      </c>
      <c r="N5110" s="1935"/>
      <c r="O5110" s="1936"/>
      <c r="P5110" s="1037">
        <f t="shared" ref="P5110:U5110" si="13639">SUM(P5111:P5112)</f>
        <v>0</v>
      </c>
      <c r="Q5110" s="587">
        <f t="shared" si="13639"/>
        <v>0</v>
      </c>
      <c r="R5110" s="860">
        <f t="shared" si="13639"/>
        <v>0</v>
      </c>
      <c r="S5110" s="587">
        <f t="shared" si="13639"/>
        <v>0</v>
      </c>
      <c r="T5110" s="587">
        <f t="shared" si="13639"/>
        <v>0</v>
      </c>
      <c r="U5110" s="587">
        <f t="shared" si="13639"/>
        <v>0</v>
      </c>
      <c r="V5110" s="1243"/>
      <c r="W5110" s="587">
        <f>SUM(W5111:W5112)</f>
        <v>0</v>
      </c>
      <c r="X5110" s="1243"/>
      <c r="Y5110" s="587">
        <f>SUM(Y5111:Y5112)</f>
        <v>0</v>
      </c>
      <c r="Z5110" s="1243"/>
      <c r="AA5110" s="587">
        <f t="shared" ref="AA5110:AF5110" si="13640">SUM(AA5111:AA5112)</f>
        <v>0</v>
      </c>
      <c r="AB5110" s="587">
        <f t="shared" si="13640"/>
        <v>0</v>
      </c>
      <c r="AC5110" s="587">
        <f t="shared" si="13640"/>
        <v>0</v>
      </c>
      <c r="AD5110" s="587">
        <f t="shared" si="13640"/>
        <v>0</v>
      </c>
      <c r="AE5110" s="587">
        <f t="shared" si="13640"/>
        <v>0</v>
      </c>
      <c r="AF5110" s="587">
        <f t="shared" si="13640"/>
        <v>0</v>
      </c>
      <c r="AG5110" s="1013">
        <f t="shared" si="13570"/>
        <v>0</v>
      </c>
      <c r="AH5110" s="1013">
        <f t="shared" si="13570"/>
        <v>0</v>
      </c>
      <c r="AI5110" s="1013">
        <f t="shared" si="13570"/>
        <v>0</v>
      </c>
      <c r="AJ5110" s="1013">
        <f t="shared" si="13570"/>
        <v>0</v>
      </c>
      <c r="AK5110" s="1340">
        <f t="shared" si="13638"/>
        <v>0</v>
      </c>
      <c r="AL5110" s="506">
        <f t="shared" si="13571"/>
        <v>0</v>
      </c>
      <c r="AM5110" s="1013">
        <f>IF($Q5110=0,0,SUM(AM5111*$Q5111,AM5112*$Q5112)/SUM($Q5111,$Q5112))</f>
        <v>0</v>
      </c>
      <c r="AN5110" s="1013">
        <f>IF(Q5110=0,0,SUM(AN5111*Q5111,AN5112*Q5112)/SUM(Q5111,Q5112))</f>
        <v>0</v>
      </c>
      <c r="AO5110" s="1013">
        <f>IF(R5110=0,0,SUM(AO5111*R5111,AO5112*R5112)/SUM(R5111,R5112))</f>
        <v>0</v>
      </c>
      <c r="AP5110" s="1013">
        <f>IF(R5110=0,0,SUM(AP5111*R5111,AP5112*R5112)/SUM(R5111,R5112))</f>
        <v>0</v>
      </c>
      <c r="AQ5110" s="587">
        <f>SUM(AQ5111:AQ5112)</f>
        <v>0</v>
      </c>
      <c r="AR5110" s="587">
        <f>SUM(AR5111:AR5112)</f>
        <v>0</v>
      </c>
      <c r="AS5110" s="587">
        <f>SUM(AS5111:AS5112)</f>
        <v>0</v>
      </c>
      <c r="AT5110" s="587">
        <f>SUM(AT5111:AT5112)</f>
        <v>0</v>
      </c>
      <c r="AU5110" s="587">
        <f>SUM(AU5111:AU5112)</f>
        <v>0</v>
      </c>
      <c r="AV5110" s="1013">
        <f t="shared" si="13572"/>
        <v>0</v>
      </c>
      <c r="AW5110" s="1013">
        <f>IF($AM5110*$Q5110=0,0,SUM(AW5111*$AM5111*$Q5111,AW5112*$AM5112*$Q5112)/SUM($AM5111*$Q5111,$AM5112*$Q5112))</f>
        <v>0</v>
      </c>
      <c r="AX5110" s="1013">
        <f>IF($AO5110*$R5110=0,0,SUM(AX5111*$AO5111*$R5111,AX5112*$AO5112*$R5112)/SUM($AO5111*$R5111,$AO5112*$R5112))</f>
        <v>0</v>
      </c>
      <c r="AY5110" s="1013">
        <f>IF(OR(Q5110=0,AND(AY5111=0,AY5112=0)),0,SUM(AY5111*Q5111*AN5111,AY5112*Q5112*AN5112)/SUM(Q5111*AN5111,Q5112*AN5112))</f>
        <v>0</v>
      </c>
      <c r="AZ5110" s="1013">
        <f>IF(R5110=0,0,SUM(AZ5111*R5111*(1-AO5111-AP5111),AZ5112*R5112*(1-AO5112-AP5112))/SUM(R5111*(1-AO5111-AP5111),R5112*(1-AO5112-AP5112)))</f>
        <v>0</v>
      </c>
      <c r="BA5110" s="1013">
        <f>IF(T5110=0,0,SUM(BA5111*T5111,BA5112*T5112)/SUM(T5111,T5112))</f>
        <v>0</v>
      </c>
      <c r="BB5110" s="1013">
        <f t="shared" si="13573"/>
        <v>0</v>
      </c>
      <c r="BC5110" s="1013">
        <f>IF($AM5110*$Q5110=0,0,SUM(BC5111*$AM5111*$Q5111,BC5112*$AM5112*$Q5112)/SUM($AM5111*$Q5111,$AM5112*$Q5112))</f>
        <v>0</v>
      </c>
      <c r="BD5110" s="618">
        <f>IF($AO5110*$R5110=0,0,SUM(BD5111*$AO5111*$R5111,BD5112*$AO5112*$R5112)/SUM($AO5111*$R5111,$AO5112*$R5112))</f>
        <v>0</v>
      </c>
      <c r="BE5110" s="860">
        <f t="shared" ref="BE5110:BF5110" si="13641">SUM(BE5111:BE5112)</f>
        <v>0</v>
      </c>
      <c r="BF5110" s="587">
        <f t="shared" si="13641"/>
        <v>0</v>
      </c>
      <c r="BG5110" s="587">
        <f t="shared" ref="BG5110:BU5110" si="13642">SUM(BG5111:BG5112)</f>
        <v>0</v>
      </c>
      <c r="BH5110" s="587">
        <f t="shared" si="13642"/>
        <v>0</v>
      </c>
      <c r="BI5110" s="587">
        <f t="shared" si="13642"/>
        <v>0</v>
      </c>
      <c r="BJ5110" s="587">
        <f t="shared" si="13642"/>
        <v>0</v>
      </c>
      <c r="BK5110" s="587">
        <f t="shared" si="13642"/>
        <v>0</v>
      </c>
      <c r="BL5110" s="587">
        <f t="shared" si="13642"/>
        <v>0</v>
      </c>
      <c r="BM5110" s="587">
        <f t="shared" si="13642"/>
        <v>0</v>
      </c>
      <c r="BN5110" s="587">
        <f t="shared" si="13642"/>
        <v>0</v>
      </c>
      <c r="BO5110" s="587">
        <f t="shared" si="13642"/>
        <v>0</v>
      </c>
      <c r="BP5110" s="587">
        <f t="shared" si="13642"/>
        <v>0</v>
      </c>
      <c r="BQ5110" s="587">
        <f t="shared" si="13642"/>
        <v>0</v>
      </c>
      <c r="BR5110" s="587">
        <f t="shared" si="13642"/>
        <v>0</v>
      </c>
      <c r="BS5110" s="587">
        <f t="shared" si="13642"/>
        <v>0</v>
      </c>
      <c r="BT5110" s="587">
        <f t="shared" si="13642"/>
        <v>0</v>
      </c>
      <c r="BU5110" s="587">
        <f t="shared" si="13642"/>
        <v>0</v>
      </c>
      <c r="BV5110" s="1243"/>
      <c r="BW5110" s="587">
        <f>SUM(BW5111:BW5112)</f>
        <v>0</v>
      </c>
      <c r="BX5110" s="1243"/>
      <c r="BY5110" s="587">
        <f>SUM(BY5111:BY5112)</f>
        <v>0</v>
      </c>
      <c r="BZ5110" s="1243"/>
      <c r="CA5110" s="587">
        <f t="shared" ref="CA5110:CF5110" si="13643">SUM(CA5111:CA5112)</f>
        <v>0</v>
      </c>
      <c r="CB5110" s="587">
        <f t="shared" si="13643"/>
        <v>0</v>
      </c>
      <c r="CC5110" s="587">
        <f t="shared" si="13643"/>
        <v>0</v>
      </c>
      <c r="CD5110" s="587">
        <f t="shared" si="13643"/>
        <v>0</v>
      </c>
      <c r="CE5110" s="587">
        <f t="shared" si="13643"/>
        <v>0</v>
      </c>
      <c r="CF5110" s="587">
        <f t="shared" si="13643"/>
        <v>0</v>
      </c>
      <c r="CG5110" s="1013">
        <f t="shared" si="13576"/>
        <v>0</v>
      </c>
      <c r="CH5110" s="1013">
        <f t="shared" si="13576"/>
        <v>0</v>
      </c>
      <c r="CI5110" s="1013">
        <f t="shared" si="13576"/>
        <v>0</v>
      </c>
      <c r="CJ5110" s="618">
        <f t="shared" si="13576"/>
        <v>0</v>
      </c>
    </row>
    <row r="5111" spans="1:88" ht="13.5" customHeight="1" x14ac:dyDescent="0.25">
      <c r="A5111" s="34"/>
      <c r="B5111" s="1464">
        <v>5103</v>
      </c>
      <c r="C5111" s="1940" t="s">
        <v>251</v>
      </c>
      <c r="D5111" s="1946">
        <f>Input!$C$16</f>
        <v>0</v>
      </c>
      <c r="E5111" s="1951" t="s">
        <v>145</v>
      </c>
      <c r="F5111" s="1943">
        <v>2021</v>
      </c>
      <c r="G5111" s="1951" t="s">
        <v>296</v>
      </c>
      <c r="H5111" s="1955" t="s">
        <v>127</v>
      </c>
      <c r="I5111" s="1925" t="s">
        <v>288</v>
      </c>
      <c r="J5111" s="1925"/>
      <c r="K5111" s="1925"/>
      <c r="L5111" s="2323" t="str">
        <f t="shared" si="13417"/>
        <v>Corporates SME</v>
      </c>
      <c r="M5111" s="1930" t="s">
        <v>288</v>
      </c>
      <c r="N5111" s="2325">
        <f>N3191</f>
        <v>0</v>
      </c>
      <c r="O5111" s="2326">
        <f>O3191</f>
        <v>0</v>
      </c>
      <c r="P5111" s="151">
        <f>SUM(Q5111:R5111)</f>
        <v>0</v>
      </c>
      <c r="Q5111" s="1351">
        <f>BQ3191</f>
        <v>0</v>
      </c>
      <c r="R5111" s="464">
        <f>BR3191</f>
        <v>0</v>
      </c>
      <c r="S5111" s="44">
        <f>SUM(T5111:U5111)</f>
        <v>0</v>
      </c>
      <c r="T5111" s="1351">
        <f>BT3191</f>
        <v>0</v>
      </c>
      <c r="U5111" s="1351">
        <f>BU3191</f>
        <v>0</v>
      </c>
      <c r="V5111" s="1243"/>
      <c r="W5111" s="1351">
        <f>BW3191</f>
        <v>0</v>
      </c>
      <c r="X5111" s="1243"/>
      <c r="Y5111" s="1351">
        <f>BY3191</f>
        <v>0</v>
      </c>
      <c r="Z5111" s="1243"/>
      <c r="AA5111" s="1351">
        <f t="shared" ref="AA5111:AA5112" si="13644">CA3191</f>
        <v>0</v>
      </c>
      <c r="AB5111" s="1351">
        <f t="shared" ref="AB5111:AB5112" si="13645">CB3191</f>
        <v>0</v>
      </c>
      <c r="AC5111" s="1351">
        <f t="shared" ref="AC5111:AC5112" si="13646">CC3191</f>
        <v>0</v>
      </c>
      <c r="AD5111" s="1351">
        <f t="shared" ref="AD5111:AD5112" si="13647">CD3191</f>
        <v>0</v>
      </c>
      <c r="AE5111" s="1351">
        <f t="shared" ref="AE5111:AE5112" si="13648">CE3191</f>
        <v>0</v>
      </c>
      <c r="AF5111" s="1351">
        <f t="shared" ref="AF5111:AF5112" si="13649">CF3191</f>
        <v>0</v>
      </c>
      <c r="AG5111" s="1013">
        <f t="shared" si="13570"/>
        <v>0</v>
      </c>
      <c r="AH5111" s="1013">
        <f t="shared" si="13570"/>
        <v>0</v>
      </c>
      <c r="AI5111" s="1013">
        <f t="shared" si="13570"/>
        <v>0</v>
      </c>
      <c r="AJ5111" s="1013">
        <f t="shared" si="13570"/>
        <v>0</v>
      </c>
      <c r="AK5111" s="1340">
        <f t="shared" si="13638"/>
        <v>0</v>
      </c>
      <c r="AL5111" s="506">
        <f t="shared" si="13571"/>
        <v>0</v>
      </c>
      <c r="AM5111" s="661"/>
      <c r="AN5111" s="661"/>
      <c r="AO5111" s="661"/>
      <c r="AP5111" s="661"/>
      <c r="AQ5111" s="1351">
        <f>AP5111*R5111</f>
        <v>0</v>
      </c>
      <c r="AR5111" s="1351">
        <f>AN5111*Q5111</f>
        <v>0</v>
      </c>
      <c r="AS5111" s="1351">
        <f>SUM(AT5111:AU5111)</f>
        <v>0</v>
      </c>
      <c r="AT5111" s="1351">
        <f>AM5111*Q5111</f>
        <v>0</v>
      </c>
      <c r="AU5111" s="1351">
        <f>AO5111*R5111</f>
        <v>0</v>
      </c>
      <c r="AV5111" s="1013">
        <f t="shared" si="13572"/>
        <v>0</v>
      </c>
      <c r="AW5111" s="661"/>
      <c r="AX5111" s="661"/>
      <c r="AY5111" s="661"/>
      <c r="AZ5111" s="661"/>
      <c r="BA5111" s="1193">
        <f>BA3191</f>
        <v>0</v>
      </c>
      <c r="BB5111" s="1013">
        <f t="shared" si="13573"/>
        <v>0</v>
      </c>
      <c r="BC5111" s="661"/>
      <c r="BD5111" s="1153"/>
      <c r="BE5111" s="464">
        <f t="shared" ref="BE5111:BE5112" si="13650">AR5111*AY5111</f>
        <v>0</v>
      </c>
      <c r="BF5111" s="1351">
        <f t="shared" ref="BF5111:BF5112" si="13651">R5111*(1-AP5111-AO5111)*AZ5111</f>
        <v>0</v>
      </c>
      <c r="BG5111" s="1351">
        <f>SUM(BH5111:BI5111)</f>
        <v>0</v>
      </c>
      <c r="BH5111" s="1351">
        <f>AT5111*AW5111</f>
        <v>0</v>
      </c>
      <c r="BI5111" s="1351">
        <f>AU5111*AX5111</f>
        <v>0</v>
      </c>
      <c r="BJ5111" s="1351">
        <f>SUM(BK5111:BL5111)</f>
        <v>0</v>
      </c>
      <c r="BK5111" s="44">
        <f>BK3191+BH5111</f>
        <v>0</v>
      </c>
      <c r="BL5111" s="44">
        <f>BL3191+BI5111</f>
        <v>0</v>
      </c>
      <c r="BM5111" s="1351">
        <f>Q5111*(1-AM5111-AN5111)*AM7031*AW7031</f>
        <v>0</v>
      </c>
      <c r="BN5111" s="1351">
        <f>AQ5111*AM7031*AW7031</f>
        <v>0</v>
      </c>
      <c r="BO5111" s="44">
        <f t="shared" si="13608"/>
        <v>0</v>
      </c>
      <c r="BP5111" s="1351">
        <f>SUM(BQ5111:BR5111)</f>
        <v>0</v>
      </c>
      <c r="BQ5111" s="1351">
        <f>Q5111-AR5111-AT5111+AQ5111</f>
        <v>0</v>
      </c>
      <c r="BR5111" s="1351">
        <f>R5111+AR5111-AQ5111-AU5111</f>
        <v>0</v>
      </c>
      <c r="BS5111" s="44">
        <f>SUM(BT5111:BU5111)</f>
        <v>0</v>
      </c>
      <c r="BT5111" s="1351">
        <f>T5111</f>
        <v>0</v>
      </c>
      <c r="BU5111" s="1351">
        <f>U5111+AS5111</f>
        <v>0</v>
      </c>
      <c r="BV5111" s="1243"/>
      <c r="BW5111" s="1151"/>
      <c r="BX5111" s="1243"/>
      <c r="BY5111" s="1151"/>
      <c r="BZ5111" s="1243"/>
      <c r="CA5111" s="1151"/>
      <c r="CB5111" s="1351">
        <f>SUM(CC5111,CF5111)</f>
        <v>0</v>
      </c>
      <c r="CC5111" s="1351">
        <f>SUM(CD5111:CE5111)</f>
        <v>0</v>
      </c>
      <c r="CD5111" s="1351">
        <f>BM5111+BN5111</f>
        <v>0</v>
      </c>
      <c r="CE5111" s="1351">
        <f>BE5111+BF5111</f>
        <v>0</v>
      </c>
      <c r="CF5111" s="1351">
        <f>BO5111+BJ5111</f>
        <v>0</v>
      </c>
      <c r="CG5111" s="1013">
        <f t="shared" si="13576"/>
        <v>0</v>
      </c>
      <c r="CH5111" s="1013">
        <f t="shared" si="13576"/>
        <v>0</v>
      </c>
      <c r="CI5111" s="1013">
        <f t="shared" si="13576"/>
        <v>0</v>
      </c>
      <c r="CJ5111" s="618">
        <f t="shared" si="13576"/>
        <v>0</v>
      </c>
    </row>
    <row r="5112" spans="1:88" ht="13.5" customHeight="1" x14ac:dyDescent="0.25">
      <c r="A5112" s="34"/>
      <c r="B5112" s="1464">
        <v>5104</v>
      </c>
      <c r="C5112" s="1940" t="s">
        <v>251</v>
      </c>
      <c r="D5112" s="1946">
        <f>Input!$C$16</f>
        <v>0</v>
      </c>
      <c r="E5112" s="1951" t="s">
        <v>145</v>
      </c>
      <c r="F5112" s="1943">
        <v>2021</v>
      </c>
      <c r="G5112" s="1951" t="s">
        <v>296</v>
      </c>
      <c r="H5112" s="1955" t="s">
        <v>127</v>
      </c>
      <c r="I5112" s="1925" t="s">
        <v>290</v>
      </c>
      <c r="J5112" s="1925"/>
      <c r="K5112" s="1925"/>
      <c r="L5112" s="2323" t="str">
        <f t="shared" si="13417"/>
        <v>Corporates Non SME</v>
      </c>
      <c r="M5112" s="1930" t="s">
        <v>290</v>
      </c>
      <c r="N5112" s="2325">
        <f>N3192</f>
        <v>0</v>
      </c>
      <c r="O5112" s="2326">
        <f>O3192</f>
        <v>0</v>
      </c>
      <c r="P5112" s="151">
        <f>SUM(Q5112:R5112)</f>
        <v>0</v>
      </c>
      <c r="Q5112" s="1351">
        <f>BQ3192</f>
        <v>0</v>
      </c>
      <c r="R5112" s="464">
        <f>BR3192</f>
        <v>0</v>
      </c>
      <c r="S5112" s="44">
        <f>SUM(T5112:U5112)</f>
        <v>0</v>
      </c>
      <c r="T5112" s="1351">
        <f>BT3192</f>
        <v>0</v>
      </c>
      <c r="U5112" s="1351">
        <f>BU3192</f>
        <v>0</v>
      </c>
      <c r="V5112" s="1243"/>
      <c r="W5112" s="1351">
        <f>BW3192</f>
        <v>0</v>
      </c>
      <c r="X5112" s="1243"/>
      <c r="Y5112" s="1351">
        <f>BY3192</f>
        <v>0</v>
      </c>
      <c r="Z5112" s="1243"/>
      <c r="AA5112" s="1351">
        <f t="shared" si="13644"/>
        <v>0</v>
      </c>
      <c r="AB5112" s="1351">
        <f t="shared" si="13645"/>
        <v>0</v>
      </c>
      <c r="AC5112" s="1351">
        <f t="shared" si="13646"/>
        <v>0</v>
      </c>
      <c r="AD5112" s="1351">
        <f t="shared" si="13647"/>
        <v>0</v>
      </c>
      <c r="AE5112" s="1351">
        <f t="shared" si="13648"/>
        <v>0</v>
      </c>
      <c r="AF5112" s="1351">
        <f t="shared" si="13649"/>
        <v>0</v>
      </c>
      <c r="AG5112" s="1013">
        <f t="shared" si="13570"/>
        <v>0</v>
      </c>
      <c r="AH5112" s="1013">
        <f t="shared" si="13570"/>
        <v>0</v>
      </c>
      <c r="AI5112" s="1013">
        <f t="shared" si="13570"/>
        <v>0</v>
      </c>
      <c r="AJ5112" s="1013">
        <f t="shared" si="13570"/>
        <v>0</v>
      </c>
      <c r="AK5112" s="1340">
        <f t="shared" si="13638"/>
        <v>0</v>
      </c>
      <c r="AL5112" s="506">
        <f t="shared" si="13571"/>
        <v>0</v>
      </c>
      <c r="AM5112" s="661"/>
      <c r="AN5112" s="661"/>
      <c r="AO5112" s="661"/>
      <c r="AP5112" s="661"/>
      <c r="AQ5112" s="1351">
        <f>AP5112*R5112</f>
        <v>0</v>
      </c>
      <c r="AR5112" s="1351">
        <f>AN5112*Q5112</f>
        <v>0</v>
      </c>
      <c r="AS5112" s="1351">
        <f>SUM(AT5112:AU5112)</f>
        <v>0</v>
      </c>
      <c r="AT5112" s="1351">
        <f>AM5112*Q5112</f>
        <v>0</v>
      </c>
      <c r="AU5112" s="1351">
        <f>AO5112*R5112</f>
        <v>0</v>
      </c>
      <c r="AV5112" s="1013">
        <f t="shared" si="13572"/>
        <v>0</v>
      </c>
      <c r="AW5112" s="661"/>
      <c r="AX5112" s="661"/>
      <c r="AY5112" s="661"/>
      <c r="AZ5112" s="661"/>
      <c r="BA5112" s="1193">
        <f>BA3192</f>
        <v>0</v>
      </c>
      <c r="BB5112" s="1013">
        <f t="shared" si="13573"/>
        <v>0</v>
      </c>
      <c r="BC5112" s="661"/>
      <c r="BD5112" s="1153"/>
      <c r="BE5112" s="464">
        <f t="shared" si="13650"/>
        <v>0</v>
      </c>
      <c r="BF5112" s="1351">
        <f t="shared" si="13651"/>
        <v>0</v>
      </c>
      <c r="BG5112" s="1351">
        <f>SUM(BH5112:BI5112)</f>
        <v>0</v>
      </c>
      <c r="BH5112" s="1351">
        <f>AT5112*AW5112</f>
        <v>0</v>
      </c>
      <c r="BI5112" s="1351">
        <f>AU5112*AX5112</f>
        <v>0</v>
      </c>
      <c r="BJ5112" s="1351">
        <f>SUM(BK5112:BL5112)</f>
        <v>0</v>
      </c>
      <c r="BK5112" s="44">
        <f>BK3192+BH5112</f>
        <v>0</v>
      </c>
      <c r="BL5112" s="44">
        <f>BL3192+BI5112</f>
        <v>0</v>
      </c>
      <c r="BM5112" s="1351">
        <f>Q5112*(1-AM5112-AN5112)*AM7032*AW7032</f>
        <v>0</v>
      </c>
      <c r="BN5112" s="1351">
        <f>AQ5112*AM7032*AW7032</f>
        <v>0</v>
      </c>
      <c r="BO5112" s="44">
        <f t="shared" si="13608"/>
        <v>0</v>
      </c>
      <c r="BP5112" s="1351">
        <f>SUM(BQ5112:BR5112)</f>
        <v>0</v>
      </c>
      <c r="BQ5112" s="1351">
        <f>Q5112-AR5112-AT5112+AQ5112</f>
        <v>0</v>
      </c>
      <c r="BR5112" s="1351">
        <f>R5112+AR5112-AQ5112-AU5112</f>
        <v>0</v>
      </c>
      <c r="BS5112" s="44">
        <f>SUM(BT5112:BU5112)</f>
        <v>0</v>
      </c>
      <c r="BT5112" s="1351">
        <f>T5112</f>
        <v>0</v>
      </c>
      <c r="BU5112" s="1351">
        <f>U5112+AS5112</f>
        <v>0</v>
      </c>
      <c r="BV5112" s="1243"/>
      <c r="BW5112" s="1151"/>
      <c r="BX5112" s="1243"/>
      <c r="BY5112" s="1151"/>
      <c r="BZ5112" s="1243"/>
      <c r="CA5112" s="1151"/>
      <c r="CB5112" s="1351">
        <f>SUM(CC5112,CF5112)</f>
        <v>0</v>
      </c>
      <c r="CC5112" s="1351">
        <f>SUM(CD5112:CE5112)</f>
        <v>0</v>
      </c>
      <c r="CD5112" s="1351">
        <f>BM5112+BN5112</f>
        <v>0</v>
      </c>
      <c r="CE5112" s="1351">
        <f>BE5112+BF5112</f>
        <v>0</v>
      </c>
      <c r="CF5112" s="1351">
        <f>BO5112+BJ5112</f>
        <v>0</v>
      </c>
      <c r="CG5112" s="1013">
        <f t="shared" si="13576"/>
        <v>0</v>
      </c>
      <c r="CH5112" s="1013">
        <f t="shared" si="13576"/>
        <v>0</v>
      </c>
      <c r="CI5112" s="1013">
        <f t="shared" si="13576"/>
        <v>0</v>
      </c>
      <c r="CJ5112" s="618">
        <f t="shared" si="13576"/>
        <v>0</v>
      </c>
    </row>
    <row r="5113" spans="1:88" ht="13.5" customHeight="1" x14ac:dyDescent="0.25">
      <c r="A5113" s="34"/>
      <c r="B5113" s="1464">
        <v>5105</v>
      </c>
      <c r="C5113" s="1940" t="s">
        <v>283</v>
      </c>
      <c r="D5113" s="1946">
        <f>Input!$C$16</f>
        <v>0</v>
      </c>
      <c r="E5113" s="1951" t="s">
        <v>145</v>
      </c>
      <c r="F5113" s="1943">
        <v>2021</v>
      </c>
      <c r="G5113" s="1951" t="s">
        <v>296</v>
      </c>
      <c r="H5113" s="1955" t="s">
        <v>289</v>
      </c>
      <c r="I5113" s="1925"/>
      <c r="J5113" s="1925"/>
      <c r="K5113" s="1925"/>
      <c r="L5113" s="2323" t="str">
        <f t="shared" si="13417"/>
        <v>Retail</v>
      </c>
      <c r="M5113" s="1929" t="s">
        <v>289</v>
      </c>
      <c r="N5113" s="1935"/>
      <c r="O5113" s="1936"/>
      <c r="P5113" s="1037">
        <f t="shared" ref="P5113:U5113" si="13652">SUM(P5114:P5115)</f>
        <v>0</v>
      </c>
      <c r="Q5113" s="587">
        <f t="shared" si="13652"/>
        <v>0</v>
      </c>
      <c r="R5113" s="860">
        <f t="shared" si="13652"/>
        <v>0</v>
      </c>
      <c r="S5113" s="587">
        <f t="shared" si="13652"/>
        <v>0</v>
      </c>
      <c r="T5113" s="587">
        <f t="shared" si="13652"/>
        <v>0</v>
      </c>
      <c r="U5113" s="587">
        <f t="shared" si="13652"/>
        <v>0</v>
      </c>
      <c r="V5113" s="1243"/>
      <c r="W5113" s="587">
        <f>SUM(W5114:W5115)</f>
        <v>0</v>
      </c>
      <c r="X5113" s="1243"/>
      <c r="Y5113" s="587">
        <f>SUM(Y5114:Y5115)</f>
        <v>0</v>
      </c>
      <c r="Z5113" s="1243"/>
      <c r="AA5113" s="587">
        <f t="shared" ref="AA5113:AF5113" si="13653">SUM(AA5114:AA5115)</f>
        <v>0</v>
      </c>
      <c r="AB5113" s="587">
        <f t="shared" si="13653"/>
        <v>0</v>
      </c>
      <c r="AC5113" s="587">
        <f t="shared" si="13653"/>
        <v>0</v>
      </c>
      <c r="AD5113" s="587">
        <f t="shared" si="13653"/>
        <v>0</v>
      </c>
      <c r="AE5113" s="587">
        <f t="shared" si="13653"/>
        <v>0</v>
      </c>
      <c r="AF5113" s="587">
        <f t="shared" si="13653"/>
        <v>0</v>
      </c>
      <c r="AG5113" s="1013">
        <f t="shared" si="13570"/>
        <v>0</v>
      </c>
      <c r="AH5113" s="1013">
        <f t="shared" si="13570"/>
        <v>0</v>
      </c>
      <c r="AI5113" s="1013">
        <f t="shared" si="13570"/>
        <v>0</v>
      </c>
      <c r="AJ5113" s="1013">
        <f t="shared" si="13570"/>
        <v>0</v>
      </c>
      <c r="AK5113" s="1340">
        <f t="shared" si="13638"/>
        <v>0</v>
      </c>
      <c r="AL5113" s="506">
        <f t="shared" si="13571"/>
        <v>0</v>
      </c>
      <c r="AM5113" s="1013">
        <f>IF($Q5113=0,0,SUM(AM5114*$Q5114,AM5115*$Q5115)/SUM(Q5114,$Q5115))</f>
        <v>0</v>
      </c>
      <c r="AN5113" s="1013">
        <f>IF(Q5113=0,0,SUM(AN5114*Q5114,AN5115*Q5115)/SUM(Q5114,Q5115))</f>
        <v>0</v>
      </c>
      <c r="AO5113" s="1013">
        <f>IF(R5113=0,0,SUM(AO5114*R5114,AO5115*R5115)/SUM(R5114,R5115))</f>
        <v>0</v>
      </c>
      <c r="AP5113" s="1013">
        <f>IF(R5113=0,0,SUM(AP5114*R5114,AP5115*R5115)/SUM(R5114,R5115))</f>
        <v>0</v>
      </c>
      <c r="AQ5113" s="587">
        <f>SUM(AQ5114:AQ5115)</f>
        <v>0</v>
      </c>
      <c r="AR5113" s="587">
        <f>SUM(AR5114:AR5115)</f>
        <v>0</v>
      </c>
      <c r="AS5113" s="587">
        <f>SUM(AS5114:AS5115)</f>
        <v>0</v>
      </c>
      <c r="AT5113" s="587">
        <f>SUM(AT5114:AT5115)</f>
        <v>0</v>
      </c>
      <c r="AU5113" s="587">
        <f>SUM(AU5114:AU5115)</f>
        <v>0</v>
      </c>
      <c r="AV5113" s="1013">
        <f t="shared" si="13572"/>
        <v>0</v>
      </c>
      <c r="AW5113" s="1013">
        <f>IF($AM5113*$Q5113=0,0,SUM(AW5114*$AM5114*$Q5114,AW5115*$AM5115*$Q5115)/SUM($AM5114*$Q5114,$AM5115*$Q5115))</f>
        <v>0</v>
      </c>
      <c r="AX5113" s="1013">
        <f>IF($AO5113*$R5113=0,0,SUM(AX5114*$AO5114*$R5114,AX5115*$AO5115*$R5115)/SUM($AO5114*$R5114,$AO5115*$R5115))</f>
        <v>0</v>
      </c>
      <c r="AY5113" s="1013">
        <f>IF(OR(Q5113=0,AND(AY5114=0,AY5115=0)),0,SUM(AY5114*Q5114*AN5114,AY5115*Q5115*AN5115)/SUM(Q5114*AN5114,Q5115*AN5115))</f>
        <v>0</v>
      </c>
      <c r="AZ5113" s="1013">
        <f>IF(R5113=0,0,SUM(AZ5114*R5114*(1-AO5114-AP5114),AZ5115*R5115*(1-AO5115-AP5115))/SUM(R5114*(1-AO5114-AP5114),R5115*(1-AO5115-AP5115)))</f>
        <v>0</v>
      </c>
      <c r="BA5113" s="1013">
        <f>IF(T5113=0,0,SUM(BA5114*T5114,BA5115*T5115)/SUM(T5114,T5115))</f>
        <v>0</v>
      </c>
      <c r="BB5113" s="1013">
        <f t="shared" si="13573"/>
        <v>0</v>
      </c>
      <c r="BC5113" s="1013">
        <f>IF($AM5113*$Q5113=0,0,SUM(BC5114*$AM5114*$Q5114,BC5115*$AM5115*$Q5115)/SUM($AM5114*$Q5114,$AM5115*$Q5115))</f>
        <v>0</v>
      </c>
      <c r="BD5113" s="618">
        <f>IF($AO5113*$R5113=0,0,SUM(BD5114*$AO5114*$R5114,BD5115*$AO5115*$R5115)/SUM($AO5114*$R5114,$AO5115*$R5115))</f>
        <v>0</v>
      </c>
      <c r="BE5113" s="860">
        <f t="shared" ref="BE5113:BF5113" si="13654">SUM(BE5114:BE5115)</f>
        <v>0</v>
      </c>
      <c r="BF5113" s="587">
        <f t="shared" si="13654"/>
        <v>0</v>
      </c>
      <c r="BG5113" s="587">
        <f t="shared" ref="BG5113:BU5113" si="13655">SUM(BG5114:BG5115)</f>
        <v>0</v>
      </c>
      <c r="BH5113" s="587">
        <f t="shared" si="13655"/>
        <v>0</v>
      </c>
      <c r="BI5113" s="587">
        <f t="shared" si="13655"/>
        <v>0</v>
      </c>
      <c r="BJ5113" s="587">
        <f t="shared" si="13655"/>
        <v>0</v>
      </c>
      <c r="BK5113" s="587">
        <f t="shared" si="13655"/>
        <v>0</v>
      </c>
      <c r="BL5113" s="587">
        <f t="shared" si="13655"/>
        <v>0</v>
      </c>
      <c r="BM5113" s="587">
        <f t="shared" si="13655"/>
        <v>0</v>
      </c>
      <c r="BN5113" s="587">
        <f t="shared" si="13655"/>
        <v>0</v>
      </c>
      <c r="BO5113" s="587">
        <f t="shared" si="13655"/>
        <v>0</v>
      </c>
      <c r="BP5113" s="587">
        <f t="shared" si="13655"/>
        <v>0</v>
      </c>
      <c r="BQ5113" s="587">
        <f t="shared" si="13655"/>
        <v>0</v>
      </c>
      <c r="BR5113" s="587">
        <f t="shared" si="13655"/>
        <v>0</v>
      </c>
      <c r="BS5113" s="587">
        <f t="shared" si="13655"/>
        <v>0</v>
      </c>
      <c r="BT5113" s="587">
        <f t="shared" si="13655"/>
        <v>0</v>
      </c>
      <c r="BU5113" s="587">
        <f t="shared" si="13655"/>
        <v>0</v>
      </c>
      <c r="BV5113" s="1243"/>
      <c r="BW5113" s="587">
        <f>SUM(BW5114:BW5115)</f>
        <v>0</v>
      </c>
      <c r="BX5113" s="1243"/>
      <c r="BY5113" s="587">
        <f>SUM(BY5114:BY5115)</f>
        <v>0</v>
      </c>
      <c r="BZ5113" s="1243"/>
      <c r="CA5113" s="587">
        <f t="shared" ref="CA5113:CF5113" si="13656">SUM(CA5114:CA5115)</f>
        <v>0</v>
      </c>
      <c r="CB5113" s="587">
        <f t="shared" si="13656"/>
        <v>0</v>
      </c>
      <c r="CC5113" s="587">
        <f t="shared" si="13656"/>
        <v>0</v>
      </c>
      <c r="CD5113" s="587">
        <f t="shared" si="13656"/>
        <v>0</v>
      </c>
      <c r="CE5113" s="587">
        <f t="shared" si="13656"/>
        <v>0</v>
      </c>
      <c r="CF5113" s="587">
        <f t="shared" si="13656"/>
        <v>0</v>
      </c>
      <c r="CG5113" s="1013">
        <f t="shared" si="13576"/>
        <v>0</v>
      </c>
      <c r="CH5113" s="1013">
        <f t="shared" si="13576"/>
        <v>0</v>
      </c>
      <c r="CI5113" s="1013">
        <f t="shared" si="13576"/>
        <v>0</v>
      </c>
      <c r="CJ5113" s="618">
        <f t="shared" si="13576"/>
        <v>0</v>
      </c>
    </row>
    <row r="5114" spans="1:88" ht="13.5" customHeight="1" x14ac:dyDescent="0.25">
      <c r="A5114" s="34"/>
      <c r="B5114" s="1464">
        <v>5106</v>
      </c>
      <c r="C5114" s="1940" t="s">
        <v>251</v>
      </c>
      <c r="D5114" s="1946">
        <f>Input!$C$16</f>
        <v>0</v>
      </c>
      <c r="E5114" s="1951" t="s">
        <v>145</v>
      </c>
      <c r="F5114" s="1943">
        <v>2021</v>
      </c>
      <c r="G5114" s="1951" t="s">
        <v>296</v>
      </c>
      <c r="H5114" s="1955" t="s">
        <v>289</v>
      </c>
      <c r="I5114" s="1925" t="s">
        <v>288</v>
      </c>
      <c r="J5114" s="1925"/>
      <c r="K5114" s="1925"/>
      <c r="L5114" s="2323" t="str">
        <f t="shared" si="13417"/>
        <v>Retail SME</v>
      </c>
      <c r="M5114" s="1930" t="s">
        <v>288</v>
      </c>
      <c r="N5114" s="2325">
        <f>N3194</f>
        <v>0</v>
      </c>
      <c r="O5114" s="2326">
        <f>O3194</f>
        <v>0</v>
      </c>
      <c r="P5114" s="151">
        <f>SUM(Q5114:R5114)</f>
        <v>0</v>
      </c>
      <c r="Q5114" s="1351">
        <f>BQ3194</f>
        <v>0</v>
      </c>
      <c r="R5114" s="464">
        <f>BR3194</f>
        <v>0</v>
      </c>
      <c r="S5114" s="44">
        <f>SUM(T5114:U5114)</f>
        <v>0</v>
      </c>
      <c r="T5114" s="1351">
        <f>BT3194</f>
        <v>0</v>
      </c>
      <c r="U5114" s="1351">
        <f>BU3194</f>
        <v>0</v>
      </c>
      <c r="V5114" s="1243"/>
      <c r="W5114" s="1351">
        <f>BW3194</f>
        <v>0</v>
      </c>
      <c r="X5114" s="1243"/>
      <c r="Y5114" s="1351">
        <f>BY3194</f>
        <v>0</v>
      </c>
      <c r="Z5114" s="1243"/>
      <c r="AA5114" s="1351">
        <f t="shared" ref="AA5114:AA5115" si="13657">CA3194</f>
        <v>0</v>
      </c>
      <c r="AB5114" s="1351">
        <f t="shared" ref="AB5114:AB5115" si="13658">CB3194</f>
        <v>0</v>
      </c>
      <c r="AC5114" s="1351">
        <f t="shared" ref="AC5114:AC5115" si="13659">CC3194</f>
        <v>0</v>
      </c>
      <c r="AD5114" s="1351">
        <f t="shared" ref="AD5114:AD5115" si="13660">CD3194</f>
        <v>0</v>
      </c>
      <c r="AE5114" s="1351">
        <f t="shared" ref="AE5114:AE5115" si="13661">CE3194</f>
        <v>0</v>
      </c>
      <c r="AF5114" s="1351">
        <f t="shared" ref="AF5114:AF5115" si="13662">CF3194</f>
        <v>0</v>
      </c>
      <c r="AG5114" s="1013">
        <f t="shared" si="13570"/>
        <v>0</v>
      </c>
      <c r="AH5114" s="1013">
        <f t="shared" si="13570"/>
        <v>0</v>
      </c>
      <c r="AI5114" s="1013">
        <f t="shared" si="13570"/>
        <v>0</v>
      </c>
      <c r="AJ5114" s="1013">
        <f t="shared" si="13570"/>
        <v>0</v>
      </c>
      <c r="AK5114" s="1340">
        <f t="shared" si="13638"/>
        <v>0</v>
      </c>
      <c r="AL5114" s="506">
        <f t="shared" si="13571"/>
        <v>0</v>
      </c>
      <c r="AM5114" s="661"/>
      <c r="AN5114" s="661"/>
      <c r="AO5114" s="661"/>
      <c r="AP5114" s="661"/>
      <c r="AQ5114" s="1351">
        <f>AP5114*R5114</f>
        <v>0</v>
      </c>
      <c r="AR5114" s="1351">
        <f>AN5114*Q5114</f>
        <v>0</v>
      </c>
      <c r="AS5114" s="1351">
        <f>SUM(AT5114:AU5114)</f>
        <v>0</v>
      </c>
      <c r="AT5114" s="1351">
        <f>AM5114*Q5114</f>
        <v>0</v>
      </c>
      <c r="AU5114" s="1351">
        <f>AO5114*R5114</f>
        <v>0</v>
      </c>
      <c r="AV5114" s="1013">
        <f t="shared" si="13572"/>
        <v>0</v>
      </c>
      <c r="AW5114" s="661"/>
      <c r="AX5114" s="661"/>
      <c r="AY5114" s="661"/>
      <c r="AZ5114" s="661"/>
      <c r="BA5114" s="1193">
        <f>BA3194</f>
        <v>0</v>
      </c>
      <c r="BB5114" s="1013">
        <f t="shared" si="13573"/>
        <v>0</v>
      </c>
      <c r="BC5114" s="661"/>
      <c r="BD5114" s="1153"/>
      <c r="BE5114" s="464">
        <f t="shared" ref="BE5114:BE5115" si="13663">AR5114*AY5114</f>
        <v>0</v>
      </c>
      <c r="BF5114" s="1351">
        <f t="shared" ref="BF5114:BF5115" si="13664">R5114*(1-AP5114-AO5114)*AZ5114</f>
        <v>0</v>
      </c>
      <c r="BG5114" s="1351">
        <f>SUM(BH5114:BI5114)</f>
        <v>0</v>
      </c>
      <c r="BH5114" s="1351">
        <f>AT5114*AW5114</f>
        <v>0</v>
      </c>
      <c r="BI5114" s="1351">
        <f>AU5114*AX5114</f>
        <v>0</v>
      </c>
      <c r="BJ5114" s="1351">
        <f>SUM(BK5114:BL5114)</f>
        <v>0</v>
      </c>
      <c r="BK5114" s="44">
        <f>BK3194+BH5114</f>
        <v>0</v>
      </c>
      <c r="BL5114" s="44">
        <f>BL3194+BI5114</f>
        <v>0</v>
      </c>
      <c r="BM5114" s="1351">
        <f>Q5114*(1-AM5114-AN5114)*AM7034*AW7034</f>
        <v>0</v>
      </c>
      <c r="BN5114" s="1351">
        <f>AQ5114*AM7034*AW7034</f>
        <v>0</v>
      </c>
      <c r="BO5114" s="44">
        <f t="shared" si="13608"/>
        <v>0</v>
      </c>
      <c r="BP5114" s="1351">
        <f>SUM(BQ5114:BR5114)</f>
        <v>0</v>
      </c>
      <c r="BQ5114" s="1351">
        <f>Q5114-AR5114-AT5114+AQ5114</f>
        <v>0</v>
      </c>
      <c r="BR5114" s="1351">
        <f>R5114+AR5114-AQ5114-AU5114</f>
        <v>0</v>
      </c>
      <c r="BS5114" s="44">
        <f>SUM(BT5114:BU5114)</f>
        <v>0</v>
      </c>
      <c r="BT5114" s="1351">
        <f>T5114</f>
        <v>0</v>
      </c>
      <c r="BU5114" s="1351">
        <f>U5114+AS5114</f>
        <v>0</v>
      </c>
      <c r="BV5114" s="1243"/>
      <c r="BW5114" s="1151"/>
      <c r="BX5114" s="1243"/>
      <c r="BY5114" s="1151"/>
      <c r="BZ5114" s="1243"/>
      <c r="CA5114" s="1151"/>
      <c r="CB5114" s="1351">
        <f>SUM(CC5114,CF5114)</f>
        <v>0</v>
      </c>
      <c r="CC5114" s="1351">
        <f>SUM(CD5114:CE5114)</f>
        <v>0</v>
      </c>
      <c r="CD5114" s="1351">
        <f>BM5114+BN5114</f>
        <v>0</v>
      </c>
      <c r="CE5114" s="1351">
        <f>BE5114+BF5114</f>
        <v>0</v>
      </c>
      <c r="CF5114" s="1351">
        <f>BO5114+BJ5114</f>
        <v>0</v>
      </c>
      <c r="CG5114" s="1013">
        <f t="shared" si="13576"/>
        <v>0</v>
      </c>
      <c r="CH5114" s="1013">
        <f t="shared" si="13576"/>
        <v>0</v>
      </c>
      <c r="CI5114" s="1013">
        <f t="shared" si="13576"/>
        <v>0</v>
      </c>
      <c r="CJ5114" s="618">
        <f t="shared" si="13576"/>
        <v>0</v>
      </c>
    </row>
    <row r="5115" spans="1:88" ht="13.5" customHeight="1" x14ac:dyDescent="0.25">
      <c r="A5115" s="34"/>
      <c r="B5115" s="1464">
        <v>5107</v>
      </c>
      <c r="C5115" s="1940" t="s">
        <v>251</v>
      </c>
      <c r="D5115" s="1946">
        <f>Input!$C$16</f>
        <v>0</v>
      </c>
      <c r="E5115" s="1951" t="s">
        <v>145</v>
      </c>
      <c r="F5115" s="1943">
        <v>2021</v>
      </c>
      <c r="G5115" s="1951" t="s">
        <v>296</v>
      </c>
      <c r="H5115" s="1955" t="s">
        <v>289</v>
      </c>
      <c r="I5115" s="1925" t="s">
        <v>290</v>
      </c>
      <c r="J5115" s="1925"/>
      <c r="K5115" s="1925"/>
      <c r="L5115" s="2323" t="str">
        <f t="shared" si="13417"/>
        <v>Retail Non SME</v>
      </c>
      <c r="M5115" s="1930" t="s">
        <v>290</v>
      </c>
      <c r="N5115" s="2325">
        <f>N3195</f>
        <v>0</v>
      </c>
      <c r="O5115" s="2326">
        <f>O3195</f>
        <v>0</v>
      </c>
      <c r="P5115" s="151">
        <f>SUM(Q5115:R5115)</f>
        <v>0</v>
      </c>
      <c r="Q5115" s="1351">
        <f>BQ3195</f>
        <v>0</v>
      </c>
      <c r="R5115" s="464">
        <f>BR3195</f>
        <v>0</v>
      </c>
      <c r="S5115" s="44">
        <f>SUM(T5115:U5115)</f>
        <v>0</v>
      </c>
      <c r="T5115" s="1351">
        <f>BT3195</f>
        <v>0</v>
      </c>
      <c r="U5115" s="1351">
        <f>BU3195</f>
        <v>0</v>
      </c>
      <c r="V5115" s="1243"/>
      <c r="W5115" s="1351">
        <f>BW3195</f>
        <v>0</v>
      </c>
      <c r="X5115" s="1243"/>
      <c r="Y5115" s="1351">
        <f>BY3195</f>
        <v>0</v>
      </c>
      <c r="Z5115" s="1243"/>
      <c r="AA5115" s="1351">
        <f t="shared" si="13657"/>
        <v>0</v>
      </c>
      <c r="AB5115" s="1351">
        <f t="shared" si="13658"/>
        <v>0</v>
      </c>
      <c r="AC5115" s="1351">
        <f t="shared" si="13659"/>
        <v>0</v>
      </c>
      <c r="AD5115" s="1351">
        <f t="shared" si="13660"/>
        <v>0</v>
      </c>
      <c r="AE5115" s="1351">
        <f t="shared" si="13661"/>
        <v>0</v>
      </c>
      <c r="AF5115" s="1351">
        <f t="shared" si="13662"/>
        <v>0</v>
      </c>
      <c r="AG5115" s="1013">
        <f t="shared" si="13570"/>
        <v>0</v>
      </c>
      <c r="AH5115" s="1013">
        <f t="shared" si="13570"/>
        <v>0</v>
      </c>
      <c r="AI5115" s="1013">
        <f t="shared" si="13570"/>
        <v>0</v>
      </c>
      <c r="AJ5115" s="1013">
        <f t="shared" si="13570"/>
        <v>0</v>
      </c>
      <c r="AK5115" s="1340">
        <f t="shared" si="13638"/>
        <v>0</v>
      </c>
      <c r="AL5115" s="506">
        <f t="shared" si="13571"/>
        <v>0</v>
      </c>
      <c r="AM5115" s="661"/>
      <c r="AN5115" s="661"/>
      <c r="AO5115" s="661"/>
      <c r="AP5115" s="661"/>
      <c r="AQ5115" s="1351">
        <f>AP5115*R5115</f>
        <v>0</v>
      </c>
      <c r="AR5115" s="1351">
        <f>AN5115*Q5115</f>
        <v>0</v>
      </c>
      <c r="AS5115" s="1351">
        <f>SUM(AT5115:AU5115)</f>
        <v>0</v>
      </c>
      <c r="AT5115" s="1351">
        <f>AM5115*Q5115</f>
        <v>0</v>
      </c>
      <c r="AU5115" s="1351">
        <f>AO5115*R5115</f>
        <v>0</v>
      </c>
      <c r="AV5115" s="1013">
        <f t="shared" si="13572"/>
        <v>0</v>
      </c>
      <c r="AW5115" s="661"/>
      <c r="AX5115" s="661"/>
      <c r="AY5115" s="661"/>
      <c r="AZ5115" s="661"/>
      <c r="BA5115" s="1193">
        <f>BA3195</f>
        <v>0</v>
      </c>
      <c r="BB5115" s="1013">
        <f t="shared" si="13573"/>
        <v>0</v>
      </c>
      <c r="BC5115" s="661"/>
      <c r="BD5115" s="1153"/>
      <c r="BE5115" s="464">
        <f t="shared" si="13663"/>
        <v>0</v>
      </c>
      <c r="BF5115" s="1351">
        <f t="shared" si="13664"/>
        <v>0</v>
      </c>
      <c r="BG5115" s="1351">
        <f>SUM(BH5115:BI5115)</f>
        <v>0</v>
      </c>
      <c r="BH5115" s="1351">
        <f>AT5115*AW5115</f>
        <v>0</v>
      </c>
      <c r="BI5115" s="1351">
        <f>AU5115*AX5115</f>
        <v>0</v>
      </c>
      <c r="BJ5115" s="1351">
        <f>SUM(BK5115:BL5115)</f>
        <v>0</v>
      </c>
      <c r="BK5115" s="44">
        <f>BK3195+BH5115</f>
        <v>0</v>
      </c>
      <c r="BL5115" s="44">
        <f>BL3195+BI5115</f>
        <v>0</v>
      </c>
      <c r="BM5115" s="1351">
        <f>Q5115*(1-AM5115-AN5115)*AM7035*AW7035</f>
        <v>0</v>
      </c>
      <c r="BN5115" s="1351">
        <f>AQ5115*AM7035*AW7035</f>
        <v>0</v>
      </c>
      <c r="BO5115" s="44">
        <f t="shared" si="13608"/>
        <v>0</v>
      </c>
      <c r="BP5115" s="1351">
        <f>SUM(BQ5115:BR5115)</f>
        <v>0</v>
      </c>
      <c r="BQ5115" s="1351">
        <f>Q5115-AR5115-AT5115+AQ5115</f>
        <v>0</v>
      </c>
      <c r="BR5115" s="1351">
        <f>R5115+AR5115-AQ5115-AU5115</f>
        <v>0</v>
      </c>
      <c r="BS5115" s="44">
        <f>SUM(BT5115:BU5115)</f>
        <v>0</v>
      </c>
      <c r="BT5115" s="1351">
        <f>T5115</f>
        <v>0</v>
      </c>
      <c r="BU5115" s="1351">
        <f>U5115+AS5115</f>
        <v>0</v>
      </c>
      <c r="BV5115" s="1243"/>
      <c r="BW5115" s="1151"/>
      <c r="BX5115" s="1243"/>
      <c r="BY5115" s="1151"/>
      <c r="BZ5115" s="1243"/>
      <c r="CA5115" s="1151"/>
      <c r="CB5115" s="1351">
        <f>SUM(CC5115,CF5115)</f>
        <v>0</v>
      </c>
      <c r="CC5115" s="1351">
        <f>SUM(CD5115:CE5115)</f>
        <v>0</v>
      </c>
      <c r="CD5115" s="1351">
        <f>BM5115+BN5115</f>
        <v>0</v>
      </c>
      <c r="CE5115" s="1351">
        <f>BE5115+BF5115</f>
        <v>0</v>
      </c>
      <c r="CF5115" s="1351">
        <f>BO5115+BJ5115</f>
        <v>0</v>
      </c>
      <c r="CG5115" s="1013">
        <f t="shared" si="13576"/>
        <v>0</v>
      </c>
      <c r="CH5115" s="1013">
        <f t="shared" si="13576"/>
        <v>0</v>
      </c>
      <c r="CI5115" s="1013">
        <f t="shared" si="13576"/>
        <v>0</v>
      </c>
      <c r="CJ5115" s="618">
        <f t="shared" si="13576"/>
        <v>0</v>
      </c>
    </row>
    <row r="5116" spans="1:88" ht="13.5" customHeight="1" x14ac:dyDescent="0.25">
      <c r="A5116" s="34"/>
      <c r="B5116" s="1464">
        <v>5108</v>
      </c>
      <c r="C5116" s="1940" t="s">
        <v>283</v>
      </c>
      <c r="D5116" s="1946">
        <f>Input!$C$16</f>
        <v>0</v>
      </c>
      <c r="E5116" s="1951" t="s">
        <v>145</v>
      </c>
      <c r="F5116" s="1943">
        <v>2021</v>
      </c>
      <c r="G5116" s="1951" t="s">
        <v>296</v>
      </c>
      <c r="H5116" s="1955" t="s">
        <v>302</v>
      </c>
      <c r="I5116" s="1925"/>
      <c r="J5116" s="1925"/>
      <c r="K5116" s="1925"/>
      <c r="L5116" s="2323" t="str">
        <f t="shared" si="13417"/>
        <v>Secured by mortgages on immovable property</v>
      </c>
      <c r="M5116" s="1929" t="s">
        <v>302</v>
      </c>
      <c r="N5116" s="1935"/>
      <c r="O5116" s="1936"/>
      <c r="P5116" s="1037">
        <f t="shared" ref="P5116:U5116" si="13665">SUM(P5117:P5118)</f>
        <v>0</v>
      </c>
      <c r="Q5116" s="587">
        <f t="shared" si="13665"/>
        <v>0</v>
      </c>
      <c r="R5116" s="860">
        <f t="shared" si="13665"/>
        <v>0</v>
      </c>
      <c r="S5116" s="587">
        <f t="shared" si="13665"/>
        <v>0</v>
      </c>
      <c r="T5116" s="587">
        <f t="shared" si="13665"/>
        <v>0</v>
      </c>
      <c r="U5116" s="587">
        <f t="shared" si="13665"/>
        <v>0</v>
      </c>
      <c r="V5116" s="1351">
        <f>BV3196</f>
        <v>0</v>
      </c>
      <c r="W5116" s="587">
        <f>SUM(W5117:W5118)</f>
        <v>0</v>
      </c>
      <c r="X5116" s="1351">
        <f>BX3196</f>
        <v>0</v>
      </c>
      <c r="Y5116" s="587">
        <f>SUM(Y5117:Y5118)</f>
        <v>0</v>
      </c>
      <c r="Z5116" s="1351">
        <f>BZ3196</f>
        <v>0</v>
      </c>
      <c r="AA5116" s="587">
        <f t="shared" ref="AA5116:AF5116" si="13666">SUM(AA5117:AA5118)</f>
        <v>0</v>
      </c>
      <c r="AB5116" s="587">
        <f t="shared" si="13666"/>
        <v>0</v>
      </c>
      <c r="AC5116" s="587">
        <f t="shared" si="13666"/>
        <v>0</v>
      </c>
      <c r="AD5116" s="587">
        <f t="shared" si="13666"/>
        <v>0</v>
      </c>
      <c r="AE5116" s="587">
        <f t="shared" si="13666"/>
        <v>0</v>
      </c>
      <c r="AF5116" s="587">
        <f t="shared" si="13666"/>
        <v>0</v>
      </c>
      <c r="AG5116" s="1013">
        <f t="shared" si="13570"/>
        <v>0</v>
      </c>
      <c r="AH5116" s="1013">
        <f t="shared" si="13570"/>
        <v>0</v>
      </c>
      <c r="AI5116" s="1013">
        <f t="shared" si="13570"/>
        <v>0</v>
      </c>
      <c r="AJ5116" s="1013">
        <f t="shared" si="13570"/>
        <v>0</v>
      </c>
      <c r="AK5116" s="1340">
        <f t="shared" si="13638"/>
        <v>0</v>
      </c>
      <c r="AL5116" s="506">
        <f t="shared" si="13571"/>
        <v>0</v>
      </c>
      <c r="AM5116" s="1013">
        <f>IF($Q5116=0,0,SUM(AM5117*$Q5117,AM5118*$Q5118)/SUM($Q5117,$Q5118))</f>
        <v>0</v>
      </c>
      <c r="AN5116" s="1013">
        <f>IF(Q5116=0,0,SUM(AN5117*Q5117,AN5118*Q5118)/SUM(Q5117,Q5118))</f>
        <v>0</v>
      </c>
      <c r="AO5116" s="1013">
        <f>IF(R5116=0,0,SUM(AO5117*R5117,AO5118*R5118)/SUM(R5117,R5118))</f>
        <v>0</v>
      </c>
      <c r="AP5116" s="1013">
        <f>IF(R5116=0,0,SUM(AP5117*R5117,AP5118*R5118)/SUM(R5117,R5118))</f>
        <v>0</v>
      </c>
      <c r="AQ5116" s="587">
        <f>SUM(AQ5117:AQ5118)</f>
        <v>0</v>
      </c>
      <c r="AR5116" s="587">
        <f>SUM(AR5117:AR5118)</f>
        <v>0</v>
      </c>
      <c r="AS5116" s="587">
        <f>SUM(AS5117:AS5118)</f>
        <v>0</v>
      </c>
      <c r="AT5116" s="587">
        <f>SUM(AT5117:AT5118)</f>
        <v>0</v>
      </c>
      <c r="AU5116" s="587">
        <f>SUM(AU5117:AU5118)</f>
        <v>0</v>
      </c>
      <c r="AV5116" s="1013">
        <f t="shared" si="13572"/>
        <v>0</v>
      </c>
      <c r="AW5116" s="1013">
        <f>IF($AM5116*$Q5116=0,0,SUM(AW5117*$AM5117*$Q5117,AW5118*$AM5118*$Q5118)/SUM($AM5117*$Q5117,$AM5118*$Q5118))</f>
        <v>0</v>
      </c>
      <c r="AX5116" s="1013">
        <f>IF($AO5116*$R5116=0,0,SUM(AX5117*$AO5117*$R5117,AX5118*$AO5118*$R5118)/SUM($AO5117*$R5117,$AO5118*$R5118))</f>
        <v>0</v>
      </c>
      <c r="AY5116" s="1013">
        <f>IF(OR(Q5116=0,AND(AY5117=0,AY5118=0)),0,SUM(AY5117*Q5117*AN5117,AY5118*Q5118*AN5118)/SUM(Q5117*AN5117,Q5118*AN5118))</f>
        <v>0</v>
      </c>
      <c r="AZ5116" s="1013">
        <f>IF(R5116=0,0,SUM(AZ5117*R5117*(1-AO5117-AP5117),AZ5118*R5118*(1-AO5118-AP5118))/SUM(R5117*(1-AO5117-AP5117),R5118*(1-AO5118-AP5118)))</f>
        <v>0</v>
      </c>
      <c r="BA5116" s="1013">
        <f>IF(T5116=0,0,SUM(BA5117*T5117,BA5118*T5118)/SUM(T5117,T5118))</f>
        <v>0</v>
      </c>
      <c r="BB5116" s="1013">
        <f t="shared" si="13573"/>
        <v>0</v>
      </c>
      <c r="BC5116" s="1013">
        <f>IF($AM5116*$Q5116=0,0,SUM(BC5117*$AM5117*$Q5117,BC5118*$AM5118*$Q5118)/SUM($AM5117*$Q5117,$AM5118*$Q5118))</f>
        <v>0</v>
      </c>
      <c r="BD5116" s="618">
        <f>IF($AO5116*$R5116=0,0,SUM(BD5117*$AO5117*$R5117,BD5118*$AO5118*$R5118)/SUM($AO5117*$R5117,$AO5118*$R5118))</f>
        <v>0</v>
      </c>
      <c r="BE5116" s="860">
        <f t="shared" ref="BE5116:BF5116" si="13667">SUM(BE5117:BE5118)</f>
        <v>0</v>
      </c>
      <c r="BF5116" s="587">
        <f t="shared" si="13667"/>
        <v>0</v>
      </c>
      <c r="BG5116" s="587">
        <f t="shared" ref="BG5116:BU5116" si="13668">SUM(BG5117:BG5118)</f>
        <v>0</v>
      </c>
      <c r="BH5116" s="587">
        <f t="shared" si="13668"/>
        <v>0</v>
      </c>
      <c r="BI5116" s="587">
        <f t="shared" si="13668"/>
        <v>0</v>
      </c>
      <c r="BJ5116" s="587">
        <f t="shared" si="13668"/>
        <v>0</v>
      </c>
      <c r="BK5116" s="587">
        <f t="shared" si="13668"/>
        <v>0</v>
      </c>
      <c r="BL5116" s="587">
        <f t="shared" si="13668"/>
        <v>0</v>
      </c>
      <c r="BM5116" s="587">
        <f t="shared" si="13668"/>
        <v>0</v>
      </c>
      <c r="BN5116" s="587">
        <f t="shared" si="13668"/>
        <v>0</v>
      </c>
      <c r="BO5116" s="587">
        <f t="shared" si="13668"/>
        <v>0</v>
      </c>
      <c r="BP5116" s="587">
        <f t="shared" si="13668"/>
        <v>0</v>
      </c>
      <c r="BQ5116" s="587">
        <f t="shared" si="13668"/>
        <v>0</v>
      </c>
      <c r="BR5116" s="587">
        <f t="shared" si="13668"/>
        <v>0</v>
      </c>
      <c r="BS5116" s="587">
        <f t="shared" si="13668"/>
        <v>0</v>
      </c>
      <c r="BT5116" s="587">
        <f t="shared" si="13668"/>
        <v>0</v>
      </c>
      <c r="BU5116" s="587">
        <f t="shared" si="13668"/>
        <v>0</v>
      </c>
      <c r="BV5116" s="1151"/>
      <c r="BW5116" s="587">
        <f>SUM(BW5117:BW5118)</f>
        <v>0</v>
      </c>
      <c r="BX5116" s="1151"/>
      <c r="BY5116" s="587">
        <f>SUM(BY5117:BY5118)</f>
        <v>0</v>
      </c>
      <c r="BZ5116" s="1151"/>
      <c r="CA5116" s="587">
        <f t="shared" ref="CA5116:CF5116" si="13669">SUM(CA5117:CA5118)</f>
        <v>0</v>
      </c>
      <c r="CB5116" s="587">
        <f t="shared" si="13669"/>
        <v>0</v>
      </c>
      <c r="CC5116" s="587">
        <f t="shared" si="13669"/>
        <v>0</v>
      </c>
      <c r="CD5116" s="587">
        <f t="shared" si="13669"/>
        <v>0</v>
      </c>
      <c r="CE5116" s="587">
        <f t="shared" si="13669"/>
        <v>0</v>
      </c>
      <c r="CF5116" s="587">
        <f t="shared" si="13669"/>
        <v>0</v>
      </c>
      <c r="CG5116" s="1013">
        <f t="shared" si="13576"/>
        <v>0</v>
      </c>
      <c r="CH5116" s="1013">
        <f t="shared" si="13576"/>
        <v>0</v>
      </c>
      <c r="CI5116" s="1013">
        <f t="shared" si="13576"/>
        <v>0</v>
      </c>
      <c r="CJ5116" s="618">
        <f t="shared" si="13576"/>
        <v>0</v>
      </c>
    </row>
    <row r="5117" spans="1:88" ht="13.5" customHeight="1" x14ac:dyDescent="0.25">
      <c r="A5117" s="34"/>
      <c r="B5117" s="1464">
        <v>5109</v>
      </c>
      <c r="C5117" s="1940" t="s">
        <v>251</v>
      </c>
      <c r="D5117" s="1946">
        <f>Input!$C$16</f>
        <v>0</v>
      </c>
      <c r="E5117" s="1951" t="s">
        <v>145</v>
      </c>
      <c r="F5117" s="1943">
        <v>2021</v>
      </c>
      <c r="G5117" s="1951" t="s">
        <v>296</v>
      </c>
      <c r="H5117" s="1955" t="s">
        <v>302</v>
      </c>
      <c r="I5117" s="1925" t="s">
        <v>288</v>
      </c>
      <c r="J5117" s="1925"/>
      <c r="K5117" s="1925"/>
      <c r="L5117" s="2323" t="str">
        <f t="shared" si="13417"/>
        <v>Secured by mortgages on immovable property SME</v>
      </c>
      <c r="M5117" s="1930" t="s">
        <v>288</v>
      </c>
      <c r="N5117" s="2325">
        <f t="shared" ref="N5117:O5120" si="13670">N3197</f>
        <v>0</v>
      </c>
      <c r="O5117" s="2326">
        <f t="shared" si="13670"/>
        <v>0</v>
      </c>
      <c r="P5117" s="151">
        <f t="shared" ref="P5117:P5125" si="13671">SUM(Q5117:R5117)</f>
        <v>0</v>
      </c>
      <c r="Q5117" s="1351">
        <f t="shared" ref="Q5117:R5125" si="13672">BQ3197</f>
        <v>0</v>
      </c>
      <c r="R5117" s="464">
        <f t="shared" si="13672"/>
        <v>0</v>
      </c>
      <c r="S5117" s="44">
        <f t="shared" ref="S5117:S5125" si="13673">SUM(T5117:U5117)</f>
        <v>0</v>
      </c>
      <c r="T5117" s="1351">
        <f t="shared" ref="T5117:U5125" si="13674">BT3197</f>
        <v>0</v>
      </c>
      <c r="U5117" s="1351">
        <f t="shared" si="13674"/>
        <v>0</v>
      </c>
      <c r="V5117" s="1351">
        <f>BV3197</f>
        <v>0</v>
      </c>
      <c r="W5117" s="1351">
        <f t="shared" ref="W5117:W5125" si="13675">BW3197</f>
        <v>0</v>
      </c>
      <c r="X5117" s="1351">
        <f>BX3197</f>
        <v>0</v>
      </c>
      <c r="Y5117" s="1351">
        <f t="shared" ref="Y5117:Y5125" si="13676">BY3197</f>
        <v>0</v>
      </c>
      <c r="Z5117" s="1351">
        <f>BZ3197</f>
        <v>0</v>
      </c>
      <c r="AA5117" s="1351">
        <f t="shared" ref="AA5117:AA5125" si="13677">CA3197</f>
        <v>0</v>
      </c>
      <c r="AB5117" s="1351">
        <f t="shared" ref="AB5117:AB5125" si="13678">CB3197</f>
        <v>0</v>
      </c>
      <c r="AC5117" s="1351">
        <f t="shared" ref="AC5117:AC5125" si="13679">CC3197</f>
        <v>0</v>
      </c>
      <c r="AD5117" s="1351">
        <f t="shared" ref="AD5117:AD5125" si="13680">CD3197</f>
        <v>0</v>
      </c>
      <c r="AE5117" s="1351">
        <f t="shared" ref="AE5117:AE5125" si="13681">CE3197</f>
        <v>0</v>
      </c>
      <c r="AF5117" s="1351">
        <f t="shared" ref="AF5117:AF5125" si="13682">CF3197</f>
        <v>0</v>
      </c>
      <c r="AG5117" s="1013">
        <f t="shared" si="13570"/>
        <v>0</v>
      </c>
      <c r="AH5117" s="1013">
        <f t="shared" si="13570"/>
        <v>0</v>
      </c>
      <c r="AI5117" s="1013">
        <f t="shared" si="13570"/>
        <v>0</v>
      </c>
      <c r="AJ5117" s="1013">
        <f t="shared" si="13570"/>
        <v>0</v>
      </c>
      <c r="AK5117" s="1340">
        <f t="shared" si="13638"/>
        <v>0</v>
      </c>
      <c r="AL5117" s="506">
        <f t="shared" si="13571"/>
        <v>0</v>
      </c>
      <c r="AM5117" s="661"/>
      <c r="AN5117" s="661"/>
      <c r="AO5117" s="661"/>
      <c r="AP5117" s="661"/>
      <c r="AQ5117" s="1351">
        <f t="shared" ref="AQ5117:AQ5125" si="13683">AP5117*R5117</f>
        <v>0</v>
      </c>
      <c r="AR5117" s="1351">
        <f t="shared" ref="AR5117:AR5125" si="13684">AN5117*Q5117</f>
        <v>0</v>
      </c>
      <c r="AS5117" s="1351">
        <f t="shared" ref="AS5117:AS5125" si="13685">SUM(AT5117:AU5117)</f>
        <v>0</v>
      </c>
      <c r="AT5117" s="1351">
        <f t="shared" ref="AT5117:AT5125" si="13686">AM5117*Q5117</f>
        <v>0</v>
      </c>
      <c r="AU5117" s="1351">
        <f t="shared" ref="AU5117:AU5125" si="13687">AO5117*R5117</f>
        <v>0</v>
      </c>
      <c r="AV5117" s="1013">
        <f t="shared" si="13572"/>
        <v>0</v>
      </c>
      <c r="AW5117" s="661"/>
      <c r="AX5117" s="661"/>
      <c r="AY5117" s="661"/>
      <c r="AZ5117" s="661"/>
      <c r="BA5117" s="1193">
        <f t="shared" ref="BA5117:BA5125" si="13688">BA3197</f>
        <v>0</v>
      </c>
      <c r="BB5117" s="1013">
        <f t="shared" si="13573"/>
        <v>0</v>
      </c>
      <c r="BC5117" s="661"/>
      <c r="BD5117" s="1153"/>
      <c r="BE5117" s="464">
        <f t="shared" ref="BE5117:BE5125" si="13689">AR5117*AY5117</f>
        <v>0</v>
      </c>
      <c r="BF5117" s="1351">
        <f t="shared" ref="BF5117:BF5125" si="13690">R5117*(1-AP5117-AO5117)*AZ5117</f>
        <v>0</v>
      </c>
      <c r="BG5117" s="1351">
        <f t="shared" ref="BG5117:BG5125" si="13691">SUM(BH5117:BI5117)</f>
        <v>0</v>
      </c>
      <c r="BH5117" s="1351">
        <f t="shared" ref="BH5117:BH5125" si="13692">AT5117*AW5117</f>
        <v>0</v>
      </c>
      <c r="BI5117" s="1351">
        <f t="shared" ref="BI5117:BI5125" si="13693">AU5117*AX5117</f>
        <v>0</v>
      </c>
      <c r="BJ5117" s="1351">
        <f t="shared" ref="BJ5117:BJ5125" si="13694">SUM(BK5117:BL5117)</f>
        <v>0</v>
      </c>
      <c r="BK5117" s="44">
        <f t="shared" ref="BK5117:BK5125" si="13695">BK3197+BH5117</f>
        <v>0</v>
      </c>
      <c r="BL5117" s="44">
        <f t="shared" ref="BL5117:BL5125" si="13696">BL3197+BI5117</f>
        <v>0</v>
      </c>
      <c r="BM5117" s="1351">
        <f t="shared" ref="BM5117:BM5125" si="13697">Q5117*(1-AM5117-AN5117)*AM7037*AW7037</f>
        <v>0</v>
      </c>
      <c r="BN5117" s="1351">
        <f t="shared" ref="BN5117:BN5125" si="13698">AQ5117*AM7037*AW7037</f>
        <v>0</v>
      </c>
      <c r="BO5117" s="44">
        <f t="shared" si="13608"/>
        <v>0</v>
      </c>
      <c r="BP5117" s="1351">
        <f t="shared" ref="BP5117:BP5125" si="13699">SUM(BQ5117:BR5117)</f>
        <v>0</v>
      </c>
      <c r="BQ5117" s="1351">
        <f t="shared" ref="BQ5117:BQ5125" si="13700">Q5117-AR5117-AT5117+AQ5117</f>
        <v>0</v>
      </c>
      <c r="BR5117" s="1351">
        <f t="shared" ref="BR5117:BR5125" si="13701">R5117+AR5117-AQ5117-AU5117</f>
        <v>0</v>
      </c>
      <c r="BS5117" s="44">
        <f t="shared" ref="BS5117:BS5125" si="13702">SUM(BT5117:BU5117)</f>
        <v>0</v>
      </c>
      <c r="BT5117" s="1351">
        <f t="shared" ref="BT5117:BT5125" si="13703">T5117</f>
        <v>0</v>
      </c>
      <c r="BU5117" s="1351">
        <f t="shared" ref="BU5117:BU5125" si="13704">U5117+AS5117</f>
        <v>0</v>
      </c>
      <c r="BV5117" s="1151"/>
      <c r="BW5117" s="1151"/>
      <c r="BX5117" s="1151"/>
      <c r="BY5117" s="1151"/>
      <c r="BZ5117" s="1151"/>
      <c r="CA5117" s="1151"/>
      <c r="CB5117" s="1351">
        <f t="shared" ref="CB5117:CB5125" si="13705">SUM(CC5117,CF5117)</f>
        <v>0</v>
      </c>
      <c r="CC5117" s="1351">
        <f t="shared" ref="CC5117:CC5125" si="13706">SUM(CD5117:CE5117)</f>
        <v>0</v>
      </c>
      <c r="CD5117" s="1351">
        <f t="shared" ref="CD5117:CD5125" si="13707">BM5117+BN5117</f>
        <v>0</v>
      </c>
      <c r="CE5117" s="1351">
        <f t="shared" ref="CE5117:CE5125" si="13708">BE5117+BF5117</f>
        <v>0</v>
      </c>
      <c r="CF5117" s="1351">
        <f t="shared" ref="CF5117:CF5125" si="13709">BO5117+BJ5117</f>
        <v>0</v>
      </c>
      <c r="CG5117" s="1013">
        <f t="shared" si="13576"/>
        <v>0</v>
      </c>
      <c r="CH5117" s="1013">
        <f t="shared" si="13576"/>
        <v>0</v>
      </c>
      <c r="CI5117" s="1013">
        <f t="shared" si="13576"/>
        <v>0</v>
      </c>
      <c r="CJ5117" s="618">
        <f t="shared" si="13576"/>
        <v>0</v>
      </c>
    </row>
    <row r="5118" spans="1:88" ht="13.5" customHeight="1" x14ac:dyDescent="0.25">
      <c r="A5118" s="34"/>
      <c r="B5118" s="1464">
        <v>5110</v>
      </c>
      <c r="C5118" s="1940" t="s">
        <v>251</v>
      </c>
      <c r="D5118" s="1946">
        <f>Input!$C$16</f>
        <v>0</v>
      </c>
      <c r="E5118" s="1951" t="s">
        <v>145</v>
      </c>
      <c r="F5118" s="1943">
        <v>2021</v>
      </c>
      <c r="G5118" s="1951" t="s">
        <v>296</v>
      </c>
      <c r="H5118" s="1955" t="s">
        <v>302</v>
      </c>
      <c r="I5118" s="1925" t="s">
        <v>290</v>
      </c>
      <c r="J5118" s="1925"/>
      <c r="K5118" s="1925"/>
      <c r="L5118" s="2323" t="str">
        <f t="shared" si="13417"/>
        <v>Secured by mortgages on immovable property Non SME</v>
      </c>
      <c r="M5118" s="1930" t="s">
        <v>290</v>
      </c>
      <c r="N5118" s="2325">
        <f t="shared" si="13670"/>
        <v>0</v>
      </c>
      <c r="O5118" s="2326">
        <f t="shared" si="13670"/>
        <v>0</v>
      </c>
      <c r="P5118" s="151">
        <f t="shared" si="13671"/>
        <v>0</v>
      </c>
      <c r="Q5118" s="1351">
        <f t="shared" si="13672"/>
        <v>0</v>
      </c>
      <c r="R5118" s="464">
        <f t="shared" si="13672"/>
        <v>0</v>
      </c>
      <c r="S5118" s="44">
        <f t="shared" si="13673"/>
        <v>0</v>
      </c>
      <c r="T5118" s="1351">
        <f t="shared" si="13674"/>
        <v>0</v>
      </c>
      <c r="U5118" s="1351">
        <f t="shared" si="13674"/>
        <v>0</v>
      </c>
      <c r="V5118" s="1351">
        <f>BV3198</f>
        <v>0</v>
      </c>
      <c r="W5118" s="1351">
        <f t="shared" si="13675"/>
        <v>0</v>
      </c>
      <c r="X5118" s="1351">
        <f>BX3198</f>
        <v>0</v>
      </c>
      <c r="Y5118" s="1351">
        <f t="shared" si="13676"/>
        <v>0</v>
      </c>
      <c r="Z5118" s="1351">
        <f>BZ3198</f>
        <v>0</v>
      </c>
      <c r="AA5118" s="1351">
        <f t="shared" si="13677"/>
        <v>0</v>
      </c>
      <c r="AB5118" s="1351">
        <f t="shared" si="13678"/>
        <v>0</v>
      </c>
      <c r="AC5118" s="1351">
        <f t="shared" si="13679"/>
        <v>0</v>
      </c>
      <c r="AD5118" s="1351">
        <f t="shared" si="13680"/>
        <v>0</v>
      </c>
      <c r="AE5118" s="1351">
        <f t="shared" si="13681"/>
        <v>0</v>
      </c>
      <c r="AF5118" s="1351">
        <f t="shared" si="13682"/>
        <v>0</v>
      </c>
      <c r="AG5118" s="1013">
        <f t="shared" si="13570"/>
        <v>0</v>
      </c>
      <c r="AH5118" s="1013">
        <f t="shared" si="13570"/>
        <v>0</v>
      </c>
      <c r="AI5118" s="1013">
        <f t="shared" si="13570"/>
        <v>0</v>
      </c>
      <c r="AJ5118" s="1013">
        <f t="shared" si="13570"/>
        <v>0</v>
      </c>
      <c r="AK5118" s="1340">
        <f t="shared" si="13638"/>
        <v>0</v>
      </c>
      <c r="AL5118" s="506">
        <f t="shared" si="13571"/>
        <v>0</v>
      </c>
      <c r="AM5118" s="661"/>
      <c r="AN5118" s="661"/>
      <c r="AO5118" s="661"/>
      <c r="AP5118" s="661"/>
      <c r="AQ5118" s="1351">
        <f t="shared" si="13683"/>
        <v>0</v>
      </c>
      <c r="AR5118" s="1351">
        <f t="shared" si="13684"/>
        <v>0</v>
      </c>
      <c r="AS5118" s="1351">
        <f t="shared" si="13685"/>
        <v>0</v>
      </c>
      <c r="AT5118" s="1351">
        <f t="shared" si="13686"/>
        <v>0</v>
      </c>
      <c r="AU5118" s="1351">
        <f t="shared" si="13687"/>
        <v>0</v>
      </c>
      <c r="AV5118" s="1013">
        <f t="shared" si="13572"/>
        <v>0</v>
      </c>
      <c r="AW5118" s="661"/>
      <c r="AX5118" s="661"/>
      <c r="AY5118" s="661"/>
      <c r="AZ5118" s="661"/>
      <c r="BA5118" s="1193">
        <f t="shared" si="13688"/>
        <v>0</v>
      </c>
      <c r="BB5118" s="1013">
        <f t="shared" si="13573"/>
        <v>0</v>
      </c>
      <c r="BC5118" s="661"/>
      <c r="BD5118" s="1153"/>
      <c r="BE5118" s="464">
        <f t="shared" si="13689"/>
        <v>0</v>
      </c>
      <c r="BF5118" s="1351">
        <f t="shared" si="13690"/>
        <v>0</v>
      </c>
      <c r="BG5118" s="1351">
        <f t="shared" si="13691"/>
        <v>0</v>
      </c>
      <c r="BH5118" s="1351">
        <f t="shared" si="13692"/>
        <v>0</v>
      </c>
      <c r="BI5118" s="1351">
        <f t="shared" si="13693"/>
        <v>0</v>
      </c>
      <c r="BJ5118" s="1351">
        <f t="shared" si="13694"/>
        <v>0</v>
      </c>
      <c r="BK5118" s="44">
        <f t="shared" si="13695"/>
        <v>0</v>
      </c>
      <c r="BL5118" s="44">
        <f t="shared" si="13696"/>
        <v>0</v>
      </c>
      <c r="BM5118" s="1351">
        <f t="shared" si="13697"/>
        <v>0</v>
      </c>
      <c r="BN5118" s="1351">
        <f t="shared" si="13698"/>
        <v>0</v>
      </c>
      <c r="BO5118" s="44">
        <f t="shared" si="13608"/>
        <v>0</v>
      </c>
      <c r="BP5118" s="1351">
        <f t="shared" si="13699"/>
        <v>0</v>
      </c>
      <c r="BQ5118" s="1351">
        <f t="shared" si="13700"/>
        <v>0</v>
      </c>
      <c r="BR5118" s="1351">
        <f t="shared" si="13701"/>
        <v>0</v>
      </c>
      <c r="BS5118" s="44">
        <f t="shared" si="13702"/>
        <v>0</v>
      </c>
      <c r="BT5118" s="1351">
        <f t="shared" si="13703"/>
        <v>0</v>
      </c>
      <c r="BU5118" s="1351">
        <f t="shared" si="13704"/>
        <v>0</v>
      </c>
      <c r="BV5118" s="1151"/>
      <c r="BW5118" s="1151"/>
      <c r="BX5118" s="1151"/>
      <c r="BY5118" s="1151"/>
      <c r="BZ5118" s="1151"/>
      <c r="CA5118" s="1151"/>
      <c r="CB5118" s="1351">
        <f t="shared" si="13705"/>
        <v>0</v>
      </c>
      <c r="CC5118" s="1351">
        <f t="shared" si="13706"/>
        <v>0</v>
      </c>
      <c r="CD5118" s="1351">
        <f t="shared" si="13707"/>
        <v>0</v>
      </c>
      <c r="CE5118" s="1351">
        <f t="shared" si="13708"/>
        <v>0</v>
      </c>
      <c r="CF5118" s="1351">
        <f t="shared" si="13709"/>
        <v>0</v>
      </c>
      <c r="CG5118" s="1013">
        <f t="shared" si="13576"/>
        <v>0</v>
      </c>
      <c r="CH5118" s="1013">
        <f t="shared" si="13576"/>
        <v>0</v>
      </c>
      <c r="CI5118" s="1013">
        <f t="shared" si="13576"/>
        <v>0</v>
      </c>
      <c r="CJ5118" s="618">
        <f t="shared" si="13576"/>
        <v>0</v>
      </c>
    </row>
    <row r="5119" spans="1:88" s="137" customFormat="1" ht="26.1" customHeight="1" x14ac:dyDescent="0.25">
      <c r="A5119" s="1148"/>
      <c r="B5119" s="1464">
        <v>5111</v>
      </c>
      <c r="C5119" s="1940" t="s">
        <v>2323</v>
      </c>
      <c r="D5119" s="1946">
        <f>Input!$C$16</f>
        <v>0</v>
      </c>
      <c r="E5119" s="1951" t="s">
        <v>145</v>
      </c>
      <c r="F5119" s="1943">
        <v>2021</v>
      </c>
      <c r="G5119" s="1951" t="s">
        <v>296</v>
      </c>
      <c r="H5119" s="1955" t="s">
        <v>302</v>
      </c>
      <c r="I5119" s="1925" t="s">
        <v>290</v>
      </c>
      <c r="J5119" s="1925" t="s">
        <v>2280</v>
      </c>
      <c r="K5119" s="1925"/>
      <c r="L5119" s="2323" t="str">
        <f t="shared" si="13417"/>
        <v>Secured by mortgages on immovable property Non SME of which: Residential guaranteed loans (Prêts cautionnés) insured by an eligible residential property loan guarantor</v>
      </c>
      <c r="M5119" s="1933" t="s">
        <v>2280</v>
      </c>
      <c r="N5119" s="2325">
        <f t="shared" si="13670"/>
        <v>0</v>
      </c>
      <c r="O5119" s="2326">
        <f t="shared" si="13670"/>
        <v>0</v>
      </c>
      <c r="P5119" s="151">
        <f t="shared" si="13671"/>
        <v>0</v>
      </c>
      <c r="Q5119" s="1351">
        <f t="shared" si="13672"/>
        <v>0</v>
      </c>
      <c r="R5119" s="464">
        <f t="shared" si="13672"/>
        <v>0</v>
      </c>
      <c r="S5119" s="44">
        <f t="shared" si="13673"/>
        <v>0</v>
      </c>
      <c r="T5119" s="1351">
        <f t="shared" si="13674"/>
        <v>0</v>
      </c>
      <c r="U5119" s="1351">
        <f t="shared" si="13674"/>
        <v>0</v>
      </c>
      <c r="V5119" s="757"/>
      <c r="W5119" s="1351">
        <f t="shared" si="13675"/>
        <v>0</v>
      </c>
      <c r="X5119" s="757"/>
      <c r="Y5119" s="1351">
        <f t="shared" si="13676"/>
        <v>0</v>
      </c>
      <c r="Z5119" s="757"/>
      <c r="AA5119" s="1351">
        <f t="shared" si="13677"/>
        <v>0</v>
      </c>
      <c r="AB5119" s="1351">
        <f t="shared" si="13678"/>
        <v>0</v>
      </c>
      <c r="AC5119" s="1351">
        <f t="shared" si="13679"/>
        <v>0</v>
      </c>
      <c r="AD5119" s="1351">
        <f t="shared" si="13680"/>
        <v>0</v>
      </c>
      <c r="AE5119" s="1351">
        <f t="shared" si="13681"/>
        <v>0</v>
      </c>
      <c r="AF5119" s="1351">
        <f t="shared" si="13682"/>
        <v>0</v>
      </c>
      <c r="AG5119" s="1013">
        <f t="shared" si="13570"/>
        <v>0</v>
      </c>
      <c r="AH5119" s="1013">
        <f t="shared" si="13570"/>
        <v>0</v>
      </c>
      <c r="AI5119" s="1013">
        <f t="shared" si="13570"/>
        <v>0</v>
      </c>
      <c r="AJ5119" s="1013">
        <f t="shared" si="13570"/>
        <v>0</v>
      </c>
      <c r="AK5119" s="1340">
        <f t="shared" si="13638"/>
        <v>0</v>
      </c>
      <c r="AL5119" s="506">
        <f t="shared" si="13571"/>
        <v>0</v>
      </c>
      <c r="AM5119" s="661"/>
      <c r="AN5119" s="661"/>
      <c r="AO5119" s="661"/>
      <c r="AP5119" s="661"/>
      <c r="AQ5119" s="1351">
        <f t="shared" si="13683"/>
        <v>0</v>
      </c>
      <c r="AR5119" s="1351">
        <f t="shared" si="13684"/>
        <v>0</v>
      </c>
      <c r="AS5119" s="1351">
        <f t="shared" si="13685"/>
        <v>0</v>
      </c>
      <c r="AT5119" s="1351">
        <f t="shared" si="13686"/>
        <v>0</v>
      </c>
      <c r="AU5119" s="1351">
        <f t="shared" si="13687"/>
        <v>0</v>
      </c>
      <c r="AV5119" s="1013">
        <f t="shared" si="13572"/>
        <v>0</v>
      </c>
      <c r="AW5119" s="661"/>
      <c r="AX5119" s="661"/>
      <c r="AY5119" s="661"/>
      <c r="AZ5119" s="661"/>
      <c r="BA5119" s="1193">
        <f t="shared" si="13688"/>
        <v>0</v>
      </c>
      <c r="BB5119" s="1013">
        <f t="shared" si="13573"/>
        <v>0</v>
      </c>
      <c r="BC5119" s="661"/>
      <c r="BD5119" s="1153"/>
      <c r="BE5119" s="464">
        <f t="shared" si="13689"/>
        <v>0</v>
      </c>
      <c r="BF5119" s="1351">
        <f t="shared" si="13690"/>
        <v>0</v>
      </c>
      <c r="BG5119" s="1351">
        <f t="shared" si="13691"/>
        <v>0</v>
      </c>
      <c r="BH5119" s="1351">
        <f t="shared" si="13692"/>
        <v>0</v>
      </c>
      <c r="BI5119" s="1351">
        <f t="shared" si="13693"/>
        <v>0</v>
      </c>
      <c r="BJ5119" s="1351">
        <f t="shared" si="13694"/>
        <v>0</v>
      </c>
      <c r="BK5119" s="44">
        <f t="shared" si="13695"/>
        <v>0</v>
      </c>
      <c r="BL5119" s="44">
        <f t="shared" si="13696"/>
        <v>0</v>
      </c>
      <c r="BM5119" s="1351">
        <f t="shared" si="13697"/>
        <v>0</v>
      </c>
      <c r="BN5119" s="1351">
        <f t="shared" si="13698"/>
        <v>0</v>
      </c>
      <c r="BO5119" s="44">
        <f t="shared" si="13608"/>
        <v>0</v>
      </c>
      <c r="BP5119" s="1351">
        <f t="shared" si="13699"/>
        <v>0</v>
      </c>
      <c r="BQ5119" s="1351">
        <f t="shared" si="13700"/>
        <v>0</v>
      </c>
      <c r="BR5119" s="1351">
        <f t="shared" si="13701"/>
        <v>0</v>
      </c>
      <c r="BS5119" s="44">
        <f t="shared" si="13702"/>
        <v>0</v>
      </c>
      <c r="BT5119" s="1351">
        <f t="shared" si="13703"/>
        <v>0</v>
      </c>
      <c r="BU5119" s="1351">
        <f t="shared" si="13704"/>
        <v>0</v>
      </c>
      <c r="BV5119" s="1243"/>
      <c r="BW5119" s="1151"/>
      <c r="BX5119" s="1243"/>
      <c r="BY5119" s="1151"/>
      <c r="BZ5119" s="1243"/>
      <c r="CA5119" s="1151"/>
      <c r="CB5119" s="1351">
        <f t="shared" si="13705"/>
        <v>0</v>
      </c>
      <c r="CC5119" s="1351">
        <f t="shared" si="13706"/>
        <v>0</v>
      </c>
      <c r="CD5119" s="1351">
        <f t="shared" si="13707"/>
        <v>0</v>
      </c>
      <c r="CE5119" s="1351">
        <f t="shared" si="13708"/>
        <v>0</v>
      </c>
      <c r="CF5119" s="1351">
        <f t="shared" si="13709"/>
        <v>0</v>
      </c>
      <c r="CG5119" s="1013">
        <f t="shared" si="13576"/>
        <v>0</v>
      </c>
      <c r="CH5119" s="1013">
        <f t="shared" si="13576"/>
        <v>0</v>
      </c>
      <c r="CI5119" s="1013">
        <f t="shared" si="13576"/>
        <v>0</v>
      </c>
      <c r="CJ5119" s="618">
        <f t="shared" si="13576"/>
        <v>0</v>
      </c>
    </row>
    <row r="5120" spans="1:88" s="137" customFormat="1" ht="26.1" customHeight="1" x14ac:dyDescent="0.25">
      <c r="A5120" s="1148"/>
      <c r="B5120" s="1464">
        <v>5112</v>
      </c>
      <c r="C5120" s="1940" t="s">
        <v>2323</v>
      </c>
      <c r="D5120" s="1946">
        <f>Input!$C$16</f>
        <v>0</v>
      </c>
      <c r="E5120" s="1951" t="s">
        <v>145</v>
      </c>
      <c r="F5120" s="1943">
        <v>2021</v>
      </c>
      <c r="G5120" s="1951" t="s">
        <v>296</v>
      </c>
      <c r="H5120" s="1955" t="s">
        <v>302</v>
      </c>
      <c r="I5120" s="1925" t="s">
        <v>290</v>
      </c>
      <c r="J5120" s="1925" t="s">
        <v>2281</v>
      </c>
      <c r="K5120" s="1925"/>
      <c r="L5120" s="2323" t="str">
        <f t="shared" si="13417"/>
        <v>Secured by mortgages on immovable property Non SME of which: other than Residential guaranteed loans (Prêts cautionnés) insured by an eligible residential property loan guarantor</v>
      </c>
      <c r="M5120" s="1933" t="s">
        <v>2281</v>
      </c>
      <c r="N5120" s="2325">
        <f t="shared" si="13670"/>
        <v>0</v>
      </c>
      <c r="O5120" s="2326">
        <f t="shared" si="13670"/>
        <v>0</v>
      </c>
      <c r="P5120" s="151">
        <f t="shared" si="13671"/>
        <v>0</v>
      </c>
      <c r="Q5120" s="1351">
        <f t="shared" si="13672"/>
        <v>0</v>
      </c>
      <c r="R5120" s="464">
        <f t="shared" si="13672"/>
        <v>0</v>
      </c>
      <c r="S5120" s="44">
        <f t="shared" si="13673"/>
        <v>0</v>
      </c>
      <c r="T5120" s="1351">
        <f t="shared" si="13674"/>
        <v>0</v>
      </c>
      <c r="U5120" s="1351">
        <f t="shared" si="13674"/>
        <v>0</v>
      </c>
      <c r="V5120" s="757"/>
      <c r="W5120" s="1351">
        <f t="shared" si="13675"/>
        <v>0</v>
      </c>
      <c r="X5120" s="757"/>
      <c r="Y5120" s="1351">
        <f t="shared" si="13676"/>
        <v>0</v>
      </c>
      <c r="Z5120" s="757"/>
      <c r="AA5120" s="1351">
        <f t="shared" si="13677"/>
        <v>0</v>
      </c>
      <c r="AB5120" s="1351">
        <f t="shared" si="13678"/>
        <v>0</v>
      </c>
      <c r="AC5120" s="1351">
        <f t="shared" si="13679"/>
        <v>0</v>
      </c>
      <c r="AD5120" s="1351">
        <f t="shared" si="13680"/>
        <v>0</v>
      </c>
      <c r="AE5120" s="1351">
        <f t="shared" si="13681"/>
        <v>0</v>
      </c>
      <c r="AF5120" s="1351">
        <f t="shared" si="13682"/>
        <v>0</v>
      </c>
      <c r="AG5120" s="1013">
        <f t="shared" si="13570"/>
        <v>0</v>
      </c>
      <c r="AH5120" s="1013">
        <f t="shared" si="13570"/>
        <v>0</v>
      </c>
      <c r="AI5120" s="1013">
        <f t="shared" si="13570"/>
        <v>0</v>
      </c>
      <c r="AJ5120" s="1013">
        <f t="shared" si="13570"/>
        <v>0</v>
      </c>
      <c r="AK5120" s="1340">
        <f t="shared" si="13638"/>
        <v>0</v>
      </c>
      <c r="AL5120" s="506">
        <f t="shared" si="13571"/>
        <v>0</v>
      </c>
      <c r="AM5120" s="661"/>
      <c r="AN5120" s="661"/>
      <c r="AO5120" s="661"/>
      <c r="AP5120" s="661"/>
      <c r="AQ5120" s="1351">
        <f t="shared" si="13683"/>
        <v>0</v>
      </c>
      <c r="AR5120" s="1351">
        <f t="shared" si="13684"/>
        <v>0</v>
      </c>
      <c r="AS5120" s="1351">
        <f t="shared" si="13685"/>
        <v>0</v>
      </c>
      <c r="AT5120" s="1351">
        <f t="shared" si="13686"/>
        <v>0</v>
      </c>
      <c r="AU5120" s="1351">
        <f t="shared" si="13687"/>
        <v>0</v>
      </c>
      <c r="AV5120" s="1013">
        <f t="shared" si="13572"/>
        <v>0</v>
      </c>
      <c r="AW5120" s="661"/>
      <c r="AX5120" s="661"/>
      <c r="AY5120" s="661"/>
      <c r="AZ5120" s="661"/>
      <c r="BA5120" s="1193">
        <f t="shared" si="13688"/>
        <v>0</v>
      </c>
      <c r="BB5120" s="1013">
        <f t="shared" si="13573"/>
        <v>0</v>
      </c>
      <c r="BC5120" s="661"/>
      <c r="BD5120" s="1153"/>
      <c r="BE5120" s="464">
        <f t="shared" si="13689"/>
        <v>0</v>
      </c>
      <c r="BF5120" s="1351">
        <f t="shared" si="13690"/>
        <v>0</v>
      </c>
      <c r="BG5120" s="1351">
        <f t="shared" si="13691"/>
        <v>0</v>
      </c>
      <c r="BH5120" s="1351">
        <f t="shared" si="13692"/>
        <v>0</v>
      </c>
      <c r="BI5120" s="1351">
        <f t="shared" si="13693"/>
        <v>0</v>
      </c>
      <c r="BJ5120" s="1351">
        <f t="shared" si="13694"/>
        <v>0</v>
      </c>
      <c r="BK5120" s="44">
        <f t="shared" si="13695"/>
        <v>0</v>
      </c>
      <c r="BL5120" s="44">
        <f t="shared" si="13696"/>
        <v>0</v>
      </c>
      <c r="BM5120" s="1351">
        <f t="shared" si="13697"/>
        <v>0</v>
      </c>
      <c r="BN5120" s="1351">
        <f t="shared" si="13698"/>
        <v>0</v>
      </c>
      <c r="BO5120" s="44">
        <f t="shared" si="13608"/>
        <v>0</v>
      </c>
      <c r="BP5120" s="1351">
        <f t="shared" si="13699"/>
        <v>0</v>
      </c>
      <c r="BQ5120" s="1351">
        <f t="shared" si="13700"/>
        <v>0</v>
      </c>
      <c r="BR5120" s="1351">
        <f t="shared" si="13701"/>
        <v>0</v>
      </c>
      <c r="BS5120" s="44">
        <f t="shared" si="13702"/>
        <v>0</v>
      </c>
      <c r="BT5120" s="1351">
        <f t="shared" si="13703"/>
        <v>0</v>
      </c>
      <c r="BU5120" s="1351">
        <f t="shared" si="13704"/>
        <v>0</v>
      </c>
      <c r="BV5120" s="1243"/>
      <c r="BW5120" s="1151"/>
      <c r="BX5120" s="1243"/>
      <c r="BY5120" s="1151"/>
      <c r="BZ5120" s="1243"/>
      <c r="CA5120" s="1151"/>
      <c r="CB5120" s="1351">
        <f t="shared" si="13705"/>
        <v>0</v>
      </c>
      <c r="CC5120" s="1351">
        <f t="shared" si="13706"/>
        <v>0</v>
      </c>
      <c r="CD5120" s="1351">
        <f t="shared" si="13707"/>
        <v>0</v>
      </c>
      <c r="CE5120" s="1351">
        <f t="shared" si="13708"/>
        <v>0</v>
      </c>
      <c r="CF5120" s="1351">
        <f t="shared" si="13709"/>
        <v>0</v>
      </c>
      <c r="CG5120" s="1013">
        <f t="shared" si="13576"/>
        <v>0</v>
      </c>
      <c r="CH5120" s="1013">
        <f t="shared" si="13576"/>
        <v>0</v>
      </c>
      <c r="CI5120" s="1013">
        <f t="shared" si="13576"/>
        <v>0</v>
      </c>
      <c r="CJ5120" s="618">
        <f t="shared" si="13576"/>
        <v>0</v>
      </c>
    </row>
    <row r="5121" spans="1:88" ht="13.5" customHeight="1" x14ac:dyDescent="0.25">
      <c r="A5121" s="34"/>
      <c r="B5121" s="1464">
        <v>5113</v>
      </c>
      <c r="C5121" s="1940" t="s">
        <v>251</v>
      </c>
      <c r="D5121" s="1946">
        <f>Input!$C$16</f>
        <v>0</v>
      </c>
      <c r="E5121" s="1951" t="s">
        <v>145</v>
      </c>
      <c r="F5121" s="1943">
        <v>2021</v>
      </c>
      <c r="G5121" s="1951" t="s">
        <v>296</v>
      </c>
      <c r="H5121" s="1955" t="s">
        <v>303</v>
      </c>
      <c r="I5121" s="1925"/>
      <c r="J5121" s="1925"/>
      <c r="K5121" s="1925"/>
      <c r="L5121" s="2323" t="str">
        <f t="shared" si="13417"/>
        <v>Items associated with particularly high risk</v>
      </c>
      <c r="M5121" s="1929" t="s">
        <v>303</v>
      </c>
      <c r="N5121" s="1935"/>
      <c r="O5121" s="1936"/>
      <c r="P5121" s="151">
        <f t="shared" si="13671"/>
        <v>0</v>
      </c>
      <c r="Q5121" s="1351">
        <f t="shared" si="13672"/>
        <v>0</v>
      </c>
      <c r="R5121" s="464">
        <f t="shared" si="13672"/>
        <v>0</v>
      </c>
      <c r="S5121" s="44">
        <f t="shared" si="13673"/>
        <v>0</v>
      </c>
      <c r="T5121" s="1351">
        <f t="shared" si="13674"/>
        <v>0</v>
      </c>
      <c r="U5121" s="1351">
        <f t="shared" si="13674"/>
        <v>0</v>
      </c>
      <c r="V5121" s="1243"/>
      <c r="W5121" s="1351">
        <f t="shared" si="13675"/>
        <v>0</v>
      </c>
      <c r="X5121" s="1243"/>
      <c r="Y5121" s="1351">
        <f t="shared" si="13676"/>
        <v>0</v>
      </c>
      <c r="Z5121" s="1243"/>
      <c r="AA5121" s="1351">
        <f t="shared" si="13677"/>
        <v>0</v>
      </c>
      <c r="AB5121" s="1351">
        <f t="shared" si="13678"/>
        <v>0</v>
      </c>
      <c r="AC5121" s="1351">
        <f t="shared" si="13679"/>
        <v>0</v>
      </c>
      <c r="AD5121" s="1351">
        <f t="shared" si="13680"/>
        <v>0</v>
      </c>
      <c r="AE5121" s="1351">
        <f t="shared" si="13681"/>
        <v>0</v>
      </c>
      <c r="AF5121" s="1351">
        <f t="shared" si="13682"/>
        <v>0</v>
      </c>
      <c r="AG5121" s="1013">
        <f t="shared" si="13570"/>
        <v>0</v>
      </c>
      <c r="AH5121" s="1013">
        <f t="shared" si="13570"/>
        <v>0</v>
      </c>
      <c r="AI5121" s="1013">
        <f t="shared" si="13570"/>
        <v>0</v>
      </c>
      <c r="AJ5121" s="1013">
        <f t="shared" si="13570"/>
        <v>0</v>
      </c>
      <c r="AK5121" s="1340">
        <f t="shared" si="13638"/>
        <v>0</v>
      </c>
      <c r="AL5121" s="506">
        <f t="shared" si="13571"/>
        <v>0</v>
      </c>
      <c r="AM5121" s="906"/>
      <c r="AN5121" s="906"/>
      <c r="AO5121" s="906"/>
      <c r="AP5121" s="906"/>
      <c r="AQ5121" s="1351">
        <f t="shared" si="13683"/>
        <v>0</v>
      </c>
      <c r="AR5121" s="1351">
        <f t="shared" si="13684"/>
        <v>0</v>
      </c>
      <c r="AS5121" s="1351">
        <f t="shared" si="13685"/>
        <v>0</v>
      </c>
      <c r="AT5121" s="1351">
        <f t="shared" si="13686"/>
        <v>0</v>
      </c>
      <c r="AU5121" s="1351">
        <f t="shared" si="13687"/>
        <v>0</v>
      </c>
      <c r="AV5121" s="1013">
        <f t="shared" si="13572"/>
        <v>0</v>
      </c>
      <c r="AW5121" s="906"/>
      <c r="AX5121" s="906"/>
      <c r="AY5121" s="906"/>
      <c r="AZ5121" s="906"/>
      <c r="BA5121" s="1193">
        <f t="shared" si="13688"/>
        <v>0</v>
      </c>
      <c r="BB5121" s="1013">
        <f t="shared" si="13573"/>
        <v>0</v>
      </c>
      <c r="BC5121" s="906"/>
      <c r="BD5121" s="131"/>
      <c r="BE5121" s="464">
        <f t="shared" si="13689"/>
        <v>0</v>
      </c>
      <c r="BF5121" s="1351">
        <f t="shared" si="13690"/>
        <v>0</v>
      </c>
      <c r="BG5121" s="1351">
        <f t="shared" si="13691"/>
        <v>0</v>
      </c>
      <c r="BH5121" s="1351">
        <f t="shared" si="13692"/>
        <v>0</v>
      </c>
      <c r="BI5121" s="1351">
        <f t="shared" si="13693"/>
        <v>0</v>
      </c>
      <c r="BJ5121" s="1351">
        <f t="shared" si="13694"/>
        <v>0</v>
      </c>
      <c r="BK5121" s="44">
        <f t="shared" si="13695"/>
        <v>0</v>
      </c>
      <c r="BL5121" s="44">
        <f t="shared" si="13696"/>
        <v>0</v>
      </c>
      <c r="BM5121" s="1351">
        <f t="shared" si="13697"/>
        <v>0</v>
      </c>
      <c r="BN5121" s="1351">
        <f t="shared" si="13698"/>
        <v>0</v>
      </c>
      <c r="BO5121" s="44">
        <f t="shared" si="13608"/>
        <v>0</v>
      </c>
      <c r="BP5121" s="1351">
        <f t="shared" si="13699"/>
        <v>0</v>
      </c>
      <c r="BQ5121" s="1351">
        <f t="shared" si="13700"/>
        <v>0</v>
      </c>
      <c r="BR5121" s="1351">
        <f t="shared" si="13701"/>
        <v>0</v>
      </c>
      <c r="BS5121" s="44">
        <f t="shared" si="13702"/>
        <v>0</v>
      </c>
      <c r="BT5121" s="1351">
        <f t="shared" si="13703"/>
        <v>0</v>
      </c>
      <c r="BU5121" s="1351">
        <f t="shared" si="13704"/>
        <v>0</v>
      </c>
      <c r="BV5121" s="1243"/>
      <c r="BW5121" s="1150"/>
      <c r="BX5121" s="1243"/>
      <c r="BY5121" s="1150"/>
      <c r="BZ5121" s="1243"/>
      <c r="CA5121" s="1150"/>
      <c r="CB5121" s="1351">
        <f t="shared" si="13705"/>
        <v>0</v>
      </c>
      <c r="CC5121" s="1351">
        <f t="shared" si="13706"/>
        <v>0</v>
      </c>
      <c r="CD5121" s="1351">
        <f t="shared" si="13707"/>
        <v>0</v>
      </c>
      <c r="CE5121" s="1351">
        <f t="shared" si="13708"/>
        <v>0</v>
      </c>
      <c r="CF5121" s="1351">
        <f t="shared" si="13709"/>
        <v>0</v>
      </c>
      <c r="CG5121" s="1013">
        <f t="shared" si="13576"/>
        <v>0</v>
      </c>
      <c r="CH5121" s="1013">
        <f t="shared" si="13576"/>
        <v>0</v>
      </c>
      <c r="CI5121" s="1013">
        <f t="shared" si="13576"/>
        <v>0</v>
      </c>
      <c r="CJ5121" s="618">
        <f t="shared" si="13576"/>
        <v>0</v>
      </c>
    </row>
    <row r="5122" spans="1:88" ht="13.5" customHeight="1" x14ac:dyDescent="0.25">
      <c r="A5122" s="34"/>
      <c r="B5122" s="1464">
        <v>5114</v>
      </c>
      <c r="C5122" s="1940" t="s">
        <v>251</v>
      </c>
      <c r="D5122" s="1946">
        <f>Input!$C$16</f>
        <v>0</v>
      </c>
      <c r="E5122" s="1951" t="s">
        <v>145</v>
      </c>
      <c r="F5122" s="1943">
        <v>2021</v>
      </c>
      <c r="G5122" s="1951" t="s">
        <v>296</v>
      </c>
      <c r="H5122" s="1955" t="s">
        <v>304</v>
      </c>
      <c r="I5122" s="1925"/>
      <c r="J5122" s="1925"/>
      <c r="K5122" s="1925"/>
      <c r="L5122" s="2323" t="str">
        <f t="shared" si="13417"/>
        <v>Covered bonds</v>
      </c>
      <c r="M5122" s="1929" t="s">
        <v>304</v>
      </c>
      <c r="N5122" s="1935"/>
      <c r="O5122" s="1936"/>
      <c r="P5122" s="151">
        <f t="shared" si="13671"/>
        <v>0</v>
      </c>
      <c r="Q5122" s="1351">
        <f t="shared" si="13672"/>
        <v>0</v>
      </c>
      <c r="R5122" s="464">
        <f t="shared" si="13672"/>
        <v>0</v>
      </c>
      <c r="S5122" s="44">
        <f t="shared" si="13673"/>
        <v>0</v>
      </c>
      <c r="T5122" s="1351">
        <f t="shared" si="13674"/>
        <v>0</v>
      </c>
      <c r="U5122" s="1351">
        <f t="shared" si="13674"/>
        <v>0</v>
      </c>
      <c r="V5122" s="1243"/>
      <c r="W5122" s="1351">
        <f t="shared" si="13675"/>
        <v>0</v>
      </c>
      <c r="X5122" s="1243"/>
      <c r="Y5122" s="1351">
        <f t="shared" si="13676"/>
        <v>0</v>
      </c>
      <c r="Z5122" s="1243"/>
      <c r="AA5122" s="1351">
        <f t="shared" si="13677"/>
        <v>0</v>
      </c>
      <c r="AB5122" s="1351">
        <f t="shared" si="13678"/>
        <v>0</v>
      </c>
      <c r="AC5122" s="1351">
        <f t="shared" si="13679"/>
        <v>0</v>
      </c>
      <c r="AD5122" s="1351">
        <f t="shared" si="13680"/>
        <v>0</v>
      </c>
      <c r="AE5122" s="1351">
        <f t="shared" si="13681"/>
        <v>0</v>
      </c>
      <c r="AF5122" s="1351">
        <f t="shared" si="13682"/>
        <v>0</v>
      </c>
      <c r="AG5122" s="1013">
        <f t="shared" si="13570"/>
        <v>0</v>
      </c>
      <c r="AH5122" s="1013">
        <f t="shared" si="13570"/>
        <v>0</v>
      </c>
      <c r="AI5122" s="1013">
        <f t="shared" si="13570"/>
        <v>0</v>
      </c>
      <c r="AJ5122" s="1013">
        <f t="shared" si="13570"/>
        <v>0</v>
      </c>
      <c r="AK5122" s="1340">
        <f t="shared" si="13638"/>
        <v>0</v>
      </c>
      <c r="AL5122" s="506">
        <f t="shared" si="13571"/>
        <v>0</v>
      </c>
      <c r="AM5122" s="906"/>
      <c r="AN5122" s="906"/>
      <c r="AO5122" s="906"/>
      <c r="AP5122" s="906"/>
      <c r="AQ5122" s="1351">
        <f t="shared" si="13683"/>
        <v>0</v>
      </c>
      <c r="AR5122" s="1351">
        <f t="shared" si="13684"/>
        <v>0</v>
      </c>
      <c r="AS5122" s="1351">
        <f t="shared" si="13685"/>
        <v>0</v>
      </c>
      <c r="AT5122" s="1351">
        <f t="shared" si="13686"/>
        <v>0</v>
      </c>
      <c r="AU5122" s="1351">
        <f t="shared" si="13687"/>
        <v>0</v>
      </c>
      <c r="AV5122" s="1013">
        <f t="shared" si="13572"/>
        <v>0</v>
      </c>
      <c r="AW5122" s="906"/>
      <c r="AX5122" s="906"/>
      <c r="AY5122" s="906"/>
      <c r="AZ5122" s="906"/>
      <c r="BA5122" s="1193">
        <f t="shared" si="13688"/>
        <v>0</v>
      </c>
      <c r="BB5122" s="1013">
        <f t="shared" si="13573"/>
        <v>0</v>
      </c>
      <c r="BC5122" s="906"/>
      <c r="BD5122" s="131"/>
      <c r="BE5122" s="464">
        <f t="shared" si="13689"/>
        <v>0</v>
      </c>
      <c r="BF5122" s="1351">
        <f t="shared" si="13690"/>
        <v>0</v>
      </c>
      <c r="BG5122" s="1351">
        <f t="shared" si="13691"/>
        <v>0</v>
      </c>
      <c r="BH5122" s="1351">
        <f t="shared" si="13692"/>
        <v>0</v>
      </c>
      <c r="BI5122" s="1351">
        <f t="shared" si="13693"/>
        <v>0</v>
      </c>
      <c r="BJ5122" s="1351">
        <f t="shared" si="13694"/>
        <v>0</v>
      </c>
      <c r="BK5122" s="44">
        <f t="shared" si="13695"/>
        <v>0</v>
      </c>
      <c r="BL5122" s="44">
        <f t="shared" si="13696"/>
        <v>0</v>
      </c>
      <c r="BM5122" s="1351">
        <f t="shared" si="13697"/>
        <v>0</v>
      </c>
      <c r="BN5122" s="1351">
        <f t="shared" si="13698"/>
        <v>0</v>
      </c>
      <c r="BO5122" s="44">
        <f t="shared" si="13608"/>
        <v>0</v>
      </c>
      <c r="BP5122" s="1351">
        <f t="shared" si="13699"/>
        <v>0</v>
      </c>
      <c r="BQ5122" s="1351">
        <f t="shared" si="13700"/>
        <v>0</v>
      </c>
      <c r="BR5122" s="1351">
        <f t="shared" si="13701"/>
        <v>0</v>
      </c>
      <c r="BS5122" s="44">
        <f t="shared" si="13702"/>
        <v>0</v>
      </c>
      <c r="BT5122" s="1351">
        <f t="shared" si="13703"/>
        <v>0</v>
      </c>
      <c r="BU5122" s="1351">
        <f t="shared" si="13704"/>
        <v>0</v>
      </c>
      <c r="BV5122" s="1243"/>
      <c r="BW5122" s="1150"/>
      <c r="BX5122" s="1243"/>
      <c r="BY5122" s="1150"/>
      <c r="BZ5122" s="1243"/>
      <c r="CA5122" s="1150"/>
      <c r="CB5122" s="1351">
        <f t="shared" si="13705"/>
        <v>0</v>
      </c>
      <c r="CC5122" s="1351">
        <f t="shared" si="13706"/>
        <v>0</v>
      </c>
      <c r="CD5122" s="1351">
        <f t="shared" si="13707"/>
        <v>0</v>
      </c>
      <c r="CE5122" s="1351">
        <f t="shared" si="13708"/>
        <v>0</v>
      </c>
      <c r="CF5122" s="1351">
        <f t="shared" si="13709"/>
        <v>0</v>
      </c>
      <c r="CG5122" s="1013">
        <f t="shared" si="13576"/>
        <v>0</v>
      </c>
      <c r="CH5122" s="1013">
        <f t="shared" si="13576"/>
        <v>0</v>
      </c>
      <c r="CI5122" s="1013">
        <f t="shared" si="13576"/>
        <v>0</v>
      </c>
      <c r="CJ5122" s="618">
        <f t="shared" si="13576"/>
        <v>0</v>
      </c>
    </row>
    <row r="5123" spans="1:88" ht="13.5" customHeight="1" x14ac:dyDescent="0.25">
      <c r="A5123" s="34"/>
      <c r="B5123" s="1464">
        <v>5115</v>
      </c>
      <c r="C5123" s="1940" t="s">
        <v>251</v>
      </c>
      <c r="D5123" s="1946">
        <f>Input!$C$16</f>
        <v>0</v>
      </c>
      <c r="E5123" s="1951" t="s">
        <v>145</v>
      </c>
      <c r="F5123" s="1943">
        <v>2021</v>
      </c>
      <c r="G5123" s="1951" t="s">
        <v>296</v>
      </c>
      <c r="H5123" s="1955" t="s">
        <v>305</v>
      </c>
      <c r="I5123" s="1925"/>
      <c r="J5123" s="1925"/>
      <c r="K5123" s="1925"/>
      <c r="L5123" s="2323" t="str">
        <f t="shared" si="13417"/>
        <v>Claims on institutions and corporates with a ST credit assessment</v>
      </c>
      <c r="M5123" s="1929" t="s">
        <v>305</v>
      </c>
      <c r="N5123" s="1935"/>
      <c r="O5123" s="1936"/>
      <c r="P5123" s="151">
        <f t="shared" si="13671"/>
        <v>0</v>
      </c>
      <c r="Q5123" s="1351">
        <f t="shared" si="13672"/>
        <v>0</v>
      </c>
      <c r="R5123" s="464">
        <f t="shared" si="13672"/>
        <v>0</v>
      </c>
      <c r="S5123" s="44">
        <f t="shared" si="13673"/>
        <v>0</v>
      </c>
      <c r="T5123" s="1351">
        <f t="shared" si="13674"/>
        <v>0</v>
      </c>
      <c r="U5123" s="1351">
        <f t="shared" si="13674"/>
        <v>0</v>
      </c>
      <c r="V5123" s="1243"/>
      <c r="W5123" s="1351">
        <f t="shared" si="13675"/>
        <v>0</v>
      </c>
      <c r="X5123" s="1243"/>
      <c r="Y5123" s="1351">
        <f t="shared" si="13676"/>
        <v>0</v>
      </c>
      <c r="Z5123" s="1243"/>
      <c r="AA5123" s="1351">
        <f t="shared" si="13677"/>
        <v>0</v>
      </c>
      <c r="AB5123" s="1351">
        <f t="shared" si="13678"/>
        <v>0</v>
      </c>
      <c r="AC5123" s="1351">
        <f t="shared" si="13679"/>
        <v>0</v>
      </c>
      <c r="AD5123" s="1351">
        <f t="shared" si="13680"/>
        <v>0</v>
      </c>
      <c r="AE5123" s="1351">
        <f t="shared" si="13681"/>
        <v>0</v>
      </c>
      <c r="AF5123" s="1351">
        <f t="shared" si="13682"/>
        <v>0</v>
      </c>
      <c r="AG5123" s="1013">
        <f t="shared" si="13570"/>
        <v>0</v>
      </c>
      <c r="AH5123" s="1013">
        <f t="shared" si="13570"/>
        <v>0</v>
      </c>
      <c r="AI5123" s="1013">
        <f t="shared" si="13570"/>
        <v>0</v>
      </c>
      <c r="AJ5123" s="1013">
        <f t="shared" si="13570"/>
        <v>0</v>
      </c>
      <c r="AK5123" s="1340">
        <f t="shared" si="13638"/>
        <v>0</v>
      </c>
      <c r="AL5123" s="506">
        <f t="shared" si="13571"/>
        <v>0</v>
      </c>
      <c r="AM5123" s="906"/>
      <c r="AN5123" s="906"/>
      <c r="AO5123" s="906"/>
      <c r="AP5123" s="906"/>
      <c r="AQ5123" s="1351">
        <f t="shared" si="13683"/>
        <v>0</v>
      </c>
      <c r="AR5123" s="1351">
        <f t="shared" si="13684"/>
        <v>0</v>
      </c>
      <c r="AS5123" s="1351">
        <f t="shared" si="13685"/>
        <v>0</v>
      </c>
      <c r="AT5123" s="1351">
        <f t="shared" si="13686"/>
        <v>0</v>
      </c>
      <c r="AU5123" s="1351">
        <f t="shared" si="13687"/>
        <v>0</v>
      </c>
      <c r="AV5123" s="1013">
        <f t="shared" si="13572"/>
        <v>0</v>
      </c>
      <c r="AW5123" s="906"/>
      <c r="AX5123" s="906"/>
      <c r="AY5123" s="906"/>
      <c r="AZ5123" s="906"/>
      <c r="BA5123" s="1193">
        <f t="shared" si="13688"/>
        <v>0</v>
      </c>
      <c r="BB5123" s="1013">
        <f t="shared" si="13573"/>
        <v>0</v>
      </c>
      <c r="BC5123" s="906"/>
      <c r="BD5123" s="131"/>
      <c r="BE5123" s="464">
        <f t="shared" si="13689"/>
        <v>0</v>
      </c>
      <c r="BF5123" s="1351">
        <f t="shared" si="13690"/>
        <v>0</v>
      </c>
      <c r="BG5123" s="1351">
        <f t="shared" si="13691"/>
        <v>0</v>
      </c>
      <c r="BH5123" s="1351">
        <f t="shared" si="13692"/>
        <v>0</v>
      </c>
      <c r="BI5123" s="1351">
        <f t="shared" si="13693"/>
        <v>0</v>
      </c>
      <c r="BJ5123" s="1351">
        <f t="shared" si="13694"/>
        <v>0</v>
      </c>
      <c r="BK5123" s="44">
        <f t="shared" si="13695"/>
        <v>0</v>
      </c>
      <c r="BL5123" s="44">
        <f t="shared" si="13696"/>
        <v>0</v>
      </c>
      <c r="BM5123" s="1351">
        <f t="shared" si="13697"/>
        <v>0</v>
      </c>
      <c r="BN5123" s="1351">
        <f t="shared" si="13698"/>
        <v>0</v>
      </c>
      <c r="BO5123" s="44">
        <f t="shared" si="13608"/>
        <v>0</v>
      </c>
      <c r="BP5123" s="1351">
        <f t="shared" si="13699"/>
        <v>0</v>
      </c>
      <c r="BQ5123" s="1351">
        <f t="shared" si="13700"/>
        <v>0</v>
      </c>
      <c r="BR5123" s="1351">
        <f t="shared" si="13701"/>
        <v>0</v>
      </c>
      <c r="BS5123" s="44">
        <f t="shared" si="13702"/>
        <v>0</v>
      </c>
      <c r="BT5123" s="1351">
        <f t="shared" si="13703"/>
        <v>0</v>
      </c>
      <c r="BU5123" s="1351">
        <f t="shared" si="13704"/>
        <v>0</v>
      </c>
      <c r="BV5123" s="1243"/>
      <c r="BW5123" s="1150"/>
      <c r="BX5123" s="1243"/>
      <c r="BY5123" s="1150"/>
      <c r="BZ5123" s="1243"/>
      <c r="CA5123" s="1150"/>
      <c r="CB5123" s="1351">
        <f t="shared" si="13705"/>
        <v>0</v>
      </c>
      <c r="CC5123" s="1351">
        <f t="shared" si="13706"/>
        <v>0</v>
      </c>
      <c r="CD5123" s="1351">
        <f t="shared" si="13707"/>
        <v>0</v>
      </c>
      <c r="CE5123" s="1351">
        <f t="shared" si="13708"/>
        <v>0</v>
      </c>
      <c r="CF5123" s="1351">
        <f t="shared" si="13709"/>
        <v>0</v>
      </c>
      <c r="CG5123" s="1013">
        <f t="shared" si="13576"/>
        <v>0</v>
      </c>
      <c r="CH5123" s="1013">
        <f t="shared" si="13576"/>
        <v>0</v>
      </c>
      <c r="CI5123" s="1013">
        <f t="shared" si="13576"/>
        <v>0</v>
      </c>
      <c r="CJ5123" s="618">
        <f t="shared" si="13576"/>
        <v>0</v>
      </c>
    </row>
    <row r="5124" spans="1:88" ht="13.5" customHeight="1" x14ac:dyDescent="0.25">
      <c r="A5124" s="34"/>
      <c r="B5124" s="1464">
        <v>5116</v>
      </c>
      <c r="C5124" s="1940" t="s">
        <v>251</v>
      </c>
      <c r="D5124" s="1946">
        <f>Input!$C$16</f>
        <v>0</v>
      </c>
      <c r="E5124" s="1951" t="s">
        <v>145</v>
      </c>
      <c r="F5124" s="1943">
        <v>2021</v>
      </c>
      <c r="G5124" s="1951" t="s">
        <v>296</v>
      </c>
      <c r="H5124" s="1955" t="s">
        <v>306</v>
      </c>
      <c r="I5124" s="1925"/>
      <c r="J5124" s="1925"/>
      <c r="K5124" s="1925"/>
      <c r="L5124" s="2323" t="str">
        <f t="shared" si="13417"/>
        <v>Collective investments undertakings (CIU)</v>
      </c>
      <c r="M5124" s="1929" t="s">
        <v>306</v>
      </c>
      <c r="N5124" s="1935"/>
      <c r="O5124" s="1936"/>
      <c r="P5124" s="151">
        <f t="shared" si="13671"/>
        <v>0</v>
      </c>
      <c r="Q5124" s="1351">
        <f t="shared" si="13672"/>
        <v>0</v>
      </c>
      <c r="R5124" s="464">
        <f t="shared" si="13672"/>
        <v>0</v>
      </c>
      <c r="S5124" s="44">
        <f t="shared" si="13673"/>
        <v>0</v>
      </c>
      <c r="T5124" s="1351">
        <f t="shared" si="13674"/>
        <v>0</v>
      </c>
      <c r="U5124" s="1351">
        <f t="shared" si="13674"/>
        <v>0</v>
      </c>
      <c r="V5124" s="1243"/>
      <c r="W5124" s="1351">
        <f t="shared" si="13675"/>
        <v>0</v>
      </c>
      <c r="X5124" s="1243"/>
      <c r="Y5124" s="1351">
        <f t="shared" si="13676"/>
        <v>0</v>
      </c>
      <c r="Z5124" s="1243"/>
      <c r="AA5124" s="1351">
        <f t="shared" si="13677"/>
        <v>0</v>
      </c>
      <c r="AB5124" s="1351">
        <f t="shared" si="13678"/>
        <v>0</v>
      </c>
      <c r="AC5124" s="1351">
        <f t="shared" si="13679"/>
        <v>0</v>
      </c>
      <c r="AD5124" s="1351">
        <f t="shared" si="13680"/>
        <v>0</v>
      </c>
      <c r="AE5124" s="1351">
        <f t="shared" si="13681"/>
        <v>0</v>
      </c>
      <c r="AF5124" s="1351">
        <f t="shared" si="13682"/>
        <v>0</v>
      </c>
      <c r="AG5124" s="1013">
        <f t="shared" si="13570"/>
        <v>0</v>
      </c>
      <c r="AH5124" s="1013">
        <f t="shared" si="13570"/>
        <v>0</v>
      </c>
      <c r="AI5124" s="1013">
        <f t="shared" si="13570"/>
        <v>0</v>
      </c>
      <c r="AJ5124" s="1013">
        <f t="shared" si="13570"/>
        <v>0</v>
      </c>
      <c r="AK5124" s="1340">
        <f t="shared" si="13638"/>
        <v>0</v>
      </c>
      <c r="AL5124" s="506">
        <f t="shared" si="13571"/>
        <v>0</v>
      </c>
      <c r="AM5124" s="906"/>
      <c r="AN5124" s="906"/>
      <c r="AO5124" s="906"/>
      <c r="AP5124" s="906"/>
      <c r="AQ5124" s="1351">
        <f t="shared" si="13683"/>
        <v>0</v>
      </c>
      <c r="AR5124" s="1351">
        <f t="shared" si="13684"/>
        <v>0</v>
      </c>
      <c r="AS5124" s="1351">
        <f t="shared" si="13685"/>
        <v>0</v>
      </c>
      <c r="AT5124" s="1351">
        <f t="shared" si="13686"/>
        <v>0</v>
      </c>
      <c r="AU5124" s="1351">
        <f t="shared" si="13687"/>
        <v>0</v>
      </c>
      <c r="AV5124" s="1013">
        <f t="shared" si="13572"/>
        <v>0</v>
      </c>
      <c r="AW5124" s="906"/>
      <c r="AX5124" s="906"/>
      <c r="AY5124" s="906"/>
      <c r="AZ5124" s="906"/>
      <c r="BA5124" s="1193">
        <f t="shared" si="13688"/>
        <v>0</v>
      </c>
      <c r="BB5124" s="1013">
        <f t="shared" si="13573"/>
        <v>0</v>
      </c>
      <c r="BC5124" s="906"/>
      <c r="BD5124" s="131"/>
      <c r="BE5124" s="464">
        <f t="shared" si="13689"/>
        <v>0</v>
      </c>
      <c r="BF5124" s="1351">
        <f t="shared" si="13690"/>
        <v>0</v>
      </c>
      <c r="BG5124" s="1351">
        <f t="shared" si="13691"/>
        <v>0</v>
      </c>
      <c r="BH5124" s="1351">
        <f t="shared" si="13692"/>
        <v>0</v>
      </c>
      <c r="BI5124" s="1351">
        <f t="shared" si="13693"/>
        <v>0</v>
      </c>
      <c r="BJ5124" s="1351">
        <f t="shared" si="13694"/>
        <v>0</v>
      </c>
      <c r="BK5124" s="44">
        <f t="shared" si="13695"/>
        <v>0</v>
      </c>
      <c r="BL5124" s="44">
        <f t="shared" si="13696"/>
        <v>0</v>
      </c>
      <c r="BM5124" s="1351">
        <f t="shared" si="13697"/>
        <v>0</v>
      </c>
      <c r="BN5124" s="1351">
        <f t="shared" si="13698"/>
        <v>0</v>
      </c>
      <c r="BO5124" s="44">
        <f t="shared" si="13608"/>
        <v>0</v>
      </c>
      <c r="BP5124" s="1351">
        <f t="shared" si="13699"/>
        <v>0</v>
      </c>
      <c r="BQ5124" s="1351">
        <f t="shared" si="13700"/>
        <v>0</v>
      </c>
      <c r="BR5124" s="1351">
        <f t="shared" si="13701"/>
        <v>0</v>
      </c>
      <c r="BS5124" s="44">
        <f t="shared" si="13702"/>
        <v>0</v>
      </c>
      <c r="BT5124" s="1351">
        <f t="shared" si="13703"/>
        <v>0</v>
      </c>
      <c r="BU5124" s="1351">
        <f t="shared" si="13704"/>
        <v>0</v>
      </c>
      <c r="BV5124" s="1243"/>
      <c r="BW5124" s="1150"/>
      <c r="BX5124" s="1243"/>
      <c r="BY5124" s="1150"/>
      <c r="BZ5124" s="1243"/>
      <c r="CA5124" s="1150"/>
      <c r="CB5124" s="1351">
        <f t="shared" si="13705"/>
        <v>0</v>
      </c>
      <c r="CC5124" s="1351">
        <f t="shared" si="13706"/>
        <v>0</v>
      </c>
      <c r="CD5124" s="1351">
        <f t="shared" si="13707"/>
        <v>0</v>
      </c>
      <c r="CE5124" s="1351">
        <f t="shared" si="13708"/>
        <v>0</v>
      </c>
      <c r="CF5124" s="1351">
        <f t="shared" si="13709"/>
        <v>0</v>
      </c>
      <c r="CG5124" s="1013">
        <f t="shared" si="13576"/>
        <v>0</v>
      </c>
      <c r="CH5124" s="1013">
        <f t="shared" si="13576"/>
        <v>0</v>
      </c>
      <c r="CI5124" s="1013">
        <f t="shared" si="13576"/>
        <v>0</v>
      </c>
      <c r="CJ5124" s="618">
        <f t="shared" si="13576"/>
        <v>0</v>
      </c>
    </row>
    <row r="5125" spans="1:88" ht="13.5" customHeight="1" x14ac:dyDescent="0.25">
      <c r="A5125" s="34"/>
      <c r="B5125" s="1464">
        <v>5117</v>
      </c>
      <c r="C5125" s="1940" t="s">
        <v>251</v>
      </c>
      <c r="D5125" s="1946">
        <f>Input!$C$16</f>
        <v>0</v>
      </c>
      <c r="E5125" s="1951" t="s">
        <v>145</v>
      </c>
      <c r="F5125" s="1943">
        <v>2021</v>
      </c>
      <c r="G5125" s="1951" t="s">
        <v>296</v>
      </c>
      <c r="H5125" s="1955" t="s">
        <v>23</v>
      </c>
      <c r="I5125" s="1925"/>
      <c r="J5125" s="1925"/>
      <c r="K5125" s="1925"/>
      <c r="L5125" s="2323" t="str">
        <f t="shared" si="13417"/>
        <v>Equity</v>
      </c>
      <c r="M5125" s="1929" t="s">
        <v>23</v>
      </c>
      <c r="N5125" s="1935"/>
      <c r="O5125" s="1936"/>
      <c r="P5125" s="151">
        <f t="shared" si="13671"/>
        <v>0</v>
      </c>
      <c r="Q5125" s="1351">
        <f t="shared" si="13672"/>
        <v>0</v>
      </c>
      <c r="R5125" s="464">
        <f t="shared" si="13672"/>
        <v>0</v>
      </c>
      <c r="S5125" s="44">
        <f t="shared" si="13673"/>
        <v>0</v>
      </c>
      <c r="T5125" s="1351">
        <f t="shared" si="13674"/>
        <v>0</v>
      </c>
      <c r="U5125" s="1351">
        <f t="shared" si="13674"/>
        <v>0</v>
      </c>
      <c r="V5125" s="1243"/>
      <c r="W5125" s="1351">
        <f t="shared" si="13675"/>
        <v>0</v>
      </c>
      <c r="X5125" s="1243"/>
      <c r="Y5125" s="1351">
        <f t="shared" si="13676"/>
        <v>0</v>
      </c>
      <c r="Z5125" s="1243"/>
      <c r="AA5125" s="1351">
        <f t="shared" si="13677"/>
        <v>0</v>
      </c>
      <c r="AB5125" s="1351">
        <f t="shared" si="13678"/>
        <v>0</v>
      </c>
      <c r="AC5125" s="1351">
        <f t="shared" si="13679"/>
        <v>0</v>
      </c>
      <c r="AD5125" s="1351">
        <f t="shared" si="13680"/>
        <v>0</v>
      </c>
      <c r="AE5125" s="1351">
        <f t="shared" si="13681"/>
        <v>0</v>
      </c>
      <c r="AF5125" s="1351">
        <f t="shared" si="13682"/>
        <v>0</v>
      </c>
      <c r="AG5125" s="1013">
        <f t="shared" si="13570"/>
        <v>0</v>
      </c>
      <c r="AH5125" s="1013">
        <f t="shared" si="13570"/>
        <v>0</v>
      </c>
      <c r="AI5125" s="1013">
        <f t="shared" si="13570"/>
        <v>0</v>
      </c>
      <c r="AJ5125" s="1013">
        <f t="shared" si="13570"/>
        <v>0</v>
      </c>
      <c r="AK5125" s="1340">
        <f t="shared" si="13638"/>
        <v>0</v>
      </c>
      <c r="AL5125" s="506">
        <f t="shared" si="13571"/>
        <v>0</v>
      </c>
      <c r="AM5125" s="906"/>
      <c r="AN5125" s="906"/>
      <c r="AO5125" s="906"/>
      <c r="AP5125" s="906"/>
      <c r="AQ5125" s="1351">
        <f t="shared" si="13683"/>
        <v>0</v>
      </c>
      <c r="AR5125" s="1351">
        <f t="shared" si="13684"/>
        <v>0</v>
      </c>
      <c r="AS5125" s="1351">
        <f t="shared" si="13685"/>
        <v>0</v>
      </c>
      <c r="AT5125" s="1351">
        <f t="shared" si="13686"/>
        <v>0</v>
      </c>
      <c r="AU5125" s="1351">
        <f t="shared" si="13687"/>
        <v>0</v>
      </c>
      <c r="AV5125" s="1013">
        <f t="shared" si="13572"/>
        <v>0</v>
      </c>
      <c r="AW5125" s="906"/>
      <c r="AX5125" s="906"/>
      <c r="AY5125" s="906"/>
      <c r="AZ5125" s="906"/>
      <c r="BA5125" s="1193">
        <f t="shared" si="13688"/>
        <v>0</v>
      </c>
      <c r="BB5125" s="1013">
        <f t="shared" si="13573"/>
        <v>0</v>
      </c>
      <c r="BC5125" s="906"/>
      <c r="BD5125" s="131"/>
      <c r="BE5125" s="464">
        <f t="shared" si="13689"/>
        <v>0</v>
      </c>
      <c r="BF5125" s="1351">
        <f t="shared" si="13690"/>
        <v>0</v>
      </c>
      <c r="BG5125" s="1351">
        <f t="shared" si="13691"/>
        <v>0</v>
      </c>
      <c r="BH5125" s="1351">
        <f t="shared" si="13692"/>
        <v>0</v>
      </c>
      <c r="BI5125" s="1351">
        <f t="shared" si="13693"/>
        <v>0</v>
      </c>
      <c r="BJ5125" s="1351">
        <f t="shared" si="13694"/>
        <v>0</v>
      </c>
      <c r="BK5125" s="44">
        <f t="shared" si="13695"/>
        <v>0</v>
      </c>
      <c r="BL5125" s="44">
        <f t="shared" si="13696"/>
        <v>0</v>
      </c>
      <c r="BM5125" s="1351">
        <f t="shared" si="13697"/>
        <v>0</v>
      </c>
      <c r="BN5125" s="1351">
        <f t="shared" si="13698"/>
        <v>0</v>
      </c>
      <c r="BO5125" s="44">
        <f t="shared" si="13608"/>
        <v>0</v>
      </c>
      <c r="BP5125" s="1351">
        <f t="shared" si="13699"/>
        <v>0</v>
      </c>
      <c r="BQ5125" s="1351">
        <f t="shared" si="13700"/>
        <v>0</v>
      </c>
      <c r="BR5125" s="1351">
        <f t="shared" si="13701"/>
        <v>0</v>
      </c>
      <c r="BS5125" s="44">
        <f t="shared" si="13702"/>
        <v>0</v>
      </c>
      <c r="BT5125" s="1351">
        <f t="shared" si="13703"/>
        <v>0</v>
      </c>
      <c r="BU5125" s="1351">
        <f t="shared" si="13704"/>
        <v>0</v>
      </c>
      <c r="BV5125" s="1243"/>
      <c r="BW5125" s="1150"/>
      <c r="BX5125" s="1243"/>
      <c r="BY5125" s="1150"/>
      <c r="BZ5125" s="1243"/>
      <c r="CA5125" s="1150"/>
      <c r="CB5125" s="1351">
        <f t="shared" si="13705"/>
        <v>0</v>
      </c>
      <c r="CC5125" s="1351">
        <f t="shared" si="13706"/>
        <v>0</v>
      </c>
      <c r="CD5125" s="1351">
        <f t="shared" si="13707"/>
        <v>0</v>
      </c>
      <c r="CE5125" s="1351">
        <f t="shared" si="13708"/>
        <v>0</v>
      </c>
      <c r="CF5125" s="1351">
        <f t="shared" si="13709"/>
        <v>0</v>
      </c>
      <c r="CG5125" s="1013">
        <f t="shared" si="13576"/>
        <v>0</v>
      </c>
      <c r="CH5125" s="1013">
        <f t="shared" si="13576"/>
        <v>0</v>
      </c>
      <c r="CI5125" s="1013">
        <f t="shared" si="13576"/>
        <v>0</v>
      </c>
      <c r="CJ5125" s="618">
        <f t="shared" si="13576"/>
        <v>0</v>
      </c>
    </row>
    <row r="5126" spans="1:88" ht="13.5" customHeight="1" x14ac:dyDescent="0.25">
      <c r="A5126" s="34"/>
      <c r="B5126" s="1464">
        <v>5118</v>
      </c>
      <c r="C5126" s="1940" t="s">
        <v>251</v>
      </c>
      <c r="D5126" s="1946">
        <f>Input!$C$16</f>
        <v>0</v>
      </c>
      <c r="E5126" s="1951" t="s">
        <v>145</v>
      </c>
      <c r="F5126" s="1943">
        <v>2021</v>
      </c>
      <c r="G5126" s="1951" t="s">
        <v>296</v>
      </c>
      <c r="H5126" s="1955" t="s">
        <v>292</v>
      </c>
      <c r="I5126" s="1925"/>
      <c r="J5126" s="1925"/>
      <c r="K5126" s="1925"/>
      <c r="L5126" s="2323" t="str">
        <f t="shared" si="13417"/>
        <v>Securitisation</v>
      </c>
      <c r="M5126" s="1929" t="s">
        <v>292</v>
      </c>
      <c r="N5126" s="1935"/>
      <c r="O5126" s="1936"/>
      <c r="P5126" s="1286"/>
      <c r="Q5126" s="497"/>
      <c r="R5126" s="1293"/>
      <c r="S5126" s="497"/>
      <c r="T5126" s="497"/>
      <c r="U5126" s="497"/>
      <c r="V5126" s="1243"/>
      <c r="W5126" s="497"/>
      <c r="X5126" s="1243"/>
      <c r="Y5126" s="497"/>
      <c r="Z5126" s="1243"/>
      <c r="AA5126" s="497"/>
      <c r="AB5126" s="497"/>
      <c r="AC5126" s="497"/>
      <c r="AD5126" s="497"/>
      <c r="AE5126" s="497"/>
      <c r="AF5126" s="497"/>
      <c r="AG5126" s="607"/>
      <c r="AH5126" s="607"/>
      <c r="AI5126" s="607"/>
      <c r="AJ5126" s="607"/>
      <c r="AK5126" s="930"/>
      <c r="AL5126" s="744"/>
      <c r="AM5126" s="607"/>
      <c r="AN5126" s="607"/>
      <c r="AO5126" s="607"/>
      <c r="AP5126" s="607"/>
      <c r="AQ5126" s="497"/>
      <c r="AR5126" s="497"/>
      <c r="AS5126" s="497"/>
      <c r="AT5126" s="497"/>
      <c r="AU5126" s="497"/>
      <c r="AV5126" s="607"/>
      <c r="AW5126" s="607"/>
      <c r="AX5126" s="607"/>
      <c r="AY5126" s="607"/>
      <c r="AZ5126" s="607"/>
      <c r="BA5126" s="607"/>
      <c r="BB5126" s="607"/>
      <c r="BC5126" s="607"/>
      <c r="BD5126" s="1100"/>
      <c r="BE5126" s="1293"/>
      <c r="BF5126" s="1243"/>
      <c r="BG5126" s="1243"/>
      <c r="BH5126" s="497"/>
      <c r="BI5126" s="497"/>
      <c r="BJ5126" s="497"/>
      <c r="BK5126" s="497"/>
      <c r="BL5126" s="497"/>
      <c r="BM5126" s="497"/>
      <c r="BN5126" s="497"/>
      <c r="BO5126" s="497"/>
      <c r="BP5126" s="497"/>
      <c r="BQ5126" s="497"/>
      <c r="BR5126" s="497"/>
      <c r="BS5126" s="497"/>
      <c r="BT5126" s="497"/>
      <c r="BU5126" s="497"/>
      <c r="BV5126" s="1243"/>
      <c r="BW5126" s="497"/>
      <c r="BX5126" s="1243"/>
      <c r="BY5126" s="497"/>
      <c r="BZ5126" s="1243"/>
      <c r="CA5126" s="497"/>
      <c r="CB5126" s="497"/>
      <c r="CC5126" s="497"/>
      <c r="CD5126" s="497"/>
      <c r="CE5126" s="497"/>
      <c r="CF5126" s="497"/>
      <c r="CG5126" s="607"/>
      <c r="CH5126" s="607"/>
      <c r="CI5126" s="607"/>
      <c r="CJ5126" s="1100"/>
    </row>
    <row r="5127" spans="1:88" ht="13.5" customHeight="1" x14ac:dyDescent="0.25">
      <c r="A5127" s="34"/>
      <c r="B5127" s="1464">
        <v>5119</v>
      </c>
      <c r="C5127" s="1940" t="s">
        <v>251</v>
      </c>
      <c r="D5127" s="1946">
        <f>Input!$C$16</f>
        <v>0</v>
      </c>
      <c r="E5127" s="1951" t="s">
        <v>145</v>
      </c>
      <c r="F5127" s="1943">
        <v>2021</v>
      </c>
      <c r="G5127" s="1951" t="s">
        <v>296</v>
      </c>
      <c r="H5127" s="1955" t="s">
        <v>307</v>
      </c>
      <c r="I5127" s="1925"/>
      <c r="J5127" s="1925"/>
      <c r="K5127" s="1925"/>
      <c r="L5127" s="2323" t="str">
        <f t="shared" si="13417"/>
        <v>Other exposures</v>
      </c>
      <c r="M5127" s="1929" t="s">
        <v>307</v>
      </c>
      <c r="N5127" s="1935"/>
      <c r="O5127" s="1936"/>
      <c r="P5127" s="151">
        <f>SUM(Q5127:R5127)</f>
        <v>0</v>
      </c>
      <c r="Q5127" s="1351">
        <f>BQ3207</f>
        <v>0</v>
      </c>
      <c r="R5127" s="464">
        <f>BR3207</f>
        <v>0</v>
      </c>
      <c r="S5127" s="44">
        <f>SUM(T5127:U5127)</f>
        <v>0</v>
      </c>
      <c r="T5127" s="1351">
        <f>BT3207</f>
        <v>0</v>
      </c>
      <c r="U5127" s="1351">
        <f>BU3207</f>
        <v>0</v>
      </c>
      <c r="V5127" s="1243"/>
      <c r="W5127" s="1351">
        <f>BW3207</f>
        <v>0</v>
      </c>
      <c r="X5127" s="1243"/>
      <c r="Y5127" s="1351">
        <f>BY3207</f>
        <v>0</v>
      </c>
      <c r="Z5127" s="1243"/>
      <c r="AA5127" s="1351">
        <f t="shared" ref="AA5127" si="13710">CA3207</f>
        <v>0</v>
      </c>
      <c r="AB5127" s="1351">
        <f t="shared" ref="AB5127" si="13711">CB3207</f>
        <v>0</v>
      </c>
      <c r="AC5127" s="1351">
        <f t="shared" ref="AC5127" si="13712">CC3207</f>
        <v>0</v>
      </c>
      <c r="AD5127" s="1351">
        <f t="shared" ref="AD5127" si="13713">CD3207</f>
        <v>0</v>
      </c>
      <c r="AE5127" s="1351">
        <f t="shared" ref="AE5127" si="13714">CE3207</f>
        <v>0</v>
      </c>
      <c r="AF5127" s="1351">
        <f t="shared" ref="AF5127" si="13715">CF3207</f>
        <v>0</v>
      </c>
      <c r="AG5127" s="1013">
        <f t="shared" ref="AG5127:AJ5152" si="13716">IF(P5127=0,0,AC5127/P5127)</f>
        <v>0</v>
      </c>
      <c r="AH5127" s="1013">
        <f t="shared" si="13716"/>
        <v>0</v>
      </c>
      <c r="AI5127" s="1013">
        <f t="shared" si="13716"/>
        <v>0</v>
      </c>
      <c r="AJ5127" s="1013">
        <f t="shared" si="13716"/>
        <v>0</v>
      </c>
      <c r="AK5127" s="1340">
        <f>AK3207</f>
        <v>0</v>
      </c>
      <c r="AL5127" s="506">
        <f t="shared" ref="AL5127:AL5152" si="13717">IF(P5127=0,0,AS5127/P5127)</f>
        <v>0</v>
      </c>
      <c r="AM5127" s="906"/>
      <c r="AN5127" s="906"/>
      <c r="AO5127" s="906"/>
      <c r="AP5127" s="906"/>
      <c r="AQ5127" s="1351">
        <f>AP5127*R5127</f>
        <v>0</v>
      </c>
      <c r="AR5127" s="1351">
        <f>AN5127*Q5127</f>
        <v>0</v>
      </c>
      <c r="AS5127" s="1351">
        <f>SUM(AT5127:AU5127)</f>
        <v>0</v>
      </c>
      <c r="AT5127" s="1351">
        <f>AM5127*Q5127</f>
        <v>0</v>
      </c>
      <c r="AU5127" s="1351">
        <f>AO5127*R5127</f>
        <v>0</v>
      </c>
      <c r="AV5127" s="1013">
        <f t="shared" ref="AV5127:AV5152" si="13718">IF($AL5127*$P5127=0,0,(AW5127*$AM5127*$Q5127+AX5127*$AO5127*$R5127)/($AM5127*$Q5127+$AO5127*$R5127))</f>
        <v>0</v>
      </c>
      <c r="AW5127" s="906"/>
      <c r="AX5127" s="906"/>
      <c r="AY5127" s="906"/>
      <c r="AZ5127" s="906"/>
      <c r="BA5127" s="1193">
        <f>BA3207</f>
        <v>0</v>
      </c>
      <c r="BB5127" s="1013">
        <f t="shared" ref="BB5127:BB5152" si="13719">IF($AL5127*$P5127=0,0,(BC5127*$AM5127*$Q5127+BD5127*$AO5127*$R5127)/($AM5127*$Q5127+$AO5127*$R5127))</f>
        <v>0</v>
      </c>
      <c r="BC5127" s="906"/>
      <c r="BD5127" s="131"/>
      <c r="BE5127" s="464">
        <f t="shared" ref="BE5127" si="13720">AR5127*AY5127</f>
        <v>0</v>
      </c>
      <c r="BF5127" s="1351">
        <f t="shared" ref="BF5127" si="13721">R5127*(1-AP5127-AO5127)*AZ5127</f>
        <v>0</v>
      </c>
      <c r="BG5127" s="1351">
        <f>SUM(BH5127:BI5127)</f>
        <v>0</v>
      </c>
      <c r="BH5127" s="1351">
        <f>AT5127*AW5127</f>
        <v>0</v>
      </c>
      <c r="BI5127" s="1351">
        <f>AU5127*AX5127</f>
        <v>0</v>
      </c>
      <c r="BJ5127" s="1351">
        <f>SUM(BK5127:BL5127)</f>
        <v>0</v>
      </c>
      <c r="BK5127" s="44">
        <f>BK3207+BH5127</f>
        <v>0</v>
      </c>
      <c r="BL5127" s="44">
        <f>BL3207+BI5127</f>
        <v>0</v>
      </c>
      <c r="BM5127" s="1351">
        <f>Q5127*(1-AM5127-AN5127)*AM7047*AW7047</f>
        <v>0</v>
      </c>
      <c r="BN5127" s="1351">
        <f>AQ5127*AM7047*AW7047</f>
        <v>0</v>
      </c>
      <c r="BO5127" s="44">
        <f t="shared" si="13608"/>
        <v>0</v>
      </c>
      <c r="BP5127" s="1351">
        <f>SUM(BQ5127:BR5127)</f>
        <v>0</v>
      </c>
      <c r="BQ5127" s="1351">
        <f>Q5127-AR5127-AT5127+AQ5127</f>
        <v>0</v>
      </c>
      <c r="BR5127" s="1351">
        <f>R5127+AR5127-AQ5127-AU5127</f>
        <v>0</v>
      </c>
      <c r="BS5127" s="44">
        <f>SUM(BT5127:BU5127)</f>
        <v>0</v>
      </c>
      <c r="BT5127" s="1351">
        <f>T5127</f>
        <v>0</v>
      </c>
      <c r="BU5127" s="1351">
        <f>U5127+AS5127</f>
        <v>0</v>
      </c>
      <c r="BV5127" s="1243"/>
      <c r="BW5127" s="1150"/>
      <c r="BX5127" s="1243"/>
      <c r="BY5127" s="1150"/>
      <c r="BZ5127" s="1243"/>
      <c r="CA5127" s="1150"/>
      <c r="CB5127" s="1351">
        <f>SUM(CC5127,CF5127)</f>
        <v>0</v>
      </c>
      <c r="CC5127" s="1351">
        <f>SUM(CD5127:CE5127)</f>
        <v>0</v>
      </c>
      <c r="CD5127" s="1351">
        <f>BM5127+BN5127</f>
        <v>0</v>
      </c>
      <c r="CE5127" s="1351">
        <f>BE5127+BF5127</f>
        <v>0</v>
      </c>
      <c r="CF5127" s="1351">
        <f>BO5127+BJ5127</f>
        <v>0</v>
      </c>
      <c r="CG5127" s="1013">
        <f t="shared" ref="CG5127:CJ5152" si="13722">IFERROR(CC5127/BP5127,0)</f>
        <v>0</v>
      </c>
      <c r="CH5127" s="1013">
        <f t="shared" si="13722"/>
        <v>0</v>
      </c>
      <c r="CI5127" s="1013">
        <f t="shared" si="13722"/>
        <v>0</v>
      </c>
      <c r="CJ5127" s="618">
        <f t="shared" si="13722"/>
        <v>0</v>
      </c>
    </row>
    <row r="5128" spans="1:88" ht="13.5" customHeight="1" thickBot="1" x14ac:dyDescent="0.3">
      <c r="A5128" s="34"/>
      <c r="B5128" s="1464">
        <v>5120</v>
      </c>
      <c r="C5128" s="1941" t="s">
        <v>283</v>
      </c>
      <c r="D5128" s="1947">
        <f>Input!$C$16</f>
        <v>0</v>
      </c>
      <c r="E5128" s="1951" t="s">
        <v>145</v>
      </c>
      <c r="F5128" s="1944">
        <v>2021</v>
      </c>
      <c r="G5128" s="1478" t="s">
        <v>296</v>
      </c>
      <c r="H5128" s="1956" t="s">
        <v>294</v>
      </c>
      <c r="I5128" s="1926"/>
      <c r="J5128" s="1926"/>
      <c r="K5128" s="1926"/>
      <c r="L5128" s="2323" t="str">
        <f t="shared" si="13417"/>
        <v>TOTAL</v>
      </c>
      <c r="M5128" s="1929" t="s">
        <v>294</v>
      </c>
      <c r="N5128" s="1937"/>
      <c r="O5128" s="1474"/>
      <c r="P5128" s="759">
        <f t="shared" ref="P5128:U5128" si="13723">SUM(P5127,P5125,P5124,P5123,P5122,P5121,P5116,P5113,P5110,P5109,P5108,P5107,P5106,P5105,P5104,P5103)</f>
        <v>0</v>
      </c>
      <c r="Q5128" s="950">
        <f t="shared" si="13723"/>
        <v>0</v>
      </c>
      <c r="R5128" s="158">
        <f t="shared" si="13723"/>
        <v>0</v>
      </c>
      <c r="S5128" s="950">
        <f t="shared" si="13723"/>
        <v>0</v>
      </c>
      <c r="T5128" s="950">
        <f t="shared" si="13723"/>
        <v>0</v>
      </c>
      <c r="U5128" s="950">
        <f t="shared" si="13723"/>
        <v>0</v>
      </c>
      <c r="V5128" s="498"/>
      <c r="W5128" s="950">
        <f>SUM(W5127,W5125,W5124,W5123,W5122,W5121,W5116,W5113,W5110,W5109,W5108,W5107,W5106,W5105,W5104,W5103)</f>
        <v>0</v>
      </c>
      <c r="X5128" s="498"/>
      <c r="Y5128" s="950">
        <f>SUM(Y5127,Y5125,Y5124,Y5123,Y5122,Y5121,Y5116,Y5113,Y5110,Y5109,Y5108,Y5107,Y5106,Y5105,Y5104,Y5103)</f>
        <v>0</v>
      </c>
      <c r="Z5128" s="498"/>
      <c r="AA5128" s="950">
        <f t="shared" ref="AA5128:AF5128" si="13724">SUM(AA5127,AA5125,AA5124,AA5123,AA5122,AA5121,AA5116,AA5113,AA5110,AA5109,AA5108,AA5107,AA5106,AA5105,AA5104,AA5103)</f>
        <v>0</v>
      </c>
      <c r="AB5128" s="950">
        <f t="shared" si="13724"/>
        <v>0</v>
      </c>
      <c r="AC5128" s="950">
        <f t="shared" si="13724"/>
        <v>0</v>
      </c>
      <c r="AD5128" s="950">
        <f t="shared" si="13724"/>
        <v>0</v>
      </c>
      <c r="AE5128" s="950">
        <f t="shared" si="13724"/>
        <v>0</v>
      </c>
      <c r="AF5128" s="950">
        <f t="shared" si="13724"/>
        <v>0</v>
      </c>
      <c r="AG5128" s="851">
        <f t="shared" si="13716"/>
        <v>0</v>
      </c>
      <c r="AH5128" s="851">
        <f t="shared" si="13716"/>
        <v>0</v>
      </c>
      <c r="AI5128" s="851">
        <f t="shared" si="13716"/>
        <v>0</v>
      </c>
      <c r="AJ5128" s="851">
        <f t="shared" si="13716"/>
        <v>0</v>
      </c>
      <c r="AK5128" s="1003">
        <f>AK3208</f>
        <v>0</v>
      </c>
      <c r="AL5128" s="528">
        <f t="shared" si="13717"/>
        <v>0</v>
      </c>
      <c r="AM5128" s="1024">
        <f>IF($Q5128=0,0,SUM(AM5104*$Q5104,AM5105*$Q5105,AM5106*$Q5106,AM5107*$Q5107,AM5108*$Q5108,AM5109*$Q5109,AM5110*$Q5110,AM5113*$Q5113,AM5116*$Q5116,AM5121*$Q5121,AM5122*$Q5122,AM5123*$Q5123,AM5124*$Q5124,AM5125*$Q5125,AM5127*$Q5127)/SUM($Q5104,$Q5105,$Q5106,$Q5107,$Q5108,$Q5109,$Q5110,$Q5113,$Q5116,$Q5121,$Q5122,$Q5123,$Q5124,$Q5125,$Q5127))</f>
        <v>0</v>
      </c>
      <c r="AN5128" s="1024">
        <f>IF($Q5128=0,0,SUM(AN5104*$Q5104,AN5105*$Q5105,AN5106*$Q5106,AN5107*$Q5107,AN5108*$Q5108,AN5109*$Q5109,AN5110*$Q5110,AN5113*$Q5113,AN5116*$Q5116,AN5121*$Q5121,AN5122*$Q5122,AN5123*$Q5123,AN5124*$Q5124,AN5125*$Q5125,AN5127*$Q5127)/SUM($Q5104,$Q5105,$Q5106,$Q5107,$Q5108,$Q5109,$Q5110,$Q5113,$Q5116,$Q5121,$Q5122,$Q5123,$Q5124,$Q5125,$Q5127))</f>
        <v>0</v>
      </c>
      <c r="AO5128" s="1024">
        <f>IF($R5128=0,0,(AO5104*$R5104+AO5105*$R5105+AO5106*$R5106+AO5107*$R5107+AO5108*$R5108+AO5109*$R5109+AO5110*$R5110+AO5113*$R5113+AO5116*$R5116+AO5121*$R5121+AO5122*$R5122+AO5123*$R5123+AO5124*$R5124+AO5125*$R5125+AO5127*$R5127)/($R5104+$R5105+$R5106+$R5107+$R5108+$R5109+$R5110+$R5113+$R5116+$R5121+$R5122+$R5123+$R5124+$R5125+$R5127))</f>
        <v>0</v>
      </c>
      <c r="AP5128" s="1024">
        <f>IF($R5128=0,0,(AP5104*$R5104+AP5105*$R5105+AP5106*$R5106+AP5107*$R5107+AP5108*$R5108+AP5109*$R5109+AP5110*$R5110+AP5113*$R5113+AP5116*$R5116+AP5121*$R5121+AP5122*$R5122+AP5123*$R5123+AP5124*$R5124+AP5125*$R5125+AP5127*$R5127)/($R5104+$R5105+$R5106+$R5107+$R5108+$R5109+$R5110+$R5113+$R5116+$R5121+$R5122+$R5123+$R5124+$R5125+$R5127))</f>
        <v>0</v>
      </c>
      <c r="AQ5128" s="950">
        <f>SUM(AQ5127,AQ5125,AQ5124,AQ5123,AQ5122,AQ5121,AQ5116,AQ5113,AQ5110,AQ5109,AQ5108,AQ5107,AQ5106,AQ5105,AQ5104,AQ5103)</f>
        <v>0</v>
      </c>
      <c r="AR5128" s="950">
        <f>SUM(AR5127,AR5125,AR5124,AR5123,AR5122,AR5121,AR5116,AR5113,AR5110,AR5109,AR5108,AR5107,AR5106,AR5105,AR5104,AR5103)</f>
        <v>0</v>
      </c>
      <c r="AS5128" s="950">
        <f>SUM(AS5127,AS5125,AS5124,AS5123,AS5122,AS5121,AS5116,AS5113,AS5110,AS5109,AS5108,AS5107,AS5106,AS5105,AS5104,AS5103)</f>
        <v>0</v>
      </c>
      <c r="AT5128" s="950">
        <f>SUM(AT5127,AT5125,AT5124,AT5123,AT5122,AT5121,AT5116,AT5113,AT5110,AT5109,AT5108,AT5107,AT5106,AT5105,AT5104,AT5103)</f>
        <v>0</v>
      </c>
      <c r="AU5128" s="950">
        <f>SUM(AU5127,AU5125,AU5124,AU5123,AU5122,AU5121,AU5116,AU5113,AU5110,AU5109,AU5108,AU5107,AU5106,AU5105,AU5104,AU5103)</f>
        <v>0</v>
      </c>
      <c r="AV5128" s="851">
        <f t="shared" si="13718"/>
        <v>0</v>
      </c>
      <c r="AW5128" s="851">
        <f>IF($Q5128=0,0,SUM($AM5104*$Q5104*AW5104,$AM5105*$Q5105*AW5105,$AM5106*$Q5106*AW5106,$AM5107*$Q5107*AW5107,$AM5108*$Q5108*AW5108,$AM5109*$Q5109*AW5109,$AM5110*$Q5110*AW5110,$AM5113*$Q5113*AW5113,$AM5116*$Q5116*AW5116,$AM5121*$Q5121*AW5121,$AM5122*$Q5122*AW5122,$AM5123*$Q5123*AW5123,$AM5124*$Q5124*AW5124,$AM5125*$Q5125*AW5125,$AM5127*$Q5127*AW5127)/SUM($AM5104*$Q5104,$AM5105*$Q5105,$AM5106*$Q5106,$AM5107*$Q5107,$AM5108*$Q5108,$AM5109*$Q5109,$AM5110*$Q5110,$AM5113*$Q5113,$AM5116*$Q5116,$AM5121*$Q5121,$AM5122*$Q5122,$AM5123*$Q5123,$AM5124*$Q5124,$AM5125*$Q5125,$AM5127*$Q5127))</f>
        <v>0</v>
      </c>
      <c r="AX5128" s="851">
        <f>IF($R5128=0,0,SUM($AN5104*$R5104*AX5104,$AN5105*$R5105*AX5105,$AN5106*$R5106*AX5106,$AN5107*$R5107*AX5107,$AN5108*$R5108*AX5108,$AN5109*$R5109*AX5109,$AN5110*$R5110*AX5110,$AN5113*$R5113*AX5113,$AN5116*$R5116*AX5116,$AN5121*$R5121*AX5121,$AN5122*$R5122*AX5122,$AN5123*$R5123*AX5123,$AN5124*$R5124*AX5124,$AN5125*$R5125*AX5125,$AN5127*$R5127*AX5127)/SUM($AN5104*$R5104,$AN5105*$R5105,$AN5106*$R5106,$AN5107*$R5107,$AN5108*$R5108,$AN5109*$R5109,$AN5110*$R5110,$AN5113*$R5113,$AN5116*$R5116,$AN5121*$R5121,$AN5122*$R5122,$AN5123*$R5123,$AN5124*$R5124,$AN5125*$R5125,$AN5127*$R5127))</f>
        <v>0</v>
      </c>
      <c r="AY5128" s="1024">
        <f>IF(OR($Q5128=0,AND(AY5104=0,AY5105=0,AY5106=0,AY5107=0,AY5108=0,AY5109=0,AY5110=0,AY5113=0,AY5116=0,AY5121=0,AY5122=0,AY5123=0,AY5124=0,AY5125=0,AY5127=0)),0,SUM(AY5104*$Q5104*$AN5104,AY5105*$Q5105*$AN5105,AY5106*$Q5106*$AN5106,AY5107*$Q5107*$AN5107,AY5108*$Q5108*$AN5108,AY5109*$Q5109*$AN5109,AY5110*$Q5110*$AN5110,AY5113*$Q5113*$AN5113,AY5116*$Q5116*$AN5116,AY5121*$Q5121*$AN5121,AY5122*$Q5122*$AN5122,AY5123*$Q5123*$AN5123,AY5124*$Q5124*$AN5124,AY5125*$Q5125*$AN5125,AY5127*$Q5127*$AN5127)/SUM($Q5104*$AN5104,$Q5105*$AN5105,$Q5106*$AN5106,$Q5107*$AN5107,$Q5108*$AN5108,$Q5109*$AN5109,$Q5110*$AN5110,$Q5113*$AN5113,$Q5116*$AN5116,$Q5121*$AN5121,$Q5122*$AN5122,$Q5123*$AN5123,$Q5124*$AN5124,$Q5125*$AN5125,$Q5127*$AN5127))</f>
        <v>0</v>
      </c>
      <c r="AZ5128" s="1024">
        <f>IF($R5128=0,0,SUM(AZ5104*$R5104*(1-AO5104-AP5104),AZ5105*$R5105*(1-AO5105-AP5105),AZ5106*$R5106*(1-AO5106-AP5106),AZ5107*$R5107*(1-AO5107-AP5107),AZ5108*$R5108*(1-AO5108-AP5108),AZ5109*$R5109*(1-AO5109-AP5109),AZ5110*$R5110*(1-AO5110-AP5110),AZ5113*$R5113*(1-AO5113-AP5113),AZ5116*$R5116*(1-AO5116-AP5116),AZ5121*$R5121*(1-AO5121-AP5121),AZ5122*$R5122*(1-AO5122-AP5122),AZ5123*$R5123*(1-AO5123-AP5123),AZ5124*$R5124*(1-AO5124-AP5124),AZ5125*$R5125*(1-AO5125-AP5125),AZ5127*$R5127*(1-AO5127-AP5127))/SUM($R5104*(1-AO5104-AP5104),$R5105*(1-AO5105-AP5105),$R5106*(1-AO5106-AP5106),$R5107*(1-AO5107-AP5107),$R5108*(1-AO5108-AP5108),$R5109*(1-AO5109-AP5109),$R5110*(1-AO5110-AP5110),$R5113*(1-AO5113-AP5113),$R5116*(1-AO5116-AP5116),$R5121*(1-AO5121-AP5121),$R5122*(1-AO5122-AP5122),$R5123*(1-AO5123-AP5123),$R5124*(1-AO5124-AP5124),$R5125*(1-AO5125-AP5125),$R5127*(1-AO5127-AP5127)))</f>
        <v>0</v>
      </c>
      <c r="BA5128" s="1024">
        <f>IF($T5128=0,0,SUM(BA5104*$T5104,BA5105*$T5105,BA5106*$T5106,BA5107*$T5107,BA5108*$T5108,BA5109*$T5109,BA5110*$T5110,BA5113*$T5113,BA5116*$T5116,BA5121*$T5121,BA5122*$T5122,BA5123*$T5123,BA5124*$T5124,BA5125*$T5125,BA5127*$T5127)/SUM($T5104,$T5105,$T5106,$T5107,$T5108,$T5109,$T5110,$T5113,$T5116,$T5121,$T5122,$T5123,$T5124,$T5125,$T5127))</f>
        <v>0</v>
      </c>
      <c r="BB5128" s="851">
        <f t="shared" si="13719"/>
        <v>0</v>
      </c>
      <c r="BC5128" s="851">
        <f>IF($Q5128=0,0,SUM($AM5104*$Q5104*BC5104,$AM5105*$Q5105*BC5105,$AM5106*$Q5106*BC5106,$AM5107*$Q5107*BC5107,$AM5108*$Q5108*BC5108,$AM5109*$Q5109*BC5109,$AM5110*$Q5110*BC5110,$AM5113*$Q5113*BC5113,$AM5116*$Q5116*BC5116,$AM5121*$Q5121*BC5121,$AM5122*$Q5122*BC5122,$AM5123*$Q5123*BC5123,$AM5124*$Q5124*BC5124,$AM5125*$Q5125*BC5125,$AM5127*$Q5127*BC5127)/SUM($AM5104*$Q5104,$AM5105*$Q5105,$AM5106*$Q5106,$AM5107*$Q5107,$AM5108*$Q5108,$AM5109*$Q5109,$AM5110*$Q5110,$AM5113*$Q5113,$AM5116*$Q5116,$AM5121*$Q5121,$AM5122*$Q5122,$AM5123*$Q5123,$AM5124*$Q5124,$AM5125*$Q5125,$AM5127*$Q5127))</f>
        <v>0</v>
      </c>
      <c r="BD5128" s="1355">
        <f>IF($R5128=0,0,SUM($AN5104*$R5104*BD5104,$AN5105*$R5105*BD5105,$AN5106*$R5106*BD5106,$AN5107*$R5107*BD5107,$AN5108*$R5108*BD5108,$AN5109*$R5109*BD5109,$AN5110*$R5110*BD5110,$AN5113*$R5113*BD5113,$AN5116*$R5116*BD5116,$AN5121*$R5121*BD5121,$AN5122*$R5122*BD5122,$AN5123*$R5123*BD5123,$AN5124*$R5124*BD5124,$AN5125*$R5125*BD5125,$AN5127*$R5127*BD5127)/SUM($AN5104*$R5104,$AN5105*$R5105,$AN5106*$R5106,$AN5107*$R5107,$AN5108*$R5108,$AN5109*$R5109,$AN5110*$R5110,$AN5113*$R5113,$AN5116*$R5116,$AN5121*$R5121,$AN5122*$R5122,$AN5123*$R5123,$AN5124*$R5124,$AN5125*$R5125,$AN5127*$R5127))</f>
        <v>0</v>
      </c>
      <c r="BE5128" s="158">
        <f t="shared" ref="BE5128:BF5128" si="13725">SUM(BE5127,BE5125,BE5124,BE5123,BE5122,BE5121,BE5116,BE5113,BE5110,BE5109,BE5108,BE5107,BE5106,BE5105,BE5104,BE5103)</f>
        <v>0</v>
      </c>
      <c r="BF5128" s="950">
        <f t="shared" si="13725"/>
        <v>0</v>
      </c>
      <c r="BG5128" s="950">
        <f t="shared" ref="BG5128:BU5128" si="13726">SUM(BG5127,BG5125,BG5124,BG5123,BG5122,BG5121,BG5116,BG5113,BG5110,BG5109,BG5108,BG5107,BG5106,BG5105,BG5104,BG5103)</f>
        <v>0</v>
      </c>
      <c r="BH5128" s="950">
        <f t="shared" si="13726"/>
        <v>0</v>
      </c>
      <c r="BI5128" s="950">
        <f t="shared" si="13726"/>
        <v>0</v>
      </c>
      <c r="BJ5128" s="950">
        <f t="shared" si="13726"/>
        <v>0</v>
      </c>
      <c r="BK5128" s="950">
        <f t="shared" si="13726"/>
        <v>0</v>
      </c>
      <c r="BL5128" s="950">
        <f t="shared" si="13726"/>
        <v>0</v>
      </c>
      <c r="BM5128" s="950">
        <f t="shared" si="13726"/>
        <v>0</v>
      </c>
      <c r="BN5128" s="950">
        <f t="shared" si="13726"/>
        <v>0</v>
      </c>
      <c r="BO5128" s="950">
        <f t="shared" si="13726"/>
        <v>0</v>
      </c>
      <c r="BP5128" s="950">
        <f t="shared" si="13726"/>
        <v>0</v>
      </c>
      <c r="BQ5128" s="950">
        <f t="shared" si="13726"/>
        <v>0</v>
      </c>
      <c r="BR5128" s="950">
        <f t="shared" si="13726"/>
        <v>0</v>
      </c>
      <c r="BS5128" s="950">
        <f t="shared" si="13726"/>
        <v>0</v>
      </c>
      <c r="BT5128" s="950">
        <f t="shared" si="13726"/>
        <v>0</v>
      </c>
      <c r="BU5128" s="950">
        <f t="shared" si="13726"/>
        <v>0</v>
      </c>
      <c r="BV5128" s="498"/>
      <c r="BW5128" s="950">
        <f>SUM(BW5127,BW5125,BW5124,BW5123,BW5122,BW5121,BW5116,BW5113,BW5110,BW5109,BW5108,BW5107,BW5106,BW5105,BW5104,BW5103)</f>
        <v>0</v>
      </c>
      <c r="BX5128" s="498"/>
      <c r="BY5128" s="950">
        <f>SUM(BY5127,BY5125,BY5124,BY5123,BY5122,BY5121,BY5116,BY5113,BY5110,BY5109,BY5108,BY5107,BY5106,BY5105,BY5104,BY5103)</f>
        <v>0</v>
      </c>
      <c r="BZ5128" s="498"/>
      <c r="CA5128" s="950">
        <f t="shared" ref="CA5128:CF5128" si="13727">SUM(CA5127,CA5125,CA5124,CA5123,CA5122,CA5121,CA5116,CA5113,CA5110,CA5109,CA5108,CA5107,CA5106,CA5105,CA5104,CA5103)</f>
        <v>0</v>
      </c>
      <c r="CB5128" s="950">
        <f t="shared" si="13727"/>
        <v>0</v>
      </c>
      <c r="CC5128" s="950">
        <f t="shared" si="13727"/>
        <v>0</v>
      </c>
      <c r="CD5128" s="950">
        <f t="shared" si="13727"/>
        <v>0</v>
      </c>
      <c r="CE5128" s="950">
        <f t="shared" si="13727"/>
        <v>0</v>
      </c>
      <c r="CF5128" s="950">
        <f t="shared" si="13727"/>
        <v>0</v>
      </c>
      <c r="CG5128" s="851">
        <f t="shared" si="13722"/>
        <v>0</v>
      </c>
      <c r="CH5128" s="851">
        <f t="shared" si="13722"/>
        <v>0</v>
      </c>
      <c r="CI5128" s="851">
        <f t="shared" si="13722"/>
        <v>0</v>
      </c>
      <c r="CJ5128" s="1355">
        <f t="shared" si="13722"/>
        <v>0</v>
      </c>
    </row>
    <row r="5129" spans="1:88" ht="13.5" customHeight="1" x14ac:dyDescent="0.25">
      <c r="A5129" s="34"/>
      <c r="B5129" s="1464">
        <v>5121</v>
      </c>
      <c r="C5129" s="1940" t="s">
        <v>251</v>
      </c>
      <c r="D5129" s="1946">
        <f>Input!$C$17</f>
        <v>0</v>
      </c>
      <c r="E5129" s="1951" t="s">
        <v>145</v>
      </c>
      <c r="F5129" s="1943">
        <v>2021</v>
      </c>
      <c r="G5129" s="1951" t="s">
        <v>280</v>
      </c>
      <c r="H5129" s="1954" t="s">
        <v>281</v>
      </c>
      <c r="I5129" s="1927" t="s">
        <v>395</v>
      </c>
      <c r="J5129" s="1925"/>
      <c r="K5129" s="1925"/>
      <c r="L5129" s="2323" t="str">
        <f t="shared" si="13417"/>
        <v>Central banks and central governments Central banks</v>
      </c>
      <c r="M5129" s="1929" t="s">
        <v>395</v>
      </c>
      <c r="N5129" s="1938"/>
      <c r="O5129" s="1473"/>
      <c r="P5129" s="960">
        <f>SUM(Q5129:R5129)</f>
        <v>0</v>
      </c>
      <c r="Q5129" s="564">
        <f t="shared" ref="Q5129:R5131" si="13728">BQ3209</f>
        <v>0</v>
      </c>
      <c r="R5129" s="481">
        <f t="shared" si="13728"/>
        <v>0</v>
      </c>
      <c r="S5129" s="592">
        <f>SUM(T5129:U5129)</f>
        <v>0</v>
      </c>
      <c r="T5129" s="564">
        <f t="shared" ref="T5129:U5131" si="13729">BT3209</f>
        <v>0</v>
      </c>
      <c r="U5129" s="564">
        <f t="shared" si="13729"/>
        <v>0</v>
      </c>
      <c r="V5129" s="670"/>
      <c r="W5129" s="564">
        <f>BW3209</f>
        <v>0</v>
      </c>
      <c r="X5129" s="670"/>
      <c r="Y5129" s="564">
        <f>BY3209</f>
        <v>0</v>
      </c>
      <c r="Z5129" s="670"/>
      <c r="AA5129" s="564">
        <f t="shared" ref="AA5129:AA5131" si="13730">CA3209</f>
        <v>0</v>
      </c>
      <c r="AB5129" s="564">
        <f t="shared" ref="AB5129:AB5131" si="13731">CB3209</f>
        <v>0</v>
      </c>
      <c r="AC5129" s="564">
        <f t="shared" ref="AC5129:AC5131" si="13732">CC3209</f>
        <v>0</v>
      </c>
      <c r="AD5129" s="564">
        <f t="shared" ref="AD5129:AD5131" si="13733">CD3209</f>
        <v>0</v>
      </c>
      <c r="AE5129" s="564">
        <f t="shared" ref="AE5129:AE5131" si="13734">CE3209</f>
        <v>0</v>
      </c>
      <c r="AF5129" s="564">
        <f t="shared" ref="AF5129:AF5131" si="13735">CF3209</f>
        <v>0</v>
      </c>
      <c r="AG5129" s="1123">
        <f t="shared" si="13716"/>
        <v>0</v>
      </c>
      <c r="AH5129" s="1123">
        <f t="shared" si="13716"/>
        <v>0</v>
      </c>
      <c r="AI5129" s="1123">
        <f t="shared" si="13716"/>
        <v>0</v>
      </c>
      <c r="AJ5129" s="154">
        <f>IF(S5129=0,0,AF5129/S5129)</f>
        <v>0</v>
      </c>
      <c r="AK5129" s="699">
        <f>AK3209</f>
        <v>0</v>
      </c>
      <c r="AL5129" s="883">
        <f t="shared" si="13717"/>
        <v>0</v>
      </c>
      <c r="AM5129" s="660"/>
      <c r="AN5129" s="660"/>
      <c r="AO5129" s="660"/>
      <c r="AP5129" s="660"/>
      <c r="AQ5129" s="564">
        <f>AP5129*R5129</f>
        <v>0</v>
      </c>
      <c r="AR5129" s="564">
        <f>AN5129*Q5129</f>
        <v>0</v>
      </c>
      <c r="AS5129" s="564">
        <f>SUM(AT5129:AU5129)</f>
        <v>0</v>
      </c>
      <c r="AT5129" s="564">
        <f>AM5129*Q5129</f>
        <v>0</v>
      </c>
      <c r="AU5129" s="564">
        <f>AO5129*R5129</f>
        <v>0</v>
      </c>
      <c r="AV5129" s="1123">
        <f t="shared" si="13718"/>
        <v>0</v>
      </c>
      <c r="AW5129" s="660"/>
      <c r="AX5129" s="660"/>
      <c r="AY5129" s="660"/>
      <c r="AZ5129" s="660"/>
      <c r="BA5129" s="1193">
        <f t="shared" ref="BA5129" si="13736">BA3209</f>
        <v>0</v>
      </c>
      <c r="BB5129" s="154">
        <f t="shared" si="13719"/>
        <v>0</v>
      </c>
      <c r="BC5129" s="156"/>
      <c r="BD5129" s="626"/>
      <c r="BE5129" s="572">
        <f>AR5129*AY5129</f>
        <v>0</v>
      </c>
      <c r="BF5129" s="44">
        <f>R5129*(1-AP5129-AO5129)*AZ5129</f>
        <v>0</v>
      </c>
      <c r="BG5129" s="44">
        <f>SUM(BH5129:BI5129)</f>
        <v>0</v>
      </c>
      <c r="BH5129" s="44">
        <f t="shared" ref="BH5129:BI5131" si="13737">AT5129*AW5129</f>
        <v>0</v>
      </c>
      <c r="BI5129" s="44">
        <f t="shared" si="13737"/>
        <v>0</v>
      </c>
      <c r="BJ5129" s="44">
        <f>SUM(BK5129:BL5129)</f>
        <v>0</v>
      </c>
      <c r="BK5129" s="44">
        <f t="shared" ref="BK5129:BL5131" si="13738">BK3209+BH5129</f>
        <v>0</v>
      </c>
      <c r="BL5129" s="44">
        <f t="shared" si="13738"/>
        <v>0</v>
      </c>
      <c r="BM5129" s="44">
        <f>Q5129*(1-AM5129-AN5129)*AM7049*AW7049</f>
        <v>0</v>
      </c>
      <c r="BN5129" s="44">
        <f>AQ5129*AM7049*AW7049</f>
        <v>0</v>
      </c>
      <c r="BO5129" s="1351">
        <f>MAX(T5129*BA5129,BO3209)</f>
        <v>0</v>
      </c>
      <c r="BP5129" s="1351">
        <f>SUM(BQ5129:BR5129)</f>
        <v>0</v>
      </c>
      <c r="BQ5129" s="1351">
        <f>Q5129-AR5129-AT5129+AQ5129</f>
        <v>0</v>
      </c>
      <c r="BR5129" s="1351">
        <f>R5129+AR5129-AQ5129-AU5129</f>
        <v>0</v>
      </c>
      <c r="BS5129" s="1351">
        <f>SUM(BT5129:BU5129)</f>
        <v>0</v>
      </c>
      <c r="BT5129" s="1351">
        <f>T5129</f>
        <v>0</v>
      </c>
      <c r="BU5129" s="1351">
        <f>U5129+AS5129</f>
        <v>0</v>
      </c>
      <c r="BV5129" s="45"/>
      <c r="BW5129" s="1150"/>
      <c r="BX5129" s="45"/>
      <c r="BY5129" s="1150"/>
      <c r="BZ5129" s="45"/>
      <c r="CA5129" s="1150"/>
      <c r="CB5129" s="564">
        <f>SUM(CC5129,CF5129)</f>
        <v>0</v>
      </c>
      <c r="CC5129" s="564">
        <f>SUM(CD5129:CE5129)</f>
        <v>0</v>
      </c>
      <c r="CD5129" s="564">
        <f>AD5129</f>
        <v>0</v>
      </c>
      <c r="CE5129" s="564">
        <f>BE5129+BF5129</f>
        <v>0</v>
      </c>
      <c r="CF5129" s="564">
        <f>BO5129+BJ5129</f>
        <v>0</v>
      </c>
      <c r="CG5129" s="1013">
        <f t="shared" si="13722"/>
        <v>0</v>
      </c>
      <c r="CH5129" s="1013">
        <f t="shared" si="13722"/>
        <v>0</v>
      </c>
      <c r="CI5129" s="1013">
        <f t="shared" si="13722"/>
        <v>0</v>
      </c>
      <c r="CJ5129" s="618">
        <f t="shared" si="13722"/>
        <v>0</v>
      </c>
    </row>
    <row r="5130" spans="1:88" ht="13.5" customHeight="1" x14ac:dyDescent="0.25">
      <c r="A5130" s="34"/>
      <c r="B5130" s="1464">
        <v>5122</v>
      </c>
      <c r="C5130" s="1940" t="s">
        <v>251</v>
      </c>
      <c r="D5130" s="1946">
        <f>Input!$C$17</f>
        <v>0</v>
      </c>
      <c r="E5130" s="1951" t="s">
        <v>145</v>
      </c>
      <c r="F5130" s="1943">
        <v>2021</v>
      </c>
      <c r="G5130" s="1951" t="s">
        <v>280</v>
      </c>
      <c r="H5130" s="1954" t="s">
        <v>281</v>
      </c>
      <c r="I5130" s="1927" t="s">
        <v>1733</v>
      </c>
      <c r="J5130" s="1925"/>
      <c r="K5130" s="1925"/>
      <c r="L5130" s="2323" t="str">
        <f t="shared" ref="L5130:L5193" si="13739">TRIM(H5130&amp;"  "&amp;I5130&amp;"  "&amp;J5130&amp;"  "&amp;K5130)</f>
        <v>Central banks and central governments Central governments</v>
      </c>
      <c r="M5130" s="1929" t="s">
        <v>1733</v>
      </c>
      <c r="N5130" s="2325">
        <f>N3210</f>
        <v>0</v>
      </c>
      <c r="O5130" s="2326">
        <f>O3210</f>
        <v>0</v>
      </c>
      <c r="P5130" s="151">
        <f>SUM(Q5130:R5130)</f>
        <v>0</v>
      </c>
      <c r="Q5130" s="44">
        <f t="shared" si="13728"/>
        <v>0</v>
      </c>
      <c r="R5130" s="1393">
        <f t="shared" si="13728"/>
        <v>0</v>
      </c>
      <c r="S5130" s="1351">
        <f t="shared" ref="S5130" si="13740">SUM(T5130:U5130)</f>
        <v>0</v>
      </c>
      <c r="T5130" s="44">
        <f t="shared" si="13729"/>
        <v>0</v>
      </c>
      <c r="U5130" s="44">
        <f t="shared" si="13729"/>
        <v>0</v>
      </c>
      <c r="V5130" s="45"/>
      <c r="W5130" s="44">
        <f>BW3210</f>
        <v>0</v>
      </c>
      <c r="X5130" s="45"/>
      <c r="Y5130" s="44">
        <f>BY3210</f>
        <v>0</v>
      </c>
      <c r="Z5130" s="45"/>
      <c r="AA5130" s="44">
        <f t="shared" si="13730"/>
        <v>0</v>
      </c>
      <c r="AB5130" s="44">
        <f t="shared" si="13731"/>
        <v>0</v>
      </c>
      <c r="AC5130" s="44">
        <f t="shared" si="13732"/>
        <v>0</v>
      </c>
      <c r="AD5130" s="44">
        <f t="shared" si="13733"/>
        <v>0</v>
      </c>
      <c r="AE5130" s="44">
        <f t="shared" si="13734"/>
        <v>0</v>
      </c>
      <c r="AF5130" s="44">
        <f t="shared" si="13735"/>
        <v>0</v>
      </c>
      <c r="AG5130" s="154">
        <f t="shared" si="13716"/>
        <v>0</v>
      </c>
      <c r="AH5130" s="154">
        <f t="shared" si="13716"/>
        <v>0</v>
      </c>
      <c r="AI5130" s="154">
        <f t="shared" si="13716"/>
        <v>0</v>
      </c>
      <c r="AJ5130" s="154">
        <f t="shared" si="13716"/>
        <v>0</v>
      </c>
      <c r="AK5130" s="653">
        <f>AK3210</f>
        <v>0</v>
      </c>
      <c r="AL5130" s="912">
        <f t="shared" si="13717"/>
        <v>0</v>
      </c>
      <c r="AM5130" s="660"/>
      <c r="AN5130" s="660"/>
      <c r="AO5130" s="660"/>
      <c r="AP5130" s="660"/>
      <c r="AQ5130" s="44">
        <f>AP5130*R5130</f>
        <v>0</v>
      </c>
      <c r="AR5130" s="44">
        <f>AN5130*Q5130</f>
        <v>0</v>
      </c>
      <c r="AS5130" s="44">
        <f>SUM(AT5130:AU5130)</f>
        <v>0</v>
      </c>
      <c r="AT5130" s="44">
        <f>AM5130*Q5130</f>
        <v>0</v>
      </c>
      <c r="AU5130" s="44">
        <f>AO5130*R5130</f>
        <v>0</v>
      </c>
      <c r="AV5130" s="154">
        <f t="shared" si="13718"/>
        <v>0</v>
      </c>
      <c r="AW5130" s="660"/>
      <c r="AX5130" s="660"/>
      <c r="AY5130" s="660"/>
      <c r="AZ5130" s="660"/>
      <c r="BA5130" s="1193">
        <f>BA3210</f>
        <v>0</v>
      </c>
      <c r="BB5130" s="154">
        <f t="shared" si="13719"/>
        <v>0</v>
      </c>
      <c r="BC5130" s="660"/>
      <c r="BD5130" s="1152"/>
      <c r="BE5130" s="572">
        <f>AR5130*AY5130</f>
        <v>0</v>
      </c>
      <c r="BF5130" s="44">
        <f>R5130*(1-AP5130-AO5130)*AZ5130</f>
        <v>0</v>
      </c>
      <c r="BG5130" s="44">
        <f>SUM(BH5130:BI5130)</f>
        <v>0</v>
      </c>
      <c r="BH5130" s="44">
        <f t="shared" si="13737"/>
        <v>0</v>
      </c>
      <c r="BI5130" s="44">
        <f t="shared" si="13737"/>
        <v>0</v>
      </c>
      <c r="BJ5130" s="44">
        <f>SUM(BK5130:BL5130)</f>
        <v>0</v>
      </c>
      <c r="BK5130" s="44">
        <f t="shared" si="13738"/>
        <v>0</v>
      </c>
      <c r="BL5130" s="44">
        <f t="shared" si="13738"/>
        <v>0</v>
      </c>
      <c r="BM5130" s="44">
        <f>Q5130*(1-AM5130-AN5130)*AM7050*AW7050</f>
        <v>0</v>
      </c>
      <c r="BN5130" s="44">
        <f>AQ5130*AM7050*AW7050</f>
        <v>0</v>
      </c>
      <c r="BO5130" s="1351">
        <f t="shared" ref="BO5130:BO5152" si="13741">MAX(T5130*BA5130,BO3210)</f>
        <v>0</v>
      </c>
      <c r="BP5130" s="1351">
        <f>SUM(BQ5130:BR5130)</f>
        <v>0</v>
      </c>
      <c r="BQ5130" s="1351">
        <f>Q5130-AR5130-AT5130+AQ5130</f>
        <v>0</v>
      </c>
      <c r="BR5130" s="1351">
        <f>R5130+AR5130-AQ5130-AU5130</f>
        <v>0</v>
      </c>
      <c r="BS5130" s="1351">
        <f>SUM(BT5130:BU5130)</f>
        <v>0</v>
      </c>
      <c r="BT5130" s="1351">
        <f>T5130</f>
        <v>0</v>
      </c>
      <c r="BU5130" s="1351">
        <f>U5130+AS5130</f>
        <v>0</v>
      </c>
      <c r="BV5130" s="45"/>
      <c r="BW5130" s="1149"/>
      <c r="BX5130" s="45"/>
      <c r="BY5130" s="1149"/>
      <c r="BZ5130" s="45"/>
      <c r="CA5130" s="1149"/>
      <c r="CB5130" s="44">
        <f>SUM(CC5130,CF5130)</f>
        <v>0</v>
      </c>
      <c r="CC5130" s="44">
        <f>SUM(CD5130:CE5130)</f>
        <v>0</v>
      </c>
      <c r="CD5130" s="1351">
        <f>BM5130+BN5130</f>
        <v>0</v>
      </c>
      <c r="CE5130" s="1351">
        <f>BE5130+BF5130</f>
        <v>0</v>
      </c>
      <c r="CF5130" s="44">
        <f>BO5130+BJ5130</f>
        <v>0</v>
      </c>
      <c r="CG5130" s="154">
        <f t="shared" si="13722"/>
        <v>0</v>
      </c>
      <c r="CH5130" s="154">
        <f t="shared" si="13722"/>
        <v>0</v>
      </c>
      <c r="CI5130" s="154">
        <f t="shared" si="13722"/>
        <v>0</v>
      </c>
      <c r="CJ5130" s="440">
        <f t="shared" si="13722"/>
        <v>0</v>
      </c>
    </row>
    <row r="5131" spans="1:88" ht="13.5" customHeight="1" x14ac:dyDescent="0.25">
      <c r="A5131" s="34"/>
      <c r="B5131" s="1464">
        <v>5123</v>
      </c>
      <c r="C5131" s="1940" t="s">
        <v>251</v>
      </c>
      <c r="D5131" s="1946">
        <f>Input!$C$17</f>
        <v>0</v>
      </c>
      <c r="E5131" s="1951" t="s">
        <v>145</v>
      </c>
      <c r="F5131" s="1943">
        <v>2021</v>
      </c>
      <c r="G5131" s="1951" t="s">
        <v>280</v>
      </c>
      <c r="H5131" s="1955" t="s">
        <v>282</v>
      </c>
      <c r="I5131" s="1925"/>
      <c r="J5131" s="1925"/>
      <c r="K5131" s="1925"/>
      <c r="L5131" s="2323" t="str">
        <f t="shared" si="13739"/>
        <v>Institutions</v>
      </c>
      <c r="M5131" s="1929" t="s">
        <v>282</v>
      </c>
      <c r="N5131" s="2325">
        <f>N3211</f>
        <v>0</v>
      </c>
      <c r="O5131" s="2326">
        <f>O3211</f>
        <v>0</v>
      </c>
      <c r="P5131" s="151">
        <f>SUM(Q5131:R5131)</f>
        <v>0</v>
      </c>
      <c r="Q5131" s="1351">
        <f t="shared" si="13728"/>
        <v>0</v>
      </c>
      <c r="R5131" s="464">
        <f t="shared" si="13728"/>
        <v>0</v>
      </c>
      <c r="S5131" s="44">
        <f>SUM(T5131:U5131)</f>
        <v>0</v>
      </c>
      <c r="T5131" s="1351">
        <f t="shared" si="13729"/>
        <v>0</v>
      </c>
      <c r="U5131" s="1351">
        <f t="shared" si="13729"/>
        <v>0</v>
      </c>
      <c r="V5131" s="45"/>
      <c r="W5131" s="1351">
        <f>BW3211</f>
        <v>0</v>
      </c>
      <c r="X5131" s="45"/>
      <c r="Y5131" s="1351">
        <f>BY3211</f>
        <v>0</v>
      </c>
      <c r="Z5131" s="45"/>
      <c r="AA5131" s="1351">
        <f t="shared" si="13730"/>
        <v>0</v>
      </c>
      <c r="AB5131" s="1351">
        <f t="shared" si="13731"/>
        <v>0</v>
      </c>
      <c r="AC5131" s="1351">
        <f t="shared" si="13732"/>
        <v>0</v>
      </c>
      <c r="AD5131" s="1351">
        <f t="shared" si="13733"/>
        <v>0</v>
      </c>
      <c r="AE5131" s="1351">
        <f t="shared" si="13734"/>
        <v>0</v>
      </c>
      <c r="AF5131" s="1351">
        <f t="shared" si="13735"/>
        <v>0</v>
      </c>
      <c r="AG5131" s="1013">
        <f t="shared" si="13716"/>
        <v>0</v>
      </c>
      <c r="AH5131" s="1013">
        <f t="shared" si="13716"/>
        <v>0</v>
      </c>
      <c r="AI5131" s="1013">
        <f t="shared" si="13716"/>
        <v>0</v>
      </c>
      <c r="AJ5131" s="1013">
        <f t="shared" si="13716"/>
        <v>0</v>
      </c>
      <c r="AK5131" s="1340">
        <f t="shared" ref="AK5131:AK5152" si="13742">AK3211</f>
        <v>0</v>
      </c>
      <c r="AL5131" s="506">
        <f t="shared" si="13717"/>
        <v>0</v>
      </c>
      <c r="AM5131" s="906"/>
      <c r="AN5131" s="906"/>
      <c r="AO5131" s="906"/>
      <c r="AP5131" s="906"/>
      <c r="AQ5131" s="1351">
        <f>AP5131*R5131</f>
        <v>0</v>
      </c>
      <c r="AR5131" s="1351">
        <f>AN5131*Q5131</f>
        <v>0</v>
      </c>
      <c r="AS5131" s="1351">
        <f>SUM(AT5131:AU5131)</f>
        <v>0</v>
      </c>
      <c r="AT5131" s="1351">
        <f>AM5131*Q5131</f>
        <v>0</v>
      </c>
      <c r="AU5131" s="1351">
        <f>AO5131*R5131</f>
        <v>0</v>
      </c>
      <c r="AV5131" s="1013">
        <f t="shared" si="13718"/>
        <v>0</v>
      </c>
      <c r="AW5131" s="906"/>
      <c r="AX5131" s="906"/>
      <c r="AY5131" s="906"/>
      <c r="AZ5131" s="906"/>
      <c r="BA5131" s="1193">
        <f>BA3211</f>
        <v>0</v>
      </c>
      <c r="BB5131" s="1013">
        <f t="shared" si="13719"/>
        <v>0</v>
      </c>
      <c r="BC5131" s="906"/>
      <c r="BD5131" s="131"/>
      <c r="BE5131" s="572">
        <f>AR5131*AY5131</f>
        <v>0</v>
      </c>
      <c r="BF5131" s="1351">
        <f>R5131*(1-AP5131-AO5131)*AZ5131</f>
        <v>0</v>
      </c>
      <c r="BG5131" s="1351">
        <f>SUM(BH5131:BI5131)</f>
        <v>0</v>
      </c>
      <c r="BH5131" s="1351">
        <f t="shared" si="13737"/>
        <v>0</v>
      </c>
      <c r="BI5131" s="1351">
        <f t="shared" si="13737"/>
        <v>0</v>
      </c>
      <c r="BJ5131" s="1351">
        <f>SUM(BK5131:BL5131)</f>
        <v>0</v>
      </c>
      <c r="BK5131" s="44">
        <f t="shared" si="13738"/>
        <v>0</v>
      </c>
      <c r="BL5131" s="44">
        <f t="shared" si="13738"/>
        <v>0</v>
      </c>
      <c r="BM5131" s="1351">
        <f>Q5131*(1-AM5131-AN5131)*AM7051*AW7051</f>
        <v>0</v>
      </c>
      <c r="BN5131" s="1351">
        <f>AQ5131*AM7051*AW7051</f>
        <v>0</v>
      </c>
      <c r="BO5131" s="44">
        <f t="shared" si="13741"/>
        <v>0</v>
      </c>
      <c r="BP5131" s="835">
        <f>SUM(BQ5131:BR5131)</f>
        <v>0</v>
      </c>
      <c r="BQ5131" s="835">
        <f>Q5131-AR5131-AT5131+AQ5131</f>
        <v>0</v>
      </c>
      <c r="BR5131" s="835">
        <f>R5131+AR5131-AQ5131-AU5131</f>
        <v>0</v>
      </c>
      <c r="BS5131" s="44">
        <f>SUM(BT5131:BU5131)</f>
        <v>0</v>
      </c>
      <c r="BT5131" s="44">
        <f>T5131</f>
        <v>0</v>
      </c>
      <c r="BU5131" s="44">
        <f>U5131+AS5131</f>
        <v>0</v>
      </c>
      <c r="BV5131" s="45"/>
      <c r="BW5131" s="1150"/>
      <c r="BX5131" s="45"/>
      <c r="BY5131" s="1150"/>
      <c r="BZ5131" s="45"/>
      <c r="CA5131" s="1150"/>
      <c r="CB5131" s="1351">
        <f>SUM(CC5131,CF5131)</f>
        <v>0</v>
      </c>
      <c r="CC5131" s="1351">
        <f>SUM(CD5131:CE5131)</f>
        <v>0</v>
      </c>
      <c r="CD5131" s="1351">
        <f>BM5131+BN5131</f>
        <v>0</v>
      </c>
      <c r="CE5131" s="1351">
        <f>BE5131+BF5131</f>
        <v>0</v>
      </c>
      <c r="CF5131" s="1351">
        <f>BO5131+BJ5131</f>
        <v>0</v>
      </c>
      <c r="CG5131" s="1013">
        <f t="shared" si="13722"/>
        <v>0</v>
      </c>
      <c r="CH5131" s="1013">
        <f t="shared" si="13722"/>
        <v>0</v>
      </c>
      <c r="CI5131" s="1013">
        <f t="shared" si="13722"/>
        <v>0</v>
      </c>
      <c r="CJ5131" s="618">
        <f t="shared" si="13722"/>
        <v>0</v>
      </c>
    </row>
    <row r="5132" spans="1:88" ht="13.5" customHeight="1" x14ac:dyDescent="0.25">
      <c r="A5132" s="34"/>
      <c r="B5132" s="1464">
        <v>5124</v>
      </c>
      <c r="C5132" s="1940" t="s">
        <v>283</v>
      </c>
      <c r="D5132" s="1946">
        <f>Input!$C$17</f>
        <v>0</v>
      </c>
      <c r="E5132" s="1951" t="s">
        <v>145</v>
      </c>
      <c r="F5132" s="1943">
        <v>2021</v>
      </c>
      <c r="G5132" s="1951" t="s">
        <v>280</v>
      </c>
      <c r="H5132" s="1955" t="s">
        <v>284</v>
      </c>
      <c r="I5132" s="1925"/>
      <c r="J5132" s="1925"/>
      <c r="K5132" s="1925"/>
      <c r="L5132" s="2323" t="str">
        <f t="shared" si="13739"/>
        <v>Corporates</v>
      </c>
      <c r="M5132" s="1929" t="s">
        <v>284</v>
      </c>
      <c r="N5132" s="1935"/>
      <c r="O5132" s="1936"/>
      <c r="P5132" s="1037">
        <f t="shared" ref="P5132:U5132" si="13743">SUM(P5133,P5136,P5139)</f>
        <v>0</v>
      </c>
      <c r="Q5132" s="587">
        <f t="shared" si="13743"/>
        <v>0</v>
      </c>
      <c r="R5132" s="860">
        <f t="shared" si="13743"/>
        <v>0</v>
      </c>
      <c r="S5132" s="587">
        <f t="shared" si="13743"/>
        <v>0</v>
      </c>
      <c r="T5132" s="587">
        <f t="shared" si="13743"/>
        <v>0</v>
      </c>
      <c r="U5132" s="587">
        <f t="shared" si="13743"/>
        <v>0</v>
      </c>
      <c r="V5132" s="45"/>
      <c r="W5132" s="587">
        <f>SUM(W5133,W5136,W5139)</f>
        <v>0</v>
      </c>
      <c r="X5132" s="45"/>
      <c r="Y5132" s="587">
        <f>SUM(Y5133,Y5136,Y5139)</f>
        <v>0</v>
      </c>
      <c r="Z5132" s="45"/>
      <c r="AA5132" s="587">
        <f t="shared" ref="AA5132:AF5132" si="13744">SUM(AA5133,AA5136,AA5139)</f>
        <v>0</v>
      </c>
      <c r="AB5132" s="587">
        <f t="shared" si="13744"/>
        <v>0</v>
      </c>
      <c r="AC5132" s="587">
        <f t="shared" si="13744"/>
        <v>0</v>
      </c>
      <c r="AD5132" s="587">
        <f t="shared" si="13744"/>
        <v>0</v>
      </c>
      <c r="AE5132" s="587">
        <f t="shared" si="13744"/>
        <v>0</v>
      </c>
      <c r="AF5132" s="587">
        <f t="shared" si="13744"/>
        <v>0</v>
      </c>
      <c r="AG5132" s="1013">
        <f t="shared" si="13716"/>
        <v>0</v>
      </c>
      <c r="AH5132" s="1013">
        <f t="shared" si="13716"/>
        <v>0</v>
      </c>
      <c r="AI5132" s="1013">
        <f t="shared" si="13716"/>
        <v>0</v>
      </c>
      <c r="AJ5132" s="1013">
        <f t="shared" si="13716"/>
        <v>0</v>
      </c>
      <c r="AK5132" s="1340">
        <f t="shared" si="13742"/>
        <v>0</v>
      </c>
      <c r="AL5132" s="506">
        <f t="shared" si="13717"/>
        <v>0</v>
      </c>
      <c r="AM5132" s="1013">
        <f>IF($Q5132=0,0,SUM(AM5133*$Q5133,AM5136*$Q5136,AM5139*$Q5139)/SUM($Q5133,$Q5136,$Q5139))</f>
        <v>0</v>
      </c>
      <c r="AN5132" s="1013">
        <f>IF(Q5132=0,0,SUM(AN5133*Q5133,AN5136*Q5136,AN5139*Q5139)/SUM(Q5133,Q5136,Q5139))</f>
        <v>0</v>
      </c>
      <c r="AO5132" s="1013">
        <f>IF(R5132=0,0,SUM(AO5133*R5133,AO5136*R5136,AO5139*R5139)/SUM(R5133,R5136,R5139))</f>
        <v>0</v>
      </c>
      <c r="AP5132" s="1013">
        <f>IF(R5132=0,0,SUM(AP5133*R5133,AP5136*R5136,AP5139*R5139)/SUM(R5133,R5136,R5139))</f>
        <v>0</v>
      </c>
      <c r="AQ5132" s="587">
        <f>SUM(AQ5133,AQ5136,AQ5139)</f>
        <v>0</v>
      </c>
      <c r="AR5132" s="587">
        <f>SUM(AR5133,AR5136,AR5139)</f>
        <v>0</v>
      </c>
      <c r="AS5132" s="587">
        <f>SUM(AS5133,AS5136,AS5139)</f>
        <v>0</v>
      </c>
      <c r="AT5132" s="587">
        <f>SUM(AT5133,AT5136,AT5139)</f>
        <v>0</v>
      </c>
      <c r="AU5132" s="587">
        <f>SUM(AU5133,AU5136,AU5139)</f>
        <v>0</v>
      </c>
      <c r="AV5132" s="1013">
        <f t="shared" si="13718"/>
        <v>0</v>
      </c>
      <c r="AW5132" s="1013">
        <f>IF($AM5132*$Q5132=0,0,SUM(AW5133*$AM5133*$Q5133,AW5136*$AM5136*$Q5136,AW5139*$AM5139*$Q5139)/SUM($AM5133*$Q5133,$AM5136*$Q5136,$AM5139*$Q5139))</f>
        <v>0</v>
      </c>
      <c r="AX5132" s="1013">
        <f>IF($AO5132*$R5132=0,0,SUM(AX5133*$AO5133*$R5133,AX5136*$AO5136*$R5136,AX5139*$AO5139*$R5139)/SUM($AO5133*$R5133,$AO5136*$R5136,$AO5139*$R5139))</f>
        <v>0</v>
      </c>
      <c r="AY5132" s="1013">
        <f>IF(OR($Q5132=0,AND(AY5133=0, AY5136=0,AY5139=0)),0,SUM(AY5133*$Q5133*AN5133,AY5136*$Q5136*AN5136,AY5139*$Q5139*AN5139)/SUM($Q5133*AN5133,$Q5136*AN5136,$Q5139*AN5139))</f>
        <v>0</v>
      </c>
      <c r="AZ5132" s="1013">
        <f>IF($R5132=0,0,SUM(AZ5133*$R5133*(1-AO5133-AP5133),AZ5136*$R5136*(1-AO5136-AP5136),AZ5139*$R5139*(1-AO5139-AP5139))/SUM($R5133*(1-AO5133-AP5133),$R5136*(1-AO5136-AP5136),$R5139*(1-AO5139-AP5139)))</f>
        <v>0</v>
      </c>
      <c r="BA5132" s="1013">
        <f>IF(T5132=0,0,SUM(BA5133*T5133,BA5136*T5136,BA5139*T5139)/SUM(T5133,T5136,T5139))</f>
        <v>0</v>
      </c>
      <c r="BB5132" s="1013">
        <f t="shared" si="13719"/>
        <v>0</v>
      </c>
      <c r="BC5132" s="1013">
        <f>IF($AM5132*$Q5132=0,0,SUM(BC5133*$AM5133*$Q5133,BC5136*$AM5136*$Q5136,BC5139*$AM5139*$Q5139)/SUM($AM5133*$Q5133,$AM5136*$Q5136,$AM5139*$Q5139))</f>
        <v>0</v>
      </c>
      <c r="BD5132" s="618">
        <f>IF($AO5132*$R5132=0,0,SUM(BD5133*$AO5133*$R5133,BD5136*$AO5136*$R5136,BD5139*$AO5139*$R5139)/SUM($AO5133*$R5133,$AO5136*$R5136,$AO5139*$R5139))</f>
        <v>0</v>
      </c>
      <c r="BE5132" s="860">
        <f t="shared" ref="BE5132:BF5132" si="13745">SUM(BE5133,BE5136,BE5139)</f>
        <v>0</v>
      </c>
      <c r="BF5132" s="587">
        <f t="shared" si="13745"/>
        <v>0</v>
      </c>
      <c r="BG5132" s="587">
        <f t="shared" ref="BG5132:BU5132" si="13746">SUM(BG5133,BG5136,BG5139)</f>
        <v>0</v>
      </c>
      <c r="BH5132" s="587">
        <f t="shared" si="13746"/>
        <v>0</v>
      </c>
      <c r="BI5132" s="587">
        <f t="shared" si="13746"/>
        <v>0</v>
      </c>
      <c r="BJ5132" s="587">
        <f t="shared" si="13746"/>
        <v>0</v>
      </c>
      <c r="BK5132" s="587">
        <f t="shared" si="13746"/>
        <v>0</v>
      </c>
      <c r="BL5132" s="587">
        <f t="shared" si="13746"/>
        <v>0</v>
      </c>
      <c r="BM5132" s="587">
        <f t="shared" si="13746"/>
        <v>0</v>
      </c>
      <c r="BN5132" s="587">
        <f t="shared" si="13746"/>
        <v>0</v>
      </c>
      <c r="BO5132" s="587">
        <f t="shared" si="13746"/>
        <v>0</v>
      </c>
      <c r="BP5132" s="587">
        <f t="shared" si="13746"/>
        <v>0</v>
      </c>
      <c r="BQ5132" s="587">
        <f t="shared" si="13746"/>
        <v>0</v>
      </c>
      <c r="BR5132" s="587">
        <f t="shared" si="13746"/>
        <v>0</v>
      </c>
      <c r="BS5132" s="587">
        <f t="shared" si="13746"/>
        <v>0</v>
      </c>
      <c r="BT5132" s="587">
        <f t="shared" si="13746"/>
        <v>0</v>
      </c>
      <c r="BU5132" s="587">
        <f t="shared" si="13746"/>
        <v>0</v>
      </c>
      <c r="BV5132" s="757"/>
      <c r="BW5132" s="587">
        <f>SUM(BW5133,BW5136,BW5139)</f>
        <v>0</v>
      </c>
      <c r="BX5132" s="757"/>
      <c r="BY5132" s="587">
        <f>SUM(BY5133,BY5136,BY5139)</f>
        <v>0</v>
      </c>
      <c r="BZ5132" s="757"/>
      <c r="CA5132" s="587">
        <f t="shared" ref="CA5132:CF5132" si="13747">SUM(CA5133,CA5136,CA5139)</f>
        <v>0</v>
      </c>
      <c r="CB5132" s="587">
        <f t="shared" si="13747"/>
        <v>0</v>
      </c>
      <c r="CC5132" s="587">
        <f t="shared" si="13747"/>
        <v>0</v>
      </c>
      <c r="CD5132" s="587">
        <f t="shared" si="13747"/>
        <v>0</v>
      </c>
      <c r="CE5132" s="587">
        <f t="shared" si="13747"/>
        <v>0</v>
      </c>
      <c r="CF5132" s="587">
        <f t="shared" si="13747"/>
        <v>0</v>
      </c>
      <c r="CG5132" s="1013">
        <f t="shared" si="13722"/>
        <v>0</v>
      </c>
      <c r="CH5132" s="1013">
        <f t="shared" si="13722"/>
        <v>0</v>
      </c>
      <c r="CI5132" s="1013">
        <f t="shared" si="13722"/>
        <v>0</v>
      </c>
      <c r="CJ5132" s="618">
        <f t="shared" si="13722"/>
        <v>0</v>
      </c>
    </row>
    <row r="5133" spans="1:88" ht="13.5" customHeight="1" x14ac:dyDescent="0.25">
      <c r="A5133" s="34"/>
      <c r="B5133" s="1464">
        <v>5125</v>
      </c>
      <c r="C5133" s="1940" t="s">
        <v>283</v>
      </c>
      <c r="D5133" s="1946">
        <f>Input!$C$17</f>
        <v>0</v>
      </c>
      <c r="E5133" s="1951" t="s">
        <v>145</v>
      </c>
      <c r="F5133" s="1943">
        <v>2021</v>
      </c>
      <c r="G5133" s="1951" t="s">
        <v>280</v>
      </c>
      <c r="H5133" s="1955" t="s">
        <v>284</v>
      </c>
      <c r="I5133" s="1925" t="s">
        <v>285</v>
      </c>
      <c r="J5133" s="1925"/>
      <c r="K5133" s="1925"/>
      <c r="L5133" s="2323" t="str">
        <f t="shared" si="13739"/>
        <v>Corporates Specialised Lending</v>
      </c>
      <c r="M5133" s="1930" t="s">
        <v>285</v>
      </c>
      <c r="N5133" s="1935"/>
      <c r="O5133" s="1936"/>
      <c r="P5133" s="1037">
        <f t="shared" ref="P5133:U5133" si="13748">SUM(P5134:P5135)</f>
        <v>0</v>
      </c>
      <c r="Q5133" s="587">
        <f t="shared" si="13748"/>
        <v>0</v>
      </c>
      <c r="R5133" s="860">
        <f t="shared" si="13748"/>
        <v>0</v>
      </c>
      <c r="S5133" s="587">
        <f t="shared" si="13748"/>
        <v>0</v>
      </c>
      <c r="T5133" s="587">
        <f t="shared" si="13748"/>
        <v>0</v>
      </c>
      <c r="U5133" s="587">
        <f t="shared" si="13748"/>
        <v>0</v>
      </c>
      <c r="V5133" s="45"/>
      <c r="W5133" s="587">
        <f>SUM(W5134:W5135)</f>
        <v>0</v>
      </c>
      <c r="X5133" s="45"/>
      <c r="Y5133" s="587">
        <f>SUM(Y5134:Y5135)</f>
        <v>0</v>
      </c>
      <c r="Z5133" s="45"/>
      <c r="AA5133" s="587">
        <f t="shared" ref="AA5133:AF5133" si="13749">SUM(AA5134:AA5135)</f>
        <v>0</v>
      </c>
      <c r="AB5133" s="587">
        <f t="shared" si="13749"/>
        <v>0</v>
      </c>
      <c r="AC5133" s="587">
        <f t="shared" si="13749"/>
        <v>0</v>
      </c>
      <c r="AD5133" s="587">
        <f t="shared" si="13749"/>
        <v>0</v>
      </c>
      <c r="AE5133" s="587">
        <f t="shared" si="13749"/>
        <v>0</v>
      </c>
      <c r="AF5133" s="587">
        <f t="shared" si="13749"/>
        <v>0</v>
      </c>
      <c r="AG5133" s="1013">
        <f t="shared" si="13716"/>
        <v>0</v>
      </c>
      <c r="AH5133" s="1013">
        <f t="shared" si="13716"/>
        <v>0</v>
      </c>
      <c r="AI5133" s="1013">
        <f t="shared" si="13716"/>
        <v>0</v>
      </c>
      <c r="AJ5133" s="1013">
        <f t="shared" si="13716"/>
        <v>0</v>
      </c>
      <c r="AK5133" s="1340">
        <f t="shared" si="13742"/>
        <v>0</v>
      </c>
      <c r="AL5133" s="506">
        <f t="shared" si="13717"/>
        <v>0</v>
      </c>
      <c r="AM5133" s="1013">
        <f>IF($Q5133=0,0,SUM(AM5134*$Q5134,AM5135*$Q5135)/SUM($Q5134,$Q5135))</f>
        <v>0</v>
      </c>
      <c r="AN5133" s="1013">
        <f>IF(Q5133=0,0,SUM(AN5134*Q5134,AN5135*Q5135)/SUM(Q5134,Q5135))</f>
        <v>0</v>
      </c>
      <c r="AO5133" s="1013">
        <f>IF(R5133=0,0,SUM(AO5134*R5134,AO5135*R5135)/SUM(R5134,R5135))</f>
        <v>0</v>
      </c>
      <c r="AP5133" s="1013">
        <f>IF(R5133=0,0,SUM(AP5134*R5134,AP5135*R5135)/SUM(R5134,R5135))</f>
        <v>0</v>
      </c>
      <c r="AQ5133" s="587">
        <f>SUM(AQ5134:AQ5135)</f>
        <v>0</v>
      </c>
      <c r="AR5133" s="587">
        <f>SUM(AR5134:AR5135)</f>
        <v>0</v>
      </c>
      <c r="AS5133" s="587">
        <f>SUM(AS5134:AS5135)</f>
        <v>0</v>
      </c>
      <c r="AT5133" s="587">
        <f>SUM(AT5134:AT5135)</f>
        <v>0</v>
      </c>
      <c r="AU5133" s="587">
        <f>SUM(AU5134:AU5135)</f>
        <v>0</v>
      </c>
      <c r="AV5133" s="1013">
        <f t="shared" si="13718"/>
        <v>0</v>
      </c>
      <c r="AW5133" s="1013">
        <f>IF($AM5133*$Q5133=0,0,SUM(AW5134*$AM5134*$Q5134,AW5135*$AM5135*$Q5135)/SUM($AM5134*$Q5134,$AM5135*$Q5135))</f>
        <v>0</v>
      </c>
      <c r="AX5133" s="1013">
        <f>IF($AO5133*$R5133=0,0,SUM(AX5134*$AO5134*$R5134,AX5135*$AO5135*$R5135)/SUM($AO5134*$R5134,$AO5135*$R5135))</f>
        <v>0</v>
      </c>
      <c r="AY5133" s="1013">
        <f>IF(OR(Q5133=0,AND(AY5134=0,AY5135=0)),0,SUM(AY5134*Q5134*AN5134,AY5135*Q5135*AN5135)/SUM(Q5134*AN5134,Q5135*AN5135))</f>
        <v>0</v>
      </c>
      <c r="AZ5133" s="1013">
        <f>IF(R5133=0,0,SUM(AZ5134*R5134*(1-AO5134-AP5134),AZ5135*R5135*(1-AO5135-AP5135))/SUM(R5134*(1-AO5134-AP5134),R5135*(1-AO5135-AP5135)))</f>
        <v>0</v>
      </c>
      <c r="BA5133" s="1013">
        <f>IF(T5133=0,0,SUM(BA5134*T5134,BA5135*T5135)/SUM(T5134,T5135))</f>
        <v>0</v>
      </c>
      <c r="BB5133" s="1013">
        <f t="shared" si="13719"/>
        <v>0</v>
      </c>
      <c r="BC5133" s="1013">
        <f>IF($AM5133*$Q5133=0,0,SUM(BC5134*$AM5134*$Q5134,BC5135*$AM5135*$Q5135)/SUM($AM5134*$Q5134,$AM5135*$Q5135))</f>
        <v>0</v>
      </c>
      <c r="BD5133" s="618">
        <f>IF($AO5133*$R5133=0,0,SUM(BD5134*$AO5134*$R5134,BD5135*$AO5135*$R5135)/SUM($AO5134*$R5134,$AO5135*$R5135))</f>
        <v>0</v>
      </c>
      <c r="BE5133" s="860">
        <f t="shared" ref="BE5133:BF5133" si="13750">SUM(BE5134:BE5135)</f>
        <v>0</v>
      </c>
      <c r="BF5133" s="587">
        <f t="shared" si="13750"/>
        <v>0</v>
      </c>
      <c r="BG5133" s="587">
        <f t="shared" ref="BG5133:BU5133" si="13751">SUM(BG5134:BG5135)</f>
        <v>0</v>
      </c>
      <c r="BH5133" s="587">
        <f t="shared" si="13751"/>
        <v>0</v>
      </c>
      <c r="BI5133" s="587">
        <f t="shared" si="13751"/>
        <v>0</v>
      </c>
      <c r="BJ5133" s="587">
        <f t="shared" si="13751"/>
        <v>0</v>
      </c>
      <c r="BK5133" s="587">
        <f t="shared" si="13751"/>
        <v>0</v>
      </c>
      <c r="BL5133" s="587">
        <f t="shared" si="13751"/>
        <v>0</v>
      </c>
      <c r="BM5133" s="587">
        <f t="shared" si="13751"/>
        <v>0</v>
      </c>
      <c r="BN5133" s="587">
        <f t="shared" si="13751"/>
        <v>0</v>
      </c>
      <c r="BO5133" s="587">
        <f t="shared" si="13751"/>
        <v>0</v>
      </c>
      <c r="BP5133" s="587">
        <f t="shared" si="13751"/>
        <v>0</v>
      </c>
      <c r="BQ5133" s="587">
        <f t="shared" si="13751"/>
        <v>0</v>
      </c>
      <c r="BR5133" s="587">
        <f t="shared" si="13751"/>
        <v>0</v>
      </c>
      <c r="BS5133" s="587">
        <f t="shared" si="13751"/>
        <v>0</v>
      </c>
      <c r="BT5133" s="587">
        <f t="shared" si="13751"/>
        <v>0</v>
      </c>
      <c r="BU5133" s="587">
        <f t="shared" si="13751"/>
        <v>0</v>
      </c>
      <c r="BV5133" s="1243"/>
      <c r="BW5133" s="587">
        <f>SUM(BW5134:BW5135)</f>
        <v>0</v>
      </c>
      <c r="BX5133" s="1243"/>
      <c r="BY5133" s="587">
        <f>SUM(BY5134:BY5135)</f>
        <v>0</v>
      </c>
      <c r="BZ5133" s="1243"/>
      <c r="CA5133" s="587">
        <f t="shared" ref="CA5133:CF5133" si="13752">SUM(CA5134:CA5135)</f>
        <v>0</v>
      </c>
      <c r="CB5133" s="587">
        <f t="shared" si="13752"/>
        <v>0</v>
      </c>
      <c r="CC5133" s="587">
        <f t="shared" si="13752"/>
        <v>0</v>
      </c>
      <c r="CD5133" s="587">
        <f t="shared" si="13752"/>
        <v>0</v>
      </c>
      <c r="CE5133" s="587">
        <f t="shared" si="13752"/>
        <v>0</v>
      </c>
      <c r="CF5133" s="587">
        <f t="shared" si="13752"/>
        <v>0</v>
      </c>
      <c r="CG5133" s="1013">
        <f t="shared" si="13722"/>
        <v>0</v>
      </c>
      <c r="CH5133" s="1013">
        <f t="shared" si="13722"/>
        <v>0</v>
      </c>
      <c r="CI5133" s="1013">
        <f t="shared" si="13722"/>
        <v>0</v>
      </c>
      <c r="CJ5133" s="618">
        <f t="shared" si="13722"/>
        <v>0</v>
      </c>
    </row>
    <row r="5134" spans="1:88" ht="13.5" customHeight="1" x14ac:dyDescent="0.25">
      <c r="A5134" s="34"/>
      <c r="B5134" s="1464">
        <v>5126</v>
      </c>
      <c r="C5134" s="1940" t="s">
        <v>251</v>
      </c>
      <c r="D5134" s="1946">
        <f>Input!$C$17</f>
        <v>0</v>
      </c>
      <c r="E5134" s="1951" t="s">
        <v>145</v>
      </c>
      <c r="F5134" s="1943">
        <v>2021</v>
      </c>
      <c r="G5134" s="1951" t="s">
        <v>280</v>
      </c>
      <c r="H5134" s="1955" t="s">
        <v>284</v>
      </c>
      <c r="I5134" s="1925" t="s">
        <v>285</v>
      </c>
      <c r="J5134" s="1925" t="s">
        <v>286</v>
      </c>
      <c r="K5134" s="1925"/>
      <c r="L5134" s="2323" t="str">
        <f t="shared" si="13739"/>
        <v>Corporates Specialised Lending Secured by real estate property</v>
      </c>
      <c r="M5134" s="1931" t="s">
        <v>286</v>
      </c>
      <c r="N5134" s="2325">
        <f>N3214</f>
        <v>0</v>
      </c>
      <c r="O5134" s="2326">
        <f>O3214</f>
        <v>0</v>
      </c>
      <c r="P5134" s="151">
        <f>SUM(Q5134:R5134)</f>
        <v>0</v>
      </c>
      <c r="Q5134" s="1351">
        <f>BQ3214</f>
        <v>0</v>
      </c>
      <c r="R5134" s="464">
        <f>BR3214</f>
        <v>0</v>
      </c>
      <c r="S5134" s="44">
        <f>SUM(T5134:U5134)</f>
        <v>0</v>
      </c>
      <c r="T5134" s="1351">
        <f t="shared" ref="T5134:Z5134" si="13753">BT3214</f>
        <v>0</v>
      </c>
      <c r="U5134" s="1351">
        <f t="shared" si="13753"/>
        <v>0</v>
      </c>
      <c r="V5134" s="1351">
        <f t="shared" si="13753"/>
        <v>0</v>
      </c>
      <c r="W5134" s="1351">
        <f t="shared" si="13753"/>
        <v>0</v>
      </c>
      <c r="X5134" s="1351">
        <f t="shared" si="13753"/>
        <v>0</v>
      </c>
      <c r="Y5134" s="1351">
        <f t="shared" si="13753"/>
        <v>0</v>
      </c>
      <c r="Z5134" s="1351">
        <f t="shared" si="13753"/>
        <v>0</v>
      </c>
      <c r="AA5134" s="1351">
        <f t="shared" ref="AA5134:AA5135" si="13754">CA3214</f>
        <v>0</v>
      </c>
      <c r="AB5134" s="1351">
        <f t="shared" ref="AB5134:AB5135" si="13755">CB3214</f>
        <v>0</v>
      </c>
      <c r="AC5134" s="1351">
        <f t="shared" ref="AC5134:AC5135" si="13756">CC3214</f>
        <v>0</v>
      </c>
      <c r="AD5134" s="1351">
        <f t="shared" ref="AD5134:AD5135" si="13757">CD3214</f>
        <v>0</v>
      </c>
      <c r="AE5134" s="1351">
        <f t="shared" ref="AE5134:AE5135" si="13758">CE3214</f>
        <v>0</v>
      </c>
      <c r="AF5134" s="1351">
        <f t="shared" ref="AF5134:AF5135" si="13759">CF3214</f>
        <v>0</v>
      </c>
      <c r="AG5134" s="1013">
        <f t="shared" si="13716"/>
        <v>0</v>
      </c>
      <c r="AH5134" s="1013">
        <f t="shared" si="13716"/>
        <v>0</v>
      </c>
      <c r="AI5134" s="1013">
        <f t="shared" si="13716"/>
        <v>0</v>
      </c>
      <c r="AJ5134" s="1013">
        <f t="shared" si="13716"/>
        <v>0</v>
      </c>
      <c r="AK5134" s="1340">
        <f t="shared" si="13742"/>
        <v>0</v>
      </c>
      <c r="AL5134" s="506">
        <f t="shared" si="13717"/>
        <v>0</v>
      </c>
      <c r="AM5134" s="661"/>
      <c r="AN5134" s="661"/>
      <c r="AO5134" s="661"/>
      <c r="AP5134" s="661"/>
      <c r="AQ5134" s="1351">
        <f>AP5134*R5134</f>
        <v>0</v>
      </c>
      <c r="AR5134" s="1351">
        <f>AN5134*Q5134</f>
        <v>0</v>
      </c>
      <c r="AS5134" s="1351">
        <f>SUM(AT5134:AU5134)</f>
        <v>0</v>
      </c>
      <c r="AT5134" s="1351">
        <f>AM5134*Q5134</f>
        <v>0</v>
      </c>
      <c r="AU5134" s="1351">
        <f>AO5134*R5134</f>
        <v>0</v>
      </c>
      <c r="AV5134" s="1013">
        <f t="shared" si="13718"/>
        <v>0</v>
      </c>
      <c r="AW5134" s="661"/>
      <c r="AX5134" s="661"/>
      <c r="AY5134" s="661"/>
      <c r="AZ5134" s="661"/>
      <c r="BA5134" s="1193">
        <f>BA3214</f>
        <v>0</v>
      </c>
      <c r="BB5134" s="1013">
        <f t="shared" si="13719"/>
        <v>0</v>
      </c>
      <c r="BC5134" s="661"/>
      <c r="BD5134" s="1153"/>
      <c r="BE5134" s="815">
        <f t="shared" ref="BE5134:BE5135" si="13760">AR5134*AY5134</f>
        <v>0</v>
      </c>
      <c r="BF5134" s="1351">
        <f t="shared" ref="BF5134:BF5135" si="13761">R5134*(1-AP5134-AO5134)*AZ5134</f>
        <v>0</v>
      </c>
      <c r="BG5134" s="1351">
        <f>SUM(BH5134:BI5134)</f>
        <v>0</v>
      </c>
      <c r="BH5134" s="587">
        <f>AT5134*AW5134</f>
        <v>0</v>
      </c>
      <c r="BI5134" s="587">
        <f>AU5134*AX5134</f>
        <v>0</v>
      </c>
      <c r="BJ5134" s="1351">
        <f>SUM(BK5134:BL5134)</f>
        <v>0</v>
      </c>
      <c r="BK5134" s="44">
        <f>BK3214+BH5134</f>
        <v>0</v>
      </c>
      <c r="BL5134" s="44">
        <f>BL3214+BI5134</f>
        <v>0</v>
      </c>
      <c r="BM5134" s="1351">
        <f>Q5134*(1-AM5134-AN5134)*AM7054*AW7054</f>
        <v>0</v>
      </c>
      <c r="BN5134" s="1351">
        <f>AQ5134*AM7054*AW7054</f>
        <v>0</v>
      </c>
      <c r="BO5134" s="44">
        <f t="shared" si="13741"/>
        <v>0</v>
      </c>
      <c r="BP5134" s="1351">
        <f>SUM(BQ5134:BR5134)</f>
        <v>0</v>
      </c>
      <c r="BQ5134" s="1351">
        <f>Q5134-AR5134-AT5134+AQ5134</f>
        <v>0</v>
      </c>
      <c r="BR5134" s="1351">
        <f>R5134+AR5134-AQ5134-AU5134</f>
        <v>0</v>
      </c>
      <c r="BS5134" s="44">
        <f>SUM(BT5134:BU5134)</f>
        <v>0</v>
      </c>
      <c r="BT5134" s="1351">
        <f>T5134</f>
        <v>0</v>
      </c>
      <c r="BU5134" s="1351">
        <f>U5134+AS5134</f>
        <v>0</v>
      </c>
      <c r="BV5134" s="1151"/>
      <c r="BW5134" s="1151"/>
      <c r="BX5134" s="1151"/>
      <c r="BY5134" s="1151"/>
      <c r="BZ5134" s="1151"/>
      <c r="CA5134" s="1151"/>
      <c r="CB5134" s="1351">
        <f>SUM(CC5134,CF5134)</f>
        <v>0</v>
      </c>
      <c r="CC5134" s="1351">
        <f>SUM(CD5134:CE5134)</f>
        <v>0</v>
      </c>
      <c r="CD5134" s="1351">
        <f>BM5134+BN5134</f>
        <v>0</v>
      </c>
      <c r="CE5134" s="1351">
        <f>BE5134+BF5134</f>
        <v>0</v>
      </c>
      <c r="CF5134" s="1351">
        <f>BO5134+BJ5134</f>
        <v>0</v>
      </c>
      <c r="CG5134" s="1013">
        <f t="shared" si="13722"/>
        <v>0</v>
      </c>
      <c r="CH5134" s="1013">
        <f t="shared" si="13722"/>
        <v>0</v>
      </c>
      <c r="CI5134" s="1013">
        <f t="shared" si="13722"/>
        <v>0</v>
      </c>
      <c r="CJ5134" s="618">
        <f t="shared" si="13722"/>
        <v>0</v>
      </c>
    </row>
    <row r="5135" spans="1:88" ht="13.5" customHeight="1" x14ac:dyDescent="0.25">
      <c r="A5135" s="34"/>
      <c r="B5135" s="1464">
        <v>5127</v>
      </c>
      <c r="C5135" s="1940" t="s">
        <v>251</v>
      </c>
      <c r="D5135" s="1946">
        <f>Input!$C$17</f>
        <v>0</v>
      </c>
      <c r="E5135" s="1951" t="s">
        <v>145</v>
      </c>
      <c r="F5135" s="1943">
        <v>2021</v>
      </c>
      <c r="G5135" s="1951" t="s">
        <v>280</v>
      </c>
      <c r="H5135" s="1955" t="s">
        <v>284</v>
      </c>
      <c r="I5135" s="1925" t="s">
        <v>285</v>
      </c>
      <c r="J5135" s="1925" t="s">
        <v>287</v>
      </c>
      <c r="K5135" s="1925"/>
      <c r="L5135" s="2323" t="str">
        <f t="shared" si="13739"/>
        <v>Corporates Specialised Lending Not secured by real estate property</v>
      </c>
      <c r="M5135" s="1931" t="s">
        <v>287</v>
      </c>
      <c r="N5135" s="2325">
        <f>N3215</f>
        <v>0</v>
      </c>
      <c r="O5135" s="2326">
        <f>O3215</f>
        <v>0</v>
      </c>
      <c r="P5135" s="151">
        <f>SUM(Q5135:R5135)</f>
        <v>0</v>
      </c>
      <c r="Q5135" s="1351">
        <f>BQ3215</f>
        <v>0</v>
      </c>
      <c r="R5135" s="464">
        <f>BR3215</f>
        <v>0</v>
      </c>
      <c r="S5135" s="44">
        <f>SUM(T5135:U5135)</f>
        <v>0</v>
      </c>
      <c r="T5135" s="1351">
        <f>BT3215</f>
        <v>0</v>
      </c>
      <c r="U5135" s="1351">
        <f>BU3215</f>
        <v>0</v>
      </c>
      <c r="V5135" s="757"/>
      <c r="W5135" s="1351">
        <f>BW3215</f>
        <v>0</v>
      </c>
      <c r="X5135" s="757"/>
      <c r="Y5135" s="1351">
        <f>BY3215</f>
        <v>0</v>
      </c>
      <c r="Z5135" s="757"/>
      <c r="AA5135" s="1351">
        <f t="shared" si="13754"/>
        <v>0</v>
      </c>
      <c r="AB5135" s="1351">
        <f t="shared" si="13755"/>
        <v>0</v>
      </c>
      <c r="AC5135" s="1351">
        <f t="shared" si="13756"/>
        <v>0</v>
      </c>
      <c r="AD5135" s="1351">
        <f t="shared" si="13757"/>
        <v>0</v>
      </c>
      <c r="AE5135" s="1351">
        <f t="shared" si="13758"/>
        <v>0</v>
      </c>
      <c r="AF5135" s="1351">
        <f t="shared" si="13759"/>
        <v>0</v>
      </c>
      <c r="AG5135" s="1013">
        <f t="shared" si="13716"/>
        <v>0</v>
      </c>
      <c r="AH5135" s="1013">
        <f t="shared" si="13716"/>
        <v>0</v>
      </c>
      <c r="AI5135" s="1013">
        <f t="shared" si="13716"/>
        <v>0</v>
      </c>
      <c r="AJ5135" s="1013">
        <f t="shared" si="13716"/>
        <v>0</v>
      </c>
      <c r="AK5135" s="1340">
        <f t="shared" si="13742"/>
        <v>0</v>
      </c>
      <c r="AL5135" s="506">
        <f t="shared" si="13717"/>
        <v>0</v>
      </c>
      <c r="AM5135" s="661"/>
      <c r="AN5135" s="661"/>
      <c r="AO5135" s="661"/>
      <c r="AP5135" s="661"/>
      <c r="AQ5135" s="1351">
        <f>AP5135*R5135</f>
        <v>0</v>
      </c>
      <c r="AR5135" s="1351">
        <f>AN5135*Q5135</f>
        <v>0</v>
      </c>
      <c r="AS5135" s="1351">
        <f>SUM(AT5135:AU5135)</f>
        <v>0</v>
      </c>
      <c r="AT5135" s="1351">
        <f>AM5135*Q5135</f>
        <v>0</v>
      </c>
      <c r="AU5135" s="1351">
        <f>AO5135*R5135</f>
        <v>0</v>
      </c>
      <c r="AV5135" s="1013">
        <f t="shared" si="13718"/>
        <v>0</v>
      </c>
      <c r="AW5135" s="661"/>
      <c r="AX5135" s="661"/>
      <c r="AY5135" s="661"/>
      <c r="AZ5135" s="661"/>
      <c r="BA5135" s="1193">
        <f>BA3215</f>
        <v>0</v>
      </c>
      <c r="BB5135" s="1013">
        <f t="shared" si="13719"/>
        <v>0</v>
      </c>
      <c r="BC5135" s="661"/>
      <c r="BD5135" s="1153"/>
      <c r="BE5135" s="815">
        <f t="shared" si="13760"/>
        <v>0</v>
      </c>
      <c r="BF5135" s="1351">
        <f t="shared" si="13761"/>
        <v>0</v>
      </c>
      <c r="BG5135" s="1351">
        <f>SUM(BH5135:BI5135)</f>
        <v>0</v>
      </c>
      <c r="BH5135" s="587">
        <f>AT5135*AW5135</f>
        <v>0</v>
      </c>
      <c r="BI5135" s="587">
        <f>AU5135*AX5135</f>
        <v>0</v>
      </c>
      <c r="BJ5135" s="1351">
        <f>SUM(BK5135:BL5135)</f>
        <v>0</v>
      </c>
      <c r="BK5135" s="44">
        <f>BK3215+BH5135</f>
        <v>0</v>
      </c>
      <c r="BL5135" s="44">
        <f>BL3215+BI5135</f>
        <v>0</v>
      </c>
      <c r="BM5135" s="1351">
        <f>Q5135*(1-AM5135-AN5135)*AM7055*AW7055</f>
        <v>0</v>
      </c>
      <c r="BN5135" s="1351">
        <f>AQ5135*AM7055*AW7055</f>
        <v>0</v>
      </c>
      <c r="BO5135" s="44">
        <f t="shared" si="13741"/>
        <v>0</v>
      </c>
      <c r="BP5135" s="1351">
        <f>SUM(BQ5135:BR5135)</f>
        <v>0</v>
      </c>
      <c r="BQ5135" s="1351">
        <f>Q5135-AR5135-AT5135+AQ5135</f>
        <v>0</v>
      </c>
      <c r="BR5135" s="1351">
        <f>R5135+AR5135-AQ5135-AU5135</f>
        <v>0</v>
      </c>
      <c r="BS5135" s="44">
        <f>SUM(BT5135:BU5135)</f>
        <v>0</v>
      </c>
      <c r="BT5135" s="1351">
        <f>T5135</f>
        <v>0</v>
      </c>
      <c r="BU5135" s="1351">
        <f>U5135+AS5135</f>
        <v>0</v>
      </c>
      <c r="BV5135" s="757"/>
      <c r="BW5135" s="1151"/>
      <c r="BX5135" s="757"/>
      <c r="BY5135" s="1151"/>
      <c r="BZ5135" s="757"/>
      <c r="CA5135" s="1151"/>
      <c r="CB5135" s="1351">
        <f>SUM(CC5135,CF5135)</f>
        <v>0</v>
      </c>
      <c r="CC5135" s="1351">
        <f>SUM(CD5135:CE5135)</f>
        <v>0</v>
      </c>
      <c r="CD5135" s="1351">
        <f>BM5135+BN5135</f>
        <v>0</v>
      </c>
      <c r="CE5135" s="1351">
        <f>BE5135+BF5135</f>
        <v>0</v>
      </c>
      <c r="CF5135" s="1351">
        <f>BO5135+BJ5135</f>
        <v>0</v>
      </c>
      <c r="CG5135" s="1013">
        <f t="shared" si="13722"/>
        <v>0</v>
      </c>
      <c r="CH5135" s="1013">
        <f t="shared" si="13722"/>
        <v>0</v>
      </c>
      <c r="CI5135" s="1013">
        <f t="shared" si="13722"/>
        <v>0</v>
      </c>
      <c r="CJ5135" s="618">
        <f t="shared" si="13722"/>
        <v>0</v>
      </c>
    </row>
    <row r="5136" spans="1:88" ht="13.5" customHeight="1" x14ac:dyDescent="0.25">
      <c r="A5136" s="34"/>
      <c r="B5136" s="1464">
        <v>5128</v>
      </c>
      <c r="C5136" s="1940" t="s">
        <v>283</v>
      </c>
      <c r="D5136" s="1946">
        <f>Input!$C$17</f>
        <v>0</v>
      </c>
      <c r="E5136" s="1951" t="s">
        <v>145</v>
      </c>
      <c r="F5136" s="1943">
        <v>2021</v>
      </c>
      <c r="G5136" s="1951" t="s">
        <v>280</v>
      </c>
      <c r="H5136" s="1955" t="s">
        <v>284</v>
      </c>
      <c r="I5136" s="1925" t="s">
        <v>288</v>
      </c>
      <c r="J5136" s="1925"/>
      <c r="K5136" s="1925"/>
      <c r="L5136" s="2323" t="str">
        <f t="shared" si="13739"/>
        <v>Corporates SME</v>
      </c>
      <c r="M5136" s="1930" t="s">
        <v>288</v>
      </c>
      <c r="N5136" s="1935"/>
      <c r="O5136" s="1936"/>
      <c r="P5136" s="1037">
        <f t="shared" ref="P5136:U5136" si="13762">SUM(P5137:P5138)</f>
        <v>0</v>
      </c>
      <c r="Q5136" s="587">
        <f t="shared" si="13762"/>
        <v>0</v>
      </c>
      <c r="R5136" s="860">
        <f t="shared" si="13762"/>
        <v>0</v>
      </c>
      <c r="S5136" s="587">
        <f t="shared" si="13762"/>
        <v>0</v>
      </c>
      <c r="T5136" s="587">
        <f t="shared" si="13762"/>
        <v>0</v>
      </c>
      <c r="U5136" s="587">
        <f t="shared" si="13762"/>
        <v>0</v>
      </c>
      <c r="V5136" s="45"/>
      <c r="W5136" s="587">
        <f>SUM(W5137:W5138)</f>
        <v>0</v>
      </c>
      <c r="X5136" s="45"/>
      <c r="Y5136" s="587">
        <f>SUM(Y5137:Y5138)</f>
        <v>0</v>
      </c>
      <c r="Z5136" s="45"/>
      <c r="AA5136" s="587">
        <f t="shared" ref="AA5136:AF5136" si="13763">SUM(AA5137:AA5138)</f>
        <v>0</v>
      </c>
      <c r="AB5136" s="587">
        <f t="shared" si="13763"/>
        <v>0</v>
      </c>
      <c r="AC5136" s="587">
        <f t="shared" si="13763"/>
        <v>0</v>
      </c>
      <c r="AD5136" s="587">
        <f t="shared" si="13763"/>
        <v>0</v>
      </c>
      <c r="AE5136" s="587">
        <f t="shared" si="13763"/>
        <v>0</v>
      </c>
      <c r="AF5136" s="587">
        <f t="shared" si="13763"/>
        <v>0</v>
      </c>
      <c r="AG5136" s="1013">
        <f t="shared" si="13716"/>
        <v>0</v>
      </c>
      <c r="AH5136" s="1013">
        <f t="shared" si="13716"/>
        <v>0</v>
      </c>
      <c r="AI5136" s="1013">
        <f t="shared" si="13716"/>
        <v>0</v>
      </c>
      <c r="AJ5136" s="1013">
        <f t="shared" si="13716"/>
        <v>0</v>
      </c>
      <c r="AK5136" s="1340">
        <f t="shared" si="13742"/>
        <v>0</v>
      </c>
      <c r="AL5136" s="506">
        <f t="shared" si="13717"/>
        <v>0</v>
      </c>
      <c r="AM5136" s="1013">
        <f>IF($Q5136=0,0,SUM(AM5137*$Q5137,AM5138*$Q5138)/SUM($Q5137,$Q5138))</f>
        <v>0</v>
      </c>
      <c r="AN5136" s="1013">
        <f>IF(Q5136=0,0,SUM(AN5137*Q5137,AN5138*Q5138)/SUM(Q5137,Q5138))</f>
        <v>0</v>
      </c>
      <c r="AO5136" s="1013">
        <f>IF(R5136=0,0,SUM(AO5137*R5137,AO5138*R5138)/SUM(R5137,R5138))</f>
        <v>0</v>
      </c>
      <c r="AP5136" s="1013">
        <f>IF(R5136=0,0,SUM(AP5137*R5137,AP5138*R5138)/SUM(R5137,R5138))</f>
        <v>0</v>
      </c>
      <c r="AQ5136" s="587">
        <f>SUM(AQ5137:AQ5138)</f>
        <v>0</v>
      </c>
      <c r="AR5136" s="587">
        <f>SUM(AR5137:AR5138)</f>
        <v>0</v>
      </c>
      <c r="AS5136" s="587">
        <f>SUM(AS5137:AS5138)</f>
        <v>0</v>
      </c>
      <c r="AT5136" s="587">
        <f>SUM(AT5137:AT5138)</f>
        <v>0</v>
      </c>
      <c r="AU5136" s="587">
        <f>SUM(AU5137:AU5138)</f>
        <v>0</v>
      </c>
      <c r="AV5136" s="1013">
        <f t="shared" si="13718"/>
        <v>0</v>
      </c>
      <c r="AW5136" s="1013">
        <f>IF($AM5136*$Q5136=0,0,SUM(AW5137*$AM5137*$Q5137,AW5138*$AM5138*$Q5138)/SUM($AM5137*$Q5137,$AM5138*$Q5138))</f>
        <v>0</v>
      </c>
      <c r="AX5136" s="1013">
        <f>IF($AO5136*$R5136=0,0,SUM(AX5137*$AO5137*$R5137,AX5138*$AO5138*$R5138)/SUM($AO5137*$R5137,$AO5138*$R5138))</f>
        <v>0</v>
      </c>
      <c r="AY5136" s="1013">
        <f>IF(OR(Q5136=0,AND(AY5137=0,AY5138=0)),0,SUM(AY5137*Q5137*AN5137,AY5138*Q5138*AN5138)/SUM(Q5137*AN5137,Q5138*AN5138))</f>
        <v>0</v>
      </c>
      <c r="AZ5136" s="1013">
        <f>IF(R5136=0,0,SUM(AZ5137*R5137*(1-AO5137-AP5137),AZ5138*R5138*(1-AO5138-AP5138))/SUM(R5137*(1-AO5137-AP5137),R5138*(1-AO5138-AP5138)))</f>
        <v>0</v>
      </c>
      <c r="BA5136" s="1013">
        <f>IF(T5136=0,0,SUM(BA5137*T5137,BA5138*T5138)/SUM(T5137,T5138))</f>
        <v>0</v>
      </c>
      <c r="BB5136" s="1013">
        <f t="shared" si="13719"/>
        <v>0</v>
      </c>
      <c r="BC5136" s="1013">
        <f>IF($AM5136*$Q5136=0,0,SUM(BC5137*$AM5137*$Q5137,BC5138*$AM5138*$Q5138)/SUM($AM5137*$Q5137,$AM5138*$Q5138))</f>
        <v>0</v>
      </c>
      <c r="BD5136" s="618">
        <f>IF($AO5136*$R5136=0,0,SUM(BD5137*$AO5137*$R5137,BD5138*$AO5138*$R5138)/SUM($AO5137*$R5137,$AO5138*$R5138))</f>
        <v>0</v>
      </c>
      <c r="BE5136" s="860">
        <f t="shared" ref="BE5136:BF5136" si="13764">SUM(BE5137:BE5138)</f>
        <v>0</v>
      </c>
      <c r="BF5136" s="587">
        <f t="shared" si="13764"/>
        <v>0</v>
      </c>
      <c r="BG5136" s="587">
        <f t="shared" ref="BG5136:BU5136" si="13765">SUM(BG5137:BG5138)</f>
        <v>0</v>
      </c>
      <c r="BH5136" s="587">
        <f t="shared" si="13765"/>
        <v>0</v>
      </c>
      <c r="BI5136" s="587">
        <f t="shared" si="13765"/>
        <v>0</v>
      </c>
      <c r="BJ5136" s="587">
        <f t="shared" si="13765"/>
        <v>0</v>
      </c>
      <c r="BK5136" s="587">
        <f t="shared" si="13765"/>
        <v>0</v>
      </c>
      <c r="BL5136" s="587">
        <f t="shared" si="13765"/>
        <v>0</v>
      </c>
      <c r="BM5136" s="587">
        <f t="shared" si="13765"/>
        <v>0</v>
      </c>
      <c r="BN5136" s="587">
        <f t="shared" si="13765"/>
        <v>0</v>
      </c>
      <c r="BO5136" s="587">
        <f t="shared" si="13765"/>
        <v>0</v>
      </c>
      <c r="BP5136" s="587">
        <f t="shared" si="13765"/>
        <v>0</v>
      </c>
      <c r="BQ5136" s="587">
        <f t="shared" si="13765"/>
        <v>0</v>
      </c>
      <c r="BR5136" s="587">
        <f t="shared" si="13765"/>
        <v>0</v>
      </c>
      <c r="BS5136" s="587">
        <f t="shared" si="13765"/>
        <v>0</v>
      </c>
      <c r="BT5136" s="587">
        <f t="shared" si="13765"/>
        <v>0</v>
      </c>
      <c r="BU5136" s="587">
        <f t="shared" si="13765"/>
        <v>0</v>
      </c>
      <c r="BV5136" s="757"/>
      <c r="BW5136" s="587">
        <f>SUM(BW5137:BW5138)</f>
        <v>0</v>
      </c>
      <c r="BX5136" s="757"/>
      <c r="BY5136" s="587">
        <f>SUM(BY5137:BY5138)</f>
        <v>0</v>
      </c>
      <c r="BZ5136" s="757"/>
      <c r="CA5136" s="587">
        <f t="shared" ref="CA5136:CF5136" si="13766">SUM(CA5137:CA5138)</f>
        <v>0</v>
      </c>
      <c r="CB5136" s="587">
        <f t="shared" si="13766"/>
        <v>0</v>
      </c>
      <c r="CC5136" s="587">
        <f t="shared" si="13766"/>
        <v>0</v>
      </c>
      <c r="CD5136" s="587">
        <f t="shared" si="13766"/>
        <v>0</v>
      </c>
      <c r="CE5136" s="587">
        <f t="shared" si="13766"/>
        <v>0</v>
      </c>
      <c r="CF5136" s="587">
        <f t="shared" si="13766"/>
        <v>0</v>
      </c>
      <c r="CG5136" s="1013">
        <f t="shared" si="13722"/>
        <v>0</v>
      </c>
      <c r="CH5136" s="1013">
        <f t="shared" si="13722"/>
        <v>0</v>
      </c>
      <c r="CI5136" s="1013">
        <f t="shared" si="13722"/>
        <v>0</v>
      </c>
      <c r="CJ5136" s="618">
        <f t="shared" si="13722"/>
        <v>0</v>
      </c>
    </row>
    <row r="5137" spans="1:88" ht="13.5" customHeight="1" x14ac:dyDescent="0.25">
      <c r="A5137" s="34"/>
      <c r="B5137" s="1464">
        <v>5129</v>
      </c>
      <c r="C5137" s="1940" t="s">
        <v>251</v>
      </c>
      <c r="D5137" s="1946">
        <f>Input!$C$17</f>
        <v>0</v>
      </c>
      <c r="E5137" s="1951" t="s">
        <v>145</v>
      </c>
      <c r="F5137" s="1943">
        <v>2021</v>
      </c>
      <c r="G5137" s="1951" t="s">
        <v>280</v>
      </c>
      <c r="H5137" s="1955" t="s">
        <v>284</v>
      </c>
      <c r="I5137" s="1925" t="s">
        <v>288</v>
      </c>
      <c r="J5137" s="1925" t="s">
        <v>286</v>
      </c>
      <c r="K5137" s="1925"/>
      <c r="L5137" s="2323" t="str">
        <f t="shared" si="13739"/>
        <v>Corporates SME Secured by real estate property</v>
      </c>
      <c r="M5137" s="1931" t="s">
        <v>286</v>
      </c>
      <c r="N5137" s="2325">
        <f>N3217</f>
        <v>0</v>
      </c>
      <c r="O5137" s="2326">
        <f>O3217</f>
        <v>0</v>
      </c>
      <c r="P5137" s="151">
        <f>SUM(Q5137:R5137)</f>
        <v>0</v>
      </c>
      <c r="Q5137" s="1351">
        <f>BQ3217</f>
        <v>0</v>
      </c>
      <c r="R5137" s="464">
        <f>BR3217</f>
        <v>0</v>
      </c>
      <c r="S5137" s="44">
        <f>SUM(T5137:U5137)</f>
        <v>0</v>
      </c>
      <c r="T5137" s="1351">
        <f t="shared" ref="T5137:Z5137" si="13767">BT3217</f>
        <v>0</v>
      </c>
      <c r="U5137" s="1351">
        <f t="shared" si="13767"/>
        <v>0</v>
      </c>
      <c r="V5137" s="1351">
        <f t="shared" si="13767"/>
        <v>0</v>
      </c>
      <c r="W5137" s="1351">
        <f t="shared" si="13767"/>
        <v>0</v>
      </c>
      <c r="X5137" s="1351">
        <f t="shared" si="13767"/>
        <v>0</v>
      </c>
      <c r="Y5137" s="1351">
        <f t="shared" si="13767"/>
        <v>0</v>
      </c>
      <c r="Z5137" s="1351">
        <f t="shared" si="13767"/>
        <v>0</v>
      </c>
      <c r="AA5137" s="1351">
        <f t="shared" ref="AA5137:AA5138" si="13768">CA3217</f>
        <v>0</v>
      </c>
      <c r="AB5137" s="1351">
        <f t="shared" ref="AB5137:AB5138" si="13769">CB3217</f>
        <v>0</v>
      </c>
      <c r="AC5137" s="1351">
        <f t="shared" ref="AC5137:AC5138" si="13770">CC3217</f>
        <v>0</v>
      </c>
      <c r="AD5137" s="1351">
        <f t="shared" ref="AD5137:AD5138" si="13771">CD3217</f>
        <v>0</v>
      </c>
      <c r="AE5137" s="1351">
        <f t="shared" ref="AE5137:AE5138" si="13772">CE3217</f>
        <v>0</v>
      </c>
      <c r="AF5137" s="1351">
        <f t="shared" ref="AF5137:AF5138" si="13773">CF3217</f>
        <v>0</v>
      </c>
      <c r="AG5137" s="1013">
        <f t="shared" si="13716"/>
        <v>0</v>
      </c>
      <c r="AH5137" s="1013">
        <f t="shared" si="13716"/>
        <v>0</v>
      </c>
      <c r="AI5137" s="1013">
        <f t="shared" si="13716"/>
        <v>0</v>
      </c>
      <c r="AJ5137" s="1013">
        <f t="shared" si="13716"/>
        <v>0</v>
      </c>
      <c r="AK5137" s="1340">
        <f t="shared" si="13742"/>
        <v>0</v>
      </c>
      <c r="AL5137" s="506">
        <f t="shared" si="13717"/>
        <v>0</v>
      </c>
      <c r="AM5137" s="661"/>
      <c r="AN5137" s="661"/>
      <c r="AO5137" s="661"/>
      <c r="AP5137" s="661"/>
      <c r="AQ5137" s="1351">
        <f>AP5137*R5137</f>
        <v>0</v>
      </c>
      <c r="AR5137" s="1351">
        <f>AN5137*Q5137</f>
        <v>0</v>
      </c>
      <c r="AS5137" s="1351">
        <f>SUM(AT5137:AU5137)</f>
        <v>0</v>
      </c>
      <c r="AT5137" s="1351">
        <f>AM5137*Q5137</f>
        <v>0</v>
      </c>
      <c r="AU5137" s="1351">
        <f>AO5137*R5137</f>
        <v>0</v>
      </c>
      <c r="AV5137" s="1013">
        <f t="shared" si="13718"/>
        <v>0</v>
      </c>
      <c r="AW5137" s="661"/>
      <c r="AX5137" s="661"/>
      <c r="AY5137" s="661"/>
      <c r="AZ5137" s="661"/>
      <c r="BA5137" s="1193">
        <f>BA3217</f>
        <v>0</v>
      </c>
      <c r="BB5137" s="1013">
        <f t="shared" si="13719"/>
        <v>0</v>
      </c>
      <c r="BC5137" s="661"/>
      <c r="BD5137" s="1153"/>
      <c r="BE5137" s="815">
        <f t="shared" ref="BE5137:BE5138" si="13774">AR5137*AY5137</f>
        <v>0</v>
      </c>
      <c r="BF5137" s="1351">
        <f t="shared" ref="BF5137:BF5138" si="13775">R5137*(1-AP5137-AO5137)*AZ5137</f>
        <v>0</v>
      </c>
      <c r="BG5137" s="1351">
        <f>SUM(BH5137:BI5137)</f>
        <v>0</v>
      </c>
      <c r="BH5137" s="1351">
        <f>AT5137*AW5137</f>
        <v>0</v>
      </c>
      <c r="BI5137" s="1351">
        <f>AU5137*AX5137</f>
        <v>0</v>
      </c>
      <c r="BJ5137" s="1351">
        <f>SUM(BK5137:BL5137)</f>
        <v>0</v>
      </c>
      <c r="BK5137" s="44">
        <f>BK3217+BH5137</f>
        <v>0</v>
      </c>
      <c r="BL5137" s="44">
        <f>BL3217+BI5137</f>
        <v>0</v>
      </c>
      <c r="BM5137" s="1351">
        <f>Q5137*(1-AM5137-AN5137)*AM7057*AW7057</f>
        <v>0</v>
      </c>
      <c r="BN5137" s="1351">
        <f>AQ5137*AM7057*AW7057</f>
        <v>0</v>
      </c>
      <c r="BO5137" s="44">
        <f t="shared" si="13741"/>
        <v>0</v>
      </c>
      <c r="BP5137" s="1351">
        <f>SUM(BQ5137:BR5137)</f>
        <v>0</v>
      </c>
      <c r="BQ5137" s="1351">
        <f>Q5137-AR5137-AT5137+AQ5137</f>
        <v>0</v>
      </c>
      <c r="BR5137" s="1351">
        <f>R5137+AR5137-AQ5137-AU5137</f>
        <v>0</v>
      </c>
      <c r="BS5137" s="44">
        <f>SUM(BT5137:BU5137)</f>
        <v>0</v>
      </c>
      <c r="BT5137" s="1351">
        <f>T5137</f>
        <v>0</v>
      </c>
      <c r="BU5137" s="1351">
        <f>U5137+AS5137</f>
        <v>0</v>
      </c>
      <c r="BV5137" s="1151"/>
      <c r="BW5137" s="1151"/>
      <c r="BX5137" s="1151"/>
      <c r="BY5137" s="1151"/>
      <c r="BZ5137" s="1151"/>
      <c r="CA5137" s="1151"/>
      <c r="CB5137" s="1351">
        <f>SUM(CC5137,CF5137)</f>
        <v>0</v>
      </c>
      <c r="CC5137" s="1351">
        <f>SUM(CD5137:CE5137)</f>
        <v>0</v>
      </c>
      <c r="CD5137" s="1351">
        <f>BM5137+BN5137</f>
        <v>0</v>
      </c>
      <c r="CE5137" s="1351">
        <f>BE5137+BF5137</f>
        <v>0</v>
      </c>
      <c r="CF5137" s="1351">
        <f>BO5137+BJ5137</f>
        <v>0</v>
      </c>
      <c r="CG5137" s="1013">
        <f t="shared" si="13722"/>
        <v>0</v>
      </c>
      <c r="CH5137" s="1013">
        <f t="shared" si="13722"/>
        <v>0</v>
      </c>
      <c r="CI5137" s="1013">
        <f t="shared" si="13722"/>
        <v>0</v>
      </c>
      <c r="CJ5137" s="618">
        <f t="shared" si="13722"/>
        <v>0</v>
      </c>
    </row>
    <row r="5138" spans="1:88" ht="13.5" customHeight="1" x14ac:dyDescent="0.25">
      <c r="A5138" s="34"/>
      <c r="B5138" s="1464">
        <v>5130</v>
      </c>
      <c r="C5138" s="1940" t="s">
        <v>251</v>
      </c>
      <c r="D5138" s="1946">
        <f>Input!$C$17</f>
        <v>0</v>
      </c>
      <c r="E5138" s="1951" t="s">
        <v>145</v>
      </c>
      <c r="F5138" s="1943">
        <v>2021</v>
      </c>
      <c r="G5138" s="1951" t="s">
        <v>280</v>
      </c>
      <c r="H5138" s="1955" t="s">
        <v>284</v>
      </c>
      <c r="I5138" s="1925" t="s">
        <v>288</v>
      </c>
      <c r="J5138" s="1925" t="s">
        <v>287</v>
      </c>
      <c r="K5138" s="1925"/>
      <c r="L5138" s="2323" t="str">
        <f t="shared" si="13739"/>
        <v>Corporates SME Not secured by real estate property</v>
      </c>
      <c r="M5138" s="1931" t="s">
        <v>287</v>
      </c>
      <c r="N5138" s="2325">
        <f>N3218</f>
        <v>0</v>
      </c>
      <c r="O5138" s="2326">
        <f>O3218</f>
        <v>0</v>
      </c>
      <c r="P5138" s="151">
        <f>SUM(Q5138:R5138)</f>
        <v>0</v>
      </c>
      <c r="Q5138" s="1351">
        <f>BQ3218</f>
        <v>0</v>
      </c>
      <c r="R5138" s="464">
        <f>BR3218</f>
        <v>0</v>
      </c>
      <c r="S5138" s="44">
        <f>SUM(T5138:U5138)</f>
        <v>0</v>
      </c>
      <c r="T5138" s="1351">
        <f>BT3218</f>
        <v>0</v>
      </c>
      <c r="U5138" s="1351">
        <f>BU3218</f>
        <v>0</v>
      </c>
      <c r="V5138" s="757"/>
      <c r="W5138" s="1351">
        <f>BW3218</f>
        <v>0</v>
      </c>
      <c r="X5138" s="757"/>
      <c r="Y5138" s="1351">
        <f>BY3218</f>
        <v>0</v>
      </c>
      <c r="Z5138" s="757"/>
      <c r="AA5138" s="1351">
        <f t="shared" si="13768"/>
        <v>0</v>
      </c>
      <c r="AB5138" s="1351">
        <f t="shared" si="13769"/>
        <v>0</v>
      </c>
      <c r="AC5138" s="1351">
        <f t="shared" si="13770"/>
        <v>0</v>
      </c>
      <c r="AD5138" s="1351">
        <f t="shared" si="13771"/>
        <v>0</v>
      </c>
      <c r="AE5138" s="1351">
        <f t="shared" si="13772"/>
        <v>0</v>
      </c>
      <c r="AF5138" s="1351">
        <f t="shared" si="13773"/>
        <v>0</v>
      </c>
      <c r="AG5138" s="1013">
        <f t="shared" si="13716"/>
        <v>0</v>
      </c>
      <c r="AH5138" s="1013">
        <f t="shared" si="13716"/>
        <v>0</v>
      </c>
      <c r="AI5138" s="1013">
        <f t="shared" si="13716"/>
        <v>0</v>
      </c>
      <c r="AJ5138" s="1013">
        <f t="shared" si="13716"/>
        <v>0</v>
      </c>
      <c r="AK5138" s="1340">
        <f t="shared" si="13742"/>
        <v>0</v>
      </c>
      <c r="AL5138" s="506">
        <f t="shared" si="13717"/>
        <v>0</v>
      </c>
      <c r="AM5138" s="661"/>
      <c r="AN5138" s="661"/>
      <c r="AO5138" s="661"/>
      <c r="AP5138" s="661"/>
      <c r="AQ5138" s="1351">
        <f>AP5138*R5138</f>
        <v>0</v>
      </c>
      <c r="AR5138" s="1351">
        <f>AN5138*Q5138</f>
        <v>0</v>
      </c>
      <c r="AS5138" s="1351">
        <f>SUM(AT5138:AU5138)</f>
        <v>0</v>
      </c>
      <c r="AT5138" s="1351">
        <f>AM5138*Q5138</f>
        <v>0</v>
      </c>
      <c r="AU5138" s="1351">
        <f>AO5138*R5138</f>
        <v>0</v>
      </c>
      <c r="AV5138" s="1013">
        <f t="shared" si="13718"/>
        <v>0</v>
      </c>
      <c r="AW5138" s="661"/>
      <c r="AX5138" s="661"/>
      <c r="AY5138" s="661"/>
      <c r="AZ5138" s="661"/>
      <c r="BA5138" s="1193">
        <f>BA3218</f>
        <v>0</v>
      </c>
      <c r="BB5138" s="1013">
        <f t="shared" si="13719"/>
        <v>0</v>
      </c>
      <c r="BC5138" s="661"/>
      <c r="BD5138" s="1153"/>
      <c r="BE5138" s="815">
        <f t="shared" si="13774"/>
        <v>0</v>
      </c>
      <c r="BF5138" s="1351">
        <f t="shared" si="13775"/>
        <v>0</v>
      </c>
      <c r="BG5138" s="1351">
        <f>SUM(BH5138:BI5138)</f>
        <v>0</v>
      </c>
      <c r="BH5138" s="1351">
        <f>AT5138*AW5138</f>
        <v>0</v>
      </c>
      <c r="BI5138" s="1351">
        <f>AU5138*AX5138</f>
        <v>0</v>
      </c>
      <c r="BJ5138" s="1351">
        <f>SUM(BK5138:BL5138)</f>
        <v>0</v>
      </c>
      <c r="BK5138" s="44">
        <f>BK3218+BH5138</f>
        <v>0</v>
      </c>
      <c r="BL5138" s="44">
        <f>BL3218+BI5138</f>
        <v>0</v>
      </c>
      <c r="BM5138" s="1351">
        <f>Q5138*(1-AM5138-AN5138)*AM7058*AW7058</f>
        <v>0</v>
      </c>
      <c r="BN5138" s="1351">
        <f>AQ5138*AM7058*AW7058</f>
        <v>0</v>
      </c>
      <c r="BO5138" s="44">
        <f t="shared" si="13741"/>
        <v>0</v>
      </c>
      <c r="BP5138" s="1351">
        <f>SUM(BQ5138:BR5138)</f>
        <v>0</v>
      </c>
      <c r="BQ5138" s="1351">
        <f>Q5138-AR5138-AT5138+AQ5138</f>
        <v>0</v>
      </c>
      <c r="BR5138" s="1351">
        <f>R5138+AR5138-AQ5138-AU5138</f>
        <v>0</v>
      </c>
      <c r="BS5138" s="44">
        <f>SUM(BT5138:BU5138)</f>
        <v>0</v>
      </c>
      <c r="BT5138" s="1351">
        <f>T5138</f>
        <v>0</v>
      </c>
      <c r="BU5138" s="1351">
        <f>U5138+AS5138</f>
        <v>0</v>
      </c>
      <c r="BV5138" s="757"/>
      <c r="BW5138" s="1151"/>
      <c r="BX5138" s="757"/>
      <c r="BY5138" s="1151"/>
      <c r="BZ5138" s="757"/>
      <c r="CA5138" s="1151"/>
      <c r="CB5138" s="1351">
        <f>SUM(CC5138,CF5138)</f>
        <v>0</v>
      </c>
      <c r="CC5138" s="1351">
        <f>SUM(CD5138:CE5138)</f>
        <v>0</v>
      </c>
      <c r="CD5138" s="1351">
        <f>BM5138+BN5138</f>
        <v>0</v>
      </c>
      <c r="CE5138" s="1351">
        <f>BE5138+BF5138</f>
        <v>0</v>
      </c>
      <c r="CF5138" s="1351">
        <f>BO5138+BJ5138</f>
        <v>0</v>
      </c>
      <c r="CG5138" s="1013">
        <f t="shared" si="13722"/>
        <v>0</v>
      </c>
      <c r="CH5138" s="1013">
        <f t="shared" si="13722"/>
        <v>0</v>
      </c>
      <c r="CI5138" s="1013">
        <f t="shared" si="13722"/>
        <v>0</v>
      </c>
      <c r="CJ5138" s="618">
        <f t="shared" si="13722"/>
        <v>0</v>
      </c>
    </row>
    <row r="5139" spans="1:88" ht="13.5" customHeight="1" x14ac:dyDescent="0.25">
      <c r="A5139" s="34"/>
      <c r="B5139" s="1464">
        <v>5131</v>
      </c>
      <c r="C5139" s="1940" t="s">
        <v>283</v>
      </c>
      <c r="D5139" s="1946">
        <f>Input!$C$17</f>
        <v>0</v>
      </c>
      <c r="E5139" s="1951" t="s">
        <v>145</v>
      </c>
      <c r="F5139" s="1943">
        <v>2021</v>
      </c>
      <c r="G5139" s="1951" t="s">
        <v>280</v>
      </c>
      <c r="H5139" s="1955" t="s">
        <v>284</v>
      </c>
      <c r="I5139" s="1925" t="s">
        <v>37</v>
      </c>
      <c r="J5139" s="1925"/>
      <c r="K5139" s="1925"/>
      <c r="L5139" s="2323" t="str">
        <f t="shared" si="13739"/>
        <v>Corporates Other</v>
      </c>
      <c r="M5139" s="1930" t="s">
        <v>37</v>
      </c>
      <c r="N5139" s="1935"/>
      <c r="O5139" s="1936"/>
      <c r="P5139" s="1037">
        <f t="shared" ref="P5139:U5139" si="13776">SUM(P5140:P5141)</f>
        <v>0</v>
      </c>
      <c r="Q5139" s="587">
        <f t="shared" si="13776"/>
        <v>0</v>
      </c>
      <c r="R5139" s="860">
        <f t="shared" si="13776"/>
        <v>0</v>
      </c>
      <c r="S5139" s="587">
        <f t="shared" si="13776"/>
        <v>0</v>
      </c>
      <c r="T5139" s="587">
        <f t="shared" si="13776"/>
        <v>0</v>
      </c>
      <c r="U5139" s="587">
        <f t="shared" si="13776"/>
        <v>0</v>
      </c>
      <c r="V5139" s="45"/>
      <c r="W5139" s="587">
        <f>SUM(W5140:W5141)</f>
        <v>0</v>
      </c>
      <c r="X5139" s="45"/>
      <c r="Y5139" s="587">
        <f>SUM(Y5140:Y5141)</f>
        <v>0</v>
      </c>
      <c r="Z5139" s="45"/>
      <c r="AA5139" s="587">
        <f t="shared" ref="AA5139:AF5139" si="13777">SUM(AA5140:AA5141)</f>
        <v>0</v>
      </c>
      <c r="AB5139" s="587">
        <f t="shared" si="13777"/>
        <v>0</v>
      </c>
      <c r="AC5139" s="587">
        <f t="shared" si="13777"/>
        <v>0</v>
      </c>
      <c r="AD5139" s="587">
        <f t="shared" si="13777"/>
        <v>0</v>
      </c>
      <c r="AE5139" s="587">
        <f t="shared" si="13777"/>
        <v>0</v>
      </c>
      <c r="AF5139" s="587">
        <f t="shared" si="13777"/>
        <v>0</v>
      </c>
      <c r="AG5139" s="1013">
        <f t="shared" si="13716"/>
        <v>0</v>
      </c>
      <c r="AH5139" s="1013">
        <f t="shared" si="13716"/>
        <v>0</v>
      </c>
      <c r="AI5139" s="1013">
        <f t="shared" si="13716"/>
        <v>0</v>
      </c>
      <c r="AJ5139" s="1013">
        <f t="shared" si="13716"/>
        <v>0</v>
      </c>
      <c r="AK5139" s="1340">
        <f t="shared" si="13742"/>
        <v>0</v>
      </c>
      <c r="AL5139" s="506">
        <f t="shared" si="13717"/>
        <v>0</v>
      </c>
      <c r="AM5139" s="1013">
        <f>IF($Q5139=0,0,SUM(AM5140*$Q5140,AM5141*$Q5141)/SUM($Q5140,$Q5141))</f>
        <v>0</v>
      </c>
      <c r="AN5139" s="1013">
        <f>IF(Q5139=0,0,SUM(AN5140*Q5140,AN5141*Q5141)/SUM(Q5140,Q5141))</f>
        <v>0</v>
      </c>
      <c r="AO5139" s="1013">
        <f>IF(R5139=0,0,SUM(AO5140*R5140,AO5141*R5141)/SUM(R5140,R5141))</f>
        <v>0</v>
      </c>
      <c r="AP5139" s="1013">
        <f>IF(R5139=0,0,SUM(AP5140*R5140,AP5141*R5141)/SUM(R5140,R5141))</f>
        <v>0</v>
      </c>
      <c r="AQ5139" s="587">
        <f>SUM(AQ5140:AQ5141)</f>
        <v>0</v>
      </c>
      <c r="AR5139" s="587">
        <f>SUM(AR5140:AR5141)</f>
        <v>0</v>
      </c>
      <c r="AS5139" s="587">
        <f>SUM(AS5140:AS5141)</f>
        <v>0</v>
      </c>
      <c r="AT5139" s="587">
        <f>SUM(AT5140:AT5141)</f>
        <v>0</v>
      </c>
      <c r="AU5139" s="587">
        <f>SUM(AU5140:AU5141)</f>
        <v>0</v>
      </c>
      <c r="AV5139" s="1013">
        <f t="shared" si="13718"/>
        <v>0</v>
      </c>
      <c r="AW5139" s="1013">
        <f>IF($AM5139*$Q5139=0,0,SUM(AW5140*$AM5140*$Q5140,AW5141*$AM5141*$Q5141)/SUM($AM5140*$Q5140,$AM5141*$Q5141))</f>
        <v>0</v>
      </c>
      <c r="AX5139" s="1013">
        <f>IF($AO5139*$R5139=0,0,SUM(AX5140*$AO5140*$R5140,AX5141*$AO5141*$R5141)/SUM($AO5140*$R5140,$AO5141*$R5141))</f>
        <v>0</v>
      </c>
      <c r="AY5139" s="1013">
        <f>IF(OR(Q5139=0,AND(AY5140=0,AY5141=0)),0,SUM(AY5140*Q5140*AN5140,AY5141*Q5141*AN5141)/SUM(Q5140*AN5140,Q5141*AN5141))</f>
        <v>0</v>
      </c>
      <c r="AZ5139" s="1013">
        <f>IF(R5139=0,0,SUM(AZ5140*R5140*(1-AO5140-AP5140),AZ5141*R5141*(1-AO5141-AP5141))/SUM(R5140*(1-AO5140-AP5140),R5141*(1-AO5141-AP5141)))</f>
        <v>0</v>
      </c>
      <c r="BA5139" s="1013">
        <f>IF(T5139=0,0,SUM(BA5140*T5140,BA5141*T5141)/SUM(T5140,T5141))</f>
        <v>0</v>
      </c>
      <c r="BB5139" s="1013">
        <f t="shared" si="13719"/>
        <v>0</v>
      </c>
      <c r="BC5139" s="1013">
        <f>IF($AM5139*$Q5139=0,0,SUM(BC5140*$AM5140*$Q5140,BC5141*$AM5141*$Q5141)/SUM($AM5140*$Q5140,$AM5141*$Q5141))</f>
        <v>0</v>
      </c>
      <c r="BD5139" s="618">
        <f>IF($AO5139*$R5139=0,0,SUM(BD5140*$AO5140*$R5140,BD5141*$AO5141*$R5141)/SUM($AO5140*$R5140,$AO5141*$R5141))</f>
        <v>0</v>
      </c>
      <c r="BE5139" s="860">
        <f t="shared" ref="BE5139:BF5139" si="13778">SUM(BE5140:BE5141)</f>
        <v>0</v>
      </c>
      <c r="BF5139" s="587">
        <f t="shared" si="13778"/>
        <v>0</v>
      </c>
      <c r="BG5139" s="587">
        <f t="shared" ref="BG5139:BU5139" si="13779">SUM(BG5140:BG5141)</f>
        <v>0</v>
      </c>
      <c r="BH5139" s="587">
        <f t="shared" si="13779"/>
        <v>0</v>
      </c>
      <c r="BI5139" s="587">
        <f t="shared" si="13779"/>
        <v>0</v>
      </c>
      <c r="BJ5139" s="587">
        <f t="shared" si="13779"/>
        <v>0</v>
      </c>
      <c r="BK5139" s="587">
        <f t="shared" si="13779"/>
        <v>0</v>
      </c>
      <c r="BL5139" s="587">
        <f t="shared" si="13779"/>
        <v>0</v>
      </c>
      <c r="BM5139" s="587">
        <f t="shared" si="13779"/>
        <v>0</v>
      </c>
      <c r="BN5139" s="587">
        <f t="shared" si="13779"/>
        <v>0</v>
      </c>
      <c r="BO5139" s="587">
        <f t="shared" si="13779"/>
        <v>0</v>
      </c>
      <c r="BP5139" s="587">
        <f t="shared" si="13779"/>
        <v>0</v>
      </c>
      <c r="BQ5139" s="587">
        <f t="shared" si="13779"/>
        <v>0</v>
      </c>
      <c r="BR5139" s="587">
        <f t="shared" si="13779"/>
        <v>0</v>
      </c>
      <c r="BS5139" s="587">
        <f t="shared" si="13779"/>
        <v>0</v>
      </c>
      <c r="BT5139" s="587">
        <f t="shared" si="13779"/>
        <v>0</v>
      </c>
      <c r="BU5139" s="587">
        <f t="shared" si="13779"/>
        <v>0</v>
      </c>
      <c r="BV5139" s="757"/>
      <c r="BW5139" s="587">
        <f>SUM(BW5140:BW5141)</f>
        <v>0</v>
      </c>
      <c r="BX5139" s="757"/>
      <c r="BY5139" s="587">
        <f>SUM(BY5140:BY5141)</f>
        <v>0</v>
      </c>
      <c r="BZ5139" s="757"/>
      <c r="CA5139" s="587">
        <f t="shared" ref="CA5139:CF5139" si="13780">SUM(CA5140:CA5141)</f>
        <v>0</v>
      </c>
      <c r="CB5139" s="587">
        <f t="shared" si="13780"/>
        <v>0</v>
      </c>
      <c r="CC5139" s="587">
        <f t="shared" si="13780"/>
        <v>0</v>
      </c>
      <c r="CD5139" s="587">
        <f t="shared" si="13780"/>
        <v>0</v>
      </c>
      <c r="CE5139" s="587">
        <f t="shared" si="13780"/>
        <v>0</v>
      </c>
      <c r="CF5139" s="587">
        <f t="shared" si="13780"/>
        <v>0</v>
      </c>
      <c r="CG5139" s="1013">
        <f t="shared" si="13722"/>
        <v>0</v>
      </c>
      <c r="CH5139" s="1013">
        <f t="shared" si="13722"/>
        <v>0</v>
      </c>
      <c r="CI5139" s="1013">
        <f t="shared" si="13722"/>
        <v>0</v>
      </c>
      <c r="CJ5139" s="618">
        <f t="shared" si="13722"/>
        <v>0</v>
      </c>
    </row>
    <row r="5140" spans="1:88" ht="13.5" customHeight="1" x14ac:dyDescent="0.25">
      <c r="A5140" s="34"/>
      <c r="B5140" s="1464">
        <v>5132</v>
      </c>
      <c r="C5140" s="1940" t="s">
        <v>251</v>
      </c>
      <c r="D5140" s="1946">
        <f>Input!$C$17</f>
        <v>0</v>
      </c>
      <c r="E5140" s="1951" t="s">
        <v>145</v>
      </c>
      <c r="F5140" s="1943">
        <v>2021</v>
      </c>
      <c r="G5140" s="1951" t="s">
        <v>280</v>
      </c>
      <c r="H5140" s="1955" t="s">
        <v>284</v>
      </c>
      <c r="I5140" s="1925" t="s">
        <v>37</v>
      </c>
      <c r="J5140" s="1925" t="s">
        <v>286</v>
      </c>
      <c r="K5140" s="1925"/>
      <c r="L5140" s="2323" t="str">
        <f t="shared" si="13739"/>
        <v>Corporates Other Secured by real estate property</v>
      </c>
      <c r="M5140" s="1931" t="s">
        <v>286</v>
      </c>
      <c r="N5140" s="2325">
        <f>N3220</f>
        <v>0</v>
      </c>
      <c r="O5140" s="2326">
        <f>O3220</f>
        <v>0</v>
      </c>
      <c r="P5140" s="151">
        <f>SUM(Q5140:R5140)</f>
        <v>0</v>
      </c>
      <c r="Q5140" s="1351">
        <f>BQ3220</f>
        <v>0</v>
      </c>
      <c r="R5140" s="464">
        <f>BR3220</f>
        <v>0</v>
      </c>
      <c r="S5140" s="44">
        <f>SUM(T5140:U5140)</f>
        <v>0</v>
      </c>
      <c r="T5140" s="1351">
        <f t="shared" ref="T5140:Z5140" si="13781">BT3220</f>
        <v>0</v>
      </c>
      <c r="U5140" s="1351">
        <f t="shared" si="13781"/>
        <v>0</v>
      </c>
      <c r="V5140" s="1351">
        <f t="shared" si="13781"/>
        <v>0</v>
      </c>
      <c r="W5140" s="1351">
        <f t="shared" si="13781"/>
        <v>0</v>
      </c>
      <c r="X5140" s="1351">
        <f t="shared" si="13781"/>
        <v>0</v>
      </c>
      <c r="Y5140" s="1351">
        <f t="shared" si="13781"/>
        <v>0</v>
      </c>
      <c r="Z5140" s="1351">
        <f t="shared" si="13781"/>
        <v>0</v>
      </c>
      <c r="AA5140" s="1351">
        <f t="shared" ref="AA5140:AA5141" si="13782">CA3220</f>
        <v>0</v>
      </c>
      <c r="AB5140" s="1351">
        <f t="shared" ref="AB5140:AB5141" si="13783">CB3220</f>
        <v>0</v>
      </c>
      <c r="AC5140" s="1351">
        <f t="shared" ref="AC5140:AC5141" si="13784">CC3220</f>
        <v>0</v>
      </c>
      <c r="AD5140" s="1351">
        <f t="shared" ref="AD5140:AD5141" si="13785">CD3220</f>
        <v>0</v>
      </c>
      <c r="AE5140" s="1351">
        <f t="shared" ref="AE5140:AE5141" si="13786">CE3220</f>
        <v>0</v>
      </c>
      <c r="AF5140" s="1351">
        <f t="shared" ref="AF5140:AF5141" si="13787">CF3220</f>
        <v>0</v>
      </c>
      <c r="AG5140" s="1013">
        <f t="shared" si="13716"/>
        <v>0</v>
      </c>
      <c r="AH5140" s="1013">
        <f t="shared" si="13716"/>
        <v>0</v>
      </c>
      <c r="AI5140" s="1013">
        <f t="shared" si="13716"/>
        <v>0</v>
      </c>
      <c r="AJ5140" s="1013">
        <f t="shared" si="13716"/>
        <v>0</v>
      </c>
      <c r="AK5140" s="1340">
        <f t="shared" si="13742"/>
        <v>0</v>
      </c>
      <c r="AL5140" s="506">
        <f t="shared" si="13717"/>
        <v>0</v>
      </c>
      <c r="AM5140" s="661"/>
      <c r="AN5140" s="661"/>
      <c r="AO5140" s="661"/>
      <c r="AP5140" s="661"/>
      <c r="AQ5140" s="1351">
        <f>AP5140*R5140</f>
        <v>0</v>
      </c>
      <c r="AR5140" s="1351">
        <f>AN5140*Q5140</f>
        <v>0</v>
      </c>
      <c r="AS5140" s="1351">
        <f>SUM(AT5140:AU5140)</f>
        <v>0</v>
      </c>
      <c r="AT5140" s="1351">
        <f>AM5140*Q5140</f>
        <v>0</v>
      </c>
      <c r="AU5140" s="1351">
        <f>AO5140*R5140</f>
        <v>0</v>
      </c>
      <c r="AV5140" s="1013">
        <f t="shared" si="13718"/>
        <v>0</v>
      </c>
      <c r="AW5140" s="661"/>
      <c r="AX5140" s="661"/>
      <c r="AY5140" s="661"/>
      <c r="AZ5140" s="661"/>
      <c r="BA5140" s="1193">
        <f>BA3220</f>
        <v>0</v>
      </c>
      <c r="BB5140" s="1013">
        <f t="shared" si="13719"/>
        <v>0</v>
      </c>
      <c r="BC5140" s="661"/>
      <c r="BD5140" s="1153"/>
      <c r="BE5140" s="815">
        <f t="shared" ref="BE5140:BE5141" si="13788">AR5140*AY5140</f>
        <v>0</v>
      </c>
      <c r="BF5140" s="1351">
        <f t="shared" ref="BF5140:BF5141" si="13789">R5140*(1-AP5140-AO5140)*AZ5140</f>
        <v>0</v>
      </c>
      <c r="BG5140" s="1351">
        <f>SUM(BH5140:BI5140)</f>
        <v>0</v>
      </c>
      <c r="BH5140" s="1351">
        <f>AT5140*AW5140</f>
        <v>0</v>
      </c>
      <c r="BI5140" s="1351">
        <f>AU5140*AX5140</f>
        <v>0</v>
      </c>
      <c r="BJ5140" s="1351">
        <f>SUM(BK5140:BL5140)</f>
        <v>0</v>
      </c>
      <c r="BK5140" s="44">
        <f>BK3220+BH5140</f>
        <v>0</v>
      </c>
      <c r="BL5140" s="44">
        <f>BL3220+BI5140</f>
        <v>0</v>
      </c>
      <c r="BM5140" s="1351">
        <f>Q5140*(1-AM5140-AN5140)*AM7060*AW7060</f>
        <v>0</v>
      </c>
      <c r="BN5140" s="1351">
        <f>AQ5140*AM7060*AW7060</f>
        <v>0</v>
      </c>
      <c r="BO5140" s="44">
        <f t="shared" si="13741"/>
        <v>0</v>
      </c>
      <c r="BP5140" s="1351">
        <f>SUM(BQ5140:BR5140)</f>
        <v>0</v>
      </c>
      <c r="BQ5140" s="1351">
        <f>Q5140-AR5140-AT5140+AQ5140</f>
        <v>0</v>
      </c>
      <c r="BR5140" s="1351">
        <f>R5140+AR5140-AQ5140-AU5140</f>
        <v>0</v>
      </c>
      <c r="BS5140" s="44">
        <f>SUM(BT5140:BU5140)</f>
        <v>0</v>
      </c>
      <c r="BT5140" s="1351">
        <f>T5140</f>
        <v>0</v>
      </c>
      <c r="BU5140" s="1351">
        <f>U5140+AS5140</f>
        <v>0</v>
      </c>
      <c r="BV5140" s="1151"/>
      <c r="BW5140" s="1151"/>
      <c r="BX5140" s="1151"/>
      <c r="BY5140" s="1151"/>
      <c r="BZ5140" s="1151"/>
      <c r="CA5140" s="1151"/>
      <c r="CB5140" s="1351">
        <f>SUM(CC5140,CF5140)</f>
        <v>0</v>
      </c>
      <c r="CC5140" s="1351">
        <f>SUM(CD5140:CE5140)</f>
        <v>0</v>
      </c>
      <c r="CD5140" s="1351">
        <f>BM5140+BN5140</f>
        <v>0</v>
      </c>
      <c r="CE5140" s="1351">
        <f>BE5140+BF5140</f>
        <v>0</v>
      </c>
      <c r="CF5140" s="1351">
        <f>BO5140+BJ5140</f>
        <v>0</v>
      </c>
      <c r="CG5140" s="1013">
        <f t="shared" si="13722"/>
        <v>0</v>
      </c>
      <c r="CH5140" s="1013">
        <f t="shared" si="13722"/>
        <v>0</v>
      </c>
      <c r="CI5140" s="1013">
        <f t="shared" si="13722"/>
        <v>0</v>
      </c>
      <c r="CJ5140" s="618">
        <f t="shared" si="13722"/>
        <v>0</v>
      </c>
    </row>
    <row r="5141" spans="1:88" ht="13.5" customHeight="1" x14ac:dyDescent="0.25">
      <c r="A5141" s="34"/>
      <c r="B5141" s="1464">
        <v>5133</v>
      </c>
      <c r="C5141" s="1940" t="s">
        <v>251</v>
      </c>
      <c r="D5141" s="1946">
        <f>Input!$C$17</f>
        <v>0</v>
      </c>
      <c r="E5141" s="1951" t="s">
        <v>145</v>
      </c>
      <c r="F5141" s="1943">
        <v>2021</v>
      </c>
      <c r="G5141" s="1951" t="s">
        <v>280</v>
      </c>
      <c r="H5141" s="1955" t="s">
        <v>284</v>
      </c>
      <c r="I5141" s="1925" t="s">
        <v>37</v>
      </c>
      <c r="J5141" s="1925" t="s">
        <v>287</v>
      </c>
      <c r="K5141" s="1925"/>
      <c r="L5141" s="2323" t="str">
        <f t="shared" si="13739"/>
        <v>Corporates Other Not secured by real estate property</v>
      </c>
      <c r="M5141" s="1931" t="s">
        <v>287</v>
      </c>
      <c r="N5141" s="2325">
        <f>N3221</f>
        <v>0</v>
      </c>
      <c r="O5141" s="2326">
        <f>O3221</f>
        <v>0</v>
      </c>
      <c r="P5141" s="151">
        <f>SUM(Q5141:R5141)</f>
        <v>0</v>
      </c>
      <c r="Q5141" s="1351">
        <f>BQ3221</f>
        <v>0</v>
      </c>
      <c r="R5141" s="464">
        <f>BR3221</f>
        <v>0</v>
      </c>
      <c r="S5141" s="44">
        <f>SUM(T5141:U5141)</f>
        <v>0</v>
      </c>
      <c r="T5141" s="1351">
        <f>BT3221</f>
        <v>0</v>
      </c>
      <c r="U5141" s="1351">
        <f>BU3221</f>
        <v>0</v>
      </c>
      <c r="V5141" s="757"/>
      <c r="W5141" s="1351">
        <f>BW3221</f>
        <v>0</v>
      </c>
      <c r="X5141" s="757"/>
      <c r="Y5141" s="1351">
        <f>BY3221</f>
        <v>0</v>
      </c>
      <c r="Z5141" s="757"/>
      <c r="AA5141" s="1351">
        <f t="shared" si="13782"/>
        <v>0</v>
      </c>
      <c r="AB5141" s="1351">
        <f t="shared" si="13783"/>
        <v>0</v>
      </c>
      <c r="AC5141" s="1351">
        <f t="shared" si="13784"/>
        <v>0</v>
      </c>
      <c r="AD5141" s="1351">
        <f t="shared" si="13785"/>
        <v>0</v>
      </c>
      <c r="AE5141" s="1351">
        <f t="shared" si="13786"/>
        <v>0</v>
      </c>
      <c r="AF5141" s="1351">
        <f t="shared" si="13787"/>
        <v>0</v>
      </c>
      <c r="AG5141" s="1013">
        <f t="shared" si="13716"/>
        <v>0</v>
      </c>
      <c r="AH5141" s="1013">
        <f t="shared" si="13716"/>
        <v>0</v>
      </c>
      <c r="AI5141" s="1013">
        <f t="shared" si="13716"/>
        <v>0</v>
      </c>
      <c r="AJ5141" s="1013">
        <f t="shared" si="13716"/>
        <v>0</v>
      </c>
      <c r="AK5141" s="1340">
        <f t="shared" si="13742"/>
        <v>0</v>
      </c>
      <c r="AL5141" s="506">
        <f t="shared" si="13717"/>
        <v>0</v>
      </c>
      <c r="AM5141" s="661"/>
      <c r="AN5141" s="661"/>
      <c r="AO5141" s="661"/>
      <c r="AP5141" s="661"/>
      <c r="AQ5141" s="1351">
        <f>AP5141*R5141</f>
        <v>0</v>
      </c>
      <c r="AR5141" s="1351">
        <f>AN5141*Q5141</f>
        <v>0</v>
      </c>
      <c r="AS5141" s="1351">
        <f>SUM(AT5141:AU5141)</f>
        <v>0</v>
      </c>
      <c r="AT5141" s="1351">
        <f>AM5141*Q5141</f>
        <v>0</v>
      </c>
      <c r="AU5141" s="1351">
        <f>AO5141*R5141</f>
        <v>0</v>
      </c>
      <c r="AV5141" s="1013">
        <f t="shared" si="13718"/>
        <v>0</v>
      </c>
      <c r="AW5141" s="661"/>
      <c r="AX5141" s="661"/>
      <c r="AY5141" s="661"/>
      <c r="AZ5141" s="661"/>
      <c r="BA5141" s="1193">
        <f>BA3221</f>
        <v>0</v>
      </c>
      <c r="BB5141" s="1013">
        <f t="shared" si="13719"/>
        <v>0</v>
      </c>
      <c r="BC5141" s="661"/>
      <c r="BD5141" s="1153"/>
      <c r="BE5141" s="815">
        <f t="shared" si="13788"/>
        <v>0</v>
      </c>
      <c r="BF5141" s="1351">
        <f t="shared" si="13789"/>
        <v>0</v>
      </c>
      <c r="BG5141" s="1351">
        <f>SUM(BH5141:BI5141)</f>
        <v>0</v>
      </c>
      <c r="BH5141" s="1351">
        <f>AT5141*AW5141</f>
        <v>0</v>
      </c>
      <c r="BI5141" s="1351">
        <f>AU5141*AX5141</f>
        <v>0</v>
      </c>
      <c r="BJ5141" s="1351">
        <f>SUM(BK5141:BL5141)</f>
        <v>0</v>
      </c>
      <c r="BK5141" s="44">
        <f>BK3221+BH5141</f>
        <v>0</v>
      </c>
      <c r="BL5141" s="44">
        <f>BL3221+BI5141</f>
        <v>0</v>
      </c>
      <c r="BM5141" s="1351">
        <f>Q5141*(1-AM5141-AN5141)*AM7061*AW7061</f>
        <v>0</v>
      </c>
      <c r="BN5141" s="1351">
        <f>AQ5141*AM7061*AW7061</f>
        <v>0</v>
      </c>
      <c r="BO5141" s="44">
        <f t="shared" si="13741"/>
        <v>0</v>
      </c>
      <c r="BP5141" s="1351">
        <f>SUM(BQ5141:BR5141)</f>
        <v>0</v>
      </c>
      <c r="BQ5141" s="1351">
        <f>Q5141-AR5141-AT5141+AQ5141</f>
        <v>0</v>
      </c>
      <c r="BR5141" s="1351">
        <f>R5141+AR5141-AQ5141-AU5141</f>
        <v>0</v>
      </c>
      <c r="BS5141" s="44">
        <f>SUM(BT5141:BU5141)</f>
        <v>0</v>
      </c>
      <c r="BT5141" s="1351">
        <f>T5141</f>
        <v>0</v>
      </c>
      <c r="BU5141" s="1351">
        <f>U5141+AS5141</f>
        <v>0</v>
      </c>
      <c r="BV5141" s="757"/>
      <c r="BW5141" s="1151"/>
      <c r="BX5141" s="757"/>
      <c r="BY5141" s="1151"/>
      <c r="BZ5141" s="757"/>
      <c r="CA5141" s="1151"/>
      <c r="CB5141" s="1351">
        <f>SUM(CC5141,CF5141)</f>
        <v>0</v>
      </c>
      <c r="CC5141" s="1351">
        <f>SUM(CD5141:CE5141)</f>
        <v>0</v>
      </c>
      <c r="CD5141" s="1351">
        <f>BM5141+BN5141</f>
        <v>0</v>
      </c>
      <c r="CE5141" s="1351">
        <f>BE5141+BF5141</f>
        <v>0</v>
      </c>
      <c r="CF5141" s="1351">
        <f>BO5141+BJ5141</f>
        <v>0</v>
      </c>
      <c r="CG5141" s="1013">
        <f t="shared" si="13722"/>
        <v>0</v>
      </c>
      <c r="CH5141" s="1013">
        <f t="shared" si="13722"/>
        <v>0</v>
      </c>
      <c r="CI5141" s="1013">
        <f t="shared" si="13722"/>
        <v>0</v>
      </c>
      <c r="CJ5141" s="618">
        <f t="shared" si="13722"/>
        <v>0</v>
      </c>
    </row>
    <row r="5142" spans="1:88" ht="13.5" customHeight="1" x14ac:dyDescent="0.25">
      <c r="A5142" s="34"/>
      <c r="B5142" s="1464">
        <v>5134</v>
      </c>
      <c r="C5142" s="1940" t="s">
        <v>283</v>
      </c>
      <c r="D5142" s="1946">
        <f>Input!$C$17</f>
        <v>0</v>
      </c>
      <c r="E5142" s="1951" t="s">
        <v>145</v>
      </c>
      <c r="F5142" s="1943">
        <v>2021</v>
      </c>
      <c r="G5142" s="1951" t="s">
        <v>280</v>
      </c>
      <c r="H5142" s="1955" t="s">
        <v>289</v>
      </c>
      <c r="I5142" s="1925"/>
      <c r="J5142" s="1925"/>
      <c r="K5142" s="1925"/>
      <c r="L5142" s="2323" t="str">
        <f t="shared" si="13739"/>
        <v>Retail</v>
      </c>
      <c r="M5142" s="1929" t="s">
        <v>289</v>
      </c>
      <c r="N5142" s="1935"/>
      <c r="O5142" s="1936"/>
      <c r="P5142" s="1037">
        <f t="shared" ref="P5142:U5142" si="13790">SUM(P5143,P5148,P5149)</f>
        <v>0</v>
      </c>
      <c r="Q5142" s="587">
        <f t="shared" si="13790"/>
        <v>0</v>
      </c>
      <c r="R5142" s="860">
        <f t="shared" si="13790"/>
        <v>0</v>
      </c>
      <c r="S5142" s="587">
        <f t="shared" si="13790"/>
        <v>0</v>
      </c>
      <c r="T5142" s="587">
        <f t="shared" si="13790"/>
        <v>0</v>
      </c>
      <c r="U5142" s="587">
        <f t="shared" si="13790"/>
        <v>0</v>
      </c>
      <c r="V5142" s="45"/>
      <c r="W5142" s="587">
        <f>SUM(W5143,W5148,W5149)</f>
        <v>0</v>
      </c>
      <c r="X5142" s="45"/>
      <c r="Y5142" s="587">
        <f>SUM(Y5143,Y5148,Y5149)</f>
        <v>0</v>
      </c>
      <c r="Z5142" s="45"/>
      <c r="AA5142" s="587">
        <f t="shared" ref="AA5142:AF5142" si="13791">SUM(AA5143,AA5148,AA5149)</f>
        <v>0</v>
      </c>
      <c r="AB5142" s="587">
        <f t="shared" si="13791"/>
        <v>0</v>
      </c>
      <c r="AC5142" s="587">
        <f t="shared" si="13791"/>
        <v>0</v>
      </c>
      <c r="AD5142" s="587">
        <f t="shared" si="13791"/>
        <v>0</v>
      </c>
      <c r="AE5142" s="587">
        <f t="shared" si="13791"/>
        <v>0</v>
      </c>
      <c r="AF5142" s="587">
        <f t="shared" si="13791"/>
        <v>0</v>
      </c>
      <c r="AG5142" s="1013">
        <f t="shared" si="13716"/>
        <v>0</v>
      </c>
      <c r="AH5142" s="1013">
        <f t="shared" si="13716"/>
        <v>0</v>
      </c>
      <c r="AI5142" s="1013">
        <f t="shared" si="13716"/>
        <v>0</v>
      </c>
      <c r="AJ5142" s="1013">
        <f t="shared" si="13716"/>
        <v>0</v>
      </c>
      <c r="AK5142" s="1340">
        <f t="shared" si="13742"/>
        <v>0</v>
      </c>
      <c r="AL5142" s="506">
        <f t="shared" si="13717"/>
        <v>0</v>
      </c>
      <c r="AM5142" s="1013">
        <f>IF($Q5142=0,0,SUM(AM5143*$Q5143,AM5148*$Q5148,AM5149*$Q5149)/SUM($Q5143,$Q5148,$Q5149))</f>
        <v>0</v>
      </c>
      <c r="AN5142" s="1013">
        <f>IF(Q5142=0,0,SUM(AN5143*Q5143,AN5148*Q5148,AN5149*Q5149)/SUM(Q5143,Q5148,Q5149))</f>
        <v>0</v>
      </c>
      <c r="AO5142" s="1013">
        <f>IF(R5142=0,0,SUM(AO5143*R5143,AO5148*R5148,AO5149*R5149)/SUM(R5143,R5148,R5149))</f>
        <v>0</v>
      </c>
      <c r="AP5142" s="1013">
        <f>IF(R5142=0,0,SUM(AP5143*R5143,AP5148*R5148,AP5149*R5149)/SUM(R5143,R5148,R5149))</f>
        <v>0</v>
      </c>
      <c r="AQ5142" s="587">
        <f>SUM(AQ5143,AQ5148,AQ5149)</f>
        <v>0</v>
      </c>
      <c r="AR5142" s="587">
        <f>SUM(AR5143,AR5148,AR5149)</f>
        <v>0</v>
      </c>
      <c r="AS5142" s="587">
        <f>SUM(AS5143,AS5148,AS5149)</f>
        <v>0</v>
      </c>
      <c r="AT5142" s="587">
        <f>SUM(AT5143,AT5148,AT5149)</f>
        <v>0</v>
      </c>
      <c r="AU5142" s="587">
        <f>SUM(AU5143,AU5148,AU5149)</f>
        <v>0</v>
      </c>
      <c r="AV5142" s="1013">
        <f t="shared" si="13718"/>
        <v>0</v>
      </c>
      <c r="AW5142" s="1013">
        <f>IF($AM5142*$Q5142=0,0,SUM(AW5143*$AM5143*$Q5143,AW5148*$AM5148*$Q5148,AW5149*$AM5149*$Q5149)/SUM($AM5143*$Q5143,$AM5148*$Q5148,$AM5149*$Q5149))</f>
        <v>0</v>
      </c>
      <c r="AX5142" s="1013">
        <f>IF($AO5142*$R5142=0,0,SUM(AX5143*$AO5143*$R5143,AX5148*$AO5148*$R5148,AX5149*$AO5149*$R5149)/SUM($AO5143*$R5143,$AO5148*$R5148,$AO5149*$R5149))</f>
        <v>0</v>
      </c>
      <c r="AY5142" s="1013">
        <f>IF(OR(Q5142=0,AND(AY5143=0,AY5148=0,AY5149=0)),0,SUM(AY5143*Q5143*AN5143,AY5148*Q5148*AN5148,AY5149*Q5149*AN5149)/SUM(Q5143*AN5143,Q5148*AN5148,Q5149*AN5149))</f>
        <v>0</v>
      </c>
      <c r="AZ5142" s="1013">
        <f>IF(R5142=0,0,SUM(AZ5143*R5143*(1-AO5143-AP5143),AZ5148*R5148*(1-AO5148-AP5148),AZ5149*R5149*(1-AO5149-AP5149))/SUM(R5143*(1-AO5143-AP5143),R5148*(1-AO5148-AP5148),R5149*(1-AO5149-AP5149)))</f>
        <v>0</v>
      </c>
      <c r="BA5142" s="1013">
        <f>IF(T5142=0,0,SUM(BA5143*T5143,BA5148*T5148,BA5149*T5149)/SUM(T5143,T5148,T5149))</f>
        <v>0</v>
      </c>
      <c r="BB5142" s="1013">
        <f t="shared" si="13719"/>
        <v>0</v>
      </c>
      <c r="BC5142" s="1013">
        <f>IF($AM5142*$Q5142=0,0,SUM(BC5143*$AM5143*$Q5143,BC5148*$AM5148*$Q5148,BC5149*$AM5149*$Q5149)/SUM($AM5143*$Q5143,$AM5148*$Q5148,$AM5149*$Q5149))</f>
        <v>0</v>
      </c>
      <c r="BD5142" s="618">
        <f>IF($AO5142*$R5142=0,0,SUM(BD5143*$AO5143*$R5143,BD5148*$AO5148*$R5148,BD5149*$AO5149*$R5149)/SUM($AO5143*$R5143,$AO5148*$R5148,$AO5149*$R5149))</f>
        <v>0</v>
      </c>
      <c r="BE5142" s="860">
        <f t="shared" ref="BE5142:BF5142" si="13792">SUM(BE5143,BE5148,BE5149)</f>
        <v>0</v>
      </c>
      <c r="BF5142" s="587">
        <f t="shared" si="13792"/>
        <v>0</v>
      </c>
      <c r="BG5142" s="587">
        <f t="shared" ref="BG5142:BL5142" si="13793">SUM(BG5143,BG5148,BG5149)</f>
        <v>0</v>
      </c>
      <c r="BH5142" s="587">
        <f t="shared" si="13793"/>
        <v>0</v>
      </c>
      <c r="BI5142" s="587">
        <f t="shared" si="13793"/>
        <v>0</v>
      </c>
      <c r="BJ5142" s="587">
        <f t="shared" si="13793"/>
        <v>0</v>
      </c>
      <c r="BK5142" s="587">
        <f t="shared" si="13793"/>
        <v>0</v>
      </c>
      <c r="BL5142" s="587">
        <f t="shared" si="13793"/>
        <v>0</v>
      </c>
      <c r="BM5142" s="587">
        <f t="shared" ref="BM5142:BU5142" si="13794">SUM(BM5143,BM5148,BM5149)</f>
        <v>0</v>
      </c>
      <c r="BN5142" s="587">
        <f t="shared" si="13794"/>
        <v>0</v>
      </c>
      <c r="BO5142" s="587">
        <f t="shared" si="13794"/>
        <v>0</v>
      </c>
      <c r="BP5142" s="587">
        <f t="shared" si="13794"/>
        <v>0</v>
      </c>
      <c r="BQ5142" s="587">
        <f t="shared" si="13794"/>
        <v>0</v>
      </c>
      <c r="BR5142" s="587">
        <f t="shared" si="13794"/>
        <v>0</v>
      </c>
      <c r="BS5142" s="587">
        <f t="shared" si="13794"/>
        <v>0</v>
      </c>
      <c r="BT5142" s="587">
        <f t="shared" si="13794"/>
        <v>0</v>
      </c>
      <c r="BU5142" s="587">
        <f t="shared" si="13794"/>
        <v>0</v>
      </c>
      <c r="BV5142" s="757"/>
      <c r="BW5142" s="587">
        <f>SUM(BW5143,BW5148,BW5149)</f>
        <v>0</v>
      </c>
      <c r="BX5142" s="757"/>
      <c r="BY5142" s="587">
        <f>SUM(BY5143,BY5148,BY5149)</f>
        <v>0</v>
      </c>
      <c r="BZ5142" s="757"/>
      <c r="CA5142" s="587">
        <f t="shared" ref="CA5142:CF5142" si="13795">SUM(CA5143,CA5148,CA5149)</f>
        <v>0</v>
      </c>
      <c r="CB5142" s="587">
        <f t="shared" si="13795"/>
        <v>0</v>
      </c>
      <c r="CC5142" s="587">
        <f t="shared" si="13795"/>
        <v>0</v>
      </c>
      <c r="CD5142" s="587">
        <f t="shared" si="13795"/>
        <v>0</v>
      </c>
      <c r="CE5142" s="587">
        <f t="shared" si="13795"/>
        <v>0</v>
      </c>
      <c r="CF5142" s="587">
        <f t="shared" si="13795"/>
        <v>0</v>
      </c>
      <c r="CG5142" s="1013">
        <f t="shared" si="13722"/>
        <v>0</v>
      </c>
      <c r="CH5142" s="1013">
        <f t="shared" si="13722"/>
        <v>0</v>
      </c>
      <c r="CI5142" s="1013">
        <f t="shared" si="13722"/>
        <v>0</v>
      </c>
      <c r="CJ5142" s="618">
        <f t="shared" si="13722"/>
        <v>0</v>
      </c>
    </row>
    <row r="5143" spans="1:88" ht="13.5" customHeight="1" x14ac:dyDescent="0.25">
      <c r="A5143" s="34"/>
      <c r="B5143" s="1464">
        <v>5135</v>
      </c>
      <c r="C5143" s="1940" t="s">
        <v>283</v>
      </c>
      <c r="D5143" s="1946">
        <f>Input!$C$17</f>
        <v>0</v>
      </c>
      <c r="E5143" s="1951" t="s">
        <v>145</v>
      </c>
      <c r="F5143" s="1943">
        <v>2021</v>
      </c>
      <c r="G5143" s="1951" t="s">
        <v>280</v>
      </c>
      <c r="H5143" s="1955" t="s">
        <v>289</v>
      </c>
      <c r="I5143" s="1925" t="s">
        <v>286</v>
      </c>
      <c r="J5143" s="1925"/>
      <c r="K5143" s="1925"/>
      <c r="L5143" s="2323" t="str">
        <f t="shared" si="13739"/>
        <v>Retail Secured by real estate property</v>
      </c>
      <c r="M5143" s="1930" t="s">
        <v>286</v>
      </c>
      <c r="N5143" s="1935"/>
      <c r="O5143" s="1936"/>
      <c r="P5143" s="1037">
        <f t="shared" ref="P5143:U5143" si="13796">SUM(P5144:P5145)</f>
        <v>0</v>
      </c>
      <c r="Q5143" s="587">
        <f t="shared" si="13796"/>
        <v>0</v>
      </c>
      <c r="R5143" s="860">
        <f t="shared" si="13796"/>
        <v>0</v>
      </c>
      <c r="S5143" s="587">
        <f t="shared" si="13796"/>
        <v>0</v>
      </c>
      <c r="T5143" s="587">
        <f t="shared" si="13796"/>
        <v>0</v>
      </c>
      <c r="U5143" s="587">
        <f t="shared" si="13796"/>
        <v>0</v>
      </c>
      <c r="V5143" s="1351">
        <f>BV3223</f>
        <v>0</v>
      </c>
      <c r="W5143" s="587">
        <f>SUM(W5144:W5145)</f>
        <v>0</v>
      </c>
      <c r="X5143" s="1351">
        <f>BX3223</f>
        <v>0</v>
      </c>
      <c r="Y5143" s="587">
        <f>SUM(Y5144:Y5145)</f>
        <v>0</v>
      </c>
      <c r="Z5143" s="1351">
        <f>BZ3223</f>
        <v>0</v>
      </c>
      <c r="AA5143" s="587">
        <f t="shared" ref="AA5143:AF5143" si="13797">SUM(AA5144:AA5145)</f>
        <v>0</v>
      </c>
      <c r="AB5143" s="587">
        <f t="shared" si="13797"/>
        <v>0</v>
      </c>
      <c r="AC5143" s="587">
        <f t="shared" si="13797"/>
        <v>0</v>
      </c>
      <c r="AD5143" s="587">
        <f t="shared" si="13797"/>
        <v>0</v>
      </c>
      <c r="AE5143" s="587">
        <f t="shared" si="13797"/>
        <v>0</v>
      </c>
      <c r="AF5143" s="587">
        <f t="shared" si="13797"/>
        <v>0</v>
      </c>
      <c r="AG5143" s="1013">
        <f t="shared" si="13716"/>
        <v>0</v>
      </c>
      <c r="AH5143" s="1013">
        <f t="shared" si="13716"/>
        <v>0</v>
      </c>
      <c r="AI5143" s="1013">
        <f t="shared" si="13716"/>
        <v>0</v>
      </c>
      <c r="AJ5143" s="1013">
        <f t="shared" si="13716"/>
        <v>0</v>
      </c>
      <c r="AK5143" s="1340">
        <f t="shared" si="13742"/>
        <v>0</v>
      </c>
      <c r="AL5143" s="506">
        <f t="shared" si="13717"/>
        <v>0</v>
      </c>
      <c r="AM5143" s="1013">
        <f>IF(Q5143=0,0,SUM(AM5144*Q5144,AM5145*Q5145)/SUM(Q5144,Q5145))</f>
        <v>0</v>
      </c>
      <c r="AN5143" s="1013">
        <f>IF(Q5143=0,0,SUM(AN5144*Q5144,AN5145*Q5145)/SUM(Q5144,Q5145))</f>
        <v>0</v>
      </c>
      <c r="AO5143" s="1013">
        <f>IF(R5143=0,0,SUM(AO5144*R5144,AO5145*R5145)/SUM(R5144,R5145))</f>
        <v>0</v>
      </c>
      <c r="AP5143" s="1013">
        <f>IF(R5143=0,0,SUM(AP5144*R5144,AP5145*R5145)/SUM(R5144,R5145))</f>
        <v>0</v>
      </c>
      <c r="AQ5143" s="587">
        <f>SUM(AQ5144:AQ5145)</f>
        <v>0</v>
      </c>
      <c r="AR5143" s="587">
        <f>SUM(AR5144:AR5145)</f>
        <v>0</v>
      </c>
      <c r="AS5143" s="587">
        <f>SUM(AS5144:AS5145)</f>
        <v>0</v>
      </c>
      <c r="AT5143" s="587">
        <f>SUM(AT5144:AT5145)</f>
        <v>0</v>
      </c>
      <c r="AU5143" s="587">
        <f>SUM(AU5144:AU5145)</f>
        <v>0</v>
      </c>
      <c r="AV5143" s="1013">
        <f t="shared" si="13718"/>
        <v>0</v>
      </c>
      <c r="AW5143" s="1013">
        <f>IF($AM5143*$Q5143=0,0,SUM(AW5144*$AM5144*$Q5144,AW5145*$AM5145*$Q5145)/SUM($AM5144*$Q5144,$AM5145*$Q5145))</f>
        <v>0</v>
      </c>
      <c r="AX5143" s="1013">
        <f>IF($AO5143*$R5143=0,0,SUM(AX5144*$AO5144*$R5144,AX5145*$AO5145*$R5145)/SUM($AO5144*$R5144,$AO5145*$R5145))</f>
        <v>0</v>
      </c>
      <c r="AY5143" s="1013">
        <f>IF(OR(Q5143=0,AND(AY5144=0,AY5145=0)),0,SUM(AY5144*Q5144*AN5144,AY5145*Q5145*AN5145)/SUM(Q5144*AN5144,Q5145*AN5145))</f>
        <v>0</v>
      </c>
      <c r="AZ5143" s="1013">
        <f>IF(R5143=0,0,SUM(AZ5144*R5144*(1-AO5144-AP5144),AZ5145*R5145*(1-AO5145-AP5145))/SUM(R5144*(1-AO5144-AP5144),R5145*(1-AO5145-AP5145)))</f>
        <v>0</v>
      </c>
      <c r="BA5143" s="1013">
        <f>IF(T5143=0,0,SUM(BA5144*T5144,BA5145*T5145)/SUM(T5144,T5145))</f>
        <v>0</v>
      </c>
      <c r="BB5143" s="1013">
        <f t="shared" si="13719"/>
        <v>0</v>
      </c>
      <c r="BC5143" s="1013">
        <f>IF($AM5143*$Q5143=0,0,SUM(BC5144*$AM5144*$Q5144,BC5145*$AM5145*$Q5145)/SUM($AM5144*$Q5144,$AM5145*$Q5145))</f>
        <v>0</v>
      </c>
      <c r="BD5143" s="618">
        <f>IF($AO5143*$R5143=0,0,SUM(BD5144*$AO5144*$R5144,BD5145*$AO5145*$R5145)/SUM($AO5144*$R5144,$AO5145*$R5145))</f>
        <v>0</v>
      </c>
      <c r="BE5143" s="860">
        <f t="shared" ref="BE5143:BF5143" si="13798">SUM(BE5144:BE5145)</f>
        <v>0</v>
      </c>
      <c r="BF5143" s="587">
        <f t="shared" si="13798"/>
        <v>0</v>
      </c>
      <c r="BG5143" s="587">
        <f t="shared" ref="BG5143:BJ5143" si="13799">SUM(BG5144:BG5145)</f>
        <v>0</v>
      </c>
      <c r="BH5143" s="587">
        <f t="shared" si="13799"/>
        <v>0</v>
      </c>
      <c r="BI5143" s="587">
        <f t="shared" si="13799"/>
        <v>0</v>
      </c>
      <c r="BJ5143" s="587">
        <f t="shared" si="13799"/>
        <v>0</v>
      </c>
      <c r="BK5143" s="587">
        <f>SUM(BK5144:BK5145)</f>
        <v>0</v>
      </c>
      <c r="BL5143" s="587">
        <f>SUM(BL5144:BL5145)</f>
        <v>0</v>
      </c>
      <c r="BM5143" s="587">
        <f t="shared" ref="BM5143:BU5143" si="13800">SUM(BM5144:BM5145)</f>
        <v>0</v>
      </c>
      <c r="BN5143" s="587">
        <f t="shared" si="13800"/>
        <v>0</v>
      </c>
      <c r="BO5143" s="587">
        <f t="shared" si="13800"/>
        <v>0</v>
      </c>
      <c r="BP5143" s="587">
        <f t="shared" si="13800"/>
        <v>0</v>
      </c>
      <c r="BQ5143" s="587">
        <f t="shared" si="13800"/>
        <v>0</v>
      </c>
      <c r="BR5143" s="587">
        <f t="shared" si="13800"/>
        <v>0</v>
      </c>
      <c r="BS5143" s="587">
        <f t="shared" si="13800"/>
        <v>0</v>
      </c>
      <c r="BT5143" s="587">
        <f t="shared" si="13800"/>
        <v>0</v>
      </c>
      <c r="BU5143" s="587">
        <f t="shared" si="13800"/>
        <v>0</v>
      </c>
      <c r="BV5143" s="1151"/>
      <c r="BW5143" s="587">
        <f>SUM(BW5144:BW5145)</f>
        <v>0</v>
      </c>
      <c r="BX5143" s="1151"/>
      <c r="BY5143" s="587">
        <f>SUM(BY5144:BY5145)</f>
        <v>0</v>
      </c>
      <c r="BZ5143" s="1151"/>
      <c r="CA5143" s="587">
        <f t="shared" ref="CA5143:CF5143" si="13801">SUM(CA5144:CA5145)</f>
        <v>0</v>
      </c>
      <c r="CB5143" s="587">
        <f t="shared" si="13801"/>
        <v>0</v>
      </c>
      <c r="CC5143" s="587">
        <f t="shared" si="13801"/>
        <v>0</v>
      </c>
      <c r="CD5143" s="587">
        <f t="shared" si="13801"/>
        <v>0</v>
      </c>
      <c r="CE5143" s="587">
        <f t="shared" si="13801"/>
        <v>0</v>
      </c>
      <c r="CF5143" s="587">
        <f t="shared" si="13801"/>
        <v>0</v>
      </c>
      <c r="CG5143" s="1013">
        <f t="shared" si="13722"/>
        <v>0</v>
      </c>
      <c r="CH5143" s="1013">
        <f t="shared" si="13722"/>
        <v>0</v>
      </c>
      <c r="CI5143" s="1013">
        <f t="shared" si="13722"/>
        <v>0</v>
      </c>
      <c r="CJ5143" s="618">
        <f t="shared" si="13722"/>
        <v>0</v>
      </c>
    </row>
    <row r="5144" spans="1:88" ht="13.5" customHeight="1" x14ac:dyDescent="0.25">
      <c r="A5144" s="34"/>
      <c r="B5144" s="1464">
        <v>5136</v>
      </c>
      <c r="C5144" s="1940" t="s">
        <v>251</v>
      </c>
      <c r="D5144" s="1946">
        <f>Input!$C$17</f>
        <v>0</v>
      </c>
      <c r="E5144" s="1951" t="s">
        <v>145</v>
      </c>
      <c r="F5144" s="1943">
        <v>2021</v>
      </c>
      <c r="G5144" s="1951" t="s">
        <v>280</v>
      </c>
      <c r="H5144" s="1955" t="s">
        <v>289</v>
      </c>
      <c r="I5144" s="1925" t="s">
        <v>286</v>
      </c>
      <c r="J5144" s="1925" t="s">
        <v>288</v>
      </c>
      <c r="K5144" s="1925"/>
      <c r="L5144" s="2323" t="str">
        <f t="shared" si="13739"/>
        <v>Retail Secured by real estate property SME</v>
      </c>
      <c r="M5144" s="1931" t="s">
        <v>288</v>
      </c>
      <c r="N5144" s="2325">
        <f t="shared" ref="N5144:O5148" si="13802">N3224</f>
        <v>0</v>
      </c>
      <c r="O5144" s="2326">
        <f t="shared" si="13802"/>
        <v>0</v>
      </c>
      <c r="P5144" s="151">
        <f>SUM(Q5144:R5144)</f>
        <v>0</v>
      </c>
      <c r="Q5144" s="1351">
        <f t="shared" ref="Q5144:R5148" si="13803">BQ3224</f>
        <v>0</v>
      </c>
      <c r="R5144" s="464">
        <f t="shared" si="13803"/>
        <v>0</v>
      </c>
      <c r="S5144" s="44">
        <f>SUM(T5144:U5144)</f>
        <v>0</v>
      </c>
      <c r="T5144" s="1351">
        <f t="shared" ref="T5144:U5148" si="13804">BT3224</f>
        <v>0</v>
      </c>
      <c r="U5144" s="1351">
        <f t="shared" si="13804"/>
        <v>0</v>
      </c>
      <c r="V5144" s="45"/>
      <c r="W5144" s="1351">
        <f>BW3224</f>
        <v>0</v>
      </c>
      <c r="X5144" s="45"/>
      <c r="Y5144" s="1351">
        <f>BY3224</f>
        <v>0</v>
      </c>
      <c r="Z5144" s="45"/>
      <c r="AA5144" s="1351">
        <f t="shared" ref="AA5144:AA5148" si="13805">CA3224</f>
        <v>0</v>
      </c>
      <c r="AB5144" s="1351">
        <f t="shared" ref="AB5144:AB5148" si="13806">CB3224</f>
        <v>0</v>
      </c>
      <c r="AC5144" s="1351">
        <f t="shared" ref="AC5144:AC5148" si="13807">CC3224</f>
        <v>0</v>
      </c>
      <c r="AD5144" s="1351">
        <f t="shared" ref="AD5144:AD5148" si="13808">CD3224</f>
        <v>0</v>
      </c>
      <c r="AE5144" s="1351">
        <f t="shared" ref="AE5144:AE5148" si="13809">CE3224</f>
        <v>0</v>
      </c>
      <c r="AF5144" s="1351">
        <f t="shared" ref="AF5144:AF5148" si="13810">CF3224</f>
        <v>0</v>
      </c>
      <c r="AG5144" s="1013">
        <f t="shared" si="13716"/>
        <v>0</v>
      </c>
      <c r="AH5144" s="1013">
        <f t="shared" si="13716"/>
        <v>0</v>
      </c>
      <c r="AI5144" s="1013">
        <f t="shared" si="13716"/>
        <v>0</v>
      </c>
      <c r="AJ5144" s="1013">
        <f t="shared" si="13716"/>
        <v>0</v>
      </c>
      <c r="AK5144" s="1340">
        <f t="shared" si="13742"/>
        <v>0</v>
      </c>
      <c r="AL5144" s="506">
        <f t="shared" si="13717"/>
        <v>0</v>
      </c>
      <c r="AM5144" s="661"/>
      <c r="AN5144" s="661"/>
      <c r="AO5144" s="661"/>
      <c r="AP5144" s="661"/>
      <c r="AQ5144" s="1351">
        <f>AP5144*R5144</f>
        <v>0</v>
      </c>
      <c r="AR5144" s="1351">
        <f>AN5144*Q5144</f>
        <v>0</v>
      </c>
      <c r="AS5144" s="1351">
        <f>SUM(AT5144:AU5144)</f>
        <v>0</v>
      </c>
      <c r="AT5144" s="1351">
        <f>AM5144*Q5144</f>
        <v>0</v>
      </c>
      <c r="AU5144" s="1351">
        <f>AO5144*R5144</f>
        <v>0</v>
      </c>
      <c r="AV5144" s="1013">
        <f t="shared" si="13718"/>
        <v>0</v>
      </c>
      <c r="AW5144" s="661"/>
      <c r="AX5144" s="661"/>
      <c r="AY5144" s="661"/>
      <c r="AZ5144" s="661"/>
      <c r="BA5144" s="1193">
        <f>BA3224</f>
        <v>0</v>
      </c>
      <c r="BB5144" s="1013">
        <f t="shared" si="13719"/>
        <v>0</v>
      </c>
      <c r="BC5144" s="661"/>
      <c r="BD5144" s="1153"/>
      <c r="BE5144" s="815">
        <f t="shared" ref="BE5144:BE5148" si="13811">AR5144*AY5144</f>
        <v>0</v>
      </c>
      <c r="BF5144" s="1351">
        <f t="shared" ref="BF5144:BF5148" si="13812">R5144*(1-AP5144-AO5144)*AZ5144</f>
        <v>0</v>
      </c>
      <c r="BG5144" s="1351">
        <f>SUM(BH5144:BI5144)</f>
        <v>0</v>
      </c>
      <c r="BH5144" s="1351">
        <f t="shared" ref="BH5144:BH5148" si="13813">AT5144*AW5144</f>
        <v>0</v>
      </c>
      <c r="BI5144" s="1351">
        <f t="shared" ref="BI5144:BI5148" si="13814">AU5144*AX5144</f>
        <v>0</v>
      </c>
      <c r="BJ5144" s="1351">
        <f>SUM(BK5144:BL5144)</f>
        <v>0</v>
      </c>
      <c r="BK5144" s="44">
        <f t="shared" ref="BK5144:BL5148" si="13815">BK3224+BH5144</f>
        <v>0</v>
      </c>
      <c r="BL5144" s="44">
        <f t="shared" si="13815"/>
        <v>0</v>
      </c>
      <c r="BM5144" s="1351">
        <f>Q5144*(1-AM5144-AN5144)*AM7064*AW7064</f>
        <v>0</v>
      </c>
      <c r="BN5144" s="1351">
        <f>AQ5144*AM7064*AW7064</f>
        <v>0</v>
      </c>
      <c r="BO5144" s="44">
        <f t="shared" si="13741"/>
        <v>0</v>
      </c>
      <c r="BP5144" s="1351">
        <f>SUM(BQ5144:BR5144)</f>
        <v>0</v>
      </c>
      <c r="BQ5144" s="1351">
        <f>Q5144-AR5144-AT5144+AQ5144</f>
        <v>0</v>
      </c>
      <c r="BR5144" s="1351">
        <f>R5144+AR5144-AQ5144-AU5144</f>
        <v>0</v>
      </c>
      <c r="BS5144" s="44">
        <f>SUM(BT5144:BU5144)</f>
        <v>0</v>
      </c>
      <c r="BT5144" s="1351">
        <f>T5144</f>
        <v>0</v>
      </c>
      <c r="BU5144" s="1351">
        <f>U5144+AS5144</f>
        <v>0</v>
      </c>
      <c r="BV5144" s="757"/>
      <c r="BW5144" s="1151"/>
      <c r="BX5144" s="757"/>
      <c r="BY5144" s="1151"/>
      <c r="BZ5144" s="757"/>
      <c r="CA5144" s="1151"/>
      <c r="CB5144" s="1351">
        <f>SUM(CC5144,CF5144)</f>
        <v>0</v>
      </c>
      <c r="CC5144" s="1351">
        <f>SUM(CD5144:CE5144)</f>
        <v>0</v>
      </c>
      <c r="CD5144" s="1351">
        <f>BM5144+BN5144</f>
        <v>0</v>
      </c>
      <c r="CE5144" s="1351">
        <f>BE5144+BF5144</f>
        <v>0</v>
      </c>
      <c r="CF5144" s="1351">
        <f>BO5144+BJ5144</f>
        <v>0</v>
      </c>
      <c r="CG5144" s="1013">
        <f t="shared" si="13722"/>
        <v>0</v>
      </c>
      <c r="CH5144" s="1013">
        <f t="shared" si="13722"/>
        <v>0</v>
      </c>
      <c r="CI5144" s="1013">
        <f t="shared" si="13722"/>
        <v>0</v>
      </c>
      <c r="CJ5144" s="618">
        <f t="shared" si="13722"/>
        <v>0</v>
      </c>
    </row>
    <row r="5145" spans="1:88" ht="13.5" customHeight="1" x14ac:dyDescent="0.25">
      <c r="A5145" s="34"/>
      <c r="B5145" s="1464">
        <v>5137</v>
      </c>
      <c r="C5145" s="1940" t="s">
        <v>251</v>
      </c>
      <c r="D5145" s="1946">
        <f>Input!$C$17</f>
        <v>0</v>
      </c>
      <c r="E5145" s="1951" t="s">
        <v>145</v>
      </c>
      <c r="F5145" s="1943">
        <v>2021</v>
      </c>
      <c r="G5145" s="1951" t="s">
        <v>280</v>
      </c>
      <c r="H5145" s="1955" t="s">
        <v>289</v>
      </c>
      <c r="I5145" s="1925" t="s">
        <v>286</v>
      </c>
      <c r="J5145" s="1925" t="s">
        <v>290</v>
      </c>
      <c r="K5145" s="1925"/>
      <c r="L5145" s="2323" t="str">
        <f t="shared" si="13739"/>
        <v>Retail Secured by real estate property Non SME</v>
      </c>
      <c r="M5145" s="1931" t="s">
        <v>290</v>
      </c>
      <c r="N5145" s="2325">
        <f t="shared" si="13802"/>
        <v>0</v>
      </c>
      <c r="O5145" s="2326">
        <f t="shared" si="13802"/>
        <v>0</v>
      </c>
      <c r="P5145" s="151">
        <f>SUM(Q5145:R5145)</f>
        <v>0</v>
      </c>
      <c r="Q5145" s="1351">
        <f t="shared" si="13803"/>
        <v>0</v>
      </c>
      <c r="R5145" s="464">
        <f t="shared" si="13803"/>
        <v>0</v>
      </c>
      <c r="S5145" s="44">
        <f>SUM(T5145:U5145)</f>
        <v>0</v>
      </c>
      <c r="T5145" s="1351">
        <f t="shared" si="13804"/>
        <v>0</v>
      </c>
      <c r="U5145" s="1351">
        <f t="shared" si="13804"/>
        <v>0</v>
      </c>
      <c r="V5145" s="45"/>
      <c r="W5145" s="1351">
        <f>BW3225</f>
        <v>0</v>
      </c>
      <c r="X5145" s="45"/>
      <c r="Y5145" s="1351">
        <f>BY3225</f>
        <v>0</v>
      </c>
      <c r="Z5145" s="45"/>
      <c r="AA5145" s="1351">
        <f t="shared" si="13805"/>
        <v>0</v>
      </c>
      <c r="AB5145" s="1351">
        <f t="shared" si="13806"/>
        <v>0</v>
      </c>
      <c r="AC5145" s="1351">
        <f t="shared" si="13807"/>
        <v>0</v>
      </c>
      <c r="AD5145" s="1351">
        <f t="shared" si="13808"/>
        <v>0</v>
      </c>
      <c r="AE5145" s="1351">
        <f t="shared" si="13809"/>
        <v>0</v>
      </c>
      <c r="AF5145" s="1351">
        <f t="shared" si="13810"/>
        <v>0</v>
      </c>
      <c r="AG5145" s="1013">
        <f t="shared" si="13716"/>
        <v>0</v>
      </c>
      <c r="AH5145" s="1013">
        <f t="shared" si="13716"/>
        <v>0</v>
      </c>
      <c r="AI5145" s="1013">
        <f t="shared" si="13716"/>
        <v>0</v>
      </c>
      <c r="AJ5145" s="1013">
        <f t="shared" si="13716"/>
        <v>0</v>
      </c>
      <c r="AK5145" s="1340">
        <f t="shared" si="13742"/>
        <v>0</v>
      </c>
      <c r="AL5145" s="506">
        <f t="shared" si="13717"/>
        <v>0</v>
      </c>
      <c r="AM5145" s="661"/>
      <c r="AN5145" s="661"/>
      <c r="AO5145" s="661"/>
      <c r="AP5145" s="661"/>
      <c r="AQ5145" s="1351">
        <f>AP5145*R5145</f>
        <v>0</v>
      </c>
      <c r="AR5145" s="1351">
        <f>AN5145*Q5145</f>
        <v>0</v>
      </c>
      <c r="AS5145" s="1351">
        <f>SUM(AT5145:AU5145)</f>
        <v>0</v>
      </c>
      <c r="AT5145" s="1351">
        <f>AM5145*Q5145</f>
        <v>0</v>
      </c>
      <c r="AU5145" s="1351">
        <f>AO5145*R5145</f>
        <v>0</v>
      </c>
      <c r="AV5145" s="1013">
        <f t="shared" si="13718"/>
        <v>0</v>
      </c>
      <c r="AW5145" s="661"/>
      <c r="AX5145" s="661"/>
      <c r="AY5145" s="661"/>
      <c r="AZ5145" s="661"/>
      <c r="BA5145" s="1193">
        <f>BA3225</f>
        <v>0</v>
      </c>
      <c r="BB5145" s="1013">
        <f t="shared" si="13719"/>
        <v>0</v>
      </c>
      <c r="BC5145" s="661"/>
      <c r="BD5145" s="1153"/>
      <c r="BE5145" s="815">
        <f t="shared" si="13811"/>
        <v>0</v>
      </c>
      <c r="BF5145" s="1351">
        <f t="shared" si="13812"/>
        <v>0</v>
      </c>
      <c r="BG5145" s="1351">
        <f>SUM(BH5145:BI5145)</f>
        <v>0</v>
      </c>
      <c r="BH5145" s="1351">
        <f t="shared" si="13813"/>
        <v>0</v>
      </c>
      <c r="BI5145" s="1351">
        <f t="shared" si="13814"/>
        <v>0</v>
      </c>
      <c r="BJ5145" s="1351">
        <f>SUM(BK5145:BL5145)</f>
        <v>0</v>
      </c>
      <c r="BK5145" s="44">
        <f t="shared" si="13815"/>
        <v>0</v>
      </c>
      <c r="BL5145" s="44">
        <f t="shared" si="13815"/>
        <v>0</v>
      </c>
      <c r="BM5145" s="1351">
        <f>Q5145*(1-AM5145-AN5145)*AM7065*AW7065</f>
        <v>0</v>
      </c>
      <c r="BN5145" s="1351">
        <f>AQ5145*AM7065*AW7065</f>
        <v>0</v>
      </c>
      <c r="BO5145" s="44">
        <f t="shared" si="13741"/>
        <v>0</v>
      </c>
      <c r="BP5145" s="1351">
        <f>SUM(BQ5145:BR5145)</f>
        <v>0</v>
      </c>
      <c r="BQ5145" s="1351">
        <f>Q5145-AR5145-AT5145+AQ5145</f>
        <v>0</v>
      </c>
      <c r="BR5145" s="1351">
        <f>R5145+AR5145-AQ5145-AU5145</f>
        <v>0</v>
      </c>
      <c r="BS5145" s="44">
        <f>SUM(BT5145:BU5145)</f>
        <v>0</v>
      </c>
      <c r="BT5145" s="1351">
        <f>T5145</f>
        <v>0</v>
      </c>
      <c r="BU5145" s="1351">
        <f>U5145+AS5145</f>
        <v>0</v>
      </c>
      <c r="BV5145" s="757"/>
      <c r="BW5145" s="1151"/>
      <c r="BX5145" s="757"/>
      <c r="BY5145" s="1151"/>
      <c r="BZ5145" s="757"/>
      <c r="CA5145" s="1151"/>
      <c r="CB5145" s="1351">
        <f>SUM(CC5145,CF5145)</f>
        <v>0</v>
      </c>
      <c r="CC5145" s="1351">
        <f>SUM(CD5145:CE5145)</f>
        <v>0</v>
      </c>
      <c r="CD5145" s="1351">
        <f>BM5145+BN5145</f>
        <v>0</v>
      </c>
      <c r="CE5145" s="1351">
        <f>BE5145+BF5145</f>
        <v>0</v>
      </c>
      <c r="CF5145" s="1351">
        <f>BO5145+BJ5145</f>
        <v>0</v>
      </c>
      <c r="CG5145" s="1013">
        <f t="shared" si="13722"/>
        <v>0</v>
      </c>
      <c r="CH5145" s="1013">
        <f t="shared" si="13722"/>
        <v>0</v>
      </c>
      <c r="CI5145" s="1013">
        <f t="shared" si="13722"/>
        <v>0</v>
      </c>
      <c r="CJ5145" s="618">
        <f t="shared" si="13722"/>
        <v>0</v>
      </c>
    </row>
    <row r="5146" spans="1:88" s="137" customFormat="1" ht="26.1" customHeight="1" x14ac:dyDescent="0.25">
      <c r="A5146" s="1148"/>
      <c r="B5146" s="1464">
        <v>5138</v>
      </c>
      <c r="C5146" s="1940" t="s">
        <v>2323</v>
      </c>
      <c r="D5146" s="1946">
        <f>Input!$C$17</f>
        <v>0</v>
      </c>
      <c r="E5146" s="1951" t="s">
        <v>145</v>
      </c>
      <c r="F5146" s="1943">
        <v>2021</v>
      </c>
      <c r="G5146" s="1951" t="s">
        <v>280</v>
      </c>
      <c r="H5146" s="1955" t="s">
        <v>289</v>
      </c>
      <c r="I5146" s="1925" t="s">
        <v>286</v>
      </c>
      <c r="J5146" s="1925" t="s">
        <v>290</v>
      </c>
      <c r="K5146" s="1925" t="s">
        <v>2280</v>
      </c>
      <c r="L5146" s="2323" t="str">
        <f t="shared" si="13739"/>
        <v>Retail Secured by real estate property Non SME of which: Residential guaranteed loans (Prêts cautionnés) insured by an eligible residential property loan guarantor</v>
      </c>
      <c r="M5146" s="1932" t="s">
        <v>2280</v>
      </c>
      <c r="N5146" s="2325">
        <f t="shared" si="13802"/>
        <v>0</v>
      </c>
      <c r="O5146" s="2326">
        <f t="shared" si="13802"/>
        <v>0</v>
      </c>
      <c r="P5146" s="151">
        <f>SUM(Q5146:R5146)</f>
        <v>0</v>
      </c>
      <c r="Q5146" s="1351">
        <f t="shared" si="13803"/>
        <v>0</v>
      </c>
      <c r="R5146" s="464">
        <f t="shared" si="13803"/>
        <v>0</v>
      </c>
      <c r="S5146" s="44">
        <f>SUM(T5146:U5146)</f>
        <v>0</v>
      </c>
      <c r="T5146" s="1351">
        <f t="shared" si="13804"/>
        <v>0</v>
      </c>
      <c r="U5146" s="1351">
        <f t="shared" si="13804"/>
        <v>0</v>
      </c>
      <c r="V5146" s="45"/>
      <c r="W5146" s="1351">
        <f>BW3226</f>
        <v>0</v>
      </c>
      <c r="X5146" s="45"/>
      <c r="Y5146" s="1351">
        <f>BY3226</f>
        <v>0</v>
      </c>
      <c r="Z5146" s="45"/>
      <c r="AA5146" s="1351">
        <f t="shared" si="13805"/>
        <v>0</v>
      </c>
      <c r="AB5146" s="1351">
        <f t="shared" si="13806"/>
        <v>0</v>
      </c>
      <c r="AC5146" s="1351">
        <f t="shared" si="13807"/>
        <v>0</v>
      </c>
      <c r="AD5146" s="1351">
        <f t="shared" si="13808"/>
        <v>0</v>
      </c>
      <c r="AE5146" s="1351">
        <f t="shared" si="13809"/>
        <v>0</v>
      </c>
      <c r="AF5146" s="1351">
        <f t="shared" si="13810"/>
        <v>0</v>
      </c>
      <c r="AG5146" s="1013">
        <f t="shared" si="13716"/>
        <v>0</v>
      </c>
      <c r="AH5146" s="1013">
        <f t="shared" si="13716"/>
        <v>0</v>
      </c>
      <c r="AI5146" s="1013">
        <f t="shared" si="13716"/>
        <v>0</v>
      </c>
      <c r="AJ5146" s="1013">
        <f t="shared" si="13716"/>
        <v>0</v>
      </c>
      <c r="AK5146" s="1340">
        <f t="shared" si="13742"/>
        <v>0</v>
      </c>
      <c r="AL5146" s="506">
        <f t="shared" si="13717"/>
        <v>0</v>
      </c>
      <c r="AM5146" s="661"/>
      <c r="AN5146" s="661"/>
      <c r="AO5146" s="661"/>
      <c r="AP5146" s="661"/>
      <c r="AQ5146" s="1351">
        <f>AP5146*R5146</f>
        <v>0</v>
      </c>
      <c r="AR5146" s="1351">
        <f>AN5146*Q5146</f>
        <v>0</v>
      </c>
      <c r="AS5146" s="1351">
        <f>SUM(AT5146:AU5146)</f>
        <v>0</v>
      </c>
      <c r="AT5146" s="1351">
        <f>AM5146*Q5146</f>
        <v>0</v>
      </c>
      <c r="AU5146" s="1351">
        <f>AO5146*R5146</f>
        <v>0</v>
      </c>
      <c r="AV5146" s="1013">
        <f t="shared" si="13718"/>
        <v>0</v>
      </c>
      <c r="AW5146" s="661"/>
      <c r="AX5146" s="661"/>
      <c r="AY5146" s="661"/>
      <c r="AZ5146" s="661"/>
      <c r="BA5146" s="1193">
        <f>BA3226</f>
        <v>0</v>
      </c>
      <c r="BB5146" s="1013">
        <f t="shared" si="13719"/>
        <v>0</v>
      </c>
      <c r="BC5146" s="661"/>
      <c r="BD5146" s="1153"/>
      <c r="BE5146" s="815">
        <f t="shared" si="13811"/>
        <v>0</v>
      </c>
      <c r="BF5146" s="1351">
        <f t="shared" si="13812"/>
        <v>0</v>
      </c>
      <c r="BG5146" s="1351">
        <f>SUM(BH5146:BI5146)</f>
        <v>0</v>
      </c>
      <c r="BH5146" s="1351">
        <f t="shared" si="13813"/>
        <v>0</v>
      </c>
      <c r="BI5146" s="1351">
        <f t="shared" si="13814"/>
        <v>0</v>
      </c>
      <c r="BJ5146" s="1351">
        <f>SUM(BK5146:BL5146)</f>
        <v>0</v>
      </c>
      <c r="BK5146" s="44">
        <f t="shared" si="13815"/>
        <v>0</v>
      </c>
      <c r="BL5146" s="44">
        <f t="shared" si="13815"/>
        <v>0</v>
      </c>
      <c r="BM5146" s="1351">
        <f>Q5146*(1-AM5146-AN5146)*AM7066*AW7066</f>
        <v>0</v>
      </c>
      <c r="BN5146" s="1351">
        <f>AQ5146*AM7066*AW7066</f>
        <v>0</v>
      </c>
      <c r="BO5146" s="44">
        <f t="shared" si="13741"/>
        <v>0</v>
      </c>
      <c r="BP5146" s="1351">
        <f>SUM(BQ5146:BR5146)</f>
        <v>0</v>
      </c>
      <c r="BQ5146" s="1351">
        <f>Q5146-AR5146-AT5146+AQ5146</f>
        <v>0</v>
      </c>
      <c r="BR5146" s="1351">
        <f>R5146+AR5146-AQ5146-AU5146</f>
        <v>0</v>
      </c>
      <c r="BS5146" s="44">
        <f>SUM(BT5146:BU5146)</f>
        <v>0</v>
      </c>
      <c r="BT5146" s="1351">
        <f>T5146</f>
        <v>0</v>
      </c>
      <c r="BU5146" s="1351">
        <f>U5146+AS5146</f>
        <v>0</v>
      </c>
      <c r="BV5146" s="757"/>
      <c r="BW5146" s="1151"/>
      <c r="BX5146" s="757"/>
      <c r="BY5146" s="1151"/>
      <c r="BZ5146" s="757"/>
      <c r="CA5146" s="1151"/>
      <c r="CB5146" s="1351">
        <f>SUM(CC5146,CF5146)</f>
        <v>0</v>
      </c>
      <c r="CC5146" s="1351">
        <f>SUM(CD5146:CE5146)</f>
        <v>0</v>
      </c>
      <c r="CD5146" s="1351">
        <f>BM5146+BN5146</f>
        <v>0</v>
      </c>
      <c r="CE5146" s="1351">
        <f>BE5146+BF5146</f>
        <v>0</v>
      </c>
      <c r="CF5146" s="1351">
        <f>BO5146+BJ5146</f>
        <v>0</v>
      </c>
      <c r="CG5146" s="1013">
        <f t="shared" si="13722"/>
        <v>0</v>
      </c>
      <c r="CH5146" s="1013">
        <f t="shared" si="13722"/>
        <v>0</v>
      </c>
      <c r="CI5146" s="1013">
        <f t="shared" si="13722"/>
        <v>0</v>
      </c>
      <c r="CJ5146" s="618">
        <f t="shared" si="13722"/>
        <v>0</v>
      </c>
    </row>
    <row r="5147" spans="1:88" s="137" customFormat="1" ht="26.1" customHeight="1" x14ac:dyDescent="0.25">
      <c r="A5147" s="1148"/>
      <c r="B5147" s="1464">
        <v>5139</v>
      </c>
      <c r="C5147" s="1940" t="s">
        <v>2323</v>
      </c>
      <c r="D5147" s="1946">
        <f>Input!$C$17</f>
        <v>0</v>
      </c>
      <c r="E5147" s="1951" t="s">
        <v>145</v>
      </c>
      <c r="F5147" s="1943">
        <v>2021</v>
      </c>
      <c r="G5147" s="1951" t="s">
        <v>280</v>
      </c>
      <c r="H5147" s="1955" t="s">
        <v>289</v>
      </c>
      <c r="I5147" s="1925" t="s">
        <v>286</v>
      </c>
      <c r="J5147" s="1925" t="s">
        <v>290</v>
      </c>
      <c r="K5147" s="1925" t="s">
        <v>2281</v>
      </c>
      <c r="L5147" s="2323" t="str">
        <f t="shared" si="13739"/>
        <v>Retail Secured by real estate property Non SME of which: other than Residential guaranteed loans (Prêts cautionnés) insured by an eligible residential property loan guarantor</v>
      </c>
      <c r="M5147" s="1932" t="s">
        <v>2281</v>
      </c>
      <c r="N5147" s="2325">
        <f t="shared" si="13802"/>
        <v>0</v>
      </c>
      <c r="O5147" s="2326">
        <f t="shared" si="13802"/>
        <v>0</v>
      </c>
      <c r="P5147" s="151">
        <f>SUM(Q5147:R5147)</f>
        <v>0</v>
      </c>
      <c r="Q5147" s="1351">
        <f t="shared" si="13803"/>
        <v>0</v>
      </c>
      <c r="R5147" s="464">
        <f t="shared" si="13803"/>
        <v>0</v>
      </c>
      <c r="S5147" s="44">
        <f>SUM(T5147:U5147)</f>
        <v>0</v>
      </c>
      <c r="T5147" s="1351">
        <f t="shared" si="13804"/>
        <v>0</v>
      </c>
      <c r="U5147" s="1351">
        <f t="shared" si="13804"/>
        <v>0</v>
      </c>
      <c r="V5147" s="45"/>
      <c r="W5147" s="1351">
        <f>BW3227</f>
        <v>0</v>
      </c>
      <c r="X5147" s="45"/>
      <c r="Y5147" s="1351">
        <f>BY3227</f>
        <v>0</v>
      </c>
      <c r="Z5147" s="45"/>
      <c r="AA5147" s="1351">
        <f t="shared" si="13805"/>
        <v>0</v>
      </c>
      <c r="AB5147" s="1351">
        <f t="shared" si="13806"/>
        <v>0</v>
      </c>
      <c r="AC5147" s="1351">
        <f t="shared" si="13807"/>
        <v>0</v>
      </c>
      <c r="AD5147" s="1351">
        <f t="shared" si="13808"/>
        <v>0</v>
      </c>
      <c r="AE5147" s="1351">
        <f t="shared" si="13809"/>
        <v>0</v>
      </c>
      <c r="AF5147" s="1351">
        <f t="shared" si="13810"/>
        <v>0</v>
      </c>
      <c r="AG5147" s="1013">
        <f t="shared" si="13716"/>
        <v>0</v>
      </c>
      <c r="AH5147" s="1013">
        <f t="shared" si="13716"/>
        <v>0</v>
      </c>
      <c r="AI5147" s="1013">
        <f t="shared" si="13716"/>
        <v>0</v>
      </c>
      <c r="AJ5147" s="1013">
        <f t="shared" si="13716"/>
        <v>0</v>
      </c>
      <c r="AK5147" s="1340">
        <f t="shared" si="13742"/>
        <v>0</v>
      </c>
      <c r="AL5147" s="506">
        <f t="shared" si="13717"/>
        <v>0</v>
      </c>
      <c r="AM5147" s="661"/>
      <c r="AN5147" s="661"/>
      <c r="AO5147" s="661"/>
      <c r="AP5147" s="661"/>
      <c r="AQ5147" s="1351">
        <f>AP5147*R5147</f>
        <v>0</v>
      </c>
      <c r="AR5147" s="1351">
        <f>AN5147*Q5147</f>
        <v>0</v>
      </c>
      <c r="AS5147" s="1351">
        <f>SUM(AT5147:AU5147)</f>
        <v>0</v>
      </c>
      <c r="AT5147" s="1351">
        <f>AM5147*Q5147</f>
        <v>0</v>
      </c>
      <c r="AU5147" s="1351">
        <f>AO5147*R5147</f>
        <v>0</v>
      </c>
      <c r="AV5147" s="1013">
        <f t="shared" si="13718"/>
        <v>0</v>
      </c>
      <c r="AW5147" s="661"/>
      <c r="AX5147" s="661"/>
      <c r="AY5147" s="661"/>
      <c r="AZ5147" s="661"/>
      <c r="BA5147" s="1193">
        <f>BA3227</f>
        <v>0</v>
      </c>
      <c r="BB5147" s="1013">
        <f t="shared" si="13719"/>
        <v>0</v>
      </c>
      <c r="BC5147" s="661"/>
      <c r="BD5147" s="1153"/>
      <c r="BE5147" s="815">
        <f t="shared" si="13811"/>
        <v>0</v>
      </c>
      <c r="BF5147" s="1351">
        <f t="shared" si="13812"/>
        <v>0</v>
      </c>
      <c r="BG5147" s="1351">
        <f>SUM(BH5147:BI5147)</f>
        <v>0</v>
      </c>
      <c r="BH5147" s="1351">
        <f t="shared" si="13813"/>
        <v>0</v>
      </c>
      <c r="BI5147" s="1351">
        <f t="shared" si="13814"/>
        <v>0</v>
      </c>
      <c r="BJ5147" s="1351">
        <f>SUM(BK5147:BL5147)</f>
        <v>0</v>
      </c>
      <c r="BK5147" s="44">
        <f t="shared" si="13815"/>
        <v>0</v>
      </c>
      <c r="BL5147" s="44">
        <f t="shared" si="13815"/>
        <v>0</v>
      </c>
      <c r="BM5147" s="1351">
        <f>Q5147*(1-AM5147-AN5147)*AM7067*AW7067</f>
        <v>0</v>
      </c>
      <c r="BN5147" s="1351">
        <f>AQ5147*AM7067*AW7067</f>
        <v>0</v>
      </c>
      <c r="BO5147" s="44">
        <f t="shared" si="13741"/>
        <v>0</v>
      </c>
      <c r="BP5147" s="1351">
        <f>SUM(BQ5147:BR5147)</f>
        <v>0</v>
      </c>
      <c r="BQ5147" s="1351">
        <f>Q5147-AR5147-AT5147+AQ5147</f>
        <v>0</v>
      </c>
      <c r="BR5147" s="1351">
        <f>R5147+AR5147-AQ5147-AU5147</f>
        <v>0</v>
      </c>
      <c r="BS5147" s="44">
        <f>SUM(BT5147:BU5147)</f>
        <v>0</v>
      </c>
      <c r="BT5147" s="1351">
        <f>T5147</f>
        <v>0</v>
      </c>
      <c r="BU5147" s="1351">
        <f>U5147+AS5147</f>
        <v>0</v>
      </c>
      <c r="BV5147" s="757"/>
      <c r="BW5147" s="1151"/>
      <c r="BX5147" s="757"/>
      <c r="BY5147" s="1151"/>
      <c r="BZ5147" s="757"/>
      <c r="CA5147" s="1151"/>
      <c r="CB5147" s="1351">
        <f>SUM(CC5147,CF5147)</f>
        <v>0</v>
      </c>
      <c r="CC5147" s="1351">
        <f>SUM(CD5147:CE5147)</f>
        <v>0</v>
      </c>
      <c r="CD5147" s="1351">
        <f>BM5147+BN5147</f>
        <v>0</v>
      </c>
      <c r="CE5147" s="1351">
        <f>BE5147+BF5147</f>
        <v>0</v>
      </c>
      <c r="CF5147" s="1351">
        <f>BO5147+BJ5147</f>
        <v>0</v>
      </c>
      <c r="CG5147" s="1013">
        <f t="shared" si="13722"/>
        <v>0</v>
      </c>
      <c r="CH5147" s="1013">
        <f t="shared" si="13722"/>
        <v>0</v>
      </c>
      <c r="CI5147" s="1013">
        <f t="shared" si="13722"/>
        <v>0</v>
      </c>
      <c r="CJ5147" s="618">
        <f t="shared" si="13722"/>
        <v>0</v>
      </c>
    </row>
    <row r="5148" spans="1:88" ht="13.5" customHeight="1" x14ac:dyDescent="0.25">
      <c r="A5148" s="34"/>
      <c r="B5148" s="1464">
        <v>5140</v>
      </c>
      <c r="C5148" s="1940" t="s">
        <v>251</v>
      </c>
      <c r="D5148" s="1946">
        <f>Input!$C$17</f>
        <v>0</v>
      </c>
      <c r="E5148" s="1951" t="s">
        <v>145</v>
      </c>
      <c r="F5148" s="1943">
        <v>2021</v>
      </c>
      <c r="G5148" s="1951" t="s">
        <v>280</v>
      </c>
      <c r="H5148" s="1955" t="s">
        <v>289</v>
      </c>
      <c r="I5148" s="1925" t="s">
        <v>291</v>
      </c>
      <c r="J5148" s="1925"/>
      <c r="K5148" s="1925"/>
      <c r="L5148" s="2323" t="str">
        <f t="shared" si="13739"/>
        <v>Retail Qualifying Revolving</v>
      </c>
      <c r="M5148" s="1930" t="s">
        <v>291</v>
      </c>
      <c r="N5148" s="2325">
        <f t="shared" si="13802"/>
        <v>0</v>
      </c>
      <c r="O5148" s="2326">
        <f t="shared" si="13802"/>
        <v>0</v>
      </c>
      <c r="P5148" s="151">
        <f>SUM(Q5148:R5148)</f>
        <v>0</v>
      </c>
      <c r="Q5148" s="1351">
        <f t="shared" si="13803"/>
        <v>0</v>
      </c>
      <c r="R5148" s="464">
        <f t="shared" si="13803"/>
        <v>0</v>
      </c>
      <c r="S5148" s="44">
        <f>SUM(T5148:U5148)</f>
        <v>0</v>
      </c>
      <c r="T5148" s="1351">
        <f t="shared" si="13804"/>
        <v>0</v>
      </c>
      <c r="U5148" s="1351">
        <f t="shared" si="13804"/>
        <v>0</v>
      </c>
      <c r="V5148" s="1243"/>
      <c r="W5148" s="1351">
        <f>BW3228</f>
        <v>0</v>
      </c>
      <c r="X5148" s="1243"/>
      <c r="Y5148" s="1351">
        <f>BY3228</f>
        <v>0</v>
      </c>
      <c r="Z5148" s="1243"/>
      <c r="AA5148" s="1351">
        <f t="shared" si="13805"/>
        <v>0</v>
      </c>
      <c r="AB5148" s="1351">
        <f t="shared" si="13806"/>
        <v>0</v>
      </c>
      <c r="AC5148" s="1351">
        <f t="shared" si="13807"/>
        <v>0</v>
      </c>
      <c r="AD5148" s="1351">
        <f t="shared" si="13808"/>
        <v>0</v>
      </c>
      <c r="AE5148" s="1351">
        <f t="shared" si="13809"/>
        <v>0</v>
      </c>
      <c r="AF5148" s="1351">
        <f t="shared" si="13810"/>
        <v>0</v>
      </c>
      <c r="AG5148" s="1013">
        <f t="shared" si="13716"/>
        <v>0</v>
      </c>
      <c r="AH5148" s="1013">
        <f t="shared" si="13716"/>
        <v>0</v>
      </c>
      <c r="AI5148" s="1013">
        <f t="shared" si="13716"/>
        <v>0</v>
      </c>
      <c r="AJ5148" s="1013">
        <f t="shared" si="13716"/>
        <v>0</v>
      </c>
      <c r="AK5148" s="1340">
        <f t="shared" si="13742"/>
        <v>0</v>
      </c>
      <c r="AL5148" s="506">
        <f t="shared" si="13717"/>
        <v>0</v>
      </c>
      <c r="AM5148" s="906"/>
      <c r="AN5148" s="906"/>
      <c r="AO5148" s="906"/>
      <c r="AP5148" s="906"/>
      <c r="AQ5148" s="1351">
        <f>AP5148*R5148</f>
        <v>0</v>
      </c>
      <c r="AR5148" s="1351">
        <f>AN5148*Q5148</f>
        <v>0</v>
      </c>
      <c r="AS5148" s="1351">
        <f>SUM(AT5148:AU5148)</f>
        <v>0</v>
      </c>
      <c r="AT5148" s="1351">
        <f>AM5148*Q5148</f>
        <v>0</v>
      </c>
      <c r="AU5148" s="1351">
        <f>AO5148*R5148</f>
        <v>0</v>
      </c>
      <c r="AV5148" s="1013">
        <f t="shared" si="13718"/>
        <v>0</v>
      </c>
      <c r="AW5148" s="906"/>
      <c r="AX5148" s="906"/>
      <c r="AY5148" s="906"/>
      <c r="AZ5148" s="906"/>
      <c r="BA5148" s="1193">
        <f>BA3228</f>
        <v>0</v>
      </c>
      <c r="BB5148" s="1013">
        <f t="shared" si="13719"/>
        <v>0</v>
      </c>
      <c r="BC5148" s="906"/>
      <c r="BD5148" s="131"/>
      <c r="BE5148" s="815">
        <f t="shared" si="13811"/>
        <v>0</v>
      </c>
      <c r="BF5148" s="1351">
        <f t="shared" si="13812"/>
        <v>0</v>
      </c>
      <c r="BG5148" s="1351">
        <f>SUM(BH5148:BI5148)</f>
        <v>0</v>
      </c>
      <c r="BH5148" s="1351">
        <f t="shared" si="13813"/>
        <v>0</v>
      </c>
      <c r="BI5148" s="1351">
        <f t="shared" si="13814"/>
        <v>0</v>
      </c>
      <c r="BJ5148" s="1351">
        <f>SUM(BK5148:BL5148)</f>
        <v>0</v>
      </c>
      <c r="BK5148" s="44">
        <f t="shared" si="13815"/>
        <v>0</v>
      </c>
      <c r="BL5148" s="44">
        <f t="shared" si="13815"/>
        <v>0</v>
      </c>
      <c r="BM5148" s="1351">
        <f>Q5148*(1-AM5148-AN5148)*AM7068*AW7068</f>
        <v>0</v>
      </c>
      <c r="BN5148" s="1351">
        <f>AQ5148*AM7068*AW7068</f>
        <v>0</v>
      </c>
      <c r="BO5148" s="44">
        <f t="shared" si="13741"/>
        <v>0</v>
      </c>
      <c r="BP5148" s="1351">
        <f>SUM(BQ5148:BR5148)</f>
        <v>0</v>
      </c>
      <c r="BQ5148" s="1351">
        <f>Q5148-AR5148-AT5148+AQ5148</f>
        <v>0</v>
      </c>
      <c r="BR5148" s="1351">
        <f>R5148+AR5148-AQ5148-AU5148</f>
        <v>0</v>
      </c>
      <c r="BS5148" s="44">
        <f>SUM(BT5148:BU5148)</f>
        <v>0</v>
      </c>
      <c r="BT5148" s="1351">
        <f>T5148</f>
        <v>0</v>
      </c>
      <c r="BU5148" s="1351">
        <f>U5148+AS5148</f>
        <v>0</v>
      </c>
      <c r="BV5148" s="1243"/>
      <c r="BW5148" s="1150"/>
      <c r="BX5148" s="1243"/>
      <c r="BY5148" s="1150"/>
      <c r="BZ5148" s="1243"/>
      <c r="CA5148" s="1150"/>
      <c r="CB5148" s="1351">
        <f>SUM(CC5148,CF5148)</f>
        <v>0</v>
      </c>
      <c r="CC5148" s="1351">
        <f>SUM(CD5148:CE5148)</f>
        <v>0</v>
      </c>
      <c r="CD5148" s="1351">
        <f>BM5148+BN5148</f>
        <v>0</v>
      </c>
      <c r="CE5148" s="1351">
        <f>BE5148+BF5148</f>
        <v>0</v>
      </c>
      <c r="CF5148" s="1351">
        <f>BO5148+BJ5148</f>
        <v>0</v>
      </c>
      <c r="CG5148" s="1013">
        <f t="shared" si="13722"/>
        <v>0</v>
      </c>
      <c r="CH5148" s="1013">
        <f t="shared" si="13722"/>
        <v>0</v>
      </c>
      <c r="CI5148" s="1013">
        <f t="shared" si="13722"/>
        <v>0</v>
      </c>
      <c r="CJ5148" s="618">
        <f t="shared" si="13722"/>
        <v>0</v>
      </c>
    </row>
    <row r="5149" spans="1:88" ht="13.5" customHeight="1" x14ac:dyDescent="0.25">
      <c r="A5149" s="34"/>
      <c r="B5149" s="1464">
        <v>5141</v>
      </c>
      <c r="C5149" s="1940" t="s">
        <v>283</v>
      </c>
      <c r="D5149" s="1946">
        <f>Input!$C$17</f>
        <v>0</v>
      </c>
      <c r="E5149" s="1951" t="s">
        <v>145</v>
      </c>
      <c r="F5149" s="1943">
        <v>2021</v>
      </c>
      <c r="G5149" s="1951" t="s">
        <v>280</v>
      </c>
      <c r="H5149" s="1955" t="s">
        <v>289</v>
      </c>
      <c r="I5149" s="1925" t="s">
        <v>37</v>
      </c>
      <c r="J5149" s="1925"/>
      <c r="K5149" s="1925"/>
      <c r="L5149" s="2323" t="str">
        <f t="shared" si="13739"/>
        <v>Retail Other</v>
      </c>
      <c r="M5149" s="1930" t="s">
        <v>37</v>
      </c>
      <c r="N5149" s="1935"/>
      <c r="O5149" s="1936"/>
      <c r="P5149" s="1037">
        <f t="shared" ref="P5149:U5149" si="13816">SUM(P5150:P5151)</f>
        <v>0</v>
      </c>
      <c r="Q5149" s="587">
        <f t="shared" si="13816"/>
        <v>0</v>
      </c>
      <c r="R5149" s="860">
        <f t="shared" si="13816"/>
        <v>0</v>
      </c>
      <c r="S5149" s="587">
        <f t="shared" si="13816"/>
        <v>0</v>
      </c>
      <c r="T5149" s="587">
        <f t="shared" si="13816"/>
        <v>0</v>
      </c>
      <c r="U5149" s="587">
        <f t="shared" si="13816"/>
        <v>0</v>
      </c>
      <c r="V5149" s="1243"/>
      <c r="W5149" s="587">
        <f>SUM(W5150:W5151)</f>
        <v>0</v>
      </c>
      <c r="X5149" s="1243"/>
      <c r="Y5149" s="587">
        <f>SUM(Y5150:Y5151)</f>
        <v>0</v>
      </c>
      <c r="Z5149" s="1243"/>
      <c r="AA5149" s="587">
        <f t="shared" ref="AA5149:AF5149" si="13817">SUM(AA5150:AA5151)</f>
        <v>0</v>
      </c>
      <c r="AB5149" s="587">
        <f t="shared" si="13817"/>
        <v>0</v>
      </c>
      <c r="AC5149" s="587">
        <f t="shared" si="13817"/>
        <v>0</v>
      </c>
      <c r="AD5149" s="587">
        <f t="shared" si="13817"/>
        <v>0</v>
      </c>
      <c r="AE5149" s="587">
        <f t="shared" si="13817"/>
        <v>0</v>
      </c>
      <c r="AF5149" s="587">
        <f t="shared" si="13817"/>
        <v>0</v>
      </c>
      <c r="AG5149" s="1013">
        <f t="shared" si="13716"/>
        <v>0</v>
      </c>
      <c r="AH5149" s="1013">
        <f t="shared" si="13716"/>
        <v>0</v>
      </c>
      <c r="AI5149" s="1013">
        <f t="shared" si="13716"/>
        <v>0</v>
      </c>
      <c r="AJ5149" s="1013">
        <f t="shared" si="13716"/>
        <v>0</v>
      </c>
      <c r="AK5149" s="1340">
        <f t="shared" si="13742"/>
        <v>0</v>
      </c>
      <c r="AL5149" s="506">
        <f t="shared" si="13717"/>
        <v>0</v>
      </c>
      <c r="AM5149" s="1013">
        <f>IF($Q5149=0,0,SUM(AM5150*$Q5150,AM5151*$Q5151)/SUM($Q5150,$Q5151))</f>
        <v>0</v>
      </c>
      <c r="AN5149" s="1013">
        <f>IF(Q5149=0,0,SUM(AN5150*Q5150,AN5151*Q5151)/SUM(Q5150,Q5151))</f>
        <v>0</v>
      </c>
      <c r="AO5149" s="1013">
        <f>IF(R5149=0,0,SUM(AO5150*R5150,AO5151*R5151)/SUM(R5150,R5151))</f>
        <v>0</v>
      </c>
      <c r="AP5149" s="1013">
        <f>IF(R5149=0,0,SUM(AP5150*R5150,AP5151*R5151)/SUM(R5150,R5151))</f>
        <v>0</v>
      </c>
      <c r="AQ5149" s="587">
        <f>SUM(AQ5150:AQ5151)</f>
        <v>0</v>
      </c>
      <c r="AR5149" s="587">
        <f>SUM(AR5150:AR5151)</f>
        <v>0</v>
      </c>
      <c r="AS5149" s="587">
        <f>SUM(AS5150:AS5151)</f>
        <v>0</v>
      </c>
      <c r="AT5149" s="587">
        <f>SUM(AT5150:AT5151)</f>
        <v>0</v>
      </c>
      <c r="AU5149" s="587">
        <f>SUM(AU5150:AU5151)</f>
        <v>0</v>
      </c>
      <c r="AV5149" s="1013">
        <f t="shared" si="13718"/>
        <v>0</v>
      </c>
      <c r="AW5149" s="1013">
        <f>IF($AM5149*$Q5149=0,0,SUM(AW5150*$AM5150*$Q5150,AW5151*$AM5151*$Q5151)/SUM($AM5150*$Q5150,$AM5151*$Q5151))</f>
        <v>0</v>
      </c>
      <c r="AX5149" s="1013">
        <f>IF($AO5149*$R5149=0,0,SUM(AX5150*$AO5150*$R5150,AX5151*$AO5151*$R5151)/SUM($AO5150*$R5150,$AO5151*$R5151))</f>
        <v>0</v>
      </c>
      <c r="AY5149" s="1013">
        <f>IF(OR(Q5149=0,AND(AY5150=0,AY5151=0)),0,SUM(AY5150*Q5150*AN5150,AY5151*Q5151*AN5151)/SUM(Q5150*AN5150,Q5151*AN5151))</f>
        <v>0</v>
      </c>
      <c r="AZ5149" s="1013">
        <f>IF(R5149=0,0,SUM(AZ5150*R5150*(1-AO5150-AP5150),AZ5151*R5151*(1-AO5151-AP5151))/SUM(R5150*(1-AO5150-AP5150),R5151*(1-AO5151-AP5151)))</f>
        <v>0</v>
      </c>
      <c r="BA5149" s="1013">
        <f>IF(T5149=0,0,SUM(BA5150*T5150,BA5151*T5151)/SUM(T5150,T5151))</f>
        <v>0</v>
      </c>
      <c r="BB5149" s="1013">
        <f t="shared" si="13719"/>
        <v>0</v>
      </c>
      <c r="BC5149" s="1013">
        <f>IF($AM5149*$Q5149=0,0,SUM(BC5150*$AM5150*$Q5150,BC5151*$AM5151*$Q5151)/SUM($AM5150*$Q5150,$AM5151*$Q5151))</f>
        <v>0</v>
      </c>
      <c r="BD5149" s="618">
        <f>IF($AO5149*$R5149=0,0,SUM(BD5150*$AO5150*$R5150,BD5151*$AO5151*$R5151)/SUM($AO5150*$R5150,$AO5151*$R5151))</f>
        <v>0</v>
      </c>
      <c r="BE5149" s="860">
        <f t="shared" ref="BE5149:BF5149" si="13818">SUM(BE5150:BE5151)</f>
        <v>0</v>
      </c>
      <c r="BF5149" s="587">
        <f t="shared" si="13818"/>
        <v>0</v>
      </c>
      <c r="BG5149" s="587">
        <f t="shared" ref="BG5149:BU5149" si="13819">SUM(BG5150:BG5151)</f>
        <v>0</v>
      </c>
      <c r="BH5149" s="587">
        <f t="shared" si="13819"/>
        <v>0</v>
      </c>
      <c r="BI5149" s="587">
        <f t="shared" si="13819"/>
        <v>0</v>
      </c>
      <c r="BJ5149" s="587">
        <f t="shared" si="13819"/>
        <v>0</v>
      </c>
      <c r="BK5149" s="587">
        <f t="shared" si="13819"/>
        <v>0</v>
      </c>
      <c r="BL5149" s="587">
        <f t="shared" si="13819"/>
        <v>0</v>
      </c>
      <c r="BM5149" s="587">
        <f t="shared" si="13819"/>
        <v>0</v>
      </c>
      <c r="BN5149" s="587">
        <f t="shared" si="13819"/>
        <v>0</v>
      </c>
      <c r="BO5149" s="587">
        <f t="shared" si="13819"/>
        <v>0</v>
      </c>
      <c r="BP5149" s="587">
        <f t="shared" si="13819"/>
        <v>0</v>
      </c>
      <c r="BQ5149" s="587">
        <f t="shared" si="13819"/>
        <v>0</v>
      </c>
      <c r="BR5149" s="587">
        <f t="shared" si="13819"/>
        <v>0</v>
      </c>
      <c r="BS5149" s="587">
        <f t="shared" si="13819"/>
        <v>0</v>
      </c>
      <c r="BT5149" s="587">
        <f t="shared" si="13819"/>
        <v>0</v>
      </c>
      <c r="BU5149" s="587">
        <f t="shared" si="13819"/>
        <v>0</v>
      </c>
      <c r="BV5149" s="1243"/>
      <c r="BW5149" s="587">
        <f>SUM(BW5150:BW5151)</f>
        <v>0</v>
      </c>
      <c r="BX5149" s="1243"/>
      <c r="BY5149" s="587">
        <f>SUM(BY5150:BY5151)</f>
        <v>0</v>
      </c>
      <c r="BZ5149" s="1243"/>
      <c r="CA5149" s="587">
        <f t="shared" ref="CA5149:CF5149" si="13820">SUM(CA5150:CA5151)</f>
        <v>0</v>
      </c>
      <c r="CB5149" s="587">
        <f t="shared" si="13820"/>
        <v>0</v>
      </c>
      <c r="CC5149" s="587">
        <f t="shared" si="13820"/>
        <v>0</v>
      </c>
      <c r="CD5149" s="587">
        <f t="shared" si="13820"/>
        <v>0</v>
      </c>
      <c r="CE5149" s="587">
        <f t="shared" si="13820"/>
        <v>0</v>
      </c>
      <c r="CF5149" s="587">
        <f t="shared" si="13820"/>
        <v>0</v>
      </c>
      <c r="CG5149" s="1013">
        <f t="shared" si="13722"/>
        <v>0</v>
      </c>
      <c r="CH5149" s="1013">
        <f t="shared" si="13722"/>
        <v>0</v>
      </c>
      <c r="CI5149" s="1013">
        <f t="shared" si="13722"/>
        <v>0</v>
      </c>
      <c r="CJ5149" s="618">
        <f t="shared" si="13722"/>
        <v>0</v>
      </c>
    </row>
    <row r="5150" spans="1:88" ht="13.5" customHeight="1" x14ac:dyDescent="0.25">
      <c r="A5150" s="34"/>
      <c r="B5150" s="1464">
        <v>5142</v>
      </c>
      <c r="C5150" s="1940" t="s">
        <v>251</v>
      </c>
      <c r="D5150" s="1946">
        <f>Input!$C$17</f>
        <v>0</v>
      </c>
      <c r="E5150" s="1951" t="s">
        <v>145</v>
      </c>
      <c r="F5150" s="1943">
        <v>2021</v>
      </c>
      <c r="G5150" s="1951" t="s">
        <v>280</v>
      </c>
      <c r="H5150" s="1955" t="s">
        <v>289</v>
      </c>
      <c r="I5150" s="1925" t="s">
        <v>37</v>
      </c>
      <c r="J5150" s="1925" t="s">
        <v>288</v>
      </c>
      <c r="K5150" s="1925"/>
      <c r="L5150" s="2323" t="str">
        <f t="shared" si="13739"/>
        <v>Retail Other SME</v>
      </c>
      <c r="M5150" s="1931" t="s">
        <v>288</v>
      </c>
      <c r="N5150" s="2325">
        <f>N3230</f>
        <v>0</v>
      </c>
      <c r="O5150" s="2326">
        <f>O3230</f>
        <v>0</v>
      </c>
      <c r="P5150" s="151">
        <f>SUM(Q5150:R5150)</f>
        <v>0</v>
      </c>
      <c r="Q5150" s="1351">
        <f t="shared" ref="Q5150:R5152" si="13821">BQ3230</f>
        <v>0</v>
      </c>
      <c r="R5150" s="464">
        <f t="shared" si="13821"/>
        <v>0</v>
      </c>
      <c r="S5150" s="44">
        <f>SUM(T5150:U5150)</f>
        <v>0</v>
      </c>
      <c r="T5150" s="1351">
        <f t="shared" ref="T5150:U5152" si="13822">BT3230</f>
        <v>0</v>
      </c>
      <c r="U5150" s="1351">
        <f t="shared" si="13822"/>
        <v>0</v>
      </c>
      <c r="V5150" s="757"/>
      <c r="W5150" s="1351">
        <f>BW3230</f>
        <v>0</v>
      </c>
      <c r="X5150" s="757"/>
      <c r="Y5150" s="1351">
        <f>BY3230</f>
        <v>0</v>
      </c>
      <c r="Z5150" s="757"/>
      <c r="AA5150" s="1351">
        <f t="shared" ref="AA5150:AA5152" si="13823">CA3230</f>
        <v>0</v>
      </c>
      <c r="AB5150" s="1351">
        <f t="shared" ref="AB5150:AB5152" si="13824">CB3230</f>
        <v>0</v>
      </c>
      <c r="AC5150" s="1351">
        <f t="shared" ref="AC5150:AC5152" si="13825">CC3230</f>
        <v>0</v>
      </c>
      <c r="AD5150" s="1351">
        <f t="shared" ref="AD5150:AD5152" si="13826">CD3230</f>
        <v>0</v>
      </c>
      <c r="AE5150" s="1351">
        <f t="shared" ref="AE5150:AE5152" si="13827">CE3230</f>
        <v>0</v>
      </c>
      <c r="AF5150" s="1351">
        <f t="shared" ref="AF5150:AF5152" si="13828">CF3230</f>
        <v>0</v>
      </c>
      <c r="AG5150" s="1013">
        <f t="shared" si="13716"/>
        <v>0</v>
      </c>
      <c r="AH5150" s="1013">
        <f t="shared" si="13716"/>
        <v>0</v>
      </c>
      <c r="AI5150" s="1013">
        <f t="shared" si="13716"/>
        <v>0</v>
      </c>
      <c r="AJ5150" s="1013">
        <f t="shared" si="13716"/>
        <v>0</v>
      </c>
      <c r="AK5150" s="1340">
        <f t="shared" si="13742"/>
        <v>0</v>
      </c>
      <c r="AL5150" s="506">
        <f t="shared" si="13717"/>
        <v>0</v>
      </c>
      <c r="AM5150" s="661"/>
      <c r="AN5150" s="661"/>
      <c r="AO5150" s="661"/>
      <c r="AP5150" s="661"/>
      <c r="AQ5150" s="1351">
        <f>AP5150*R5150</f>
        <v>0</v>
      </c>
      <c r="AR5150" s="1351">
        <f>AN5150*Q5150</f>
        <v>0</v>
      </c>
      <c r="AS5150" s="1351">
        <f>SUM(AT5150:AU5150)</f>
        <v>0</v>
      </c>
      <c r="AT5150" s="1351">
        <f>AM5150*Q5150</f>
        <v>0</v>
      </c>
      <c r="AU5150" s="1351">
        <f>AO5150*R5150</f>
        <v>0</v>
      </c>
      <c r="AV5150" s="1013">
        <f t="shared" si="13718"/>
        <v>0</v>
      </c>
      <c r="AW5150" s="661"/>
      <c r="AX5150" s="661"/>
      <c r="AY5150" s="661"/>
      <c r="AZ5150" s="661"/>
      <c r="BA5150" s="1193">
        <f>BA3230</f>
        <v>0</v>
      </c>
      <c r="BB5150" s="1013">
        <f t="shared" si="13719"/>
        <v>0</v>
      </c>
      <c r="BC5150" s="661"/>
      <c r="BD5150" s="1153"/>
      <c r="BE5150" s="815">
        <f t="shared" ref="BE5150:BE5152" si="13829">AR5150*AY5150</f>
        <v>0</v>
      </c>
      <c r="BF5150" s="1351">
        <f t="shared" ref="BF5150:BF5152" si="13830">R5150*(1-AP5150-AO5150)*AZ5150</f>
        <v>0</v>
      </c>
      <c r="BG5150" s="1351">
        <f>SUM(BH5150:BI5150)</f>
        <v>0</v>
      </c>
      <c r="BH5150" s="1351">
        <f t="shared" ref="BH5150:BH5152" si="13831">AT5150*AW5150</f>
        <v>0</v>
      </c>
      <c r="BI5150" s="1351">
        <f t="shared" ref="BI5150:BI5152" si="13832">AU5150*AX5150</f>
        <v>0</v>
      </c>
      <c r="BJ5150" s="1351">
        <f>SUM(BK5150:BL5150)</f>
        <v>0</v>
      </c>
      <c r="BK5150" s="44">
        <f t="shared" ref="BK5150:BL5152" si="13833">BK3230+BH5150</f>
        <v>0</v>
      </c>
      <c r="BL5150" s="44">
        <f t="shared" si="13833"/>
        <v>0</v>
      </c>
      <c r="BM5150" s="1351">
        <f>Q5150*(1-AM5150-AN5150)*AM7070*AW7070</f>
        <v>0</v>
      </c>
      <c r="BN5150" s="1351">
        <f>AQ5150*AM7070*AW7070</f>
        <v>0</v>
      </c>
      <c r="BO5150" s="44">
        <f t="shared" si="13741"/>
        <v>0</v>
      </c>
      <c r="BP5150" s="1351">
        <f>SUM(BQ5150:BR5150)</f>
        <v>0</v>
      </c>
      <c r="BQ5150" s="1351">
        <f>Q5150-AR5150-AT5150+AQ5150</f>
        <v>0</v>
      </c>
      <c r="BR5150" s="1351">
        <f>R5150+AR5150-AQ5150-AU5150</f>
        <v>0</v>
      </c>
      <c r="BS5150" s="44">
        <f>SUM(BT5150:BU5150)</f>
        <v>0</v>
      </c>
      <c r="BT5150" s="1351">
        <f>T5150</f>
        <v>0</v>
      </c>
      <c r="BU5150" s="1351">
        <f>U5150+AS5150</f>
        <v>0</v>
      </c>
      <c r="BV5150" s="757"/>
      <c r="BW5150" s="1151"/>
      <c r="BX5150" s="757"/>
      <c r="BY5150" s="1151"/>
      <c r="BZ5150" s="757"/>
      <c r="CA5150" s="1151"/>
      <c r="CB5150" s="1351">
        <f>SUM(CC5150,CF5150)</f>
        <v>0</v>
      </c>
      <c r="CC5150" s="1351">
        <f>SUM(CD5150:CE5150)</f>
        <v>0</v>
      </c>
      <c r="CD5150" s="1351">
        <f>BM5150+BN5150</f>
        <v>0</v>
      </c>
      <c r="CE5150" s="1351">
        <f>BE5150+BF5150</f>
        <v>0</v>
      </c>
      <c r="CF5150" s="1351">
        <f>BO5150+BJ5150</f>
        <v>0</v>
      </c>
      <c r="CG5150" s="1013">
        <f t="shared" si="13722"/>
        <v>0</v>
      </c>
      <c r="CH5150" s="1013">
        <f t="shared" si="13722"/>
        <v>0</v>
      </c>
      <c r="CI5150" s="1013">
        <f t="shared" si="13722"/>
        <v>0</v>
      </c>
      <c r="CJ5150" s="618">
        <f t="shared" si="13722"/>
        <v>0</v>
      </c>
    </row>
    <row r="5151" spans="1:88" ht="13.5" customHeight="1" x14ac:dyDescent="0.25">
      <c r="A5151" s="34"/>
      <c r="B5151" s="1464">
        <v>5143</v>
      </c>
      <c r="C5151" s="1940" t="s">
        <v>251</v>
      </c>
      <c r="D5151" s="1946">
        <f>Input!$C$17</f>
        <v>0</v>
      </c>
      <c r="E5151" s="1951" t="s">
        <v>145</v>
      </c>
      <c r="F5151" s="1943">
        <v>2021</v>
      </c>
      <c r="G5151" s="1951" t="s">
        <v>280</v>
      </c>
      <c r="H5151" s="1955" t="s">
        <v>289</v>
      </c>
      <c r="I5151" s="1925" t="s">
        <v>37</v>
      </c>
      <c r="J5151" s="1925" t="s">
        <v>290</v>
      </c>
      <c r="K5151" s="1925"/>
      <c r="L5151" s="2323" t="str">
        <f t="shared" si="13739"/>
        <v>Retail Other Non SME</v>
      </c>
      <c r="M5151" s="1931" t="s">
        <v>290</v>
      </c>
      <c r="N5151" s="2325">
        <f>N3231</f>
        <v>0</v>
      </c>
      <c r="O5151" s="2326">
        <f>O3231</f>
        <v>0</v>
      </c>
      <c r="P5151" s="151">
        <f>SUM(Q5151:R5151)</f>
        <v>0</v>
      </c>
      <c r="Q5151" s="1351">
        <f t="shared" si="13821"/>
        <v>0</v>
      </c>
      <c r="R5151" s="464">
        <f t="shared" si="13821"/>
        <v>0</v>
      </c>
      <c r="S5151" s="44">
        <f>SUM(T5151:U5151)</f>
        <v>0</v>
      </c>
      <c r="T5151" s="1351">
        <f t="shared" si="13822"/>
        <v>0</v>
      </c>
      <c r="U5151" s="1351">
        <f t="shared" si="13822"/>
        <v>0</v>
      </c>
      <c r="V5151" s="1243"/>
      <c r="W5151" s="1351">
        <f>BW3231</f>
        <v>0</v>
      </c>
      <c r="X5151" s="1243"/>
      <c r="Y5151" s="1351">
        <f>BY3231</f>
        <v>0</v>
      </c>
      <c r="Z5151" s="1243"/>
      <c r="AA5151" s="1351">
        <f t="shared" si="13823"/>
        <v>0</v>
      </c>
      <c r="AB5151" s="1351">
        <f t="shared" si="13824"/>
        <v>0</v>
      </c>
      <c r="AC5151" s="1351">
        <f t="shared" si="13825"/>
        <v>0</v>
      </c>
      <c r="AD5151" s="1351">
        <f t="shared" si="13826"/>
        <v>0</v>
      </c>
      <c r="AE5151" s="1351">
        <f t="shared" si="13827"/>
        <v>0</v>
      </c>
      <c r="AF5151" s="1351">
        <f t="shared" si="13828"/>
        <v>0</v>
      </c>
      <c r="AG5151" s="1013">
        <f t="shared" si="13716"/>
        <v>0</v>
      </c>
      <c r="AH5151" s="1013">
        <f t="shared" si="13716"/>
        <v>0</v>
      </c>
      <c r="AI5151" s="1013">
        <f t="shared" si="13716"/>
        <v>0</v>
      </c>
      <c r="AJ5151" s="1013">
        <f t="shared" si="13716"/>
        <v>0</v>
      </c>
      <c r="AK5151" s="1340">
        <f t="shared" si="13742"/>
        <v>0</v>
      </c>
      <c r="AL5151" s="506">
        <f t="shared" si="13717"/>
        <v>0</v>
      </c>
      <c r="AM5151" s="906"/>
      <c r="AN5151" s="906"/>
      <c r="AO5151" s="906"/>
      <c r="AP5151" s="906"/>
      <c r="AQ5151" s="1351">
        <f>AP5151*R5151</f>
        <v>0</v>
      </c>
      <c r="AR5151" s="1351">
        <f>AN5151*Q5151</f>
        <v>0</v>
      </c>
      <c r="AS5151" s="1351">
        <f>SUM(AT5151:AU5151)</f>
        <v>0</v>
      </c>
      <c r="AT5151" s="1351">
        <f>AM5151*Q5151</f>
        <v>0</v>
      </c>
      <c r="AU5151" s="1351">
        <f>AO5151*R5151</f>
        <v>0</v>
      </c>
      <c r="AV5151" s="1013">
        <f t="shared" si="13718"/>
        <v>0</v>
      </c>
      <c r="AW5151" s="906"/>
      <c r="AX5151" s="906"/>
      <c r="AY5151" s="906"/>
      <c r="AZ5151" s="906"/>
      <c r="BA5151" s="1193">
        <f>BA3231</f>
        <v>0</v>
      </c>
      <c r="BB5151" s="1013">
        <f t="shared" si="13719"/>
        <v>0</v>
      </c>
      <c r="BC5151" s="906"/>
      <c r="BD5151" s="131"/>
      <c r="BE5151" s="815">
        <f t="shared" si="13829"/>
        <v>0</v>
      </c>
      <c r="BF5151" s="1351">
        <f t="shared" si="13830"/>
        <v>0</v>
      </c>
      <c r="BG5151" s="1351">
        <f>SUM(BH5151:BI5151)</f>
        <v>0</v>
      </c>
      <c r="BH5151" s="1351">
        <f t="shared" si="13831"/>
        <v>0</v>
      </c>
      <c r="BI5151" s="1351">
        <f t="shared" si="13832"/>
        <v>0</v>
      </c>
      <c r="BJ5151" s="1351">
        <f>SUM(BK5151:BL5151)</f>
        <v>0</v>
      </c>
      <c r="BK5151" s="44">
        <f t="shared" si="13833"/>
        <v>0</v>
      </c>
      <c r="BL5151" s="44">
        <f t="shared" si="13833"/>
        <v>0</v>
      </c>
      <c r="BM5151" s="1351">
        <f>Q5151*(1-AM5151-AN5151)*AM7071*AW7071</f>
        <v>0</v>
      </c>
      <c r="BN5151" s="1351">
        <f>AQ5151*AM7071*AW7071</f>
        <v>0</v>
      </c>
      <c r="BO5151" s="44">
        <f t="shared" si="13741"/>
        <v>0</v>
      </c>
      <c r="BP5151" s="1351">
        <f>SUM(BQ5151:BR5151)</f>
        <v>0</v>
      </c>
      <c r="BQ5151" s="1351">
        <f>Q5151-AR5151-AT5151+AQ5151</f>
        <v>0</v>
      </c>
      <c r="BR5151" s="1351">
        <f>R5151+AR5151-AQ5151-AU5151</f>
        <v>0</v>
      </c>
      <c r="BS5151" s="44">
        <f>SUM(BT5151:BU5151)</f>
        <v>0</v>
      </c>
      <c r="BT5151" s="1351">
        <f>T5151</f>
        <v>0</v>
      </c>
      <c r="BU5151" s="1351">
        <f>U5151+AS5151</f>
        <v>0</v>
      </c>
      <c r="BV5151" s="1243"/>
      <c r="BW5151" s="1150"/>
      <c r="BX5151" s="1243"/>
      <c r="BY5151" s="1150"/>
      <c r="BZ5151" s="1243"/>
      <c r="CA5151" s="1150"/>
      <c r="CB5151" s="1351">
        <f>SUM(CC5151,CF5151)</f>
        <v>0</v>
      </c>
      <c r="CC5151" s="1351">
        <f>SUM(CD5151:CE5151)</f>
        <v>0</v>
      </c>
      <c r="CD5151" s="1351">
        <f>BM5151+BN5151</f>
        <v>0</v>
      </c>
      <c r="CE5151" s="1351">
        <f>BE5151+BF5151</f>
        <v>0</v>
      </c>
      <c r="CF5151" s="1351">
        <f>BO5151+BJ5151</f>
        <v>0</v>
      </c>
      <c r="CG5151" s="1013">
        <f t="shared" si="13722"/>
        <v>0</v>
      </c>
      <c r="CH5151" s="1013">
        <f t="shared" si="13722"/>
        <v>0</v>
      </c>
      <c r="CI5151" s="1013">
        <f t="shared" si="13722"/>
        <v>0</v>
      </c>
      <c r="CJ5151" s="618">
        <f t="shared" si="13722"/>
        <v>0</v>
      </c>
    </row>
    <row r="5152" spans="1:88" ht="13.5" customHeight="1" x14ac:dyDescent="0.25">
      <c r="A5152" s="34"/>
      <c r="B5152" s="1464">
        <v>5144</v>
      </c>
      <c r="C5152" s="1940" t="s">
        <v>251</v>
      </c>
      <c r="D5152" s="1946">
        <f>Input!$C$17</f>
        <v>0</v>
      </c>
      <c r="E5152" s="1951" t="s">
        <v>145</v>
      </c>
      <c r="F5152" s="1943">
        <v>2021</v>
      </c>
      <c r="G5152" s="1951" t="s">
        <v>280</v>
      </c>
      <c r="H5152" s="1955" t="s">
        <v>23</v>
      </c>
      <c r="I5152" s="1925"/>
      <c r="J5152" s="1925"/>
      <c r="K5152" s="1925"/>
      <c r="L5152" s="2323" t="str">
        <f t="shared" si="13739"/>
        <v>Equity</v>
      </c>
      <c r="M5152" s="1929" t="s">
        <v>23</v>
      </c>
      <c r="N5152" s="1935"/>
      <c r="O5152" s="1936"/>
      <c r="P5152" s="151">
        <f>SUM(Q5152:R5152)</f>
        <v>0</v>
      </c>
      <c r="Q5152" s="1351">
        <f t="shared" si="13821"/>
        <v>0</v>
      </c>
      <c r="R5152" s="464">
        <f t="shared" si="13821"/>
        <v>0</v>
      </c>
      <c r="S5152" s="44">
        <f>SUM(T5152:U5152)</f>
        <v>0</v>
      </c>
      <c r="T5152" s="1351">
        <f t="shared" si="13822"/>
        <v>0</v>
      </c>
      <c r="U5152" s="1351">
        <f t="shared" si="13822"/>
        <v>0</v>
      </c>
      <c r="V5152" s="1243"/>
      <c r="W5152" s="1351">
        <f>BW3232</f>
        <v>0</v>
      </c>
      <c r="X5152" s="1243"/>
      <c r="Y5152" s="1351">
        <f>BY3232</f>
        <v>0</v>
      </c>
      <c r="Z5152" s="1243"/>
      <c r="AA5152" s="1351">
        <f t="shared" si="13823"/>
        <v>0</v>
      </c>
      <c r="AB5152" s="1351">
        <f t="shared" si="13824"/>
        <v>0</v>
      </c>
      <c r="AC5152" s="1351">
        <f t="shared" si="13825"/>
        <v>0</v>
      </c>
      <c r="AD5152" s="1351">
        <f t="shared" si="13826"/>
        <v>0</v>
      </c>
      <c r="AE5152" s="1351">
        <f t="shared" si="13827"/>
        <v>0</v>
      </c>
      <c r="AF5152" s="1351">
        <f t="shared" si="13828"/>
        <v>0</v>
      </c>
      <c r="AG5152" s="1013">
        <f t="shared" si="13716"/>
        <v>0</v>
      </c>
      <c r="AH5152" s="1013">
        <f t="shared" si="13716"/>
        <v>0</v>
      </c>
      <c r="AI5152" s="1013">
        <f t="shared" si="13716"/>
        <v>0</v>
      </c>
      <c r="AJ5152" s="1013">
        <f t="shared" si="13716"/>
        <v>0</v>
      </c>
      <c r="AK5152" s="1340">
        <f t="shared" si="13742"/>
        <v>0</v>
      </c>
      <c r="AL5152" s="506">
        <f t="shared" si="13717"/>
        <v>0</v>
      </c>
      <c r="AM5152" s="906"/>
      <c r="AN5152" s="906"/>
      <c r="AO5152" s="906"/>
      <c r="AP5152" s="906"/>
      <c r="AQ5152" s="1351">
        <f>AP5152*R5152</f>
        <v>0</v>
      </c>
      <c r="AR5152" s="1351">
        <f>AN5152*Q5152</f>
        <v>0</v>
      </c>
      <c r="AS5152" s="1351">
        <f>SUM(AT5152:AU5152)</f>
        <v>0</v>
      </c>
      <c r="AT5152" s="1351">
        <f>AM5152*Q5152</f>
        <v>0</v>
      </c>
      <c r="AU5152" s="1351">
        <f>AO5152*R5152</f>
        <v>0</v>
      </c>
      <c r="AV5152" s="1013">
        <f t="shared" si="13718"/>
        <v>0</v>
      </c>
      <c r="AW5152" s="906"/>
      <c r="AX5152" s="906"/>
      <c r="AY5152" s="906"/>
      <c r="AZ5152" s="906"/>
      <c r="BA5152" s="1193">
        <f>BA3232</f>
        <v>0</v>
      </c>
      <c r="BB5152" s="1013">
        <f t="shared" si="13719"/>
        <v>0</v>
      </c>
      <c r="BC5152" s="906"/>
      <c r="BD5152" s="131"/>
      <c r="BE5152" s="815">
        <f t="shared" si="13829"/>
        <v>0</v>
      </c>
      <c r="BF5152" s="1351">
        <f t="shared" si="13830"/>
        <v>0</v>
      </c>
      <c r="BG5152" s="1351">
        <f>SUM(BH5152:BI5152)</f>
        <v>0</v>
      </c>
      <c r="BH5152" s="1351">
        <f t="shared" si="13831"/>
        <v>0</v>
      </c>
      <c r="BI5152" s="1351">
        <f t="shared" si="13832"/>
        <v>0</v>
      </c>
      <c r="BJ5152" s="1351">
        <f>SUM(BK5152:BL5152)</f>
        <v>0</v>
      </c>
      <c r="BK5152" s="44">
        <f t="shared" si="13833"/>
        <v>0</v>
      </c>
      <c r="BL5152" s="44">
        <f t="shared" si="13833"/>
        <v>0</v>
      </c>
      <c r="BM5152" s="1351">
        <f>Q5152*(1-AM5152-AN5152)*AM7072*AW7072</f>
        <v>0</v>
      </c>
      <c r="BN5152" s="1351">
        <f>AQ5152*AM7072*AW7072</f>
        <v>0</v>
      </c>
      <c r="BO5152" s="44">
        <f t="shared" si="13741"/>
        <v>0</v>
      </c>
      <c r="BP5152" s="1351">
        <f>SUM(BQ5152:BR5152)</f>
        <v>0</v>
      </c>
      <c r="BQ5152" s="1351">
        <f>Q5152-AR5152-AT5152+AQ5152</f>
        <v>0</v>
      </c>
      <c r="BR5152" s="1351">
        <f>R5152+AR5152-AQ5152-AU5152</f>
        <v>0</v>
      </c>
      <c r="BS5152" s="44">
        <f>SUM(BT5152:BU5152)</f>
        <v>0</v>
      </c>
      <c r="BT5152" s="1351">
        <f>T5152</f>
        <v>0</v>
      </c>
      <c r="BU5152" s="1351">
        <f>U5152+AS5152</f>
        <v>0</v>
      </c>
      <c r="BV5152" s="1243"/>
      <c r="BW5152" s="1150"/>
      <c r="BX5152" s="1243"/>
      <c r="BY5152" s="1150"/>
      <c r="BZ5152" s="1243"/>
      <c r="CA5152" s="1150"/>
      <c r="CB5152" s="1351">
        <f>SUM(CC5152,CF5152)</f>
        <v>0</v>
      </c>
      <c r="CC5152" s="1351">
        <f>SUM(CD5152:CE5152)</f>
        <v>0</v>
      </c>
      <c r="CD5152" s="1351">
        <f>BM5152+BN5152</f>
        <v>0</v>
      </c>
      <c r="CE5152" s="1351">
        <f>BE5152+BF5152</f>
        <v>0</v>
      </c>
      <c r="CF5152" s="1351">
        <f>BO5152+BJ5152</f>
        <v>0</v>
      </c>
      <c r="CG5152" s="1013">
        <f t="shared" si="13722"/>
        <v>0</v>
      </c>
      <c r="CH5152" s="1013">
        <f t="shared" si="13722"/>
        <v>0</v>
      </c>
      <c r="CI5152" s="1013">
        <f t="shared" si="13722"/>
        <v>0</v>
      </c>
      <c r="CJ5152" s="618">
        <f t="shared" si="13722"/>
        <v>0</v>
      </c>
    </row>
    <row r="5153" spans="1:88" ht="13.5" customHeight="1" x14ac:dyDescent="0.25">
      <c r="A5153" s="34"/>
      <c r="B5153" s="1464">
        <v>5145</v>
      </c>
      <c r="C5153" s="1940" t="s">
        <v>251</v>
      </c>
      <c r="D5153" s="1946">
        <f>Input!$C$17</f>
        <v>0</v>
      </c>
      <c r="E5153" s="1951" t="s">
        <v>145</v>
      </c>
      <c r="F5153" s="1943">
        <v>2021</v>
      </c>
      <c r="G5153" s="1951" t="s">
        <v>280</v>
      </c>
      <c r="H5153" s="1955" t="s">
        <v>292</v>
      </c>
      <c r="I5153" s="1925"/>
      <c r="J5153" s="1925"/>
      <c r="K5153" s="1925"/>
      <c r="L5153" s="2323" t="str">
        <f t="shared" si="13739"/>
        <v>Securitisation</v>
      </c>
      <c r="M5153" s="1929" t="s">
        <v>292</v>
      </c>
      <c r="N5153" s="1935"/>
      <c r="O5153" s="1936"/>
      <c r="P5153" s="1286"/>
      <c r="Q5153" s="497"/>
      <c r="R5153" s="1293"/>
      <c r="S5153" s="497"/>
      <c r="T5153" s="497"/>
      <c r="U5153" s="497"/>
      <c r="V5153" s="497"/>
      <c r="W5153" s="497"/>
      <c r="X5153" s="497"/>
      <c r="Y5153" s="497"/>
      <c r="Z5153" s="497"/>
      <c r="AA5153" s="497"/>
      <c r="AB5153" s="497"/>
      <c r="AC5153" s="497"/>
      <c r="AD5153" s="497"/>
      <c r="AE5153" s="497"/>
      <c r="AF5153" s="497"/>
      <c r="AG5153" s="607"/>
      <c r="AH5153" s="607"/>
      <c r="AI5153" s="607"/>
      <c r="AJ5153" s="607"/>
      <c r="AK5153" s="930"/>
      <c r="AL5153" s="744"/>
      <c r="AM5153" s="607"/>
      <c r="AN5153" s="607"/>
      <c r="AO5153" s="607"/>
      <c r="AP5153" s="607"/>
      <c r="AQ5153" s="497"/>
      <c r="AR5153" s="497"/>
      <c r="AS5153" s="497"/>
      <c r="AT5153" s="497"/>
      <c r="AU5153" s="497"/>
      <c r="AV5153" s="607"/>
      <c r="AW5153" s="607"/>
      <c r="AX5153" s="607"/>
      <c r="AY5153" s="607"/>
      <c r="AZ5153" s="607"/>
      <c r="BA5153" s="607"/>
      <c r="BB5153" s="607"/>
      <c r="BC5153" s="607"/>
      <c r="BD5153" s="1100"/>
      <c r="BE5153" s="735"/>
      <c r="BF5153" s="497"/>
      <c r="BG5153" s="497"/>
      <c r="BH5153" s="497"/>
      <c r="BI5153" s="497"/>
      <c r="BJ5153" s="497"/>
      <c r="BK5153" s="497"/>
      <c r="BL5153" s="497"/>
      <c r="BM5153" s="497"/>
      <c r="BN5153" s="497"/>
      <c r="BO5153" s="497"/>
      <c r="BP5153" s="497"/>
      <c r="BQ5153" s="497"/>
      <c r="BR5153" s="497"/>
      <c r="BS5153" s="497"/>
      <c r="BT5153" s="497"/>
      <c r="BU5153" s="497"/>
      <c r="BV5153" s="497"/>
      <c r="BW5153" s="497"/>
      <c r="BX5153" s="497"/>
      <c r="BY5153" s="497"/>
      <c r="BZ5153" s="497"/>
      <c r="CA5153" s="497"/>
      <c r="CB5153" s="497"/>
      <c r="CC5153" s="497"/>
      <c r="CD5153" s="497"/>
      <c r="CE5153" s="497"/>
      <c r="CF5153" s="497"/>
      <c r="CG5153" s="607"/>
      <c r="CH5153" s="607"/>
      <c r="CI5153" s="607"/>
      <c r="CJ5153" s="1100"/>
    </row>
    <row r="5154" spans="1:88" ht="13.5" customHeight="1" x14ac:dyDescent="0.25">
      <c r="A5154" s="34"/>
      <c r="B5154" s="1464">
        <v>5146</v>
      </c>
      <c r="C5154" s="1940" t="s">
        <v>251</v>
      </c>
      <c r="D5154" s="1946">
        <f>Input!$C$17</f>
        <v>0</v>
      </c>
      <c r="E5154" s="1951" t="s">
        <v>145</v>
      </c>
      <c r="F5154" s="1943">
        <v>2021</v>
      </c>
      <c r="G5154" s="1951" t="s">
        <v>280</v>
      </c>
      <c r="H5154" s="1955" t="s">
        <v>293</v>
      </c>
      <c r="I5154" s="1925"/>
      <c r="J5154" s="1925"/>
      <c r="K5154" s="1925"/>
      <c r="L5154" s="2323" t="str">
        <f t="shared" si="13739"/>
        <v>Other non-credit obligation assets</v>
      </c>
      <c r="M5154" s="1929" t="s">
        <v>293</v>
      </c>
      <c r="N5154" s="1935"/>
      <c r="O5154" s="1936"/>
      <c r="P5154" s="151">
        <f>SUM(Q5154:R5154)</f>
        <v>0</v>
      </c>
      <c r="Q5154" s="1351">
        <f>BQ3234</f>
        <v>0</v>
      </c>
      <c r="R5154" s="464">
        <f>BR3234</f>
        <v>0</v>
      </c>
      <c r="S5154" s="44">
        <f>SUM(T5154:U5154)</f>
        <v>0</v>
      </c>
      <c r="T5154" s="1351">
        <f>BT3234</f>
        <v>0</v>
      </c>
      <c r="U5154" s="1351">
        <f>BU3234</f>
        <v>0</v>
      </c>
      <c r="V5154" s="1243"/>
      <c r="W5154" s="1351">
        <f>BW3234</f>
        <v>0</v>
      </c>
      <c r="X5154" s="1243"/>
      <c r="Y5154" s="1351">
        <f>BY3234</f>
        <v>0</v>
      </c>
      <c r="Z5154" s="1243"/>
      <c r="AA5154" s="1351">
        <f t="shared" ref="AA5154" si="13834">CA3234</f>
        <v>0</v>
      </c>
      <c r="AB5154" s="1351">
        <f t="shared" ref="AB5154" si="13835">CB3234</f>
        <v>0</v>
      </c>
      <c r="AC5154" s="1351">
        <f t="shared" ref="AC5154" si="13836">CC3234</f>
        <v>0</v>
      </c>
      <c r="AD5154" s="1351">
        <f t="shared" ref="AD5154" si="13837">CD3234</f>
        <v>0</v>
      </c>
      <c r="AE5154" s="1351">
        <f t="shared" ref="AE5154" si="13838">CE3234</f>
        <v>0</v>
      </c>
      <c r="AF5154" s="1351">
        <f t="shared" ref="AF5154" si="13839">CF3234</f>
        <v>0</v>
      </c>
      <c r="AG5154" s="1013">
        <f t="shared" ref="AG5154:AJ5179" si="13840">IF(P5154=0,0,AC5154/P5154)</f>
        <v>0</v>
      </c>
      <c r="AH5154" s="1013">
        <f t="shared" si="13840"/>
        <v>0</v>
      </c>
      <c r="AI5154" s="1013">
        <f t="shared" si="13840"/>
        <v>0</v>
      </c>
      <c r="AJ5154" s="1013">
        <f>IF(S5154=0,0,AF5154/S5154)</f>
        <v>0</v>
      </c>
      <c r="AK5154" s="1340">
        <f>AK3234</f>
        <v>0</v>
      </c>
      <c r="AL5154" s="506">
        <f t="shared" ref="AL5154:AL5179" si="13841">IF(P5154=0,0,AS5154/P5154)</f>
        <v>0</v>
      </c>
      <c r="AM5154" s="906"/>
      <c r="AN5154" s="906"/>
      <c r="AO5154" s="906"/>
      <c r="AP5154" s="906"/>
      <c r="AQ5154" s="1351">
        <f>AP5154*R5154</f>
        <v>0</v>
      </c>
      <c r="AR5154" s="1351">
        <f>AN5154*Q5154</f>
        <v>0</v>
      </c>
      <c r="AS5154" s="1351">
        <f>SUM(AT5154:AU5154)</f>
        <v>0</v>
      </c>
      <c r="AT5154" s="1351">
        <f>AM5154*Q5154</f>
        <v>0</v>
      </c>
      <c r="AU5154" s="1351">
        <f>AO5154*R5154</f>
        <v>0</v>
      </c>
      <c r="AV5154" s="1013">
        <f t="shared" ref="AV5154:AV5179" si="13842">IF($AL5154*$P5154=0,0,(AW5154*$AM5154*$Q5154+AX5154*$AO5154*$R5154)/($AM5154*$Q5154+$AO5154*$R5154))</f>
        <v>0</v>
      </c>
      <c r="AW5154" s="906"/>
      <c r="AX5154" s="906"/>
      <c r="AY5154" s="906"/>
      <c r="AZ5154" s="906"/>
      <c r="BA5154" s="1193">
        <f>BA3234</f>
        <v>0</v>
      </c>
      <c r="BB5154" s="1013">
        <f t="shared" ref="BB5154:BB5179" si="13843">IF($AL5154*$P5154=0,0,(BC5154*$AM5154*$Q5154+BD5154*$AO5154*$R5154)/($AM5154*$Q5154+$AO5154*$R5154))</f>
        <v>0</v>
      </c>
      <c r="BC5154" s="906"/>
      <c r="BD5154" s="131"/>
      <c r="BE5154" s="815">
        <f t="shared" ref="BE5154" si="13844">AR5154*AY5154</f>
        <v>0</v>
      </c>
      <c r="BF5154" s="1351">
        <f t="shared" ref="BF5154" si="13845">R5154*(1-AP5154-AO5154)*AZ5154</f>
        <v>0</v>
      </c>
      <c r="BG5154" s="1351">
        <f>SUM(BH5154:BI5154)</f>
        <v>0</v>
      </c>
      <c r="BH5154" s="1351">
        <f>AT5154*AW5154</f>
        <v>0</v>
      </c>
      <c r="BI5154" s="1351">
        <f>AU5154*AX5154</f>
        <v>0</v>
      </c>
      <c r="BJ5154" s="1351">
        <f>SUM(BK5154:BL5154)</f>
        <v>0</v>
      </c>
      <c r="BK5154" s="44">
        <f>BK3234+BH5154</f>
        <v>0</v>
      </c>
      <c r="BL5154" s="44">
        <f>BL3234+BI5154</f>
        <v>0</v>
      </c>
      <c r="BM5154" s="1351">
        <f>Q5154*(1-AM5154-AN5154)*AM7074*AW7074</f>
        <v>0</v>
      </c>
      <c r="BN5154" s="1351">
        <f>AQ5154*AM7074*AW7074</f>
        <v>0</v>
      </c>
      <c r="BO5154" s="44">
        <f>MAX(T5154*BA5154,BO3234)</f>
        <v>0</v>
      </c>
      <c r="BP5154" s="1351">
        <f>SUM(BQ5154:BR5154)</f>
        <v>0</v>
      </c>
      <c r="BQ5154" s="1351">
        <f>Q5154-AR5154-AT5154+AQ5154</f>
        <v>0</v>
      </c>
      <c r="BR5154" s="1351">
        <f>R5154+AR5154-AQ5154-AU5154</f>
        <v>0</v>
      </c>
      <c r="BS5154" s="44">
        <f>SUM(BT5154:BU5154)</f>
        <v>0</v>
      </c>
      <c r="BT5154" s="1351">
        <f>T5154</f>
        <v>0</v>
      </c>
      <c r="BU5154" s="1351">
        <f>U5154+AS5154</f>
        <v>0</v>
      </c>
      <c r="BV5154" s="1243"/>
      <c r="BW5154" s="1150"/>
      <c r="BX5154" s="1243"/>
      <c r="BY5154" s="1150"/>
      <c r="BZ5154" s="1243"/>
      <c r="CA5154" s="1150"/>
      <c r="CB5154" s="1351">
        <f>SUM(CC5154,CF5154)</f>
        <v>0</v>
      </c>
      <c r="CC5154" s="1351">
        <f>SUM(CD5154:CE5154)</f>
        <v>0</v>
      </c>
      <c r="CD5154" s="1351">
        <f>BM5154+BN5154</f>
        <v>0</v>
      </c>
      <c r="CE5154" s="1351">
        <f>BE5154+BF5154</f>
        <v>0</v>
      </c>
      <c r="CF5154" s="1351">
        <f>BO5154+BJ5154</f>
        <v>0</v>
      </c>
      <c r="CG5154" s="1013">
        <f t="shared" ref="CG5154:CJ5179" si="13846">IFERROR(CC5154/BP5154,0)</f>
        <v>0</v>
      </c>
      <c r="CH5154" s="1013">
        <f t="shared" si="13846"/>
        <v>0</v>
      </c>
      <c r="CI5154" s="1013">
        <f t="shared" si="13846"/>
        <v>0</v>
      </c>
      <c r="CJ5154" s="618">
        <f t="shared" si="13846"/>
        <v>0</v>
      </c>
    </row>
    <row r="5155" spans="1:88" ht="13.5" customHeight="1" thickBot="1" x14ac:dyDescent="0.3">
      <c r="A5155" s="34"/>
      <c r="B5155" s="1464">
        <v>5147</v>
      </c>
      <c r="C5155" s="1941" t="s">
        <v>283</v>
      </c>
      <c r="D5155" s="1947">
        <f>Input!$C$17</f>
        <v>0</v>
      </c>
      <c r="E5155" s="1951" t="s">
        <v>145</v>
      </c>
      <c r="F5155" s="1944">
        <v>2021</v>
      </c>
      <c r="G5155" s="1478" t="s">
        <v>280</v>
      </c>
      <c r="H5155" s="1956" t="s">
        <v>294</v>
      </c>
      <c r="I5155" s="1926"/>
      <c r="J5155" s="1926"/>
      <c r="K5155" s="1926"/>
      <c r="L5155" s="2323" t="str">
        <f t="shared" si="13739"/>
        <v>TOTAL</v>
      </c>
      <c r="M5155" s="1929" t="s">
        <v>294</v>
      </c>
      <c r="N5155" s="1937"/>
      <c r="O5155" s="1474"/>
      <c r="P5155" s="916">
        <f t="shared" ref="P5155:U5155" si="13847">SUM(P5154,P5152,P5142,P5132,P5131,P5130,P5129)</f>
        <v>0</v>
      </c>
      <c r="Q5155" s="950">
        <f t="shared" si="13847"/>
        <v>0</v>
      </c>
      <c r="R5155" s="950">
        <f t="shared" si="13847"/>
        <v>0</v>
      </c>
      <c r="S5155" s="950">
        <f t="shared" si="13847"/>
        <v>0</v>
      </c>
      <c r="T5155" s="950">
        <f t="shared" si="13847"/>
        <v>0</v>
      </c>
      <c r="U5155" s="950">
        <f t="shared" si="13847"/>
        <v>0</v>
      </c>
      <c r="V5155" s="608"/>
      <c r="W5155" s="950">
        <f>SUM(W5154,W5152,W5142,W5132,W5131,W5130,W5129)</f>
        <v>0</v>
      </c>
      <c r="X5155" s="608"/>
      <c r="Y5155" s="950">
        <f>SUM(Y5154,Y5152,Y5142,Y5132,Y5131,Y5130,Y5129)</f>
        <v>0</v>
      </c>
      <c r="Z5155" s="608"/>
      <c r="AA5155" s="950">
        <f t="shared" ref="AA5155:AF5155" si="13848">SUM(AA5154,AA5152,AA5142,AA5132,AA5131,AA5130,AA5129)</f>
        <v>0</v>
      </c>
      <c r="AB5155" s="950">
        <f t="shared" si="13848"/>
        <v>0</v>
      </c>
      <c r="AC5155" s="950">
        <f t="shared" si="13848"/>
        <v>0</v>
      </c>
      <c r="AD5155" s="950">
        <f t="shared" si="13848"/>
        <v>0</v>
      </c>
      <c r="AE5155" s="950">
        <f t="shared" si="13848"/>
        <v>0</v>
      </c>
      <c r="AF5155" s="950">
        <f t="shared" si="13848"/>
        <v>0</v>
      </c>
      <c r="AG5155" s="851">
        <f t="shared" si="13840"/>
        <v>0</v>
      </c>
      <c r="AH5155" s="851">
        <f t="shared" si="13840"/>
        <v>0</v>
      </c>
      <c r="AI5155" s="851">
        <f t="shared" si="13840"/>
        <v>0</v>
      </c>
      <c r="AJ5155" s="851">
        <f>IF(S5155=0,0,AF5155/S5155)</f>
        <v>0</v>
      </c>
      <c r="AK5155" s="1003">
        <f>AK3235</f>
        <v>0</v>
      </c>
      <c r="AL5155" s="528">
        <f t="shared" si="13841"/>
        <v>0</v>
      </c>
      <c r="AM5155" s="851">
        <f>IF($Q5155=0,0,SUM(AM5154*$Q5154,AM5152*$Q5152,AM5142*$Q5142,AM5132*$Q5132,AM5131*$Q5131,AM5130*$Q5130)/SUM($Q5154,$Q5152,$Q5142,$Q5132,$Q5131,$Q5130))</f>
        <v>0</v>
      </c>
      <c r="AN5155" s="851">
        <f>IF($Q5155=0,0,SUM(AN5154*$Q5154,AN5152*$Q5152,AN5142*$Q5142,AN5132*$Q5132,AN5131*$Q5131,AN5130*$Q5130)/SUM($Q5154,$Q5152,$Q5142,$Q5132,$Q5131,$Q5130))</f>
        <v>0</v>
      </c>
      <c r="AO5155" s="851">
        <f>IF($R5155=0,0,SUM(AO5154*$R5154,AO5152*$R5152,AO5142*$R5142,AO5132*$R5132,AO5131*$R5131,AO5130*$R5130)/SUM($R5154,$R5152,$R5142,$R5132,$R5131,$R5130))</f>
        <v>0</v>
      </c>
      <c r="AP5155" s="851">
        <f>IF($R5155=0,0,SUM(AP5154*$R5154,AP5152*$R5152,AP5142*$R5142,AP5132*$R5132,AP5131*$R5131,AP5130*$R5130)/SUM($R5154,$R5152,$R5142,$R5132,$R5131,$R5130))</f>
        <v>0</v>
      </c>
      <c r="AQ5155" s="950">
        <f>SUM(AQ5154,AQ5152,AQ5142,AQ5132,AQ5131,AQ5130,AQ5129)</f>
        <v>0</v>
      </c>
      <c r="AR5155" s="950">
        <f>SUM(AR5154,AR5152,AR5142,AR5132,AR5131,AR5130,AR5129)</f>
        <v>0</v>
      </c>
      <c r="AS5155" s="1225">
        <f>SUM(AS5154,AS5152,AS5142,AS5132,AS5131,AS5130,AS5129)</f>
        <v>0</v>
      </c>
      <c r="AT5155" s="950">
        <f>SUM(AT5154,AT5152,AT5142,AT5132,AT5131,AT5130,AT5129)</f>
        <v>0</v>
      </c>
      <c r="AU5155" s="950">
        <f>SUM(AU5154,AU5152,AU5142,AU5132,AU5131,AU5130,AU5129)</f>
        <v>0</v>
      </c>
      <c r="AV5155" s="851">
        <f t="shared" si="13842"/>
        <v>0</v>
      </c>
      <c r="AW5155" s="851">
        <f>IF($AM5155*$Q5155=0,0,SUM(AW5154*$AM5154*$Q5154,AW5152*$AM5152*$Q5152,AW5142*$AM5142*$Q5142,AW5132*$AM5132*$Q5132,AW5131*$AM5131*$Q5131,AW5130*$AM5130*$Q5130)/SUM($AM5154*$Q5154,$AM5152*$Q5152,$AM5142*$Q5142,$AM5132*$Q5132,$AM5131*$Q5131,$AM5130*$Q5130))</f>
        <v>0</v>
      </c>
      <c r="AX5155" s="851">
        <f>IF($AO5155*$R5155=0,0,SUM(AX5154*$AO5154*$R5154,AX5152*$AO5152*$R5152,AX5142*$AO5142*$R5142,AX5132*$AO5132*$R5132,AX5131*$AO5131*$R5131,AX5130*$AO5130*$R5130)/SUM($AO5154*$R5154,$AO5152*$R5152,$AO5142*$R5142,$AO5132*$R5132,$AO5131*$R5131,$AO5130*$R5130))</f>
        <v>0</v>
      </c>
      <c r="AY5155" s="851">
        <f>IF(OR(Q5155=0,AND(AY5154=0,AY5152=0,AY5142=0,AY5132=0,AY5131=0,AY5130=0,AY5129=0)),0,SUM(AY5154*Q5154*AN5154,AY5152*Q5152*AN5152,AY5142*Q5142*AN5142,AY5132*Q5132*AN5132,AY5131*Q5131*AN5131,AY5130*Q5130*AN5130)/SUM(Q5154*AN5154,Q5152*AN5152,Q5142*AN5142,Q5132*AN5132,Q5131*AN5131,Q5130*AN5130))</f>
        <v>0</v>
      </c>
      <c r="AZ5155" s="851">
        <f>IF(R5155=0,0,SUM(AZ5154*R5154*(1-AO5154-AP5154),AZ5152*R5152*(1-AO5152-AP5152),AZ5142*R5142*(1-AO5142-AP5142),AZ5132*R5132*(1-AO5132-AP5132),AZ5131*R5131*(1-AO5131-AP5131),AZ5130*R5130*(1-AO5130-AP5130))/SUM(R5154*(1-AO5154-AP5154),R5152*(1-AO5152-AP5152),R5142*(1-AO5142-AP5142),R5132*(1-AO5132-AP5132),R5131*(1-AO5131-AP5131),R5130*(1-AO5130-AP5130)))</f>
        <v>0</v>
      </c>
      <c r="BA5155" s="851">
        <f>IF(T5155=0,0,SUM(BA5154*T5154,BA5152*T5152,BA5142*T5142,BA5132*T5132,BA5131*T5131,BA5130*T5130)/SUM(T5154,T5152,T5142,T5132,T5131,T5130))</f>
        <v>0</v>
      </c>
      <c r="BB5155" s="851">
        <f t="shared" si="13843"/>
        <v>0</v>
      </c>
      <c r="BC5155" s="851">
        <f>IF($AM5155*$Q5155=0,0,SUM(BC5154*$AM5154*$Q5154,BC5152*$AM5152*$Q5152,BC5142*$AM5142*$Q5142,BC5132*$AM5132*$Q5132,BC5131*$AM5131*$Q5131,BC5130*$AM5130*$Q5130)/SUM($AM5154*$Q5154,$AM5152*$Q5152,$AM5142*$Q5142,$AM5132*$Q5132,$AM5131*$Q5131,$AM5130*$Q5130))</f>
        <v>0</v>
      </c>
      <c r="BD5155" s="1355">
        <f>IF($AO5155*$R5155=0,0,SUM(BD5154*$AO5154*$R5154,BD5152*$AO5152*$R5152,BD5142*$AO5142*$R5142,BD5132*$AO5132*$R5132,BD5131*$AO5131*$R5131,BD5130*$AO5130*$R5130)/SUM($AO5154*$R5154,$AO5152*$R5152,$AO5142*$R5142,$AO5132*$R5132,$AO5131*$R5131,$AO5130*$R5130))</f>
        <v>0</v>
      </c>
      <c r="BE5155" s="158">
        <f t="shared" ref="BE5155:BF5155" si="13849">SUM(BE5154,BE5152,BE5142,BE5132,BE5131,BE5130,BE5129)</f>
        <v>0</v>
      </c>
      <c r="BF5155" s="950">
        <f t="shared" si="13849"/>
        <v>0</v>
      </c>
      <c r="BG5155" s="950">
        <f t="shared" ref="BG5155:BU5155" si="13850">SUM(BG5154,BG5152,BG5142,BG5132,BG5131,BG5130,BG5129)</f>
        <v>0</v>
      </c>
      <c r="BH5155" s="950">
        <f t="shared" si="13850"/>
        <v>0</v>
      </c>
      <c r="BI5155" s="950">
        <f t="shared" si="13850"/>
        <v>0</v>
      </c>
      <c r="BJ5155" s="950">
        <f t="shared" si="13850"/>
        <v>0</v>
      </c>
      <c r="BK5155" s="950">
        <f t="shared" si="13850"/>
        <v>0</v>
      </c>
      <c r="BL5155" s="950">
        <f t="shared" si="13850"/>
        <v>0</v>
      </c>
      <c r="BM5155" s="950">
        <f t="shared" si="13850"/>
        <v>0</v>
      </c>
      <c r="BN5155" s="950">
        <f t="shared" si="13850"/>
        <v>0</v>
      </c>
      <c r="BO5155" s="950">
        <f t="shared" si="13850"/>
        <v>0</v>
      </c>
      <c r="BP5155" s="950">
        <f t="shared" si="13850"/>
        <v>0</v>
      </c>
      <c r="BQ5155" s="950">
        <f t="shared" si="13850"/>
        <v>0</v>
      </c>
      <c r="BR5155" s="950">
        <f t="shared" si="13850"/>
        <v>0</v>
      </c>
      <c r="BS5155" s="950">
        <f t="shared" si="13850"/>
        <v>0</v>
      </c>
      <c r="BT5155" s="950">
        <f t="shared" si="13850"/>
        <v>0</v>
      </c>
      <c r="BU5155" s="950">
        <f t="shared" si="13850"/>
        <v>0</v>
      </c>
      <c r="BV5155" s="608"/>
      <c r="BW5155" s="950">
        <f>SUM(BW5154,BW5152,BW5142,BW5132,BW5131,BW5130,BW5129)</f>
        <v>0</v>
      </c>
      <c r="BX5155" s="608"/>
      <c r="BY5155" s="950">
        <f>SUM(BY5154,BY5152,BY5142,BY5132,BY5131,BY5130,BY5129)</f>
        <v>0</v>
      </c>
      <c r="BZ5155" s="608"/>
      <c r="CA5155" s="950">
        <f>SUM(CA5154,CA5152,CA5142,CA5132,CA5131,CA5129)</f>
        <v>0</v>
      </c>
      <c r="CB5155" s="950">
        <f>SUM(CB5154,CB5152,CB5142,CB5132,CB5131,CB5130,CB5129)</f>
        <v>0</v>
      </c>
      <c r="CC5155" s="950">
        <f>SUM(CC5154,CC5152,CC5142,CC5132,CC5131,CC5130,CC5129)</f>
        <v>0</v>
      </c>
      <c r="CD5155" s="950">
        <f>SUM(CD5154,CD5152,CD5142,CD5132,CD5131,CD5130,CD5129)</f>
        <v>0</v>
      </c>
      <c r="CE5155" s="950">
        <f>SUM(CE5154,CE5152,CE5142,CE5132,CE5131,CE5130,CE5129)</f>
        <v>0</v>
      </c>
      <c r="CF5155" s="875">
        <f>SUM(CF5154,CF5152,CF5142,CF5132,CF5131,CF5130,CF5129)</f>
        <v>0</v>
      </c>
      <c r="CG5155" s="851">
        <f t="shared" si="13846"/>
        <v>0</v>
      </c>
      <c r="CH5155" s="851">
        <f t="shared" si="13846"/>
        <v>0</v>
      </c>
      <c r="CI5155" s="851">
        <f t="shared" si="13846"/>
        <v>0</v>
      </c>
      <c r="CJ5155" s="1355">
        <f t="shared" si="13846"/>
        <v>0</v>
      </c>
    </row>
    <row r="5156" spans="1:88" ht="13.5" customHeight="1" x14ac:dyDescent="0.25">
      <c r="A5156" s="34"/>
      <c r="B5156" s="1464">
        <v>5148</v>
      </c>
      <c r="C5156" s="1940" t="s">
        <v>251</v>
      </c>
      <c r="D5156" s="1946">
        <f>Input!$C$17</f>
        <v>0</v>
      </c>
      <c r="E5156" s="1951" t="s">
        <v>145</v>
      </c>
      <c r="F5156" s="1943">
        <v>2021</v>
      </c>
      <c r="G5156" s="1951" t="s">
        <v>295</v>
      </c>
      <c r="H5156" s="1954" t="s">
        <v>281</v>
      </c>
      <c r="I5156" s="1927" t="s">
        <v>395</v>
      </c>
      <c r="J5156" s="1925"/>
      <c r="K5156" s="1925"/>
      <c r="L5156" s="2323" t="str">
        <f t="shared" si="13739"/>
        <v>Central banks and central governments Central banks</v>
      </c>
      <c r="M5156" s="1929" t="s">
        <v>395</v>
      </c>
      <c r="N5156" s="1938"/>
      <c r="O5156" s="1473"/>
      <c r="P5156" s="960">
        <f>SUM(Q5156:R5156)</f>
        <v>0</v>
      </c>
      <c r="Q5156" s="564">
        <f t="shared" ref="Q5156:R5158" si="13851">BQ3236</f>
        <v>0</v>
      </c>
      <c r="R5156" s="481">
        <f t="shared" si="13851"/>
        <v>0</v>
      </c>
      <c r="S5156" s="44">
        <f>SUM(T5156:U5156)</f>
        <v>0</v>
      </c>
      <c r="T5156" s="564">
        <f t="shared" ref="T5156:U5158" si="13852">BT3236</f>
        <v>0</v>
      </c>
      <c r="U5156" s="564">
        <f t="shared" si="13852"/>
        <v>0</v>
      </c>
      <c r="V5156" s="670"/>
      <c r="W5156" s="564">
        <f>BW3236</f>
        <v>0</v>
      </c>
      <c r="X5156" s="670"/>
      <c r="Y5156" s="564">
        <f>BY3236</f>
        <v>0</v>
      </c>
      <c r="Z5156" s="670"/>
      <c r="AA5156" s="564">
        <f t="shared" ref="AA5156:AA5158" si="13853">CA3236</f>
        <v>0</v>
      </c>
      <c r="AB5156" s="564">
        <f t="shared" ref="AB5156:AB5158" si="13854">CB3236</f>
        <v>0</v>
      </c>
      <c r="AC5156" s="564">
        <f t="shared" ref="AC5156:AC5158" si="13855">CC3236</f>
        <v>0</v>
      </c>
      <c r="AD5156" s="564">
        <f t="shared" ref="AD5156:AD5158" si="13856">CD3236</f>
        <v>0</v>
      </c>
      <c r="AE5156" s="564">
        <f t="shared" ref="AE5156:AE5158" si="13857">CE3236</f>
        <v>0</v>
      </c>
      <c r="AF5156" s="564">
        <f t="shared" ref="AF5156:AF5158" si="13858">CF3236</f>
        <v>0</v>
      </c>
      <c r="AG5156" s="1123">
        <f t="shared" si="13840"/>
        <v>0</v>
      </c>
      <c r="AH5156" s="1123">
        <f t="shared" si="13840"/>
        <v>0</v>
      </c>
      <c r="AI5156" s="1123">
        <f t="shared" si="13840"/>
        <v>0</v>
      </c>
      <c r="AJ5156" s="1123">
        <f>IF(S5156=0,0,AF5156/S5156)</f>
        <v>0</v>
      </c>
      <c r="AK5156" s="699">
        <f>AK3236</f>
        <v>0</v>
      </c>
      <c r="AL5156" s="883">
        <f t="shared" si="13841"/>
        <v>0</v>
      </c>
      <c r="AM5156" s="664"/>
      <c r="AN5156" s="664"/>
      <c r="AO5156" s="664"/>
      <c r="AP5156" s="664"/>
      <c r="AQ5156" s="564">
        <f>AP5156*R5156</f>
        <v>0</v>
      </c>
      <c r="AR5156" s="564">
        <f>AN5156*Q5156</f>
        <v>0</v>
      </c>
      <c r="AS5156" s="564">
        <f>SUM(AT5156:AU5156)</f>
        <v>0</v>
      </c>
      <c r="AT5156" s="564">
        <f>AM5156*Q5156</f>
        <v>0</v>
      </c>
      <c r="AU5156" s="564">
        <f>AO5156*R5156</f>
        <v>0</v>
      </c>
      <c r="AV5156" s="1123">
        <f t="shared" si="13842"/>
        <v>0</v>
      </c>
      <c r="AW5156" s="664"/>
      <c r="AX5156" s="664"/>
      <c r="AY5156" s="664"/>
      <c r="AZ5156" s="664"/>
      <c r="BA5156" s="1193">
        <f t="shared" ref="BA5156" si="13859">BA3236</f>
        <v>0</v>
      </c>
      <c r="BB5156" s="1123">
        <f t="shared" si="13843"/>
        <v>0</v>
      </c>
      <c r="BC5156" s="1362"/>
      <c r="BD5156" s="47"/>
      <c r="BE5156" s="464">
        <f t="shared" ref="BE5156" si="13860">AR5156*AY5156</f>
        <v>0</v>
      </c>
      <c r="BF5156" s="44">
        <f t="shared" ref="BF5156" si="13861">R5156*(1-AP5156-AO5156)*AZ5156</f>
        <v>0</v>
      </c>
      <c r="BG5156" s="44">
        <f>SUM(BH5156:BI5156)</f>
        <v>0</v>
      </c>
      <c r="BH5156" s="44">
        <f t="shared" ref="BH5156:BI5158" si="13862">AT5156*AW5156</f>
        <v>0</v>
      </c>
      <c r="BI5156" s="44">
        <f t="shared" si="13862"/>
        <v>0</v>
      </c>
      <c r="BJ5156" s="1351">
        <f>SUM(BK5156:BL5156)</f>
        <v>0</v>
      </c>
      <c r="BK5156" s="44">
        <f t="shared" ref="BK5156:BL5158" si="13863">BK3236+BH5156</f>
        <v>0</v>
      </c>
      <c r="BL5156" s="44">
        <f t="shared" si="13863"/>
        <v>0</v>
      </c>
      <c r="BM5156" s="44">
        <f>Q5156*(1-AM5156-AN5156)*AM7076*AW7076</f>
        <v>0</v>
      </c>
      <c r="BN5156" s="44">
        <f>AQ5156*AM7076*AW7076</f>
        <v>0</v>
      </c>
      <c r="BO5156" s="44">
        <f>MAX(T5156*BA5156,BO3236)</f>
        <v>0</v>
      </c>
      <c r="BP5156" s="1351">
        <f>SUM(BQ5156:BR5156)</f>
        <v>0</v>
      </c>
      <c r="BQ5156" s="1351">
        <f>Q5156-AR5156-AT5156+AQ5156</f>
        <v>0</v>
      </c>
      <c r="BR5156" s="1351">
        <f>R5156+AR5156-AQ5156-AU5156</f>
        <v>0</v>
      </c>
      <c r="BS5156" s="44">
        <f>SUM(BT5156:BU5156)</f>
        <v>0</v>
      </c>
      <c r="BT5156" s="1351">
        <f>T5156</f>
        <v>0</v>
      </c>
      <c r="BU5156" s="1351">
        <f>U5156+AS5156</f>
        <v>0</v>
      </c>
      <c r="BV5156" s="45"/>
      <c r="BW5156" s="1149"/>
      <c r="BX5156" s="45"/>
      <c r="BY5156" s="1149"/>
      <c r="BZ5156" s="45"/>
      <c r="CA5156" s="1149"/>
      <c r="CB5156" s="564">
        <f>SUM(CC5156,CF5156)</f>
        <v>0</v>
      </c>
      <c r="CC5156" s="564">
        <f>SUM(CD5156:CE5156)</f>
        <v>0</v>
      </c>
      <c r="CD5156" s="564">
        <f>AD5156</f>
        <v>0</v>
      </c>
      <c r="CE5156" s="564">
        <f>BE5156+BF5156</f>
        <v>0</v>
      </c>
      <c r="CF5156" s="564">
        <f>BO5156+BJ5156</f>
        <v>0</v>
      </c>
      <c r="CG5156" s="154">
        <f t="shared" si="13846"/>
        <v>0</v>
      </c>
      <c r="CH5156" s="154">
        <f t="shared" si="13846"/>
        <v>0</v>
      </c>
      <c r="CI5156" s="154">
        <f t="shared" si="13846"/>
        <v>0</v>
      </c>
      <c r="CJ5156" s="440">
        <f t="shared" si="13846"/>
        <v>0</v>
      </c>
    </row>
    <row r="5157" spans="1:88" ht="13.5" customHeight="1" x14ac:dyDescent="0.25">
      <c r="A5157" s="34"/>
      <c r="B5157" s="1464">
        <v>5149</v>
      </c>
      <c r="C5157" s="1940" t="s">
        <v>251</v>
      </c>
      <c r="D5157" s="1946">
        <f>Input!$C$17</f>
        <v>0</v>
      </c>
      <c r="E5157" s="1951" t="s">
        <v>145</v>
      </c>
      <c r="F5157" s="1943">
        <v>2021</v>
      </c>
      <c r="G5157" s="1951" t="s">
        <v>295</v>
      </c>
      <c r="H5157" s="1954" t="s">
        <v>281</v>
      </c>
      <c r="I5157" s="1927" t="s">
        <v>1733</v>
      </c>
      <c r="J5157" s="1925"/>
      <c r="K5157" s="1925"/>
      <c r="L5157" s="2323" t="str">
        <f t="shared" si="13739"/>
        <v>Central banks and central governments Central governments</v>
      </c>
      <c r="M5157" s="1929" t="s">
        <v>1733</v>
      </c>
      <c r="N5157" s="2325">
        <f>N3237</f>
        <v>0</v>
      </c>
      <c r="O5157" s="2326">
        <f>O3237</f>
        <v>0</v>
      </c>
      <c r="P5157" s="151">
        <f>SUM(Q5157:R5157)</f>
        <v>0</v>
      </c>
      <c r="Q5157" s="44">
        <f t="shared" si="13851"/>
        <v>0</v>
      </c>
      <c r="R5157" s="1393">
        <f t="shared" si="13851"/>
        <v>0</v>
      </c>
      <c r="S5157" s="44">
        <f t="shared" ref="S5157" si="13864">SUM(T5157:U5157)</f>
        <v>0</v>
      </c>
      <c r="T5157" s="44">
        <f t="shared" si="13852"/>
        <v>0</v>
      </c>
      <c r="U5157" s="44">
        <f t="shared" si="13852"/>
        <v>0</v>
      </c>
      <c r="V5157" s="45"/>
      <c r="W5157" s="44">
        <f>BW3237</f>
        <v>0</v>
      </c>
      <c r="X5157" s="45"/>
      <c r="Y5157" s="44">
        <f>BY3237</f>
        <v>0</v>
      </c>
      <c r="Z5157" s="45"/>
      <c r="AA5157" s="44">
        <f t="shared" si="13853"/>
        <v>0</v>
      </c>
      <c r="AB5157" s="44">
        <f t="shared" si="13854"/>
        <v>0</v>
      </c>
      <c r="AC5157" s="44">
        <f t="shared" si="13855"/>
        <v>0</v>
      </c>
      <c r="AD5157" s="44">
        <f t="shared" si="13856"/>
        <v>0</v>
      </c>
      <c r="AE5157" s="44">
        <f t="shared" si="13857"/>
        <v>0</v>
      </c>
      <c r="AF5157" s="44">
        <f t="shared" si="13858"/>
        <v>0</v>
      </c>
      <c r="AG5157" s="154">
        <f t="shared" si="13840"/>
        <v>0</v>
      </c>
      <c r="AH5157" s="154">
        <f t="shared" si="13840"/>
        <v>0</v>
      </c>
      <c r="AI5157" s="154">
        <f t="shared" si="13840"/>
        <v>0</v>
      </c>
      <c r="AJ5157" s="154">
        <f t="shared" si="13840"/>
        <v>0</v>
      </c>
      <c r="AK5157" s="653">
        <f>AK3237</f>
        <v>0</v>
      </c>
      <c r="AL5157" s="912">
        <f t="shared" si="13841"/>
        <v>0</v>
      </c>
      <c r="AM5157" s="660"/>
      <c r="AN5157" s="660"/>
      <c r="AO5157" s="660"/>
      <c r="AP5157" s="660"/>
      <c r="AQ5157" s="44">
        <f>AP5157*R5157</f>
        <v>0</v>
      </c>
      <c r="AR5157" s="44">
        <f>AN5157*Q5157</f>
        <v>0</v>
      </c>
      <c r="AS5157" s="44">
        <f>SUM(AT5157:AU5157)</f>
        <v>0</v>
      </c>
      <c r="AT5157" s="44">
        <f>AM5157*Q5157</f>
        <v>0</v>
      </c>
      <c r="AU5157" s="44">
        <f>AO5157*R5157</f>
        <v>0</v>
      </c>
      <c r="AV5157" s="154">
        <f t="shared" si="13842"/>
        <v>0</v>
      </c>
      <c r="AW5157" s="660"/>
      <c r="AX5157" s="660"/>
      <c r="AY5157" s="660"/>
      <c r="AZ5157" s="660"/>
      <c r="BA5157" s="1193">
        <f>BA3237</f>
        <v>0</v>
      </c>
      <c r="BB5157" s="154">
        <f t="shared" si="13843"/>
        <v>0</v>
      </c>
      <c r="BC5157" s="660"/>
      <c r="BD5157" s="1152"/>
      <c r="BE5157" s="464">
        <f t="shared" ref="BE5157:BE5158" si="13865">AR5157*AY5157</f>
        <v>0</v>
      </c>
      <c r="BF5157" s="44">
        <f t="shared" ref="BF5157:BF5158" si="13866">R5157*(1-AP5157-AO5157)*AZ5157</f>
        <v>0</v>
      </c>
      <c r="BG5157" s="44">
        <f>SUM(BH5157:BI5157)</f>
        <v>0</v>
      </c>
      <c r="BH5157" s="44">
        <f t="shared" si="13862"/>
        <v>0</v>
      </c>
      <c r="BI5157" s="44">
        <f t="shared" si="13862"/>
        <v>0</v>
      </c>
      <c r="BJ5157" s="1351">
        <f>SUM(BK5157:BL5157)</f>
        <v>0</v>
      </c>
      <c r="BK5157" s="44">
        <f t="shared" si="13863"/>
        <v>0</v>
      </c>
      <c r="BL5157" s="44">
        <f t="shared" si="13863"/>
        <v>0</v>
      </c>
      <c r="BM5157" s="44">
        <f>Q5157*(1-AM5157-AN5157)*AM7077*AW7077</f>
        <v>0</v>
      </c>
      <c r="BN5157" s="44">
        <f>AQ5157*AM7077*AW7077</f>
        <v>0</v>
      </c>
      <c r="BO5157" s="44">
        <f t="shared" ref="BO5157:BO5179" si="13867">MAX(T5157*BA5157,BO3237)</f>
        <v>0</v>
      </c>
      <c r="BP5157" s="1351">
        <f>SUM(BQ5157:BR5157)</f>
        <v>0</v>
      </c>
      <c r="BQ5157" s="1351">
        <f>Q5157-AR5157-AT5157+AQ5157</f>
        <v>0</v>
      </c>
      <c r="BR5157" s="1351">
        <f>R5157+AR5157-AQ5157-AU5157</f>
        <v>0</v>
      </c>
      <c r="BS5157" s="44">
        <f>SUM(BT5157:BU5157)</f>
        <v>0</v>
      </c>
      <c r="BT5157" s="1351">
        <f>T5157</f>
        <v>0</v>
      </c>
      <c r="BU5157" s="1351">
        <f>U5157+AS5157</f>
        <v>0</v>
      </c>
      <c r="BV5157" s="45"/>
      <c r="BW5157" s="1149"/>
      <c r="BX5157" s="45"/>
      <c r="BY5157" s="1149"/>
      <c r="BZ5157" s="45"/>
      <c r="CA5157" s="1149"/>
      <c r="CB5157" s="44">
        <f>SUM(CC5157,CF5157)</f>
        <v>0</v>
      </c>
      <c r="CC5157" s="44">
        <f>SUM(CD5157:CE5157)</f>
        <v>0</v>
      </c>
      <c r="CD5157" s="1351">
        <f>BM5157+BN5157</f>
        <v>0</v>
      </c>
      <c r="CE5157" s="1351">
        <f>BE5157+BF5157</f>
        <v>0</v>
      </c>
      <c r="CF5157" s="44">
        <f>BO5157+BJ5157</f>
        <v>0</v>
      </c>
      <c r="CG5157" s="154">
        <f t="shared" si="13846"/>
        <v>0</v>
      </c>
      <c r="CH5157" s="154">
        <f t="shared" si="13846"/>
        <v>0</v>
      </c>
      <c r="CI5157" s="154">
        <f t="shared" si="13846"/>
        <v>0</v>
      </c>
      <c r="CJ5157" s="440">
        <f t="shared" si="13846"/>
        <v>0</v>
      </c>
    </row>
    <row r="5158" spans="1:88" ht="13.5" customHeight="1" x14ac:dyDescent="0.25">
      <c r="A5158" s="34"/>
      <c r="B5158" s="1464">
        <v>5150</v>
      </c>
      <c r="C5158" s="1940" t="s">
        <v>251</v>
      </c>
      <c r="D5158" s="1946">
        <f>Input!$C$17</f>
        <v>0</v>
      </c>
      <c r="E5158" s="1951" t="s">
        <v>145</v>
      </c>
      <c r="F5158" s="1943">
        <v>2021</v>
      </c>
      <c r="G5158" s="1951" t="s">
        <v>295</v>
      </c>
      <c r="H5158" s="1955" t="s">
        <v>282</v>
      </c>
      <c r="I5158" s="1925"/>
      <c r="J5158" s="1925"/>
      <c r="K5158" s="1925"/>
      <c r="L5158" s="2323" t="str">
        <f t="shared" si="13739"/>
        <v>Institutions</v>
      </c>
      <c r="M5158" s="1929" t="s">
        <v>282</v>
      </c>
      <c r="N5158" s="2325">
        <f>N3238</f>
        <v>0</v>
      </c>
      <c r="O5158" s="2326">
        <f>O3238</f>
        <v>0</v>
      </c>
      <c r="P5158" s="151">
        <f>SUM(Q5158:R5158)</f>
        <v>0</v>
      </c>
      <c r="Q5158" s="1351">
        <f t="shared" si="13851"/>
        <v>0</v>
      </c>
      <c r="R5158" s="464">
        <f t="shared" si="13851"/>
        <v>0</v>
      </c>
      <c r="S5158" s="44">
        <f>SUM(T5158:U5158)</f>
        <v>0</v>
      </c>
      <c r="T5158" s="1351">
        <f t="shared" si="13852"/>
        <v>0</v>
      </c>
      <c r="U5158" s="1351">
        <f t="shared" si="13852"/>
        <v>0</v>
      </c>
      <c r="V5158" s="45"/>
      <c r="W5158" s="1351">
        <f>BW3238</f>
        <v>0</v>
      </c>
      <c r="X5158" s="45"/>
      <c r="Y5158" s="1351">
        <f>BY3238</f>
        <v>0</v>
      </c>
      <c r="Z5158" s="45"/>
      <c r="AA5158" s="1351">
        <f t="shared" si="13853"/>
        <v>0</v>
      </c>
      <c r="AB5158" s="1351">
        <f t="shared" si="13854"/>
        <v>0</v>
      </c>
      <c r="AC5158" s="1351">
        <f t="shared" si="13855"/>
        <v>0</v>
      </c>
      <c r="AD5158" s="1351">
        <f t="shared" si="13856"/>
        <v>0</v>
      </c>
      <c r="AE5158" s="1351">
        <f t="shared" si="13857"/>
        <v>0</v>
      </c>
      <c r="AF5158" s="1351">
        <f t="shared" si="13858"/>
        <v>0</v>
      </c>
      <c r="AG5158" s="1013">
        <f t="shared" si="13840"/>
        <v>0</v>
      </c>
      <c r="AH5158" s="1013">
        <f t="shared" si="13840"/>
        <v>0</v>
      </c>
      <c r="AI5158" s="1013">
        <f t="shared" si="13840"/>
        <v>0</v>
      </c>
      <c r="AJ5158" s="1013">
        <f t="shared" si="13840"/>
        <v>0</v>
      </c>
      <c r="AK5158" s="1340">
        <f t="shared" ref="AK5158:AK5179" si="13868">AK3238</f>
        <v>0</v>
      </c>
      <c r="AL5158" s="506">
        <f t="shared" si="13841"/>
        <v>0</v>
      </c>
      <c r="AM5158" s="906"/>
      <c r="AN5158" s="906"/>
      <c r="AO5158" s="906"/>
      <c r="AP5158" s="906"/>
      <c r="AQ5158" s="1351">
        <f>AP5158*R5158</f>
        <v>0</v>
      </c>
      <c r="AR5158" s="1351">
        <f>AN5158*Q5158</f>
        <v>0</v>
      </c>
      <c r="AS5158" s="1351">
        <f>SUM(AT5158:AU5158)</f>
        <v>0</v>
      </c>
      <c r="AT5158" s="1351">
        <f>AM5158*Q5158</f>
        <v>0</v>
      </c>
      <c r="AU5158" s="1351">
        <f>AO5158*R5158</f>
        <v>0</v>
      </c>
      <c r="AV5158" s="1013">
        <f t="shared" si="13842"/>
        <v>0</v>
      </c>
      <c r="AW5158" s="906"/>
      <c r="AX5158" s="906"/>
      <c r="AY5158" s="906"/>
      <c r="AZ5158" s="906"/>
      <c r="BA5158" s="1193">
        <f>BA3238</f>
        <v>0</v>
      </c>
      <c r="BB5158" s="1013">
        <f t="shared" si="13843"/>
        <v>0</v>
      </c>
      <c r="BC5158" s="906"/>
      <c r="BD5158" s="131"/>
      <c r="BE5158" s="464">
        <f t="shared" si="13865"/>
        <v>0</v>
      </c>
      <c r="BF5158" s="1351">
        <f t="shared" si="13866"/>
        <v>0</v>
      </c>
      <c r="BG5158" s="1351">
        <f>SUM(BH5158:BI5158)</f>
        <v>0</v>
      </c>
      <c r="BH5158" s="1351">
        <f t="shared" si="13862"/>
        <v>0</v>
      </c>
      <c r="BI5158" s="1351">
        <f t="shared" si="13862"/>
        <v>0</v>
      </c>
      <c r="BJ5158" s="1351">
        <f>SUM(BK5158:BL5158)</f>
        <v>0</v>
      </c>
      <c r="BK5158" s="44">
        <f t="shared" si="13863"/>
        <v>0</v>
      </c>
      <c r="BL5158" s="44">
        <f t="shared" si="13863"/>
        <v>0</v>
      </c>
      <c r="BM5158" s="1351">
        <f>Q5158*(1-AM5158-AN5158)*AM7078*AW7078</f>
        <v>0</v>
      </c>
      <c r="BN5158" s="1351">
        <f>AQ5158*AM7078*AW7078</f>
        <v>0</v>
      </c>
      <c r="BO5158" s="44">
        <f t="shared" si="13867"/>
        <v>0</v>
      </c>
      <c r="BP5158" s="1351">
        <f>SUM(BQ5158:BR5158)</f>
        <v>0</v>
      </c>
      <c r="BQ5158" s="1351">
        <f>Q5158-AR5158-AT5158+AQ5158</f>
        <v>0</v>
      </c>
      <c r="BR5158" s="1351">
        <f>R5158+AR5158-AQ5158-AU5158</f>
        <v>0</v>
      </c>
      <c r="BS5158" s="44">
        <f>SUM(BT5158:BU5158)</f>
        <v>0</v>
      </c>
      <c r="BT5158" s="1351">
        <f>T5158</f>
        <v>0</v>
      </c>
      <c r="BU5158" s="1351">
        <f>U5158+AS5158</f>
        <v>0</v>
      </c>
      <c r="BV5158" s="45"/>
      <c r="BW5158" s="1150"/>
      <c r="BX5158" s="45"/>
      <c r="BY5158" s="1150"/>
      <c r="BZ5158" s="45"/>
      <c r="CA5158" s="1150"/>
      <c r="CB5158" s="1351">
        <f>SUM(CC5158,CF5158)</f>
        <v>0</v>
      </c>
      <c r="CC5158" s="1351">
        <f>SUM(CD5158:CE5158)</f>
        <v>0</v>
      </c>
      <c r="CD5158" s="1351">
        <f>BM5158+BN5158</f>
        <v>0</v>
      </c>
      <c r="CE5158" s="1351">
        <f>BE5158+BF5158</f>
        <v>0</v>
      </c>
      <c r="CF5158" s="1351">
        <f>BO5158+BJ5158</f>
        <v>0</v>
      </c>
      <c r="CG5158" s="1013">
        <f t="shared" si="13846"/>
        <v>0</v>
      </c>
      <c r="CH5158" s="1013">
        <f t="shared" si="13846"/>
        <v>0</v>
      </c>
      <c r="CI5158" s="1013">
        <f t="shared" si="13846"/>
        <v>0</v>
      </c>
      <c r="CJ5158" s="618">
        <f t="shared" si="13846"/>
        <v>0</v>
      </c>
    </row>
    <row r="5159" spans="1:88" ht="13.5" customHeight="1" x14ac:dyDescent="0.25">
      <c r="A5159" s="34"/>
      <c r="B5159" s="1464">
        <v>5151</v>
      </c>
      <c r="C5159" s="1940" t="s">
        <v>283</v>
      </c>
      <c r="D5159" s="1946">
        <f>Input!$C$17</f>
        <v>0</v>
      </c>
      <c r="E5159" s="1951" t="s">
        <v>145</v>
      </c>
      <c r="F5159" s="1943">
        <v>2021</v>
      </c>
      <c r="G5159" s="1951" t="s">
        <v>295</v>
      </c>
      <c r="H5159" s="1955" t="s">
        <v>284</v>
      </c>
      <c r="I5159" s="1925"/>
      <c r="J5159" s="1925"/>
      <c r="K5159" s="1925"/>
      <c r="L5159" s="2323" t="str">
        <f t="shared" si="13739"/>
        <v>Corporates</v>
      </c>
      <c r="M5159" s="1929" t="s">
        <v>284</v>
      </c>
      <c r="N5159" s="1935"/>
      <c r="O5159" s="1936"/>
      <c r="P5159" s="1037">
        <f t="shared" ref="P5159:U5159" si="13869">SUM(P5160,P5163,P5166)</f>
        <v>0</v>
      </c>
      <c r="Q5159" s="587">
        <f t="shared" si="13869"/>
        <v>0</v>
      </c>
      <c r="R5159" s="860">
        <f t="shared" si="13869"/>
        <v>0</v>
      </c>
      <c r="S5159" s="587">
        <f t="shared" si="13869"/>
        <v>0</v>
      </c>
      <c r="T5159" s="587">
        <f t="shared" si="13869"/>
        <v>0</v>
      </c>
      <c r="U5159" s="587">
        <f t="shared" si="13869"/>
        <v>0</v>
      </c>
      <c r="V5159" s="45"/>
      <c r="W5159" s="587">
        <f>SUM(W5160,W5163,W5166)</f>
        <v>0</v>
      </c>
      <c r="X5159" s="45"/>
      <c r="Y5159" s="587">
        <f>SUM(Y5160,Y5163,Y5166)</f>
        <v>0</v>
      </c>
      <c r="Z5159" s="45"/>
      <c r="AA5159" s="587">
        <f t="shared" ref="AA5159:AF5159" si="13870">SUM(AA5160,AA5163,AA5166)</f>
        <v>0</v>
      </c>
      <c r="AB5159" s="587">
        <f t="shared" si="13870"/>
        <v>0</v>
      </c>
      <c r="AC5159" s="587">
        <f t="shared" si="13870"/>
        <v>0</v>
      </c>
      <c r="AD5159" s="587">
        <f t="shared" si="13870"/>
        <v>0</v>
      </c>
      <c r="AE5159" s="587">
        <f t="shared" si="13870"/>
        <v>0</v>
      </c>
      <c r="AF5159" s="587">
        <f t="shared" si="13870"/>
        <v>0</v>
      </c>
      <c r="AG5159" s="1013">
        <f t="shared" si="13840"/>
        <v>0</v>
      </c>
      <c r="AH5159" s="1013">
        <f t="shared" si="13840"/>
        <v>0</v>
      </c>
      <c r="AI5159" s="1013">
        <f t="shared" si="13840"/>
        <v>0</v>
      </c>
      <c r="AJ5159" s="1013">
        <f t="shared" si="13840"/>
        <v>0</v>
      </c>
      <c r="AK5159" s="1340">
        <f t="shared" si="13868"/>
        <v>0</v>
      </c>
      <c r="AL5159" s="506">
        <f t="shared" si="13841"/>
        <v>0</v>
      </c>
      <c r="AM5159" s="1013">
        <f>IF($Q5159=0,0,SUM(AM5160*$Q5160,AM5163*$Q5163,AM5166*$Q5166)/SUM($Q5160,$Q5163,$Q5166))</f>
        <v>0</v>
      </c>
      <c r="AN5159" s="1013">
        <f>IF(Q5159=0,0,SUM(AN5160*Q5160,AN5163*Q5163,AN5166*Q5166)/SUM(Q5160,Q5163,Q5166))</f>
        <v>0</v>
      </c>
      <c r="AO5159" s="1013">
        <f>IF(R5159=0,0,SUM(AO5160*R5160,AO5163*R5163,AO5166*R5166)/SUM(R5160,R5163,R5166))</f>
        <v>0</v>
      </c>
      <c r="AP5159" s="1013">
        <f>IF(R5159=0,0,SUM(AP5160*R5160,AP5163*R5163,AP5166*R5166)/SUM(R5160,R5163,R5166))</f>
        <v>0</v>
      </c>
      <c r="AQ5159" s="587">
        <f>SUM(AQ5160,AQ5163,AQ5166)</f>
        <v>0</v>
      </c>
      <c r="AR5159" s="587">
        <f>SUM(AR5160,AR5163,AR5166)</f>
        <v>0</v>
      </c>
      <c r="AS5159" s="587">
        <f>SUM(AS5160,AS5163,AS5166)</f>
        <v>0</v>
      </c>
      <c r="AT5159" s="587">
        <f>SUM(AT5160,AT5163,AT5166)</f>
        <v>0</v>
      </c>
      <c r="AU5159" s="587">
        <f>SUM(AU5160,AU5163,AU5166)</f>
        <v>0</v>
      </c>
      <c r="AV5159" s="1013">
        <f t="shared" si="13842"/>
        <v>0</v>
      </c>
      <c r="AW5159" s="1013">
        <f>IF($AM5159*$Q5159=0,0,SUM(AW5160*$AM5160*$Q5160,AW5163*$AM5163*$Q5163,AW5166*$AM5166*$Q5166)/SUM($AM5160*$Q5160,$AM5163*$Q5163,$AM5166*$Q5166))</f>
        <v>0</v>
      </c>
      <c r="AX5159" s="1013">
        <f>IF($AO5159*$R5159=0,0,SUM(AX5160*$AO5160*$R5160,AX5163*$AO5163*$R5163,AX5166*$AO5166*$R5166)/SUM($AO5160*$R5160,$AO5163*$R5163,$AO5166*$R5166))</f>
        <v>0</v>
      </c>
      <c r="AY5159" s="1013">
        <f>IF(OR($Q5159=0,AND(AY5160=0, AY5163=0,AY5166=0)),0,SUM(AY5160*$Q5160*AN5160,AY5163*$Q5163*AN5163,AY5166*$Q5166*AN5166)/SUM($Q5160*AN5160,$Q5163*AN5163,$Q5166*AN5166))</f>
        <v>0</v>
      </c>
      <c r="AZ5159" s="1013">
        <f>IF($R5159=0,0,SUM(AZ5160*$R5160*(1-AO5160-AP5160),AZ5163*$R5163*(1-AO5163-AP5163),AZ5166*$R5166*(1-AO5166-AP5166))/SUM($R5160*(1-AO5160-AP5160),$R5163*(1-AO5163-AP5163),$R5166*(1-AO5166-AP5166)))</f>
        <v>0</v>
      </c>
      <c r="BA5159" s="1013">
        <f>IF(T5159=0,0,SUM(BA5160*T5160,BA5163*T5163,BA5166*T5166)/SUM(T5160,T5163,T5166))</f>
        <v>0</v>
      </c>
      <c r="BB5159" s="1013">
        <f t="shared" si="13843"/>
        <v>0</v>
      </c>
      <c r="BC5159" s="1013">
        <f>IF($AM5159*$Q5159=0,0,SUM(BC5160*$AM5160*$Q5160,BC5163*$AM5163*$Q5163,BC5166*$AM5166*$Q5166)/SUM($AM5160*$Q5160,$AM5163*$Q5163,$AM5166*$Q5166))</f>
        <v>0</v>
      </c>
      <c r="BD5159" s="618">
        <f>IF($AO5159*$R5159=0,0,SUM(BD5160*$AO5160*$R5160,BD5163*$AO5163*$R5163,BD5166*$AO5166*$R5166)/SUM($AO5160*$R5160,$AO5163*$R5163,$AO5166*$R5166))</f>
        <v>0</v>
      </c>
      <c r="BE5159" s="860">
        <f t="shared" ref="BE5159:BF5159" si="13871">SUM(BE5160,BE5163,BE5166)</f>
        <v>0</v>
      </c>
      <c r="BF5159" s="587">
        <f t="shared" si="13871"/>
        <v>0</v>
      </c>
      <c r="BG5159" s="587">
        <f t="shared" ref="BG5159:BJ5159" si="13872">SUM(BG5160,BG5163,BG5166)</f>
        <v>0</v>
      </c>
      <c r="BH5159" s="587">
        <f t="shared" si="13872"/>
        <v>0</v>
      </c>
      <c r="BI5159" s="587">
        <f t="shared" si="13872"/>
        <v>0</v>
      </c>
      <c r="BJ5159" s="587">
        <f t="shared" si="13872"/>
        <v>0</v>
      </c>
      <c r="BK5159" s="587">
        <f>SUM(BK5160:BK5161)</f>
        <v>0</v>
      </c>
      <c r="BL5159" s="587">
        <f>SUM(BL5160:BL5161)</f>
        <v>0</v>
      </c>
      <c r="BM5159" s="587">
        <f t="shared" ref="BM5159:BU5159" si="13873">SUM(BM5160,BM5163,BM5166)</f>
        <v>0</v>
      </c>
      <c r="BN5159" s="587">
        <f t="shared" si="13873"/>
        <v>0</v>
      </c>
      <c r="BO5159" s="587">
        <f t="shared" si="13873"/>
        <v>0</v>
      </c>
      <c r="BP5159" s="587">
        <f t="shared" si="13873"/>
        <v>0</v>
      </c>
      <c r="BQ5159" s="587">
        <f t="shared" si="13873"/>
        <v>0</v>
      </c>
      <c r="BR5159" s="587">
        <f t="shared" si="13873"/>
        <v>0</v>
      </c>
      <c r="BS5159" s="587">
        <f t="shared" si="13873"/>
        <v>0</v>
      </c>
      <c r="BT5159" s="587">
        <f t="shared" si="13873"/>
        <v>0</v>
      </c>
      <c r="BU5159" s="587">
        <f t="shared" si="13873"/>
        <v>0</v>
      </c>
      <c r="BV5159" s="757"/>
      <c r="BW5159" s="587">
        <f>SUM(BW5160,BW5163,BW5166)</f>
        <v>0</v>
      </c>
      <c r="BX5159" s="757"/>
      <c r="BY5159" s="587">
        <f>SUM(BY5160,BY5163,BY5166)</f>
        <v>0</v>
      </c>
      <c r="BZ5159" s="757"/>
      <c r="CA5159" s="587">
        <f t="shared" ref="CA5159:CF5159" si="13874">SUM(CA5160,CA5163,CA5166)</f>
        <v>0</v>
      </c>
      <c r="CB5159" s="587">
        <f t="shared" si="13874"/>
        <v>0</v>
      </c>
      <c r="CC5159" s="587">
        <f t="shared" si="13874"/>
        <v>0</v>
      </c>
      <c r="CD5159" s="587">
        <f t="shared" si="13874"/>
        <v>0</v>
      </c>
      <c r="CE5159" s="587">
        <f t="shared" si="13874"/>
        <v>0</v>
      </c>
      <c r="CF5159" s="587">
        <f t="shared" si="13874"/>
        <v>0</v>
      </c>
      <c r="CG5159" s="1013">
        <f t="shared" si="13846"/>
        <v>0</v>
      </c>
      <c r="CH5159" s="1013">
        <f t="shared" si="13846"/>
        <v>0</v>
      </c>
      <c r="CI5159" s="1013">
        <f t="shared" si="13846"/>
        <v>0</v>
      </c>
      <c r="CJ5159" s="618">
        <f t="shared" si="13846"/>
        <v>0</v>
      </c>
    </row>
    <row r="5160" spans="1:88" ht="13.5" customHeight="1" x14ac:dyDescent="0.25">
      <c r="A5160" s="34"/>
      <c r="B5160" s="1464">
        <v>5152</v>
      </c>
      <c r="C5160" s="1940" t="s">
        <v>283</v>
      </c>
      <c r="D5160" s="1946">
        <f>Input!$C$17</f>
        <v>0</v>
      </c>
      <c r="E5160" s="1951" t="s">
        <v>145</v>
      </c>
      <c r="F5160" s="1943">
        <v>2021</v>
      </c>
      <c r="G5160" s="1951" t="s">
        <v>295</v>
      </c>
      <c r="H5160" s="1955" t="s">
        <v>284</v>
      </c>
      <c r="I5160" s="1925" t="s">
        <v>285</v>
      </c>
      <c r="J5160" s="1925"/>
      <c r="K5160" s="1925"/>
      <c r="L5160" s="2323" t="str">
        <f t="shared" si="13739"/>
        <v>Corporates Specialised Lending</v>
      </c>
      <c r="M5160" s="1930" t="s">
        <v>285</v>
      </c>
      <c r="N5160" s="1935"/>
      <c r="O5160" s="1936"/>
      <c r="P5160" s="1037">
        <f t="shared" ref="P5160:U5160" si="13875">SUM(P5161:P5162)</f>
        <v>0</v>
      </c>
      <c r="Q5160" s="587">
        <f t="shared" si="13875"/>
        <v>0</v>
      </c>
      <c r="R5160" s="860">
        <f t="shared" si="13875"/>
        <v>0</v>
      </c>
      <c r="S5160" s="587">
        <f t="shared" si="13875"/>
        <v>0</v>
      </c>
      <c r="T5160" s="587">
        <f t="shared" si="13875"/>
        <v>0</v>
      </c>
      <c r="U5160" s="587">
        <f t="shared" si="13875"/>
        <v>0</v>
      </c>
      <c r="V5160" s="45"/>
      <c r="W5160" s="587">
        <f>SUM(W5161:W5162)</f>
        <v>0</v>
      </c>
      <c r="X5160" s="45"/>
      <c r="Y5160" s="587">
        <f>SUM(Y5161:Y5162)</f>
        <v>0</v>
      </c>
      <c r="Z5160" s="45"/>
      <c r="AA5160" s="587">
        <f t="shared" ref="AA5160:AF5160" si="13876">SUM(AA5161:AA5162)</f>
        <v>0</v>
      </c>
      <c r="AB5160" s="587">
        <f t="shared" si="13876"/>
        <v>0</v>
      </c>
      <c r="AC5160" s="587">
        <f t="shared" si="13876"/>
        <v>0</v>
      </c>
      <c r="AD5160" s="587">
        <f t="shared" si="13876"/>
        <v>0</v>
      </c>
      <c r="AE5160" s="587">
        <f t="shared" si="13876"/>
        <v>0</v>
      </c>
      <c r="AF5160" s="587">
        <f t="shared" si="13876"/>
        <v>0</v>
      </c>
      <c r="AG5160" s="1013">
        <f t="shared" si="13840"/>
        <v>0</v>
      </c>
      <c r="AH5160" s="1013">
        <f t="shared" si="13840"/>
        <v>0</v>
      </c>
      <c r="AI5160" s="1013">
        <f t="shared" si="13840"/>
        <v>0</v>
      </c>
      <c r="AJ5160" s="1013">
        <f t="shared" si="13840"/>
        <v>0</v>
      </c>
      <c r="AK5160" s="1340">
        <f t="shared" si="13868"/>
        <v>0</v>
      </c>
      <c r="AL5160" s="506">
        <f t="shared" si="13841"/>
        <v>0</v>
      </c>
      <c r="AM5160" s="1013">
        <f>IF($Q5160=0,0,SUM(AM5161*$Q5161,AM5162*$Q5162)/SUM($Q5161,$Q5162))</f>
        <v>0</v>
      </c>
      <c r="AN5160" s="1013">
        <f>IF(Q5160=0,0,SUM(AN5161*Q5161,AN5162*Q5162)/SUM(Q5161,Q5162))</f>
        <v>0</v>
      </c>
      <c r="AO5160" s="1013">
        <f>IF(R5160=0,0,SUM(AO5161*R5161,AO5162*R5162)/SUM(R5161,R5162))</f>
        <v>0</v>
      </c>
      <c r="AP5160" s="1013">
        <f>IF(R5160=0,0,SUM(AP5161*R5161,AP5162*R5162)/SUM(R5161,R5162))</f>
        <v>0</v>
      </c>
      <c r="AQ5160" s="587">
        <f>SUM(AQ5161:AQ5162)</f>
        <v>0</v>
      </c>
      <c r="AR5160" s="587">
        <f>SUM(AR5161:AR5162)</f>
        <v>0</v>
      </c>
      <c r="AS5160" s="587">
        <f>SUM(AS5161:AS5162)</f>
        <v>0</v>
      </c>
      <c r="AT5160" s="587">
        <f>SUM(AT5161:AT5162)</f>
        <v>0</v>
      </c>
      <c r="AU5160" s="587">
        <f>SUM(AU5161:AU5162)</f>
        <v>0</v>
      </c>
      <c r="AV5160" s="1013">
        <f t="shared" si="13842"/>
        <v>0</v>
      </c>
      <c r="AW5160" s="1013">
        <f>IF($AM5160*$Q5160=0,0,SUM(AW5161*$AM5161*$Q5161,AW5162*$AM5162*$Q5162)/SUM($AM5161*$Q5161,$AM5162*$Q5162))</f>
        <v>0</v>
      </c>
      <c r="AX5160" s="1013">
        <f>IF($AO5160*$R5160=0,0,SUM(AX5161*$AO5161*$R5161,AX5162*$AO5162*$R5162)/SUM($AO5161*$R5161,$AO5162*$R5162))</f>
        <v>0</v>
      </c>
      <c r="AY5160" s="1013">
        <f>IF(OR(Q5160=0,AND(AY5161=0,AY5162=0)),0,SUM(AY5161*Q5161*AN5161,AY5162*Q5162*AN5162)/SUM(Q5161*AN5161,Q5162*AN5162))</f>
        <v>0</v>
      </c>
      <c r="AZ5160" s="1013">
        <f>IF(R5160=0,0,SUM(AZ5161*R5161*(1-AO5161-AP5161),AZ5162*R5162*(1-AO5162-AP5162))/SUM(R5161*(1-AO5161-AP5161),R5162*(1-AO5162-AP5162)))</f>
        <v>0</v>
      </c>
      <c r="BA5160" s="1013">
        <f>IF(T5160=0,0,SUM(BA5161*T5161,BA5162*T5162)/SUM(T5161,T5162))</f>
        <v>0</v>
      </c>
      <c r="BB5160" s="1013">
        <f t="shared" si="13843"/>
        <v>0</v>
      </c>
      <c r="BC5160" s="1013">
        <f>IF($AM5160*$Q5160=0,0,SUM(BC5161*$AM5161*$Q5161,BC5162*$AM5162*$Q5162)/SUM($AM5161*$Q5161,$AM5162*$Q5162))</f>
        <v>0</v>
      </c>
      <c r="BD5160" s="618">
        <f>IF($AO5160*$R5160=0,0,SUM(BD5161*$AO5161*$R5161,BD5162*$AO5162*$R5162)/SUM($AO5161*$R5161,$AO5162*$R5162))</f>
        <v>0</v>
      </c>
      <c r="BE5160" s="860">
        <f t="shared" ref="BE5160:BF5160" si="13877">SUM(BE5161:BE5162)</f>
        <v>0</v>
      </c>
      <c r="BF5160" s="587">
        <f t="shared" si="13877"/>
        <v>0</v>
      </c>
      <c r="BG5160" s="587">
        <f t="shared" ref="BG5160:BJ5160" si="13878">SUM(BG5161:BG5162)</f>
        <v>0</v>
      </c>
      <c r="BH5160" s="587">
        <f t="shared" si="13878"/>
        <v>0</v>
      </c>
      <c r="BI5160" s="587">
        <f t="shared" si="13878"/>
        <v>0</v>
      </c>
      <c r="BJ5160" s="587">
        <f t="shared" si="13878"/>
        <v>0</v>
      </c>
      <c r="BK5160" s="587">
        <f>SUM(BK5161:BK5162)</f>
        <v>0</v>
      </c>
      <c r="BL5160" s="587">
        <f>SUM(BL5161:BL5162)</f>
        <v>0</v>
      </c>
      <c r="BM5160" s="587">
        <f t="shared" ref="BM5160:BU5160" si="13879">SUM(BM5161:BM5162)</f>
        <v>0</v>
      </c>
      <c r="BN5160" s="587">
        <f t="shared" si="13879"/>
        <v>0</v>
      </c>
      <c r="BO5160" s="587">
        <f t="shared" si="13879"/>
        <v>0</v>
      </c>
      <c r="BP5160" s="587">
        <f t="shared" si="13879"/>
        <v>0</v>
      </c>
      <c r="BQ5160" s="587">
        <f t="shared" si="13879"/>
        <v>0</v>
      </c>
      <c r="BR5160" s="587">
        <f t="shared" si="13879"/>
        <v>0</v>
      </c>
      <c r="BS5160" s="587">
        <f t="shared" si="13879"/>
        <v>0</v>
      </c>
      <c r="BT5160" s="587">
        <f t="shared" si="13879"/>
        <v>0</v>
      </c>
      <c r="BU5160" s="587">
        <f t="shared" si="13879"/>
        <v>0</v>
      </c>
      <c r="BV5160" s="1243"/>
      <c r="BW5160" s="587">
        <f>SUM(BW5161:BW5162)</f>
        <v>0</v>
      </c>
      <c r="BX5160" s="1243"/>
      <c r="BY5160" s="587">
        <f>SUM(BY5161:BY5162)</f>
        <v>0</v>
      </c>
      <c r="BZ5160" s="1243"/>
      <c r="CA5160" s="587">
        <f t="shared" ref="CA5160:CF5160" si="13880">SUM(CA5161:CA5162)</f>
        <v>0</v>
      </c>
      <c r="CB5160" s="587">
        <f t="shared" si="13880"/>
        <v>0</v>
      </c>
      <c r="CC5160" s="587">
        <f t="shared" si="13880"/>
        <v>0</v>
      </c>
      <c r="CD5160" s="587">
        <f t="shared" si="13880"/>
        <v>0</v>
      </c>
      <c r="CE5160" s="587">
        <f t="shared" si="13880"/>
        <v>0</v>
      </c>
      <c r="CF5160" s="587">
        <f t="shared" si="13880"/>
        <v>0</v>
      </c>
      <c r="CG5160" s="1013">
        <f t="shared" si="13846"/>
        <v>0</v>
      </c>
      <c r="CH5160" s="1013">
        <f t="shared" si="13846"/>
        <v>0</v>
      </c>
      <c r="CI5160" s="1013">
        <f t="shared" si="13846"/>
        <v>0</v>
      </c>
      <c r="CJ5160" s="618">
        <f t="shared" si="13846"/>
        <v>0</v>
      </c>
    </row>
    <row r="5161" spans="1:88" ht="13.5" customHeight="1" x14ac:dyDescent="0.25">
      <c r="A5161" s="34"/>
      <c r="B5161" s="1464">
        <v>5153</v>
      </c>
      <c r="C5161" s="1940" t="s">
        <v>251</v>
      </c>
      <c r="D5161" s="1946">
        <f>Input!$C$17</f>
        <v>0</v>
      </c>
      <c r="E5161" s="1951" t="s">
        <v>145</v>
      </c>
      <c r="F5161" s="1943">
        <v>2021</v>
      </c>
      <c r="G5161" s="1951" t="s">
        <v>295</v>
      </c>
      <c r="H5161" s="1955" t="s">
        <v>284</v>
      </c>
      <c r="I5161" s="1925" t="s">
        <v>285</v>
      </c>
      <c r="J5161" s="1925" t="s">
        <v>286</v>
      </c>
      <c r="K5161" s="1925"/>
      <c r="L5161" s="2323" t="str">
        <f t="shared" si="13739"/>
        <v>Corporates Specialised Lending Secured by real estate property</v>
      </c>
      <c r="M5161" s="1931" t="s">
        <v>286</v>
      </c>
      <c r="N5161" s="2325">
        <f>N3241</f>
        <v>0</v>
      </c>
      <c r="O5161" s="2326">
        <f>O3241</f>
        <v>0</v>
      </c>
      <c r="P5161" s="151">
        <f>SUM(Q5161:R5161)</f>
        <v>0</v>
      </c>
      <c r="Q5161" s="1351">
        <f>BQ3241</f>
        <v>0</v>
      </c>
      <c r="R5161" s="464">
        <f>BR3241</f>
        <v>0</v>
      </c>
      <c r="S5161" s="44">
        <f>SUM(T5161:U5161)</f>
        <v>0</v>
      </c>
      <c r="T5161" s="1351">
        <f t="shared" ref="T5161:Z5161" si="13881">BT3241</f>
        <v>0</v>
      </c>
      <c r="U5161" s="1351">
        <f t="shared" si="13881"/>
        <v>0</v>
      </c>
      <c r="V5161" s="1351">
        <f t="shared" si="13881"/>
        <v>0</v>
      </c>
      <c r="W5161" s="1351">
        <f t="shared" si="13881"/>
        <v>0</v>
      </c>
      <c r="X5161" s="1351">
        <f t="shared" si="13881"/>
        <v>0</v>
      </c>
      <c r="Y5161" s="1351">
        <f t="shared" si="13881"/>
        <v>0</v>
      </c>
      <c r="Z5161" s="1351">
        <f t="shared" si="13881"/>
        <v>0</v>
      </c>
      <c r="AA5161" s="1351">
        <f t="shared" ref="AA5161:AA5162" si="13882">CA3241</f>
        <v>0</v>
      </c>
      <c r="AB5161" s="1351">
        <f t="shared" ref="AB5161:AB5162" si="13883">CB3241</f>
        <v>0</v>
      </c>
      <c r="AC5161" s="1351">
        <f t="shared" ref="AC5161:AC5162" si="13884">CC3241</f>
        <v>0</v>
      </c>
      <c r="AD5161" s="1351">
        <f t="shared" ref="AD5161:AD5162" si="13885">CD3241</f>
        <v>0</v>
      </c>
      <c r="AE5161" s="1351">
        <f t="shared" ref="AE5161:AE5162" si="13886">CE3241</f>
        <v>0</v>
      </c>
      <c r="AF5161" s="1351">
        <f t="shared" ref="AF5161:AF5162" si="13887">CF3241</f>
        <v>0</v>
      </c>
      <c r="AG5161" s="1013">
        <f t="shared" si="13840"/>
        <v>0</v>
      </c>
      <c r="AH5161" s="1013">
        <f t="shared" si="13840"/>
        <v>0</v>
      </c>
      <c r="AI5161" s="1013">
        <f t="shared" si="13840"/>
        <v>0</v>
      </c>
      <c r="AJ5161" s="1013">
        <f t="shared" si="13840"/>
        <v>0</v>
      </c>
      <c r="AK5161" s="1340">
        <f t="shared" si="13868"/>
        <v>0</v>
      </c>
      <c r="AL5161" s="506">
        <f t="shared" si="13841"/>
        <v>0</v>
      </c>
      <c r="AM5161" s="661"/>
      <c r="AN5161" s="661"/>
      <c r="AO5161" s="661"/>
      <c r="AP5161" s="661"/>
      <c r="AQ5161" s="1351">
        <f>AP5161*R5161</f>
        <v>0</v>
      </c>
      <c r="AR5161" s="1351">
        <f>AN5161*Q5161</f>
        <v>0</v>
      </c>
      <c r="AS5161" s="1351">
        <f>SUM(AT5161:AU5161)</f>
        <v>0</v>
      </c>
      <c r="AT5161" s="1351">
        <f>AM5161*Q5161</f>
        <v>0</v>
      </c>
      <c r="AU5161" s="1351">
        <f>AO5161*R5161</f>
        <v>0</v>
      </c>
      <c r="AV5161" s="1013">
        <f t="shared" si="13842"/>
        <v>0</v>
      </c>
      <c r="AW5161" s="661"/>
      <c r="AX5161" s="661"/>
      <c r="AY5161" s="661"/>
      <c r="AZ5161" s="661"/>
      <c r="BA5161" s="1193">
        <f>BA3241</f>
        <v>0</v>
      </c>
      <c r="BB5161" s="1013">
        <f t="shared" si="13843"/>
        <v>0</v>
      </c>
      <c r="BC5161" s="661"/>
      <c r="BD5161" s="1153"/>
      <c r="BE5161" s="464">
        <f t="shared" ref="BE5161:BE5162" si="13888">AR5161*AY5161</f>
        <v>0</v>
      </c>
      <c r="BF5161" s="1351">
        <f t="shared" ref="BF5161:BF5162" si="13889">R5161*(1-AP5161-AO5161)*AZ5161</f>
        <v>0</v>
      </c>
      <c r="BG5161" s="1351">
        <f>SUM(BH5161:BI5161)</f>
        <v>0</v>
      </c>
      <c r="BH5161" s="1351">
        <f>AT5161*AW5161</f>
        <v>0</v>
      </c>
      <c r="BI5161" s="1351">
        <f>AU5161*AX5161</f>
        <v>0</v>
      </c>
      <c r="BJ5161" s="1351">
        <f>SUM(BK5161:BL5161)</f>
        <v>0</v>
      </c>
      <c r="BK5161" s="44">
        <f>BK3241+BH5161</f>
        <v>0</v>
      </c>
      <c r="BL5161" s="44">
        <f>BL3241+BI5161</f>
        <v>0</v>
      </c>
      <c r="BM5161" s="1351">
        <f>Q5161*(1-AM5161-AN5161)*AM7081*AW7081</f>
        <v>0</v>
      </c>
      <c r="BN5161" s="1351">
        <f>AQ5161*AM7081*AW7081</f>
        <v>0</v>
      </c>
      <c r="BO5161" s="44">
        <f t="shared" si="13867"/>
        <v>0</v>
      </c>
      <c r="BP5161" s="1351">
        <f>SUM(BQ5161:BR5161)</f>
        <v>0</v>
      </c>
      <c r="BQ5161" s="1351">
        <f>Q5161-AR5161-AT5161+AQ5161</f>
        <v>0</v>
      </c>
      <c r="BR5161" s="1351">
        <f>R5161+AR5161-AQ5161-AU5161</f>
        <v>0</v>
      </c>
      <c r="BS5161" s="44">
        <f>SUM(BT5161:BU5161)</f>
        <v>0</v>
      </c>
      <c r="BT5161" s="1351">
        <f>T5161</f>
        <v>0</v>
      </c>
      <c r="BU5161" s="1351">
        <f>U5161+AS5161</f>
        <v>0</v>
      </c>
      <c r="BV5161" s="1151"/>
      <c r="BW5161" s="1151"/>
      <c r="BX5161" s="1151"/>
      <c r="BY5161" s="1151"/>
      <c r="BZ5161" s="1151"/>
      <c r="CA5161" s="1151"/>
      <c r="CB5161" s="1351">
        <f>SUM(CC5161,CF5161)</f>
        <v>0</v>
      </c>
      <c r="CC5161" s="1351">
        <f>SUM(CD5161:CE5161)</f>
        <v>0</v>
      </c>
      <c r="CD5161" s="1351">
        <f>BM5161+BN5161</f>
        <v>0</v>
      </c>
      <c r="CE5161" s="1351">
        <f>BE5161+BF5161</f>
        <v>0</v>
      </c>
      <c r="CF5161" s="1351">
        <f>BO5161+BJ5161</f>
        <v>0</v>
      </c>
      <c r="CG5161" s="1013">
        <f t="shared" si="13846"/>
        <v>0</v>
      </c>
      <c r="CH5161" s="1013">
        <f t="shared" si="13846"/>
        <v>0</v>
      </c>
      <c r="CI5161" s="1013">
        <f t="shared" si="13846"/>
        <v>0</v>
      </c>
      <c r="CJ5161" s="618">
        <f t="shared" si="13846"/>
        <v>0</v>
      </c>
    </row>
    <row r="5162" spans="1:88" ht="13.5" customHeight="1" x14ac:dyDescent="0.25">
      <c r="A5162" s="34"/>
      <c r="B5162" s="1464">
        <v>5154</v>
      </c>
      <c r="C5162" s="1940" t="s">
        <v>251</v>
      </c>
      <c r="D5162" s="1946">
        <f>Input!$C$17</f>
        <v>0</v>
      </c>
      <c r="E5162" s="1951" t="s">
        <v>145</v>
      </c>
      <c r="F5162" s="1943">
        <v>2021</v>
      </c>
      <c r="G5162" s="1951" t="s">
        <v>295</v>
      </c>
      <c r="H5162" s="1955" t="s">
        <v>284</v>
      </c>
      <c r="I5162" s="1925" t="s">
        <v>285</v>
      </c>
      <c r="J5162" s="1925" t="s">
        <v>287</v>
      </c>
      <c r="K5162" s="1925"/>
      <c r="L5162" s="2323" t="str">
        <f t="shared" si="13739"/>
        <v>Corporates Specialised Lending Not secured by real estate property</v>
      </c>
      <c r="M5162" s="1931" t="s">
        <v>287</v>
      </c>
      <c r="N5162" s="2325">
        <f>N3242</f>
        <v>0</v>
      </c>
      <c r="O5162" s="2326">
        <f>O3242</f>
        <v>0</v>
      </c>
      <c r="P5162" s="151">
        <f>SUM(Q5162:R5162)</f>
        <v>0</v>
      </c>
      <c r="Q5162" s="1351">
        <f>BQ3242</f>
        <v>0</v>
      </c>
      <c r="R5162" s="464">
        <f>BR3242</f>
        <v>0</v>
      </c>
      <c r="S5162" s="44">
        <f>SUM(T5162:U5162)</f>
        <v>0</v>
      </c>
      <c r="T5162" s="1351">
        <f>BT3242</f>
        <v>0</v>
      </c>
      <c r="U5162" s="1351">
        <f>BU3242</f>
        <v>0</v>
      </c>
      <c r="V5162" s="757"/>
      <c r="W5162" s="1351">
        <f>BW3242</f>
        <v>0</v>
      </c>
      <c r="X5162" s="757"/>
      <c r="Y5162" s="1351">
        <f>BY3242</f>
        <v>0</v>
      </c>
      <c r="Z5162" s="757"/>
      <c r="AA5162" s="1351">
        <f t="shared" si="13882"/>
        <v>0</v>
      </c>
      <c r="AB5162" s="1351">
        <f t="shared" si="13883"/>
        <v>0</v>
      </c>
      <c r="AC5162" s="1351">
        <f t="shared" si="13884"/>
        <v>0</v>
      </c>
      <c r="AD5162" s="1351">
        <f t="shared" si="13885"/>
        <v>0</v>
      </c>
      <c r="AE5162" s="1351">
        <f t="shared" si="13886"/>
        <v>0</v>
      </c>
      <c r="AF5162" s="1351">
        <f t="shared" si="13887"/>
        <v>0</v>
      </c>
      <c r="AG5162" s="1013">
        <f t="shared" si="13840"/>
        <v>0</v>
      </c>
      <c r="AH5162" s="1013">
        <f t="shared" si="13840"/>
        <v>0</v>
      </c>
      <c r="AI5162" s="1013">
        <f t="shared" si="13840"/>
        <v>0</v>
      </c>
      <c r="AJ5162" s="1013">
        <f t="shared" si="13840"/>
        <v>0</v>
      </c>
      <c r="AK5162" s="1340">
        <f t="shared" si="13868"/>
        <v>0</v>
      </c>
      <c r="AL5162" s="506">
        <f t="shared" si="13841"/>
        <v>0</v>
      </c>
      <c r="AM5162" s="661"/>
      <c r="AN5162" s="661"/>
      <c r="AO5162" s="661"/>
      <c r="AP5162" s="661"/>
      <c r="AQ5162" s="1351">
        <f>AP5162*R5162</f>
        <v>0</v>
      </c>
      <c r="AR5162" s="1351">
        <f>AN5162*Q5162</f>
        <v>0</v>
      </c>
      <c r="AS5162" s="1351">
        <f>SUM(AT5162:AU5162)</f>
        <v>0</v>
      </c>
      <c r="AT5162" s="1351">
        <f>AM5162*Q5162</f>
        <v>0</v>
      </c>
      <c r="AU5162" s="1351">
        <f>AO5162*R5162</f>
        <v>0</v>
      </c>
      <c r="AV5162" s="1013">
        <f t="shared" si="13842"/>
        <v>0</v>
      </c>
      <c r="AW5162" s="661"/>
      <c r="AX5162" s="661"/>
      <c r="AY5162" s="661"/>
      <c r="AZ5162" s="661"/>
      <c r="BA5162" s="1193">
        <f>BA3242</f>
        <v>0</v>
      </c>
      <c r="BB5162" s="1013">
        <f t="shared" si="13843"/>
        <v>0</v>
      </c>
      <c r="BC5162" s="661"/>
      <c r="BD5162" s="1153"/>
      <c r="BE5162" s="464">
        <f t="shared" si="13888"/>
        <v>0</v>
      </c>
      <c r="BF5162" s="1351">
        <f t="shared" si="13889"/>
        <v>0</v>
      </c>
      <c r="BG5162" s="1351">
        <f>SUM(BH5162:BI5162)</f>
        <v>0</v>
      </c>
      <c r="BH5162" s="1351">
        <f>AT5162*AW5162</f>
        <v>0</v>
      </c>
      <c r="BI5162" s="1351">
        <f>AU5162*AX5162</f>
        <v>0</v>
      </c>
      <c r="BJ5162" s="1351">
        <f>SUM(BK5162:BL5162)</f>
        <v>0</v>
      </c>
      <c r="BK5162" s="44">
        <f>BK3242+BH5162</f>
        <v>0</v>
      </c>
      <c r="BL5162" s="44">
        <f>BL3242+BI5162</f>
        <v>0</v>
      </c>
      <c r="BM5162" s="1351">
        <f>Q5162*(1-AM5162-AN5162)*AM7082*AW7082</f>
        <v>0</v>
      </c>
      <c r="BN5162" s="1351">
        <f>AQ5162*AM7082*AW7082</f>
        <v>0</v>
      </c>
      <c r="BO5162" s="44">
        <f t="shared" si="13867"/>
        <v>0</v>
      </c>
      <c r="BP5162" s="1351">
        <f>SUM(BQ5162:BR5162)</f>
        <v>0</v>
      </c>
      <c r="BQ5162" s="1351">
        <f>Q5162-AR5162-AT5162+AQ5162</f>
        <v>0</v>
      </c>
      <c r="BR5162" s="1351">
        <f>R5162+AR5162-AQ5162-AU5162</f>
        <v>0</v>
      </c>
      <c r="BS5162" s="44">
        <f>SUM(BT5162:BU5162)</f>
        <v>0</v>
      </c>
      <c r="BT5162" s="1351">
        <f>T5162</f>
        <v>0</v>
      </c>
      <c r="BU5162" s="1351">
        <f>U5162+AS5162</f>
        <v>0</v>
      </c>
      <c r="BV5162" s="757"/>
      <c r="BW5162" s="1151"/>
      <c r="BX5162" s="757"/>
      <c r="BY5162" s="1151"/>
      <c r="BZ5162" s="757"/>
      <c r="CA5162" s="1151"/>
      <c r="CB5162" s="1351">
        <f>SUM(CC5162,CF5162)</f>
        <v>0</v>
      </c>
      <c r="CC5162" s="1351">
        <f>SUM(CD5162:CE5162)</f>
        <v>0</v>
      </c>
      <c r="CD5162" s="1351">
        <f>BM5162+BN5162</f>
        <v>0</v>
      </c>
      <c r="CE5162" s="1351">
        <f>BE5162+BF5162</f>
        <v>0</v>
      </c>
      <c r="CF5162" s="1351">
        <f>BO5162+BJ5162</f>
        <v>0</v>
      </c>
      <c r="CG5162" s="1013">
        <f t="shared" si="13846"/>
        <v>0</v>
      </c>
      <c r="CH5162" s="1013">
        <f t="shared" si="13846"/>
        <v>0</v>
      </c>
      <c r="CI5162" s="1013">
        <f t="shared" si="13846"/>
        <v>0</v>
      </c>
      <c r="CJ5162" s="618">
        <f t="shared" si="13846"/>
        <v>0</v>
      </c>
    </row>
    <row r="5163" spans="1:88" ht="13.5" customHeight="1" x14ac:dyDescent="0.25">
      <c r="A5163" s="34"/>
      <c r="B5163" s="1464">
        <v>5155</v>
      </c>
      <c r="C5163" s="1940" t="s">
        <v>283</v>
      </c>
      <c r="D5163" s="1946">
        <f>Input!$C$17</f>
        <v>0</v>
      </c>
      <c r="E5163" s="1951" t="s">
        <v>145</v>
      </c>
      <c r="F5163" s="1943">
        <v>2021</v>
      </c>
      <c r="G5163" s="1951" t="s">
        <v>295</v>
      </c>
      <c r="H5163" s="1955" t="s">
        <v>284</v>
      </c>
      <c r="I5163" s="1925" t="s">
        <v>288</v>
      </c>
      <c r="J5163" s="1925"/>
      <c r="K5163" s="1925"/>
      <c r="L5163" s="2323" t="str">
        <f t="shared" si="13739"/>
        <v>Corporates SME</v>
      </c>
      <c r="M5163" s="1930" t="s">
        <v>288</v>
      </c>
      <c r="N5163" s="1935"/>
      <c r="O5163" s="1936"/>
      <c r="P5163" s="1037">
        <f t="shared" ref="P5163:U5163" si="13890">SUM(P5164:P5165)</f>
        <v>0</v>
      </c>
      <c r="Q5163" s="587">
        <f t="shared" si="13890"/>
        <v>0</v>
      </c>
      <c r="R5163" s="860">
        <f t="shared" si="13890"/>
        <v>0</v>
      </c>
      <c r="S5163" s="587">
        <f t="shared" si="13890"/>
        <v>0</v>
      </c>
      <c r="T5163" s="587">
        <f t="shared" si="13890"/>
        <v>0</v>
      </c>
      <c r="U5163" s="587">
        <f t="shared" si="13890"/>
        <v>0</v>
      </c>
      <c r="V5163" s="45"/>
      <c r="W5163" s="587">
        <f>SUM(W5164:W5165)</f>
        <v>0</v>
      </c>
      <c r="X5163" s="45"/>
      <c r="Y5163" s="587">
        <f>SUM(Y5164:Y5165)</f>
        <v>0</v>
      </c>
      <c r="Z5163" s="45"/>
      <c r="AA5163" s="587">
        <f t="shared" ref="AA5163:AF5163" si="13891">SUM(AA5164:AA5165)</f>
        <v>0</v>
      </c>
      <c r="AB5163" s="587">
        <f t="shared" si="13891"/>
        <v>0</v>
      </c>
      <c r="AC5163" s="587">
        <f t="shared" si="13891"/>
        <v>0</v>
      </c>
      <c r="AD5163" s="587">
        <f t="shared" si="13891"/>
        <v>0</v>
      </c>
      <c r="AE5163" s="587">
        <f t="shared" si="13891"/>
        <v>0</v>
      </c>
      <c r="AF5163" s="587">
        <f t="shared" si="13891"/>
        <v>0</v>
      </c>
      <c r="AG5163" s="1013">
        <f t="shared" si="13840"/>
        <v>0</v>
      </c>
      <c r="AH5163" s="1013">
        <f t="shared" si="13840"/>
        <v>0</v>
      </c>
      <c r="AI5163" s="1013">
        <f t="shared" si="13840"/>
        <v>0</v>
      </c>
      <c r="AJ5163" s="1013">
        <f t="shared" si="13840"/>
        <v>0</v>
      </c>
      <c r="AK5163" s="1340">
        <f t="shared" si="13868"/>
        <v>0</v>
      </c>
      <c r="AL5163" s="506">
        <f t="shared" si="13841"/>
        <v>0</v>
      </c>
      <c r="AM5163" s="1013">
        <f>IF($Q5163=0,0,SUM(AM5164*$Q5164,AM5165*$Q5165)/SUM($Q5164,$Q5165))</f>
        <v>0</v>
      </c>
      <c r="AN5163" s="1013">
        <f>IF(Q5163=0,0,SUM(AN5164*Q5164,AN5165*Q5165)/SUM(Q5164,Q5165))</f>
        <v>0</v>
      </c>
      <c r="AO5163" s="1013">
        <f>IF(R5163=0,0,SUM(AO5164*R5164,AO5165*R5165)/SUM(R5164,R5165))</f>
        <v>0</v>
      </c>
      <c r="AP5163" s="1013">
        <f>IF(R5163=0,0,SUM(AP5164*R5164,AP5165*R5165)/SUM(R5164,R5165))</f>
        <v>0</v>
      </c>
      <c r="AQ5163" s="587">
        <f>SUM(AQ5164:AQ5165)</f>
        <v>0</v>
      </c>
      <c r="AR5163" s="587">
        <f>SUM(AR5164:AR5165)</f>
        <v>0</v>
      </c>
      <c r="AS5163" s="587">
        <f>SUM(AS5164:AS5165)</f>
        <v>0</v>
      </c>
      <c r="AT5163" s="587">
        <f>SUM(AT5164:AT5165)</f>
        <v>0</v>
      </c>
      <c r="AU5163" s="587">
        <f>SUM(AU5164:AU5165)</f>
        <v>0</v>
      </c>
      <c r="AV5163" s="1013">
        <f t="shared" si="13842"/>
        <v>0</v>
      </c>
      <c r="AW5163" s="1013">
        <f>IF($AM5163*$Q5163=0,0,SUM(AW5164*$AM5164*$Q5164,AW5165*$AM5165*$Q5165)/SUM($AM5164*$Q5164,$AM5165*$Q5165))</f>
        <v>0</v>
      </c>
      <c r="AX5163" s="1013">
        <f>IF($AO5163*$R5163=0,0,SUM(AX5164*$AO5164*$R5164,AX5165*$AO5165*$R5165)/SUM($AO5164*$R5164,$AO5165*$R5165))</f>
        <v>0</v>
      </c>
      <c r="AY5163" s="1013">
        <f>IF(OR(Q5163=0,AND(AY5164=0,AY5165=0)),0,SUM(AY5164*Q5164*AN5164,AY5165*Q5165*AN5165)/SUM(Q5164*AN5164,Q5165*AN5165))</f>
        <v>0</v>
      </c>
      <c r="AZ5163" s="1013">
        <f>IF(R5163=0,0,SUM(AZ5164*R5164*(1-AO5164-AP5164),AZ5165*R5165*(1-AO5165-AP5165))/SUM(R5164*(1-AO5164-AP5164),R5165*(1-AO5165-AP5165)))</f>
        <v>0</v>
      </c>
      <c r="BA5163" s="1013">
        <f>IF(T5163=0,0,SUM(BA5164*T5164,BA5165*T5165)/SUM(T5164,T5165))</f>
        <v>0</v>
      </c>
      <c r="BB5163" s="1013">
        <f t="shared" si="13843"/>
        <v>0</v>
      </c>
      <c r="BC5163" s="1013">
        <f>IF($AM5163*$Q5163=0,0,SUM(BC5164*$AM5164*$Q5164,BC5165*$AM5165*$Q5165)/SUM($AM5164*$Q5164,$AM5165*$Q5165))</f>
        <v>0</v>
      </c>
      <c r="BD5163" s="618">
        <f>IF($AO5163*$R5163=0,0,SUM(BD5164*$AO5164*$R5164,BD5165*$AO5165*$R5165)/SUM($AO5164*$R5164,$AO5165*$R5165))</f>
        <v>0</v>
      </c>
      <c r="BE5163" s="860">
        <f t="shared" ref="BE5163:BF5163" si="13892">SUM(BE5164:BE5165)</f>
        <v>0</v>
      </c>
      <c r="BF5163" s="587">
        <f t="shared" si="13892"/>
        <v>0</v>
      </c>
      <c r="BG5163" s="587">
        <f t="shared" ref="BG5163:BU5163" si="13893">SUM(BG5164:BG5165)</f>
        <v>0</v>
      </c>
      <c r="BH5163" s="587">
        <f t="shared" si="13893"/>
        <v>0</v>
      </c>
      <c r="BI5163" s="587">
        <f t="shared" si="13893"/>
        <v>0</v>
      </c>
      <c r="BJ5163" s="587">
        <f t="shared" si="13893"/>
        <v>0</v>
      </c>
      <c r="BK5163" s="587">
        <f t="shared" si="13893"/>
        <v>0</v>
      </c>
      <c r="BL5163" s="587">
        <f t="shared" si="13893"/>
        <v>0</v>
      </c>
      <c r="BM5163" s="587">
        <f t="shared" si="13893"/>
        <v>0</v>
      </c>
      <c r="BN5163" s="587">
        <f t="shared" si="13893"/>
        <v>0</v>
      </c>
      <c r="BO5163" s="587">
        <f t="shared" si="13893"/>
        <v>0</v>
      </c>
      <c r="BP5163" s="587">
        <f t="shared" si="13893"/>
        <v>0</v>
      </c>
      <c r="BQ5163" s="587">
        <f t="shared" si="13893"/>
        <v>0</v>
      </c>
      <c r="BR5163" s="587">
        <f t="shared" si="13893"/>
        <v>0</v>
      </c>
      <c r="BS5163" s="587">
        <f t="shared" si="13893"/>
        <v>0</v>
      </c>
      <c r="BT5163" s="587">
        <f t="shared" si="13893"/>
        <v>0</v>
      </c>
      <c r="BU5163" s="587">
        <f t="shared" si="13893"/>
        <v>0</v>
      </c>
      <c r="BV5163" s="757"/>
      <c r="BW5163" s="587">
        <f>SUM(BW5164:BW5165)</f>
        <v>0</v>
      </c>
      <c r="BX5163" s="757"/>
      <c r="BY5163" s="587">
        <f>SUM(BY5164:BY5165)</f>
        <v>0</v>
      </c>
      <c r="BZ5163" s="757"/>
      <c r="CA5163" s="587">
        <f t="shared" ref="CA5163:CF5163" si="13894">SUM(CA5164:CA5165)</f>
        <v>0</v>
      </c>
      <c r="CB5163" s="587">
        <f t="shared" si="13894"/>
        <v>0</v>
      </c>
      <c r="CC5163" s="587">
        <f t="shared" si="13894"/>
        <v>0</v>
      </c>
      <c r="CD5163" s="587">
        <f t="shared" si="13894"/>
        <v>0</v>
      </c>
      <c r="CE5163" s="587">
        <f t="shared" si="13894"/>
        <v>0</v>
      </c>
      <c r="CF5163" s="587">
        <f t="shared" si="13894"/>
        <v>0</v>
      </c>
      <c r="CG5163" s="1013">
        <f t="shared" si="13846"/>
        <v>0</v>
      </c>
      <c r="CH5163" s="1013">
        <f t="shared" si="13846"/>
        <v>0</v>
      </c>
      <c r="CI5163" s="1013">
        <f t="shared" si="13846"/>
        <v>0</v>
      </c>
      <c r="CJ5163" s="618">
        <f t="shared" si="13846"/>
        <v>0</v>
      </c>
    </row>
    <row r="5164" spans="1:88" ht="13.5" customHeight="1" x14ac:dyDescent="0.25">
      <c r="A5164" s="34"/>
      <c r="B5164" s="1464">
        <v>5156</v>
      </c>
      <c r="C5164" s="1940" t="s">
        <v>251</v>
      </c>
      <c r="D5164" s="1946">
        <f>Input!$C$17</f>
        <v>0</v>
      </c>
      <c r="E5164" s="1951" t="s">
        <v>145</v>
      </c>
      <c r="F5164" s="1943">
        <v>2021</v>
      </c>
      <c r="G5164" s="1951" t="s">
        <v>295</v>
      </c>
      <c r="H5164" s="1955" t="s">
        <v>284</v>
      </c>
      <c r="I5164" s="1925" t="s">
        <v>288</v>
      </c>
      <c r="J5164" s="1925" t="s">
        <v>286</v>
      </c>
      <c r="K5164" s="1925"/>
      <c r="L5164" s="2323" t="str">
        <f t="shared" si="13739"/>
        <v>Corporates SME Secured by real estate property</v>
      </c>
      <c r="M5164" s="1931" t="s">
        <v>286</v>
      </c>
      <c r="N5164" s="2325">
        <f>N3244</f>
        <v>0</v>
      </c>
      <c r="O5164" s="2326">
        <f>O3244</f>
        <v>0</v>
      </c>
      <c r="P5164" s="151">
        <f>SUM(Q5164:R5164)</f>
        <v>0</v>
      </c>
      <c r="Q5164" s="1351">
        <f>BQ3244</f>
        <v>0</v>
      </c>
      <c r="R5164" s="464">
        <f>BR3244</f>
        <v>0</v>
      </c>
      <c r="S5164" s="44">
        <f>SUM(T5164:U5164)</f>
        <v>0</v>
      </c>
      <c r="T5164" s="1351">
        <f t="shared" ref="T5164:Z5164" si="13895">BT3244</f>
        <v>0</v>
      </c>
      <c r="U5164" s="1351">
        <f t="shared" si="13895"/>
        <v>0</v>
      </c>
      <c r="V5164" s="1351">
        <f t="shared" si="13895"/>
        <v>0</v>
      </c>
      <c r="W5164" s="1351">
        <f t="shared" si="13895"/>
        <v>0</v>
      </c>
      <c r="X5164" s="1351">
        <f t="shared" si="13895"/>
        <v>0</v>
      </c>
      <c r="Y5164" s="1351">
        <f t="shared" si="13895"/>
        <v>0</v>
      </c>
      <c r="Z5164" s="1351">
        <f t="shared" si="13895"/>
        <v>0</v>
      </c>
      <c r="AA5164" s="1351">
        <f t="shared" ref="AA5164:AA5165" si="13896">CA3244</f>
        <v>0</v>
      </c>
      <c r="AB5164" s="1351">
        <f t="shared" ref="AB5164:AB5165" si="13897">CB3244</f>
        <v>0</v>
      </c>
      <c r="AC5164" s="1351">
        <f t="shared" ref="AC5164:AC5165" si="13898">CC3244</f>
        <v>0</v>
      </c>
      <c r="AD5164" s="1351">
        <f t="shared" ref="AD5164:AD5165" si="13899">CD3244</f>
        <v>0</v>
      </c>
      <c r="AE5164" s="1351">
        <f t="shared" ref="AE5164:AE5165" si="13900">CE3244</f>
        <v>0</v>
      </c>
      <c r="AF5164" s="1351">
        <f t="shared" ref="AF5164:AF5165" si="13901">CF3244</f>
        <v>0</v>
      </c>
      <c r="AG5164" s="1013">
        <f t="shared" si="13840"/>
        <v>0</v>
      </c>
      <c r="AH5164" s="1013">
        <f t="shared" si="13840"/>
        <v>0</v>
      </c>
      <c r="AI5164" s="1013">
        <f t="shared" si="13840"/>
        <v>0</v>
      </c>
      <c r="AJ5164" s="1013">
        <f t="shared" si="13840"/>
        <v>0</v>
      </c>
      <c r="AK5164" s="1340">
        <f t="shared" si="13868"/>
        <v>0</v>
      </c>
      <c r="AL5164" s="506">
        <f t="shared" si="13841"/>
        <v>0</v>
      </c>
      <c r="AM5164" s="661"/>
      <c r="AN5164" s="661"/>
      <c r="AO5164" s="661"/>
      <c r="AP5164" s="661"/>
      <c r="AQ5164" s="1351">
        <f>AP5164*R5164</f>
        <v>0</v>
      </c>
      <c r="AR5164" s="1351">
        <f>AN5164*Q5164</f>
        <v>0</v>
      </c>
      <c r="AS5164" s="1351">
        <f>SUM(AT5164:AU5164)</f>
        <v>0</v>
      </c>
      <c r="AT5164" s="1351">
        <f>AM5164*Q5164</f>
        <v>0</v>
      </c>
      <c r="AU5164" s="1351">
        <f>AO5164*R5164</f>
        <v>0</v>
      </c>
      <c r="AV5164" s="1013">
        <f t="shared" si="13842"/>
        <v>0</v>
      </c>
      <c r="AW5164" s="661"/>
      <c r="AX5164" s="661"/>
      <c r="AY5164" s="661"/>
      <c r="AZ5164" s="661"/>
      <c r="BA5164" s="1193">
        <f>BA3244</f>
        <v>0</v>
      </c>
      <c r="BB5164" s="1013">
        <f t="shared" si="13843"/>
        <v>0</v>
      </c>
      <c r="BC5164" s="661"/>
      <c r="BD5164" s="1153"/>
      <c r="BE5164" s="464">
        <f t="shared" ref="BE5164:BE5165" si="13902">AR5164*AY5164</f>
        <v>0</v>
      </c>
      <c r="BF5164" s="1351">
        <f t="shared" ref="BF5164:BF5165" si="13903">R5164*(1-AP5164-AO5164)*AZ5164</f>
        <v>0</v>
      </c>
      <c r="BG5164" s="1351">
        <f>SUM(BH5164:BI5164)</f>
        <v>0</v>
      </c>
      <c r="BH5164" s="1351">
        <f>AT5164*AW5164</f>
        <v>0</v>
      </c>
      <c r="BI5164" s="1351">
        <f>AU5164*AX5164</f>
        <v>0</v>
      </c>
      <c r="BJ5164" s="1351">
        <f>SUM(BK5164:BL5164)</f>
        <v>0</v>
      </c>
      <c r="BK5164" s="44">
        <f>BK3244+BH5164</f>
        <v>0</v>
      </c>
      <c r="BL5164" s="44">
        <f>BL3244+BI5164</f>
        <v>0</v>
      </c>
      <c r="BM5164" s="1351">
        <f>Q5164*(1-AM5164-AN5164)*AM7084*AW7084</f>
        <v>0</v>
      </c>
      <c r="BN5164" s="1351">
        <f>AQ5164*AM7084*AW7084</f>
        <v>0</v>
      </c>
      <c r="BO5164" s="44">
        <f t="shared" si="13867"/>
        <v>0</v>
      </c>
      <c r="BP5164" s="1351">
        <f>SUM(BQ5164:BR5164)</f>
        <v>0</v>
      </c>
      <c r="BQ5164" s="1351">
        <f>Q5164-AR5164-AT5164+AQ5164</f>
        <v>0</v>
      </c>
      <c r="BR5164" s="1351">
        <f>R5164+AR5164-AQ5164-AU5164</f>
        <v>0</v>
      </c>
      <c r="BS5164" s="44">
        <f>SUM(BT5164:BU5164)</f>
        <v>0</v>
      </c>
      <c r="BT5164" s="1351">
        <f>T5164</f>
        <v>0</v>
      </c>
      <c r="BU5164" s="1351">
        <f>U5164+AS5164</f>
        <v>0</v>
      </c>
      <c r="BV5164" s="1151"/>
      <c r="BW5164" s="1151"/>
      <c r="BX5164" s="1151"/>
      <c r="BY5164" s="1151"/>
      <c r="BZ5164" s="1151"/>
      <c r="CA5164" s="1151"/>
      <c r="CB5164" s="1351">
        <f>SUM(CC5164,CF5164)</f>
        <v>0</v>
      </c>
      <c r="CC5164" s="1351">
        <f>SUM(CD5164:CE5164)</f>
        <v>0</v>
      </c>
      <c r="CD5164" s="1351">
        <f>BM5164+BN5164</f>
        <v>0</v>
      </c>
      <c r="CE5164" s="1351">
        <f>BE5164+BF5164</f>
        <v>0</v>
      </c>
      <c r="CF5164" s="1351">
        <f>BO5164+BJ5164</f>
        <v>0</v>
      </c>
      <c r="CG5164" s="1013">
        <f t="shared" si="13846"/>
        <v>0</v>
      </c>
      <c r="CH5164" s="1013">
        <f t="shared" si="13846"/>
        <v>0</v>
      </c>
      <c r="CI5164" s="1013">
        <f t="shared" si="13846"/>
        <v>0</v>
      </c>
      <c r="CJ5164" s="618">
        <f t="shared" si="13846"/>
        <v>0</v>
      </c>
    </row>
    <row r="5165" spans="1:88" ht="13.5" customHeight="1" x14ac:dyDescent="0.25">
      <c r="A5165" s="34"/>
      <c r="B5165" s="1464">
        <v>5157</v>
      </c>
      <c r="C5165" s="1940" t="s">
        <v>251</v>
      </c>
      <c r="D5165" s="1946">
        <f>Input!$C$17</f>
        <v>0</v>
      </c>
      <c r="E5165" s="1951" t="s">
        <v>145</v>
      </c>
      <c r="F5165" s="1943">
        <v>2021</v>
      </c>
      <c r="G5165" s="1951" t="s">
        <v>295</v>
      </c>
      <c r="H5165" s="1955" t="s">
        <v>284</v>
      </c>
      <c r="I5165" s="1925" t="s">
        <v>288</v>
      </c>
      <c r="J5165" s="1925" t="s">
        <v>287</v>
      </c>
      <c r="K5165" s="1925"/>
      <c r="L5165" s="2323" t="str">
        <f t="shared" si="13739"/>
        <v>Corporates SME Not secured by real estate property</v>
      </c>
      <c r="M5165" s="1931" t="s">
        <v>287</v>
      </c>
      <c r="N5165" s="2325">
        <f>N3245</f>
        <v>0</v>
      </c>
      <c r="O5165" s="2326">
        <f>O3245</f>
        <v>0</v>
      </c>
      <c r="P5165" s="151">
        <f>SUM(Q5165:R5165)</f>
        <v>0</v>
      </c>
      <c r="Q5165" s="1351">
        <f>BQ3245</f>
        <v>0</v>
      </c>
      <c r="R5165" s="464">
        <f>BR3245</f>
        <v>0</v>
      </c>
      <c r="S5165" s="44">
        <f>SUM(T5165:U5165)</f>
        <v>0</v>
      </c>
      <c r="T5165" s="1351">
        <f>BT3245</f>
        <v>0</v>
      </c>
      <c r="U5165" s="1351">
        <f>BU3245</f>
        <v>0</v>
      </c>
      <c r="V5165" s="757"/>
      <c r="W5165" s="1351">
        <f>BW3245</f>
        <v>0</v>
      </c>
      <c r="X5165" s="757"/>
      <c r="Y5165" s="1351">
        <f>BY3245</f>
        <v>0</v>
      </c>
      <c r="Z5165" s="757"/>
      <c r="AA5165" s="1351">
        <f t="shared" si="13896"/>
        <v>0</v>
      </c>
      <c r="AB5165" s="1351">
        <f t="shared" si="13897"/>
        <v>0</v>
      </c>
      <c r="AC5165" s="1351">
        <f t="shared" si="13898"/>
        <v>0</v>
      </c>
      <c r="AD5165" s="1351">
        <f t="shared" si="13899"/>
        <v>0</v>
      </c>
      <c r="AE5165" s="1351">
        <f t="shared" si="13900"/>
        <v>0</v>
      </c>
      <c r="AF5165" s="1351">
        <f t="shared" si="13901"/>
        <v>0</v>
      </c>
      <c r="AG5165" s="1013">
        <f t="shared" si="13840"/>
        <v>0</v>
      </c>
      <c r="AH5165" s="1013">
        <f t="shared" si="13840"/>
        <v>0</v>
      </c>
      <c r="AI5165" s="1013">
        <f t="shared" si="13840"/>
        <v>0</v>
      </c>
      <c r="AJ5165" s="1013">
        <f t="shared" si="13840"/>
        <v>0</v>
      </c>
      <c r="AK5165" s="1340">
        <f t="shared" si="13868"/>
        <v>0</v>
      </c>
      <c r="AL5165" s="506">
        <f t="shared" si="13841"/>
        <v>0</v>
      </c>
      <c r="AM5165" s="661"/>
      <c r="AN5165" s="661"/>
      <c r="AO5165" s="661"/>
      <c r="AP5165" s="661"/>
      <c r="AQ5165" s="1351">
        <f>AP5165*R5165</f>
        <v>0</v>
      </c>
      <c r="AR5165" s="1351">
        <f>AN5165*Q5165</f>
        <v>0</v>
      </c>
      <c r="AS5165" s="1351">
        <f>SUM(AT5165:AU5165)</f>
        <v>0</v>
      </c>
      <c r="AT5165" s="1351">
        <f>AM5165*Q5165</f>
        <v>0</v>
      </c>
      <c r="AU5165" s="1351">
        <f>AO5165*R5165</f>
        <v>0</v>
      </c>
      <c r="AV5165" s="1013">
        <f t="shared" si="13842"/>
        <v>0</v>
      </c>
      <c r="AW5165" s="661"/>
      <c r="AX5165" s="661"/>
      <c r="AY5165" s="661"/>
      <c r="AZ5165" s="661"/>
      <c r="BA5165" s="1193">
        <f>BA3245</f>
        <v>0</v>
      </c>
      <c r="BB5165" s="1013">
        <f t="shared" si="13843"/>
        <v>0</v>
      </c>
      <c r="BC5165" s="661"/>
      <c r="BD5165" s="1153"/>
      <c r="BE5165" s="464">
        <f t="shared" si="13902"/>
        <v>0</v>
      </c>
      <c r="BF5165" s="1351">
        <f t="shared" si="13903"/>
        <v>0</v>
      </c>
      <c r="BG5165" s="1351">
        <f>SUM(BH5165:BI5165)</f>
        <v>0</v>
      </c>
      <c r="BH5165" s="1351">
        <f>AT5165*AW5165</f>
        <v>0</v>
      </c>
      <c r="BI5165" s="1351">
        <f>AU5165*AX5165</f>
        <v>0</v>
      </c>
      <c r="BJ5165" s="1351">
        <f>SUM(BK5165:BL5165)</f>
        <v>0</v>
      </c>
      <c r="BK5165" s="44">
        <f>BK3245+BH5165</f>
        <v>0</v>
      </c>
      <c r="BL5165" s="44">
        <f>BL3245+BI5165</f>
        <v>0</v>
      </c>
      <c r="BM5165" s="1351">
        <f>Q5165*(1-AM5165-AN5165)*AM7085*AW7085</f>
        <v>0</v>
      </c>
      <c r="BN5165" s="1351">
        <f>AQ5165*AM7085*AW7085</f>
        <v>0</v>
      </c>
      <c r="BO5165" s="44">
        <f t="shared" si="13867"/>
        <v>0</v>
      </c>
      <c r="BP5165" s="1351">
        <f>SUM(BQ5165:BR5165)</f>
        <v>0</v>
      </c>
      <c r="BQ5165" s="1351">
        <f>Q5165-AR5165-AT5165+AQ5165</f>
        <v>0</v>
      </c>
      <c r="BR5165" s="1351">
        <f>R5165+AR5165-AQ5165-AU5165</f>
        <v>0</v>
      </c>
      <c r="BS5165" s="44">
        <f>SUM(BT5165:BU5165)</f>
        <v>0</v>
      </c>
      <c r="BT5165" s="1351">
        <f>T5165</f>
        <v>0</v>
      </c>
      <c r="BU5165" s="1351">
        <f>U5165+AS5165</f>
        <v>0</v>
      </c>
      <c r="BV5165" s="757"/>
      <c r="BW5165" s="1151"/>
      <c r="BX5165" s="757"/>
      <c r="BY5165" s="1151"/>
      <c r="BZ5165" s="757"/>
      <c r="CA5165" s="1151"/>
      <c r="CB5165" s="1351">
        <f>SUM(CC5165,CF5165)</f>
        <v>0</v>
      </c>
      <c r="CC5165" s="1351">
        <f>SUM(CD5165:CE5165)</f>
        <v>0</v>
      </c>
      <c r="CD5165" s="1351">
        <f>BM5165+BN5165</f>
        <v>0</v>
      </c>
      <c r="CE5165" s="1351">
        <f>BE5165+BF5165</f>
        <v>0</v>
      </c>
      <c r="CF5165" s="1351">
        <f>BO5165+BJ5165</f>
        <v>0</v>
      </c>
      <c r="CG5165" s="1013">
        <f t="shared" si="13846"/>
        <v>0</v>
      </c>
      <c r="CH5165" s="1013">
        <f t="shared" si="13846"/>
        <v>0</v>
      </c>
      <c r="CI5165" s="1013">
        <f t="shared" si="13846"/>
        <v>0</v>
      </c>
      <c r="CJ5165" s="618">
        <f t="shared" si="13846"/>
        <v>0</v>
      </c>
    </row>
    <row r="5166" spans="1:88" ht="13.5" customHeight="1" x14ac:dyDescent="0.25">
      <c r="A5166" s="34"/>
      <c r="B5166" s="1464">
        <v>5158</v>
      </c>
      <c r="C5166" s="1940" t="s">
        <v>283</v>
      </c>
      <c r="D5166" s="1946">
        <f>Input!$C$17</f>
        <v>0</v>
      </c>
      <c r="E5166" s="1951" t="s">
        <v>145</v>
      </c>
      <c r="F5166" s="1943">
        <v>2021</v>
      </c>
      <c r="G5166" s="1951" t="s">
        <v>295</v>
      </c>
      <c r="H5166" s="1955" t="s">
        <v>284</v>
      </c>
      <c r="I5166" s="1925" t="s">
        <v>37</v>
      </c>
      <c r="J5166" s="1925"/>
      <c r="K5166" s="1925"/>
      <c r="L5166" s="2323" t="str">
        <f t="shared" si="13739"/>
        <v>Corporates Other</v>
      </c>
      <c r="M5166" s="1930" t="s">
        <v>37</v>
      </c>
      <c r="N5166" s="1935"/>
      <c r="O5166" s="1936"/>
      <c r="P5166" s="1037">
        <f t="shared" ref="P5166:U5166" si="13904">SUM(P5167:P5168)</f>
        <v>0</v>
      </c>
      <c r="Q5166" s="587">
        <f t="shared" si="13904"/>
        <v>0</v>
      </c>
      <c r="R5166" s="860">
        <f t="shared" si="13904"/>
        <v>0</v>
      </c>
      <c r="S5166" s="587">
        <f t="shared" si="13904"/>
        <v>0</v>
      </c>
      <c r="T5166" s="587">
        <f t="shared" si="13904"/>
        <v>0</v>
      </c>
      <c r="U5166" s="587">
        <f t="shared" si="13904"/>
        <v>0</v>
      </c>
      <c r="V5166" s="45"/>
      <c r="W5166" s="587">
        <f>SUM(W5167:W5168)</f>
        <v>0</v>
      </c>
      <c r="X5166" s="45"/>
      <c r="Y5166" s="587">
        <f>SUM(Y5167:Y5168)</f>
        <v>0</v>
      </c>
      <c r="Z5166" s="45"/>
      <c r="AA5166" s="587">
        <f t="shared" ref="AA5166:AF5166" si="13905">SUM(AA5167:AA5168)</f>
        <v>0</v>
      </c>
      <c r="AB5166" s="587">
        <f t="shared" si="13905"/>
        <v>0</v>
      </c>
      <c r="AC5166" s="587">
        <f t="shared" si="13905"/>
        <v>0</v>
      </c>
      <c r="AD5166" s="587">
        <f t="shared" si="13905"/>
        <v>0</v>
      </c>
      <c r="AE5166" s="587">
        <f t="shared" si="13905"/>
        <v>0</v>
      </c>
      <c r="AF5166" s="587">
        <f t="shared" si="13905"/>
        <v>0</v>
      </c>
      <c r="AG5166" s="1013">
        <f t="shared" si="13840"/>
        <v>0</v>
      </c>
      <c r="AH5166" s="1013">
        <f t="shared" si="13840"/>
        <v>0</v>
      </c>
      <c r="AI5166" s="1013">
        <f t="shared" si="13840"/>
        <v>0</v>
      </c>
      <c r="AJ5166" s="1013">
        <f t="shared" si="13840"/>
        <v>0</v>
      </c>
      <c r="AK5166" s="1340">
        <f t="shared" si="13868"/>
        <v>0</v>
      </c>
      <c r="AL5166" s="506">
        <f t="shared" si="13841"/>
        <v>0</v>
      </c>
      <c r="AM5166" s="1013">
        <f>IF($Q5166=0,0,SUM(AM5167*$Q5167,AM5168*$Q5168)/SUM($Q5167,$Q5168))</f>
        <v>0</v>
      </c>
      <c r="AN5166" s="1013">
        <f>IF(Q5166=0,0,SUM(AN5167*Q5167,AN5168*Q5168)/SUM(Q5167,Q5168))</f>
        <v>0</v>
      </c>
      <c r="AO5166" s="1013">
        <f>IF(R5166=0,0,SUM(AO5167*R5167,AO5168*R5168)/SUM(R5167,R5168))</f>
        <v>0</v>
      </c>
      <c r="AP5166" s="1013">
        <f>IF(R5166=0,0,SUM(AP5167*R5167,AP5168*R5168)/SUM(R5167,R5168))</f>
        <v>0</v>
      </c>
      <c r="AQ5166" s="587">
        <f>SUM(AQ5167:AQ5168)</f>
        <v>0</v>
      </c>
      <c r="AR5166" s="587">
        <f>SUM(AR5167:AR5168)</f>
        <v>0</v>
      </c>
      <c r="AS5166" s="587">
        <f>SUM(AS5167:AS5168)</f>
        <v>0</v>
      </c>
      <c r="AT5166" s="587">
        <f>SUM(AT5167:AT5168)</f>
        <v>0</v>
      </c>
      <c r="AU5166" s="587">
        <f>SUM(AU5167:AU5168)</f>
        <v>0</v>
      </c>
      <c r="AV5166" s="1013">
        <f t="shared" si="13842"/>
        <v>0</v>
      </c>
      <c r="AW5166" s="1013">
        <f>IF($AM5166*$Q5166=0,0,SUM(AW5167*$AM5167*$Q5167,AW5168*$AM5168*$Q5168)/SUM($AM5167*$Q5167,$AM5168*$Q5168))</f>
        <v>0</v>
      </c>
      <c r="AX5166" s="1013">
        <f>IF($AO5166*$R5166=0,0,SUM(AX5167*$AO5167*$R5167,AX5168*$AO5168*$R5168)/SUM($AO5167*$R5167,$AO5168*$R5168))</f>
        <v>0</v>
      </c>
      <c r="AY5166" s="1013">
        <f>IF(OR(Q5166=0,AND(AY5167=0,AY5168=0)),0,SUM(AY5167*Q5167*AN5167,AY5168*Q5168*AN5168)/SUM(Q5167*AN5167,Q5168*AN5168))</f>
        <v>0</v>
      </c>
      <c r="AZ5166" s="1013">
        <f>IF(R5166=0,0,SUM(AZ5167*R5167*(1-AO5167-AP5167),AZ5168*R5168*(1-AO5168-AP5168))/SUM(R5167*(1-AO5167-AP5167),R5168*(1-AO5168-AP5168)))</f>
        <v>0</v>
      </c>
      <c r="BA5166" s="1013">
        <f>IF(T5166=0,0,SUM(BA5167*T5167,BA5168*T5168)/SUM(T5167,T5168))</f>
        <v>0</v>
      </c>
      <c r="BB5166" s="1013">
        <f t="shared" si="13843"/>
        <v>0</v>
      </c>
      <c r="BC5166" s="1013">
        <f>IF($AM5166*$Q5166=0,0,SUM(BC5167*$AM5167*$Q5167,BC5168*$AM5168*$Q5168)/SUM($AM5167*$Q5167,$AM5168*$Q5168))</f>
        <v>0</v>
      </c>
      <c r="BD5166" s="618">
        <f>IF($AO5166*$R5166=0,0,SUM(BD5167*$AO5167*$R5167,BD5168*$AO5168*$R5168)/SUM($AO5167*$R5167,$AO5168*$R5168))</f>
        <v>0</v>
      </c>
      <c r="BE5166" s="860">
        <f t="shared" ref="BE5166:BF5166" si="13906">SUM(BE5167:BE5168)</f>
        <v>0</v>
      </c>
      <c r="BF5166" s="587">
        <f t="shared" si="13906"/>
        <v>0</v>
      </c>
      <c r="BG5166" s="587">
        <f t="shared" ref="BG5166:BU5166" si="13907">SUM(BG5167:BG5168)</f>
        <v>0</v>
      </c>
      <c r="BH5166" s="587">
        <f t="shared" si="13907"/>
        <v>0</v>
      </c>
      <c r="BI5166" s="587">
        <f t="shared" si="13907"/>
        <v>0</v>
      </c>
      <c r="BJ5166" s="587">
        <f t="shared" si="13907"/>
        <v>0</v>
      </c>
      <c r="BK5166" s="587">
        <f t="shared" si="13907"/>
        <v>0</v>
      </c>
      <c r="BL5166" s="587">
        <f t="shared" si="13907"/>
        <v>0</v>
      </c>
      <c r="BM5166" s="587">
        <f t="shared" si="13907"/>
        <v>0</v>
      </c>
      <c r="BN5166" s="587">
        <f t="shared" si="13907"/>
        <v>0</v>
      </c>
      <c r="BO5166" s="587">
        <f t="shared" si="13907"/>
        <v>0</v>
      </c>
      <c r="BP5166" s="587">
        <f t="shared" si="13907"/>
        <v>0</v>
      </c>
      <c r="BQ5166" s="587">
        <f t="shared" si="13907"/>
        <v>0</v>
      </c>
      <c r="BR5166" s="587">
        <f t="shared" si="13907"/>
        <v>0</v>
      </c>
      <c r="BS5166" s="587">
        <f t="shared" si="13907"/>
        <v>0</v>
      </c>
      <c r="BT5166" s="587">
        <f t="shared" si="13907"/>
        <v>0</v>
      </c>
      <c r="BU5166" s="587">
        <f t="shared" si="13907"/>
        <v>0</v>
      </c>
      <c r="BV5166" s="757"/>
      <c r="BW5166" s="587">
        <f>SUM(BW5167:BW5168)</f>
        <v>0</v>
      </c>
      <c r="BX5166" s="757"/>
      <c r="BY5166" s="587">
        <f>SUM(BY5167:BY5168)</f>
        <v>0</v>
      </c>
      <c r="BZ5166" s="757"/>
      <c r="CA5166" s="587">
        <f t="shared" ref="CA5166:CF5166" si="13908">SUM(CA5167:CA5168)</f>
        <v>0</v>
      </c>
      <c r="CB5166" s="587">
        <f t="shared" si="13908"/>
        <v>0</v>
      </c>
      <c r="CC5166" s="587">
        <f t="shared" si="13908"/>
        <v>0</v>
      </c>
      <c r="CD5166" s="587">
        <f t="shared" si="13908"/>
        <v>0</v>
      </c>
      <c r="CE5166" s="587">
        <f t="shared" si="13908"/>
        <v>0</v>
      </c>
      <c r="CF5166" s="587">
        <f t="shared" si="13908"/>
        <v>0</v>
      </c>
      <c r="CG5166" s="1013">
        <f t="shared" si="13846"/>
        <v>0</v>
      </c>
      <c r="CH5166" s="1013">
        <f t="shared" si="13846"/>
        <v>0</v>
      </c>
      <c r="CI5166" s="1013">
        <f t="shared" si="13846"/>
        <v>0</v>
      </c>
      <c r="CJ5166" s="618">
        <f t="shared" si="13846"/>
        <v>0</v>
      </c>
    </row>
    <row r="5167" spans="1:88" ht="13.5" customHeight="1" x14ac:dyDescent="0.25">
      <c r="A5167" s="34"/>
      <c r="B5167" s="1464">
        <v>5159</v>
      </c>
      <c r="C5167" s="1940" t="s">
        <v>251</v>
      </c>
      <c r="D5167" s="1946">
        <f>Input!$C$17</f>
        <v>0</v>
      </c>
      <c r="E5167" s="1951" t="s">
        <v>145</v>
      </c>
      <c r="F5167" s="1943">
        <v>2021</v>
      </c>
      <c r="G5167" s="1951" t="s">
        <v>295</v>
      </c>
      <c r="H5167" s="1955" t="s">
        <v>284</v>
      </c>
      <c r="I5167" s="1925" t="s">
        <v>37</v>
      </c>
      <c r="J5167" s="1925" t="s">
        <v>286</v>
      </c>
      <c r="K5167" s="1925"/>
      <c r="L5167" s="2323" t="str">
        <f t="shared" si="13739"/>
        <v>Corporates Other Secured by real estate property</v>
      </c>
      <c r="M5167" s="1931" t="s">
        <v>286</v>
      </c>
      <c r="N5167" s="2325">
        <f>N3247</f>
        <v>0</v>
      </c>
      <c r="O5167" s="2326">
        <f>O3247</f>
        <v>0</v>
      </c>
      <c r="P5167" s="151">
        <f>SUM(Q5167:R5167)</f>
        <v>0</v>
      </c>
      <c r="Q5167" s="1351">
        <f>BQ3247</f>
        <v>0</v>
      </c>
      <c r="R5167" s="464">
        <f>BR3247</f>
        <v>0</v>
      </c>
      <c r="S5167" s="44">
        <f>SUM(T5167:U5167)</f>
        <v>0</v>
      </c>
      <c r="T5167" s="1351">
        <f t="shared" ref="T5167:Z5167" si="13909">BT3247</f>
        <v>0</v>
      </c>
      <c r="U5167" s="1351">
        <f t="shared" si="13909"/>
        <v>0</v>
      </c>
      <c r="V5167" s="1351">
        <f t="shared" si="13909"/>
        <v>0</v>
      </c>
      <c r="W5167" s="1351">
        <f t="shared" si="13909"/>
        <v>0</v>
      </c>
      <c r="X5167" s="1351">
        <f t="shared" si="13909"/>
        <v>0</v>
      </c>
      <c r="Y5167" s="1351">
        <f t="shared" si="13909"/>
        <v>0</v>
      </c>
      <c r="Z5167" s="1351">
        <f t="shared" si="13909"/>
        <v>0</v>
      </c>
      <c r="AA5167" s="1351">
        <f t="shared" ref="AA5167:AA5168" si="13910">CA3247</f>
        <v>0</v>
      </c>
      <c r="AB5167" s="1351">
        <f t="shared" ref="AB5167:AB5168" si="13911">CB3247</f>
        <v>0</v>
      </c>
      <c r="AC5167" s="1351">
        <f t="shared" ref="AC5167:AC5168" si="13912">CC3247</f>
        <v>0</v>
      </c>
      <c r="AD5167" s="1351">
        <f t="shared" ref="AD5167:AD5168" si="13913">CD3247</f>
        <v>0</v>
      </c>
      <c r="AE5167" s="1351">
        <f t="shared" ref="AE5167:AE5168" si="13914">CE3247</f>
        <v>0</v>
      </c>
      <c r="AF5167" s="1351">
        <f t="shared" ref="AF5167:AF5168" si="13915">CF3247</f>
        <v>0</v>
      </c>
      <c r="AG5167" s="1013">
        <f t="shared" si="13840"/>
        <v>0</v>
      </c>
      <c r="AH5167" s="1013">
        <f t="shared" si="13840"/>
        <v>0</v>
      </c>
      <c r="AI5167" s="1013">
        <f t="shared" si="13840"/>
        <v>0</v>
      </c>
      <c r="AJ5167" s="1013">
        <f t="shared" si="13840"/>
        <v>0</v>
      </c>
      <c r="AK5167" s="1340">
        <f t="shared" si="13868"/>
        <v>0</v>
      </c>
      <c r="AL5167" s="506">
        <f t="shared" si="13841"/>
        <v>0</v>
      </c>
      <c r="AM5167" s="661"/>
      <c r="AN5167" s="661"/>
      <c r="AO5167" s="661"/>
      <c r="AP5167" s="661"/>
      <c r="AQ5167" s="1351">
        <f>AP5167*R5167</f>
        <v>0</v>
      </c>
      <c r="AR5167" s="1351">
        <f>AN5167*Q5167</f>
        <v>0</v>
      </c>
      <c r="AS5167" s="1351">
        <f>SUM(AT5167:AU5167)</f>
        <v>0</v>
      </c>
      <c r="AT5167" s="1351">
        <f>AM5167*Q5167</f>
        <v>0</v>
      </c>
      <c r="AU5167" s="1351">
        <f>AO5167*R5167</f>
        <v>0</v>
      </c>
      <c r="AV5167" s="1013">
        <f t="shared" si="13842"/>
        <v>0</v>
      </c>
      <c r="AW5167" s="661"/>
      <c r="AX5167" s="661"/>
      <c r="AY5167" s="661"/>
      <c r="AZ5167" s="661"/>
      <c r="BA5167" s="1193">
        <f>BA3247</f>
        <v>0</v>
      </c>
      <c r="BB5167" s="1013">
        <f t="shared" si="13843"/>
        <v>0</v>
      </c>
      <c r="BC5167" s="661"/>
      <c r="BD5167" s="1153"/>
      <c r="BE5167" s="464">
        <f t="shared" ref="BE5167:BE5168" si="13916">AR5167*AY5167</f>
        <v>0</v>
      </c>
      <c r="BF5167" s="1351">
        <f t="shared" ref="BF5167:BF5168" si="13917">R5167*(1-AP5167-AO5167)*AZ5167</f>
        <v>0</v>
      </c>
      <c r="BG5167" s="1351">
        <f>SUM(BH5167:BI5167)</f>
        <v>0</v>
      </c>
      <c r="BH5167" s="1351">
        <f>AT5167*AW5167</f>
        <v>0</v>
      </c>
      <c r="BI5167" s="1351">
        <f>AU5167*AX5167</f>
        <v>0</v>
      </c>
      <c r="BJ5167" s="1351">
        <f>SUM(BK5167:BL5167)</f>
        <v>0</v>
      </c>
      <c r="BK5167" s="44">
        <f>BK3247+BH5167</f>
        <v>0</v>
      </c>
      <c r="BL5167" s="44">
        <f>BL3247+BI5167</f>
        <v>0</v>
      </c>
      <c r="BM5167" s="1351">
        <f>Q5167*(1-AM5167-AN5167)*AM7087*AW7087</f>
        <v>0</v>
      </c>
      <c r="BN5167" s="1351">
        <f>AQ5167*AM7087*AW7087</f>
        <v>0</v>
      </c>
      <c r="BO5167" s="44">
        <f t="shared" si="13867"/>
        <v>0</v>
      </c>
      <c r="BP5167" s="1351">
        <f>SUM(BQ5167:BR5167)</f>
        <v>0</v>
      </c>
      <c r="BQ5167" s="1351">
        <f>Q5167-AR5167-AT5167+AQ5167</f>
        <v>0</v>
      </c>
      <c r="BR5167" s="1351">
        <f>R5167+AR5167-AQ5167-AU5167</f>
        <v>0</v>
      </c>
      <c r="BS5167" s="44">
        <f>SUM(BT5167:BU5167)</f>
        <v>0</v>
      </c>
      <c r="BT5167" s="1351">
        <f>T5167</f>
        <v>0</v>
      </c>
      <c r="BU5167" s="1351">
        <f>U5167+AS5167</f>
        <v>0</v>
      </c>
      <c r="BV5167" s="1151"/>
      <c r="BW5167" s="1151"/>
      <c r="BX5167" s="1151"/>
      <c r="BY5167" s="1151"/>
      <c r="BZ5167" s="1151"/>
      <c r="CA5167" s="1151"/>
      <c r="CB5167" s="1351">
        <f>SUM(CC5167,CF5167)</f>
        <v>0</v>
      </c>
      <c r="CC5167" s="1351">
        <f>SUM(CD5167:CE5167)</f>
        <v>0</v>
      </c>
      <c r="CD5167" s="1351">
        <f>BM5167+BN5167</f>
        <v>0</v>
      </c>
      <c r="CE5167" s="1351">
        <f>BE5167+BF5167</f>
        <v>0</v>
      </c>
      <c r="CF5167" s="1351">
        <f>BO5167+BJ5167</f>
        <v>0</v>
      </c>
      <c r="CG5167" s="1013">
        <f t="shared" si="13846"/>
        <v>0</v>
      </c>
      <c r="CH5167" s="1013">
        <f t="shared" si="13846"/>
        <v>0</v>
      </c>
      <c r="CI5167" s="1013">
        <f t="shared" si="13846"/>
        <v>0</v>
      </c>
      <c r="CJ5167" s="618">
        <f t="shared" si="13846"/>
        <v>0</v>
      </c>
    </row>
    <row r="5168" spans="1:88" ht="13.5" customHeight="1" x14ac:dyDescent="0.25">
      <c r="A5168" s="34"/>
      <c r="B5168" s="1464">
        <v>5160</v>
      </c>
      <c r="C5168" s="1940" t="s">
        <v>251</v>
      </c>
      <c r="D5168" s="1946">
        <f>Input!$C$17</f>
        <v>0</v>
      </c>
      <c r="E5168" s="1951" t="s">
        <v>145</v>
      </c>
      <c r="F5168" s="1943">
        <v>2021</v>
      </c>
      <c r="G5168" s="1951" t="s">
        <v>295</v>
      </c>
      <c r="H5168" s="1955" t="s">
        <v>284</v>
      </c>
      <c r="I5168" s="1925" t="s">
        <v>37</v>
      </c>
      <c r="J5168" s="1925" t="s">
        <v>287</v>
      </c>
      <c r="K5168" s="1925"/>
      <c r="L5168" s="2323" t="str">
        <f t="shared" si="13739"/>
        <v>Corporates Other Not secured by real estate property</v>
      </c>
      <c r="M5168" s="1931" t="s">
        <v>287</v>
      </c>
      <c r="N5168" s="2325">
        <f>N3248</f>
        <v>0</v>
      </c>
      <c r="O5168" s="2326">
        <f>O3248</f>
        <v>0</v>
      </c>
      <c r="P5168" s="151">
        <f>SUM(Q5168:R5168)</f>
        <v>0</v>
      </c>
      <c r="Q5168" s="1351">
        <f>BQ3248</f>
        <v>0</v>
      </c>
      <c r="R5168" s="464">
        <f>BR3248</f>
        <v>0</v>
      </c>
      <c r="S5168" s="44">
        <f>SUM(T5168:U5168)</f>
        <v>0</v>
      </c>
      <c r="T5168" s="1351">
        <f>BT3248</f>
        <v>0</v>
      </c>
      <c r="U5168" s="1351">
        <f>BU3248</f>
        <v>0</v>
      </c>
      <c r="V5168" s="757"/>
      <c r="W5168" s="1351">
        <f>BW3248</f>
        <v>0</v>
      </c>
      <c r="X5168" s="757"/>
      <c r="Y5168" s="1351">
        <f>BY3248</f>
        <v>0</v>
      </c>
      <c r="Z5168" s="757"/>
      <c r="AA5168" s="1351">
        <f t="shared" si="13910"/>
        <v>0</v>
      </c>
      <c r="AB5168" s="1351">
        <f t="shared" si="13911"/>
        <v>0</v>
      </c>
      <c r="AC5168" s="1351">
        <f t="shared" si="13912"/>
        <v>0</v>
      </c>
      <c r="AD5168" s="1351">
        <f t="shared" si="13913"/>
        <v>0</v>
      </c>
      <c r="AE5168" s="1351">
        <f t="shared" si="13914"/>
        <v>0</v>
      </c>
      <c r="AF5168" s="1351">
        <f t="shared" si="13915"/>
        <v>0</v>
      </c>
      <c r="AG5168" s="1013">
        <f t="shared" si="13840"/>
        <v>0</v>
      </c>
      <c r="AH5168" s="1013">
        <f t="shared" si="13840"/>
        <v>0</v>
      </c>
      <c r="AI5168" s="1013">
        <f t="shared" si="13840"/>
        <v>0</v>
      </c>
      <c r="AJ5168" s="1013">
        <f t="shared" si="13840"/>
        <v>0</v>
      </c>
      <c r="AK5168" s="1340">
        <f t="shared" si="13868"/>
        <v>0</v>
      </c>
      <c r="AL5168" s="506">
        <f t="shared" si="13841"/>
        <v>0</v>
      </c>
      <c r="AM5168" s="661"/>
      <c r="AN5168" s="661"/>
      <c r="AO5168" s="661"/>
      <c r="AP5168" s="661"/>
      <c r="AQ5168" s="1351">
        <f>AP5168*R5168</f>
        <v>0</v>
      </c>
      <c r="AR5168" s="1351">
        <f>AN5168*Q5168</f>
        <v>0</v>
      </c>
      <c r="AS5168" s="1351">
        <f>SUM(AT5168:AU5168)</f>
        <v>0</v>
      </c>
      <c r="AT5168" s="1351">
        <f>AM5168*Q5168</f>
        <v>0</v>
      </c>
      <c r="AU5168" s="1351">
        <f>AO5168*R5168</f>
        <v>0</v>
      </c>
      <c r="AV5168" s="1013">
        <f t="shared" si="13842"/>
        <v>0</v>
      </c>
      <c r="AW5168" s="661"/>
      <c r="AX5168" s="661"/>
      <c r="AY5168" s="661"/>
      <c r="AZ5168" s="661"/>
      <c r="BA5168" s="1193">
        <f>BA3248</f>
        <v>0</v>
      </c>
      <c r="BB5168" s="1013">
        <f t="shared" si="13843"/>
        <v>0</v>
      </c>
      <c r="BC5168" s="661"/>
      <c r="BD5168" s="1153"/>
      <c r="BE5168" s="464">
        <f t="shared" si="13916"/>
        <v>0</v>
      </c>
      <c r="BF5168" s="1351">
        <f t="shared" si="13917"/>
        <v>0</v>
      </c>
      <c r="BG5168" s="1351">
        <f>SUM(BH5168:BI5168)</f>
        <v>0</v>
      </c>
      <c r="BH5168" s="1351">
        <f>AT5168*AW5168</f>
        <v>0</v>
      </c>
      <c r="BI5168" s="1351">
        <f>AU5168*AX5168</f>
        <v>0</v>
      </c>
      <c r="BJ5168" s="1351">
        <f>SUM(BK5168:BL5168)</f>
        <v>0</v>
      </c>
      <c r="BK5168" s="44">
        <f>BK3248+BH5168</f>
        <v>0</v>
      </c>
      <c r="BL5168" s="44">
        <f>BL3248+BI5168</f>
        <v>0</v>
      </c>
      <c r="BM5168" s="1351">
        <f>Q5168*(1-AM5168-AN5168)*AM7088*AW7088</f>
        <v>0</v>
      </c>
      <c r="BN5168" s="1351">
        <f>AQ5168*AM7088*AW7088</f>
        <v>0</v>
      </c>
      <c r="BO5168" s="44">
        <f t="shared" si="13867"/>
        <v>0</v>
      </c>
      <c r="BP5168" s="1351">
        <f>SUM(BQ5168:BR5168)</f>
        <v>0</v>
      </c>
      <c r="BQ5168" s="1351">
        <f>Q5168-AR5168-AT5168+AQ5168</f>
        <v>0</v>
      </c>
      <c r="BR5168" s="1351">
        <f>R5168+AR5168-AQ5168-AU5168</f>
        <v>0</v>
      </c>
      <c r="BS5168" s="44">
        <f>SUM(BT5168:BU5168)</f>
        <v>0</v>
      </c>
      <c r="BT5168" s="1351">
        <f>T5168</f>
        <v>0</v>
      </c>
      <c r="BU5168" s="1351">
        <f>U5168+AS5168</f>
        <v>0</v>
      </c>
      <c r="BV5168" s="757"/>
      <c r="BW5168" s="1151"/>
      <c r="BX5168" s="757"/>
      <c r="BY5168" s="1151"/>
      <c r="BZ5168" s="757"/>
      <c r="CA5168" s="1151"/>
      <c r="CB5168" s="1351">
        <f>SUM(CC5168,CF5168)</f>
        <v>0</v>
      </c>
      <c r="CC5168" s="1351">
        <f>SUM(CD5168:CE5168)</f>
        <v>0</v>
      </c>
      <c r="CD5168" s="1351">
        <f>BM5168+BN5168</f>
        <v>0</v>
      </c>
      <c r="CE5168" s="1351">
        <f>BE5168+BF5168</f>
        <v>0</v>
      </c>
      <c r="CF5168" s="1351">
        <f>BO5168+BJ5168</f>
        <v>0</v>
      </c>
      <c r="CG5168" s="1013">
        <f t="shared" si="13846"/>
        <v>0</v>
      </c>
      <c r="CH5168" s="1013">
        <f t="shared" si="13846"/>
        <v>0</v>
      </c>
      <c r="CI5168" s="1013">
        <f t="shared" si="13846"/>
        <v>0</v>
      </c>
      <c r="CJ5168" s="618">
        <f t="shared" si="13846"/>
        <v>0</v>
      </c>
    </row>
    <row r="5169" spans="1:88" ht="13.5" customHeight="1" x14ac:dyDescent="0.25">
      <c r="A5169" s="34"/>
      <c r="B5169" s="1464">
        <v>5161</v>
      </c>
      <c r="C5169" s="1940" t="s">
        <v>283</v>
      </c>
      <c r="D5169" s="1946">
        <f>Input!$C$17</f>
        <v>0</v>
      </c>
      <c r="E5169" s="1951" t="s">
        <v>145</v>
      </c>
      <c r="F5169" s="1943">
        <v>2021</v>
      </c>
      <c r="G5169" s="1951" t="s">
        <v>295</v>
      </c>
      <c r="H5169" s="1955" t="s">
        <v>289</v>
      </c>
      <c r="I5169" s="1925"/>
      <c r="J5169" s="1925"/>
      <c r="K5169" s="1925"/>
      <c r="L5169" s="2323" t="str">
        <f t="shared" si="13739"/>
        <v>Retail</v>
      </c>
      <c r="M5169" s="1929" t="s">
        <v>289</v>
      </c>
      <c r="N5169" s="1935"/>
      <c r="O5169" s="1936"/>
      <c r="P5169" s="1037">
        <f t="shared" ref="P5169:U5169" si="13918">SUM(P5170,P5175,P5176)</f>
        <v>0</v>
      </c>
      <c r="Q5169" s="587">
        <f t="shared" si="13918"/>
        <v>0</v>
      </c>
      <c r="R5169" s="860">
        <f t="shared" si="13918"/>
        <v>0</v>
      </c>
      <c r="S5169" s="587">
        <f t="shared" si="13918"/>
        <v>0</v>
      </c>
      <c r="T5169" s="587">
        <f t="shared" si="13918"/>
        <v>0</v>
      </c>
      <c r="U5169" s="587">
        <f t="shared" si="13918"/>
        <v>0</v>
      </c>
      <c r="V5169" s="45"/>
      <c r="W5169" s="587">
        <f>SUM(W5170,W5175,W5176)</f>
        <v>0</v>
      </c>
      <c r="X5169" s="45"/>
      <c r="Y5169" s="587">
        <f>SUM(Y5170,Y5175,Y5176)</f>
        <v>0</v>
      </c>
      <c r="Z5169" s="45"/>
      <c r="AA5169" s="587">
        <f t="shared" ref="AA5169:AF5169" si="13919">SUM(AA5170,AA5175,AA5176)</f>
        <v>0</v>
      </c>
      <c r="AB5169" s="587">
        <f t="shared" si="13919"/>
        <v>0</v>
      </c>
      <c r="AC5169" s="587">
        <f t="shared" si="13919"/>
        <v>0</v>
      </c>
      <c r="AD5169" s="587">
        <f t="shared" si="13919"/>
        <v>0</v>
      </c>
      <c r="AE5169" s="587">
        <f t="shared" si="13919"/>
        <v>0</v>
      </c>
      <c r="AF5169" s="587">
        <f t="shared" si="13919"/>
        <v>0</v>
      </c>
      <c r="AG5169" s="1013">
        <f t="shared" si="13840"/>
        <v>0</v>
      </c>
      <c r="AH5169" s="1013">
        <f t="shared" si="13840"/>
        <v>0</v>
      </c>
      <c r="AI5169" s="1013">
        <f t="shared" si="13840"/>
        <v>0</v>
      </c>
      <c r="AJ5169" s="1013">
        <f t="shared" si="13840"/>
        <v>0</v>
      </c>
      <c r="AK5169" s="1340">
        <f t="shared" si="13868"/>
        <v>0</v>
      </c>
      <c r="AL5169" s="506">
        <f t="shared" si="13841"/>
        <v>0</v>
      </c>
      <c r="AM5169" s="1013">
        <f>IF($Q5169=0,0,SUM(AM5170*$Q5170,AM5175*$Q5175,AM5176*$Q5176)/SUM($Q5170,$Q5175,$Q5176))</f>
        <v>0</v>
      </c>
      <c r="AN5169" s="1013">
        <f>IF(Q5169=0,0,SUM(AN5170*Q5170,AN5175*Q5175,AN5176*Q5176)/SUM(Q5170,Q5175,Q5176))</f>
        <v>0</v>
      </c>
      <c r="AO5169" s="1013">
        <f>IF(R5169=0,0,SUM(AO5170*R5170,AO5175*R5175,AO5176*R5176)/SUM(R5170,R5175,R5176))</f>
        <v>0</v>
      </c>
      <c r="AP5169" s="1013">
        <f>IF(R5169=0,0,SUM(AP5170*R5170,AP5175*R5175,AP5176*R5176)/SUM(R5170,R5175,R5176))</f>
        <v>0</v>
      </c>
      <c r="AQ5169" s="587">
        <f>SUM(AQ5170,AQ5175,AQ5176)</f>
        <v>0</v>
      </c>
      <c r="AR5169" s="587">
        <f>SUM(AR5170,AR5175,AR5176)</f>
        <v>0</v>
      </c>
      <c r="AS5169" s="587">
        <f>SUM(AS5170,AS5175,AS5176)</f>
        <v>0</v>
      </c>
      <c r="AT5169" s="587">
        <f>SUM(AT5170,AT5175,AT5176)</f>
        <v>0</v>
      </c>
      <c r="AU5169" s="587">
        <f>SUM(AU5170,AU5175,AU5176)</f>
        <v>0</v>
      </c>
      <c r="AV5169" s="1013">
        <f t="shared" si="13842"/>
        <v>0</v>
      </c>
      <c r="AW5169" s="1013">
        <f>IF($AM5169*$Q5169=0,0,SUM(AW5170*$AM5170*$Q5170,AW5175*$AM5175*$Q5175,AW5176*$AM5176*$Q5176)/SUM($AM5170*$Q5170,$AM5175*$Q5175,$AM5176*$Q5176))</f>
        <v>0</v>
      </c>
      <c r="AX5169" s="1013">
        <f>IF($AO5169*$R5169=0,0,SUM(AX5170*$AO5170*$R5170,AX5175*$AO5175*$R5175,AX5176*$AO5176*$R5176)/SUM($AO5170*$R5170,$AO5175*$R5175,$AO5176*$R5176))</f>
        <v>0</v>
      </c>
      <c r="AY5169" s="1013">
        <f>IF(OR(Q5169=0,AND(AY5170=0,AY5175=0,AY5176=0)),0,SUM(AY5170*Q5170*AN5170,AY5175*Q5175*AN5175,AY5176*Q5176*AN5176)/SUM(Q5170*AN5170,Q5175*AN5175,Q5176*AN5176))</f>
        <v>0</v>
      </c>
      <c r="AZ5169" s="1013">
        <f>IF(R5169=0,0,SUM(AZ5170*R5170*(1-AO5170-AP5170),AZ5175*R5175*(1-AO5175-AP5175),AZ5176*R5176*(1-AO5176-AP5176))/SUM(R5170*(1-AO5170-AP5170),R5175*(1-AO5175-AP5175),R5176*(1-AO5176-AP5176)))</f>
        <v>0</v>
      </c>
      <c r="BA5169" s="1013">
        <f>IF(T5169=0,0,SUM(BA5170*T5170,BA5175*T5175,BA5176*T5176)/SUM(T5170,T5175,T5176))</f>
        <v>0</v>
      </c>
      <c r="BB5169" s="1013">
        <f t="shared" si="13843"/>
        <v>0</v>
      </c>
      <c r="BC5169" s="1013">
        <f>IF($AM5169*$Q5169=0,0,SUM(BC5170*$AM5170*$Q5170,BC5175*$AM5175*$Q5175,BC5176*$AM5176*$Q5176)/SUM($AM5170*$Q5170,$AM5175*$Q5175,$AM5176*$Q5176))</f>
        <v>0</v>
      </c>
      <c r="BD5169" s="618">
        <f>IF($AO5169*$R5169=0,0,SUM(BD5170*$AO5170*$R5170,BD5175*$AO5175*$R5175,BD5176*$AO5176*$R5176)/SUM($AO5170*$R5170,$AO5175*$R5175,$AO5176*$R5176))</f>
        <v>0</v>
      </c>
      <c r="BE5169" s="860">
        <f t="shared" ref="BE5169:BF5169" si="13920">SUM(BE5170,BE5175,BE5176)</f>
        <v>0</v>
      </c>
      <c r="BF5169" s="587">
        <f t="shared" si="13920"/>
        <v>0</v>
      </c>
      <c r="BG5169" s="587">
        <f t="shared" ref="BG5169:BL5169" si="13921">SUM(BG5170,BG5175,BG5176)</f>
        <v>0</v>
      </c>
      <c r="BH5169" s="587">
        <f t="shared" si="13921"/>
        <v>0</v>
      </c>
      <c r="BI5169" s="587">
        <f t="shared" si="13921"/>
        <v>0</v>
      </c>
      <c r="BJ5169" s="587">
        <f t="shared" si="13921"/>
        <v>0</v>
      </c>
      <c r="BK5169" s="587">
        <f t="shared" si="13921"/>
        <v>0</v>
      </c>
      <c r="BL5169" s="587">
        <f t="shared" si="13921"/>
        <v>0</v>
      </c>
      <c r="BM5169" s="587">
        <f t="shared" ref="BM5169:BU5169" si="13922">SUM(BM5170,BM5175,BM5176)</f>
        <v>0</v>
      </c>
      <c r="BN5169" s="587">
        <f t="shared" si="13922"/>
        <v>0</v>
      </c>
      <c r="BO5169" s="587">
        <f t="shared" si="13922"/>
        <v>0</v>
      </c>
      <c r="BP5169" s="587">
        <f t="shared" si="13922"/>
        <v>0</v>
      </c>
      <c r="BQ5169" s="587">
        <f t="shared" si="13922"/>
        <v>0</v>
      </c>
      <c r="BR5169" s="587">
        <f t="shared" si="13922"/>
        <v>0</v>
      </c>
      <c r="BS5169" s="587">
        <f t="shared" si="13922"/>
        <v>0</v>
      </c>
      <c r="BT5169" s="587">
        <f t="shared" si="13922"/>
        <v>0</v>
      </c>
      <c r="BU5169" s="587">
        <f t="shared" si="13922"/>
        <v>0</v>
      </c>
      <c r="BV5169" s="757"/>
      <c r="BW5169" s="587">
        <f>SUM(BW5170,BW5175,BW5176)</f>
        <v>0</v>
      </c>
      <c r="BX5169" s="757"/>
      <c r="BY5169" s="587">
        <f>SUM(BY5170,BY5175,BY5176)</f>
        <v>0</v>
      </c>
      <c r="BZ5169" s="757"/>
      <c r="CA5169" s="587">
        <f t="shared" ref="CA5169:CF5169" si="13923">SUM(CA5170,CA5175,CA5176)</f>
        <v>0</v>
      </c>
      <c r="CB5169" s="587">
        <f t="shared" si="13923"/>
        <v>0</v>
      </c>
      <c r="CC5169" s="587">
        <f t="shared" si="13923"/>
        <v>0</v>
      </c>
      <c r="CD5169" s="587">
        <f t="shared" si="13923"/>
        <v>0</v>
      </c>
      <c r="CE5169" s="587">
        <f t="shared" si="13923"/>
        <v>0</v>
      </c>
      <c r="CF5169" s="587">
        <f t="shared" si="13923"/>
        <v>0</v>
      </c>
      <c r="CG5169" s="1013">
        <f t="shared" si="13846"/>
        <v>0</v>
      </c>
      <c r="CH5169" s="1013">
        <f t="shared" si="13846"/>
        <v>0</v>
      </c>
      <c r="CI5169" s="1013">
        <f t="shared" si="13846"/>
        <v>0</v>
      </c>
      <c r="CJ5169" s="618">
        <f t="shared" si="13846"/>
        <v>0</v>
      </c>
    </row>
    <row r="5170" spans="1:88" ht="13.5" customHeight="1" x14ac:dyDescent="0.25">
      <c r="A5170" s="34"/>
      <c r="B5170" s="1464">
        <v>5162</v>
      </c>
      <c r="C5170" s="1940" t="s">
        <v>283</v>
      </c>
      <c r="D5170" s="1946">
        <f>Input!$C$17</f>
        <v>0</v>
      </c>
      <c r="E5170" s="1951" t="s">
        <v>145</v>
      </c>
      <c r="F5170" s="1943">
        <v>2021</v>
      </c>
      <c r="G5170" s="1951" t="s">
        <v>295</v>
      </c>
      <c r="H5170" s="1955" t="s">
        <v>289</v>
      </c>
      <c r="I5170" s="1925" t="s">
        <v>286</v>
      </c>
      <c r="J5170" s="1925"/>
      <c r="K5170" s="1925"/>
      <c r="L5170" s="2323" t="str">
        <f t="shared" si="13739"/>
        <v>Retail Secured by real estate property</v>
      </c>
      <c r="M5170" s="1930" t="s">
        <v>286</v>
      </c>
      <c r="N5170" s="1935"/>
      <c r="O5170" s="1936"/>
      <c r="P5170" s="1037">
        <f t="shared" ref="P5170:U5170" si="13924">SUM(P5171:P5172)</f>
        <v>0</v>
      </c>
      <c r="Q5170" s="587">
        <f t="shared" si="13924"/>
        <v>0</v>
      </c>
      <c r="R5170" s="860">
        <f t="shared" si="13924"/>
        <v>0</v>
      </c>
      <c r="S5170" s="587">
        <f t="shared" si="13924"/>
        <v>0</v>
      </c>
      <c r="T5170" s="587">
        <f t="shared" si="13924"/>
        <v>0</v>
      </c>
      <c r="U5170" s="587">
        <f t="shared" si="13924"/>
        <v>0</v>
      </c>
      <c r="V5170" s="1351">
        <f>BV3250</f>
        <v>0</v>
      </c>
      <c r="W5170" s="587">
        <f>SUM(W5171:W5172)</f>
        <v>0</v>
      </c>
      <c r="X5170" s="1351">
        <f>BX3250</f>
        <v>0</v>
      </c>
      <c r="Y5170" s="587">
        <f>SUM(Y5171:Y5172)</f>
        <v>0</v>
      </c>
      <c r="Z5170" s="1351">
        <f>BZ3250</f>
        <v>0</v>
      </c>
      <c r="AA5170" s="587">
        <f t="shared" ref="AA5170:AF5170" si="13925">SUM(AA5171:AA5172)</f>
        <v>0</v>
      </c>
      <c r="AB5170" s="587">
        <f t="shared" si="13925"/>
        <v>0</v>
      </c>
      <c r="AC5170" s="587">
        <f t="shared" si="13925"/>
        <v>0</v>
      </c>
      <c r="AD5170" s="587">
        <f t="shared" si="13925"/>
        <v>0</v>
      </c>
      <c r="AE5170" s="587">
        <f t="shared" si="13925"/>
        <v>0</v>
      </c>
      <c r="AF5170" s="587">
        <f t="shared" si="13925"/>
        <v>0</v>
      </c>
      <c r="AG5170" s="1013">
        <f t="shared" si="13840"/>
        <v>0</v>
      </c>
      <c r="AH5170" s="1013">
        <f t="shared" si="13840"/>
        <v>0</v>
      </c>
      <c r="AI5170" s="1013">
        <f t="shared" si="13840"/>
        <v>0</v>
      </c>
      <c r="AJ5170" s="1013">
        <f t="shared" si="13840"/>
        <v>0</v>
      </c>
      <c r="AK5170" s="1340">
        <f t="shared" si="13868"/>
        <v>0</v>
      </c>
      <c r="AL5170" s="506">
        <f t="shared" si="13841"/>
        <v>0</v>
      </c>
      <c r="AM5170" s="1013">
        <f>IF(Q5170=0,0,SUM(AM5171*Q5171,AM5172*Q5172)/SUM(Q5171,Q5172))</f>
        <v>0</v>
      </c>
      <c r="AN5170" s="1013">
        <f>IF(Q5170=0,0,SUM(AN5171*Q5171,AN5172*Q5172)/SUM(Q5171,Q5172))</f>
        <v>0</v>
      </c>
      <c r="AO5170" s="1013">
        <f>IF(R5170=0,0,SUM(AO5171*R5171,AO5172*R5172)/SUM(R5171,R5172))</f>
        <v>0</v>
      </c>
      <c r="AP5170" s="1013">
        <f>IF(R5170=0,0,SUM(AP5171*R5171,AP5172*R5172)/SUM(R5171,R5172))</f>
        <v>0</v>
      </c>
      <c r="AQ5170" s="587">
        <f>SUM(AQ5171:AQ5172)</f>
        <v>0</v>
      </c>
      <c r="AR5170" s="587">
        <f>SUM(AR5171:AR5172)</f>
        <v>0</v>
      </c>
      <c r="AS5170" s="587">
        <f>SUM(AS5171:AS5172)</f>
        <v>0</v>
      </c>
      <c r="AT5170" s="587">
        <f>SUM(AT5171:AT5172)</f>
        <v>0</v>
      </c>
      <c r="AU5170" s="587">
        <f>SUM(AU5171:AU5172)</f>
        <v>0</v>
      </c>
      <c r="AV5170" s="1013">
        <f t="shared" si="13842"/>
        <v>0</v>
      </c>
      <c r="AW5170" s="1013">
        <f>IF($AM5170*$Q5170=0,0,SUM(AW5171*$AM5171*$Q5171,AW5172*$AM5172*$Q5172)/SUM($AM5171*$Q5171,$AM5172*$Q5172))</f>
        <v>0</v>
      </c>
      <c r="AX5170" s="1013">
        <f>IF($AO5170*$R5170=0,0,SUM(AX5171*$AO5171*$R5171,AX5172*$AO5172*$R5172)/SUM($AO5171*$R5171,$AO5172*$R5172))</f>
        <v>0</v>
      </c>
      <c r="AY5170" s="1013">
        <f>IF(OR(Q5170=0,AND(AY5171=0,AY5172=0)),0,SUM(AY5171*Q5171*AN5171,AY5172*Q5172*AN5172)/SUM(Q5171*AN5171,Q5172*AN5172))</f>
        <v>0</v>
      </c>
      <c r="AZ5170" s="1013">
        <f>IF(R5170=0,0,SUM(AZ5171*R5171*(1-AO5171-AP5171),AZ5172*R5172*(1-AO5172-AP5172))/SUM(R5171*(1-AO5171-AP5171),R5172*(1-AO5172-AP5172)))</f>
        <v>0</v>
      </c>
      <c r="BA5170" s="1013">
        <f>IF(T5170=0,0,SUM(BA5171*T5171,BA5172*T5172)/SUM(T5171,T5172))</f>
        <v>0</v>
      </c>
      <c r="BB5170" s="1013">
        <f t="shared" si="13843"/>
        <v>0</v>
      </c>
      <c r="BC5170" s="1013">
        <f>IF($AM5170*$Q5170=0,0,SUM(BC5171*$AM5171*$Q5171,BC5172*$AM5172*$Q5172)/SUM($AM5171*$Q5171,$AM5172*$Q5172))</f>
        <v>0</v>
      </c>
      <c r="BD5170" s="618">
        <f>IF($AO5170*$R5170=0,0,SUM(BD5171*$AO5171*$R5171,BD5172*$AO5172*$R5172)/SUM($AO5171*$R5171,$AO5172*$R5172))</f>
        <v>0</v>
      </c>
      <c r="BE5170" s="860">
        <f t="shared" ref="BE5170:BF5170" si="13926">SUM(BE5171:BE5172)</f>
        <v>0</v>
      </c>
      <c r="BF5170" s="587">
        <f t="shared" si="13926"/>
        <v>0</v>
      </c>
      <c r="BG5170" s="587">
        <f t="shared" ref="BG5170:BJ5170" si="13927">SUM(BG5171:BG5172)</f>
        <v>0</v>
      </c>
      <c r="BH5170" s="587">
        <f t="shared" si="13927"/>
        <v>0</v>
      </c>
      <c r="BI5170" s="587">
        <f t="shared" si="13927"/>
        <v>0</v>
      </c>
      <c r="BJ5170" s="587">
        <f t="shared" si="13927"/>
        <v>0</v>
      </c>
      <c r="BK5170" s="587">
        <f>SUM(BK5171:BK5172)</f>
        <v>0</v>
      </c>
      <c r="BL5170" s="587">
        <f>SUM(BL5171:BL5172)</f>
        <v>0</v>
      </c>
      <c r="BM5170" s="587">
        <f t="shared" ref="BM5170:BU5170" si="13928">SUM(BM5171:BM5172)</f>
        <v>0</v>
      </c>
      <c r="BN5170" s="587">
        <f t="shared" si="13928"/>
        <v>0</v>
      </c>
      <c r="BO5170" s="587">
        <f t="shared" si="13928"/>
        <v>0</v>
      </c>
      <c r="BP5170" s="587">
        <f t="shared" si="13928"/>
        <v>0</v>
      </c>
      <c r="BQ5170" s="587">
        <f t="shared" si="13928"/>
        <v>0</v>
      </c>
      <c r="BR5170" s="587">
        <f t="shared" si="13928"/>
        <v>0</v>
      </c>
      <c r="BS5170" s="587">
        <f t="shared" si="13928"/>
        <v>0</v>
      </c>
      <c r="BT5170" s="587">
        <f t="shared" si="13928"/>
        <v>0</v>
      </c>
      <c r="BU5170" s="587">
        <f t="shared" si="13928"/>
        <v>0</v>
      </c>
      <c r="BV5170" s="1151"/>
      <c r="BW5170" s="587">
        <f>SUM(BW5171:BW5172)</f>
        <v>0</v>
      </c>
      <c r="BX5170" s="1151"/>
      <c r="BY5170" s="587">
        <f>SUM(BY5171:BY5172)</f>
        <v>0</v>
      </c>
      <c r="BZ5170" s="1151"/>
      <c r="CA5170" s="587">
        <f t="shared" ref="CA5170:CF5170" si="13929">SUM(CA5171:CA5172)</f>
        <v>0</v>
      </c>
      <c r="CB5170" s="587">
        <f t="shared" si="13929"/>
        <v>0</v>
      </c>
      <c r="CC5170" s="587">
        <f t="shared" si="13929"/>
        <v>0</v>
      </c>
      <c r="CD5170" s="587">
        <f t="shared" si="13929"/>
        <v>0</v>
      </c>
      <c r="CE5170" s="587">
        <f t="shared" si="13929"/>
        <v>0</v>
      </c>
      <c r="CF5170" s="587">
        <f t="shared" si="13929"/>
        <v>0</v>
      </c>
      <c r="CG5170" s="1013">
        <f t="shared" si="13846"/>
        <v>0</v>
      </c>
      <c r="CH5170" s="1013">
        <f t="shared" si="13846"/>
        <v>0</v>
      </c>
      <c r="CI5170" s="1013">
        <f t="shared" si="13846"/>
        <v>0</v>
      </c>
      <c r="CJ5170" s="618">
        <f t="shared" si="13846"/>
        <v>0</v>
      </c>
    </row>
    <row r="5171" spans="1:88" ht="13.5" customHeight="1" x14ac:dyDescent="0.25">
      <c r="A5171" s="34"/>
      <c r="B5171" s="1464">
        <v>5163</v>
      </c>
      <c r="C5171" s="1940" t="s">
        <v>251</v>
      </c>
      <c r="D5171" s="1946">
        <f>Input!$C$17</f>
        <v>0</v>
      </c>
      <c r="E5171" s="1951" t="s">
        <v>145</v>
      </c>
      <c r="F5171" s="1943">
        <v>2021</v>
      </c>
      <c r="G5171" s="1951" t="s">
        <v>295</v>
      </c>
      <c r="H5171" s="1955" t="s">
        <v>289</v>
      </c>
      <c r="I5171" s="1925" t="s">
        <v>286</v>
      </c>
      <c r="J5171" s="1925" t="s">
        <v>288</v>
      </c>
      <c r="K5171" s="1925"/>
      <c r="L5171" s="2323" t="str">
        <f t="shared" si="13739"/>
        <v>Retail Secured by real estate property SME</v>
      </c>
      <c r="M5171" s="1931" t="s">
        <v>288</v>
      </c>
      <c r="N5171" s="2325">
        <f t="shared" ref="N5171:O5175" si="13930">N3251</f>
        <v>0</v>
      </c>
      <c r="O5171" s="2326">
        <f t="shared" si="13930"/>
        <v>0</v>
      </c>
      <c r="P5171" s="151">
        <f>SUM(Q5171:R5171)</f>
        <v>0</v>
      </c>
      <c r="Q5171" s="1351">
        <f t="shared" ref="Q5171:R5175" si="13931">BQ3251</f>
        <v>0</v>
      </c>
      <c r="R5171" s="464">
        <f t="shared" si="13931"/>
        <v>0</v>
      </c>
      <c r="S5171" s="44">
        <f>SUM(T5171:U5171)</f>
        <v>0</v>
      </c>
      <c r="T5171" s="1351">
        <f t="shared" ref="T5171:U5175" si="13932">BT3251</f>
        <v>0</v>
      </c>
      <c r="U5171" s="1351">
        <f t="shared" si="13932"/>
        <v>0</v>
      </c>
      <c r="V5171" s="45"/>
      <c r="W5171" s="1351">
        <f>BW3251</f>
        <v>0</v>
      </c>
      <c r="X5171" s="45"/>
      <c r="Y5171" s="1351">
        <f>BY3251</f>
        <v>0</v>
      </c>
      <c r="Z5171" s="45"/>
      <c r="AA5171" s="1351">
        <f t="shared" ref="AA5171:AA5175" si="13933">CA3251</f>
        <v>0</v>
      </c>
      <c r="AB5171" s="1351">
        <f t="shared" ref="AB5171:AB5175" si="13934">CB3251</f>
        <v>0</v>
      </c>
      <c r="AC5171" s="1351">
        <f t="shared" ref="AC5171:AC5175" si="13935">CC3251</f>
        <v>0</v>
      </c>
      <c r="AD5171" s="1351">
        <f t="shared" ref="AD5171:AD5175" si="13936">CD3251</f>
        <v>0</v>
      </c>
      <c r="AE5171" s="1351">
        <f t="shared" ref="AE5171:AE5175" si="13937">CE3251</f>
        <v>0</v>
      </c>
      <c r="AF5171" s="1351">
        <f t="shared" ref="AF5171:AF5175" si="13938">CF3251</f>
        <v>0</v>
      </c>
      <c r="AG5171" s="1013">
        <f t="shared" si="13840"/>
        <v>0</v>
      </c>
      <c r="AH5171" s="1013">
        <f t="shared" si="13840"/>
        <v>0</v>
      </c>
      <c r="AI5171" s="1013">
        <f t="shared" si="13840"/>
        <v>0</v>
      </c>
      <c r="AJ5171" s="1013">
        <f t="shared" si="13840"/>
        <v>0</v>
      </c>
      <c r="AK5171" s="1340">
        <f t="shared" si="13868"/>
        <v>0</v>
      </c>
      <c r="AL5171" s="506">
        <f t="shared" si="13841"/>
        <v>0</v>
      </c>
      <c r="AM5171" s="661"/>
      <c r="AN5171" s="661"/>
      <c r="AO5171" s="661"/>
      <c r="AP5171" s="661"/>
      <c r="AQ5171" s="1351">
        <f>AP5171*R5171</f>
        <v>0</v>
      </c>
      <c r="AR5171" s="1351">
        <f>AN5171*Q5171</f>
        <v>0</v>
      </c>
      <c r="AS5171" s="1351">
        <f>SUM(AT5171:AU5171)</f>
        <v>0</v>
      </c>
      <c r="AT5171" s="1351">
        <f>AM5171*Q5171</f>
        <v>0</v>
      </c>
      <c r="AU5171" s="1351">
        <f>AO5171*R5171</f>
        <v>0</v>
      </c>
      <c r="AV5171" s="1013">
        <f t="shared" si="13842"/>
        <v>0</v>
      </c>
      <c r="AW5171" s="661"/>
      <c r="AX5171" s="661"/>
      <c r="AY5171" s="661"/>
      <c r="AZ5171" s="661"/>
      <c r="BA5171" s="1193">
        <f>BA3251</f>
        <v>0</v>
      </c>
      <c r="BB5171" s="1013">
        <f t="shared" si="13843"/>
        <v>0</v>
      </c>
      <c r="BC5171" s="661"/>
      <c r="BD5171" s="1153"/>
      <c r="BE5171" s="464">
        <f t="shared" ref="BE5171:BE5175" si="13939">AR5171*AY5171</f>
        <v>0</v>
      </c>
      <c r="BF5171" s="1351">
        <f t="shared" ref="BF5171:BF5175" si="13940">R5171*(1-AP5171-AO5171)*AZ5171</f>
        <v>0</v>
      </c>
      <c r="BG5171" s="1351">
        <f>SUM(BH5171:BI5171)</f>
        <v>0</v>
      </c>
      <c r="BH5171" s="1351">
        <f t="shared" ref="BH5171:BH5175" si="13941">AT5171*AW5171</f>
        <v>0</v>
      </c>
      <c r="BI5171" s="1351">
        <f t="shared" ref="BI5171:BI5175" si="13942">AU5171*AX5171</f>
        <v>0</v>
      </c>
      <c r="BJ5171" s="1351">
        <f>SUM(BK5171:BL5171)</f>
        <v>0</v>
      </c>
      <c r="BK5171" s="44">
        <f t="shared" ref="BK5171:BL5175" si="13943">BK3251+BH5171</f>
        <v>0</v>
      </c>
      <c r="BL5171" s="44">
        <f t="shared" si="13943"/>
        <v>0</v>
      </c>
      <c r="BM5171" s="1351">
        <f>Q5171*(1-AM5171-AN5171)*AM7091*AW7091</f>
        <v>0</v>
      </c>
      <c r="BN5171" s="1351">
        <f>AQ5171*AM7091*AW7091</f>
        <v>0</v>
      </c>
      <c r="BO5171" s="44">
        <f t="shared" si="13867"/>
        <v>0</v>
      </c>
      <c r="BP5171" s="1351">
        <f>SUM(BQ5171:BR5171)</f>
        <v>0</v>
      </c>
      <c r="BQ5171" s="1351">
        <f>Q5171-AR5171-AT5171+AQ5171</f>
        <v>0</v>
      </c>
      <c r="BR5171" s="1351">
        <f>R5171+AR5171-AQ5171-AU5171</f>
        <v>0</v>
      </c>
      <c r="BS5171" s="44">
        <f>SUM(BT5171:BU5171)</f>
        <v>0</v>
      </c>
      <c r="BT5171" s="1351">
        <f>T5171</f>
        <v>0</v>
      </c>
      <c r="BU5171" s="1351">
        <f>U5171+AS5171</f>
        <v>0</v>
      </c>
      <c r="BV5171" s="757"/>
      <c r="BW5171" s="1151"/>
      <c r="BX5171" s="757"/>
      <c r="BY5171" s="1151"/>
      <c r="BZ5171" s="757"/>
      <c r="CA5171" s="1151"/>
      <c r="CB5171" s="1351">
        <f>SUM(CC5171,CF5171)</f>
        <v>0</v>
      </c>
      <c r="CC5171" s="1351">
        <f>SUM(CD5171:CE5171)</f>
        <v>0</v>
      </c>
      <c r="CD5171" s="1351">
        <f>BM5171+BN5171</f>
        <v>0</v>
      </c>
      <c r="CE5171" s="1351">
        <f>BE5171+BF5171</f>
        <v>0</v>
      </c>
      <c r="CF5171" s="1351">
        <f>BO5171+BJ5171</f>
        <v>0</v>
      </c>
      <c r="CG5171" s="1013">
        <f t="shared" si="13846"/>
        <v>0</v>
      </c>
      <c r="CH5171" s="1013">
        <f t="shared" si="13846"/>
        <v>0</v>
      </c>
      <c r="CI5171" s="1013">
        <f t="shared" si="13846"/>
        <v>0</v>
      </c>
      <c r="CJ5171" s="618">
        <f t="shared" si="13846"/>
        <v>0</v>
      </c>
    </row>
    <row r="5172" spans="1:88" ht="13.5" customHeight="1" x14ac:dyDescent="0.25">
      <c r="A5172" s="34"/>
      <c r="B5172" s="1464">
        <v>5164</v>
      </c>
      <c r="C5172" s="1940" t="s">
        <v>251</v>
      </c>
      <c r="D5172" s="1946">
        <f>Input!$C$17</f>
        <v>0</v>
      </c>
      <c r="E5172" s="1951" t="s">
        <v>145</v>
      </c>
      <c r="F5172" s="1943">
        <v>2021</v>
      </c>
      <c r="G5172" s="1951" t="s">
        <v>295</v>
      </c>
      <c r="H5172" s="1955" t="s">
        <v>289</v>
      </c>
      <c r="I5172" s="1925" t="s">
        <v>286</v>
      </c>
      <c r="J5172" s="1925" t="s">
        <v>290</v>
      </c>
      <c r="K5172" s="1925"/>
      <c r="L5172" s="2323" t="str">
        <f t="shared" si="13739"/>
        <v>Retail Secured by real estate property Non SME</v>
      </c>
      <c r="M5172" s="1931" t="s">
        <v>290</v>
      </c>
      <c r="N5172" s="2325">
        <f t="shared" si="13930"/>
        <v>0</v>
      </c>
      <c r="O5172" s="2326">
        <f t="shared" si="13930"/>
        <v>0</v>
      </c>
      <c r="P5172" s="151">
        <f>SUM(Q5172:R5172)</f>
        <v>0</v>
      </c>
      <c r="Q5172" s="1351">
        <f t="shared" si="13931"/>
        <v>0</v>
      </c>
      <c r="R5172" s="464">
        <f t="shared" si="13931"/>
        <v>0</v>
      </c>
      <c r="S5172" s="44">
        <f>SUM(T5172:U5172)</f>
        <v>0</v>
      </c>
      <c r="T5172" s="1351">
        <f t="shared" si="13932"/>
        <v>0</v>
      </c>
      <c r="U5172" s="1351">
        <f t="shared" si="13932"/>
        <v>0</v>
      </c>
      <c r="V5172" s="45"/>
      <c r="W5172" s="1351">
        <f>BW3252</f>
        <v>0</v>
      </c>
      <c r="X5172" s="45"/>
      <c r="Y5172" s="1351">
        <f>BY3252</f>
        <v>0</v>
      </c>
      <c r="Z5172" s="45"/>
      <c r="AA5172" s="1351">
        <f t="shared" si="13933"/>
        <v>0</v>
      </c>
      <c r="AB5172" s="1351">
        <f t="shared" si="13934"/>
        <v>0</v>
      </c>
      <c r="AC5172" s="1351">
        <f t="shared" si="13935"/>
        <v>0</v>
      </c>
      <c r="AD5172" s="1351">
        <f t="shared" si="13936"/>
        <v>0</v>
      </c>
      <c r="AE5172" s="1351">
        <f t="shared" si="13937"/>
        <v>0</v>
      </c>
      <c r="AF5172" s="1351">
        <f t="shared" si="13938"/>
        <v>0</v>
      </c>
      <c r="AG5172" s="1013">
        <f t="shared" si="13840"/>
        <v>0</v>
      </c>
      <c r="AH5172" s="1013">
        <f t="shared" si="13840"/>
        <v>0</v>
      </c>
      <c r="AI5172" s="1013">
        <f t="shared" si="13840"/>
        <v>0</v>
      </c>
      <c r="AJ5172" s="1013">
        <f t="shared" si="13840"/>
        <v>0</v>
      </c>
      <c r="AK5172" s="1340">
        <f t="shared" si="13868"/>
        <v>0</v>
      </c>
      <c r="AL5172" s="506">
        <f t="shared" si="13841"/>
        <v>0</v>
      </c>
      <c r="AM5172" s="661"/>
      <c r="AN5172" s="661"/>
      <c r="AO5172" s="661"/>
      <c r="AP5172" s="661"/>
      <c r="AQ5172" s="1351">
        <f>AP5172*R5172</f>
        <v>0</v>
      </c>
      <c r="AR5172" s="1351">
        <f>AN5172*Q5172</f>
        <v>0</v>
      </c>
      <c r="AS5172" s="1351">
        <f>SUM(AT5172:AU5172)</f>
        <v>0</v>
      </c>
      <c r="AT5172" s="1351">
        <f>AM5172*Q5172</f>
        <v>0</v>
      </c>
      <c r="AU5172" s="1351">
        <f>AO5172*R5172</f>
        <v>0</v>
      </c>
      <c r="AV5172" s="1013">
        <f t="shared" si="13842"/>
        <v>0</v>
      </c>
      <c r="AW5172" s="661"/>
      <c r="AX5172" s="661"/>
      <c r="AY5172" s="661"/>
      <c r="AZ5172" s="661"/>
      <c r="BA5172" s="1193">
        <f>BA3252</f>
        <v>0</v>
      </c>
      <c r="BB5172" s="1013">
        <f t="shared" si="13843"/>
        <v>0</v>
      </c>
      <c r="BC5172" s="661"/>
      <c r="BD5172" s="1153"/>
      <c r="BE5172" s="464">
        <f t="shared" si="13939"/>
        <v>0</v>
      </c>
      <c r="BF5172" s="1351">
        <f t="shared" si="13940"/>
        <v>0</v>
      </c>
      <c r="BG5172" s="1351">
        <f>SUM(BH5172:BI5172)</f>
        <v>0</v>
      </c>
      <c r="BH5172" s="1351">
        <f t="shared" si="13941"/>
        <v>0</v>
      </c>
      <c r="BI5172" s="1351">
        <f t="shared" si="13942"/>
        <v>0</v>
      </c>
      <c r="BJ5172" s="1351">
        <f>SUM(BK5172:BL5172)</f>
        <v>0</v>
      </c>
      <c r="BK5172" s="44">
        <f t="shared" si="13943"/>
        <v>0</v>
      </c>
      <c r="BL5172" s="44">
        <f t="shared" si="13943"/>
        <v>0</v>
      </c>
      <c r="BM5172" s="1351">
        <f>Q5172*(1-AM5172-AN5172)*AM7092*AW7092</f>
        <v>0</v>
      </c>
      <c r="BN5172" s="1351">
        <f>AQ5172*AM7092*AW7092</f>
        <v>0</v>
      </c>
      <c r="BO5172" s="44">
        <f t="shared" si="13867"/>
        <v>0</v>
      </c>
      <c r="BP5172" s="1351">
        <f>SUM(BQ5172:BR5172)</f>
        <v>0</v>
      </c>
      <c r="BQ5172" s="1351">
        <f>Q5172-AR5172-AT5172+AQ5172</f>
        <v>0</v>
      </c>
      <c r="BR5172" s="1351">
        <f>R5172+AR5172-AQ5172-AU5172</f>
        <v>0</v>
      </c>
      <c r="BS5172" s="44">
        <f>SUM(BT5172:BU5172)</f>
        <v>0</v>
      </c>
      <c r="BT5172" s="1351">
        <f>T5172</f>
        <v>0</v>
      </c>
      <c r="BU5172" s="1351">
        <f>U5172+AS5172</f>
        <v>0</v>
      </c>
      <c r="BV5172" s="757"/>
      <c r="BW5172" s="1151"/>
      <c r="BX5172" s="757"/>
      <c r="BY5172" s="1151"/>
      <c r="BZ5172" s="757"/>
      <c r="CA5172" s="1151"/>
      <c r="CB5172" s="1351">
        <f>SUM(CC5172,CF5172)</f>
        <v>0</v>
      </c>
      <c r="CC5172" s="1351">
        <f>SUM(CD5172:CE5172)</f>
        <v>0</v>
      </c>
      <c r="CD5172" s="1351">
        <f>BM5172+BN5172</f>
        <v>0</v>
      </c>
      <c r="CE5172" s="1351">
        <f>BE5172+BF5172</f>
        <v>0</v>
      </c>
      <c r="CF5172" s="1351">
        <f>BO5172+BJ5172</f>
        <v>0</v>
      </c>
      <c r="CG5172" s="1013">
        <f t="shared" si="13846"/>
        <v>0</v>
      </c>
      <c r="CH5172" s="1013">
        <f t="shared" si="13846"/>
        <v>0</v>
      </c>
      <c r="CI5172" s="1013">
        <f t="shared" si="13846"/>
        <v>0</v>
      </c>
      <c r="CJ5172" s="618">
        <f t="shared" si="13846"/>
        <v>0</v>
      </c>
    </row>
    <row r="5173" spans="1:88" s="137" customFormat="1" ht="26.1" customHeight="1" x14ac:dyDescent="0.25">
      <c r="A5173" s="1148"/>
      <c r="B5173" s="1464">
        <v>5165</v>
      </c>
      <c r="C5173" s="1940" t="s">
        <v>2323</v>
      </c>
      <c r="D5173" s="1946">
        <f>Input!$C$17</f>
        <v>0</v>
      </c>
      <c r="E5173" s="1951" t="s">
        <v>145</v>
      </c>
      <c r="F5173" s="1943">
        <v>2021</v>
      </c>
      <c r="G5173" s="1951" t="s">
        <v>295</v>
      </c>
      <c r="H5173" s="1955" t="s">
        <v>289</v>
      </c>
      <c r="I5173" s="1925" t="s">
        <v>286</v>
      </c>
      <c r="J5173" s="1925" t="s">
        <v>290</v>
      </c>
      <c r="K5173" s="1925" t="s">
        <v>2280</v>
      </c>
      <c r="L5173" s="2323" t="str">
        <f t="shared" si="13739"/>
        <v>Retail Secured by real estate property Non SME of which: Residential guaranteed loans (Prêts cautionnés) insured by an eligible residential property loan guarantor</v>
      </c>
      <c r="M5173" s="1932" t="s">
        <v>2280</v>
      </c>
      <c r="N5173" s="2325">
        <f t="shared" si="13930"/>
        <v>0</v>
      </c>
      <c r="O5173" s="2326">
        <f t="shared" si="13930"/>
        <v>0</v>
      </c>
      <c r="P5173" s="151">
        <f>SUM(Q5173:R5173)</f>
        <v>0</v>
      </c>
      <c r="Q5173" s="1351">
        <f t="shared" si="13931"/>
        <v>0</v>
      </c>
      <c r="R5173" s="464">
        <f t="shared" si="13931"/>
        <v>0</v>
      </c>
      <c r="S5173" s="44">
        <f>SUM(T5173:U5173)</f>
        <v>0</v>
      </c>
      <c r="T5173" s="1351">
        <f t="shared" si="13932"/>
        <v>0</v>
      </c>
      <c r="U5173" s="1351">
        <f t="shared" si="13932"/>
        <v>0</v>
      </c>
      <c r="V5173" s="45"/>
      <c r="W5173" s="1351">
        <f>BW3253</f>
        <v>0</v>
      </c>
      <c r="X5173" s="45"/>
      <c r="Y5173" s="1351">
        <f>BY3253</f>
        <v>0</v>
      </c>
      <c r="Z5173" s="45"/>
      <c r="AA5173" s="1351">
        <f t="shared" si="13933"/>
        <v>0</v>
      </c>
      <c r="AB5173" s="1351">
        <f t="shared" si="13934"/>
        <v>0</v>
      </c>
      <c r="AC5173" s="1351">
        <f t="shared" si="13935"/>
        <v>0</v>
      </c>
      <c r="AD5173" s="1351">
        <f t="shared" si="13936"/>
        <v>0</v>
      </c>
      <c r="AE5173" s="1351">
        <f t="shared" si="13937"/>
        <v>0</v>
      </c>
      <c r="AF5173" s="1351">
        <f t="shared" si="13938"/>
        <v>0</v>
      </c>
      <c r="AG5173" s="1013">
        <f t="shared" si="13840"/>
        <v>0</v>
      </c>
      <c r="AH5173" s="1013">
        <f t="shared" si="13840"/>
        <v>0</v>
      </c>
      <c r="AI5173" s="1013">
        <f t="shared" si="13840"/>
        <v>0</v>
      </c>
      <c r="AJ5173" s="1013">
        <f t="shared" si="13840"/>
        <v>0</v>
      </c>
      <c r="AK5173" s="1340">
        <f t="shared" si="13868"/>
        <v>0</v>
      </c>
      <c r="AL5173" s="506">
        <f t="shared" si="13841"/>
        <v>0</v>
      </c>
      <c r="AM5173" s="661"/>
      <c r="AN5173" s="661"/>
      <c r="AO5173" s="661"/>
      <c r="AP5173" s="661"/>
      <c r="AQ5173" s="1351">
        <f>AP5173*R5173</f>
        <v>0</v>
      </c>
      <c r="AR5173" s="1351">
        <f>AN5173*Q5173</f>
        <v>0</v>
      </c>
      <c r="AS5173" s="1351">
        <f>SUM(AT5173:AU5173)</f>
        <v>0</v>
      </c>
      <c r="AT5173" s="1351">
        <f>AM5173*Q5173</f>
        <v>0</v>
      </c>
      <c r="AU5173" s="1351">
        <f>AO5173*R5173</f>
        <v>0</v>
      </c>
      <c r="AV5173" s="1013">
        <f t="shared" si="13842"/>
        <v>0</v>
      </c>
      <c r="AW5173" s="661"/>
      <c r="AX5173" s="661"/>
      <c r="AY5173" s="661"/>
      <c r="AZ5173" s="661"/>
      <c r="BA5173" s="1193">
        <f>BA3253</f>
        <v>0</v>
      </c>
      <c r="BB5173" s="1013">
        <f t="shared" si="13843"/>
        <v>0</v>
      </c>
      <c r="BC5173" s="661"/>
      <c r="BD5173" s="1153"/>
      <c r="BE5173" s="464">
        <f t="shared" si="13939"/>
        <v>0</v>
      </c>
      <c r="BF5173" s="1351">
        <f t="shared" si="13940"/>
        <v>0</v>
      </c>
      <c r="BG5173" s="1351">
        <f>SUM(BH5173:BI5173)</f>
        <v>0</v>
      </c>
      <c r="BH5173" s="1351">
        <f t="shared" si="13941"/>
        <v>0</v>
      </c>
      <c r="BI5173" s="1351">
        <f t="shared" si="13942"/>
        <v>0</v>
      </c>
      <c r="BJ5173" s="1351">
        <f>SUM(BK5173:BL5173)</f>
        <v>0</v>
      </c>
      <c r="BK5173" s="44">
        <f t="shared" si="13943"/>
        <v>0</v>
      </c>
      <c r="BL5173" s="44">
        <f t="shared" si="13943"/>
        <v>0</v>
      </c>
      <c r="BM5173" s="1351">
        <f>Q5173*(1-AM5173-AN5173)*AM7093*AW7093</f>
        <v>0</v>
      </c>
      <c r="BN5173" s="1351">
        <f>AQ5173*AM7093*AW7093</f>
        <v>0</v>
      </c>
      <c r="BO5173" s="44">
        <f t="shared" si="13867"/>
        <v>0</v>
      </c>
      <c r="BP5173" s="1351">
        <f>SUM(BQ5173:BR5173)</f>
        <v>0</v>
      </c>
      <c r="BQ5173" s="1351">
        <f>Q5173-AR5173-AT5173+AQ5173</f>
        <v>0</v>
      </c>
      <c r="BR5173" s="1351">
        <f>R5173+AR5173-AQ5173-AU5173</f>
        <v>0</v>
      </c>
      <c r="BS5173" s="44">
        <f>SUM(BT5173:BU5173)</f>
        <v>0</v>
      </c>
      <c r="BT5173" s="1351">
        <f>T5173</f>
        <v>0</v>
      </c>
      <c r="BU5173" s="1351">
        <f>U5173+AS5173</f>
        <v>0</v>
      </c>
      <c r="BV5173" s="757"/>
      <c r="BW5173" s="1151"/>
      <c r="BX5173" s="757"/>
      <c r="BY5173" s="1151"/>
      <c r="BZ5173" s="757"/>
      <c r="CA5173" s="1151"/>
      <c r="CB5173" s="1351">
        <f>SUM(CC5173,CF5173)</f>
        <v>0</v>
      </c>
      <c r="CC5173" s="1351">
        <f>SUM(CD5173:CE5173)</f>
        <v>0</v>
      </c>
      <c r="CD5173" s="1351">
        <f>BM5173+BN5173</f>
        <v>0</v>
      </c>
      <c r="CE5173" s="1351">
        <f>BE5173+BF5173</f>
        <v>0</v>
      </c>
      <c r="CF5173" s="1351">
        <f>BO5173+BJ5173</f>
        <v>0</v>
      </c>
      <c r="CG5173" s="1013">
        <f t="shared" si="13846"/>
        <v>0</v>
      </c>
      <c r="CH5173" s="1013">
        <f t="shared" si="13846"/>
        <v>0</v>
      </c>
      <c r="CI5173" s="1013">
        <f t="shared" si="13846"/>
        <v>0</v>
      </c>
      <c r="CJ5173" s="618">
        <f t="shared" si="13846"/>
        <v>0</v>
      </c>
    </row>
    <row r="5174" spans="1:88" s="137" customFormat="1" ht="26.1" customHeight="1" x14ac:dyDescent="0.25">
      <c r="A5174" s="1148"/>
      <c r="B5174" s="1464">
        <v>5166</v>
      </c>
      <c r="C5174" s="1940" t="s">
        <v>2323</v>
      </c>
      <c r="D5174" s="1946">
        <f>Input!$C$17</f>
        <v>0</v>
      </c>
      <c r="E5174" s="1951" t="s">
        <v>145</v>
      </c>
      <c r="F5174" s="1943">
        <v>2021</v>
      </c>
      <c r="G5174" s="1951" t="s">
        <v>295</v>
      </c>
      <c r="H5174" s="1955" t="s">
        <v>289</v>
      </c>
      <c r="I5174" s="1925" t="s">
        <v>286</v>
      </c>
      <c r="J5174" s="1925" t="s">
        <v>290</v>
      </c>
      <c r="K5174" s="1925" t="s">
        <v>2281</v>
      </c>
      <c r="L5174" s="2323" t="str">
        <f t="shared" si="13739"/>
        <v>Retail Secured by real estate property Non SME of which: other than Residential guaranteed loans (Prêts cautionnés) insured by an eligible residential property loan guarantor</v>
      </c>
      <c r="M5174" s="1932" t="s">
        <v>2281</v>
      </c>
      <c r="N5174" s="2325">
        <f t="shared" si="13930"/>
        <v>0</v>
      </c>
      <c r="O5174" s="2326">
        <f t="shared" si="13930"/>
        <v>0</v>
      </c>
      <c r="P5174" s="151">
        <f>SUM(Q5174:R5174)</f>
        <v>0</v>
      </c>
      <c r="Q5174" s="1351">
        <f t="shared" si="13931"/>
        <v>0</v>
      </c>
      <c r="R5174" s="464">
        <f t="shared" si="13931"/>
        <v>0</v>
      </c>
      <c r="S5174" s="44">
        <f>SUM(T5174:U5174)</f>
        <v>0</v>
      </c>
      <c r="T5174" s="1351">
        <f t="shared" si="13932"/>
        <v>0</v>
      </c>
      <c r="U5174" s="1351">
        <f t="shared" si="13932"/>
        <v>0</v>
      </c>
      <c r="V5174" s="45"/>
      <c r="W5174" s="1351">
        <f>BW3254</f>
        <v>0</v>
      </c>
      <c r="X5174" s="45"/>
      <c r="Y5174" s="1351">
        <f>BY3254</f>
        <v>0</v>
      </c>
      <c r="Z5174" s="45"/>
      <c r="AA5174" s="1351">
        <f t="shared" si="13933"/>
        <v>0</v>
      </c>
      <c r="AB5174" s="1351">
        <f t="shared" si="13934"/>
        <v>0</v>
      </c>
      <c r="AC5174" s="1351">
        <f t="shared" si="13935"/>
        <v>0</v>
      </c>
      <c r="AD5174" s="1351">
        <f t="shared" si="13936"/>
        <v>0</v>
      </c>
      <c r="AE5174" s="1351">
        <f t="shared" si="13937"/>
        <v>0</v>
      </c>
      <c r="AF5174" s="1351">
        <f t="shared" si="13938"/>
        <v>0</v>
      </c>
      <c r="AG5174" s="1013">
        <f t="shared" si="13840"/>
        <v>0</v>
      </c>
      <c r="AH5174" s="1013">
        <f t="shared" si="13840"/>
        <v>0</v>
      </c>
      <c r="AI5174" s="1013">
        <f t="shared" si="13840"/>
        <v>0</v>
      </c>
      <c r="AJ5174" s="1013">
        <f t="shared" si="13840"/>
        <v>0</v>
      </c>
      <c r="AK5174" s="1340">
        <f t="shared" si="13868"/>
        <v>0</v>
      </c>
      <c r="AL5174" s="506">
        <f t="shared" si="13841"/>
        <v>0</v>
      </c>
      <c r="AM5174" s="661"/>
      <c r="AN5174" s="661"/>
      <c r="AO5174" s="661"/>
      <c r="AP5174" s="661"/>
      <c r="AQ5174" s="1351">
        <f>AP5174*R5174</f>
        <v>0</v>
      </c>
      <c r="AR5174" s="1351">
        <f>AN5174*Q5174</f>
        <v>0</v>
      </c>
      <c r="AS5174" s="1351">
        <f>SUM(AT5174:AU5174)</f>
        <v>0</v>
      </c>
      <c r="AT5174" s="1351">
        <f>AM5174*Q5174</f>
        <v>0</v>
      </c>
      <c r="AU5174" s="1351">
        <f>AO5174*R5174</f>
        <v>0</v>
      </c>
      <c r="AV5174" s="1013">
        <f t="shared" si="13842"/>
        <v>0</v>
      </c>
      <c r="AW5174" s="661"/>
      <c r="AX5174" s="661"/>
      <c r="AY5174" s="661"/>
      <c r="AZ5174" s="661"/>
      <c r="BA5174" s="1193">
        <f>BA3254</f>
        <v>0</v>
      </c>
      <c r="BB5174" s="1013">
        <f t="shared" si="13843"/>
        <v>0</v>
      </c>
      <c r="BC5174" s="661"/>
      <c r="BD5174" s="1153"/>
      <c r="BE5174" s="464">
        <f t="shared" si="13939"/>
        <v>0</v>
      </c>
      <c r="BF5174" s="1351">
        <f t="shared" si="13940"/>
        <v>0</v>
      </c>
      <c r="BG5174" s="1351">
        <f>SUM(BH5174:BI5174)</f>
        <v>0</v>
      </c>
      <c r="BH5174" s="1351">
        <f t="shared" si="13941"/>
        <v>0</v>
      </c>
      <c r="BI5174" s="1351">
        <f t="shared" si="13942"/>
        <v>0</v>
      </c>
      <c r="BJ5174" s="1351">
        <f>SUM(BK5174:BL5174)</f>
        <v>0</v>
      </c>
      <c r="BK5174" s="44">
        <f t="shared" si="13943"/>
        <v>0</v>
      </c>
      <c r="BL5174" s="44">
        <f t="shared" si="13943"/>
        <v>0</v>
      </c>
      <c r="BM5174" s="1351">
        <f>Q5174*(1-AM5174-AN5174)*AM7094*AW7094</f>
        <v>0</v>
      </c>
      <c r="BN5174" s="1351">
        <f>AQ5174*AM7094*AW7094</f>
        <v>0</v>
      </c>
      <c r="BO5174" s="44">
        <f t="shared" si="13867"/>
        <v>0</v>
      </c>
      <c r="BP5174" s="1351">
        <f>SUM(BQ5174:BR5174)</f>
        <v>0</v>
      </c>
      <c r="BQ5174" s="1351">
        <f>Q5174-AR5174-AT5174+AQ5174</f>
        <v>0</v>
      </c>
      <c r="BR5174" s="1351">
        <f>R5174+AR5174-AQ5174-AU5174</f>
        <v>0</v>
      </c>
      <c r="BS5174" s="44">
        <f>SUM(BT5174:BU5174)</f>
        <v>0</v>
      </c>
      <c r="BT5174" s="1351">
        <f>T5174</f>
        <v>0</v>
      </c>
      <c r="BU5174" s="1351">
        <f>U5174+AS5174</f>
        <v>0</v>
      </c>
      <c r="BV5174" s="757"/>
      <c r="BW5174" s="1151"/>
      <c r="BX5174" s="757"/>
      <c r="BY5174" s="1151"/>
      <c r="BZ5174" s="757"/>
      <c r="CA5174" s="1151"/>
      <c r="CB5174" s="1351">
        <f>SUM(CC5174,CF5174)</f>
        <v>0</v>
      </c>
      <c r="CC5174" s="1351">
        <f>SUM(CD5174:CE5174)</f>
        <v>0</v>
      </c>
      <c r="CD5174" s="1351">
        <f>BM5174+BN5174</f>
        <v>0</v>
      </c>
      <c r="CE5174" s="1351">
        <f>BE5174+BF5174</f>
        <v>0</v>
      </c>
      <c r="CF5174" s="1351">
        <f>BO5174+BJ5174</f>
        <v>0</v>
      </c>
      <c r="CG5174" s="1013">
        <f t="shared" si="13846"/>
        <v>0</v>
      </c>
      <c r="CH5174" s="1013">
        <f t="shared" si="13846"/>
        <v>0</v>
      </c>
      <c r="CI5174" s="1013">
        <f t="shared" si="13846"/>
        <v>0</v>
      </c>
      <c r="CJ5174" s="618">
        <f t="shared" si="13846"/>
        <v>0</v>
      </c>
    </row>
    <row r="5175" spans="1:88" ht="13.5" customHeight="1" x14ac:dyDescent="0.25">
      <c r="A5175" s="34"/>
      <c r="B5175" s="1464">
        <v>5167</v>
      </c>
      <c r="C5175" s="1940" t="s">
        <v>251</v>
      </c>
      <c r="D5175" s="1946">
        <f>Input!$C$17</f>
        <v>0</v>
      </c>
      <c r="E5175" s="1951" t="s">
        <v>145</v>
      </c>
      <c r="F5175" s="1943">
        <v>2021</v>
      </c>
      <c r="G5175" s="1951" t="s">
        <v>295</v>
      </c>
      <c r="H5175" s="1955" t="s">
        <v>289</v>
      </c>
      <c r="I5175" s="1925" t="s">
        <v>291</v>
      </c>
      <c r="J5175" s="1925"/>
      <c r="K5175" s="1925"/>
      <c r="L5175" s="2323" t="str">
        <f t="shared" si="13739"/>
        <v>Retail Qualifying Revolving</v>
      </c>
      <c r="M5175" s="1930" t="s">
        <v>291</v>
      </c>
      <c r="N5175" s="2325">
        <f t="shared" si="13930"/>
        <v>0</v>
      </c>
      <c r="O5175" s="2326">
        <f t="shared" si="13930"/>
        <v>0</v>
      </c>
      <c r="P5175" s="151">
        <f>SUM(Q5175:R5175)</f>
        <v>0</v>
      </c>
      <c r="Q5175" s="1351">
        <f t="shared" si="13931"/>
        <v>0</v>
      </c>
      <c r="R5175" s="464">
        <f t="shared" si="13931"/>
        <v>0</v>
      </c>
      <c r="S5175" s="44">
        <f>SUM(T5175:U5175)</f>
        <v>0</v>
      </c>
      <c r="T5175" s="1351">
        <f t="shared" si="13932"/>
        <v>0</v>
      </c>
      <c r="U5175" s="1351">
        <f t="shared" si="13932"/>
        <v>0</v>
      </c>
      <c r="V5175" s="1243"/>
      <c r="W5175" s="1351">
        <f>BW3255</f>
        <v>0</v>
      </c>
      <c r="X5175" s="1243"/>
      <c r="Y5175" s="1351">
        <f>BY3255</f>
        <v>0</v>
      </c>
      <c r="Z5175" s="1243"/>
      <c r="AA5175" s="1351">
        <f t="shared" si="13933"/>
        <v>0</v>
      </c>
      <c r="AB5175" s="1351">
        <f t="shared" si="13934"/>
        <v>0</v>
      </c>
      <c r="AC5175" s="1351">
        <f t="shared" si="13935"/>
        <v>0</v>
      </c>
      <c r="AD5175" s="1351">
        <f t="shared" si="13936"/>
        <v>0</v>
      </c>
      <c r="AE5175" s="1351">
        <f t="shared" si="13937"/>
        <v>0</v>
      </c>
      <c r="AF5175" s="1351">
        <f t="shared" si="13938"/>
        <v>0</v>
      </c>
      <c r="AG5175" s="1013">
        <f t="shared" si="13840"/>
        <v>0</v>
      </c>
      <c r="AH5175" s="1013">
        <f t="shared" si="13840"/>
        <v>0</v>
      </c>
      <c r="AI5175" s="1013">
        <f t="shared" si="13840"/>
        <v>0</v>
      </c>
      <c r="AJ5175" s="1013">
        <f t="shared" si="13840"/>
        <v>0</v>
      </c>
      <c r="AK5175" s="1340">
        <f t="shared" si="13868"/>
        <v>0</v>
      </c>
      <c r="AL5175" s="506">
        <f t="shared" si="13841"/>
        <v>0</v>
      </c>
      <c r="AM5175" s="906"/>
      <c r="AN5175" s="906"/>
      <c r="AO5175" s="906"/>
      <c r="AP5175" s="906"/>
      <c r="AQ5175" s="1351">
        <f>AP5175*R5175</f>
        <v>0</v>
      </c>
      <c r="AR5175" s="1351">
        <f>AN5175*Q5175</f>
        <v>0</v>
      </c>
      <c r="AS5175" s="1351">
        <f>SUM(AT5175:AU5175)</f>
        <v>0</v>
      </c>
      <c r="AT5175" s="1351">
        <f>AM5175*Q5175</f>
        <v>0</v>
      </c>
      <c r="AU5175" s="1351">
        <f>AO5175*R5175</f>
        <v>0</v>
      </c>
      <c r="AV5175" s="1013">
        <f t="shared" si="13842"/>
        <v>0</v>
      </c>
      <c r="AW5175" s="906"/>
      <c r="AX5175" s="906"/>
      <c r="AY5175" s="906"/>
      <c r="AZ5175" s="906"/>
      <c r="BA5175" s="1193">
        <f>BA3255</f>
        <v>0</v>
      </c>
      <c r="BB5175" s="1013">
        <f t="shared" si="13843"/>
        <v>0</v>
      </c>
      <c r="BC5175" s="906"/>
      <c r="BD5175" s="131"/>
      <c r="BE5175" s="464">
        <f t="shared" si="13939"/>
        <v>0</v>
      </c>
      <c r="BF5175" s="1351">
        <f t="shared" si="13940"/>
        <v>0</v>
      </c>
      <c r="BG5175" s="1351">
        <f>SUM(BH5175:BI5175)</f>
        <v>0</v>
      </c>
      <c r="BH5175" s="1351">
        <f t="shared" si="13941"/>
        <v>0</v>
      </c>
      <c r="BI5175" s="1351">
        <f t="shared" si="13942"/>
        <v>0</v>
      </c>
      <c r="BJ5175" s="1351">
        <f>SUM(BK5175:BL5175)</f>
        <v>0</v>
      </c>
      <c r="BK5175" s="44">
        <f t="shared" si="13943"/>
        <v>0</v>
      </c>
      <c r="BL5175" s="44">
        <f t="shared" si="13943"/>
        <v>0</v>
      </c>
      <c r="BM5175" s="1351">
        <f>Q5175*(1-AM5175-AN5175)*AM7095*AW7095</f>
        <v>0</v>
      </c>
      <c r="BN5175" s="1351">
        <f>AQ5175*AM7095*AW7095</f>
        <v>0</v>
      </c>
      <c r="BO5175" s="44">
        <f t="shared" si="13867"/>
        <v>0</v>
      </c>
      <c r="BP5175" s="1351">
        <f>SUM(BQ5175:BR5175)</f>
        <v>0</v>
      </c>
      <c r="BQ5175" s="1351">
        <f>Q5175-AR5175-AT5175+AQ5175</f>
        <v>0</v>
      </c>
      <c r="BR5175" s="1351">
        <f>R5175+AR5175-AQ5175-AU5175</f>
        <v>0</v>
      </c>
      <c r="BS5175" s="44">
        <f>SUM(BT5175:BU5175)</f>
        <v>0</v>
      </c>
      <c r="BT5175" s="1351">
        <f>T5175</f>
        <v>0</v>
      </c>
      <c r="BU5175" s="1351">
        <f>U5175+AS5175</f>
        <v>0</v>
      </c>
      <c r="BV5175" s="1243"/>
      <c r="BW5175" s="1150"/>
      <c r="BX5175" s="1243"/>
      <c r="BY5175" s="1150"/>
      <c r="BZ5175" s="1243"/>
      <c r="CA5175" s="1150"/>
      <c r="CB5175" s="1351">
        <f>SUM(CC5175,CF5175)</f>
        <v>0</v>
      </c>
      <c r="CC5175" s="1351">
        <f>SUM(CD5175:CE5175)</f>
        <v>0</v>
      </c>
      <c r="CD5175" s="1351">
        <f>BM5175+BN5175</f>
        <v>0</v>
      </c>
      <c r="CE5175" s="1351">
        <f>BE5175+BF5175</f>
        <v>0</v>
      </c>
      <c r="CF5175" s="1351">
        <f>BO5175+BJ5175</f>
        <v>0</v>
      </c>
      <c r="CG5175" s="1013">
        <f t="shared" si="13846"/>
        <v>0</v>
      </c>
      <c r="CH5175" s="1013">
        <f t="shared" si="13846"/>
        <v>0</v>
      </c>
      <c r="CI5175" s="1013">
        <f t="shared" si="13846"/>
        <v>0</v>
      </c>
      <c r="CJ5175" s="618">
        <f t="shared" si="13846"/>
        <v>0</v>
      </c>
    </row>
    <row r="5176" spans="1:88" ht="13.5" customHeight="1" x14ac:dyDescent="0.25">
      <c r="A5176" s="34"/>
      <c r="B5176" s="1464">
        <v>5168</v>
      </c>
      <c r="C5176" s="1940" t="s">
        <v>283</v>
      </c>
      <c r="D5176" s="1946">
        <f>Input!$C$17</f>
        <v>0</v>
      </c>
      <c r="E5176" s="1951" t="s">
        <v>145</v>
      </c>
      <c r="F5176" s="1943">
        <v>2021</v>
      </c>
      <c r="G5176" s="1951" t="s">
        <v>295</v>
      </c>
      <c r="H5176" s="1955" t="s">
        <v>289</v>
      </c>
      <c r="I5176" s="1925" t="s">
        <v>37</v>
      </c>
      <c r="J5176" s="1925"/>
      <c r="K5176" s="1925"/>
      <c r="L5176" s="2323" t="str">
        <f t="shared" si="13739"/>
        <v>Retail Other</v>
      </c>
      <c r="M5176" s="1930" t="s">
        <v>37</v>
      </c>
      <c r="N5176" s="1935"/>
      <c r="O5176" s="1936"/>
      <c r="P5176" s="1037">
        <f t="shared" ref="P5176:U5176" si="13944">SUM(P5177:P5178)</f>
        <v>0</v>
      </c>
      <c r="Q5176" s="587">
        <f t="shared" si="13944"/>
        <v>0</v>
      </c>
      <c r="R5176" s="860">
        <f t="shared" si="13944"/>
        <v>0</v>
      </c>
      <c r="S5176" s="587">
        <f t="shared" si="13944"/>
        <v>0</v>
      </c>
      <c r="T5176" s="587">
        <f t="shared" si="13944"/>
        <v>0</v>
      </c>
      <c r="U5176" s="587">
        <f t="shared" si="13944"/>
        <v>0</v>
      </c>
      <c r="V5176" s="1243"/>
      <c r="W5176" s="587">
        <f>SUM(W5177:W5178)</f>
        <v>0</v>
      </c>
      <c r="X5176" s="1243"/>
      <c r="Y5176" s="587">
        <f>SUM(Y5177:Y5178)</f>
        <v>0</v>
      </c>
      <c r="Z5176" s="1243"/>
      <c r="AA5176" s="587">
        <f t="shared" ref="AA5176:AF5176" si="13945">SUM(AA5177:AA5178)</f>
        <v>0</v>
      </c>
      <c r="AB5176" s="587">
        <f t="shared" si="13945"/>
        <v>0</v>
      </c>
      <c r="AC5176" s="587">
        <f t="shared" si="13945"/>
        <v>0</v>
      </c>
      <c r="AD5176" s="587">
        <f t="shared" si="13945"/>
        <v>0</v>
      </c>
      <c r="AE5176" s="587">
        <f t="shared" si="13945"/>
        <v>0</v>
      </c>
      <c r="AF5176" s="587">
        <f t="shared" si="13945"/>
        <v>0</v>
      </c>
      <c r="AG5176" s="1013">
        <f t="shared" si="13840"/>
        <v>0</v>
      </c>
      <c r="AH5176" s="1013">
        <f t="shared" si="13840"/>
        <v>0</v>
      </c>
      <c r="AI5176" s="1013">
        <f t="shared" si="13840"/>
        <v>0</v>
      </c>
      <c r="AJ5176" s="1013">
        <f t="shared" si="13840"/>
        <v>0</v>
      </c>
      <c r="AK5176" s="1340">
        <f t="shared" si="13868"/>
        <v>0</v>
      </c>
      <c r="AL5176" s="506">
        <f t="shared" si="13841"/>
        <v>0</v>
      </c>
      <c r="AM5176" s="1013">
        <f>IF($Q5176=0,0,SUM(AM5177*$Q5177,AM5178*$Q5178)/SUM($Q5177,$Q5178))</f>
        <v>0</v>
      </c>
      <c r="AN5176" s="1013">
        <f>IF(Q5176=0,0,SUM(AN5177*Q5177,AN5178*Q5178)/SUM(Q5177,Q5178))</f>
        <v>0</v>
      </c>
      <c r="AO5176" s="1013">
        <f>IF(R5176=0,0,SUM(AO5177*R5177,AO5178*R5178)/SUM(R5177,R5178))</f>
        <v>0</v>
      </c>
      <c r="AP5176" s="1013">
        <f>IF(R5176=0,0,SUM(AP5177*R5177,AP5178*R5178)/SUM(R5177,R5178))</f>
        <v>0</v>
      </c>
      <c r="AQ5176" s="587">
        <f>SUM(AQ5177:AQ5178)</f>
        <v>0</v>
      </c>
      <c r="AR5176" s="587">
        <f>SUM(AR5177:AR5178)</f>
        <v>0</v>
      </c>
      <c r="AS5176" s="587">
        <f>SUM(AS5177:AS5178)</f>
        <v>0</v>
      </c>
      <c r="AT5176" s="587">
        <f>SUM(AT5177:AT5178)</f>
        <v>0</v>
      </c>
      <c r="AU5176" s="587">
        <f>SUM(AU5177:AU5178)</f>
        <v>0</v>
      </c>
      <c r="AV5176" s="1013">
        <f t="shared" si="13842"/>
        <v>0</v>
      </c>
      <c r="AW5176" s="1013">
        <f>IF($AM5176*$Q5176=0,0,SUM(AW5177*$AM5177*$Q5177,AW5178*$AM5178*$Q5178)/SUM($AM5177*$Q5177,$AM5178*$Q5178))</f>
        <v>0</v>
      </c>
      <c r="AX5176" s="1013">
        <f>IF($AO5176*$R5176=0,0,SUM(AX5177*$AO5177*$R5177,AX5178*$AO5178*$R5178)/SUM($AO5177*$R5177,$AO5178*$R5178))</f>
        <v>0</v>
      </c>
      <c r="AY5176" s="1013">
        <f>IF(OR(Q5176=0,AND(AY5177=0,AY5178=0)),0,SUM(AY5177*Q5177*AN5177,AY5178*Q5178*AN5178)/SUM(Q5177*AN5177,Q5178*AN5178))</f>
        <v>0</v>
      </c>
      <c r="AZ5176" s="1013">
        <f>IF(R5176=0,0,SUM(AZ5177*R5177*(1-AO5177-AP5177),AZ5178*R5178*(1-AO5178-AP5178))/SUM(R5177*(1-AO5177-AP5177),R5178*(1-AO5178-AP5178)))</f>
        <v>0</v>
      </c>
      <c r="BA5176" s="1013">
        <f>IF(T5176=0,0,SUM(BA5177*T5177,BA5178*T5178)/SUM(T5177,T5178))</f>
        <v>0</v>
      </c>
      <c r="BB5176" s="1013">
        <f t="shared" si="13843"/>
        <v>0</v>
      </c>
      <c r="BC5176" s="1013">
        <f>IF($AM5176*$Q5176=0,0,SUM(BC5177*$AM5177*$Q5177,BC5178*$AM5178*$Q5178)/SUM($AM5177*$Q5177,$AM5178*$Q5178))</f>
        <v>0</v>
      </c>
      <c r="BD5176" s="618">
        <f>IF($AO5176*$R5176=0,0,SUM(BD5177*$AO5177*$R5177,BD5178*$AO5178*$R5178)/SUM($AO5177*$R5177,$AO5178*$R5178))</f>
        <v>0</v>
      </c>
      <c r="BE5176" s="860">
        <f t="shared" ref="BE5176:BF5176" si="13946">SUM(BE5177:BE5178)</f>
        <v>0</v>
      </c>
      <c r="BF5176" s="587">
        <f t="shared" si="13946"/>
        <v>0</v>
      </c>
      <c r="BG5176" s="587">
        <f t="shared" ref="BG5176:BU5176" si="13947">SUM(BG5177:BG5178)</f>
        <v>0</v>
      </c>
      <c r="BH5176" s="587">
        <f t="shared" si="13947"/>
        <v>0</v>
      </c>
      <c r="BI5176" s="587">
        <f t="shared" si="13947"/>
        <v>0</v>
      </c>
      <c r="BJ5176" s="587">
        <f t="shared" si="13947"/>
        <v>0</v>
      </c>
      <c r="BK5176" s="587">
        <f t="shared" si="13947"/>
        <v>0</v>
      </c>
      <c r="BL5176" s="587">
        <f t="shared" si="13947"/>
        <v>0</v>
      </c>
      <c r="BM5176" s="587">
        <f t="shared" si="13947"/>
        <v>0</v>
      </c>
      <c r="BN5176" s="587">
        <f t="shared" si="13947"/>
        <v>0</v>
      </c>
      <c r="BO5176" s="587">
        <f t="shared" si="13947"/>
        <v>0</v>
      </c>
      <c r="BP5176" s="587">
        <f t="shared" si="13947"/>
        <v>0</v>
      </c>
      <c r="BQ5176" s="587">
        <f t="shared" si="13947"/>
        <v>0</v>
      </c>
      <c r="BR5176" s="587">
        <f t="shared" si="13947"/>
        <v>0</v>
      </c>
      <c r="BS5176" s="587">
        <f t="shared" si="13947"/>
        <v>0</v>
      </c>
      <c r="BT5176" s="587">
        <f t="shared" si="13947"/>
        <v>0</v>
      </c>
      <c r="BU5176" s="587">
        <f t="shared" si="13947"/>
        <v>0</v>
      </c>
      <c r="BV5176" s="1243"/>
      <c r="BW5176" s="587">
        <f>SUM(BW5177:BW5178)</f>
        <v>0</v>
      </c>
      <c r="BX5176" s="1243"/>
      <c r="BY5176" s="587">
        <f>SUM(BY5177:BY5178)</f>
        <v>0</v>
      </c>
      <c r="BZ5176" s="1243"/>
      <c r="CA5176" s="587">
        <f t="shared" ref="CA5176:CF5176" si="13948">SUM(CA5177:CA5178)</f>
        <v>0</v>
      </c>
      <c r="CB5176" s="587">
        <f t="shared" si="13948"/>
        <v>0</v>
      </c>
      <c r="CC5176" s="587">
        <f t="shared" si="13948"/>
        <v>0</v>
      </c>
      <c r="CD5176" s="587">
        <f t="shared" si="13948"/>
        <v>0</v>
      </c>
      <c r="CE5176" s="587">
        <f t="shared" si="13948"/>
        <v>0</v>
      </c>
      <c r="CF5176" s="587">
        <f t="shared" si="13948"/>
        <v>0</v>
      </c>
      <c r="CG5176" s="1013">
        <f t="shared" si="13846"/>
        <v>0</v>
      </c>
      <c r="CH5176" s="1013">
        <f t="shared" si="13846"/>
        <v>0</v>
      </c>
      <c r="CI5176" s="1013">
        <f t="shared" si="13846"/>
        <v>0</v>
      </c>
      <c r="CJ5176" s="618">
        <f t="shared" si="13846"/>
        <v>0</v>
      </c>
    </row>
    <row r="5177" spans="1:88" ht="13.5" customHeight="1" x14ac:dyDescent="0.25">
      <c r="A5177" s="34"/>
      <c r="B5177" s="1464">
        <v>5169</v>
      </c>
      <c r="C5177" s="1940" t="s">
        <v>251</v>
      </c>
      <c r="D5177" s="1946">
        <f>Input!$C$17</f>
        <v>0</v>
      </c>
      <c r="E5177" s="1951" t="s">
        <v>145</v>
      </c>
      <c r="F5177" s="1943">
        <v>2021</v>
      </c>
      <c r="G5177" s="1951" t="s">
        <v>295</v>
      </c>
      <c r="H5177" s="1955" t="s">
        <v>289</v>
      </c>
      <c r="I5177" s="1925" t="s">
        <v>37</v>
      </c>
      <c r="J5177" s="1925" t="s">
        <v>288</v>
      </c>
      <c r="K5177" s="1925"/>
      <c r="L5177" s="2323" t="str">
        <f t="shared" si="13739"/>
        <v>Retail Other SME</v>
      </c>
      <c r="M5177" s="1931" t="s">
        <v>288</v>
      </c>
      <c r="N5177" s="2325">
        <f>N3257</f>
        <v>0</v>
      </c>
      <c r="O5177" s="2326">
        <f>O3257</f>
        <v>0</v>
      </c>
      <c r="P5177" s="151">
        <f>SUM(Q5177:R5177)</f>
        <v>0</v>
      </c>
      <c r="Q5177" s="1351">
        <f t="shared" ref="Q5177:R5179" si="13949">BQ3257</f>
        <v>0</v>
      </c>
      <c r="R5177" s="464">
        <f t="shared" si="13949"/>
        <v>0</v>
      </c>
      <c r="S5177" s="44">
        <f>SUM(T5177:U5177)</f>
        <v>0</v>
      </c>
      <c r="T5177" s="1351">
        <f t="shared" ref="T5177:U5179" si="13950">BT3257</f>
        <v>0</v>
      </c>
      <c r="U5177" s="1351">
        <f t="shared" si="13950"/>
        <v>0</v>
      </c>
      <c r="V5177" s="757"/>
      <c r="W5177" s="1351">
        <f>BW3257</f>
        <v>0</v>
      </c>
      <c r="X5177" s="757"/>
      <c r="Y5177" s="1351">
        <f>BY3257</f>
        <v>0</v>
      </c>
      <c r="Z5177" s="757"/>
      <c r="AA5177" s="1351">
        <f t="shared" ref="AA5177:AA5179" si="13951">CA3257</f>
        <v>0</v>
      </c>
      <c r="AB5177" s="1351">
        <f t="shared" ref="AB5177:AB5179" si="13952">CB3257</f>
        <v>0</v>
      </c>
      <c r="AC5177" s="1351">
        <f t="shared" ref="AC5177:AC5179" si="13953">CC3257</f>
        <v>0</v>
      </c>
      <c r="AD5177" s="1351">
        <f t="shared" ref="AD5177:AD5179" si="13954">CD3257</f>
        <v>0</v>
      </c>
      <c r="AE5177" s="1351">
        <f t="shared" ref="AE5177:AE5179" si="13955">CE3257</f>
        <v>0</v>
      </c>
      <c r="AF5177" s="1351">
        <f t="shared" ref="AF5177:AF5179" si="13956">CF3257</f>
        <v>0</v>
      </c>
      <c r="AG5177" s="1013">
        <f t="shared" si="13840"/>
        <v>0</v>
      </c>
      <c r="AH5177" s="1013">
        <f t="shared" si="13840"/>
        <v>0</v>
      </c>
      <c r="AI5177" s="1013">
        <f t="shared" si="13840"/>
        <v>0</v>
      </c>
      <c r="AJ5177" s="1013">
        <f t="shared" si="13840"/>
        <v>0</v>
      </c>
      <c r="AK5177" s="1340">
        <f t="shared" si="13868"/>
        <v>0</v>
      </c>
      <c r="AL5177" s="506">
        <f t="shared" si="13841"/>
        <v>0</v>
      </c>
      <c r="AM5177" s="661"/>
      <c r="AN5177" s="661"/>
      <c r="AO5177" s="661"/>
      <c r="AP5177" s="661"/>
      <c r="AQ5177" s="1351">
        <f>AP5177*R5177</f>
        <v>0</v>
      </c>
      <c r="AR5177" s="1351">
        <f>AN5177*Q5177</f>
        <v>0</v>
      </c>
      <c r="AS5177" s="1351">
        <f>SUM(AT5177:AU5177)</f>
        <v>0</v>
      </c>
      <c r="AT5177" s="1351">
        <f>AM5177*Q5177</f>
        <v>0</v>
      </c>
      <c r="AU5177" s="1351">
        <f>AO5177*R5177</f>
        <v>0</v>
      </c>
      <c r="AV5177" s="1013">
        <f t="shared" si="13842"/>
        <v>0</v>
      </c>
      <c r="AW5177" s="661"/>
      <c r="AX5177" s="661"/>
      <c r="AY5177" s="661"/>
      <c r="AZ5177" s="661"/>
      <c r="BA5177" s="1193">
        <f>BA3257</f>
        <v>0</v>
      </c>
      <c r="BB5177" s="1013">
        <f t="shared" si="13843"/>
        <v>0</v>
      </c>
      <c r="BC5177" s="661"/>
      <c r="BD5177" s="1153"/>
      <c r="BE5177" s="464">
        <f t="shared" ref="BE5177:BE5179" si="13957">AR5177*AY5177</f>
        <v>0</v>
      </c>
      <c r="BF5177" s="1351">
        <f t="shared" ref="BF5177:BF5179" si="13958">R5177*(1-AP5177-AO5177)*AZ5177</f>
        <v>0</v>
      </c>
      <c r="BG5177" s="1351">
        <f>SUM(BH5177:BI5177)</f>
        <v>0</v>
      </c>
      <c r="BH5177" s="1351">
        <f t="shared" ref="BH5177:BH5179" si="13959">AT5177*AW5177</f>
        <v>0</v>
      </c>
      <c r="BI5177" s="1351">
        <f t="shared" ref="BI5177:BI5179" si="13960">AU5177*AX5177</f>
        <v>0</v>
      </c>
      <c r="BJ5177" s="1351">
        <f>SUM(BK5177:BL5177)</f>
        <v>0</v>
      </c>
      <c r="BK5177" s="44">
        <f t="shared" ref="BK5177:BL5179" si="13961">BK3257+BH5177</f>
        <v>0</v>
      </c>
      <c r="BL5177" s="44">
        <f t="shared" si="13961"/>
        <v>0</v>
      </c>
      <c r="BM5177" s="1351">
        <f>Q5177*(1-AM5177-AN5177)*AM7097*AW7097</f>
        <v>0</v>
      </c>
      <c r="BN5177" s="1351">
        <f>AQ5177*AM7097*AW7097</f>
        <v>0</v>
      </c>
      <c r="BO5177" s="44">
        <f t="shared" si="13867"/>
        <v>0</v>
      </c>
      <c r="BP5177" s="1351">
        <f>SUM(BQ5177:BR5177)</f>
        <v>0</v>
      </c>
      <c r="BQ5177" s="1351">
        <f>Q5177-AR5177-AT5177+AQ5177</f>
        <v>0</v>
      </c>
      <c r="BR5177" s="1351">
        <f>R5177+AR5177-AQ5177-AU5177</f>
        <v>0</v>
      </c>
      <c r="BS5177" s="44">
        <f>SUM(BT5177:BU5177)</f>
        <v>0</v>
      </c>
      <c r="BT5177" s="1351">
        <f>T5177</f>
        <v>0</v>
      </c>
      <c r="BU5177" s="1351">
        <f>U5177+AS5177</f>
        <v>0</v>
      </c>
      <c r="BV5177" s="757"/>
      <c r="BW5177" s="1151"/>
      <c r="BX5177" s="757"/>
      <c r="BY5177" s="1151"/>
      <c r="BZ5177" s="757"/>
      <c r="CA5177" s="1151"/>
      <c r="CB5177" s="1351">
        <f>SUM(CC5177,CF5177)</f>
        <v>0</v>
      </c>
      <c r="CC5177" s="1351">
        <f>SUM(CD5177:CE5177)</f>
        <v>0</v>
      </c>
      <c r="CD5177" s="1351">
        <f>BM5177+BN5177</f>
        <v>0</v>
      </c>
      <c r="CE5177" s="1351">
        <f>BE5177+BF5177</f>
        <v>0</v>
      </c>
      <c r="CF5177" s="1351">
        <f>BO5177+BJ5177</f>
        <v>0</v>
      </c>
      <c r="CG5177" s="1013">
        <f t="shared" si="13846"/>
        <v>0</v>
      </c>
      <c r="CH5177" s="1013">
        <f t="shared" si="13846"/>
        <v>0</v>
      </c>
      <c r="CI5177" s="1013">
        <f t="shared" si="13846"/>
        <v>0</v>
      </c>
      <c r="CJ5177" s="618">
        <f t="shared" si="13846"/>
        <v>0</v>
      </c>
    </row>
    <row r="5178" spans="1:88" ht="13.5" customHeight="1" x14ac:dyDescent="0.25">
      <c r="A5178" s="34"/>
      <c r="B5178" s="1464">
        <v>5170</v>
      </c>
      <c r="C5178" s="1940" t="s">
        <v>251</v>
      </c>
      <c r="D5178" s="1946">
        <f>Input!$C$17</f>
        <v>0</v>
      </c>
      <c r="E5178" s="1951" t="s">
        <v>145</v>
      </c>
      <c r="F5178" s="1943">
        <v>2021</v>
      </c>
      <c r="G5178" s="1951" t="s">
        <v>295</v>
      </c>
      <c r="H5178" s="1955" t="s">
        <v>289</v>
      </c>
      <c r="I5178" s="1925" t="s">
        <v>37</v>
      </c>
      <c r="J5178" s="1925" t="s">
        <v>290</v>
      </c>
      <c r="K5178" s="1925"/>
      <c r="L5178" s="2323" t="str">
        <f t="shared" si="13739"/>
        <v>Retail Other Non SME</v>
      </c>
      <c r="M5178" s="1931" t="s">
        <v>290</v>
      </c>
      <c r="N5178" s="2325">
        <f>N3258</f>
        <v>0</v>
      </c>
      <c r="O5178" s="2326">
        <f>O3258</f>
        <v>0</v>
      </c>
      <c r="P5178" s="151">
        <f>SUM(Q5178:R5178)</f>
        <v>0</v>
      </c>
      <c r="Q5178" s="1351">
        <f t="shared" si="13949"/>
        <v>0</v>
      </c>
      <c r="R5178" s="464">
        <f t="shared" si="13949"/>
        <v>0</v>
      </c>
      <c r="S5178" s="44">
        <f>SUM(T5178:U5178)</f>
        <v>0</v>
      </c>
      <c r="T5178" s="1351">
        <f t="shared" si="13950"/>
        <v>0</v>
      </c>
      <c r="U5178" s="1351">
        <f t="shared" si="13950"/>
        <v>0</v>
      </c>
      <c r="V5178" s="1243"/>
      <c r="W5178" s="1351">
        <f>BW3258</f>
        <v>0</v>
      </c>
      <c r="X5178" s="1243"/>
      <c r="Y5178" s="1351">
        <f>BY3258</f>
        <v>0</v>
      </c>
      <c r="Z5178" s="1243"/>
      <c r="AA5178" s="1351">
        <f t="shared" si="13951"/>
        <v>0</v>
      </c>
      <c r="AB5178" s="1351">
        <f t="shared" si="13952"/>
        <v>0</v>
      </c>
      <c r="AC5178" s="1351">
        <f t="shared" si="13953"/>
        <v>0</v>
      </c>
      <c r="AD5178" s="1351">
        <f t="shared" si="13954"/>
        <v>0</v>
      </c>
      <c r="AE5178" s="1351">
        <f t="shared" si="13955"/>
        <v>0</v>
      </c>
      <c r="AF5178" s="1351">
        <f t="shared" si="13956"/>
        <v>0</v>
      </c>
      <c r="AG5178" s="1013">
        <f t="shared" si="13840"/>
        <v>0</v>
      </c>
      <c r="AH5178" s="1013">
        <f t="shared" si="13840"/>
        <v>0</v>
      </c>
      <c r="AI5178" s="1013">
        <f t="shared" si="13840"/>
        <v>0</v>
      </c>
      <c r="AJ5178" s="1013">
        <f t="shared" si="13840"/>
        <v>0</v>
      </c>
      <c r="AK5178" s="1340">
        <f t="shared" si="13868"/>
        <v>0</v>
      </c>
      <c r="AL5178" s="506">
        <f t="shared" si="13841"/>
        <v>0</v>
      </c>
      <c r="AM5178" s="906"/>
      <c r="AN5178" s="906"/>
      <c r="AO5178" s="906"/>
      <c r="AP5178" s="906"/>
      <c r="AQ5178" s="1351">
        <f>AP5178*R5178</f>
        <v>0</v>
      </c>
      <c r="AR5178" s="1351">
        <f>AN5178*Q5178</f>
        <v>0</v>
      </c>
      <c r="AS5178" s="1351">
        <f>SUM(AT5178:AU5178)</f>
        <v>0</v>
      </c>
      <c r="AT5178" s="1351">
        <f>AM5178*Q5178</f>
        <v>0</v>
      </c>
      <c r="AU5178" s="1351">
        <f>AO5178*R5178</f>
        <v>0</v>
      </c>
      <c r="AV5178" s="1013">
        <f t="shared" si="13842"/>
        <v>0</v>
      </c>
      <c r="AW5178" s="906"/>
      <c r="AX5178" s="906"/>
      <c r="AY5178" s="906"/>
      <c r="AZ5178" s="906"/>
      <c r="BA5178" s="1193">
        <f>BA3258</f>
        <v>0</v>
      </c>
      <c r="BB5178" s="1013">
        <f t="shared" si="13843"/>
        <v>0</v>
      </c>
      <c r="BC5178" s="906"/>
      <c r="BD5178" s="131"/>
      <c r="BE5178" s="464">
        <f t="shared" si="13957"/>
        <v>0</v>
      </c>
      <c r="BF5178" s="1351">
        <f t="shared" si="13958"/>
        <v>0</v>
      </c>
      <c r="BG5178" s="1351">
        <f>SUM(BH5178:BI5178)</f>
        <v>0</v>
      </c>
      <c r="BH5178" s="1351">
        <f t="shared" si="13959"/>
        <v>0</v>
      </c>
      <c r="BI5178" s="1351">
        <f t="shared" si="13960"/>
        <v>0</v>
      </c>
      <c r="BJ5178" s="1351">
        <f>SUM(BK5178:BL5178)</f>
        <v>0</v>
      </c>
      <c r="BK5178" s="44">
        <f t="shared" si="13961"/>
        <v>0</v>
      </c>
      <c r="BL5178" s="44">
        <f t="shared" si="13961"/>
        <v>0</v>
      </c>
      <c r="BM5178" s="1351">
        <f>Q5178*(1-AM5178-AN5178)*AM7098*AW7098</f>
        <v>0</v>
      </c>
      <c r="BN5178" s="1351">
        <f>AQ5178*AM7098*AW7098</f>
        <v>0</v>
      </c>
      <c r="BO5178" s="44">
        <f t="shared" si="13867"/>
        <v>0</v>
      </c>
      <c r="BP5178" s="1351">
        <f>SUM(BQ5178:BR5178)</f>
        <v>0</v>
      </c>
      <c r="BQ5178" s="1351">
        <f>Q5178-AR5178-AT5178+AQ5178</f>
        <v>0</v>
      </c>
      <c r="BR5178" s="1351">
        <f>R5178+AR5178-AQ5178-AU5178</f>
        <v>0</v>
      </c>
      <c r="BS5178" s="44">
        <f>SUM(BT5178:BU5178)</f>
        <v>0</v>
      </c>
      <c r="BT5178" s="1351">
        <f>T5178</f>
        <v>0</v>
      </c>
      <c r="BU5178" s="1351">
        <f>U5178+AS5178</f>
        <v>0</v>
      </c>
      <c r="BV5178" s="1243"/>
      <c r="BW5178" s="1150"/>
      <c r="BX5178" s="1243"/>
      <c r="BY5178" s="1150"/>
      <c r="BZ5178" s="1243"/>
      <c r="CA5178" s="1150"/>
      <c r="CB5178" s="1351">
        <f>SUM(CC5178,CF5178)</f>
        <v>0</v>
      </c>
      <c r="CC5178" s="1351">
        <f>SUM(CD5178:CE5178)</f>
        <v>0</v>
      </c>
      <c r="CD5178" s="1351">
        <f>BM5178+BN5178</f>
        <v>0</v>
      </c>
      <c r="CE5178" s="1351">
        <f>BE5178+BF5178</f>
        <v>0</v>
      </c>
      <c r="CF5178" s="1351">
        <f>BO5178+BJ5178</f>
        <v>0</v>
      </c>
      <c r="CG5178" s="1013">
        <f t="shared" si="13846"/>
        <v>0</v>
      </c>
      <c r="CH5178" s="1013">
        <f t="shared" si="13846"/>
        <v>0</v>
      </c>
      <c r="CI5178" s="1013">
        <f t="shared" si="13846"/>
        <v>0</v>
      </c>
      <c r="CJ5178" s="618">
        <f t="shared" si="13846"/>
        <v>0</v>
      </c>
    </row>
    <row r="5179" spans="1:88" ht="13.5" customHeight="1" x14ac:dyDescent="0.25">
      <c r="A5179" s="34"/>
      <c r="B5179" s="1464">
        <v>5171</v>
      </c>
      <c r="C5179" s="1940" t="s">
        <v>251</v>
      </c>
      <c r="D5179" s="1946">
        <f>Input!$C$17</f>
        <v>0</v>
      </c>
      <c r="E5179" s="1951" t="s">
        <v>145</v>
      </c>
      <c r="F5179" s="1943">
        <v>2021</v>
      </c>
      <c r="G5179" s="1951" t="s">
        <v>295</v>
      </c>
      <c r="H5179" s="1955" t="s">
        <v>23</v>
      </c>
      <c r="I5179" s="1925"/>
      <c r="J5179" s="1925"/>
      <c r="K5179" s="1925"/>
      <c r="L5179" s="2323" t="str">
        <f t="shared" si="13739"/>
        <v>Equity</v>
      </c>
      <c r="M5179" s="1929" t="s">
        <v>23</v>
      </c>
      <c r="N5179" s="1935"/>
      <c r="O5179" s="1936"/>
      <c r="P5179" s="151">
        <f>SUM(Q5179:R5179)</f>
        <v>0</v>
      </c>
      <c r="Q5179" s="1351">
        <f t="shared" si="13949"/>
        <v>0</v>
      </c>
      <c r="R5179" s="464">
        <f t="shared" si="13949"/>
        <v>0</v>
      </c>
      <c r="S5179" s="44">
        <f>SUM(T5179:U5179)</f>
        <v>0</v>
      </c>
      <c r="T5179" s="1351">
        <f t="shared" si="13950"/>
        <v>0</v>
      </c>
      <c r="U5179" s="1351">
        <f t="shared" si="13950"/>
        <v>0</v>
      </c>
      <c r="V5179" s="1243"/>
      <c r="W5179" s="1351">
        <f>BW3259</f>
        <v>0</v>
      </c>
      <c r="X5179" s="1243"/>
      <c r="Y5179" s="1351">
        <f>BY3259</f>
        <v>0</v>
      </c>
      <c r="Z5179" s="1243"/>
      <c r="AA5179" s="1351">
        <f t="shared" si="13951"/>
        <v>0</v>
      </c>
      <c r="AB5179" s="1351">
        <f t="shared" si="13952"/>
        <v>0</v>
      </c>
      <c r="AC5179" s="1351">
        <f t="shared" si="13953"/>
        <v>0</v>
      </c>
      <c r="AD5179" s="1351">
        <f t="shared" si="13954"/>
        <v>0</v>
      </c>
      <c r="AE5179" s="1351">
        <f t="shared" si="13955"/>
        <v>0</v>
      </c>
      <c r="AF5179" s="1351">
        <f t="shared" si="13956"/>
        <v>0</v>
      </c>
      <c r="AG5179" s="1013">
        <f t="shared" si="13840"/>
        <v>0</v>
      </c>
      <c r="AH5179" s="1013">
        <f t="shared" si="13840"/>
        <v>0</v>
      </c>
      <c r="AI5179" s="1013">
        <f t="shared" si="13840"/>
        <v>0</v>
      </c>
      <c r="AJ5179" s="1013">
        <f t="shared" si="13840"/>
        <v>0</v>
      </c>
      <c r="AK5179" s="1340">
        <f t="shared" si="13868"/>
        <v>0</v>
      </c>
      <c r="AL5179" s="506">
        <f t="shared" si="13841"/>
        <v>0</v>
      </c>
      <c r="AM5179" s="906"/>
      <c r="AN5179" s="906"/>
      <c r="AO5179" s="906"/>
      <c r="AP5179" s="906"/>
      <c r="AQ5179" s="1351">
        <f>AP5179*R5179</f>
        <v>0</v>
      </c>
      <c r="AR5179" s="1351">
        <f>AN5179*Q5179</f>
        <v>0</v>
      </c>
      <c r="AS5179" s="1351">
        <f>SUM(AT5179:AU5179)</f>
        <v>0</v>
      </c>
      <c r="AT5179" s="1351">
        <f>AM5179*Q5179</f>
        <v>0</v>
      </c>
      <c r="AU5179" s="1351">
        <f>AO5179*R5179</f>
        <v>0</v>
      </c>
      <c r="AV5179" s="1013">
        <f t="shared" si="13842"/>
        <v>0</v>
      </c>
      <c r="AW5179" s="906"/>
      <c r="AX5179" s="906"/>
      <c r="AY5179" s="906"/>
      <c r="AZ5179" s="906"/>
      <c r="BA5179" s="1193">
        <f>BA3259</f>
        <v>0</v>
      </c>
      <c r="BB5179" s="1013">
        <f t="shared" si="13843"/>
        <v>0</v>
      </c>
      <c r="BC5179" s="906"/>
      <c r="BD5179" s="131"/>
      <c r="BE5179" s="464">
        <f t="shared" si="13957"/>
        <v>0</v>
      </c>
      <c r="BF5179" s="1351">
        <f t="shared" si="13958"/>
        <v>0</v>
      </c>
      <c r="BG5179" s="1351">
        <f>SUM(BH5179:BI5179)</f>
        <v>0</v>
      </c>
      <c r="BH5179" s="1351">
        <f t="shared" si="13959"/>
        <v>0</v>
      </c>
      <c r="BI5179" s="1351">
        <f t="shared" si="13960"/>
        <v>0</v>
      </c>
      <c r="BJ5179" s="1351">
        <f>SUM(BK5179:BL5179)</f>
        <v>0</v>
      </c>
      <c r="BK5179" s="44">
        <f t="shared" si="13961"/>
        <v>0</v>
      </c>
      <c r="BL5179" s="44">
        <f t="shared" si="13961"/>
        <v>0</v>
      </c>
      <c r="BM5179" s="1351">
        <f>Q5179*(1-AM5179-AN5179)*AM7099*AW7099</f>
        <v>0</v>
      </c>
      <c r="BN5179" s="1351">
        <f>AQ5179*AM7099*AW7099</f>
        <v>0</v>
      </c>
      <c r="BO5179" s="44">
        <f t="shared" si="13867"/>
        <v>0</v>
      </c>
      <c r="BP5179" s="1351">
        <f>SUM(BQ5179:BR5179)</f>
        <v>0</v>
      </c>
      <c r="BQ5179" s="1351">
        <f>Q5179-AR5179-AT5179+AQ5179</f>
        <v>0</v>
      </c>
      <c r="BR5179" s="1351">
        <f>R5179+AR5179-AQ5179-AU5179</f>
        <v>0</v>
      </c>
      <c r="BS5179" s="44">
        <f>SUM(BT5179:BU5179)</f>
        <v>0</v>
      </c>
      <c r="BT5179" s="1351">
        <f>T5179</f>
        <v>0</v>
      </c>
      <c r="BU5179" s="1351">
        <f>U5179+AS5179</f>
        <v>0</v>
      </c>
      <c r="BV5179" s="1243"/>
      <c r="BW5179" s="1150"/>
      <c r="BX5179" s="1243"/>
      <c r="BY5179" s="1150"/>
      <c r="BZ5179" s="1243"/>
      <c r="CA5179" s="1150"/>
      <c r="CB5179" s="1351">
        <f>SUM(CC5179,CF5179)</f>
        <v>0</v>
      </c>
      <c r="CC5179" s="1351">
        <f>SUM(CD5179:CE5179)</f>
        <v>0</v>
      </c>
      <c r="CD5179" s="1351">
        <f>BM5179+BN5179</f>
        <v>0</v>
      </c>
      <c r="CE5179" s="1351">
        <f>BE5179+BF5179</f>
        <v>0</v>
      </c>
      <c r="CF5179" s="1351">
        <f>BO5179+BJ5179</f>
        <v>0</v>
      </c>
      <c r="CG5179" s="1013">
        <f t="shared" si="13846"/>
        <v>0</v>
      </c>
      <c r="CH5179" s="1013">
        <f t="shared" si="13846"/>
        <v>0</v>
      </c>
      <c r="CI5179" s="1013">
        <f t="shared" si="13846"/>
        <v>0</v>
      </c>
      <c r="CJ5179" s="618">
        <f t="shared" si="13846"/>
        <v>0</v>
      </c>
    </row>
    <row r="5180" spans="1:88" ht="13.5" customHeight="1" x14ac:dyDescent="0.25">
      <c r="A5180" s="34"/>
      <c r="B5180" s="1464">
        <v>5172</v>
      </c>
      <c r="C5180" s="1940" t="s">
        <v>251</v>
      </c>
      <c r="D5180" s="1946">
        <f>Input!$C$17</f>
        <v>0</v>
      </c>
      <c r="E5180" s="1951" t="s">
        <v>145</v>
      </c>
      <c r="F5180" s="1943">
        <v>2021</v>
      </c>
      <c r="G5180" s="1951" t="s">
        <v>295</v>
      </c>
      <c r="H5180" s="1955" t="s">
        <v>292</v>
      </c>
      <c r="I5180" s="1925"/>
      <c r="J5180" s="1925"/>
      <c r="K5180" s="1925"/>
      <c r="L5180" s="2323" t="str">
        <f t="shared" si="13739"/>
        <v>Securitisation</v>
      </c>
      <c r="M5180" s="1929" t="s">
        <v>292</v>
      </c>
      <c r="N5180" s="1935"/>
      <c r="O5180" s="1936"/>
      <c r="P5180" s="1286"/>
      <c r="Q5180" s="497"/>
      <c r="R5180" s="1293"/>
      <c r="S5180" s="497"/>
      <c r="T5180" s="497"/>
      <c r="U5180" s="497"/>
      <c r="V5180" s="497"/>
      <c r="W5180" s="497"/>
      <c r="X5180" s="497"/>
      <c r="Y5180" s="497"/>
      <c r="Z5180" s="497"/>
      <c r="AA5180" s="497"/>
      <c r="AB5180" s="497"/>
      <c r="AC5180" s="497"/>
      <c r="AD5180" s="497"/>
      <c r="AE5180" s="497"/>
      <c r="AF5180" s="497"/>
      <c r="AG5180" s="607"/>
      <c r="AH5180" s="607"/>
      <c r="AI5180" s="607"/>
      <c r="AJ5180" s="607"/>
      <c r="AK5180" s="930"/>
      <c r="AL5180" s="744"/>
      <c r="AM5180" s="607"/>
      <c r="AN5180" s="607"/>
      <c r="AO5180" s="607"/>
      <c r="AP5180" s="607"/>
      <c r="AQ5180" s="497"/>
      <c r="AR5180" s="497"/>
      <c r="AS5180" s="497"/>
      <c r="AT5180" s="497"/>
      <c r="AU5180" s="497"/>
      <c r="AV5180" s="607"/>
      <c r="AW5180" s="607"/>
      <c r="AX5180" s="607"/>
      <c r="AY5180" s="607"/>
      <c r="AZ5180" s="607"/>
      <c r="BA5180" s="607"/>
      <c r="BB5180" s="607"/>
      <c r="BC5180" s="607"/>
      <c r="BD5180" s="1100"/>
      <c r="BE5180" s="1293"/>
      <c r="BF5180" s="497"/>
      <c r="BG5180" s="497"/>
      <c r="BH5180" s="497"/>
      <c r="BI5180" s="497"/>
      <c r="BJ5180" s="497"/>
      <c r="BK5180" s="497"/>
      <c r="BL5180" s="497"/>
      <c r="BM5180" s="497"/>
      <c r="BN5180" s="497"/>
      <c r="BO5180" s="497"/>
      <c r="BP5180" s="497"/>
      <c r="BQ5180" s="497"/>
      <c r="BR5180" s="497"/>
      <c r="BS5180" s="497"/>
      <c r="BT5180" s="497"/>
      <c r="BU5180" s="497"/>
      <c r="BV5180" s="497"/>
      <c r="BW5180" s="497"/>
      <c r="BX5180" s="497"/>
      <c r="BY5180" s="497"/>
      <c r="BZ5180" s="497"/>
      <c r="CA5180" s="497"/>
      <c r="CB5180" s="497"/>
      <c r="CC5180" s="497"/>
      <c r="CD5180" s="497"/>
      <c r="CE5180" s="497"/>
      <c r="CF5180" s="497"/>
      <c r="CG5180" s="607"/>
      <c r="CH5180" s="607"/>
      <c r="CI5180" s="607"/>
      <c r="CJ5180" s="1100"/>
    </row>
    <row r="5181" spans="1:88" ht="13.5" customHeight="1" x14ac:dyDescent="0.25">
      <c r="A5181" s="34"/>
      <c r="B5181" s="1464">
        <v>5173</v>
      </c>
      <c r="C5181" s="1940" t="s">
        <v>251</v>
      </c>
      <c r="D5181" s="1946">
        <f>Input!$C$17</f>
        <v>0</v>
      </c>
      <c r="E5181" s="1951" t="s">
        <v>145</v>
      </c>
      <c r="F5181" s="1943">
        <v>2021</v>
      </c>
      <c r="G5181" s="1951" t="s">
        <v>295</v>
      </c>
      <c r="H5181" s="1955" t="s">
        <v>293</v>
      </c>
      <c r="I5181" s="1925"/>
      <c r="J5181" s="1925"/>
      <c r="K5181" s="1925"/>
      <c r="L5181" s="2323" t="str">
        <f t="shared" si="13739"/>
        <v>Other non-credit obligation assets</v>
      </c>
      <c r="M5181" s="1929" t="s">
        <v>293</v>
      </c>
      <c r="N5181" s="1935"/>
      <c r="O5181" s="1936"/>
      <c r="P5181" s="151">
        <f>SUM(Q5181:R5181)</f>
        <v>0</v>
      </c>
      <c r="Q5181" s="1351">
        <f>BQ3261</f>
        <v>0</v>
      </c>
      <c r="R5181" s="464">
        <f>BR3261</f>
        <v>0</v>
      </c>
      <c r="S5181" s="44">
        <f>SUM(T5181:U5181)</f>
        <v>0</v>
      </c>
      <c r="T5181" s="1351">
        <f>BT3261</f>
        <v>0</v>
      </c>
      <c r="U5181" s="1351">
        <f>BU3261</f>
        <v>0</v>
      </c>
      <c r="V5181" s="1243"/>
      <c r="W5181" s="1351">
        <f>BW3261</f>
        <v>0</v>
      </c>
      <c r="X5181" s="1243"/>
      <c r="Y5181" s="1351">
        <f>BY3261</f>
        <v>0</v>
      </c>
      <c r="Z5181" s="1243"/>
      <c r="AA5181" s="1351">
        <f t="shared" ref="AA5181" si="13962">CA3261</f>
        <v>0</v>
      </c>
      <c r="AB5181" s="1351">
        <f t="shared" ref="AB5181" si="13963">CB3261</f>
        <v>0</v>
      </c>
      <c r="AC5181" s="1351">
        <f t="shared" ref="AC5181" si="13964">CC3261</f>
        <v>0</v>
      </c>
      <c r="AD5181" s="1351">
        <f t="shared" ref="AD5181" si="13965">CD3261</f>
        <v>0</v>
      </c>
      <c r="AE5181" s="1351">
        <f t="shared" ref="AE5181" si="13966">CE3261</f>
        <v>0</v>
      </c>
      <c r="AF5181" s="1351">
        <f t="shared" ref="AF5181" si="13967">CF3261</f>
        <v>0</v>
      </c>
      <c r="AG5181" s="1013">
        <f t="shared" ref="AG5181:AJ5205" si="13968">IF(P5181=0,0,AC5181/P5181)</f>
        <v>0</v>
      </c>
      <c r="AH5181" s="1013">
        <f t="shared" si="13968"/>
        <v>0</v>
      </c>
      <c r="AI5181" s="1013">
        <f t="shared" si="13968"/>
        <v>0</v>
      </c>
      <c r="AJ5181" s="1013">
        <f>IF(S5181=0,0,AF5181/S5181)</f>
        <v>0</v>
      </c>
      <c r="AK5181" s="1340">
        <f>AK3261</f>
        <v>0</v>
      </c>
      <c r="AL5181" s="506">
        <f t="shared" ref="AL5181:AL5205" si="13969">IF(P5181=0,0,AS5181/P5181)</f>
        <v>0</v>
      </c>
      <c r="AM5181" s="906"/>
      <c r="AN5181" s="906"/>
      <c r="AO5181" s="906"/>
      <c r="AP5181" s="906"/>
      <c r="AQ5181" s="1351">
        <f>AP5181*R5181</f>
        <v>0</v>
      </c>
      <c r="AR5181" s="1351">
        <f>AN5181*Q5181</f>
        <v>0</v>
      </c>
      <c r="AS5181" s="1351">
        <f>SUM(AT5181:AU5181)</f>
        <v>0</v>
      </c>
      <c r="AT5181" s="1351">
        <f>AM5181*Q5181</f>
        <v>0</v>
      </c>
      <c r="AU5181" s="1351">
        <f>AO5181*R5181</f>
        <v>0</v>
      </c>
      <c r="AV5181" s="1013">
        <f t="shared" ref="AV5181:AV5205" si="13970">IF($AL5181*$P5181=0,0,(AW5181*$AM5181*$Q5181+AX5181*$AO5181*$R5181)/($AM5181*$Q5181+$AO5181*$R5181))</f>
        <v>0</v>
      </c>
      <c r="AW5181" s="906"/>
      <c r="AX5181" s="906"/>
      <c r="AY5181" s="906"/>
      <c r="AZ5181" s="906"/>
      <c r="BA5181" s="1193">
        <f>BA3261</f>
        <v>0</v>
      </c>
      <c r="BB5181" s="1013">
        <f t="shared" ref="BB5181:BB5205" si="13971">IF($AL5181*$P5181=0,0,(BC5181*$AM5181*$Q5181+BD5181*$AO5181*$R5181)/($AM5181*$Q5181+$AO5181*$R5181))</f>
        <v>0</v>
      </c>
      <c r="BC5181" s="906"/>
      <c r="BD5181" s="131"/>
      <c r="BE5181" s="464">
        <f t="shared" ref="BE5181" si="13972">AR5181*AY5181</f>
        <v>0</v>
      </c>
      <c r="BF5181" s="1351">
        <f t="shared" ref="BF5181" si="13973">R5181*(1-AP5181-AO5181)*AZ5181</f>
        <v>0</v>
      </c>
      <c r="BG5181" s="1351">
        <f>SUM(BH5181:BI5181)</f>
        <v>0</v>
      </c>
      <c r="BH5181" s="1351">
        <f>AT5181*AW5181</f>
        <v>0</v>
      </c>
      <c r="BI5181" s="1351">
        <f>AU5181*AX5181</f>
        <v>0</v>
      </c>
      <c r="BJ5181" s="1351">
        <f>SUM(BK5181:BL5181)</f>
        <v>0</v>
      </c>
      <c r="BK5181" s="44">
        <f>BK3261+BH5181</f>
        <v>0</v>
      </c>
      <c r="BL5181" s="44">
        <f>BL3261+BI5181</f>
        <v>0</v>
      </c>
      <c r="BM5181" s="1351">
        <f>Q5181*(1-AM5181-AN5181)*AM7101*AW7101</f>
        <v>0</v>
      </c>
      <c r="BN5181" s="1351">
        <f>AQ5181*AM7101*AW7101</f>
        <v>0</v>
      </c>
      <c r="BO5181" s="44">
        <f>MAX(T5181*BA5181,BO3261)</f>
        <v>0</v>
      </c>
      <c r="BP5181" s="1351">
        <f>SUM(BQ5181:BR5181)</f>
        <v>0</v>
      </c>
      <c r="BQ5181" s="1351">
        <f>Q5181-AR5181-AT5181+AQ5181</f>
        <v>0</v>
      </c>
      <c r="BR5181" s="1351">
        <f>R5181+AR5181-AQ5181-AU5181</f>
        <v>0</v>
      </c>
      <c r="BS5181" s="44">
        <f>SUM(BT5181:BU5181)</f>
        <v>0</v>
      </c>
      <c r="BT5181" s="1351">
        <f>T5181</f>
        <v>0</v>
      </c>
      <c r="BU5181" s="1351">
        <f>U5181+AS5181</f>
        <v>0</v>
      </c>
      <c r="BV5181" s="1243"/>
      <c r="BW5181" s="1150"/>
      <c r="BX5181" s="1243"/>
      <c r="BY5181" s="1150"/>
      <c r="BZ5181" s="1243"/>
      <c r="CA5181" s="1150"/>
      <c r="CB5181" s="1351">
        <f>SUM(CC5181,CF5181)</f>
        <v>0</v>
      </c>
      <c r="CC5181" s="1351">
        <f>SUM(CD5181:CE5181)</f>
        <v>0</v>
      </c>
      <c r="CD5181" s="1351">
        <f>BM5181+BN5181</f>
        <v>0</v>
      </c>
      <c r="CE5181" s="1351">
        <f>BE5181+BF5181</f>
        <v>0</v>
      </c>
      <c r="CF5181" s="1351">
        <f>BO5181+BJ5181</f>
        <v>0</v>
      </c>
      <c r="CG5181" s="1013">
        <f t="shared" ref="CG5181:CJ5205" si="13974">IFERROR(CC5181/BP5181,0)</f>
        <v>0</v>
      </c>
      <c r="CH5181" s="1013">
        <f t="shared" si="13974"/>
        <v>0</v>
      </c>
      <c r="CI5181" s="1013">
        <f t="shared" si="13974"/>
        <v>0</v>
      </c>
      <c r="CJ5181" s="618">
        <f t="shared" si="13974"/>
        <v>0</v>
      </c>
    </row>
    <row r="5182" spans="1:88" ht="13.5" customHeight="1" thickBot="1" x14ac:dyDescent="0.3">
      <c r="A5182" s="34"/>
      <c r="B5182" s="1464">
        <v>5174</v>
      </c>
      <c r="C5182" s="1941" t="s">
        <v>283</v>
      </c>
      <c r="D5182" s="1947">
        <f>Input!$C$17</f>
        <v>0</v>
      </c>
      <c r="E5182" s="1951" t="s">
        <v>145</v>
      </c>
      <c r="F5182" s="1944">
        <v>2021</v>
      </c>
      <c r="G5182" s="1478" t="s">
        <v>295</v>
      </c>
      <c r="H5182" s="1956" t="s">
        <v>294</v>
      </c>
      <c r="I5182" s="1926"/>
      <c r="J5182" s="1926"/>
      <c r="K5182" s="1926"/>
      <c r="L5182" s="2323" t="str">
        <f t="shared" si="13739"/>
        <v>TOTAL</v>
      </c>
      <c r="M5182" s="1929" t="s">
        <v>294</v>
      </c>
      <c r="N5182" s="1937"/>
      <c r="O5182" s="1474"/>
      <c r="P5182" s="759">
        <f t="shared" ref="P5182:U5182" si="13975">SUM(P5181,P5179,P5169,P5159,P5158,P5157,P5156)</f>
        <v>0</v>
      </c>
      <c r="Q5182" s="950">
        <f t="shared" si="13975"/>
        <v>0</v>
      </c>
      <c r="R5182" s="158">
        <f t="shared" si="13975"/>
        <v>0</v>
      </c>
      <c r="S5182" s="950">
        <f t="shared" si="13975"/>
        <v>0</v>
      </c>
      <c r="T5182" s="950">
        <f t="shared" si="13975"/>
        <v>0</v>
      </c>
      <c r="U5182" s="950">
        <f t="shared" si="13975"/>
        <v>0</v>
      </c>
      <c r="V5182" s="608"/>
      <c r="W5182" s="950">
        <f>SUM(W5181,W5179,W5169,W5159,W5158,W5157,W5156)</f>
        <v>0</v>
      </c>
      <c r="X5182" s="608"/>
      <c r="Y5182" s="950">
        <f>SUM(Y5181,Y5179,Y5169,Y5159,Y5158,Y5157,Y5156)</f>
        <v>0</v>
      </c>
      <c r="Z5182" s="608"/>
      <c r="AA5182" s="950">
        <f t="shared" ref="AA5182:AF5182" si="13976">SUM(AA5181,AA5179,AA5169,AA5159,AA5158,AA5157,AA5156)</f>
        <v>0</v>
      </c>
      <c r="AB5182" s="950">
        <f t="shared" si="13976"/>
        <v>0</v>
      </c>
      <c r="AC5182" s="950">
        <f t="shared" si="13976"/>
        <v>0</v>
      </c>
      <c r="AD5182" s="950">
        <f t="shared" si="13976"/>
        <v>0</v>
      </c>
      <c r="AE5182" s="950">
        <f t="shared" si="13976"/>
        <v>0</v>
      </c>
      <c r="AF5182" s="950">
        <f t="shared" si="13976"/>
        <v>0</v>
      </c>
      <c r="AG5182" s="851">
        <f t="shared" si="13968"/>
        <v>0</v>
      </c>
      <c r="AH5182" s="851">
        <f t="shared" si="13968"/>
        <v>0</v>
      </c>
      <c r="AI5182" s="851">
        <f t="shared" si="13968"/>
        <v>0</v>
      </c>
      <c r="AJ5182" s="851">
        <f>IF(S5182=0,0,AF5182/S5182)</f>
        <v>0</v>
      </c>
      <c r="AK5182" s="1003">
        <f>AK3262</f>
        <v>0</v>
      </c>
      <c r="AL5182" s="528">
        <f t="shared" si="13969"/>
        <v>0</v>
      </c>
      <c r="AM5182" s="851">
        <f>IF($Q5182=0,0,SUM(AM5181*$Q5181,AM5179*$Q5179,AM5169*$Q5169,AM5159*$Q5159,AM5158*$Q5158,AM5157*$Q5157)/SUM($Q5181,$Q5179,$Q5169,$Q5159,$Q5158,$Q5157))</f>
        <v>0</v>
      </c>
      <c r="AN5182" s="851">
        <f>IF($Q5182=0,0,SUM(AN5181*$Q5181,AN5179*$Q5179,AN5169*$Q5169,AN5159*$Q5159,AN5158*$Q5158,AN5157*$Q5157)/SUM($Q5181,$Q5179,$Q5169,$Q5159,$Q5158,$Q5157))</f>
        <v>0</v>
      </c>
      <c r="AO5182" s="851">
        <f>IF($R5182=0,0,SUM(AO5181*$R5181,AO5179*$R5179,AO5169*$R5169,AO5159*$R5159,AO5158*$R5158,AO5157*$R5157)/SUM($R5181,$R5179,$R5169,$R5159,$R5158,$R5157))</f>
        <v>0</v>
      </c>
      <c r="AP5182" s="851">
        <f>IF($R5182=0,0,SUM(AP5181*$R5181,AP5179*$R5179,AP5169*$R5169,AP5159*$R5159,AP5158*$R5158,AP5157*$R5157)/SUM($R5181,$R5179,$R5169,$R5159,$R5158,$R5157))</f>
        <v>0</v>
      </c>
      <c r="AQ5182" s="950">
        <f>SUM(AQ5181,AQ5179,AQ5169,AQ5159,AQ5158,AQ5157,AQ5156)</f>
        <v>0</v>
      </c>
      <c r="AR5182" s="950">
        <f>SUM(AR5181,AR5179,AR5169,AR5159,AR5158,AR5157,AR5156)</f>
        <v>0</v>
      </c>
      <c r="AS5182" s="950">
        <f>SUM(AS5181,AS5179,AS5169,AS5159,AS5158,AS5157,AS5156)</f>
        <v>0</v>
      </c>
      <c r="AT5182" s="950">
        <f>SUM(AT5181,AT5179,AT5169,AT5159,AT5158,AT5157,AT5156)</f>
        <v>0</v>
      </c>
      <c r="AU5182" s="950">
        <f>SUM(AU5181,AU5179,AU5169,AU5159,AU5158,AU5157,AU5156)</f>
        <v>0</v>
      </c>
      <c r="AV5182" s="851">
        <f t="shared" si="13970"/>
        <v>0</v>
      </c>
      <c r="AW5182" s="851">
        <f>IF($AM5182*$Q5182=0,0,SUM(AW5181*$AM5181*$Q5181,AW5179*$AM5179*$Q5179,AW5169*$AM5169*$Q5169,AW5159*$AM5159*$Q5159,AW5158*$AM5158*$Q5158,AW5157*$AM5157*$Q5157)/SUM($AM5181*$Q5181,$AM5179*$Q5179,$AM5169*$Q5169,$AM5159*$Q5159,$AM5158*$Q5158,$AM5157*$Q5157))</f>
        <v>0</v>
      </c>
      <c r="AX5182" s="851">
        <f>IF($AO5182*$R5182=0,0,SUM(AX5181*$AO5181*$R5181,AX5179*$AO5179*$R5179,AX5169*$AO5169*$R5169,AX5159*$AO5159*$R5159,AX5158*$AO5158*$R5158,AX5157*$AO5157*$R5157)/SUM($AO5181*$R5181,$AO5179*$R5179,$AO5169*$R5169,$AO5159*$R5159,$AO5158*$R5158,$AO5157*$R5157))</f>
        <v>0</v>
      </c>
      <c r="AY5182" s="851">
        <f>IF(OR(Q5182=0,AND(AY5181=0,AY5179=0,AY5169=0,AY5159=0,AY5158=0,AY5157=0,AY5156=0)),0,SUM(AY5181*Q5181*AN5181,AY5179*Q5179*AN5179,AY5169*Q5169*AN5169,AY5159*Q5159*AN5159,AY5158*Q5158*AN5158,AY5157*Q5157*AN5157)/SUM(Q5181*AN5181,Q5179*AN5179,Q5169*AN5169,Q5159*AN5159,Q5158*AN5158,Q5157*AN5157))</f>
        <v>0</v>
      </c>
      <c r="AZ5182" s="851">
        <f>IF(R5182=0,0,SUM(AZ5181*R5181*(1-AO5181-AP5181),AZ5179*R5179*(1-AO5179-AP5179),AZ5169*R5169*(1-AO5169-AP5169),AZ5159*R5159*(1-AO5159-AP5159),AZ5158*R5158*(1-AO5158-AP5158),AZ5157*R5157*(1-AO5157-AP5157))/SUM(R5181*(1-AO5181-AP5181),R5179*(1-AO5179-AP5179),R5169*(1-AO5169-AP5169),R5159*(1-AO5159-AP5159),R5158*(1-AO5158-AP5158),R5157*(1-AO5157-AP5157)))</f>
        <v>0</v>
      </c>
      <c r="BA5182" s="851">
        <f>IF(T5182=0,0,SUM(BA5181*T5181,BA5179*T5179,BA5169*T5169,BA5159*T5159,BA5158*T5158,BA5157*T5157)/SUM(T5181,T5179,T5169,T5159,T5158,T5157))</f>
        <v>0</v>
      </c>
      <c r="BB5182" s="851">
        <f t="shared" si="13971"/>
        <v>0</v>
      </c>
      <c r="BC5182" s="851">
        <f>IF($AM5182*$Q5182=0,0,SUM(BC5181*$AM5181*$Q5181,BC5179*$AM5179*$Q5179,BC5169*$AM5169*$Q5169,BC5159*$AM5159*$Q5159,BC5158*$AM5158*$Q5158,BC5157*$AM5157*$Q5157)/SUM($AM5181*$Q5181,$AM5179*$Q5179,$AM5169*$Q5169,$AM5159*$Q5159,$AM5158*$Q5158,$AM5157*$Q5157))</f>
        <v>0</v>
      </c>
      <c r="BD5182" s="1355">
        <f>IF($AO5182*$R5182=0,0,SUM(BD5181*$AO5181*$R5181,BD5179*$AO5179*$R5179,BD5169*$AO5169*$R5169,BD5159*$AO5159*$R5159,BD5158*$AO5158*$R5158,BD5157*$AO5157*$R5157)/SUM($AO5181*$R5181,$AO5179*$R5179,$AO5169*$R5169,$AO5159*$R5159,$AO5158*$R5158,$AO5157*$R5157))</f>
        <v>0</v>
      </c>
      <c r="BE5182" s="158">
        <f t="shared" ref="BE5182:BF5182" si="13977">SUM(BE5181,BE5179,BE5169,BE5159,BE5158,BE5157,BE5156)</f>
        <v>0</v>
      </c>
      <c r="BF5182" s="950">
        <f t="shared" si="13977"/>
        <v>0</v>
      </c>
      <c r="BG5182" s="950">
        <f t="shared" ref="BG5182:BU5182" si="13978">SUM(BG5181,BG5179,BG5169,BG5159,BG5158,BG5157,BG5156)</f>
        <v>0</v>
      </c>
      <c r="BH5182" s="950">
        <f t="shared" si="13978"/>
        <v>0</v>
      </c>
      <c r="BI5182" s="950">
        <f t="shared" si="13978"/>
        <v>0</v>
      </c>
      <c r="BJ5182" s="950">
        <f t="shared" si="13978"/>
        <v>0</v>
      </c>
      <c r="BK5182" s="950">
        <f t="shared" si="13978"/>
        <v>0</v>
      </c>
      <c r="BL5182" s="950">
        <f t="shared" si="13978"/>
        <v>0</v>
      </c>
      <c r="BM5182" s="950">
        <f t="shared" si="13978"/>
        <v>0</v>
      </c>
      <c r="BN5182" s="950">
        <f t="shared" si="13978"/>
        <v>0</v>
      </c>
      <c r="BO5182" s="950">
        <f t="shared" si="13978"/>
        <v>0</v>
      </c>
      <c r="BP5182" s="950">
        <f t="shared" si="13978"/>
        <v>0</v>
      </c>
      <c r="BQ5182" s="950">
        <f t="shared" si="13978"/>
        <v>0</v>
      </c>
      <c r="BR5182" s="950">
        <f t="shared" si="13978"/>
        <v>0</v>
      </c>
      <c r="BS5182" s="950">
        <f t="shared" si="13978"/>
        <v>0</v>
      </c>
      <c r="BT5182" s="950">
        <f t="shared" si="13978"/>
        <v>0</v>
      </c>
      <c r="BU5182" s="950">
        <f t="shared" si="13978"/>
        <v>0</v>
      </c>
      <c r="BV5182" s="608"/>
      <c r="BW5182" s="950">
        <f>SUM(BW5181,BW5179,BW5169,BW5159,BW5158,BW5157,BW5156)</f>
        <v>0</v>
      </c>
      <c r="BX5182" s="608"/>
      <c r="BY5182" s="950">
        <f>SUM(BY5181,BY5179,BY5169,BY5159,BY5158,BY5157,BY5156)</f>
        <v>0</v>
      </c>
      <c r="BZ5182" s="608"/>
      <c r="CA5182" s="950">
        <f t="shared" ref="CA5182:CF5182" si="13979">SUM(CA5181,CA5179,CA5169,CA5159,CA5158,CA5157,CA5156)</f>
        <v>0</v>
      </c>
      <c r="CB5182" s="950">
        <f t="shared" si="13979"/>
        <v>0</v>
      </c>
      <c r="CC5182" s="950">
        <f t="shared" si="13979"/>
        <v>0</v>
      </c>
      <c r="CD5182" s="950">
        <f t="shared" si="13979"/>
        <v>0</v>
      </c>
      <c r="CE5182" s="950">
        <f t="shared" si="13979"/>
        <v>0</v>
      </c>
      <c r="CF5182" s="875">
        <f t="shared" si="13979"/>
        <v>0</v>
      </c>
      <c r="CG5182" s="851">
        <f t="shared" si="13974"/>
        <v>0</v>
      </c>
      <c r="CH5182" s="851">
        <f t="shared" si="13974"/>
        <v>0</v>
      </c>
      <c r="CI5182" s="851">
        <f t="shared" si="13974"/>
        <v>0</v>
      </c>
      <c r="CJ5182" s="1355">
        <f t="shared" si="13974"/>
        <v>0</v>
      </c>
    </row>
    <row r="5183" spans="1:88" ht="13.5" customHeight="1" x14ac:dyDescent="0.25">
      <c r="A5183" s="34"/>
      <c r="B5183" s="1464">
        <v>5175</v>
      </c>
      <c r="C5183" s="1940" t="s">
        <v>251</v>
      </c>
      <c r="D5183" s="1946">
        <f>Input!$C$17</f>
        <v>0</v>
      </c>
      <c r="E5183" s="1951" t="s">
        <v>145</v>
      </c>
      <c r="F5183" s="1943">
        <v>2021</v>
      </c>
      <c r="G5183" s="1951" t="s">
        <v>296</v>
      </c>
      <c r="H5183" s="1954" t="s">
        <v>297</v>
      </c>
      <c r="I5183" s="1927" t="s">
        <v>395</v>
      </c>
      <c r="J5183" s="1925"/>
      <c r="K5183" s="1925"/>
      <c r="L5183" s="2323" t="str">
        <f t="shared" si="13739"/>
        <v>Central governments or central banks Central banks</v>
      </c>
      <c r="M5183" s="1929" t="s">
        <v>395</v>
      </c>
      <c r="N5183" s="1938"/>
      <c r="O5183" s="1473"/>
      <c r="P5183" s="960">
        <f t="shared" ref="P5183:P5189" si="13980">SUM(Q5183:R5183)</f>
        <v>0</v>
      </c>
      <c r="Q5183" s="564">
        <f>BQ3263</f>
        <v>0</v>
      </c>
      <c r="R5183" s="481">
        <f>BR3263</f>
        <v>0</v>
      </c>
      <c r="S5183" s="44">
        <f t="shared" ref="S5183:S5189" si="13981">SUM(T5183:U5183)</f>
        <v>0</v>
      </c>
      <c r="T5183" s="564">
        <f>BT3263</f>
        <v>0</v>
      </c>
      <c r="U5183" s="564">
        <f>BU3263</f>
        <v>0</v>
      </c>
      <c r="V5183" s="670"/>
      <c r="W5183" s="564">
        <f t="shared" ref="W5183:W5189" si="13982">BW3263</f>
        <v>0</v>
      </c>
      <c r="X5183" s="670"/>
      <c r="Y5183" s="564">
        <f t="shared" ref="Y5183:Y5189" si="13983">BY3263</f>
        <v>0</v>
      </c>
      <c r="Z5183" s="670"/>
      <c r="AA5183" s="564">
        <f t="shared" ref="AA5183:AA5189" si="13984">CA3263</f>
        <v>0</v>
      </c>
      <c r="AB5183" s="564">
        <f t="shared" ref="AB5183:AB5189" si="13985">CB3263</f>
        <v>0</v>
      </c>
      <c r="AC5183" s="564">
        <f t="shared" ref="AC5183:AC5189" si="13986">CC3263</f>
        <v>0</v>
      </c>
      <c r="AD5183" s="564">
        <f t="shared" ref="AD5183:AD5189" si="13987">CD3263</f>
        <v>0</v>
      </c>
      <c r="AE5183" s="564">
        <f t="shared" ref="AE5183:AE5189" si="13988">CE3263</f>
        <v>0</v>
      </c>
      <c r="AF5183" s="564">
        <f t="shared" ref="AF5183:AF5189" si="13989">CF3263</f>
        <v>0</v>
      </c>
      <c r="AG5183" s="1123">
        <f t="shared" si="13968"/>
        <v>0</v>
      </c>
      <c r="AH5183" s="1123">
        <f t="shared" si="13968"/>
        <v>0</v>
      </c>
      <c r="AI5183" s="1123">
        <f t="shared" si="13968"/>
        <v>0</v>
      </c>
      <c r="AJ5183" s="1123">
        <f t="shared" si="13968"/>
        <v>0</v>
      </c>
      <c r="AK5183" s="699">
        <f>AK3263</f>
        <v>0</v>
      </c>
      <c r="AL5183" s="883">
        <f t="shared" si="13969"/>
        <v>0</v>
      </c>
      <c r="AM5183" s="664"/>
      <c r="AN5183" s="664"/>
      <c r="AO5183" s="664"/>
      <c r="AP5183" s="664"/>
      <c r="AQ5183" s="564">
        <f t="shared" ref="AQ5183:AQ5189" si="13990">AP5183*R5183</f>
        <v>0</v>
      </c>
      <c r="AR5183" s="564">
        <f t="shared" ref="AR5183:AR5189" si="13991">AN5183*Q5183</f>
        <v>0</v>
      </c>
      <c r="AS5183" s="564">
        <f t="shared" ref="AS5183:AS5189" si="13992">SUM(AT5183:AU5183)</f>
        <v>0</v>
      </c>
      <c r="AT5183" s="564">
        <f t="shared" ref="AT5183:AT5189" si="13993">AM5183*Q5183</f>
        <v>0</v>
      </c>
      <c r="AU5183" s="564">
        <f t="shared" ref="AU5183:AU5189" si="13994">AO5183*R5183</f>
        <v>0</v>
      </c>
      <c r="AV5183" s="1123">
        <f t="shared" si="13970"/>
        <v>0</v>
      </c>
      <c r="AW5183" s="664"/>
      <c r="AX5183" s="664"/>
      <c r="AY5183" s="664"/>
      <c r="AZ5183" s="664"/>
      <c r="BA5183" s="1193">
        <f t="shared" ref="BA5183" si="13995">BA3263</f>
        <v>0</v>
      </c>
      <c r="BB5183" s="1123">
        <f t="shared" si="13971"/>
        <v>0</v>
      </c>
      <c r="BC5183" s="1362"/>
      <c r="BD5183" s="47"/>
      <c r="BE5183" s="464">
        <f t="shared" ref="BE5183" si="13996">AR5183*AY5183</f>
        <v>0</v>
      </c>
      <c r="BF5183" s="44">
        <f t="shared" ref="BF5183" si="13997">R5183*(1-AP5183-AO5183)*AZ5183</f>
        <v>0</v>
      </c>
      <c r="BG5183" s="44">
        <f t="shared" ref="BG5183" si="13998">SUM(BH5183:BI5183)</f>
        <v>0</v>
      </c>
      <c r="BH5183" s="44">
        <f t="shared" ref="BH5183" si="13999">AT5183*AW5183</f>
        <v>0</v>
      </c>
      <c r="BI5183" s="44">
        <f t="shared" ref="BI5183" si="14000">AU5183*AX5183</f>
        <v>0</v>
      </c>
      <c r="BJ5183" s="1351">
        <f t="shared" ref="BJ5183" si="14001">SUM(BK5183:BL5183)</f>
        <v>0</v>
      </c>
      <c r="BK5183" s="44">
        <f t="shared" ref="BK5183" si="14002">BK3263+BH5183</f>
        <v>0</v>
      </c>
      <c r="BL5183" s="44">
        <f t="shared" ref="BL5183" si="14003">BL3263+BI5183</f>
        <v>0</v>
      </c>
      <c r="BM5183" s="44">
        <f t="shared" ref="BM5183" si="14004">Q5183*(1-AM5183-AN5183)*AM7103*AW7103</f>
        <v>0</v>
      </c>
      <c r="BN5183" s="44">
        <f t="shared" ref="BN5183" si="14005">AQ5183*AM7103*AW7103</f>
        <v>0</v>
      </c>
      <c r="BO5183" s="44">
        <f t="shared" ref="BO5183:BO5207" si="14006">MAX(T5183*BA5183,BO3263)</f>
        <v>0</v>
      </c>
      <c r="BP5183" s="1351">
        <f t="shared" ref="BP5183" si="14007">SUM(BQ5183:BR5183)</f>
        <v>0</v>
      </c>
      <c r="BQ5183" s="1351">
        <f t="shared" ref="BQ5183" si="14008">Q5183-AR5183-AT5183+AQ5183</f>
        <v>0</v>
      </c>
      <c r="BR5183" s="1351">
        <f t="shared" ref="BR5183" si="14009">R5183+AR5183-AQ5183-AU5183</f>
        <v>0</v>
      </c>
      <c r="BS5183" s="44">
        <f t="shared" ref="BS5183" si="14010">SUM(BT5183:BU5183)</f>
        <v>0</v>
      </c>
      <c r="BT5183" s="1351">
        <f t="shared" ref="BT5183" si="14011">T5183</f>
        <v>0</v>
      </c>
      <c r="BU5183" s="1351">
        <f t="shared" ref="BU5183" si="14012">U5183+AS5183</f>
        <v>0</v>
      </c>
      <c r="BV5183" s="45"/>
      <c r="BW5183" s="1149"/>
      <c r="BX5183" s="45"/>
      <c r="BY5183" s="1149"/>
      <c r="BZ5183" s="45"/>
      <c r="CA5183" s="1149"/>
      <c r="CB5183" s="564">
        <f t="shared" ref="CB5183:CB5189" si="14013">SUM(CC5183,CF5183)</f>
        <v>0</v>
      </c>
      <c r="CC5183" s="564">
        <f t="shared" ref="CC5183:CC5189" si="14014">SUM(CD5183:CE5183)</f>
        <v>0</v>
      </c>
      <c r="CD5183" s="564">
        <f>AD5183</f>
        <v>0</v>
      </c>
      <c r="CE5183" s="564">
        <f>BE5183+BF5183</f>
        <v>0</v>
      </c>
      <c r="CF5183" s="564">
        <f>BO5183+BJ5183</f>
        <v>0</v>
      </c>
      <c r="CG5183" s="154">
        <f t="shared" si="13974"/>
        <v>0</v>
      </c>
      <c r="CH5183" s="154">
        <f t="shared" si="13974"/>
        <v>0</v>
      </c>
      <c r="CI5183" s="154">
        <f t="shared" si="13974"/>
        <v>0</v>
      </c>
      <c r="CJ5183" s="440">
        <f t="shared" si="13974"/>
        <v>0</v>
      </c>
    </row>
    <row r="5184" spans="1:88" ht="13.5" customHeight="1" x14ac:dyDescent="0.25">
      <c r="A5184" s="34"/>
      <c r="B5184" s="1464">
        <v>5176</v>
      </c>
      <c r="C5184" s="1940" t="s">
        <v>251</v>
      </c>
      <c r="D5184" s="1946">
        <f>Input!$C$17</f>
        <v>0</v>
      </c>
      <c r="E5184" s="1951" t="s">
        <v>145</v>
      </c>
      <c r="F5184" s="1943">
        <v>2021</v>
      </c>
      <c r="G5184" s="1951" t="s">
        <v>296</v>
      </c>
      <c r="H5184" s="1954" t="s">
        <v>297</v>
      </c>
      <c r="I5184" s="1927" t="s">
        <v>1733</v>
      </c>
      <c r="J5184" s="1925"/>
      <c r="K5184" s="1925"/>
      <c r="L5184" s="2323" t="str">
        <f t="shared" si="13739"/>
        <v>Central governments or central banks Central governments</v>
      </c>
      <c r="M5184" s="1929" t="s">
        <v>1733</v>
      </c>
      <c r="N5184" s="2325">
        <f>N3264</f>
        <v>0</v>
      </c>
      <c r="O5184" s="2326">
        <f>O3264</f>
        <v>0</v>
      </c>
      <c r="P5184" s="151">
        <f t="shared" si="13980"/>
        <v>0</v>
      </c>
      <c r="Q5184" s="44">
        <f>BQ3264</f>
        <v>0</v>
      </c>
      <c r="R5184" s="1393">
        <f>BR3264</f>
        <v>0</v>
      </c>
      <c r="S5184" s="44">
        <f t="shared" si="13981"/>
        <v>0</v>
      </c>
      <c r="T5184" s="44">
        <f>BT3264</f>
        <v>0</v>
      </c>
      <c r="U5184" s="44">
        <f>BU3264</f>
        <v>0</v>
      </c>
      <c r="V5184" s="45"/>
      <c r="W5184" s="44">
        <f t="shared" si="13982"/>
        <v>0</v>
      </c>
      <c r="X5184" s="45"/>
      <c r="Y5184" s="44">
        <f t="shared" si="13983"/>
        <v>0</v>
      </c>
      <c r="Z5184" s="45"/>
      <c r="AA5184" s="44">
        <f t="shared" si="13984"/>
        <v>0</v>
      </c>
      <c r="AB5184" s="44">
        <f t="shared" si="13985"/>
        <v>0</v>
      </c>
      <c r="AC5184" s="44">
        <f t="shared" si="13986"/>
        <v>0</v>
      </c>
      <c r="AD5184" s="44">
        <f t="shared" si="13987"/>
        <v>0</v>
      </c>
      <c r="AE5184" s="44">
        <f t="shared" si="13988"/>
        <v>0</v>
      </c>
      <c r="AF5184" s="44">
        <f t="shared" si="13989"/>
        <v>0</v>
      </c>
      <c r="AG5184" s="154">
        <f t="shared" si="13968"/>
        <v>0</v>
      </c>
      <c r="AH5184" s="154">
        <f t="shared" si="13968"/>
        <v>0</v>
      </c>
      <c r="AI5184" s="154">
        <f t="shared" si="13968"/>
        <v>0</v>
      </c>
      <c r="AJ5184" s="154">
        <f t="shared" si="13968"/>
        <v>0</v>
      </c>
      <c r="AK5184" s="653">
        <f>AK3264</f>
        <v>0</v>
      </c>
      <c r="AL5184" s="912">
        <f t="shared" si="13969"/>
        <v>0</v>
      </c>
      <c r="AM5184" s="660"/>
      <c r="AN5184" s="660"/>
      <c r="AO5184" s="660"/>
      <c r="AP5184" s="660"/>
      <c r="AQ5184" s="44">
        <f t="shared" si="13990"/>
        <v>0</v>
      </c>
      <c r="AR5184" s="44">
        <f t="shared" si="13991"/>
        <v>0</v>
      </c>
      <c r="AS5184" s="44">
        <f t="shared" si="13992"/>
        <v>0</v>
      </c>
      <c r="AT5184" s="44">
        <f t="shared" si="13993"/>
        <v>0</v>
      </c>
      <c r="AU5184" s="44">
        <f t="shared" si="13994"/>
        <v>0</v>
      </c>
      <c r="AV5184" s="154">
        <f t="shared" si="13970"/>
        <v>0</v>
      </c>
      <c r="AW5184" s="660"/>
      <c r="AX5184" s="660"/>
      <c r="AY5184" s="660"/>
      <c r="AZ5184" s="660"/>
      <c r="BA5184" s="1193">
        <f t="shared" ref="BA5184:BA5189" si="14015">BA3264</f>
        <v>0</v>
      </c>
      <c r="BB5184" s="154">
        <f t="shared" si="13971"/>
        <v>0</v>
      </c>
      <c r="BC5184" s="660"/>
      <c r="BD5184" s="1152"/>
      <c r="BE5184" s="464">
        <f t="shared" ref="BE5184:BE5189" si="14016">AR5184*AY5184</f>
        <v>0</v>
      </c>
      <c r="BF5184" s="44">
        <f t="shared" ref="BF5184:BF5189" si="14017">R5184*(1-AP5184-AO5184)*AZ5184</f>
        <v>0</v>
      </c>
      <c r="BG5184" s="44">
        <f t="shared" ref="BG5184:BG5189" si="14018">SUM(BH5184:BI5184)</f>
        <v>0</v>
      </c>
      <c r="BH5184" s="44">
        <f t="shared" ref="BH5184:BH5189" si="14019">AT5184*AW5184</f>
        <v>0</v>
      </c>
      <c r="BI5184" s="44">
        <f t="shared" ref="BI5184:BI5189" si="14020">AU5184*AX5184</f>
        <v>0</v>
      </c>
      <c r="BJ5184" s="1351">
        <f t="shared" ref="BJ5184:BJ5189" si="14021">SUM(BK5184:BL5184)</f>
        <v>0</v>
      </c>
      <c r="BK5184" s="44">
        <f t="shared" ref="BK5184:BL5189" si="14022">BK3264+BH5184</f>
        <v>0</v>
      </c>
      <c r="BL5184" s="44">
        <f t="shared" si="14022"/>
        <v>0</v>
      </c>
      <c r="BM5184" s="44">
        <f t="shared" ref="BM5184:BM5189" si="14023">Q5184*(1-AM5184-AN5184)*AM7104*AW7104</f>
        <v>0</v>
      </c>
      <c r="BN5184" s="44">
        <f t="shared" ref="BN5184:BN5189" si="14024">AQ5184*AM7104*AW7104</f>
        <v>0</v>
      </c>
      <c r="BO5184" s="44">
        <f t="shared" si="14006"/>
        <v>0</v>
      </c>
      <c r="BP5184" s="1351">
        <f t="shared" ref="BP5184:BP5189" si="14025">SUM(BQ5184:BR5184)</f>
        <v>0</v>
      </c>
      <c r="BQ5184" s="1351">
        <f t="shared" ref="BQ5184:BQ5189" si="14026">Q5184-AR5184-AT5184+AQ5184</f>
        <v>0</v>
      </c>
      <c r="BR5184" s="1351">
        <f t="shared" ref="BR5184:BR5189" si="14027">R5184+AR5184-AQ5184-AU5184</f>
        <v>0</v>
      </c>
      <c r="BS5184" s="44">
        <f t="shared" ref="BS5184:BS5189" si="14028">SUM(BT5184:BU5184)</f>
        <v>0</v>
      </c>
      <c r="BT5184" s="1351">
        <f t="shared" ref="BT5184:BT5189" si="14029">T5184</f>
        <v>0</v>
      </c>
      <c r="BU5184" s="1351">
        <f t="shared" ref="BU5184:BU5189" si="14030">U5184+AS5184</f>
        <v>0</v>
      </c>
      <c r="BV5184" s="45"/>
      <c r="BW5184" s="1149"/>
      <c r="BX5184" s="45"/>
      <c r="BY5184" s="1149"/>
      <c r="BZ5184" s="45"/>
      <c r="CA5184" s="1149"/>
      <c r="CB5184" s="44">
        <f t="shared" si="14013"/>
        <v>0</v>
      </c>
      <c r="CC5184" s="44">
        <f t="shared" si="14014"/>
        <v>0</v>
      </c>
      <c r="CD5184" s="1351">
        <f t="shared" ref="CD5184:CD5189" si="14031">BM5184+BN5184</f>
        <v>0</v>
      </c>
      <c r="CE5184" s="1351">
        <f t="shared" ref="CE5184:CE5189" si="14032">BE5184+BF5184</f>
        <v>0</v>
      </c>
      <c r="CF5184" s="44">
        <f t="shared" ref="CF5184:CF5209" si="14033">BO5184+BJ5184</f>
        <v>0</v>
      </c>
      <c r="CG5184" s="154">
        <f t="shared" si="13974"/>
        <v>0</v>
      </c>
      <c r="CH5184" s="154">
        <f t="shared" si="13974"/>
        <v>0</v>
      </c>
      <c r="CI5184" s="154">
        <f t="shared" si="13974"/>
        <v>0</v>
      </c>
      <c r="CJ5184" s="440">
        <f t="shared" si="13974"/>
        <v>0</v>
      </c>
    </row>
    <row r="5185" spans="1:88" ht="13.5" customHeight="1" x14ac:dyDescent="0.25">
      <c r="A5185" s="34"/>
      <c r="B5185" s="1464">
        <v>5177</v>
      </c>
      <c r="C5185" s="1940" t="s">
        <v>251</v>
      </c>
      <c r="D5185" s="1946">
        <f>Input!$C$17</f>
        <v>0</v>
      </c>
      <c r="E5185" s="1951" t="s">
        <v>145</v>
      </c>
      <c r="F5185" s="1943">
        <v>2021</v>
      </c>
      <c r="G5185" s="1951" t="s">
        <v>296</v>
      </c>
      <c r="H5185" s="1955" t="s">
        <v>298</v>
      </c>
      <c r="I5185" s="1925"/>
      <c r="J5185" s="1925"/>
      <c r="K5185" s="1925"/>
      <c r="L5185" s="2323" t="str">
        <f t="shared" si="13739"/>
        <v>Regional governments or local authorities</v>
      </c>
      <c r="M5185" s="1929" t="s">
        <v>298</v>
      </c>
      <c r="N5185" s="2325">
        <f>N3265</f>
        <v>0</v>
      </c>
      <c r="O5185" s="2326">
        <f>O3265</f>
        <v>0</v>
      </c>
      <c r="P5185" s="151">
        <f t="shared" si="13980"/>
        <v>0</v>
      </c>
      <c r="Q5185" s="1351">
        <f t="shared" ref="Q5185:R5189" si="14034">BQ3265</f>
        <v>0</v>
      </c>
      <c r="R5185" s="464">
        <f t="shared" si="14034"/>
        <v>0</v>
      </c>
      <c r="S5185" s="44">
        <f t="shared" si="13981"/>
        <v>0</v>
      </c>
      <c r="T5185" s="1351">
        <f t="shared" ref="T5185:U5189" si="14035">BT3265</f>
        <v>0</v>
      </c>
      <c r="U5185" s="1351">
        <f t="shared" si="14035"/>
        <v>0</v>
      </c>
      <c r="V5185" s="1243"/>
      <c r="W5185" s="1351">
        <f t="shared" si="13982"/>
        <v>0</v>
      </c>
      <c r="X5185" s="1243"/>
      <c r="Y5185" s="1351">
        <f t="shared" si="13983"/>
        <v>0</v>
      </c>
      <c r="Z5185" s="1243"/>
      <c r="AA5185" s="1351">
        <f t="shared" si="13984"/>
        <v>0</v>
      </c>
      <c r="AB5185" s="1351">
        <f t="shared" si="13985"/>
        <v>0</v>
      </c>
      <c r="AC5185" s="1351">
        <f t="shared" si="13986"/>
        <v>0</v>
      </c>
      <c r="AD5185" s="1351">
        <f t="shared" si="13987"/>
        <v>0</v>
      </c>
      <c r="AE5185" s="1351">
        <f t="shared" si="13988"/>
        <v>0</v>
      </c>
      <c r="AF5185" s="1351">
        <f t="shared" si="13989"/>
        <v>0</v>
      </c>
      <c r="AG5185" s="1013">
        <f t="shared" si="13968"/>
        <v>0</v>
      </c>
      <c r="AH5185" s="1013">
        <f t="shared" si="13968"/>
        <v>0</v>
      </c>
      <c r="AI5185" s="1013">
        <f t="shared" si="13968"/>
        <v>0</v>
      </c>
      <c r="AJ5185" s="1013">
        <f t="shared" si="13968"/>
        <v>0</v>
      </c>
      <c r="AK5185" s="1340">
        <f t="shared" ref="AK5185:AK5205" si="14036">AK3265</f>
        <v>0</v>
      </c>
      <c r="AL5185" s="506">
        <f t="shared" si="13969"/>
        <v>0</v>
      </c>
      <c r="AM5185" s="906"/>
      <c r="AN5185" s="906"/>
      <c r="AO5185" s="906"/>
      <c r="AP5185" s="906"/>
      <c r="AQ5185" s="1351">
        <f t="shared" si="13990"/>
        <v>0</v>
      </c>
      <c r="AR5185" s="1351">
        <f t="shared" si="13991"/>
        <v>0</v>
      </c>
      <c r="AS5185" s="1351">
        <f t="shared" si="13992"/>
        <v>0</v>
      </c>
      <c r="AT5185" s="1351">
        <f t="shared" si="13993"/>
        <v>0</v>
      </c>
      <c r="AU5185" s="1351">
        <f t="shared" si="13994"/>
        <v>0</v>
      </c>
      <c r="AV5185" s="1013">
        <f t="shared" si="13970"/>
        <v>0</v>
      </c>
      <c r="AW5185" s="906"/>
      <c r="AX5185" s="906"/>
      <c r="AY5185" s="906"/>
      <c r="AZ5185" s="906"/>
      <c r="BA5185" s="1193">
        <f t="shared" si="14015"/>
        <v>0</v>
      </c>
      <c r="BB5185" s="1013">
        <f t="shared" si="13971"/>
        <v>0</v>
      </c>
      <c r="BC5185" s="906"/>
      <c r="BD5185" s="131"/>
      <c r="BE5185" s="464">
        <f t="shared" si="14016"/>
        <v>0</v>
      </c>
      <c r="BF5185" s="1351">
        <f t="shared" si="14017"/>
        <v>0</v>
      </c>
      <c r="BG5185" s="1351">
        <f t="shared" si="14018"/>
        <v>0</v>
      </c>
      <c r="BH5185" s="1351">
        <f t="shared" si="14019"/>
        <v>0</v>
      </c>
      <c r="BI5185" s="1351">
        <f t="shared" si="14020"/>
        <v>0</v>
      </c>
      <c r="BJ5185" s="1351">
        <f t="shared" si="14021"/>
        <v>0</v>
      </c>
      <c r="BK5185" s="44">
        <f t="shared" si="14022"/>
        <v>0</v>
      </c>
      <c r="BL5185" s="44">
        <f t="shared" si="14022"/>
        <v>0</v>
      </c>
      <c r="BM5185" s="1351">
        <f t="shared" si="14023"/>
        <v>0</v>
      </c>
      <c r="BN5185" s="1351">
        <f t="shared" si="14024"/>
        <v>0</v>
      </c>
      <c r="BO5185" s="44">
        <f t="shared" si="14006"/>
        <v>0</v>
      </c>
      <c r="BP5185" s="1351">
        <f t="shared" si="14025"/>
        <v>0</v>
      </c>
      <c r="BQ5185" s="1351">
        <f t="shared" si="14026"/>
        <v>0</v>
      </c>
      <c r="BR5185" s="1351">
        <f t="shared" si="14027"/>
        <v>0</v>
      </c>
      <c r="BS5185" s="44">
        <f t="shared" si="14028"/>
        <v>0</v>
      </c>
      <c r="BT5185" s="1351">
        <f t="shared" si="14029"/>
        <v>0</v>
      </c>
      <c r="BU5185" s="1351">
        <f t="shared" si="14030"/>
        <v>0</v>
      </c>
      <c r="BV5185" s="1243"/>
      <c r="BW5185" s="1150"/>
      <c r="BX5185" s="1243"/>
      <c r="BY5185" s="1150"/>
      <c r="BZ5185" s="1243"/>
      <c r="CA5185" s="1150"/>
      <c r="CB5185" s="1351">
        <f t="shared" si="14013"/>
        <v>0</v>
      </c>
      <c r="CC5185" s="1351">
        <f t="shared" si="14014"/>
        <v>0</v>
      </c>
      <c r="CD5185" s="1351">
        <f t="shared" si="14031"/>
        <v>0</v>
      </c>
      <c r="CE5185" s="1351">
        <f t="shared" si="14032"/>
        <v>0</v>
      </c>
      <c r="CF5185" s="1351">
        <f t="shared" si="14033"/>
        <v>0</v>
      </c>
      <c r="CG5185" s="1013">
        <f t="shared" si="13974"/>
        <v>0</v>
      </c>
      <c r="CH5185" s="1013">
        <f t="shared" si="13974"/>
        <v>0</v>
      </c>
      <c r="CI5185" s="1013">
        <f t="shared" si="13974"/>
        <v>0</v>
      </c>
      <c r="CJ5185" s="618">
        <f t="shared" si="13974"/>
        <v>0</v>
      </c>
    </row>
    <row r="5186" spans="1:88" ht="13.5" customHeight="1" x14ac:dyDescent="0.25">
      <c r="A5186" s="34"/>
      <c r="B5186" s="1464">
        <v>5178</v>
      </c>
      <c r="C5186" s="1940" t="s">
        <v>251</v>
      </c>
      <c r="D5186" s="1946">
        <f>Input!$C$17</f>
        <v>0</v>
      </c>
      <c r="E5186" s="1951" t="s">
        <v>145</v>
      </c>
      <c r="F5186" s="1943">
        <v>2021</v>
      </c>
      <c r="G5186" s="1951" t="s">
        <v>296</v>
      </c>
      <c r="H5186" s="1955" t="s">
        <v>299</v>
      </c>
      <c r="I5186" s="1925"/>
      <c r="J5186" s="1925"/>
      <c r="K5186" s="1925"/>
      <c r="L5186" s="2323" t="str">
        <f t="shared" si="13739"/>
        <v>Public sector entities</v>
      </c>
      <c r="M5186" s="1929" t="s">
        <v>299</v>
      </c>
      <c r="N5186" s="1935"/>
      <c r="O5186" s="1936"/>
      <c r="P5186" s="151">
        <f t="shared" si="13980"/>
        <v>0</v>
      </c>
      <c r="Q5186" s="1351">
        <f t="shared" si="14034"/>
        <v>0</v>
      </c>
      <c r="R5186" s="464">
        <f t="shared" si="14034"/>
        <v>0</v>
      </c>
      <c r="S5186" s="44">
        <f t="shared" si="13981"/>
        <v>0</v>
      </c>
      <c r="T5186" s="1351">
        <f t="shared" si="14035"/>
        <v>0</v>
      </c>
      <c r="U5186" s="1351">
        <f t="shared" si="14035"/>
        <v>0</v>
      </c>
      <c r="V5186" s="1243"/>
      <c r="W5186" s="1351">
        <f t="shared" si="13982"/>
        <v>0</v>
      </c>
      <c r="X5186" s="1243"/>
      <c r="Y5186" s="1351">
        <f t="shared" si="13983"/>
        <v>0</v>
      </c>
      <c r="Z5186" s="1243"/>
      <c r="AA5186" s="1351">
        <f t="shared" si="13984"/>
        <v>0</v>
      </c>
      <c r="AB5186" s="1351">
        <f t="shared" si="13985"/>
        <v>0</v>
      </c>
      <c r="AC5186" s="1351">
        <f t="shared" si="13986"/>
        <v>0</v>
      </c>
      <c r="AD5186" s="1351">
        <f t="shared" si="13987"/>
        <v>0</v>
      </c>
      <c r="AE5186" s="1351">
        <f t="shared" si="13988"/>
        <v>0</v>
      </c>
      <c r="AF5186" s="1351">
        <f t="shared" si="13989"/>
        <v>0</v>
      </c>
      <c r="AG5186" s="1013">
        <f t="shared" si="13968"/>
        <v>0</v>
      </c>
      <c r="AH5186" s="1013">
        <f t="shared" si="13968"/>
        <v>0</v>
      </c>
      <c r="AI5186" s="1013">
        <f t="shared" si="13968"/>
        <v>0</v>
      </c>
      <c r="AJ5186" s="1013">
        <f t="shared" si="13968"/>
        <v>0</v>
      </c>
      <c r="AK5186" s="1340">
        <f t="shared" si="14036"/>
        <v>0</v>
      </c>
      <c r="AL5186" s="506">
        <f t="shared" si="13969"/>
        <v>0</v>
      </c>
      <c r="AM5186" s="906"/>
      <c r="AN5186" s="906"/>
      <c r="AO5186" s="906"/>
      <c r="AP5186" s="906"/>
      <c r="AQ5186" s="1351">
        <f t="shared" si="13990"/>
        <v>0</v>
      </c>
      <c r="AR5186" s="1351">
        <f t="shared" si="13991"/>
        <v>0</v>
      </c>
      <c r="AS5186" s="1351">
        <f t="shared" si="13992"/>
        <v>0</v>
      </c>
      <c r="AT5186" s="1351">
        <f t="shared" si="13993"/>
        <v>0</v>
      </c>
      <c r="AU5186" s="1351">
        <f t="shared" si="13994"/>
        <v>0</v>
      </c>
      <c r="AV5186" s="1013">
        <f t="shared" si="13970"/>
        <v>0</v>
      </c>
      <c r="AW5186" s="906"/>
      <c r="AX5186" s="906"/>
      <c r="AY5186" s="906"/>
      <c r="AZ5186" s="906"/>
      <c r="BA5186" s="1193">
        <f t="shared" si="14015"/>
        <v>0</v>
      </c>
      <c r="BB5186" s="1013">
        <f t="shared" si="13971"/>
        <v>0</v>
      </c>
      <c r="BC5186" s="906"/>
      <c r="BD5186" s="131"/>
      <c r="BE5186" s="464">
        <f t="shared" si="14016"/>
        <v>0</v>
      </c>
      <c r="BF5186" s="1351">
        <f t="shared" si="14017"/>
        <v>0</v>
      </c>
      <c r="BG5186" s="1351">
        <f t="shared" si="14018"/>
        <v>0</v>
      </c>
      <c r="BH5186" s="1351">
        <f t="shared" si="14019"/>
        <v>0</v>
      </c>
      <c r="BI5186" s="1351">
        <f t="shared" si="14020"/>
        <v>0</v>
      </c>
      <c r="BJ5186" s="1351">
        <f t="shared" si="14021"/>
        <v>0</v>
      </c>
      <c r="BK5186" s="44">
        <f t="shared" si="14022"/>
        <v>0</v>
      </c>
      <c r="BL5186" s="44">
        <f t="shared" si="14022"/>
        <v>0</v>
      </c>
      <c r="BM5186" s="1351">
        <f t="shared" si="14023"/>
        <v>0</v>
      </c>
      <c r="BN5186" s="1351">
        <f t="shared" si="14024"/>
        <v>0</v>
      </c>
      <c r="BO5186" s="44">
        <f t="shared" si="14006"/>
        <v>0</v>
      </c>
      <c r="BP5186" s="1351">
        <f t="shared" si="14025"/>
        <v>0</v>
      </c>
      <c r="BQ5186" s="1351">
        <f t="shared" si="14026"/>
        <v>0</v>
      </c>
      <c r="BR5186" s="1351">
        <f t="shared" si="14027"/>
        <v>0</v>
      </c>
      <c r="BS5186" s="44">
        <f t="shared" si="14028"/>
        <v>0</v>
      </c>
      <c r="BT5186" s="1351">
        <f t="shared" si="14029"/>
        <v>0</v>
      </c>
      <c r="BU5186" s="1351">
        <f t="shared" si="14030"/>
        <v>0</v>
      </c>
      <c r="BV5186" s="1243"/>
      <c r="BW5186" s="1150"/>
      <c r="BX5186" s="1243"/>
      <c r="BY5186" s="1150"/>
      <c r="BZ5186" s="1243"/>
      <c r="CA5186" s="1150"/>
      <c r="CB5186" s="1351">
        <f t="shared" si="14013"/>
        <v>0</v>
      </c>
      <c r="CC5186" s="1351">
        <f t="shared" si="14014"/>
        <v>0</v>
      </c>
      <c r="CD5186" s="1351">
        <f t="shared" si="14031"/>
        <v>0</v>
      </c>
      <c r="CE5186" s="1351">
        <f t="shared" si="14032"/>
        <v>0</v>
      </c>
      <c r="CF5186" s="1351">
        <f t="shared" si="14033"/>
        <v>0</v>
      </c>
      <c r="CG5186" s="1013">
        <f t="shared" si="13974"/>
        <v>0</v>
      </c>
      <c r="CH5186" s="1013">
        <f t="shared" si="13974"/>
        <v>0</v>
      </c>
      <c r="CI5186" s="1013">
        <f t="shared" si="13974"/>
        <v>0</v>
      </c>
      <c r="CJ5186" s="618">
        <f t="shared" si="13974"/>
        <v>0</v>
      </c>
    </row>
    <row r="5187" spans="1:88" ht="13.5" customHeight="1" x14ac:dyDescent="0.25">
      <c r="A5187" s="34"/>
      <c r="B5187" s="1464">
        <v>5179</v>
      </c>
      <c r="C5187" s="1940" t="s">
        <v>251</v>
      </c>
      <c r="D5187" s="1946">
        <f>Input!$C$17</f>
        <v>0</v>
      </c>
      <c r="E5187" s="1951" t="s">
        <v>145</v>
      </c>
      <c r="F5187" s="1943">
        <v>2021</v>
      </c>
      <c r="G5187" s="1951" t="s">
        <v>296</v>
      </c>
      <c r="H5187" s="1955" t="s">
        <v>300</v>
      </c>
      <c r="I5187" s="1925"/>
      <c r="J5187" s="1925"/>
      <c r="K5187" s="1925"/>
      <c r="L5187" s="2323" t="str">
        <f t="shared" si="13739"/>
        <v>Multilateral Development Banks</v>
      </c>
      <c r="M5187" s="1929" t="s">
        <v>300</v>
      </c>
      <c r="N5187" s="1935"/>
      <c r="O5187" s="1936"/>
      <c r="P5187" s="151">
        <f t="shared" si="13980"/>
        <v>0</v>
      </c>
      <c r="Q5187" s="1351">
        <f t="shared" si="14034"/>
        <v>0</v>
      </c>
      <c r="R5187" s="464">
        <f t="shared" si="14034"/>
        <v>0</v>
      </c>
      <c r="S5187" s="44">
        <f t="shared" si="13981"/>
        <v>0</v>
      </c>
      <c r="T5187" s="1351">
        <f t="shared" si="14035"/>
        <v>0</v>
      </c>
      <c r="U5187" s="1351">
        <f t="shared" si="14035"/>
        <v>0</v>
      </c>
      <c r="V5187" s="1243"/>
      <c r="W5187" s="1351">
        <f t="shared" si="13982"/>
        <v>0</v>
      </c>
      <c r="X5187" s="1243"/>
      <c r="Y5187" s="1351">
        <f t="shared" si="13983"/>
        <v>0</v>
      </c>
      <c r="Z5187" s="1243"/>
      <c r="AA5187" s="1351">
        <f t="shared" si="13984"/>
        <v>0</v>
      </c>
      <c r="AB5187" s="1351">
        <f t="shared" si="13985"/>
        <v>0</v>
      </c>
      <c r="AC5187" s="1351">
        <f t="shared" si="13986"/>
        <v>0</v>
      </c>
      <c r="AD5187" s="1351">
        <f t="shared" si="13987"/>
        <v>0</v>
      </c>
      <c r="AE5187" s="1351">
        <f t="shared" si="13988"/>
        <v>0</v>
      </c>
      <c r="AF5187" s="1351">
        <f t="shared" si="13989"/>
        <v>0</v>
      </c>
      <c r="AG5187" s="1013">
        <f t="shared" si="13968"/>
        <v>0</v>
      </c>
      <c r="AH5187" s="1013">
        <f t="shared" si="13968"/>
        <v>0</v>
      </c>
      <c r="AI5187" s="1013">
        <f t="shared" si="13968"/>
        <v>0</v>
      </c>
      <c r="AJ5187" s="1013">
        <f t="shared" si="13968"/>
        <v>0</v>
      </c>
      <c r="AK5187" s="1340">
        <f t="shared" si="14036"/>
        <v>0</v>
      </c>
      <c r="AL5187" s="506">
        <f t="shared" si="13969"/>
        <v>0</v>
      </c>
      <c r="AM5187" s="906"/>
      <c r="AN5187" s="906"/>
      <c r="AO5187" s="906"/>
      <c r="AP5187" s="906"/>
      <c r="AQ5187" s="1351">
        <f t="shared" si="13990"/>
        <v>0</v>
      </c>
      <c r="AR5187" s="1351">
        <f t="shared" si="13991"/>
        <v>0</v>
      </c>
      <c r="AS5187" s="1351">
        <f t="shared" si="13992"/>
        <v>0</v>
      </c>
      <c r="AT5187" s="1351">
        <f t="shared" si="13993"/>
        <v>0</v>
      </c>
      <c r="AU5187" s="1351">
        <f t="shared" si="13994"/>
        <v>0</v>
      </c>
      <c r="AV5187" s="1013">
        <f t="shared" si="13970"/>
        <v>0</v>
      </c>
      <c r="AW5187" s="906"/>
      <c r="AX5187" s="906"/>
      <c r="AY5187" s="906"/>
      <c r="AZ5187" s="906"/>
      <c r="BA5187" s="1193">
        <f t="shared" si="14015"/>
        <v>0</v>
      </c>
      <c r="BB5187" s="1013">
        <f t="shared" si="13971"/>
        <v>0</v>
      </c>
      <c r="BC5187" s="906"/>
      <c r="BD5187" s="131"/>
      <c r="BE5187" s="464">
        <f t="shared" si="14016"/>
        <v>0</v>
      </c>
      <c r="BF5187" s="1351">
        <f t="shared" si="14017"/>
        <v>0</v>
      </c>
      <c r="BG5187" s="1351">
        <f t="shared" si="14018"/>
        <v>0</v>
      </c>
      <c r="BH5187" s="1351">
        <f t="shared" si="14019"/>
        <v>0</v>
      </c>
      <c r="BI5187" s="1351">
        <f t="shared" si="14020"/>
        <v>0</v>
      </c>
      <c r="BJ5187" s="1351">
        <f t="shared" si="14021"/>
        <v>0</v>
      </c>
      <c r="BK5187" s="44">
        <f t="shared" si="14022"/>
        <v>0</v>
      </c>
      <c r="BL5187" s="44">
        <f t="shared" si="14022"/>
        <v>0</v>
      </c>
      <c r="BM5187" s="1351">
        <f t="shared" si="14023"/>
        <v>0</v>
      </c>
      <c r="BN5187" s="1351">
        <f t="shared" si="14024"/>
        <v>0</v>
      </c>
      <c r="BO5187" s="44">
        <f t="shared" si="14006"/>
        <v>0</v>
      </c>
      <c r="BP5187" s="1351">
        <f t="shared" si="14025"/>
        <v>0</v>
      </c>
      <c r="BQ5187" s="1351">
        <f t="shared" si="14026"/>
        <v>0</v>
      </c>
      <c r="BR5187" s="1351">
        <f t="shared" si="14027"/>
        <v>0</v>
      </c>
      <c r="BS5187" s="44">
        <f t="shared" si="14028"/>
        <v>0</v>
      </c>
      <c r="BT5187" s="1351">
        <f t="shared" si="14029"/>
        <v>0</v>
      </c>
      <c r="BU5187" s="1351">
        <f t="shared" si="14030"/>
        <v>0</v>
      </c>
      <c r="BV5187" s="1243"/>
      <c r="BW5187" s="1150"/>
      <c r="BX5187" s="1243"/>
      <c r="BY5187" s="1150"/>
      <c r="BZ5187" s="1243"/>
      <c r="CA5187" s="1150"/>
      <c r="CB5187" s="1351">
        <f t="shared" si="14013"/>
        <v>0</v>
      </c>
      <c r="CC5187" s="1351">
        <f t="shared" si="14014"/>
        <v>0</v>
      </c>
      <c r="CD5187" s="1351">
        <f t="shared" si="14031"/>
        <v>0</v>
      </c>
      <c r="CE5187" s="1351">
        <f t="shared" si="14032"/>
        <v>0</v>
      </c>
      <c r="CF5187" s="1351">
        <f t="shared" si="14033"/>
        <v>0</v>
      </c>
      <c r="CG5187" s="1013">
        <f t="shared" si="13974"/>
        <v>0</v>
      </c>
      <c r="CH5187" s="1013">
        <f t="shared" si="13974"/>
        <v>0</v>
      </c>
      <c r="CI5187" s="1013">
        <f t="shared" si="13974"/>
        <v>0</v>
      </c>
      <c r="CJ5187" s="618">
        <f t="shared" si="13974"/>
        <v>0</v>
      </c>
    </row>
    <row r="5188" spans="1:88" ht="13.5" customHeight="1" x14ac:dyDescent="0.25">
      <c r="A5188" s="34"/>
      <c r="B5188" s="1464">
        <v>5180</v>
      </c>
      <c r="C5188" s="1940" t="s">
        <v>251</v>
      </c>
      <c r="D5188" s="1946">
        <f>Input!$C$17</f>
        <v>0</v>
      </c>
      <c r="E5188" s="1951" t="s">
        <v>145</v>
      </c>
      <c r="F5188" s="1943">
        <v>2021</v>
      </c>
      <c r="G5188" s="1951" t="s">
        <v>296</v>
      </c>
      <c r="H5188" s="1955" t="s">
        <v>301</v>
      </c>
      <c r="I5188" s="1925"/>
      <c r="J5188" s="1925"/>
      <c r="K5188" s="1925"/>
      <c r="L5188" s="2323" t="str">
        <f t="shared" si="13739"/>
        <v>International Organisations</v>
      </c>
      <c r="M5188" s="1929" t="s">
        <v>301</v>
      </c>
      <c r="N5188" s="1935"/>
      <c r="O5188" s="1936"/>
      <c r="P5188" s="151">
        <f t="shared" si="13980"/>
        <v>0</v>
      </c>
      <c r="Q5188" s="1351">
        <f t="shared" si="14034"/>
        <v>0</v>
      </c>
      <c r="R5188" s="464">
        <f t="shared" si="14034"/>
        <v>0</v>
      </c>
      <c r="S5188" s="44">
        <f t="shared" si="13981"/>
        <v>0</v>
      </c>
      <c r="T5188" s="1351">
        <f t="shared" si="14035"/>
        <v>0</v>
      </c>
      <c r="U5188" s="1351">
        <f t="shared" si="14035"/>
        <v>0</v>
      </c>
      <c r="V5188" s="1243"/>
      <c r="W5188" s="1351">
        <f t="shared" si="13982"/>
        <v>0</v>
      </c>
      <c r="X5188" s="1243"/>
      <c r="Y5188" s="1351">
        <f t="shared" si="13983"/>
        <v>0</v>
      </c>
      <c r="Z5188" s="1243"/>
      <c r="AA5188" s="1351">
        <f t="shared" si="13984"/>
        <v>0</v>
      </c>
      <c r="AB5188" s="1351">
        <f t="shared" si="13985"/>
        <v>0</v>
      </c>
      <c r="AC5188" s="1351">
        <f t="shared" si="13986"/>
        <v>0</v>
      </c>
      <c r="AD5188" s="1351">
        <f t="shared" si="13987"/>
        <v>0</v>
      </c>
      <c r="AE5188" s="1351">
        <f t="shared" si="13988"/>
        <v>0</v>
      </c>
      <c r="AF5188" s="1351">
        <f t="shared" si="13989"/>
        <v>0</v>
      </c>
      <c r="AG5188" s="1013">
        <f t="shared" si="13968"/>
        <v>0</v>
      </c>
      <c r="AH5188" s="1013">
        <f t="shared" si="13968"/>
        <v>0</v>
      </c>
      <c r="AI5188" s="1013">
        <f t="shared" si="13968"/>
        <v>0</v>
      </c>
      <c r="AJ5188" s="1013">
        <f t="shared" si="13968"/>
        <v>0</v>
      </c>
      <c r="AK5188" s="1340">
        <f t="shared" si="14036"/>
        <v>0</v>
      </c>
      <c r="AL5188" s="506">
        <f t="shared" si="13969"/>
        <v>0</v>
      </c>
      <c r="AM5188" s="906"/>
      <c r="AN5188" s="906"/>
      <c r="AO5188" s="906"/>
      <c r="AP5188" s="906"/>
      <c r="AQ5188" s="1351">
        <f t="shared" si="13990"/>
        <v>0</v>
      </c>
      <c r="AR5188" s="1351">
        <f t="shared" si="13991"/>
        <v>0</v>
      </c>
      <c r="AS5188" s="1351">
        <f t="shared" si="13992"/>
        <v>0</v>
      </c>
      <c r="AT5188" s="1351">
        <f t="shared" si="13993"/>
        <v>0</v>
      </c>
      <c r="AU5188" s="1351">
        <f t="shared" si="13994"/>
        <v>0</v>
      </c>
      <c r="AV5188" s="1013">
        <f t="shared" si="13970"/>
        <v>0</v>
      </c>
      <c r="AW5188" s="906"/>
      <c r="AX5188" s="906"/>
      <c r="AY5188" s="906"/>
      <c r="AZ5188" s="906"/>
      <c r="BA5188" s="1193">
        <f t="shared" si="14015"/>
        <v>0</v>
      </c>
      <c r="BB5188" s="1013">
        <f t="shared" si="13971"/>
        <v>0</v>
      </c>
      <c r="BC5188" s="906"/>
      <c r="BD5188" s="131"/>
      <c r="BE5188" s="464">
        <f t="shared" si="14016"/>
        <v>0</v>
      </c>
      <c r="BF5188" s="1351">
        <f t="shared" si="14017"/>
        <v>0</v>
      </c>
      <c r="BG5188" s="1351">
        <f t="shared" si="14018"/>
        <v>0</v>
      </c>
      <c r="BH5188" s="1351">
        <f t="shared" si="14019"/>
        <v>0</v>
      </c>
      <c r="BI5188" s="1351">
        <f t="shared" si="14020"/>
        <v>0</v>
      </c>
      <c r="BJ5188" s="1351">
        <f t="shared" si="14021"/>
        <v>0</v>
      </c>
      <c r="BK5188" s="44">
        <f t="shared" si="14022"/>
        <v>0</v>
      </c>
      <c r="BL5188" s="44">
        <f t="shared" si="14022"/>
        <v>0</v>
      </c>
      <c r="BM5188" s="1351">
        <f t="shared" si="14023"/>
        <v>0</v>
      </c>
      <c r="BN5188" s="1351">
        <f t="shared" si="14024"/>
        <v>0</v>
      </c>
      <c r="BO5188" s="44">
        <f t="shared" si="14006"/>
        <v>0</v>
      </c>
      <c r="BP5188" s="1351">
        <f t="shared" si="14025"/>
        <v>0</v>
      </c>
      <c r="BQ5188" s="1351">
        <f t="shared" si="14026"/>
        <v>0</v>
      </c>
      <c r="BR5188" s="1351">
        <f t="shared" si="14027"/>
        <v>0</v>
      </c>
      <c r="BS5188" s="44">
        <f t="shared" si="14028"/>
        <v>0</v>
      </c>
      <c r="BT5188" s="1351">
        <f t="shared" si="14029"/>
        <v>0</v>
      </c>
      <c r="BU5188" s="1351">
        <f t="shared" si="14030"/>
        <v>0</v>
      </c>
      <c r="BV5188" s="1243"/>
      <c r="BW5188" s="1150"/>
      <c r="BX5188" s="1243"/>
      <c r="BY5188" s="1150"/>
      <c r="BZ5188" s="1243"/>
      <c r="CA5188" s="1150"/>
      <c r="CB5188" s="1351">
        <f t="shared" si="14013"/>
        <v>0</v>
      </c>
      <c r="CC5188" s="1351">
        <f t="shared" si="14014"/>
        <v>0</v>
      </c>
      <c r="CD5188" s="1351">
        <f t="shared" si="14031"/>
        <v>0</v>
      </c>
      <c r="CE5188" s="1351">
        <f t="shared" si="14032"/>
        <v>0</v>
      </c>
      <c r="CF5188" s="1351">
        <f t="shared" si="14033"/>
        <v>0</v>
      </c>
      <c r="CG5188" s="1013">
        <f t="shared" si="13974"/>
        <v>0</v>
      </c>
      <c r="CH5188" s="1013">
        <f t="shared" si="13974"/>
        <v>0</v>
      </c>
      <c r="CI5188" s="1013">
        <f t="shared" si="13974"/>
        <v>0</v>
      </c>
      <c r="CJ5188" s="618">
        <f t="shared" si="13974"/>
        <v>0</v>
      </c>
    </row>
    <row r="5189" spans="1:88" ht="13.5" customHeight="1" x14ac:dyDescent="0.25">
      <c r="A5189" s="34"/>
      <c r="B5189" s="1464">
        <v>5181</v>
      </c>
      <c r="C5189" s="1940" t="s">
        <v>251</v>
      </c>
      <c r="D5189" s="1946">
        <f>Input!$C$17</f>
        <v>0</v>
      </c>
      <c r="E5189" s="1951" t="s">
        <v>145</v>
      </c>
      <c r="F5189" s="1943">
        <v>2021</v>
      </c>
      <c r="G5189" s="1951" t="s">
        <v>296</v>
      </c>
      <c r="H5189" s="1955" t="s">
        <v>282</v>
      </c>
      <c r="I5189" s="1925"/>
      <c r="J5189" s="1925"/>
      <c r="K5189" s="1925"/>
      <c r="L5189" s="2323" t="str">
        <f t="shared" si="13739"/>
        <v>Institutions</v>
      </c>
      <c r="M5189" s="1929" t="s">
        <v>282</v>
      </c>
      <c r="N5189" s="2325">
        <f>N3269</f>
        <v>0</v>
      </c>
      <c r="O5189" s="2326">
        <f>O3269</f>
        <v>0</v>
      </c>
      <c r="P5189" s="151">
        <f t="shared" si="13980"/>
        <v>0</v>
      </c>
      <c r="Q5189" s="1351">
        <f t="shared" si="14034"/>
        <v>0</v>
      </c>
      <c r="R5189" s="464">
        <f t="shared" si="14034"/>
        <v>0</v>
      </c>
      <c r="S5189" s="44">
        <f t="shared" si="13981"/>
        <v>0</v>
      </c>
      <c r="T5189" s="1351">
        <f t="shared" si="14035"/>
        <v>0</v>
      </c>
      <c r="U5189" s="1351">
        <f t="shared" si="14035"/>
        <v>0</v>
      </c>
      <c r="V5189" s="1243"/>
      <c r="W5189" s="1351">
        <f t="shared" si="13982"/>
        <v>0</v>
      </c>
      <c r="X5189" s="1243"/>
      <c r="Y5189" s="1351">
        <f t="shared" si="13983"/>
        <v>0</v>
      </c>
      <c r="Z5189" s="1243"/>
      <c r="AA5189" s="1351">
        <f t="shared" si="13984"/>
        <v>0</v>
      </c>
      <c r="AB5189" s="1351">
        <f t="shared" si="13985"/>
        <v>0</v>
      </c>
      <c r="AC5189" s="1351">
        <f t="shared" si="13986"/>
        <v>0</v>
      </c>
      <c r="AD5189" s="1351">
        <f t="shared" si="13987"/>
        <v>0</v>
      </c>
      <c r="AE5189" s="1351">
        <f t="shared" si="13988"/>
        <v>0</v>
      </c>
      <c r="AF5189" s="1351">
        <f t="shared" si="13989"/>
        <v>0</v>
      </c>
      <c r="AG5189" s="1013">
        <f t="shared" si="13968"/>
        <v>0</v>
      </c>
      <c r="AH5189" s="1013">
        <f t="shared" si="13968"/>
        <v>0</v>
      </c>
      <c r="AI5189" s="1013">
        <f t="shared" si="13968"/>
        <v>0</v>
      </c>
      <c r="AJ5189" s="1013">
        <f t="shared" si="13968"/>
        <v>0</v>
      </c>
      <c r="AK5189" s="1340">
        <f t="shared" si="14036"/>
        <v>0</v>
      </c>
      <c r="AL5189" s="506">
        <f t="shared" si="13969"/>
        <v>0</v>
      </c>
      <c r="AM5189" s="906"/>
      <c r="AN5189" s="906"/>
      <c r="AO5189" s="906"/>
      <c r="AP5189" s="906"/>
      <c r="AQ5189" s="1351">
        <f t="shared" si="13990"/>
        <v>0</v>
      </c>
      <c r="AR5189" s="1351">
        <f t="shared" si="13991"/>
        <v>0</v>
      </c>
      <c r="AS5189" s="1351">
        <f t="shared" si="13992"/>
        <v>0</v>
      </c>
      <c r="AT5189" s="1351">
        <f t="shared" si="13993"/>
        <v>0</v>
      </c>
      <c r="AU5189" s="1351">
        <f t="shared" si="13994"/>
        <v>0</v>
      </c>
      <c r="AV5189" s="1013">
        <f t="shared" si="13970"/>
        <v>0</v>
      </c>
      <c r="AW5189" s="906"/>
      <c r="AX5189" s="906"/>
      <c r="AY5189" s="906"/>
      <c r="AZ5189" s="906"/>
      <c r="BA5189" s="1193">
        <f t="shared" si="14015"/>
        <v>0</v>
      </c>
      <c r="BB5189" s="1013">
        <f t="shared" si="13971"/>
        <v>0</v>
      </c>
      <c r="BC5189" s="906"/>
      <c r="BD5189" s="131"/>
      <c r="BE5189" s="464">
        <f t="shared" si="14016"/>
        <v>0</v>
      </c>
      <c r="BF5189" s="1351">
        <f t="shared" si="14017"/>
        <v>0</v>
      </c>
      <c r="BG5189" s="1351">
        <f t="shared" si="14018"/>
        <v>0</v>
      </c>
      <c r="BH5189" s="1351">
        <f t="shared" si="14019"/>
        <v>0</v>
      </c>
      <c r="BI5189" s="1351">
        <f t="shared" si="14020"/>
        <v>0</v>
      </c>
      <c r="BJ5189" s="1351">
        <f t="shared" si="14021"/>
        <v>0</v>
      </c>
      <c r="BK5189" s="44">
        <f t="shared" si="14022"/>
        <v>0</v>
      </c>
      <c r="BL5189" s="44">
        <f t="shared" si="14022"/>
        <v>0</v>
      </c>
      <c r="BM5189" s="1351">
        <f t="shared" si="14023"/>
        <v>0</v>
      </c>
      <c r="BN5189" s="1351">
        <f t="shared" si="14024"/>
        <v>0</v>
      </c>
      <c r="BO5189" s="44">
        <f t="shared" si="14006"/>
        <v>0</v>
      </c>
      <c r="BP5189" s="1351">
        <f t="shared" si="14025"/>
        <v>0</v>
      </c>
      <c r="BQ5189" s="1351">
        <f t="shared" si="14026"/>
        <v>0</v>
      </c>
      <c r="BR5189" s="1351">
        <f t="shared" si="14027"/>
        <v>0</v>
      </c>
      <c r="BS5189" s="44">
        <f t="shared" si="14028"/>
        <v>0</v>
      </c>
      <c r="BT5189" s="1351">
        <f t="shared" si="14029"/>
        <v>0</v>
      </c>
      <c r="BU5189" s="1351">
        <f t="shared" si="14030"/>
        <v>0</v>
      </c>
      <c r="BV5189" s="1243"/>
      <c r="BW5189" s="1150"/>
      <c r="BX5189" s="1243"/>
      <c r="BY5189" s="1150"/>
      <c r="BZ5189" s="1243"/>
      <c r="CA5189" s="1150"/>
      <c r="CB5189" s="1351">
        <f t="shared" si="14013"/>
        <v>0</v>
      </c>
      <c r="CC5189" s="1351">
        <f t="shared" si="14014"/>
        <v>0</v>
      </c>
      <c r="CD5189" s="1351">
        <f t="shared" si="14031"/>
        <v>0</v>
      </c>
      <c r="CE5189" s="1351">
        <f t="shared" si="14032"/>
        <v>0</v>
      </c>
      <c r="CF5189" s="1351">
        <f t="shared" si="14033"/>
        <v>0</v>
      </c>
      <c r="CG5189" s="1013">
        <f t="shared" si="13974"/>
        <v>0</v>
      </c>
      <c r="CH5189" s="1013">
        <f t="shared" si="13974"/>
        <v>0</v>
      </c>
      <c r="CI5189" s="1013">
        <f t="shared" si="13974"/>
        <v>0</v>
      </c>
      <c r="CJ5189" s="618">
        <f t="shared" si="13974"/>
        <v>0</v>
      </c>
    </row>
    <row r="5190" spans="1:88" ht="13.5" customHeight="1" x14ac:dyDescent="0.25">
      <c r="A5190" s="34"/>
      <c r="B5190" s="1464">
        <v>5182</v>
      </c>
      <c r="C5190" s="1940" t="s">
        <v>283</v>
      </c>
      <c r="D5190" s="1946">
        <f>Input!$C$17</f>
        <v>0</v>
      </c>
      <c r="E5190" s="1951" t="s">
        <v>145</v>
      </c>
      <c r="F5190" s="1943">
        <v>2021</v>
      </c>
      <c r="G5190" s="1951" t="s">
        <v>296</v>
      </c>
      <c r="H5190" s="1955" t="s">
        <v>127</v>
      </c>
      <c r="I5190" s="1925"/>
      <c r="J5190" s="1925"/>
      <c r="K5190" s="1925"/>
      <c r="L5190" s="2323" t="str">
        <f t="shared" si="13739"/>
        <v>Corporates</v>
      </c>
      <c r="M5190" s="1929" t="s">
        <v>127</v>
      </c>
      <c r="N5190" s="1935"/>
      <c r="O5190" s="1936"/>
      <c r="P5190" s="1037">
        <f t="shared" ref="P5190:U5190" si="14037">SUM(P5191:P5192)</f>
        <v>0</v>
      </c>
      <c r="Q5190" s="587">
        <f t="shared" si="14037"/>
        <v>0</v>
      </c>
      <c r="R5190" s="860">
        <f t="shared" si="14037"/>
        <v>0</v>
      </c>
      <c r="S5190" s="587">
        <f t="shared" si="14037"/>
        <v>0</v>
      </c>
      <c r="T5190" s="587">
        <f t="shared" si="14037"/>
        <v>0</v>
      </c>
      <c r="U5190" s="587">
        <f t="shared" si="14037"/>
        <v>0</v>
      </c>
      <c r="V5190" s="1243"/>
      <c r="W5190" s="587">
        <f>SUM(W5191:W5192)</f>
        <v>0</v>
      </c>
      <c r="X5190" s="1243"/>
      <c r="Y5190" s="587">
        <f>SUM(Y5191:Y5192)</f>
        <v>0</v>
      </c>
      <c r="Z5190" s="1243"/>
      <c r="AA5190" s="587">
        <f t="shared" ref="AA5190:AF5190" si="14038">SUM(AA5191:AA5192)</f>
        <v>0</v>
      </c>
      <c r="AB5190" s="587">
        <f t="shared" si="14038"/>
        <v>0</v>
      </c>
      <c r="AC5190" s="587">
        <f t="shared" si="14038"/>
        <v>0</v>
      </c>
      <c r="AD5190" s="587">
        <f t="shared" si="14038"/>
        <v>0</v>
      </c>
      <c r="AE5190" s="587">
        <f t="shared" si="14038"/>
        <v>0</v>
      </c>
      <c r="AF5190" s="587">
        <f t="shared" si="14038"/>
        <v>0</v>
      </c>
      <c r="AG5190" s="1013">
        <f t="shared" si="13968"/>
        <v>0</v>
      </c>
      <c r="AH5190" s="1013">
        <f t="shared" si="13968"/>
        <v>0</v>
      </c>
      <c r="AI5190" s="1013">
        <f t="shared" si="13968"/>
        <v>0</v>
      </c>
      <c r="AJ5190" s="1013">
        <f t="shared" si="13968"/>
        <v>0</v>
      </c>
      <c r="AK5190" s="1340">
        <f t="shared" si="14036"/>
        <v>0</v>
      </c>
      <c r="AL5190" s="506">
        <f t="shared" si="13969"/>
        <v>0</v>
      </c>
      <c r="AM5190" s="1013">
        <f>IF($Q5190=0,0,SUM(AM5191*$Q5191,AM5192*$Q5192)/SUM($Q5191,$Q5192))</f>
        <v>0</v>
      </c>
      <c r="AN5190" s="1013">
        <f>IF(Q5190=0,0,SUM(AN5191*Q5191,AN5192*Q5192)/SUM(Q5191,Q5192))</f>
        <v>0</v>
      </c>
      <c r="AO5190" s="1013">
        <f>IF(R5190=0,0,SUM(AO5191*R5191,AO5192*R5192)/SUM(R5191,R5192))</f>
        <v>0</v>
      </c>
      <c r="AP5190" s="1013">
        <f>IF(R5190=0,0,SUM(AP5191*R5191,AP5192*R5192)/SUM(R5191,R5192))</f>
        <v>0</v>
      </c>
      <c r="AQ5190" s="587">
        <f>SUM(AQ5191:AQ5192)</f>
        <v>0</v>
      </c>
      <c r="AR5190" s="587">
        <f>SUM(AR5191:AR5192)</f>
        <v>0</v>
      </c>
      <c r="AS5190" s="587">
        <f>SUM(AS5191:AS5192)</f>
        <v>0</v>
      </c>
      <c r="AT5190" s="587">
        <f>SUM(AT5191:AT5192)</f>
        <v>0</v>
      </c>
      <c r="AU5190" s="587">
        <f>SUM(AU5191:AU5192)</f>
        <v>0</v>
      </c>
      <c r="AV5190" s="1013">
        <f t="shared" si="13970"/>
        <v>0</v>
      </c>
      <c r="AW5190" s="1013">
        <f>IF($AM5190*$Q5190=0,0,SUM(AW5191*$AM5191*$Q5191,AW5192*$AM5192*$Q5192)/SUM($AM5191*$Q5191,$AM5192*$Q5192))</f>
        <v>0</v>
      </c>
      <c r="AX5190" s="1013">
        <f>IF($AO5190*$R5190=0,0,SUM(AX5191*$AO5191*$R5191,AX5192*$AO5192*$R5192)/SUM($AO5191*$R5191,$AO5192*$R5192))</f>
        <v>0</v>
      </c>
      <c r="AY5190" s="1013">
        <f>IF(OR(Q5190=0,AND(AY5191=0,AY5192=0)),0,SUM(AY5191*Q5191*AN5191,AY5192*Q5192*AN5192)/SUM(Q5191*AN5191,Q5192*AN5192))</f>
        <v>0</v>
      </c>
      <c r="AZ5190" s="1013">
        <f>IF(R5190=0,0,SUM(AZ5191*R5191*(1-AO5191-AP5191),AZ5192*R5192*(1-AO5192-AP5192))/SUM(R5191*(1-AO5191-AP5191),R5192*(1-AO5192-AP5192)))</f>
        <v>0</v>
      </c>
      <c r="BA5190" s="1013">
        <f>IF(T5190=0,0,SUM(BA5191*T5191,BA5192*T5192)/SUM(T5191,T5192))</f>
        <v>0</v>
      </c>
      <c r="BB5190" s="1013">
        <f t="shared" si="13971"/>
        <v>0</v>
      </c>
      <c r="BC5190" s="1013">
        <f>IF($AM5190*$Q5190=0,0,SUM(BC5191*$AM5191*$Q5191,BC5192*$AM5192*$Q5192)/SUM($AM5191*$Q5191,$AM5192*$Q5192))</f>
        <v>0</v>
      </c>
      <c r="BD5190" s="618">
        <f>IF($AO5190*$R5190=0,0,SUM(BD5191*$AO5191*$R5191,BD5192*$AO5192*$R5192)/SUM($AO5191*$R5191,$AO5192*$R5192))</f>
        <v>0</v>
      </c>
      <c r="BE5190" s="860">
        <f t="shared" ref="BE5190:BF5190" si="14039">SUM(BE5191:BE5192)</f>
        <v>0</v>
      </c>
      <c r="BF5190" s="587">
        <f t="shared" si="14039"/>
        <v>0</v>
      </c>
      <c r="BG5190" s="587">
        <f t="shared" ref="BG5190:BU5190" si="14040">SUM(BG5191:BG5192)</f>
        <v>0</v>
      </c>
      <c r="BH5190" s="587">
        <f t="shared" si="14040"/>
        <v>0</v>
      </c>
      <c r="BI5190" s="587">
        <f t="shared" si="14040"/>
        <v>0</v>
      </c>
      <c r="BJ5190" s="587">
        <f t="shared" si="14040"/>
        <v>0</v>
      </c>
      <c r="BK5190" s="587">
        <f t="shared" si="14040"/>
        <v>0</v>
      </c>
      <c r="BL5190" s="587">
        <f t="shared" si="14040"/>
        <v>0</v>
      </c>
      <c r="BM5190" s="587">
        <f t="shared" si="14040"/>
        <v>0</v>
      </c>
      <c r="BN5190" s="587">
        <f t="shared" si="14040"/>
        <v>0</v>
      </c>
      <c r="BO5190" s="587">
        <f t="shared" si="14040"/>
        <v>0</v>
      </c>
      <c r="BP5190" s="587">
        <f t="shared" si="14040"/>
        <v>0</v>
      </c>
      <c r="BQ5190" s="587">
        <f t="shared" si="14040"/>
        <v>0</v>
      </c>
      <c r="BR5190" s="587">
        <f t="shared" si="14040"/>
        <v>0</v>
      </c>
      <c r="BS5190" s="587">
        <f t="shared" si="14040"/>
        <v>0</v>
      </c>
      <c r="BT5190" s="587">
        <f t="shared" si="14040"/>
        <v>0</v>
      </c>
      <c r="BU5190" s="587">
        <f t="shared" si="14040"/>
        <v>0</v>
      </c>
      <c r="BV5190" s="1243"/>
      <c r="BW5190" s="587">
        <f>SUM(BW5191:BW5192)</f>
        <v>0</v>
      </c>
      <c r="BX5190" s="1243"/>
      <c r="BY5190" s="587">
        <f>SUM(BY5191:BY5192)</f>
        <v>0</v>
      </c>
      <c r="BZ5190" s="1243"/>
      <c r="CA5190" s="587">
        <f t="shared" ref="CA5190:CE5190" si="14041">SUM(CA5191:CA5192)</f>
        <v>0</v>
      </c>
      <c r="CB5190" s="587">
        <f t="shared" si="14041"/>
        <v>0</v>
      </c>
      <c r="CC5190" s="587">
        <f t="shared" si="14041"/>
        <v>0</v>
      </c>
      <c r="CD5190" s="587">
        <f t="shared" si="14041"/>
        <v>0</v>
      </c>
      <c r="CE5190" s="587">
        <f t="shared" si="14041"/>
        <v>0</v>
      </c>
      <c r="CF5190" s="587">
        <f t="shared" si="14033"/>
        <v>0</v>
      </c>
      <c r="CG5190" s="1013">
        <f t="shared" si="13974"/>
        <v>0</v>
      </c>
      <c r="CH5190" s="1013">
        <f t="shared" si="13974"/>
        <v>0</v>
      </c>
      <c r="CI5190" s="1013">
        <f t="shared" si="13974"/>
        <v>0</v>
      </c>
      <c r="CJ5190" s="618">
        <f t="shared" si="13974"/>
        <v>0</v>
      </c>
    </row>
    <row r="5191" spans="1:88" ht="13.5" customHeight="1" x14ac:dyDescent="0.25">
      <c r="A5191" s="34"/>
      <c r="B5191" s="1464">
        <v>5183</v>
      </c>
      <c r="C5191" s="1940" t="s">
        <v>251</v>
      </c>
      <c r="D5191" s="1946">
        <f>Input!$C$17</f>
        <v>0</v>
      </c>
      <c r="E5191" s="1951" t="s">
        <v>145</v>
      </c>
      <c r="F5191" s="1943">
        <v>2021</v>
      </c>
      <c r="G5191" s="1951" t="s">
        <v>296</v>
      </c>
      <c r="H5191" s="1955" t="s">
        <v>127</v>
      </c>
      <c r="I5191" s="1925" t="s">
        <v>288</v>
      </c>
      <c r="J5191" s="1925"/>
      <c r="K5191" s="1925"/>
      <c r="L5191" s="2323" t="str">
        <f t="shared" si="13739"/>
        <v>Corporates SME</v>
      </c>
      <c r="M5191" s="1930" t="s">
        <v>288</v>
      </c>
      <c r="N5191" s="2325">
        <f>N3271</f>
        <v>0</v>
      </c>
      <c r="O5191" s="2326">
        <f>O3271</f>
        <v>0</v>
      </c>
      <c r="P5191" s="151">
        <f>SUM(Q5191:R5191)</f>
        <v>0</v>
      </c>
      <c r="Q5191" s="1351">
        <f>BQ3271</f>
        <v>0</v>
      </c>
      <c r="R5191" s="464">
        <f>BR3271</f>
        <v>0</v>
      </c>
      <c r="S5191" s="44">
        <f>SUM(T5191:U5191)</f>
        <v>0</v>
      </c>
      <c r="T5191" s="1351">
        <f>BT3271</f>
        <v>0</v>
      </c>
      <c r="U5191" s="1351">
        <f>BU3271</f>
        <v>0</v>
      </c>
      <c r="V5191" s="1243"/>
      <c r="W5191" s="1351">
        <f>BW3271</f>
        <v>0</v>
      </c>
      <c r="X5191" s="1243"/>
      <c r="Y5191" s="1351">
        <f>BY3271</f>
        <v>0</v>
      </c>
      <c r="Z5191" s="1243"/>
      <c r="AA5191" s="1351">
        <f t="shared" ref="AA5191:AA5192" si="14042">CA3271</f>
        <v>0</v>
      </c>
      <c r="AB5191" s="1351">
        <f t="shared" ref="AB5191:AB5192" si="14043">CB3271</f>
        <v>0</v>
      </c>
      <c r="AC5191" s="1351">
        <f t="shared" ref="AC5191:AC5192" si="14044">CC3271</f>
        <v>0</v>
      </c>
      <c r="AD5191" s="1351">
        <f t="shared" ref="AD5191:AD5192" si="14045">CD3271</f>
        <v>0</v>
      </c>
      <c r="AE5191" s="1351">
        <f t="shared" ref="AE5191:AE5192" si="14046">CE3271</f>
        <v>0</v>
      </c>
      <c r="AF5191" s="1351">
        <f t="shared" ref="AF5191:AF5192" si="14047">CF3271</f>
        <v>0</v>
      </c>
      <c r="AG5191" s="1013">
        <f t="shared" si="13968"/>
        <v>0</v>
      </c>
      <c r="AH5191" s="1013">
        <f t="shared" si="13968"/>
        <v>0</v>
      </c>
      <c r="AI5191" s="1013">
        <f t="shared" si="13968"/>
        <v>0</v>
      </c>
      <c r="AJ5191" s="1013">
        <f t="shared" si="13968"/>
        <v>0</v>
      </c>
      <c r="AK5191" s="1340">
        <f t="shared" si="14036"/>
        <v>0</v>
      </c>
      <c r="AL5191" s="506">
        <f t="shared" si="13969"/>
        <v>0</v>
      </c>
      <c r="AM5191" s="661"/>
      <c r="AN5191" s="661"/>
      <c r="AO5191" s="661"/>
      <c r="AP5191" s="661"/>
      <c r="AQ5191" s="1351">
        <f>AP5191*R5191</f>
        <v>0</v>
      </c>
      <c r="AR5191" s="1351">
        <f>AN5191*Q5191</f>
        <v>0</v>
      </c>
      <c r="AS5191" s="1351">
        <f>SUM(AT5191:AU5191)</f>
        <v>0</v>
      </c>
      <c r="AT5191" s="1351">
        <f>AM5191*Q5191</f>
        <v>0</v>
      </c>
      <c r="AU5191" s="1351">
        <f>AO5191*R5191</f>
        <v>0</v>
      </c>
      <c r="AV5191" s="1013">
        <f t="shared" si="13970"/>
        <v>0</v>
      </c>
      <c r="AW5191" s="661"/>
      <c r="AX5191" s="661"/>
      <c r="AY5191" s="661"/>
      <c r="AZ5191" s="661"/>
      <c r="BA5191" s="1193">
        <f>BA3271</f>
        <v>0</v>
      </c>
      <c r="BB5191" s="1013">
        <f t="shared" si="13971"/>
        <v>0</v>
      </c>
      <c r="BC5191" s="661"/>
      <c r="BD5191" s="1153"/>
      <c r="BE5191" s="464">
        <f t="shared" ref="BE5191:BE5192" si="14048">AR5191*AY5191</f>
        <v>0</v>
      </c>
      <c r="BF5191" s="1351">
        <f t="shared" ref="BF5191:BF5192" si="14049">R5191*(1-AP5191-AO5191)*AZ5191</f>
        <v>0</v>
      </c>
      <c r="BG5191" s="1351">
        <f>SUM(BH5191:BI5191)</f>
        <v>0</v>
      </c>
      <c r="BH5191" s="1351">
        <f>AT5191*AW5191</f>
        <v>0</v>
      </c>
      <c r="BI5191" s="1351">
        <f>AU5191*AX5191</f>
        <v>0</v>
      </c>
      <c r="BJ5191" s="1351">
        <f>SUM(BK5191:BL5191)</f>
        <v>0</v>
      </c>
      <c r="BK5191" s="44">
        <f>BK3271+BH5191</f>
        <v>0</v>
      </c>
      <c r="BL5191" s="44">
        <f>BL3271+BI5191</f>
        <v>0</v>
      </c>
      <c r="BM5191" s="1351">
        <f>Q5191*(1-AM5191-AN5191)*AM7111*AW7111</f>
        <v>0</v>
      </c>
      <c r="BN5191" s="1351">
        <f>AQ5191*AM7111*AW7111</f>
        <v>0</v>
      </c>
      <c r="BO5191" s="44">
        <f t="shared" si="14006"/>
        <v>0</v>
      </c>
      <c r="BP5191" s="1351">
        <f>SUM(BQ5191:BR5191)</f>
        <v>0</v>
      </c>
      <c r="BQ5191" s="1351">
        <f>Q5191-AR5191-AT5191+AQ5191</f>
        <v>0</v>
      </c>
      <c r="BR5191" s="1351">
        <f>R5191+AR5191-AQ5191-AU5191</f>
        <v>0</v>
      </c>
      <c r="BS5191" s="44">
        <f>SUM(BT5191:BU5191)</f>
        <v>0</v>
      </c>
      <c r="BT5191" s="1351">
        <f>T5191</f>
        <v>0</v>
      </c>
      <c r="BU5191" s="1351">
        <f>U5191+AS5191</f>
        <v>0</v>
      </c>
      <c r="BV5191" s="1243"/>
      <c r="BW5191" s="1151"/>
      <c r="BX5191" s="1243"/>
      <c r="BY5191" s="1151"/>
      <c r="BZ5191" s="1243"/>
      <c r="CA5191" s="1151"/>
      <c r="CB5191" s="1351">
        <f>SUM(CC5191,CF5191)</f>
        <v>0</v>
      </c>
      <c r="CC5191" s="1351">
        <f>SUM(CD5191:CE5191)</f>
        <v>0</v>
      </c>
      <c r="CD5191" s="1351">
        <f>BM5191+BN5191</f>
        <v>0</v>
      </c>
      <c r="CE5191" s="1351">
        <f>BE5191+BF5191</f>
        <v>0</v>
      </c>
      <c r="CF5191" s="1351">
        <f t="shared" si="14033"/>
        <v>0</v>
      </c>
      <c r="CG5191" s="1013">
        <f t="shared" si="13974"/>
        <v>0</v>
      </c>
      <c r="CH5191" s="1013">
        <f t="shared" si="13974"/>
        <v>0</v>
      </c>
      <c r="CI5191" s="1013">
        <f t="shared" si="13974"/>
        <v>0</v>
      </c>
      <c r="CJ5191" s="618">
        <f t="shared" si="13974"/>
        <v>0</v>
      </c>
    </row>
    <row r="5192" spans="1:88" ht="13.5" customHeight="1" x14ac:dyDescent="0.25">
      <c r="A5192" s="34"/>
      <c r="B5192" s="1464">
        <v>5184</v>
      </c>
      <c r="C5192" s="1940" t="s">
        <v>251</v>
      </c>
      <c r="D5192" s="1946">
        <f>Input!$C$17</f>
        <v>0</v>
      </c>
      <c r="E5192" s="1951" t="s">
        <v>145</v>
      </c>
      <c r="F5192" s="1943">
        <v>2021</v>
      </c>
      <c r="G5192" s="1951" t="s">
        <v>296</v>
      </c>
      <c r="H5192" s="1955" t="s">
        <v>127</v>
      </c>
      <c r="I5192" s="1925" t="s">
        <v>290</v>
      </c>
      <c r="J5192" s="1925"/>
      <c r="K5192" s="1925"/>
      <c r="L5192" s="2323" t="str">
        <f t="shared" si="13739"/>
        <v>Corporates Non SME</v>
      </c>
      <c r="M5192" s="1930" t="s">
        <v>290</v>
      </c>
      <c r="N5192" s="2325">
        <f>N3272</f>
        <v>0</v>
      </c>
      <c r="O5192" s="2326">
        <f>O3272</f>
        <v>0</v>
      </c>
      <c r="P5192" s="151">
        <f>SUM(Q5192:R5192)</f>
        <v>0</v>
      </c>
      <c r="Q5192" s="1351">
        <f>BQ3272</f>
        <v>0</v>
      </c>
      <c r="R5192" s="464">
        <f>BR3272</f>
        <v>0</v>
      </c>
      <c r="S5192" s="44">
        <f>SUM(T5192:U5192)</f>
        <v>0</v>
      </c>
      <c r="T5192" s="1351">
        <f>BT3272</f>
        <v>0</v>
      </c>
      <c r="U5192" s="1351">
        <f>BU3272</f>
        <v>0</v>
      </c>
      <c r="V5192" s="1243"/>
      <c r="W5192" s="1351">
        <f>BW3272</f>
        <v>0</v>
      </c>
      <c r="X5192" s="1243"/>
      <c r="Y5192" s="1351">
        <f>BY3272</f>
        <v>0</v>
      </c>
      <c r="Z5192" s="1243"/>
      <c r="AA5192" s="1351">
        <f t="shared" si="14042"/>
        <v>0</v>
      </c>
      <c r="AB5192" s="1351">
        <f t="shared" si="14043"/>
        <v>0</v>
      </c>
      <c r="AC5192" s="1351">
        <f t="shared" si="14044"/>
        <v>0</v>
      </c>
      <c r="AD5192" s="1351">
        <f t="shared" si="14045"/>
        <v>0</v>
      </c>
      <c r="AE5192" s="1351">
        <f t="shared" si="14046"/>
        <v>0</v>
      </c>
      <c r="AF5192" s="1351">
        <f t="shared" si="14047"/>
        <v>0</v>
      </c>
      <c r="AG5192" s="1013">
        <f t="shared" si="13968"/>
        <v>0</v>
      </c>
      <c r="AH5192" s="1013">
        <f t="shared" si="13968"/>
        <v>0</v>
      </c>
      <c r="AI5192" s="1013">
        <f t="shared" si="13968"/>
        <v>0</v>
      </c>
      <c r="AJ5192" s="1013">
        <f t="shared" si="13968"/>
        <v>0</v>
      </c>
      <c r="AK5192" s="1340">
        <f t="shared" si="14036"/>
        <v>0</v>
      </c>
      <c r="AL5192" s="506">
        <f t="shared" si="13969"/>
        <v>0</v>
      </c>
      <c r="AM5192" s="661"/>
      <c r="AN5192" s="661"/>
      <c r="AO5192" s="661"/>
      <c r="AP5192" s="661"/>
      <c r="AQ5192" s="1351">
        <f>AP5192*R5192</f>
        <v>0</v>
      </c>
      <c r="AR5192" s="1351">
        <f>AN5192*Q5192</f>
        <v>0</v>
      </c>
      <c r="AS5192" s="1351">
        <f>SUM(AT5192:AU5192)</f>
        <v>0</v>
      </c>
      <c r="AT5192" s="1351">
        <f>AM5192*Q5192</f>
        <v>0</v>
      </c>
      <c r="AU5192" s="1351">
        <f>AO5192*R5192</f>
        <v>0</v>
      </c>
      <c r="AV5192" s="1013">
        <f t="shared" si="13970"/>
        <v>0</v>
      </c>
      <c r="AW5192" s="661"/>
      <c r="AX5192" s="661"/>
      <c r="AY5192" s="661"/>
      <c r="AZ5192" s="661"/>
      <c r="BA5192" s="1193">
        <f>BA3272</f>
        <v>0</v>
      </c>
      <c r="BB5192" s="1013">
        <f t="shared" si="13971"/>
        <v>0</v>
      </c>
      <c r="BC5192" s="661"/>
      <c r="BD5192" s="1153"/>
      <c r="BE5192" s="464">
        <f t="shared" si="14048"/>
        <v>0</v>
      </c>
      <c r="BF5192" s="1351">
        <f t="shared" si="14049"/>
        <v>0</v>
      </c>
      <c r="BG5192" s="1351">
        <f>SUM(BH5192:BI5192)</f>
        <v>0</v>
      </c>
      <c r="BH5192" s="1351">
        <f>AT5192*AW5192</f>
        <v>0</v>
      </c>
      <c r="BI5192" s="1351">
        <f>AU5192*AX5192</f>
        <v>0</v>
      </c>
      <c r="BJ5192" s="1351">
        <f>SUM(BK5192:BL5192)</f>
        <v>0</v>
      </c>
      <c r="BK5192" s="44">
        <f>BK3272+BH5192</f>
        <v>0</v>
      </c>
      <c r="BL5192" s="44">
        <f>BL3272+BI5192</f>
        <v>0</v>
      </c>
      <c r="BM5192" s="1351">
        <f>Q5192*(1-AM5192-AN5192)*AM7112*AW7112</f>
        <v>0</v>
      </c>
      <c r="BN5192" s="1351">
        <f>AQ5192*AM7112*AW7112</f>
        <v>0</v>
      </c>
      <c r="BO5192" s="44">
        <f t="shared" si="14006"/>
        <v>0</v>
      </c>
      <c r="BP5192" s="1351">
        <f>SUM(BQ5192:BR5192)</f>
        <v>0</v>
      </c>
      <c r="BQ5192" s="1351">
        <f>Q5192-AR5192-AT5192+AQ5192</f>
        <v>0</v>
      </c>
      <c r="BR5192" s="1351">
        <f>R5192+AR5192-AQ5192-AU5192</f>
        <v>0</v>
      </c>
      <c r="BS5192" s="44">
        <f>SUM(BT5192:BU5192)</f>
        <v>0</v>
      </c>
      <c r="BT5192" s="1351">
        <f>T5192</f>
        <v>0</v>
      </c>
      <c r="BU5192" s="1351">
        <f>U5192+AS5192</f>
        <v>0</v>
      </c>
      <c r="BV5192" s="1243"/>
      <c r="BW5192" s="1151"/>
      <c r="BX5192" s="1243"/>
      <c r="BY5192" s="1151"/>
      <c r="BZ5192" s="1243"/>
      <c r="CA5192" s="1151"/>
      <c r="CB5192" s="1351">
        <f>SUM(CC5192,CF5192)</f>
        <v>0</v>
      </c>
      <c r="CC5192" s="1351">
        <f>SUM(CD5192:CE5192)</f>
        <v>0</v>
      </c>
      <c r="CD5192" s="1351">
        <f>BM5192+BN5192</f>
        <v>0</v>
      </c>
      <c r="CE5192" s="1351">
        <f>BE5192+BF5192</f>
        <v>0</v>
      </c>
      <c r="CF5192" s="1351">
        <f t="shared" si="14033"/>
        <v>0</v>
      </c>
      <c r="CG5192" s="1013">
        <f t="shared" si="13974"/>
        <v>0</v>
      </c>
      <c r="CH5192" s="1013">
        <f t="shared" si="13974"/>
        <v>0</v>
      </c>
      <c r="CI5192" s="1013">
        <f t="shared" si="13974"/>
        <v>0</v>
      </c>
      <c r="CJ5192" s="618">
        <f t="shared" si="13974"/>
        <v>0</v>
      </c>
    </row>
    <row r="5193" spans="1:88" ht="13.5" customHeight="1" x14ac:dyDescent="0.25">
      <c r="A5193" s="34"/>
      <c r="B5193" s="1464">
        <v>5185</v>
      </c>
      <c r="C5193" s="1940" t="s">
        <v>283</v>
      </c>
      <c r="D5193" s="1946">
        <f>Input!$C$17</f>
        <v>0</v>
      </c>
      <c r="E5193" s="1951" t="s">
        <v>145</v>
      </c>
      <c r="F5193" s="1943">
        <v>2021</v>
      </c>
      <c r="G5193" s="1951" t="s">
        <v>296</v>
      </c>
      <c r="H5193" s="1955" t="s">
        <v>289</v>
      </c>
      <c r="I5193" s="1925"/>
      <c r="J5193" s="1925"/>
      <c r="K5193" s="1925"/>
      <c r="L5193" s="2323" t="str">
        <f t="shared" si="13739"/>
        <v>Retail</v>
      </c>
      <c r="M5193" s="1929" t="s">
        <v>289</v>
      </c>
      <c r="N5193" s="1935"/>
      <c r="O5193" s="1936"/>
      <c r="P5193" s="1037">
        <f t="shared" ref="P5193:U5193" si="14050">SUM(P5194:P5195)</f>
        <v>0</v>
      </c>
      <c r="Q5193" s="587">
        <f t="shared" si="14050"/>
        <v>0</v>
      </c>
      <c r="R5193" s="860">
        <f t="shared" si="14050"/>
        <v>0</v>
      </c>
      <c r="S5193" s="587">
        <f t="shared" si="14050"/>
        <v>0</v>
      </c>
      <c r="T5193" s="587">
        <f t="shared" si="14050"/>
        <v>0</v>
      </c>
      <c r="U5193" s="587">
        <f t="shared" si="14050"/>
        <v>0</v>
      </c>
      <c r="V5193" s="1243"/>
      <c r="W5193" s="587">
        <f>SUM(W5194:W5195)</f>
        <v>0</v>
      </c>
      <c r="X5193" s="1243"/>
      <c r="Y5193" s="587">
        <f>SUM(Y5194:Y5195)</f>
        <v>0</v>
      </c>
      <c r="Z5193" s="1243"/>
      <c r="AA5193" s="587">
        <f t="shared" ref="AA5193:AF5193" si="14051">SUM(AA5194:AA5195)</f>
        <v>0</v>
      </c>
      <c r="AB5193" s="587">
        <f t="shared" si="14051"/>
        <v>0</v>
      </c>
      <c r="AC5193" s="587">
        <f t="shared" si="14051"/>
        <v>0</v>
      </c>
      <c r="AD5193" s="587">
        <f t="shared" si="14051"/>
        <v>0</v>
      </c>
      <c r="AE5193" s="587">
        <f t="shared" si="14051"/>
        <v>0</v>
      </c>
      <c r="AF5193" s="587">
        <f t="shared" si="14051"/>
        <v>0</v>
      </c>
      <c r="AG5193" s="1013">
        <f t="shared" si="13968"/>
        <v>0</v>
      </c>
      <c r="AH5193" s="1013">
        <f t="shared" si="13968"/>
        <v>0</v>
      </c>
      <c r="AI5193" s="1013">
        <f t="shared" si="13968"/>
        <v>0</v>
      </c>
      <c r="AJ5193" s="1013">
        <f t="shared" si="13968"/>
        <v>0</v>
      </c>
      <c r="AK5193" s="1340">
        <f t="shared" si="14036"/>
        <v>0</v>
      </c>
      <c r="AL5193" s="506">
        <f t="shared" si="13969"/>
        <v>0</v>
      </c>
      <c r="AM5193" s="1013">
        <f>IF($Q5193=0,0,SUM(AM5194*$Q5194,AM5195*$Q5195)/SUM(Q5194,$Q5195))</f>
        <v>0</v>
      </c>
      <c r="AN5193" s="1013">
        <f>IF(Q5193=0,0,SUM(AN5194*Q5194,AN5195*Q5195)/SUM(Q5194,Q5195))</f>
        <v>0</v>
      </c>
      <c r="AO5193" s="1013">
        <f>IF(R5193=0,0,SUM(AO5194*R5194,AO5195*R5195)/SUM(R5194,R5195))</f>
        <v>0</v>
      </c>
      <c r="AP5193" s="1013">
        <f>IF(R5193=0,0,SUM(AP5194*R5194,AP5195*R5195)/SUM(R5194,R5195))</f>
        <v>0</v>
      </c>
      <c r="AQ5193" s="587">
        <f>SUM(AQ5194:AQ5195)</f>
        <v>0</v>
      </c>
      <c r="AR5193" s="587">
        <f>SUM(AR5194:AR5195)</f>
        <v>0</v>
      </c>
      <c r="AS5193" s="587">
        <f>SUM(AS5194:AS5195)</f>
        <v>0</v>
      </c>
      <c r="AT5193" s="587">
        <f>SUM(AT5194:AT5195)</f>
        <v>0</v>
      </c>
      <c r="AU5193" s="587">
        <f>SUM(AU5194:AU5195)</f>
        <v>0</v>
      </c>
      <c r="AV5193" s="1013">
        <f t="shared" si="13970"/>
        <v>0</v>
      </c>
      <c r="AW5193" s="1013">
        <f>IF($AM5193*$Q5193=0,0,SUM(AW5194*$AM5194*$Q5194,AW5195*$AM5195*$Q5195)/SUM($AM5194*$Q5194,$AM5195*$Q5195))</f>
        <v>0</v>
      </c>
      <c r="AX5193" s="1013">
        <f>IF($AO5193*$R5193=0,0,SUM(AX5194*$AO5194*$R5194,AX5195*$AO5195*$R5195)/SUM($AO5194*$R5194,$AO5195*$R5195))</f>
        <v>0</v>
      </c>
      <c r="AY5193" s="1013">
        <f>IF(OR(Q5193=0,AND(AY5194=0,AY5195=0)),0,SUM(AY5194*Q5194*AN5194,AY5195*Q5195*AN5195)/SUM(Q5194*AN5194,Q5195*AN5195))</f>
        <v>0</v>
      </c>
      <c r="AZ5193" s="1013">
        <f>IF(R5193=0,0,SUM(AZ5194*R5194*(1-AO5194-AP5194),AZ5195*R5195*(1-AO5195-AP5195))/SUM(R5194*(1-AO5194-AP5194),R5195*(1-AO5195-AP5195)))</f>
        <v>0</v>
      </c>
      <c r="BA5193" s="1013">
        <f>IF(T5193=0,0,SUM(BA5194*T5194,BA5195*T5195)/SUM(T5194,T5195))</f>
        <v>0</v>
      </c>
      <c r="BB5193" s="1013">
        <f t="shared" si="13971"/>
        <v>0</v>
      </c>
      <c r="BC5193" s="1013">
        <f>IF($AM5193*$Q5193=0,0,SUM(BC5194*$AM5194*$Q5194,BC5195*$AM5195*$Q5195)/SUM($AM5194*$Q5194,$AM5195*$Q5195))</f>
        <v>0</v>
      </c>
      <c r="BD5193" s="618">
        <f>IF($AO5193*$R5193=0,0,SUM(BD5194*$AO5194*$R5194,BD5195*$AO5195*$R5195)/SUM($AO5194*$R5194,$AO5195*$R5195))</f>
        <v>0</v>
      </c>
      <c r="BE5193" s="860">
        <f t="shared" ref="BE5193:BF5193" si="14052">SUM(BE5194:BE5195)</f>
        <v>0</v>
      </c>
      <c r="BF5193" s="587">
        <f t="shared" si="14052"/>
        <v>0</v>
      </c>
      <c r="BG5193" s="587">
        <f t="shared" ref="BG5193:BU5193" si="14053">SUM(BG5194:BG5195)</f>
        <v>0</v>
      </c>
      <c r="BH5193" s="587">
        <f t="shared" si="14053"/>
        <v>0</v>
      </c>
      <c r="BI5193" s="587">
        <f t="shared" si="14053"/>
        <v>0</v>
      </c>
      <c r="BJ5193" s="587">
        <f t="shared" si="14053"/>
        <v>0</v>
      </c>
      <c r="BK5193" s="587">
        <f t="shared" si="14053"/>
        <v>0</v>
      </c>
      <c r="BL5193" s="587">
        <f t="shared" si="14053"/>
        <v>0</v>
      </c>
      <c r="BM5193" s="587">
        <f t="shared" si="14053"/>
        <v>0</v>
      </c>
      <c r="BN5193" s="587">
        <f t="shared" si="14053"/>
        <v>0</v>
      </c>
      <c r="BO5193" s="587">
        <f t="shared" si="14053"/>
        <v>0</v>
      </c>
      <c r="BP5193" s="587">
        <f t="shared" si="14053"/>
        <v>0</v>
      </c>
      <c r="BQ5193" s="587">
        <f t="shared" si="14053"/>
        <v>0</v>
      </c>
      <c r="BR5193" s="587">
        <f t="shared" si="14053"/>
        <v>0</v>
      </c>
      <c r="BS5193" s="587">
        <f t="shared" si="14053"/>
        <v>0</v>
      </c>
      <c r="BT5193" s="587">
        <f t="shared" si="14053"/>
        <v>0</v>
      </c>
      <c r="BU5193" s="587">
        <f t="shared" si="14053"/>
        <v>0</v>
      </c>
      <c r="BV5193" s="1243"/>
      <c r="BW5193" s="587">
        <f>SUM(BW5194:BW5195)</f>
        <v>0</v>
      </c>
      <c r="BX5193" s="1243"/>
      <c r="BY5193" s="587">
        <f>SUM(BY5194:BY5195)</f>
        <v>0</v>
      </c>
      <c r="BZ5193" s="1243"/>
      <c r="CA5193" s="587">
        <f t="shared" ref="CA5193:CE5193" si="14054">SUM(CA5194:CA5195)</f>
        <v>0</v>
      </c>
      <c r="CB5193" s="587">
        <f t="shared" si="14054"/>
        <v>0</v>
      </c>
      <c r="CC5193" s="587">
        <f t="shared" si="14054"/>
        <v>0</v>
      </c>
      <c r="CD5193" s="587">
        <f t="shared" si="14054"/>
        <v>0</v>
      </c>
      <c r="CE5193" s="587">
        <f t="shared" si="14054"/>
        <v>0</v>
      </c>
      <c r="CF5193" s="587">
        <f t="shared" si="14033"/>
        <v>0</v>
      </c>
      <c r="CG5193" s="1013">
        <f t="shared" si="13974"/>
        <v>0</v>
      </c>
      <c r="CH5193" s="1013">
        <f t="shared" si="13974"/>
        <v>0</v>
      </c>
      <c r="CI5193" s="1013">
        <f t="shared" si="13974"/>
        <v>0</v>
      </c>
      <c r="CJ5193" s="618">
        <f t="shared" si="13974"/>
        <v>0</v>
      </c>
    </row>
    <row r="5194" spans="1:88" ht="13.5" customHeight="1" x14ac:dyDescent="0.25">
      <c r="A5194" s="34"/>
      <c r="B5194" s="1464">
        <v>5186</v>
      </c>
      <c r="C5194" s="1940" t="s">
        <v>251</v>
      </c>
      <c r="D5194" s="1946">
        <f>Input!$C$17</f>
        <v>0</v>
      </c>
      <c r="E5194" s="1951" t="s">
        <v>145</v>
      </c>
      <c r="F5194" s="1943">
        <v>2021</v>
      </c>
      <c r="G5194" s="1951" t="s">
        <v>296</v>
      </c>
      <c r="H5194" s="1955" t="s">
        <v>289</v>
      </c>
      <c r="I5194" s="1925" t="s">
        <v>288</v>
      </c>
      <c r="J5194" s="1925"/>
      <c r="K5194" s="1925"/>
      <c r="L5194" s="2323" t="str">
        <f t="shared" ref="L5194:L5257" si="14055">TRIM(H5194&amp;"  "&amp;I5194&amp;"  "&amp;J5194&amp;"  "&amp;K5194)</f>
        <v>Retail SME</v>
      </c>
      <c r="M5194" s="1930" t="s">
        <v>288</v>
      </c>
      <c r="N5194" s="2325">
        <f>N3274</f>
        <v>0</v>
      </c>
      <c r="O5194" s="2326">
        <f>O3274</f>
        <v>0</v>
      </c>
      <c r="P5194" s="151">
        <f>SUM(Q5194:R5194)</f>
        <v>0</v>
      </c>
      <c r="Q5194" s="1351">
        <f>BQ3274</f>
        <v>0</v>
      </c>
      <c r="R5194" s="464">
        <f>BR3274</f>
        <v>0</v>
      </c>
      <c r="S5194" s="44">
        <f>SUM(T5194:U5194)</f>
        <v>0</v>
      </c>
      <c r="T5194" s="1351">
        <f>BT3274</f>
        <v>0</v>
      </c>
      <c r="U5194" s="1351">
        <f>BU3274</f>
        <v>0</v>
      </c>
      <c r="V5194" s="1243"/>
      <c r="W5194" s="1351">
        <f>BW3274</f>
        <v>0</v>
      </c>
      <c r="X5194" s="1243"/>
      <c r="Y5194" s="1351">
        <f>BY3274</f>
        <v>0</v>
      </c>
      <c r="Z5194" s="1243"/>
      <c r="AA5194" s="1351">
        <f t="shared" ref="AA5194:AA5195" si="14056">CA3274</f>
        <v>0</v>
      </c>
      <c r="AB5194" s="1351">
        <f t="shared" ref="AB5194:AB5195" si="14057">CB3274</f>
        <v>0</v>
      </c>
      <c r="AC5194" s="1351">
        <f t="shared" ref="AC5194:AC5195" si="14058">CC3274</f>
        <v>0</v>
      </c>
      <c r="AD5194" s="1351">
        <f t="shared" ref="AD5194:AD5195" si="14059">CD3274</f>
        <v>0</v>
      </c>
      <c r="AE5194" s="1351">
        <f t="shared" ref="AE5194:AE5195" si="14060">CE3274</f>
        <v>0</v>
      </c>
      <c r="AF5194" s="1351">
        <f t="shared" ref="AF5194:AF5195" si="14061">CF3274</f>
        <v>0</v>
      </c>
      <c r="AG5194" s="1013">
        <f t="shared" si="13968"/>
        <v>0</v>
      </c>
      <c r="AH5194" s="1013">
        <f t="shared" si="13968"/>
        <v>0</v>
      </c>
      <c r="AI5194" s="1013">
        <f t="shared" si="13968"/>
        <v>0</v>
      </c>
      <c r="AJ5194" s="1013">
        <f t="shared" si="13968"/>
        <v>0</v>
      </c>
      <c r="AK5194" s="1340">
        <f t="shared" si="14036"/>
        <v>0</v>
      </c>
      <c r="AL5194" s="506">
        <f t="shared" si="13969"/>
        <v>0</v>
      </c>
      <c r="AM5194" s="661"/>
      <c r="AN5194" s="661"/>
      <c r="AO5194" s="661"/>
      <c r="AP5194" s="661"/>
      <c r="AQ5194" s="1351">
        <f>AP5194*R5194</f>
        <v>0</v>
      </c>
      <c r="AR5194" s="1351">
        <f>AN5194*Q5194</f>
        <v>0</v>
      </c>
      <c r="AS5194" s="1351">
        <f>SUM(AT5194:AU5194)</f>
        <v>0</v>
      </c>
      <c r="AT5194" s="1351">
        <f>AM5194*Q5194</f>
        <v>0</v>
      </c>
      <c r="AU5194" s="1351">
        <f>AO5194*R5194</f>
        <v>0</v>
      </c>
      <c r="AV5194" s="1013">
        <f t="shared" si="13970"/>
        <v>0</v>
      </c>
      <c r="AW5194" s="661"/>
      <c r="AX5194" s="661"/>
      <c r="AY5194" s="661"/>
      <c r="AZ5194" s="661"/>
      <c r="BA5194" s="1193">
        <f>BA3274</f>
        <v>0</v>
      </c>
      <c r="BB5194" s="1013">
        <f t="shared" si="13971"/>
        <v>0</v>
      </c>
      <c r="BC5194" s="661"/>
      <c r="BD5194" s="1153"/>
      <c r="BE5194" s="464">
        <f t="shared" ref="BE5194:BE5195" si="14062">AR5194*AY5194</f>
        <v>0</v>
      </c>
      <c r="BF5194" s="1351">
        <f t="shared" ref="BF5194:BF5195" si="14063">R5194*(1-AP5194-AO5194)*AZ5194</f>
        <v>0</v>
      </c>
      <c r="BG5194" s="1351">
        <f>SUM(BH5194:BI5194)</f>
        <v>0</v>
      </c>
      <c r="BH5194" s="1351">
        <f>AT5194*AW5194</f>
        <v>0</v>
      </c>
      <c r="BI5194" s="1351">
        <f>AU5194*AX5194</f>
        <v>0</v>
      </c>
      <c r="BJ5194" s="1351">
        <f>SUM(BK5194:BL5194)</f>
        <v>0</v>
      </c>
      <c r="BK5194" s="44">
        <f>BK3274+BH5194</f>
        <v>0</v>
      </c>
      <c r="BL5194" s="44">
        <f>BL3274+BI5194</f>
        <v>0</v>
      </c>
      <c r="BM5194" s="1351">
        <f>Q5194*(1-AM5194-AN5194)*AM7114*AW7114</f>
        <v>0</v>
      </c>
      <c r="BN5194" s="1351">
        <f>AQ5194*AM7114*AW7114</f>
        <v>0</v>
      </c>
      <c r="BO5194" s="44">
        <f t="shared" si="14006"/>
        <v>0</v>
      </c>
      <c r="BP5194" s="1351">
        <f>SUM(BQ5194:BR5194)</f>
        <v>0</v>
      </c>
      <c r="BQ5194" s="1351">
        <f>Q5194-AR5194-AT5194+AQ5194</f>
        <v>0</v>
      </c>
      <c r="BR5194" s="1351">
        <f>R5194+AR5194-AQ5194-AU5194</f>
        <v>0</v>
      </c>
      <c r="BS5194" s="44">
        <f>SUM(BT5194:BU5194)</f>
        <v>0</v>
      </c>
      <c r="BT5194" s="1351">
        <f>T5194</f>
        <v>0</v>
      </c>
      <c r="BU5194" s="1351">
        <f>U5194+AS5194</f>
        <v>0</v>
      </c>
      <c r="BV5194" s="1243"/>
      <c r="BW5194" s="1151"/>
      <c r="BX5194" s="1243"/>
      <c r="BY5194" s="1151"/>
      <c r="BZ5194" s="1243"/>
      <c r="CA5194" s="1151"/>
      <c r="CB5194" s="1351">
        <f>SUM(CC5194,CF5194)</f>
        <v>0</v>
      </c>
      <c r="CC5194" s="1351">
        <f>SUM(CD5194:CE5194)</f>
        <v>0</v>
      </c>
      <c r="CD5194" s="1351">
        <f>BM5194+BN5194</f>
        <v>0</v>
      </c>
      <c r="CE5194" s="1351">
        <f>BE5194+BF5194</f>
        <v>0</v>
      </c>
      <c r="CF5194" s="1351">
        <f t="shared" si="14033"/>
        <v>0</v>
      </c>
      <c r="CG5194" s="1013">
        <f t="shared" si="13974"/>
        <v>0</v>
      </c>
      <c r="CH5194" s="1013">
        <f t="shared" si="13974"/>
        <v>0</v>
      </c>
      <c r="CI5194" s="1013">
        <f t="shared" si="13974"/>
        <v>0</v>
      </c>
      <c r="CJ5194" s="618">
        <f t="shared" si="13974"/>
        <v>0</v>
      </c>
    </row>
    <row r="5195" spans="1:88" ht="13.5" customHeight="1" x14ac:dyDescent="0.25">
      <c r="A5195" s="34"/>
      <c r="B5195" s="1464">
        <v>5187</v>
      </c>
      <c r="C5195" s="1940" t="s">
        <v>251</v>
      </c>
      <c r="D5195" s="1946">
        <f>Input!$C$17</f>
        <v>0</v>
      </c>
      <c r="E5195" s="1951" t="s">
        <v>145</v>
      </c>
      <c r="F5195" s="1943">
        <v>2021</v>
      </c>
      <c r="G5195" s="1951" t="s">
        <v>296</v>
      </c>
      <c r="H5195" s="1955" t="s">
        <v>289</v>
      </c>
      <c r="I5195" s="1925" t="s">
        <v>290</v>
      </c>
      <c r="J5195" s="1925"/>
      <c r="K5195" s="1925"/>
      <c r="L5195" s="2323" t="str">
        <f t="shared" si="14055"/>
        <v>Retail Non SME</v>
      </c>
      <c r="M5195" s="1930" t="s">
        <v>290</v>
      </c>
      <c r="N5195" s="2325">
        <f>N3275</f>
        <v>0</v>
      </c>
      <c r="O5195" s="2326">
        <f>O3275</f>
        <v>0</v>
      </c>
      <c r="P5195" s="151">
        <f>SUM(Q5195:R5195)</f>
        <v>0</v>
      </c>
      <c r="Q5195" s="1351">
        <f>BQ3275</f>
        <v>0</v>
      </c>
      <c r="R5195" s="464">
        <f>BR3275</f>
        <v>0</v>
      </c>
      <c r="S5195" s="44">
        <f>SUM(T5195:U5195)</f>
        <v>0</v>
      </c>
      <c r="T5195" s="1351">
        <f>BT3275</f>
        <v>0</v>
      </c>
      <c r="U5195" s="1351">
        <f>BU3275</f>
        <v>0</v>
      </c>
      <c r="V5195" s="1243"/>
      <c r="W5195" s="1351">
        <f>BW3275</f>
        <v>0</v>
      </c>
      <c r="X5195" s="1243"/>
      <c r="Y5195" s="1351">
        <f>BY3275</f>
        <v>0</v>
      </c>
      <c r="Z5195" s="1243"/>
      <c r="AA5195" s="1351">
        <f t="shared" si="14056"/>
        <v>0</v>
      </c>
      <c r="AB5195" s="1351">
        <f t="shared" si="14057"/>
        <v>0</v>
      </c>
      <c r="AC5195" s="1351">
        <f t="shared" si="14058"/>
        <v>0</v>
      </c>
      <c r="AD5195" s="1351">
        <f t="shared" si="14059"/>
        <v>0</v>
      </c>
      <c r="AE5195" s="1351">
        <f t="shared" si="14060"/>
        <v>0</v>
      </c>
      <c r="AF5195" s="1351">
        <f t="shared" si="14061"/>
        <v>0</v>
      </c>
      <c r="AG5195" s="1013">
        <f t="shared" si="13968"/>
        <v>0</v>
      </c>
      <c r="AH5195" s="1013">
        <f t="shared" si="13968"/>
        <v>0</v>
      </c>
      <c r="AI5195" s="1013">
        <f t="shared" si="13968"/>
        <v>0</v>
      </c>
      <c r="AJ5195" s="1013">
        <f t="shared" si="13968"/>
        <v>0</v>
      </c>
      <c r="AK5195" s="1340">
        <f t="shared" si="14036"/>
        <v>0</v>
      </c>
      <c r="AL5195" s="506">
        <f t="shared" si="13969"/>
        <v>0</v>
      </c>
      <c r="AM5195" s="661"/>
      <c r="AN5195" s="661"/>
      <c r="AO5195" s="661"/>
      <c r="AP5195" s="661"/>
      <c r="AQ5195" s="1351">
        <f>AP5195*R5195</f>
        <v>0</v>
      </c>
      <c r="AR5195" s="1351">
        <f>AN5195*Q5195</f>
        <v>0</v>
      </c>
      <c r="AS5195" s="1351">
        <f>SUM(AT5195:AU5195)</f>
        <v>0</v>
      </c>
      <c r="AT5195" s="1351">
        <f>AM5195*Q5195</f>
        <v>0</v>
      </c>
      <c r="AU5195" s="1351">
        <f>AO5195*R5195</f>
        <v>0</v>
      </c>
      <c r="AV5195" s="1013">
        <f t="shared" si="13970"/>
        <v>0</v>
      </c>
      <c r="AW5195" s="661"/>
      <c r="AX5195" s="661"/>
      <c r="AY5195" s="661"/>
      <c r="AZ5195" s="661"/>
      <c r="BA5195" s="1193">
        <f>BA3275</f>
        <v>0</v>
      </c>
      <c r="BB5195" s="1013">
        <f t="shared" si="13971"/>
        <v>0</v>
      </c>
      <c r="BC5195" s="661"/>
      <c r="BD5195" s="1153"/>
      <c r="BE5195" s="464">
        <f t="shared" si="14062"/>
        <v>0</v>
      </c>
      <c r="BF5195" s="1351">
        <f t="shared" si="14063"/>
        <v>0</v>
      </c>
      <c r="BG5195" s="1351">
        <f>SUM(BH5195:BI5195)</f>
        <v>0</v>
      </c>
      <c r="BH5195" s="1351">
        <f>AT5195*AW5195</f>
        <v>0</v>
      </c>
      <c r="BI5195" s="1351">
        <f>AU5195*AX5195</f>
        <v>0</v>
      </c>
      <c r="BJ5195" s="1351">
        <f>SUM(BK5195:BL5195)</f>
        <v>0</v>
      </c>
      <c r="BK5195" s="44">
        <f>BK3275+BH5195</f>
        <v>0</v>
      </c>
      <c r="BL5195" s="44">
        <f>BL3275+BI5195</f>
        <v>0</v>
      </c>
      <c r="BM5195" s="1351">
        <f>Q5195*(1-AM5195-AN5195)*AM7115*AW7115</f>
        <v>0</v>
      </c>
      <c r="BN5195" s="1351">
        <f>AQ5195*AM7115*AW7115</f>
        <v>0</v>
      </c>
      <c r="BO5195" s="44">
        <f t="shared" si="14006"/>
        <v>0</v>
      </c>
      <c r="BP5195" s="1351">
        <f>SUM(BQ5195:BR5195)</f>
        <v>0</v>
      </c>
      <c r="BQ5195" s="1351">
        <f>Q5195-AR5195-AT5195+AQ5195</f>
        <v>0</v>
      </c>
      <c r="BR5195" s="1351">
        <f>R5195+AR5195-AQ5195-AU5195</f>
        <v>0</v>
      </c>
      <c r="BS5195" s="44">
        <f>SUM(BT5195:BU5195)</f>
        <v>0</v>
      </c>
      <c r="BT5195" s="1351">
        <f>T5195</f>
        <v>0</v>
      </c>
      <c r="BU5195" s="1351">
        <f>U5195+AS5195</f>
        <v>0</v>
      </c>
      <c r="BV5195" s="1243"/>
      <c r="BW5195" s="1151"/>
      <c r="BX5195" s="1243"/>
      <c r="BY5195" s="1151"/>
      <c r="BZ5195" s="1243"/>
      <c r="CA5195" s="1151"/>
      <c r="CB5195" s="1351">
        <f>SUM(CC5195,CF5195)</f>
        <v>0</v>
      </c>
      <c r="CC5195" s="1351">
        <f>SUM(CD5195:CE5195)</f>
        <v>0</v>
      </c>
      <c r="CD5195" s="1351">
        <f>BM5195+BN5195</f>
        <v>0</v>
      </c>
      <c r="CE5195" s="1351">
        <f>BE5195+BF5195</f>
        <v>0</v>
      </c>
      <c r="CF5195" s="1351">
        <f t="shared" si="14033"/>
        <v>0</v>
      </c>
      <c r="CG5195" s="1013">
        <f t="shared" si="13974"/>
        <v>0</v>
      </c>
      <c r="CH5195" s="1013">
        <f t="shared" si="13974"/>
        <v>0</v>
      </c>
      <c r="CI5195" s="1013">
        <f t="shared" si="13974"/>
        <v>0</v>
      </c>
      <c r="CJ5195" s="618">
        <f t="shared" si="13974"/>
        <v>0</v>
      </c>
    </row>
    <row r="5196" spans="1:88" ht="13.5" customHeight="1" x14ac:dyDescent="0.25">
      <c r="A5196" s="34"/>
      <c r="B5196" s="1464">
        <v>5188</v>
      </c>
      <c r="C5196" s="1940" t="s">
        <v>283</v>
      </c>
      <c r="D5196" s="1946">
        <f>Input!$C$17</f>
        <v>0</v>
      </c>
      <c r="E5196" s="1951" t="s">
        <v>145</v>
      </c>
      <c r="F5196" s="1943">
        <v>2021</v>
      </c>
      <c r="G5196" s="1951" t="s">
        <v>296</v>
      </c>
      <c r="H5196" s="1955" t="s">
        <v>302</v>
      </c>
      <c r="I5196" s="1925"/>
      <c r="J5196" s="1925"/>
      <c r="K5196" s="1925"/>
      <c r="L5196" s="2323" t="str">
        <f t="shared" si="14055"/>
        <v>Secured by mortgages on immovable property</v>
      </c>
      <c r="M5196" s="1929" t="s">
        <v>302</v>
      </c>
      <c r="N5196" s="1935"/>
      <c r="O5196" s="1936"/>
      <c r="P5196" s="1037">
        <f t="shared" ref="P5196:U5196" si="14064">SUM(P5197:P5198)</f>
        <v>0</v>
      </c>
      <c r="Q5196" s="587">
        <f t="shared" si="14064"/>
        <v>0</v>
      </c>
      <c r="R5196" s="860">
        <f t="shared" si="14064"/>
        <v>0</v>
      </c>
      <c r="S5196" s="587">
        <f t="shared" si="14064"/>
        <v>0</v>
      </c>
      <c r="T5196" s="587">
        <f t="shared" si="14064"/>
        <v>0</v>
      </c>
      <c r="U5196" s="587">
        <f t="shared" si="14064"/>
        <v>0</v>
      </c>
      <c r="V5196" s="1351">
        <f>BV3276</f>
        <v>0</v>
      </c>
      <c r="W5196" s="587">
        <f>SUM(W5197:W5198)</f>
        <v>0</v>
      </c>
      <c r="X5196" s="1351">
        <f>BX3276</f>
        <v>0</v>
      </c>
      <c r="Y5196" s="587">
        <f>SUM(Y5197:Y5198)</f>
        <v>0</v>
      </c>
      <c r="Z5196" s="1351">
        <f>BZ3276</f>
        <v>0</v>
      </c>
      <c r="AA5196" s="587">
        <f t="shared" ref="AA5196:AF5196" si="14065">SUM(AA5197:AA5198)</f>
        <v>0</v>
      </c>
      <c r="AB5196" s="587">
        <f t="shared" si="14065"/>
        <v>0</v>
      </c>
      <c r="AC5196" s="587">
        <f t="shared" si="14065"/>
        <v>0</v>
      </c>
      <c r="AD5196" s="587">
        <f t="shared" si="14065"/>
        <v>0</v>
      </c>
      <c r="AE5196" s="587">
        <f t="shared" si="14065"/>
        <v>0</v>
      </c>
      <c r="AF5196" s="587">
        <f t="shared" si="14065"/>
        <v>0</v>
      </c>
      <c r="AG5196" s="1013">
        <f t="shared" si="13968"/>
        <v>0</v>
      </c>
      <c r="AH5196" s="1013">
        <f t="shared" si="13968"/>
        <v>0</v>
      </c>
      <c r="AI5196" s="1013">
        <f t="shared" si="13968"/>
        <v>0</v>
      </c>
      <c r="AJ5196" s="1013">
        <f t="shared" si="13968"/>
        <v>0</v>
      </c>
      <c r="AK5196" s="1340">
        <f t="shared" si="14036"/>
        <v>0</v>
      </c>
      <c r="AL5196" s="506">
        <f t="shared" si="13969"/>
        <v>0</v>
      </c>
      <c r="AM5196" s="1013">
        <f>IF($Q5196=0,0,SUM(AM5197*$Q5197,AM5198*$Q5198)/SUM($Q5197,$Q5198))</f>
        <v>0</v>
      </c>
      <c r="AN5196" s="1013">
        <f>IF(Q5196=0,0,SUM(AN5197*Q5197,AN5198*Q5198)/SUM(Q5197,Q5198))</f>
        <v>0</v>
      </c>
      <c r="AO5196" s="1013">
        <f>IF(R5196=0,0,SUM(AO5197*R5197,AO5198*R5198)/SUM(R5197,R5198))</f>
        <v>0</v>
      </c>
      <c r="AP5196" s="1013">
        <f>IF(R5196=0,0,SUM(AP5197*R5197,AP5198*R5198)/SUM(R5197,R5198))</f>
        <v>0</v>
      </c>
      <c r="AQ5196" s="587">
        <f>SUM(AQ5197:AQ5198)</f>
        <v>0</v>
      </c>
      <c r="AR5196" s="587">
        <f>SUM(AR5197:AR5198)</f>
        <v>0</v>
      </c>
      <c r="AS5196" s="587">
        <f>SUM(AS5197:AS5198)</f>
        <v>0</v>
      </c>
      <c r="AT5196" s="587">
        <f>SUM(AT5197:AT5198)</f>
        <v>0</v>
      </c>
      <c r="AU5196" s="587">
        <f>SUM(AU5197:AU5198)</f>
        <v>0</v>
      </c>
      <c r="AV5196" s="1013">
        <f t="shared" si="13970"/>
        <v>0</v>
      </c>
      <c r="AW5196" s="1013">
        <f>IF($AM5196*$Q5196=0,0,SUM(AW5197*$AM5197*$Q5197,AW5198*$AM5198*$Q5198)/SUM($AM5197*$Q5197,$AM5198*$Q5198))</f>
        <v>0</v>
      </c>
      <c r="AX5196" s="1013">
        <f>IF($AO5196*$R5196=0,0,SUM(AX5197*$AO5197*$R5197,AX5198*$AO5198*$R5198)/SUM($AO5197*$R5197,$AO5198*$R5198))</f>
        <v>0</v>
      </c>
      <c r="AY5196" s="1013">
        <f>IF(OR(Q5196=0,AND(AY5197=0,AY5198=0)),0,SUM(AY5197*Q5197*AN5197,AY5198*Q5198*AN5198)/SUM(Q5197*AN5197,Q5198*AN5198))</f>
        <v>0</v>
      </c>
      <c r="AZ5196" s="1013">
        <f>IF(R5196=0,0,SUM(AZ5197*R5197*(1-AO5197-AP5197),AZ5198*R5198*(1-AO5198-AP5198))/SUM(R5197*(1-AO5197-AP5197),R5198*(1-AO5198-AP5198)))</f>
        <v>0</v>
      </c>
      <c r="BA5196" s="1013">
        <f>IF(T5196=0,0,SUM(BA5197*T5197,BA5198*T5198)/SUM(T5197,T5198))</f>
        <v>0</v>
      </c>
      <c r="BB5196" s="1013">
        <f t="shared" si="13971"/>
        <v>0</v>
      </c>
      <c r="BC5196" s="1013">
        <f>IF($AM5196*$Q5196=0,0,SUM(BC5197*$AM5197*$Q5197,BC5198*$AM5198*$Q5198)/SUM($AM5197*$Q5197,$AM5198*$Q5198))</f>
        <v>0</v>
      </c>
      <c r="BD5196" s="618">
        <f>IF($AO5196*$R5196=0,0,SUM(BD5197*$AO5197*$R5197,BD5198*$AO5198*$R5198)/SUM($AO5197*$R5197,$AO5198*$R5198))</f>
        <v>0</v>
      </c>
      <c r="BE5196" s="860">
        <f t="shared" ref="BE5196:BF5196" si="14066">SUM(BE5197:BE5198)</f>
        <v>0</v>
      </c>
      <c r="BF5196" s="587">
        <f t="shared" si="14066"/>
        <v>0</v>
      </c>
      <c r="BG5196" s="587">
        <f t="shared" ref="BG5196:BU5196" si="14067">SUM(BG5197:BG5198)</f>
        <v>0</v>
      </c>
      <c r="BH5196" s="587">
        <f t="shared" si="14067"/>
        <v>0</v>
      </c>
      <c r="BI5196" s="587">
        <f t="shared" si="14067"/>
        <v>0</v>
      </c>
      <c r="BJ5196" s="587">
        <f t="shared" si="14067"/>
        <v>0</v>
      </c>
      <c r="BK5196" s="587">
        <f t="shared" si="14067"/>
        <v>0</v>
      </c>
      <c r="BL5196" s="587">
        <f t="shared" si="14067"/>
        <v>0</v>
      </c>
      <c r="BM5196" s="587">
        <f t="shared" si="14067"/>
        <v>0</v>
      </c>
      <c r="BN5196" s="587">
        <f t="shared" si="14067"/>
        <v>0</v>
      </c>
      <c r="BO5196" s="587">
        <f t="shared" si="14067"/>
        <v>0</v>
      </c>
      <c r="BP5196" s="587">
        <f t="shared" si="14067"/>
        <v>0</v>
      </c>
      <c r="BQ5196" s="587">
        <f t="shared" si="14067"/>
        <v>0</v>
      </c>
      <c r="BR5196" s="587">
        <f t="shared" si="14067"/>
        <v>0</v>
      </c>
      <c r="BS5196" s="587">
        <f t="shared" si="14067"/>
        <v>0</v>
      </c>
      <c r="BT5196" s="587">
        <f t="shared" si="14067"/>
        <v>0</v>
      </c>
      <c r="BU5196" s="587">
        <f t="shared" si="14067"/>
        <v>0</v>
      </c>
      <c r="BV5196" s="1151"/>
      <c r="BW5196" s="587">
        <f>SUM(BW5197:BW5198)</f>
        <v>0</v>
      </c>
      <c r="BX5196" s="1151"/>
      <c r="BY5196" s="587">
        <f>SUM(BY5197:BY5198)</f>
        <v>0</v>
      </c>
      <c r="BZ5196" s="1151"/>
      <c r="CA5196" s="587">
        <f t="shared" ref="CA5196:CE5196" si="14068">SUM(CA5197:CA5198)</f>
        <v>0</v>
      </c>
      <c r="CB5196" s="587">
        <f t="shared" si="14068"/>
        <v>0</v>
      </c>
      <c r="CC5196" s="587">
        <f t="shared" si="14068"/>
        <v>0</v>
      </c>
      <c r="CD5196" s="587">
        <f t="shared" si="14068"/>
        <v>0</v>
      </c>
      <c r="CE5196" s="587">
        <f t="shared" si="14068"/>
        <v>0</v>
      </c>
      <c r="CF5196" s="587">
        <f t="shared" si="14033"/>
        <v>0</v>
      </c>
      <c r="CG5196" s="1013">
        <f t="shared" si="13974"/>
        <v>0</v>
      </c>
      <c r="CH5196" s="1013">
        <f t="shared" si="13974"/>
        <v>0</v>
      </c>
      <c r="CI5196" s="1013">
        <f t="shared" si="13974"/>
        <v>0</v>
      </c>
      <c r="CJ5196" s="618">
        <f t="shared" si="13974"/>
        <v>0</v>
      </c>
    </row>
    <row r="5197" spans="1:88" ht="13.5" customHeight="1" x14ac:dyDescent="0.25">
      <c r="A5197" s="34"/>
      <c r="B5197" s="1464">
        <v>5189</v>
      </c>
      <c r="C5197" s="1940" t="s">
        <v>251</v>
      </c>
      <c r="D5197" s="1946">
        <f>Input!$C$17</f>
        <v>0</v>
      </c>
      <c r="E5197" s="1951" t="s">
        <v>145</v>
      </c>
      <c r="F5197" s="1943">
        <v>2021</v>
      </c>
      <c r="G5197" s="1951" t="s">
        <v>296</v>
      </c>
      <c r="H5197" s="1955" t="s">
        <v>302</v>
      </c>
      <c r="I5197" s="1925" t="s">
        <v>288</v>
      </c>
      <c r="J5197" s="1925"/>
      <c r="K5197" s="1925"/>
      <c r="L5197" s="2323" t="str">
        <f t="shared" si="14055"/>
        <v>Secured by mortgages on immovable property SME</v>
      </c>
      <c r="M5197" s="1930" t="s">
        <v>288</v>
      </c>
      <c r="N5197" s="2325">
        <f t="shared" ref="N5197:O5200" si="14069">N3277</f>
        <v>0</v>
      </c>
      <c r="O5197" s="2326">
        <f t="shared" si="14069"/>
        <v>0</v>
      </c>
      <c r="P5197" s="151">
        <f t="shared" ref="P5197:P5205" si="14070">SUM(Q5197:R5197)</f>
        <v>0</v>
      </c>
      <c r="Q5197" s="1351">
        <f t="shared" ref="Q5197:R5205" si="14071">BQ3277</f>
        <v>0</v>
      </c>
      <c r="R5197" s="464">
        <f t="shared" si="14071"/>
        <v>0</v>
      </c>
      <c r="S5197" s="44">
        <f t="shared" ref="S5197:S5205" si="14072">SUM(T5197:U5197)</f>
        <v>0</v>
      </c>
      <c r="T5197" s="1351">
        <f t="shared" ref="T5197:U5205" si="14073">BT3277</f>
        <v>0</v>
      </c>
      <c r="U5197" s="1351">
        <f t="shared" si="14073"/>
        <v>0</v>
      </c>
      <c r="V5197" s="1351">
        <f>BV3277</f>
        <v>0</v>
      </c>
      <c r="W5197" s="1351">
        <f t="shared" ref="W5197:W5205" si="14074">BW3277</f>
        <v>0</v>
      </c>
      <c r="X5197" s="1351">
        <f>BX3277</f>
        <v>0</v>
      </c>
      <c r="Y5197" s="1351">
        <f t="shared" ref="Y5197:Y5205" si="14075">BY3277</f>
        <v>0</v>
      </c>
      <c r="Z5197" s="1351">
        <f>BZ3277</f>
        <v>0</v>
      </c>
      <c r="AA5197" s="1351">
        <f t="shared" ref="AA5197:AA5205" si="14076">CA3277</f>
        <v>0</v>
      </c>
      <c r="AB5197" s="1351">
        <f t="shared" ref="AB5197:AB5205" si="14077">CB3277</f>
        <v>0</v>
      </c>
      <c r="AC5197" s="1351">
        <f t="shared" ref="AC5197:AC5205" si="14078">CC3277</f>
        <v>0</v>
      </c>
      <c r="AD5197" s="1351">
        <f t="shared" ref="AD5197:AD5205" si="14079">CD3277</f>
        <v>0</v>
      </c>
      <c r="AE5197" s="1351">
        <f t="shared" ref="AE5197:AE5205" si="14080">CE3277</f>
        <v>0</v>
      </c>
      <c r="AF5197" s="1351">
        <f t="shared" ref="AF5197:AF5205" si="14081">CF3277</f>
        <v>0</v>
      </c>
      <c r="AG5197" s="1013">
        <f t="shared" si="13968"/>
        <v>0</v>
      </c>
      <c r="AH5197" s="1013">
        <f t="shared" si="13968"/>
        <v>0</v>
      </c>
      <c r="AI5197" s="1013">
        <f t="shared" si="13968"/>
        <v>0</v>
      </c>
      <c r="AJ5197" s="1013">
        <f t="shared" si="13968"/>
        <v>0</v>
      </c>
      <c r="AK5197" s="1340">
        <f t="shared" si="14036"/>
        <v>0</v>
      </c>
      <c r="AL5197" s="506">
        <f t="shared" si="13969"/>
        <v>0</v>
      </c>
      <c r="AM5197" s="661"/>
      <c r="AN5197" s="661"/>
      <c r="AO5197" s="661"/>
      <c r="AP5197" s="661"/>
      <c r="AQ5197" s="1351">
        <f t="shared" ref="AQ5197:AQ5205" si="14082">AP5197*R5197</f>
        <v>0</v>
      </c>
      <c r="AR5197" s="1351">
        <f t="shared" ref="AR5197:AR5205" si="14083">AN5197*Q5197</f>
        <v>0</v>
      </c>
      <c r="AS5197" s="1351">
        <f t="shared" ref="AS5197:AS5205" si="14084">SUM(AT5197:AU5197)</f>
        <v>0</v>
      </c>
      <c r="AT5197" s="1351">
        <f t="shared" ref="AT5197:AT5205" si="14085">AM5197*Q5197</f>
        <v>0</v>
      </c>
      <c r="AU5197" s="1351">
        <f t="shared" ref="AU5197:AU5205" si="14086">AO5197*R5197</f>
        <v>0</v>
      </c>
      <c r="AV5197" s="1013">
        <f t="shared" si="13970"/>
        <v>0</v>
      </c>
      <c r="AW5197" s="661"/>
      <c r="AX5197" s="661"/>
      <c r="AY5197" s="661"/>
      <c r="AZ5197" s="661"/>
      <c r="BA5197" s="1193">
        <f t="shared" ref="BA5197:BA5205" si="14087">BA3277</f>
        <v>0</v>
      </c>
      <c r="BB5197" s="1013">
        <f t="shared" si="13971"/>
        <v>0</v>
      </c>
      <c r="BC5197" s="661"/>
      <c r="BD5197" s="1153"/>
      <c r="BE5197" s="464">
        <f t="shared" ref="BE5197:BE5205" si="14088">AR5197*AY5197</f>
        <v>0</v>
      </c>
      <c r="BF5197" s="1351">
        <f t="shared" ref="BF5197:BF5205" si="14089">R5197*(1-AP5197-AO5197)*AZ5197</f>
        <v>0</v>
      </c>
      <c r="BG5197" s="1351">
        <f t="shared" ref="BG5197:BG5205" si="14090">SUM(BH5197:BI5197)</f>
        <v>0</v>
      </c>
      <c r="BH5197" s="1351">
        <f t="shared" ref="BH5197:BH5205" si="14091">AT5197*AW5197</f>
        <v>0</v>
      </c>
      <c r="BI5197" s="1351">
        <f t="shared" ref="BI5197:BI5205" si="14092">AU5197*AX5197</f>
        <v>0</v>
      </c>
      <c r="BJ5197" s="1351">
        <f t="shared" ref="BJ5197:BJ5205" si="14093">SUM(BK5197:BL5197)</f>
        <v>0</v>
      </c>
      <c r="BK5197" s="44">
        <f t="shared" ref="BK5197:BK5205" si="14094">BK3277+BH5197</f>
        <v>0</v>
      </c>
      <c r="BL5197" s="44">
        <f t="shared" ref="BL5197:BL5205" si="14095">BL3277+BI5197</f>
        <v>0</v>
      </c>
      <c r="BM5197" s="1351">
        <f t="shared" ref="BM5197:BM5205" si="14096">Q5197*(1-AM5197-AN5197)*AM7117*AW7117</f>
        <v>0</v>
      </c>
      <c r="BN5197" s="1351">
        <f t="shared" ref="BN5197:BN5205" si="14097">AQ5197*AM7117*AW7117</f>
        <v>0</v>
      </c>
      <c r="BO5197" s="44">
        <f t="shared" si="14006"/>
        <v>0</v>
      </c>
      <c r="BP5197" s="1351">
        <f t="shared" ref="BP5197:BP5205" si="14098">SUM(BQ5197:BR5197)</f>
        <v>0</v>
      </c>
      <c r="BQ5197" s="1351">
        <f t="shared" ref="BQ5197:BQ5205" si="14099">Q5197-AR5197-AT5197+AQ5197</f>
        <v>0</v>
      </c>
      <c r="BR5197" s="1351">
        <f t="shared" ref="BR5197:BR5205" si="14100">R5197+AR5197-AQ5197-AU5197</f>
        <v>0</v>
      </c>
      <c r="BS5197" s="44">
        <f t="shared" ref="BS5197:BS5205" si="14101">SUM(BT5197:BU5197)</f>
        <v>0</v>
      </c>
      <c r="BT5197" s="1351">
        <f t="shared" ref="BT5197:BT5205" si="14102">T5197</f>
        <v>0</v>
      </c>
      <c r="BU5197" s="1351">
        <f t="shared" ref="BU5197:BU5205" si="14103">U5197+AS5197</f>
        <v>0</v>
      </c>
      <c r="BV5197" s="1151"/>
      <c r="BW5197" s="1151"/>
      <c r="BX5197" s="1151"/>
      <c r="BY5197" s="1151"/>
      <c r="BZ5197" s="1151"/>
      <c r="CA5197" s="1151"/>
      <c r="CB5197" s="1351">
        <f t="shared" ref="CB5197:CB5205" si="14104">SUM(CC5197,CF5197)</f>
        <v>0</v>
      </c>
      <c r="CC5197" s="1351">
        <f t="shared" ref="CC5197:CC5205" si="14105">SUM(CD5197:CE5197)</f>
        <v>0</v>
      </c>
      <c r="CD5197" s="1351">
        <f t="shared" ref="CD5197:CD5205" si="14106">BM5197+BN5197</f>
        <v>0</v>
      </c>
      <c r="CE5197" s="1351">
        <f t="shared" ref="CE5197:CE5205" si="14107">BE5197+BF5197</f>
        <v>0</v>
      </c>
      <c r="CF5197" s="1351">
        <f t="shared" si="14033"/>
        <v>0</v>
      </c>
      <c r="CG5197" s="1013">
        <f t="shared" si="13974"/>
        <v>0</v>
      </c>
      <c r="CH5197" s="1013">
        <f t="shared" si="13974"/>
        <v>0</v>
      </c>
      <c r="CI5197" s="1013">
        <f t="shared" si="13974"/>
        <v>0</v>
      </c>
      <c r="CJ5197" s="618">
        <f t="shared" si="13974"/>
        <v>0</v>
      </c>
    </row>
    <row r="5198" spans="1:88" ht="13.5" customHeight="1" x14ac:dyDescent="0.25">
      <c r="A5198" s="34"/>
      <c r="B5198" s="1464">
        <v>5190</v>
      </c>
      <c r="C5198" s="1940" t="s">
        <v>251</v>
      </c>
      <c r="D5198" s="1946">
        <f>Input!$C$17</f>
        <v>0</v>
      </c>
      <c r="E5198" s="1951" t="s">
        <v>145</v>
      </c>
      <c r="F5198" s="1943">
        <v>2021</v>
      </c>
      <c r="G5198" s="1951" t="s">
        <v>296</v>
      </c>
      <c r="H5198" s="1955" t="s">
        <v>302</v>
      </c>
      <c r="I5198" s="1925" t="s">
        <v>290</v>
      </c>
      <c r="J5198" s="1925"/>
      <c r="K5198" s="1925"/>
      <c r="L5198" s="2323" t="str">
        <f t="shared" si="14055"/>
        <v>Secured by mortgages on immovable property Non SME</v>
      </c>
      <c r="M5198" s="1930" t="s">
        <v>290</v>
      </c>
      <c r="N5198" s="2325">
        <f t="shared" si="14069"/>
        <v>0</v>
      </c>
      <c r="O5198" s="2326">
        <f t="shared" si="14069"/>
        <v>0</v>
      </c>
      <c r="P5198" s="151">
        <f t="shared" si="14070"/>
        <v>0</v>
      </c>
      <c r="Q5198" s="1351">
        <f t="shared" si="14071"/>
        <v>0</v>
      </c>
      <c r="R5198" s="464">
        <f t="shared" si="14071"/>
        <v>0</v>
      </c>
      <c r="S5198" s="44">
        <f t="shared" si="14072"/>
        <v>0</v>
      </c>
      <c r="T5198" s="1351">
        <f t="shared" si="14073"/>
        <v>0</v>
      </c>
      <c r="U5198" s="1351">
        <f t="shared" si="14073"/>
        <v>0</v>
      </c>
      <c r="V5198" s="1351">
        <f>BV3278</f>
        <v>0</v>
      </c>
      <c r="W5198" s="1351">
        <f t="shared" si="14074"/>
        <v>0</v>
      </c>
      <c r="X5198" s="1351">
        <f>BX3278</f>
        <v>0</v>
      </c>
      <c r="Y5198" s="1351">
        <f t="shared" si="14075"/>
        <v>0</v>
      </c>
      <c r="Z5198" s="1351">
        <f>BZ3278</f>
        <v>0</v>
      </c>
      <c r="AA5198" s="1351">
        <f t="shared" si="14076"/>
        <v>0</v>
      </c>
      <c r="AB5198" s="1351">
        <f t="shared" si="14077"/>
        <v>0</v>
      </c>
      <c r="AC5198" s="1351">
        <f t="shared" si="14078"/>
        <v>0</v>
      </c>
      <c r="AD5198" s="1351">
        <f t="shared" si="14079"/>
        <v>0</v>
      </c>
      <c r="AE5198" s="1351">
        <f t="shared" si="14080"/>
        <v>0</v>
      </c>
      <c r="AF5198" s="1351">
        <f t="shared" si="14081"/>
        <v>0</v>
      </c>
      <c r="AG5198" s="1013">
        <f t="shared" si="13968"/>
        <v>0</v>
      </c>
      <c r="AH5198" s="1013">
        <f t="shared" si="13968"/>
        <v>0</v>
      </c>
      <c r="AI5198" s="1013">
        <f t="shared" si="13968"/>
        <v>0</v>
      </c>
      <c r="AJ5198" s="1013">
        <f t="shared" si="13968"/>
        <v>0</v>
      </c>
      <c r="AK5198" s="1340">
        <f t="shared" si="14036"/>
        <v>0</v>
      </c>
      <c r="AL5198" s="506">
        <f t="shared" si="13969"/>
        <v>0</v>
      </c>
      <c r="AM5198" s="661"/>
      <c r="AN5198" s="661"/>
      <c r="AO5198" s="661"/>
      <c r="AP5198" s="661"/>
      <c r="AQ5198" s="1351">
        <f t="shared" si="14082"/>
        <v>0</v>
      </c>
      <c r="AR5198" s="1351">
        <f t="shared" si="14083"/>
        <v>0</v>
      </c>
      <c r="AS5198" s="1351">
        <f t="shared" si="14084"/>
        <v>0</v>
      </c>
      <c r="AT5198" s="1351">
        <f t="shared" si="14085"/>
        <v>0</v>
      </c>
      <c r="AU5198" s="1351">
        <f t="shared" si="14086"/>
        <v>0</v>
      </c>
      <c r="AV5198" s="1013">
        <f t="shared" si="13970"/>
        <v>0</v>
      </c>
      <c r="AW5198" s="661"/>
      <c r="AX5198" s="661"/>
      <c r="AY5198" s="661"/>
      <c r="AZ5198" s="661"/>
      <c r="BA5198" s="1193">
        <f t="shared" si="14087"/>
        <v>0</v>
      </c>
      <c r="BB5198" s="1013">
        <f t="shared" si="13971"/>
        <v>0</v>
      </c>
      <c r="BC5198" s="661"/>
      <c r="BD5198" s="1153"/>
      <c r="BE5198" s="464">
        <f t="shared" si="14088"/>
        <v>0</v>
      </c>
      <c r="BF5198" s="1351">
        <f t="shared" si="14089"/>
        <v>0</v>
      </c>
      <c r="BG5198" s="1351">
        <f t="shared" si="14090"/>
        <v>0</v>
      </c>
      <c r="BH5198" s="1351">
        <f t="shared" si="14091"/>
        <v>0</v>
      </c>
      <c r="BI5198" s="1351">
        <f t="shared" si="14092"/>
        <v>0</v>
      </c>
      <c r="BJ5198" s="1351">
        <f t="shared" si="14093"/>
        <v>0</v>
      </c>
      <c r="BK5198" s="44">
        <f t="shared" si="14094"/>
        <v>0</v>
      </c>
      <c r="BL5198" s="44">
        <f t="shared" si="14095"/>
        <v>0</v>
      </c>
      <c r="BM5198" s="1351">
        <f t="shared" si="14096"/>
        <v>0</v>
      </c>
      <c r="BN5198" s="1351">
        <f t="shared" si="14097"/>
        <v>0</v>
      </c>
      <c r="BO5198" s="44">
        <f t="shared" si="14006"/>
        <v>0</v>
      </c>
      <c r="BP5198" s="1351">
        <f t="shared" si="14098"/>
        <v>0</v>
      </c>
      <c r="BQ5198" s="1351">
        <f t="shared" si="14099"/>
        <v>0</v>
      </c>
      <c r="BR5198" s="1351">
        <f t="shared" si="14100"/>
        <v>0</v>
      </c>
      <c r="BS5198" s="44">
        <f t="shared" si="14101"/>
        <v>0</v>
      </c>
      <c r="BT5198" s="1351">
        <f t="shared" si="14102"/>
        <v>0</v>
      </c>
      <c r="BU5198" s="1351">
        <f t="shared" si="14103"/>
        <v>0</v>
      </c>
      <c r="BV5198" s="1151"/>
      <c r="BW5198" s="1151"/>
      <c r="BX5198" s="1151"/>
      <c r="BY5198" s="1151"/>
      <c r="BZ5198" s="1151"/>
      <c r="CA5198" s="1151"/>
      <c r="CB5198" s="1351">
        <f t="shared" si="14104"/>
        <v>0</v>
      </c>
      <c r="CC5198" s="1351">
        <f t="shared" si="14105"/>
        <v>0</v>
      </c>
      <c r="CD5198" s="1351">
        <f t="shared" si="14106"/>
        <v>0</v>
      </c>
      <c r="CE5198" s="1351">
        <f t="shared" si="14107"/>
        <v>0</v>
      </c>
      <c r="CF5198" s="1351">
        <f t="shared" si="14033"/>
        <v>0</v>
      </c>
      <c r="CG5198" s="1013">
        <f t="shared" si="13974"/>
        <v>0</v>
      </c>
      <c r="CH5198" s="1013">
        <f t="shared" si="13974"/>
        <v>0</v>
      </c>
      <c r="CI5198" s="1013">
        <f t="shared" si="13974"/>
        <v>0</v>
      </c>
      <c r="CJ5198" s="618">
        <f t="shared" si="13974"/>
        <v>0</v>
      </c>
    </row>
    <row r="5199" spans="1:88" s="137" customFormat="1" ht="26.1" customHeight="1" x14ac:dyDescent="0.25">
      <c r="A5199" s="1148"/>
      <c r="B5199" s="1464">
        <v>5191</v>
      </c>
      <c r="C5199" s="1940" t="s">
        <v>2323</v>
      </c>
      <c r="D5199" s="1946">
        <f>Input!$C$17</f>
        <v>0</v>
      </c>
      <c r="E5199" s="1951" t="s">
        <v>145</v>
      </c>
      <c r="F5199" s="1943">
        <v>2021</v>
      </c>
      <c r="G5199" s="1951" t="s">
        <v>296</v>
      </c>
      <c r="H5199" s="1955" t="s">
        <v>302</v>
      </c>
      <c r="I5199" s="1925" t="s">
        <v>290</v>
      </c>
      <c r="J5199" s="1925" t="s">
        <v>2280</v>
      </c>
      <c r="K5199" s="1925"/>
      <c r="L5199" s="2323" t="str">
        <f t="shared" si="14055"/>
        <v>Secured by mortgages on immovable property Non SME of which: Residential guaranteed loans (Prêts cautionnés) insured by an eligible residential property loan guarantor</v>
      </c>
      <c r="M5199" s="1933" t="s">
        <v>2280</v>
      </c>
      <c r="N5199" s="2325">
        <f t="shared" si="14069"/>
        <v>0</v>
      </c>
      <c r="O5199" s="2326">
        <f t="shared" si="14069"/>
        <v>0</v>
      </c>
      <c r="P5199" s="151">
        <f t="shared" si="14070"/>
        <v>0</v>
      </c>
      <c r="Q5199" s="1351">
        <f t="shared" si="14071"/>
        <v>0</v>
      </c>
      <c r="R5199" s="464">
        <f t="shared" si="14071"/>
        <v>0</v>
      </c>
      <c r="S5199" s="44">
        <f t="shared" si="14072"/>
        <v>0</v>
      </c>
      <c r="T5199" s="1351">
        <f t="shared" si="14073"/>
        <v>0</v>
      </c>
      <c r="U5199" s="1351">
        <f t="shared" si="14073"/>
        <v>0</v>
      </c>
      <c r="V5199" s="757"/>
      <c r="W5199" s="1351">
        <f t="shared" si="14074"/>
        <v>0</v>
      </c>
      <c r="X5199" s="757"/>
      <c r="Y5199" s="1351">
        <f t="shared" si="14075"/>
        <v>0</v>
      </c>
      <c r="Z5199" s="757"/>
      <c r="AA5199" s="1351">
        <f t="shared" si="14076"/>
        <v>0</v>
      </c>
      <c r="AB5199" s="1351">
        <f t="shared" si="14077"/>
        <v>0</v>
      </c>
      <c r="AC5199" s="1351">
        <f t="shared" si="14078"/>
        <v>0</v>
      </c>
      <c r="AD5199" s="1351">
        <f t="shared" si="14079"/>
        <v>0</v>
      </c>
      <c r="AE5199" s="1351">
        <f t="shared" si="14080"/>
        <v>0</v>
      </c>
      <c r="AF5199" s="1351">
        <f t="shared" si="14081"/>
        <v>0</v>
      </c>
      <c r="AG5199" s="1013">
        <f t="shared" si="13968"/>
        <v>0</v>
      </c>
      <c r="AH5199" s="1013">
        <f t="shared" si="13968"/>
        <v>0</v>
      </c>
      <c r="AI5199" s="1013">
        <f t="shared" si="13968"/>
        <v>0</v>
      </c>
      <c r="AJ5199" s="1013">
        <f t="shared" si="13968"/>
        <v>0</v>
      </c>
      <c r="AK5199" s="1340">
        <f t="shared" si="14036"/>
        <v>0</v>
      </c>
      <c r="AL5199" s="506">
        <f t="shared" si="13969"/>
        <v>0</v>
      </c>
      <c r="AM5199" s="661"/>
      <c r="AN5199" s="661"/>
      <c r="AO5199" s="661"/>
      <c r="AP5199" s="661"/>
      <c r="AQ5199" s="1351">
        <f t="shared" si="14082"/>
        <v>0</v>
      </c>
      <c r="AR5199" s="1351">
        <f t="shared" si="14083"/>
        <v>0</v>
      </c>
      <c r="AS5199" s="1351">
        <f t="shared" si="14084"/>
        <v>0</v>
      </c>
      <c r="AT5199" s="1351">
        <f t="shared" si="14085"/>
        <v>0</v>
      </c>
      <c r="AU5199" s="1351">
        <f t="shared" si="14086"/>
        <v>0</v>
      </c>
      <c r="AV5199" s="1013">
        <f t="shared" si="13970"/>
        <v>0</v>
      </c>
      <c r="AW5199" s="661"/>
      <c r="AX5199" s="661"/>
      <c r="AY5199" s="661"/>
      <c r="AZ5199" s="661"/>
      <c r="BA5199" s="1193">
        <f t="shared" si="14087"/>
        <v>0</v>
      </c>
      <c r="BB5199" s="1013">
        <f t="shared" si="13971"/>
        <v>0</v>
      </c>
      <c r="BC5199" s="661"/>
      <c r="BD5199" s="1153"/>
      <c r="BE5199" s="464">
        <f t="shared" si="14088"/>
        <v>0</v>
      </c>
      <c r="BF5199" s="1351">
        <f t="shared" si="14089"/>
        <v>0</v>
      </c>
      <c r="BG5199" s="1351">
        <f t="shared" si="14090"/>
        <v>0</v>
      </c>
      <c r="BH5199" s="1351">
        <f t="shared" si="14091"/>
        <v>0</v>
      </c>
      <c r="BI5199" s="1351">
        <f t="shared" si="14092"/>
        <v>0</v>
      </c>
      <c r="BJ5199" s="1351">
        <f t="shared" si="14093"/>
        <v>0</v>
      </c>
      <c r="BK5199" s="44">
        <f t="shared" si="14094"/>
        <v>0</v>
      </c>
      <c r="BL5199" s="44">
        <f t="shared" si="14095"/>
        <v>0</v>
      </c>
      <c r="BM5199" s="1351">
        <f t="shared" si="14096"/>
        <v>0</v>
      </c>
      <c r="BN5199" s="1351">
        <f t="shared" si="14097"/>
        <v>0</v>
      </c>
      <c r="BO5199" s="44">
        <f t="shared" si="14006"/>
        <v>0</v>
      </c>
      <c r="BP5199" s="1351">
        <f t="shared" si="14098"/>
        <v>0</v>
      </c>
      <c r="BQ5199" s="1351">
        <f t="shared" si="14099"/>
        <v>0</v>
      </c>
      <c r="BR5199" s="1351">
        <f t="shared" si="14100"/>
        <v>0</v>
      </c>
      <c r="BS5199" s="44">
        <f t="shared" si="14101"/>
        <v>0</v>
      </c>
      <c r="BT5199" s="1351">
        <f t="shared" si="14102"/>
        <v>0</v>
      </c>
      <c r="BU5199" s="1351">
        <f t="shared" si="14103"/>
        <v>0</v>
      </c>
      <c r="BV5199" s="1243"/>
      <c r="BW5199" s="1151"/>
      <c r="BX5199" s="1243"/>
      <c r="BY5199" s="1151"/>
      <c r="BZ5199" s="1243"/>
      <c r="CA5199" s="1151"/>
      <c r="CB5199" s="1351">
        <f t="shared" si="14104"/>
        <v>0</v>
      </c>
      <c r="CC5199" s="1351">
        <f t="shared" si="14105"/>
        <v>0</v>
      </c>
      <c r="CD5199" s="1351">
        <f t="shared" si="14106"/>
        <v>0</v>
      </c>
      <c r="CE5199" s="1351">
        <f t="shared" si="14107"/>
        <v>0</v>
      </c>
      <c r="CF5199" s="1351">
        <f t="shared" si="14033"/>
        <v>0</v>
      </c>
      <c r="CG5199" s="1013">
        <f t="shared" si="13974"/>
        <v>0</v>
      </c>
      <c r="CH5199" s="1013">
        <f t="shared" si="13974"/>
        <v>0</v>
      </c>
      <c r="CI5199" s="1013">
        <f t="shared" si="13974"/>
        <v>0</v>
      </c>
      <c r="CJ5199" s="618">
        <f t="shared" si="13974"/>
        <v>0</v>
      </c>
    </row>
    <row r="5200" spans="1:88" s="137" customFormat="1" ht="26.1" customHeight="1" x14ac:dyDescent="0.25">
      <c r="A5200" s="1148"/>
      <c r="B5200" s="1464">
        <v>5192</v>
      </c>
      <c r="C5200" s="1940" t="s">
        <v>2323</v>
      </c>
      <c r="D5200" s="1946">
        <f>Input!$C$17</f>
        <v>0</v>
      </c>
      <c r="E5200" s="1951" t="s">
        <v>145</v>
      </c>
      <c r="F5200" s="1943">
        <v>2021</v>
      </c>
      <c r="G5200" s="1951" t="s">
        <v>296</v>
      </c>
      <c r="H5200" s="1955" t="s">
        <v>302</v>
      </c>
      <c r="I5200" s="1925" t="s">
        <v>290</v>
      </c>
      <c r="J5200" s="1925" t="s">
        <v>2281</v>
      </c>
      <c r="K5200" s="1925"/>
      <c r="L5200" s="2323" t="str">
        <f t="shared" si="14055"/>
        <v>Secured by mortgages on immovable property Non SME of which: other than Residential guaranteed loans (Prêts cautionnés) insured by an eligible residential property loan guarantor</v>
      </c>
      <c r="M5200" s="1933" t="s">
        <v>2281</v>
      </c>
      <c r="N5200" s="2325">
        <f t="shared" si="14069"/>
        <v>0</v>
      </c>
      <c r="O5200" s="2326">
        <f t="shared" si="14069"/>
        <v>0</v>
      </c>
      <c r="P5200" s="151">
        <f t="shared" si="14070"/>
        <v>0</v>
      </c>
      <c r="Q5200" s="1351">
        <f t="shared" si="14071"/>
        <v>0</v>
      </c>
      <c r="R5200" s="464">
        <f t="shared" si="14071"/>
        <v>0</v>
      </c>
      <c r="S5200" s="44">
        <f t="shared" si="14072"/>
        <v>0</v>
      </c>
      <c r="T5200" s="1351">
        <f t="shared" si="14073"/>
        <v>0</v>
      </c>
      <c r="U5200" s="1351">
        <f t="shared" si="14073"/>
        <v>0</v>
      </c>
      <c r="V5200" s="757"/>
      <c r="W5200" s="1351">
        <f t="shared" si="14074"/>
        <v>0</v>
      </c>
      <c r="X5200" s="757"/>
      <c r="Y5200" s="1351">
        <f t="shared" si="14075"/>
        <v>0</v>
      </c>
      <c r="Z5200" s="757"/>
      <c r="AA5200" s="1351">
        <f t="shared" si="14076"/>
        <v>0</v>
      </c>
      <c r="AB5200" s="1351">
        <f t="shared" si="14077"/>
        <v>0</v>
      </c>
      <c r="AC5200" s="1351">
        <f t="shared" si="14078"/>
        <v>0</v>
      </c>
      <c r="AD5200" s="1351">
        <f t="shared" si="14079"/>
        <v>0</v>
      </c>
      <c r="AE5200" s="1351">
        <f t="shared" si="14080"/>
        <v>0</v>
      </c>
      <c r="AF5200" s="1351">
        <f t="shared" si="14081"/>
        <v>0</v>
      </c>
      <c r="AG5200" s="1013">
        <f t="shared" si="13968"/>
        <v>0</v>
      </c>
      <c r="AH5200" s="1013">
        <f t="shared" si="13968"/>
        <v>0</v>
      </c>
      <c r="AI5200" s="1013">
        <f t="shared" si="13968"/>
        <v>0</v>
      </c>
      <c r="AJ5200" s="1013">
        <f t="shared" si="13968"/>
        <v>0</v>
      </c>
      <c r="AK5200" s="1340">
        <f t="shared" si="14036"/>
        <v>0</v>
      </c>
      <c r="AL5200" s="506">
        <f t="shared" si="13969"/>
        <v>0</v>
      </c>
      <c r="AM5200" s="661"/>
      <c r="AN5200" s="661"/>
      <c r="AO5200" s="661"/>
      <c r="AP5200" s="661"/>
      <c r="AQ5200" s="1351">
        <f t="shared" si="14082"/>
        <v>0</v>
      </c>
      <c r="AR5200" s="1351">
        <f t="shared" si="14083"/>
        <v>0</v>
      </c>
      <c r="AS5200" s="1351">
        <f t="shared" si="14084"/>
        <v>0</v>
      </c>
      <c r="AT5200" s="1351">
        <f t="shared" si="14085"/>
        <v>0</v>
      </c>
      <c r="AU5200" s="1351">
        <f t="shared" si="14086"/>
        <v>0</v>
      </c>
      <c r="AV5200" s="1013">
        <f t="shared" si="13970"/>
        <v>0</v>
      </c>
      <c r="AW5200" s="661"/>
      <c r="AX5200" s="661"/>
      <c r="AY5200" s="661"/>
      <c r="AZ5200" s="661"/>
      <c r="BA5200" s="1193">
        <f t="shared" si="14087"/>
        <v>0</v>
      </c>
      <c r="BB5200" s="1013">
        <f t="shared" si="13971"/>
        <v>0</v>
      </c>
      <c r="BC5200" s="661"/>
      <c r="BD5200" s="1153"/>
      <c r="BE5200" s="464">
        <f t="shared" si="14088"/>
        <v>0</v>
      </c>
      <c r="BF5200" s="1351">
        <f t="shared" si="14089"/>
        <v>0</v>
      </c>
      <c r="BG5200" s="1351">
        <f t="shared" si="14090"/>
        <v>0</v>
      </c>
      <c r="BH5200" s="1351">
        <f t="shared" si="14091"/>
        <v>0</v>
      </c>
      <c r="BI5200" s="1351">
        <f t="shared" si="14092"/>
        <v>0</v>
      </c>
      <c r="BJ5200" s="1351">
        <f t="shared" si="14093"/>
        <v>0</v>
      </c>
      <c r="BK5200" s="44">
        <f t="shared" si="14094"/>
        <v>0</v>
      </c>
      <c r="BL5200" s="44">
        <f t="shared" si="14095"/>
        <v>0</v>
      </c>
      <c r="BM5200" s="1351">
        <f t="shared" si="14096"/>
        <v>0</v>
      </c>
      <c r="BN5200" s="1351">
        <f t="shared" si="14097"/>
        <v>0</v>
      </c>
      <c r="BO5200" s="44">
        <f t="shared" si="14006"/>
        <v>0</v>
      </c>
      <c r="BP5200" s="1351">
        <f t="shared" si="14098"/>
        <v>0</v>
      </c>
      <c r="BQ5200" s="1351">
        <f t="shared" si="14099"/>
        <v>0</v>
      </c>
      <c r="BR5200" s="1351">
        <f t="shared" si="14100"/>
        <v>0</v>
      </c>
      <c r="BS5200" s="44">
        <f t="shared" si="14101"/>
        <v>0</v>
      </c>
      <c r="BT5200" s="1351">
        <f t="shared" si="14102"/>
        <v>0</v>
      </c>
      <c r="BU5200" s="1351">
        <f t="shared" si="14103"/>
        <v>0</v>
      </c>
      <c r="BV5200" s="1243"/>
      <c r="BW5200" s="1151"/>
      <c r="BX5200" s="1243"/>
      <c r="BY5200" s="1151"/>
      <c r="BZ5200" s="1243"/>
      <c r="CA5200" s="1151"/>
      <c r="CB5200" s="1351">
        <f t="shared" si="14104"/>
        <v>0</v>
      </c>
      <c r="CC5200" s="1351">
        <f t="shared" si="14105"/>
        <v>0</v>
      </c>
      <c r="CD5200" s="1351">
        <f t="shared" si="14106"/>
        <v>0</v>
      </c>
      <c r="CE5200" s="1351">
        <f t="shared" si="14107"/>
        <v>0</v>
      </c>
      <c r="CF5200" s="1351">
        <f t="shared" si="14033"/>
        <v>0</v>
      </c>
      <c r="CG5200" s="1013">
        <f t="shared" si="13974"/>
        <v>0</v>
      </c>
      <c r="CH5200" s="1013">
        <f t="shared" si="13974"/>
        <v>0</v>
      </c>
      <c r="CI5200" s="1013">
        <f t="shared" si="13974"/>
        <v>0</v>
      </c>
      <c r="CJ5200" s="618">
        <f t="shared" si="13974"/>
        <v>0</v>
      </c>
    </row>
    <row r="5201" spans="1:88" ht="13.5" customHeight="1" x14ac:dyDescent="0.25">
      <c r="A5201" s="34"/>
      <c r="B5201" s="1464">
        <v>5193</v>
      </c>
      <c r="C5201" s="1940" t="s">
        <v>251</v>
      </c>
      <c r="D5201" s="1946">
        <f>Input!$C$17</f>
        <v>0</v>
      </c>
      <c r="E5201" s="1951" t="s">
        <v>145</v>
      </c>
      <c r="F5201" s="1943">
        <v>2021</v>
      </c>
      <c r="G5201" s="1951" t="s">
        <v>296</v>
      </c>
      <c r="H5201" s="1955" t="s">
        <v>303</v>
      </c>
      <c r="I5201" s="1925"/>
      <c r="J5201" s="1925"/>
      <c r="K5201" s="1925"/>
      <c r="L5201" s="2323" t="str">
        <f t="shared" si="14055"/>
        <v>Items associated with particularly high risk</v>
      </c>
      <c r="M5201" s="1929" t="s">
        <v>303</v>
      </c>
      <c r="N5201" s="1935"/>
      <c r="O5201" s="1936"/>
      <c r="P5201" s="151">
        <f t="shared" si="14070"/>
        <v>0</v>
      </c>
      <c r="Q5201" s="1351">
        <f t="shared" si="14071"/>
        <v>0</v>
      </c>
      <c r="R5201" s="464">
        <f t="shared" si="14071"/>
        <v>0</v>
      </c>
      <c r="S5201" s="44">
        <f t="shared" si="14072"/>
        <v>0</v>
      </c>
      <c r="T5201" s="1351">
        <f t="shared" si="14073"/>
        <v>0</v>
      </c>
      <c r="U5201" s="1351">
        <f t="shared" si="14073"/>
        <v>0</v>
      </c>
      <c r="V5201" s="1243"/>
      <c r="W5201" s="1351">
        <f t="shared" si="14074"/>
        <v>0</v>
      </c>
      <c r="X5201" s="1243"/>
      <c r="Y5201" s="1351">
        <f t="shared" si="14075"/>
        <v>0</v>
      </c>
      <c r="Z5201" s="1243"/>
      <c r="AA5201" s="1351">
        <f t="shared" si="14076"/>
        <v>0</v>
      </c>
      <c r="AB5201" s="1351">
        <f t="shared" si="14077"/>
        <v>0</v>
      </c>
      <c r="AC5201" s="1351">
        <f t="shared" si="14078"/>
        <v>0</v>
      </c>
      <c r="AD5201" s="1351">
        <f t="shared" si="14079"/>
        <v>0</v>
      </c>
      <c r="AE5201" s="1351">
        <f t="shared" si="14080"/>
        <v>0</v>
      </c>
      <c r="AF5201" s="1351">
        <f t="shared" si="14081"/>
        <v>0</v>
      </c>
      <c r="AG5201" s="1013">
        <f t="shared" si="13968"/>
        <v>0</v>
      </c>
      <c r="AH5201" s="1013">
        <f t="shared" si="13968"/>
        <v>0</v>
      </c>
      <c r="AI5201" s="1013">
        <f t="shared" si="13968"/>
        <v>0</v>
      </c>
      <c r="AJ5201" s="1013">
        <f t="shared" si="13968"/>
        <v>0</v>
      </c>
      <c r="AK5201" s="1340">
        <f t="shared" si="14036"/>
        <v>0</v>
      </c>
      <c r="AL5201" s="506">
        <f t="shared" si="13969"/>
        <v>0</v>
      </c>
      <c r="AM5201" s="906"/>
      <c r="AN5201" s="906"/>
      <c r="AO5201" s="906"/>
      <c r="AP5201" s="906"/>
      <c r="AQ5201" s="1351">
        <f t="shared" si="14082"/>
        <v>0</v>
      </c>
      <c r="AR5201" s="1351">
        <f t="shared" si="14083"/>
        <v>0</v>
      </c>
      <c r="AS5201" s="1351">
        <f t="shared" si="14084"/>
        <v>0</v>
      </c>
      <c r="AT5201" s="1351">
        <f t="shared" si="14085"/>
        <v>0</v>
      </c>
      <c r="AU5201" s="1351">
        <f t="shared" si="14086"/>
        <v>0</v>
      </c>
      <c r="AV5201" s="1013">
        <f t="shared" si="13970"/>
        <v>0</v>
      </c>
      <c r="AW5201" s="906"/>
      <c r="AX5201" s="906"/>
      <c r="AY5201" s="906"/>
      <c r="AZ5201" s="906"/>
      <c r="BA5201" s="1193">
        <f t="shared" si="14087"/>
        <v>0</v>
      </c>
      <c r="BB5201" s="1013">
        <f t="shared" si="13971"/>
        <v>0</v>
      </c>
      <c r="BC5201" s="906"/>
      <c r="BD5201" s="131"/>
      <c r="BE5201" s="464">
        <f t="shared" si="14088"/>
        <v>0</v>
      </c>
      <c r="BF5201" s="1351">
        <f t="shared" si="14089"/>
        <v>0</v>
      </c>
      <c r="BG5201" s="1351">
        <f t="shared" si="14090"/>
        <v>0</v>
      </c>
      <c r="BH5201" s="1351">
        <f t="shared" si="14091"/>
        <v>0</v>
      </c>
      <c r="BI5201" s="1351">
        <f t="shared" si="14092"/>
        <v>0</v>
      </c>
      <c r="BJ5201" s="1351">
        <f t="shared" si="14093"/>
        <v>0</v>
      </c>
      <c r="BK5201" s="44">
        <f t="shared" si="14094"/>
        <v>0</v>
      </c>
      <c r="BL5201" s="44">
        <f t="shared" si="14095"/>
        <v>0</v>
      </c>
      <c r="BM5201" s="1351">
        <f t="shared" si="14096"/>
        <v>0</v>
      </c>
      <c r="BN5201" s="1351">
        <f t="shared" si="14097"/>
        <v>0</v>
      </c>
      <c r="BO5201" s="44">
        <f t="shared" si="14006"/>
        <v>0</v>
      </c>
      <c r="BP5201" s="1351">
        <f t="shared" si="14098"/>
        <v>0</v>
      </c>
      <c r="BQ5201" s="1351">
        <f t="shared" si="14099"/>
        <v>0</v>
      </c>
      <c r="BR5201" s="1351">
        <f t="shared" si="14100"/>
        <v>0</v>
      </c>
      <c r="BS5201" s="44">
        <f t="shared" si="14101"/>
        <v>0</v>
      </c>
      <c r="BT5201" s="1351">
        <f t="shared" si="14102"/>
        <v>0</v>
      </c>
      <c r="BU5201" s="1351">
        <f t="shared" si="14103"/>
        <v>0</v>
      </c>
      <c r="BV5201" s="1243"/>
      <c r="BW5201" s="1150"/>
      <c r="BX5201" s="1243"/>
      <c r="BY5201" s="1150"/>
      <c r="BZ5201" s="1243"/>
      <c r="CA5201" s="1150"/>
      <c r="CB5201" s="1351">
        <f t="shared" si="14104"/>
        <v>0</v>
      </c>
      <c r="CC5201" s="1351">
        <f t="shared" si="14105"/>
        <v>0</v>
      </c>
      <c r="CD5201" s="1351">
        <f t="shared" si="14106"/>
        <v>0</v>
      </c>
      <c r="CE5201" s="1351">
        <f t="shared" si="14107"/>
        <v>0</v>
      </c>
      <c r="CF5201" s="1351">
        <f t="shared" si="14033"/>
        <v>0</v>
      </c>
      <c r="CG5201" s="1013">
        <f t="shared" si="13974"/>
        <v>0</v>
      </c>
      <c r="CH5201" s="1013">
        <f t="shared" si="13974"/>
        <v>0</v>
      </c>
      <c r="CI5201" s="1013">
        <f t="shared" si="13974"/>
        <v>0</v>
      </c>
      <c r="CJ5201" s="618">
        <f t="shared" si="13974"/>
        <v>0</v>
      </c>
    </row>
    <row r="5202" spans="1:88" ht="13.5" customHeight="1" x14ac:dyDescent="0.25">
      <c r="A5202" s="34"/>
      <c r="B5202" s="1464">
        <v>5194</v>
      </c>
      <c r="C5202" s="1940" t="s">
        <v>251</v>
      </c>
      <c r="D5202" s="1946">
        <f>Input!$C$17</f>
        <v>0</v>
      </c>
      <c r="E5202" s="1951" t="s">
        <v>145</v>
      </c>
      <c r="F5202" s="1943">
        <v>2021</v>
      </c>
      <c r="G5202" s="1951" t="s">
        <v>296</v>
      </c>
      <c r="H5202" s="1955" t="s">
        <v>304</v>
      </c>
      <c r="I5202" s="1925"/>
      <c r="J5202" s="1925"/>
      <c r="K5202" s="1925"/>
      <c r="L5202" s="2323" t="str">
        <f t="shared" si="14055"/>
        <v>Covered bonds</v>
      </c>
      <c r="M5202" s="1929" t="s">
        <v>304</v>
      </c>
      <c r="N5202" s="1935"/>
      <c r="O5202" s="1936"/>
      <c r="P5202" s="151">
        <f t="shared" si="14070"/>
        <v>0</v>
      </c>
      <c r="Q5202" s="1351">
        <f t="shared" si="14071"/>
        <v>0</v>
      </c>
      <c r="R5202" s="464">
        <f t="shared" si="14071"/>
        <v>0</v>
      </c>
      <c r="S5202" s="44">
        <f t="shared" si="14072"/>
        <v>0</v>
      </c>
      <c r="T5202" s="1351">
        <f t="shared" si="14073"/>
        <v>0</v>
      </c>
      <c r="U5202" s="1351">
        <f t="shared" si="14073"/>
        <v>0</v>
      </c>
      <c r="V5202" s="1243"/>
      <c r="W5202" s="1351">
        <f t="shared" si="14074"/>
        <v>0</v>
      </c>
      <c r="X5202" s="1243"/>
      <c r="Y5202" s="1351">
        <f t="shared" si="14075"/>
        <v>0</v>
      </c>
      <c r="Z5202" s="1243"/>
      <c r="AA5202" s="1351">
        <f t="shared" si="14076"/>
        <v>0</v>
      </c>
      <c r="AB5202" s="1351">
        <f t="shared" si="14077"/>
        <v>0</v>
      </c>
      <c r="AC5202" s="1351">
        <f t="shared" si="14078"/>
        <v>0</v>
      </c>
      <c r="AD5202" s="1351">
        <f t="shared" si="14079"/>
        <v>0</v>
      </c>
      <c r="AE5202" s="1351">
        <f t="shared" si="14080"/>
        <v>0</v>
      </c>
      <c r="AF5202" s="1351">
        <f t="shared" si="14081"/>
        <v>0</v>
      </c>
      <c r="AG5202" s="1013">
        <f t="shared" si="13968"/>
        <v>0</v>
      </c>
      <c r="AH5202" s="1013">
        <f t="shared" si="13968"/>
        <v>0</v>
      </c>
      <c r="AI5202" s="1013">
        <f t="shared" si="13968"/>
        <v>0</v>
      </c>
      <c r="AJ5202" s="1013">
        <f t="shared" si="13968"/>
        <v>0</v>
      </c>
      <c r="AK5202" s="1340">
        <f t="shared" si="14036"/>
        <v>0</v>
      </c>
      <c r="AL5202" s="506">
        <f t="shared" si="13969"/>
        <v>0</v>
      </c>
      <c r="AM5202" s="906"/>
      <c r="AN5202" s="906"/>
      <c r="AO5202" s="906"/>
      <c r="AP5202" s="906"/>
      <c r="AQ5202" s="1351">
        <f t="shared" si="14082"/>
        <v>0</v>
      </c>
      <c r="AR5202" s="1351">
        <f t="shared" si="14083"/>
        <v>0</v>
      </c>
      <c r="AS5202" s="1351">
        <f t="shared" si="14084"/>
        <v>0</v>
      </c>
      <c r="AT5202" s="1351">
        <f t="shared" si="14085"/>
        <v>0</v>
      </c>
      <c r="AU5202" s="1351">
        <f t="shared" si="14086"/>
        <v>0</v>
      </c>
      <c r="AV5202" s="1013">
        <f t="shared" si="13970"/>
        <v>0</v>
      </c>
      <c r="AW5202" s="906"/>
      <c r="AX5202" s="906"/>
      <c r="AY5202" s="906"/>
      <c r="AZ5202" s="906"/>
      <c r="BA5202" s="1193">
        <f t="shared" si="14087"/>
        <v>0</v>
      </c>
      <c r="BB5202" s="1013">
        <f t="shared" si="13971"/>
        <v>0</v>
      </c>
      <c r="BC5202" s="906"/>
      <c r="BD5202" s="131"/>
      <c r="BE5202" s="464">
        <f t="shared" si="14088"/>
        <v>0</v>
      </c>
      <c r="BF5202" s="1351">
        <f t="shared" si="14089"/>
        <v>0</v>
      </c>
      <c r="BG5202" s="1351">
        <f t="shared" si="14090"/>
        <v>0</v>
      </c>
      <c r="BH5202" s="1351">
        <f t="shared" si="14091"/>
        <v>0</v>
      </c>
      <c r="BI5202" s="1351">
        <f t="shared" si="14092"/>
        <v>0</v>
      </c>
      <c r="BJ5202" s="1351">
        <f t="shared" si="14093"/>
        <v>0</v>
      </c>
      <c r="BK5202" s="44">
        <f t="shared" si="14094"/>
        <v>0</v>
      </c>
      <c r="BL5202" s="44">
        <f t="shared" si="14095"/>
        <v>0</v>
      </c>
      <c r="BM5202" s="1351">
        <f t="shared" si="14096"/>
        <v>0</v>
      </c>
      <c r="BN5202" s="1351">
        <f t="shared" si="14097"/>
        <v>0</v>
      </c>
      <c r="BO5202" s="44">
        <f t="shared" si="14006"/>
        <v>0</v>
      </c>
      <c r="BP5202" s="1351">
        <f t="shared" si="14098"/>
        <v>0</v>
      </c>
      <c r="BQ5202" s="1351">
        <f t="shared" si="14099"/>
        <v>0</v>
      </c>
      <c r="BR5202" s="1351">
        <f t="shared" si="14100"/>
        <v>0</v>
      </c>
      <c r="BS5202" s="44">
        <f t="shared" si="14101"/>
        <v>0</v>
      </c>
      <c r="BT5202" s="1351">
        <f t="shared" si="14102"/>
        <v>0</v>
      </c>
      <c r="BU5202" s="1351">
        <f t="shared" si="14103"/>
        <v>0</v>
      </c>
      <c r="BV5202" s="1243"/>
      <c r="BW5202" s="1150"/>
      <c r="BX5202" s="1243"/>
      <c r="BY5202" s="1150"/>
      <c r="BZ5202" s="1243"/>
      <c r="CA5202" s="1150"/>
      <c r="CB5202" s="1351">
        <f t="shared" si="14104"/>
        <v>0</v>
      </c>
      <c r="CC5202" s="1351">
        <f t="shared" si="14105"/>
        <v>0</v>
      </c>
      <c r="CD5202" s="1351">
        <f t="shared" si="14106"/>
        <v>0</v>
      </c>
      <c r="CE5202" s="1351">
        <f t="shared" si="14107"/>
        <v>0</v>
      </c>
      <c r="CF5202" s="1351">
        <f t="shared" si="14033"/>
        <v>0</v>
      </c>
      <c r="CG5202" s="1013">
        <f t="shared" si="13974"/>
        <v>0</v>
      </c>
      <c r="CH5202" s="1013">
        <f t="shared" si="13974"/>
        <v>0</v>
      </c>
      <c r="CI5202" s="1013">
        <f t="shared" si="13974"/>
        <v>0</v>
      </c>
      <c r="CJ5202" s="618">
        <f t="shared" si="13974"/>
        <v>0</v>
      </c>
    </row>
    <row r="5203" spans="1:88" ht="13.5" customHeight="1" x14ac:dyDescent="0.25">
      <c r="A5203" s="34"/>
      <c r="B5203" s="1464">
        <v>5195</v>
      </c>
      <c r="C5203" s="1940" t="s">
        <v>251</v>
      </c>
      <c r="D5203" s="1946">
        <f>Input!$C$17</f>
        <v>0</v>
      </c>
      <c r="E5203" s="1951" t="s">
        <v>145</v>
      </c>
      <c r="F5203" s="1943">
        <v>2021</v>
      </c>
      <c r="G5203" s="1951" t="s">
        <v>296</v>
      </c>
      <c r="H5203" s="1955" t="s">
        <v>305</v>
      </c>
      <c r="I5203" s="1925"/>
      <c r="J5203" s="1925"/>
      <c r="K5203" s="1925"/>
      <c r="L5203" s="2323" t="str">
        <f t="shared" si="14055"/>
        <v>Claims on institutions and corporates with a ST credit assessment</v>
      </c>
      <c r="M5203" s="1929" t="s">
        <v>305</v>
      </c>
      <c r="N5203" s="1935"/>
      <c r="O5203" s="1936"/>
      <c r="P5203" s="151">
        <f t="shared" si="14070"/>
        <v>0</v>
      </c>
      <c r="Q5203" s="1351">
        <f t="shared" si="14071"/>
        <v>0</v>
      </c>
      <c r="R5203" s="464">
        <f t="shared" si="14071"/>
        <v>0</v>
      </c>
      <c r="S5203" s="44">
        <f t="shared" si="14072"/>
        <v>0</v>
      </c>
      <c r="T5203" s="1351">
        <f t="shared" si="14073"/>
        <v>0</v>
      </c>
      <c r="U5203" s="1351">
        <f t="shared" si="14073"/>
        <v>0</v>
      </c>
      <c r="V5203" s="1243"/>
      <c r="W5203" s="1351">
        <f t="shared" si="14074"/>
        <v>0</v>
      </c>
      <c r="X5203" s="1243"/>
      <c r="Y5203" s="1351">
        <f t="shared" si="14075"/>
        <v>0</v>
      </c>
      <c r="Z5203" s="1243"/>
      <c r="AA5203" s="1351">
        <f t="shared" si="14076"/>
        <v>0</v>
      </c>
      <c r="AB5203" s="1351">
        <f t="shared" si="14077"/>
        <v>0</v>
      </c>
      <c r="AC5203" s="1351">
        <f t="shared" si="14078"/>
        <v>0</v>
      </c>
      <c r="AD5203" s="1351">
        <f t="shared" si="14079"/>
        <v>0</v>
      </c>
      <c r="AE5203" s="1351">
        <f t="shared" si="14080"/>
        <v>0</v>
      </c>
      <c r="AF5203" s="1351">
        <f t="shared" si="14081"/>
        <v>0</v>
      </c>
      <c r="AG5203" s="1013">
        <f t="shared" si="13968"/>
        <v>0</v>
      </c>
      <c r="AH5203" s="1013">
        <f t="shared" si="13968"/>
        <v>0</v>
      </c>
      <c r="AI5203" s="1013">
        <f t="shared" si="13968"/>
        <v>0</v>
      </c>
      <c r="AJ5203" s="1013">
        <f t="shared" si="13968"/>
        <v>0</v>
      </c>
      <c r="AK5203" s="1340">
        <f t="shared" si="14036"/>
        <v>0</v>
      </c>
      <c r="AL5203" s="506">
        <f t="shared" si="13969"/>
        <v>0</v>
      </c>
      <c r="AM5203" s="906"/>
      <c r="AN5203" s="906"/>
      <c r="AO5203" s="906"/>
      <c r="AP5203" s="906"/>
      <c r="AQ5203" s="1351">
        <f t="shared" si="14082"/>
        <v>0</v>
      </c>
      <c r="AR5203" s="1351">
        <f t="shared" si="14083"/>
        <v>0</v>
      </c>
      <c r="AS5203" s="1351">
        <f t="shared" si="14084"/>
        <v>0</v>
      </c>
      <c r="AT5203" s="1351">
        <f t="shared" si="14085"/>
        <v>0</v>
      </c>
      <c r="AU5203" s="1351">
        <f t="shared" si="14086"/>
        <v>0</v>
      </c>
      <c r="AV5203" s="1013">
        <f t="shared" si="13970"/>
        <v>0</v>
      </c>
      <c r="AW5203" s="906"/>
      <c r="AX5203" s="906"/>
      <c r="AY5203" s="906"/>
      <c r="AZ5203" s="906"/>
      <c r="BA5203" s="1193">
        <f t="shared" si="14087"/>
        <v>0</v>
      </c>
      <c r="BB5203" s="1013">
        <f t="shared" si="13971"/>
        <v>0</v>
      </c>
      <c r="BC5203" s="906"/>
      <c r="BD5203" s="131"/>
      <c r="BE5203" s="464">
        <f t="shared" si="14088"/>
        <v>0</v>
      </c>
      <c r="BF5203" s="1351">
        <f t="shared" si="14089"/>
        <v>0</v>
      </c>
      <c r="BG5203" s="1351">
        <f t="shared" si="14090"/>
        <v>0</v>
      </c>
      <c r="BH5203" s="1351">
        <f t="shared" si="14091"/>
        <v>0</v>
      </c>
      <c r="BI5203" s="1351">
        <f t="shared" si="14092"/>
        <v>0</v>
      </c>
      <c r="BJ5203" s="1351">
        <f t="shared" si="14093"/>
        <v>0</v>
      </c>
      <c r="BK5203" s="44">
        <f t="shared" si="14094"/>
        <v>0</v>
      </c>
      <c r="BL5203" s="44">
        <f t="shared" si="14095"/>
        <v>0</v>
      </c>
      <c r="BM5203" s="1351">
        <f t="shared" si="14096"/>
        <v>0</v>
      </c>
      <c r="BN5203" s="1351">
        <f t="shared" si="14097"/>
        <v>0</v>
      </c>
      <c r="BO5203" s="44">
        <f t="shared" si="14006"/>
        <v>0</v>
      </c>
      <c r="BP5203" s="1351">
        <f t="shared" si="14098"/>
        <v>0</v>
      </c>
      <c r="BQ5203" s="1351">
        <f t="shared" si="14099"/>
        <v>0</v>
      </c>
      <c r="BR5203" s="1351">
        <f t="shared" si="14100"/>
        <v>0</v>
      </c>
      <c r="BS5203" s="44">
        <f t="shared" si="14101"/>
        <v>0</v>
      </c>
      <c r="BT5203" s="1351">
        <f t="shared" si="14102"/>
        <v>0</v>
      </c>
      <c r="BU5203" s="1351">
        <f t="shared" si="14103"/>
        <v>0</v>
      </c>
      <c r="BV5203" s="1243"/>
      <c r="BW5203" s="1150"/>
      <c r="BX5203" s="1243"/>
      <c r="BY5203" s="1150"/>
      <c r="BZ5203" s="1243"/>
      <c r="CA5203" s="1150"/>
      <c r="CB5203" s="1351">
        <f t="shared" si="14104"/>
        <v>0</v>
      </c>
      <c r="CC5203" s="1351">
        <f t="shared" si="14105"/>
        <v>0</v>
      </c>
      <c r="CD5203" s="1351">
        <f t="shared" si="14106"/>
        <v>0</v>
      </c>
      <c r="CE5203" s="1351">
        <f t="shared" si="14107"/>
        <v>0</v>
      </c>
      <c r="CF5203" s="1351">
        <f t="shared" si="14033"/>
        <v>0</v>
      </c>
      <c r="CG5203" s="1013">
        <f t="shared" si="13974"/>
        <v>0</v>
      </c>
      <c r="CH5203" s="1013">
        <f t="shared" si="13974"/>
        <v>0</v>
      </c>
      <c r="CI5203" s="1013">
        <f t="shared" si="13974"/>
        <v>0</v>
      </c>
      <c r="CJ5203" s="618">
        <f t="shared" si="13974"/>
        <v>0</v>
      </c>
    </row>
    <row r="5204" spans="1:88" ht="13.5" customHeight="1" x14ac:dyDescent="0.25">
      <c r="A5204" s="34"/>
      <c r="B5204" s="1464">
        <v>5196</v>
      </c>
      <c r="C5204" s="1940" t="s">
        <v>251</v>
      </c>
      <c r="D5204" s="1946">
        <f>Input!$C$17</f>
        <v>0</v>
      </c>
      <c r="E5204" s="1951" t="s">
        <v>145</v>
      </c>
      <c r="F5204" s="1943">
        <v>2021</v>
      </c>
      <c r="G5204" s="1951" t="s">
        <v>296</v>
      </c>
      <c r="H5204" s="1955" t="s">
        <v>306</v>
      </c>
      <c r="I5204" s="1925"/>
      <c r="J5204" s="1925"/>
      <c r="K5204" s="1925"/>
      <c r="L5204" s="2323" t="str">
        <f t="shared" si="14055"/>
        <v>Collective investments undertakings (CIU)</v>
      </c>
      <c r="M5204" s="1929" t="s">
        <v>306</v>
      </c>
      <c r="N5204" s="1935"/>
      <c r="O5204" s="1936"/>
      <c r="P5204" s="151">
        <f t="shared" si="14070"/>
        <v>0</v>
      </c>
      <c r="Q5204" s="1351">
        <f t="shared" si="14071"/>
        <v>0</v>
      </c>
      <c r="R5204" s="464">
        <f t="shared" si="14071"/>
        <v>0</v>
      </c>
      <c r="S5204" s="44">
        <f t="shared" si="14072"/>
        <v>0</v>
      </c>
      <c r="T5204" s="1351">
        <f t="shared" si="14073"/>
        <v>0</v>
      </c>
      <c r="U5204" s="1351">
        <f t="shared" si="14073"/>
        <v>0</v>
      </c>
      <c r="V5204" s="1243"/>
      <c r="W5204" s="1351">
        <f t="shared" si="14074"/>
        <v>0</v>
      </c>
      <c r="X5204" s="1243"/>
      <c r="Y5204" s="1351">
        <f t="shared" si="14075"/>
        <v>0</v>
      </c>
      <c r="Z5204" s="1243"/>
      <c r="AA5204" s="1351">
        <f t="shared" si="14076"/>
        <v>0</v>
      </c>
      <c r="AB5204" s="1351">
        <f t="shared" si="14077"/>
        <v>0</v>
      </c>
      <c r="AC5204" s="1351">
        <f t="shared" si="14078"/>
        <v>0</v>
      </c>
      <c r="AD5204" s="1351">
        <f t="shared" si="14079"/>
        <v>0</v>
      </c>
      <c r="AE5204" s="1351">
        <f t="shared" si="14080"/>
        <v>0</v>
      </c>
      <c r="AF5204" s="1351">
        <f t="shared" si="14081"/>
        <v>0</v>
      </c>
      <c r="AG5204" s="1013">
        <f t="shared" si="13968"/>
        <v>0</v>
      </c>
      <c r="AH5204" s="1013">
        <f t="shared" si="13968"/>
        <v>0</v>
      </c>
      <c r="AI5204" s="1013">
        <f t="shared" si="13968"/>
        <v>0</v>
      </c>
      <c r="AJ5204" s="1013">
        <f t="shared" si="13968"/>
        <v>0</v>
      </c>
      <c r="AK5204" s="1340">
        <f t="shared" si="14036"/>
        <v>0</v>
      </c>
      <c r="AL5204" s="506">
        <f t="shared" si="13969"/>
        <v>0</v>
      </c>
      <c r="AM5204" s="906"/>
      <c r="AN5204" s="906"/>
      <c r="AO5204" s="906"/>
      <c r="AP5204" s="906"/>
      <c r="AQ5204" s="1351">
        <f t="shared" si="14082"/>
        <v>0</v>
      </c>
      <c r="AR5204" s="1351">
        <f t="shared" si="14083"/>
        <v>0</v>
      </c>
      <c r="AS5204" s="1351">
        <f t="shared" si="14084"/>
        <v>0</v>
      </c>
      <c r="AT5204" s="1351">
        <f t="shared" si="14085"/>
        <v>0</v>
      </c>
      <c r="AU5204" s="1351">
        <f t="shared" si="14086"/>
        <v>0</v>
      </c>
      <c r="AV5204" s="1013">
        <f t="shared" si="13970"/>
        <v>0</v>
      </c>
      <c r="AW5204" s="906"/>
      <c r="AX5204" s="906"/>
      <c r="AY5204" s="906"/>
      <c r="AZ5204" s="906"/>
      <c r="BA5204" s="1193">
        <f t="shared" si="14087"/>
        <v>0</v>
      </c>
      <c r="BB5204" s="1013">
        <f t="shared" si="13971"/>
        <v>0</v>
      </c>
      <c r="BC5204" s="906"/>
      <c r="BD5204" s="131"/>
      <c r="BE5204" s="464">
        <f t="shared" si="14088"/>
        <v>0</v>
      </c>
      <c r="BF5204" s="1351">
        <f t="shared" si="14089"/>
        <v>0</v>
      </c>
      <c r="BG5204" s="1351">
        <f t="shared" si="14090"/>
        <v>0</v>
      </c>
      <c r="BH5204" s="1351">
        <f t="shared" si="14091"/>
        <v>0</v>
      </c>
      <c r="BI5204" s="1351">
        <f t="shared" si="14092"/>
        <v>0</v>
      </c>
      <c r="BJ5204" s="1351">
        <f t="shared" si="14093"/>
        <v>0</v>
      </c>
      <c r="BK5204" s="44">
        <f t="shared" si="14094"/>
        <v>0</v>
      </c>
      <c r="BL5204" s="44">
        <f t="shared" si="14095"/>
        <v>0</v>
      </c>
      <c r="BM5204" s="1351">
        <f t="shared" si="14096"/>
        <v>0</v>
      </c>
      <c r="BN5204" s="1351">
        <f t="shared" si="14097"/>
        <v>0</v>
      </c>
      <c r="BO5204" s="44">
        <f t="shared" si="14006"/>
        <v>0</v>
      </c>
      <c r="BP5204" s="1351">
        <f t="shared" si="14098"/>
        <v>0</v>
      </c>
      <c r="BQ5204" s="1351">
        <f t="shared" si="14099"/>
        <v>0</v>
      </c>
      <c r="BR5204" s="1351">
        <f t="shared" si="14100"/>
        <v>0</v>
      </c>
      <c r="BS5204" s="44">
        <f t="shared" si="14101"/>
        <v>0</v>
      </c>
      <c r="BT5204" s="1351">
        <f t="shared" si="14102"/>
        <v>0</v>
      </c>
      <c r="BU5204" s="1351">
        <f t="shared" si="14103"/>
        <v>0</v>
      </c>
      <c r="BV5204" s="1243"/>
      <c r="BW5204" s="1150"/>
      <c r="BX5204" s="1243"/>
      <c r="BY5204" s="1150"/>
      <c r="BZ5204" s="1243"/>
      <c r="CA5204" s="1150"/>
      <c r="CB5204" s="1351">
        <f t="shared" si="14104"/>
        <v>0</v>
      </c>
      <c r="CC5204" s="1351">
        <f t="shared" si="14105"/>
        <v>0</v>
      </c>
      <c r="CD5204" s="1351">
        <f t="shared" si="14106"/>
        <v>0</v>
      </c>
      <c r="CE5204" s="1351">
        <f t="shared" si="14107"/>
        <v>0</v>
      </c>
      <c r="CF5204" s="1351">
        <f t="shared" si="14033"/>
        <v>0</v>
      </c>
      <c r="CG5204" s="1013">
        <f t="shared" si="13974"/>
        <v>0</v>
      </c>
      <c r="CH5204" s="1013">
        <f t="shared" si="13974"/>
        <v>0</v>
      </c>
      <c r="CI5204" s="1013">
        <f t="shared" si="13974"/>
        <v>0</v>
      </c>
      <c r="CJ5204" s="618">
        <f t="shared" si="13974"/>
        <v>0</v>
      </c>
    </row>
    <row r="5205" spans="1:88" ht="13.5" customHeight="1" x14ac:dyDescent="0.25">
      <c r="A5205" s="34"/>
      <c r="B5205" s="1464">
        <v>5197</v>
      </c>
      <c r="C5205" s="1940" t="s">
        <v>251</v>
      </c>
      <c r="D5205" s="1946">
        <f>Input!$C$17</f>
        <v>0</v>
      </c>
      <c r="E5205" s="1951" t="s">
        <v>145</v>
      </c>
      <c r="F5205" s="1943">
        <v>2021</v>
      </c>
      <c r="G5205" s="1951" t="s">
        <v>296</v>
      </c>
      <c r="H5205" s="1955" t="s">
        <v>23</v>
      </c>
      <c r="I5205" s="1925"/>
      <c r="J5205" s="1925"/>
      <c r="K5205" s="1925"/>
      <c r="L5205" s="2323" t="str">
        <f t="shared" si="14055"/>
        <v>Equity</v>
      </c>
      <c r="M5205" s="1929" t="s">
        <v>23</v>
      </c>
      <c r="N5205" s="1935"/>
      <c r="O5205" s="1936"/>
      <c r="P5205" s="151">
        <f t="shared" si="14070"/>
        <v>0</v>
      </c>
      <c r="Q5205" s="1351">
        <f t="shared" si="14071"/>
        <v>0</v>
      </c>
      <c r="R5205" s="464">
        <f t="shared" si="14071"/>
        <v>0</v>
      </c>
      <c r="S5205" s="44">
        <f t="shared" si="14072"/>
        <v>0</v>
      </c>
      <c r="T5205" s="1351">
        <f t="shared" si="14073"/>
        <v>0</v>
      </c>
      <c r="U5205" s="1351">
        <f t="shared" si="14073"/>
        <v>0</v>
      </c>
      <c r="V5205" s="1243"/>
      <c r="W5205" s="1351">
        <f t="shared" si="14074"/>
        <v>0</v>
      </c>
      <c r="X5205" s="1243"/>
      <c r="Y5205" s="1351">
        <f t="shared" si="14075"/>
        <v>0</v>
      </c>
      <c r="Z5205" s="1243"/>
      <c r="AA5205" s="1351">
        <f t="shared" si="14076"/>
        <v>0</v>
      </c>
      <c r="AB5205" s="1351">
        <f t="shared" si="14077"/>
        <v>0</v>
      </c>
      <c r="AC5205" s="1351">
        <f t="shared" si="14078"/>
        <v>0</v>
      </c>
      <c r="AD5205" s="1351">
        <f t="shared" si="14079"/>
        <v>0</v>
      </c>
      <c r="AE5205" s="1351">
        <f t="shared" si="14080"/>
        <v>0</v>
      </c>
      <c r="AF5205" s="1351">
        <f t="shared" si="14081"/>
        <v>0</v>
      </c>
      <c r="AG5205" s="1013">
        <f t="shared" si="13968"/>
        <v>0</v>
      </c>
      <c r="AH5205" s="1013">
        <f t="shared" si="13968"/>
        <v>0</v>
      </c>
      <c r="AI5205" s="1013">
        <f t="shared" si="13968"/>
        <v>0</v>
      </c>
      <c r="AJ5205" s="1013">
        <f t="shared" si="13968"/>
        <v>0</v>
      </c>
      <c r="AK5205" s="1340">
        <f t="shared" si="14036"/>
        <v>0</v>
      </c>
      <c r="AL5205" s="506">
        <f t="shared" si="13969"/>
        <v>0</v>
      </c>
      <c r="AM5205" s="906"/>
      <c r="AN5205" s="906"/>
      <c r="AO5205" s="906"/>
      <c r="AP5205" s="906"/>
      <c r="AQ5205" s="1351">
        <f t="shared" si="14082"/>
        <v>0</v>
      </c>
      <c r="AR5205" s="1351">
        <f t="shared" si="14083"/>
        <v>0</v>
      </c>
      <c r="AS5205" s="1351">
        <f t="shared" si="14084"/>
        <v>0</v>
      </c>
      <c r="AT5205" s="1351">
        <f t="shared" si="14085"/>
        <v>0</v>
      </c>
      <c r="AU5205" s="1351">
        <f t="shared" si="14086"/>
        <v>0</v>
      </c>
      <c r="AV5205" s="1013">
        <f t="shared" si="13970"/>
        <v>0</v>
      </c>
      <c r="AW5205" s="906"/>
      <c r="AX5205" s="906"/>
      <c r="AY5205" s="906"/>
      <c r="AZ5205" s="906"/>
      <c r="BA5205" s="1193">
        <f t="shared" si="14087"/>
        <v>0</v>
      </c>
      <c r="BB5205" s="1013">
        <f t="shared" si="13971"/>
        <v>0</v>
      </c>
      <c r="BC5205" s="906"/>
      <c r="BD5205" s="131"/>
      <c r="BE5205" s="464">
        <f t="shared" si="14088"/>
        <v>0</v>
      </c>
      <c r="BF5205" s="1351">
        <f t="shared" si="14089"/>
        <v>0</v>
      </c>
      <c r="BG5205" s="1351">
        <f t="shared" si="14090"/>
        <v>0</v>
      </c>
      <c r="BH5205" s="1351">
        <f t="shared" si="14091"/>
        <v>0</v>
      </c>
      <c r="BI5205" s="1351">
        <f t="shared" si="14092"/>
        <v>0</v>
      </c>
      <c r="BJ5205" s="1351">
        <f t="shared" si="14093"/>
        <v>0</v>
      </c>
      <c r="BK5205" s="44">
        <f t="shared" si="14094"/>
        <v>0</v>
      </c>
      <c r="BL5205" s="44">
        <f t="shared" si="14095"/>
        <v>0</v>
      </c>
      <c r="BM5205" s="1351">
        <f t="shared" si="14096"/>
        <v>0</v>
      </c>
      <c r="BN5205" s="1351">
        <f t="shared" si="14097"/>
        <v>0</v>
      </c>
      <c r="BO5205" s="44">
        <f t="shared" si="14006"/>
        <v>0</v>
      </c>
      <c r="BP5205" s="1351">
        <f t="shared" si="14098"/>
        <v>0</v>
      </c>
      <c r="BQ5205" s="1351">
        <f t="shared" si="14099"/>
        <v>0</v>
      </c>
      <c r="BR5205" s="1351">
        <f t="shared" si="14100"/>
        <v>0</v>
      </c>
      <c r="BS5205" s="44">
        <f t="shared" si="14101"/>
        <v>0</v>
      </c>
      <c r="BT5205" s="1351">
        <f t="shared" si="14102"/>
        <v>0</v>
      </c>
      <c r="BU5205" s="1351">
        <f t="shared" si="14103"/>
        <v>0</v>
      </c>
      <c r="BV5205" s="1243"/>
      <c r="BW5205" s="1150"/>
      <c r="BX5205" s="1243"/>
      <c r="BY5205" s="1150"/>
      <c r="BZ5205" s="1243"/>
      <c r="CA5205" s="1150"/>
      <c r="CB5205" s="1351">
        <f t="shared" si="14104"/>
        <v>0</v>
      </c>
      <c r="CC5205" s="1351">
        <f t="shared" si="14105"/>
        <v>0</v>
      </c>
      <c r="CD5205" s="1351">
        <f t="shared" si="14106"/>
        <v>0</v>
      </c>
      <c r="CE5205" s="1351">
        <f t="shared" si="14107"/>
        <v>0</v>
      </c>
      <c r="CF5205" s="1351">
        <f t="shared" si="14033"/>
        <v>0</v>
      </c>
      <c r="CG5205" s="1013">
        <f t="shared" si="13974"/>
        <v>0</v>
      </c>
      <c r="CH5205" s="1013">
        <f t="shared" si="13974"/>
        <v>0</v>
      </c>
      <c r="CI5205" s="1013">
        <f t="shared" si="13974"/>
        <v>0</v>
      </c>
      <c r="CJ5205" s="618">
        <f t="shared" si="13974"/>
        <v>0</v>
      </c>
    </row>
    <row r="5206" spans="1:88" ht="13.5" customHeight="1" x14ac:dyDescent="0.25">
      <c r="A5206" s="34"/>
      <c r="B5206" s="1464">
        <v>5198</v>
      </c>
      <c r="C5206" s="1940" t="s">
        <v>251</v>
      </c>
      <c r="D5206" s="1946">
        <f>Input!$C$17</f>
        <v>0</v>
      </c>
      <c r="E5206" s="1951" t="s">
        <v>145</v>
      </c>
      <c r="F5206" s="1943">
        <v>2021</v>
      </c>
      <c r="G5206" s="1951" t="s">
        <v>296</v>
      </c>
      <c r="H5206" s="1955" t="s">
        <v>292</v>
      </c>
      <c r="I5206" s="1925"/>
      <c r="J5206" s="1925"/>
      <c r="K5206" s="1925"/>
      <c r="L5206" s="2323" t="str">
        <f t="shared" si="14055"/>
        <v>Securitisation</v>
      </c>
      <c r="M5206" s="1929" t="s">
        <v>292</v>
      </c>
      <c r="N5206" s="1935"/>
      <c r="O5206" s="1936"/>
      <c r="P5206" s="1286"/>
      <c r="Q5206" s="497"/>
      <c r="R5206" s="1293"/>
      <c r="S5206" s="497"/>
      <c r="T5206" s="497"/>
      <c r="U5206" s="497"/>
      <c r="V5206" s="1243"/>
      <c r="W5206" s="497"/>
      <c r="X5206" s="1243"/>
      <c r="Y5206" s="497"/>
      <c r="Z5206" s="1243"/>
      <c r="AA5206" s="497"/>
      <c r="AB5206" s="497"/>
      <c r="AC5206" s="497"/>
      <c r="AD5206" s="497"/>
      <c r="AE5206" s="497"/>
      <c r="AF5206" s="497"/>
      <c r="AG5206" s="607"/>
      <c r="AH5206" s="607"/>
      <c r="AI5206" s="607"/>
      <c r="AJ5206" s="607"/>
      <c r="AK5206" s="930"/>
      <c r="AL5206" s="744"/>
      <c r="AM5206" s="607"/>
      <c r="AN5206" s="607"/>
      <c r="AO5206" s="607"/>
      <c r="AP5206" s="607"/>
      <c r="AQ5206" s="497"/>
      <c r="AR5206" s="497"/>
      <c r="AS5206" s="497"/>
      <c r="AT5206" s="497"/>
      <c r="AU5206" s="497"/>
      <c r="AV5206" s="607"/>
      <c r="AW5206" s="607"/>
      <c r="AX5206" s="607"/>
      <c r="AY5206" s="607"/>
      <c r="AZ5206" s="607"/>
      <c r="BA5206" s="607"/>
      <c r="BB5206" s="607"/>
      <c r="BC5206" s="607"/>
      <c r="BD5206" s="1100"/>
      <c r="BE5206" s="1293"/>
      <c r="BF5206" s="1243"/>
      <c r="BG5206" s="1243"/>
      <c r="BH5206" s="497"/>
      <c r="BI5206" s="497"/>
      <c r="BJ5206" s="497"/>
      <c r="BK5206" s="497"/>
      <c r="BL5206" s="497"/>
      <c r="BM5206" s="497"/>
      <c r="BN5206" s="497"/>
      <c r="BO5206" s="497"/>
      <c r="BP5206" s="497"/>
      <c r="BQ5206" s="497"/>
      <c r="BR5206" s="497"/>
      <c r="BS5206" s="497"/>
      <c r="BT5206" s="497"/>
      <c r="BU5206" s="497"/>
      <c r="BV5206" s="1243"/>
      <c r="BW5206" s="497"/>
      <c r="BX5206" s="1243"/>
      <c r="BY5206" s="497"/>
      <c r="BZ5206" s="1243"/>
      <c r="CA5206" s="497"/>
      <c r="CB5206" s="497"/>
      <c r="CC5206" s="497"/>
      <c r="CD5206" s="497"/>
      <c r="CE5206" s="497"/>
      <c r="CF5206" s="497">
        <f t="shared" si="14033"/>
        <v>0</v>
      </c>
      <c r="CG5206" s="607"/>
      <c r="CH5206" s="607"/>
      <c r="CI5206" s="607"/>
      <c r="CJ5206" s="1100"/>
    </row>
    <row r="5207" spans="1:88" ht="13.5" customHeight="1" x14ac:dyDescent="0.25">
      <c r="A5207" s="34"/>
      <c r="B5207" s="1464">
        <v>5199</v>
      </c>
      <c r="C5207" s="1940" t="s">
        <v>251</v>
      </c>
      <c r="D5207" s="1946">
        <f>Input!$C$17</f>
        <v>0</v>
      </c>
      <c r="E5207" s="1951" t="s">
        <v>145</v>
      </c>
      <c r="F5207" s="1943">
        <v>2021</v>
      </c>
      <c r="G5207" s="1951" t="s">
        <v>296</v>
      </c>
      <c r="H5207" s="1955" t="s">
        <v>307</v>
      </c>
      <c r="I5207" s="1925"/>
      <c r="J5207" s="1925"/>
      <c r="K5207" s="1925"/>
      <c r="L5207" s="2323" t="str">
        <f t="shared" si="14055"/>
        <v>Other exposures</v>
      </c>
      <c r="M5207" s="1929" t="s">
        <v>307</v>
      </c>
      <c r="N5207" s="1935"/>
      <c r="O5207" s="1936"/>
      <c r="P5207" s="151">
        <f>SUM(Q5207:R5207)</f>
        <v>0</v>
      </c>
      <c r="Q5207" s="1351">
        <f>BQ3287</f>
        <v>0</v>
      </c>
      <c r="R5207" s="464">
        <f>BR3287</f>
        <v>0</v>
      </c>
      <c r="S5207" s="44">
        <f>SUM(T5207:U5207)</f>
        <v>0</v>
      </c>
      <c r="T5207" s="1351">
        <f>BT3287</f>
        <v>0</v>
      </c>
      <c r="U5207" s="1351">
        <f>BU3287</f>
        <v>0</v>
      </c>
      <c r="V5207" s="1243"/>
      <c r="W5207" s="1351">
        <f>BW3287</f>
        <v>0</v>
      </c>
      <c r="X5207" s="1243"/>
      <c r="Y5207" s="1351">
        <f>BY3287</f>
        <v>0</v>
      </c>
      <c r="Z5207" s="1243"/>
      <c r="AA5207" s="1351">
        <f t="shared" ref="AA5207" si="14108">CA3287</f>
        <v>0</v>
      </c>
      <c r="AB5207" s="1351">
        <f t="shared" ref="AB5207" si="14109">CB3287</f>
        <v>0</v>
      </c>
      <c r="AC5207" s="1351">
        <f t="shared" ref="AC5207" si="14110">CC3287</f>
        <v>0</v>
      </c>
      <c r="AD5207" s="1351">
        <f t="shared" ref="AD5207" si="14111">CD3287</f>
        <v>0</v>
      </c>
      <c r="AE5207" s="1351">
        <f t="shared" ref="AE5207" si="14112">CE3287</f>
        <v>0</v>
      </c>
      <c r="AF5207" s="1351">
        <f t="shared" ref="AF5207" si="14113">CF3287</f>
        <v>0</v>
      </c>
      <c r="AG5207" s="1013">
        <f t="shared" ref="AG5207:AJ5232" si="14114">IF(P5207=0,0,AC5207/P5207)</f>
        <v>0</v>
      </c>
      <c r="AH5207" s="1013">
        <f t="shared" si="14114"/>
        <v>0</v>
      </c>
      <c r="AI5207" s="1013">
        <f t="shared" si="14114"/>
        <v>0</v>
      </c>
      <c r="AJ5207" s="1013">
        <f t="shared" si="14114"/>
        <v>0</v>
      </c>
      <c r="AK5207" s="1340">
        <f>AK3287</f>
        <v>0</v>
      </c>
      <c r="AL5207" s="506">
        <f t="shared" ref="AL5207:AL5232" si="14115">IF(P5207=0,0,AS5207/P5207)</f>
        <v>0</v>
      </c>
      <c r="AM5207" s="906"/>
      <c r="AN5207" s="906"/>
      <c r="AO5207" s="906"/>
      <c r="AP5207" s="906"/>
      <c r="AQ5207" s="1351">
        <f>AP5207*R5207</f>
        <v>0</v>
      </c>
      <c r="AR5207" s="1351">
        <f>AN5207*Q5207</f>
        <v>0</v>
      </c>
      <c r="AS5207" s="1351">
        <f>SUM(AT5207:AU5207)</f>
        <v>0</v>
      </c>
      <c r="AT5207" s="1351">
        <f>AM5207*Q5207</f>
        <v>0</v>
      </c>
      <c r="AU5207" s="1351">
        <f>AO5207*R5207</f>
        <v>0</v>
      </c>
      <c r="AV5207" s="1013">
        <f t="shared" ref="AV5207:AV5232" si="14116">IF($AL5207*$P5207=0,0,(AW5207*$AM5207*$Q5207+AX5207*$AO5207*$R5207)/($AM5207*$Q5207+$AO5207*$R5207))</f>
        <v>0</v>
      </c>
      <c r="AW5207" s="906"/>
      <c r="AX5207" s="906"/>
      <c r="AY5207" s="906"/>
      <c r="AZ5207" s="906"/>
      <c r="BA5207" s="1193">
        <f>BA3287</f>
        <v>0</v>
      </c>
      <c r="BB5207" s="1013">
        <f t="shared" ref="BB5207:BB5232" si="14117">IF($AL5207*$P5207=0,0,(BC5207*$AM5207*$Q5207+BD5207*$AO5207*$R5207)/($AM5207*$Q5207+$AO5207*$R5207))</f>
        <v>0</v>
      </c>
      <c r="BC5207" s="906"/>
      <c r="BD5207" s="131"/>
      <c r="BE5207" s="464">
        <f t="shared" ref="BE5207" si="14118">AR5207*AY5207</f>
        <v>0</v>
      </c>
      <c r="BF5207" s="1351">
        <f t="shared" ref="BF5207" si="14119">R5207*(1-AP5207-AO5207)*AZ5207</f>
        <v>0</v>
      </c>
      <c r="BG5207" s="1351">
        <f>SUM(BH5207:BI5207)</f>
        <v>0</v>
      </c>
      <c r="BH5207" s="1351">
        <f>AT5207*AW5207</f>
        <v>0</v>
      </c>
      <c r="BI5207" s="1351">
        <f>AU5207*AX5207</f>
        <v>0</v>
      </c>
      <c r="BJ5207" s="1351">
        <f>SUM(BK5207:BL5207)</f>
        <v>0</v>
      </c>
      <c r="BK5207" s="44">
        <f>BK3287+BH5207</f>
        <v>0</v>
      </c>
      <c r="BL5207" s="44">
        <f>BL3287+BI5207</f>
        <v>0</v>
      </c>
      <c r="BM5207" s="1351">
        <f>Q5207*(1-AM5207-AN5207)*AM7127*AW7127</f>
        <v>0</v>
      </c>
      <c r="BN5207" s="1351">
        <f>AQ5207*AM7127*AW7127</f>
        <v>0</v>
      </c>
      <c r="BO5207" s="44">
        <f t="shared" si="14006"/>
        <v>0</v>
      </c>
      <c r="BP5207" s="1351">
        <f>SUM(BQ5207:BR5207)</f>
        <v>0</v>
      </c>
      <c r="BQ5207" s="1351">
        <f>Q5207-AR5207-AT5207+AQ5207</f>
        <v>0</v>
      </c>
      <c r="BR5207" s="1351">
        <f>R5207+AR5207-AQ5207-AU5207</f>
        <v>0</v>
      </c>
      <c r="BS5207" s="44">
        <f>SUM(BT5207:BU5207)</f>
        <v>0</v>
      </c>
      <c r="BT5207" s="1351">
        <f>T5207</f>
        <v>0</v>
      </c>
      <c r="BU5207" s="1351">
        <f>U5207+AS5207</f>
        <v>0</v>
      </c>
      <c r="BV5207" s="1243"/>
      <c r="BW5207" s="1150"/>
      <c r="BX5207" s="1243"/>
      <c r="BY5207" s="1150"/>
      <c r="BZ5207" s="1243"/>
      <c r="CA5207" s="1150"/>
      <c r="CB5207" s="1351">
        <f>SUM(CC5207,CF5207)</f>
        <v>0</v>
      </c>
      <c r="CC5207" s="1351">
        <f>SUM(CD5207:CE5207)</f>
        <v>0</v>
      </c>
      <c r="CD5207" s="1351">
        <f>BM5207+BN5207</f>
        <v>0</v>
      </c>
      <c r="CE5207" s="1351">
        <f>BE5207+BF5207</f>
        <v>0</v>
      </c>
      <c r="CF5207" s="1351">
        <f t="shared" si="14033"/>
        <v>0</v>
      </c>
      <c r="CG5207" s="1013">
        <f t="shared" ref="CG5207:CJ5232" si="14120">IFERROR(CC5207/BP5207,0)</f>
        <v>0</v>
      </c>
      <c r="CH5207" s="1013">
        <f t="shared" si="14120"/>
        <v>0</v>
      </c>
      <c r="CI5207" s="1013">
        <f t="shared" si="14120"/>
        <v>0</v>
      </c>
      <c r="CJ5207" s="618">
        <f t="shared" si="14120"/>
        <v>0</v>
      </c>
    </row>
    <row r="5208" spans="1:88" ht="13.5" customHeight="1" thickBot="1" x14ac:dyDescent="0.3">
      <c r="A5208" s="34"/>
      <c r="B5208" s="1464">
        <v>5200</v>
      </c>
      <c r="C5208" s="1941" t="s">
        <v>283</v>
      </c>
      <c r="D5208" s="1947">
        <f>Input!$C$17</f>
        <v>0</v>
      </c>
      <c r="E5208" s="1951" t="s">
        <v>145</v>
      </c>
      <c r="F5208" s="1944">
        <v>2021</v>
      </c>
      <c r="G5208" s="1478" t="s">
        <v>296</v>
      </c>
      <c r="H5208" s="1956" t="s">
        <v>294</v>
      </c>
      <c r="I5208" s="1926"/>
      <c r="J5208" s="1926"/>
      <c r="K5208" s="1926"/>
      <c r="L5208" s="2323" t="str">
        <f t="shared" si="14055"/>
        <v>TOTAL</v>
      </c>
      <c r="M5208" s="1929" t="s">
        <v>294</v>
      </c>
      <c r="N5208" s="1937"/>
      <c r="O5208" s="1474"/>
      <c r="P5208" s="759">
        <f t="shared" ref="P5208:U5208" si="14121">SUM(P5207,P5205,P5204,P5203,P5202,P5201,P5196,P5193,P5190,P5189,P5188,P5187,P5186,P5185,P5184,P5183)</f>
        <v>0</v>
      </c>
      <c r="Q5208" s="950">
        <f t="shared" si="14121"/>
        <v>0</v>
      </c>
      <c r="R5208" s="158">
        <f t="shared" si="14121"/>
        <v>0</v>
      </c>
      <c r="S5208" s="950">
        <f t="shared" si="14121"/>
        <v>0</v>
      </c>
      <c r="T5208" s="950">
        <f t="shared" si="14121"/>
        <v>0</v>
      </c>
      <c r="U5208" s="950">
        <f t="shared" si="14121"/>
        <v>0</v>
      </c>
      <c r="V5208" s="498"/>
      <c r="W5208" s="950">
        <f>SUM(W5207,W5205,W5204,W5203,W5202,W5201,W5196,W5193,W5190,W5189,W5188,W5187,W5186,W5185,W5184,W5183)</f>
        <v>0</v>
      </c>
      <c r="X5208" s="498"/>
      <c r="Y5208" s="950">
        <f>SUM(Y5207,Y5205,Y5204,Y5203,Y5202,Y5201,Y5196,Y5193,Y5190,Y5189,Y5188,Y5187,Y5186,Y5185,Y5184,Y5183)</f>
        <v>0</v>
      </c>
      <c r="Z5208" s="498"/>
      <c r="AA5208" s="950">
        <f t="shared" ref="AA5208:AF5208" si="14122">SUM(AA5207,AA5205,AA5204,AA5203,AA5202,AA5201,AA5196,AA5193,AA5190,AA5189,AA5188,AA5187,AA5186,AA5185,AA5184,AA5183)</f>
        <v>0</v>
      </c>
      <c r="AB5208" s="950">
        <f t="shared" si="14122"/>
        <v>0</v>
      </c>
      <c r="AC5208" s="950">
        <f t="shared" si="14122"/>
        <v>0</v>
      </c>
      <c r="AD5208" s="950">
        <f t="shared" si="14122"/>
        <v>0</v>
      </c>
      <c r="AE5208" s="950">
        <f t="shared" si="14122"/>
        <v>0</v>
      </c>
      <c r="AF5208" s="950">
        <f t="shared" si="14122"/>
        <v>0</v>
      </c>
      <c r="AG5208" s="851">
        <f t="shared" si="14114"/>
        <v>0</v>
      </c>
      <c r="AH5208" s="851">
        <f t="shared" si="14114"/>
        <v>0</v>
      </c>
      <c r="AI5208" s="851">
        <f t="shared" si="14114"/>
        <v>0</v>
      </c>
      <c r="AJ5208" s="851">
        <f t="shared" si="14114"/>
        <v>0</v>
      </c>
      <c r="AK5208" s="1003">
        <f>AK3288</f>
        <v>0</v>
      </c>
      <c r="AL5208" s="528">
        <f t="shared" si="14115"/>
        <v>0</v>
      </c>
      <c r="AM5208" s="1024">
        <f>IF($Q5208=0,0,SUM(AM5184*$Q5184,AM5185*$Q5185,AM5186*$Q5186,AM5187*$Q5187,AM5188*$Q5188,AM5189*$Q5189,AM5190*$Q5190,AM5193*$Q5193,AM5196*$Q5196,AM5201*$Q5201,AM5202*$Q5202,AM5203*$Q5203,AM5204*$Q5204,AM5205*$Q5205,AM5207*$Q5207)/SUM($Q5184,$Q5185,$Q5186,$Q5187,$Q5188,$Q5189,$Q5190,$Q5193,$Q5196,$Q5201,$Q5202,$Q5203,$Q5204,$Q5205,$Q5207))</f>
        <v>0</v>
      </c>
      <c r="AN5208" s="1024">
        <f>IF($Q5208=0,0,SUM(AN5184*$Q5184,AN5185*$Q5185,AN5186*$Q5186,AN5187*$Q5187,AN5188*$Q5188,AN5189*$Q5189,AN5190*$Q5190,AN5193*$Q5193,AN5196*$Q5196,AN5201*$Q5201,AN5202*$Q5202,AN5203*$Q5203,AN5204*$Q5204,AN5205*$Q5205,AN5207*$Q5207)/SUM($Q5184,$Q5185,$Q5186,$Q5187,$Q5188,$Q5189,$Q5190,$Q5193,$Q5196,$Q5201,$Q5202,$Q5203,$Q5204,$Q5205,$Q5207))</f>
        <v>0</v>
      </c>
      <c r="AO5208" s="1024">
        <f>IF($R5208=0,0,(AO5184*$R5184+AO5185*$R5185+AO5186*$R5186+AO5187*$R5187+AO5188*$R5188+AO5189*$R5189+AO5190*$R5190+AO5193*$R5193+AO5196*$R5196+AO5201*$R5201+AO5202*$R5202+AO5203*$R5203+AO5204*$R5204+AO5205*$R5205+AO5207*$R5207)/($R5184+$R5185+$R5186+$R5187+$R5188+$R5189+$R5190+$R5193+$R5196+$R5201+$R5202+$R5203+$R5204+$R5205+$R5207))</f>
        <v>0</v>
      </c>
      <c r="AP5208" s="1024">
        <f>IF($R5208=0,0,(AP5184*$R5184+AP5185*$R5185+AP5186*$R5186+AP5187*$R5187+AP5188*$R5188+AP5189*$R5189+AP5190*$R5190+AP5193*$R5193+AP5196*$R5196+AP5201*$R5201+AP5202*$R5202+AP5203*$R5203+AP5204*$R5204+AP5205*$R5205+AP5207*$R5207)/($R5184+$R5185+$R5186+$R5187+$R5188+$R5189+$R5190+$R5193+$R5196+$R5201+$R5202+$R5203+$R5204+$R5205+$R5207))</f>
        <v>0</v>
      </c>
      <c r="AQ5208" s="950">
        <f>SUM(AQ5207,AQ5205,AQ5204,AQ5203,AQ5202,AQ5201,AQ5196,AQ5193,AQ5190,AQ5189,AQ5188,AQ5187,AQ5186,AQ5185,AQ5184,AQ5183)</f>
        <v>0</v>
      </c>
      <c r="AR5208" s="950">
        <f>SUM(AR5207,AR5205,AR5204,AR5203,AR5202,AR5201,AR5196,AR5193,AR5190,AR5189,AR5188,AR5187,AR5186,AR5185,AR5184,AR5183)</f>
        <v>0</v>
      </c>
      <c r="AS5208" s="950">
        <f>SUM(AS5207,AS5205,AS5204,AS5203,AS5202,AS5201,AS5196,AS5193,AS5190,AS5189,AS5188,AS5187,AS5186,AS5185,AS5184,AS5183)</f>
        <v>0</v>
      </c>
      <c r="AT5208" s="950">
        <f>SUM(AT5207,AT5205,AT5204,AT5203,AT5202,AT5201,AT5196,AT5193,AT5190,AT5189,AT5188,AT5187,AT5186,AT5185,AT5184,AT5183)</f>
        <v>0</v>
      </c>
      <c r="AU5208" s="950">
        <f>SUM(AU5207,AU5205,AU5204,AU5203,AU5202,AU5201,AU5196,AU5193,AU5190,AU5189,AU5188,AU5187,AU5186,AU5185,AU5184,AU5183)</f>
        <v>0</v>
      </c>
      <c r="AV5208" s="851">
        <f t="shared" si="14116"/>
        <v>0</v>
      </c>
      <c r="AW5208" s="851">
        <f>IF($Q5208=0,0,SUM($AM5184*$Q5184*AW5184,$AM5185*$Q5185*AW5185,$AM5186*$Q5186*AW5186,$AM5187*$Q5187*AW5187,$AM5188*$Q5188*AW5188,$AM5189*$Q5189*AW5189,$AM5190*$Q5190*AW5190,$AM5193*$Q5193*AW5193,$AM5196*$Q5196*AW5196,$AM5201*$Q5201*AW5201,$AM5202*$Q5202*AW5202,$AM5203*$Q5203*AW5203,$AM5204*$Q5204*AW5204,$AM5205*$Q5205*AW5205,$AM5207*$Q5207*AW5207)/SUM($AM5184*$Q5184,$AM5185*$Q5185,$AM5186*$Q5186,$AM5187*$Q5187,$AM5188*$Q5188,$AM5189*$Q5189,$AM5190*$Q5190,$AM5193*$Q5193,$AM5196*$Q5196,$AM5201*$Q5201,$AM5202*$Q5202,$AM5203*$Q5203,$AM5204*$Q5204,$AM5205*$Q5205,$AM5207*$Q5207))</f>
        <v>0</v>
      </c>
      <c r="AX5208" s="851">
        <f>IF($R5208=0,0,SUM($AN5184*$R5184*AX5184,$AN5185*$R5185*AX5185,$AN5186*$R5186*AX5186,$AN5187*$R5187*AX5187,$AN5188*$R5188*AX5188,$AN5189*$R5189*AX5189,$AN5190*$R5190*AX5190,$AN5193*$R5193*AX5193,$AN5196*$R5196*AX5196,$AN5201*$R5201*AX5201,$AN5202*$R5202*AX5202,$AN5203*$R5203*AX5203,$AN5204*$R5204*AX5204,$AN5205*$R5205*AX5205,$AN5207*$R5207*AX5207)/SUM($AN5184*$R5184,$AN5185*$R5185,$AN5186*$R5186,$AN5187*$R5187,$AN5188*$R5188,$AN5189*$R5189,$AN5190*$R5190,$AN5193*$R5193,$AN5196*$R5196,$AN5201*$R5201,$AN5202*$R5202,$AN5203*$R5203,$AN5204*$R5204,$AN5205*$R5205,$AN5207*$R5207))</f>
        <v>0</v>
      </c>
      <c r="AY5208" s="1024">
        <f>IF(OR($Q5208=0,AND(AY5184=0,AY5185=0,AY5186=0,AY5187=0,AY5188=0,AY5189=0,AY5190=0,AY5193=0,AY5196=0,AY5201=0,AY5202=0,AY5203=0,AY5204=0,AY5205=0,AY5207=0)),0,SUM(AY5184*$Q5184*$AN5184,AY5185*$Q5185*$AN5185,AY5186*$Q5186*$AN5186,AY5187*$Q5187*$AN5187,AY5188*$Q5188*$AN5188,AY5189*$Q5189*$AN5189,AY5190*$Q5190*$AN5190,AY5193*$Q5193*$AN5193,AY5196*$Q5196*$AN5196,AY5201*$Q5201*$AN5201,AY5202*$Q5202*$AN5202,AY5203*$Q5203*$AN5203,AY5204*$Q5204*$AN5204,AY5205*$Q5205*$AN5205,AY5207*$Q5207*$AN5207)/SUM($Q5184*$AN5184,$Q5185*$AN5185,$Q5186*$AN5186,$Q5187*$AN5187,$Q5188*$AN5188,$Q5189*$AN5189,$Q5190*$AN5190,$Q5193*$AN5193,$Q5196*$AN5196,$Q5201*$AN5201,$Q5202*$AN5202,$Q5203*$AN5203,$Q5204*$AN5204,$Q5205*$AN5205,$Q5207*$AN5207))</f>
        <v>0</v>
      </c>
      <c r="AZ5208" s="1024">
        <f>IF($R5208=0,0,SUM(AZ5184*$R5184*(1-AO5184-AP5184),AZ5185*$R5185*(1-AO5185-AP5185),AZ5186*$R5186*(1-AO5186-AP5186),AZ5187*$R5187*(1-AO5187-AP5187),AZ5188*$R5188*(1-AO5188-AP5188),AZ5189*$R5189*(1-AO5189-AP5189),AZ5190*$R5190*(1-AO5190-AP5190),AZ5193*$R5193*(1-AO5193-AP5193),AZ5196*$R5196*(1-AO5196-AP5196),AZ5201*$R5201*(1-AO5201-AP5201),AZ5202*$R5202*(1-AO5202-AP5202),AZ5203*$R5203*(1-AO5203-AP5203),AZ5204*$R5204*(1-AO5204-AP5204),AZ5205*$R5205*(1-AO5205-AP5205),AZ5207*$R5207*(1-AO5207-AP5207))/SUM($R5184*(1-AO5184-AP5184),$R5185*(1-AO5185-AP5185),$R5186*(1-AO5186-AP5186),$R5187*(1-AO5187-AP5187),$R5188*(1-AO5188-AP5188),$R5189*(1-AO5189-AP5189),$R5190*(1-AO5190-AP5190),$R5193*(1-AO5193-AP5193),$R5196*(1-AO5196-AP5196),$R5201*(1-AO5201-AP5201),$R5202*(1-AO5202-AP5202),$R5203*(1-AO5203-AP5203),$R5204*(1-AO5204-AP5204),$R5205*(1-AO5205-AP5205),$R5207*(1-AO5207-AP5207)))</f>
        <v>0</v>
      </c>
      <c r="BA5208" s="1024">
        <f>IF($T5208=0,0,SUM(BA5184*$T5184,BA5185*$T5185,BA5186*$T5186,BA5187*$T5187,BA5188*$T5188,BA5189*$T5189,BA5190*$T5190,BA5193*$T5193,BA5196*$T5196,BA5201*$T5201,BA5202*$T5202,BA5203*$T5203,BA5204*$T5204,BA5205*$T5205,BA5207*$T5207)/SUM($T5184,$T5185,$T5186,$T5187,$T5188,$T5189,$T5190,$T5193,$T5196,$T5201,$T5202,$T5203,$T5204,$T5205,$T5207))</f>
        <v>0</v>
      </c>
      <c r="BB5208" s="851">
        <f t="shared" si="14117"/>
        <v>0</v>
      </c>
      <c r="BC5208" s="851">
        <f>IF($Q5208=0,0,SUM($AM5184*$Q5184*BC5184,$AM5185*$Q5185*BC5185,$AM5186*$Q5186*BC5186,$AM5187*$Q5187*BC5187,$AM5188*$Q5188*BC5188,$AM5189*$Q5189*BC5189,$AM5190*$Q5190*BC5190,$AM5193*$Q5193*BC5193,$AM5196*$Q5196*BC5196,$AM5201*$Q5201*BC5201,$AM5202*$Q5202*BC5202,$AM5203*$Q5203*BC5203,$AM5204*$Q5204*BC5204,$AM5205*$Q5205*BC5205,$AM5207*$Q5207*BC5207)/SUM($AM5184*$Q5184,$AM5185*$Q5185,$AM5186*$Q5186,$AM5187*$Q5187,$AM5188*$Q5188,$AM5189*$Q5189,$AM5190*$Q5190,$AM5193*$Q5193,$AM5196*$Q5196,$AM5201*$Q5201,$AM5202*$Q5202,$AM5203*$Q5203,$AM5204*$Q5204,$AM5205*$Q5205,$AM5207*$Q5207))</f>
        <v>0</v>
      </c>
      <c r="BD5208" s="1355">
        <f>IF($R5208=0,0,SUM($AN5184*$R5184*BD5184,$AN5185*$R5185*BD5185,$AN5186*$R5186*BD5186,$AN5187*$R5187*BD5187,$AN5188*$R5188*BD5188,$AN5189*$R5189*BD5189,$AN5190*$R5190*BD5190,$AN5193*$R5193*BD5193,$AN5196*$R5196*BD5196,$AN5201*$R5201*BD5201,$AN5202*$R5202*BD5202,$AN5203*$R5203*BD5203,$AN5204*$R5204*BD5204,$AN5205*$R5205*BD5205,$AN5207*$R5207*BD5207)/SUM($AN5184*$R5184,$AN5185*$R5185,$AN5186*$R5186,$AN5187*$R5187,$AN5188*$R5188,$AN5189*$R5189,$AN5190*$R5190,$AN5193*$R5193,$AN5196*$R5196,$AN5201*$R5201,$AN5202*$R5202,$AN5203*$R5203,$AN5204*$R5204,$AN5205*$R5205,$AN5207*$R5207))</f>
        <v>0</v>
      </c>
      <c r="BE5208" s="158">
        <f t="shared" ref="BE5208:BF5208" si="14123">SUM(BE5207,BE5205,BE5204,BE5203,BE5202,BE5201,BE5196,BE5193,BE5190,BE5189,BE5188,BE5187,BE5186,BE5185,BE5184,BE5183)</f>
        <v>0</v>
      </c>
      <c r="BF5208" s="950">
        <f t="shared" si="14123"/>
        <v>0</v>
      </c>
      <c r="BG5208" s="950">
        <f t="shared" ref="BG5208:BU5208" si="14124">SUM(BG5207,BG5205,BG5204,BG5203,BG5202,BG5201,BG5196,BG5193,BG5190,BG5189,BG5188,BG5187,BG5186,BG5185,BG5184,BG5183)</f>
        <v>0</v>
      </c>
      <c r="BH5208" s="950">
        <f t="shared" si="14124"/>
        <v>0</v>
      </c>
      <c r="BI5208" s="950">
        <f t="shared" si="14124"/>
        <v>0</v>
      </c>
      <c r="BJ5208" s="950">
        <f t="shared" si="14124"/>
        <v>0</v>
      </c>
      <c r="BK5208" s="950">
        <f t="shared" si="14124"/>
        <v>0</v>
      </c>
      <c r="BL5208" s="950">
        <f t="shared" si="14124"/>
        <v>0</v>
      </c>
      <c r="BM5208" s="950">
        <f t="shared" si="14124"/>
        <v>0</v>
      </c>
      <c r="BN5208" s="950">
        <f t="shared" si="14124"/>
        <v>0</v>
      </c>
      <c r="BO5208" s="950">
        <f t="shared" si="14124"/>
        <v>0</v>
      </c>
      <c r="BP5208" s="950">
        <f t="shared" si="14124"/>
        <v>0</v>
      </c>
      <c r="BQ5208" s="950">
        <f t="shared" si="14124"/>
        <v>0</v>
      </c>
      <c r="BR5208" s="950">
        <f t="shared" si="14124"/>
        <v>0</v>
      </c>
      <c r="BS5208" s="950">
        <f t="shared" si="14124"/>
        <v>0</v>
      </c>
      <c r="BT5208" s="950">
        <f t="shared" si="14124"/>
        <v>0</v>
      </c>
      <c r="BU5208" s="950">
        <f t="shared" si="14124"/>
        <v>0</v>
      </c>
      <c r="BV5208" s="498"/>
      <c r="BW5208" s="950">
        <f>SUM(BW5207,BW5205,BW5204,BW5203,BW5202,BW5201,BW5196,BW5193,BW5190,BW5189,BW5188,BW5187,BW5186,BW5185,BW5184,BW5183)</f>
        <v>0</v>
      </c>
      <c r="BX5208" s="498"/>
      <c r="BY5208" s="950">
        <f>SUM(BY5207,BY5205,BY5204,BY5203,BY5202,BY5201,BY5196,BY5193,BY5190,BY5189,BY5188,BY5187,BY5186,BY5185,BY5184,BY5183)</f>
        <v>0</v>
      </c>
      <c r="BZ5208" s="498"/>
      <c r="CA5208" s="950">
        <f t="shared" ref="CA5208:CE5208" si="14125">SUM(CA5207,CA5205,CA5204,CA5203,CA5202,CA5201,CA5196,CA5193,CA5190,CA5189,CA5188,CA5187,CA5186,CA5185,CA5184,CA5183)</f>
        <v>0</v>
      </c>
      <c r="CB5208" s="950">
        <f t="shared" si="14125"/>
        <v>0</v>
      </c>
      <c r="CC5208" s="950">
        <f t="shared" si="14125"/>
        <v>0</v>
      </c>
      <c r="CD5208" s="950">
        <f t="shared" si="14125"/>
        <v>0</v>
      </c>
      <c r="CE5208" s="950">
        <f t="shared" si="14125"/>
        <v>0</v>
      </c>
      <c r="CF5208" s="950">
        <f t="shared" si="14033"/>
        <v>0</v>
      </c>
      <c r="CG5208" s="851">
        <f t="shared" si="14120"/>
        <v>0</v>
      </c>
      <c r="CH5208" s="851">
        <f t="shared" si="14120"/>
        <v>0</v>
      </c>
      <c r="CI5208" s="851">
        <f t="shared" si="14120"/>
        <v>0</v>
      </c>
      <c r="CJ5208" s="1355">
        <f t="shared" si="14120"/>
        <v>0</v>
      </c>
    </row>
    <row r="5209" spans="1:88" ht="13.5" customHeight="1" x14ac:dyDescent="0.25">
      <c r="A5209" s="34"/>
      <c r="B5209" s="1464">
        <v>5201</v>
      </c>
      <c r="C5209" s="1940" t="s">
        <v>251</v>
      </c>
      <c r="D5209" s="1946">
        <f>Input!$C$18</f>
        <v>0</v>
      </c>
      <c r="E5209" s="1951" t="s">
        <v>145</v>
      </c>
      <c r="F5209" s="1943">
        <v>2021</v>
      </c>
      <c r="G5209" s="1951" t="s">
        <v>280</v>
      </c>
      <c r="H5209" s="1954" t="s">
        <v>281</v>
      </c>
      <c r="I5209" s="1927" t="s">
        <v>395</v>
      </c>
      <c r="J5209" s="1925"/>
      <c r="K5209" s="1925"/>
      <c r="L5209" s="2323" t="str">
        <f t="shared" si="14055"/>
        <v>Central banks and central governments Central banks</v>
      </c>
      <c r="M5209" s="1929" t="s">
        <v>395</v>
      </c>
      <c r="N5209" s="1938"/>
      <c r="O5209" s="1473"/>
      <c r="P5209" s="960">
        <f>SUM(Q5209:R5209)</f>
        <v>0</v>
      </c>
      <c r="Q5209" s="564">
        <f t="shared" ref="Q5209:R5211" si="14126">BQ3289</f>
        <v>0</v>
      </c>
      <c r="R5209" s="481">
        <f t="shared" si="14126"/>
        <v>0</v>
      </c>
      <c r="S5209" s="592">
        <f>SUM(T5209:U5209)</f>
        <v>0</v>
      </c>
      <c r="T5209" s="564">
        <f t="shared" ref="T5209:U5211" si="14127">BT3289</f>
        <v>0</v>
      </c>
      <c r="U5209" s="564">
        <f t="shared" si="14127"/>
        <v>0</v>
      </c>
      <c r="V5209" s="670"/>
      <c r="W5209" s="564">
        <f>BW3289</f>
        <v>0</v>
      </c>
      <c r="X5209" s="670"/>
      <c r="Y5209" s="564">
        <f>BY3289</f>
        <v>0</v>
      </c>
      <c r="Z5209" s="670"/>
      <c r="AA5209" s="564">
        <f t="shared" ref="AA5209:AA5211" si="14128">CA3289</f>
        <v>0</v>
      </c>
      <c r="AB5209" s="564">
        <f t="shared" ref="AB5209:AB5211" si="14129">CB3289</f>
        <v>0</v>
      </c>
      <c r="AC5209" s="564">
        <f t="shared" ref="AC5209:AC5211" si="14130">CC3289</f>
        <v>0</v>
      </c>
      <c r="AD5209" s="564">
        <f t="shared" ref="AD5209:AD5211" si="14131">CD3289</f>
        <v>0</v>
      </c>
      <c r="AE5209" s="564">
        <f t="shared" ref="AE5209:AE5211" si="14132">CE3289</f>
        <v>0</v>
      </c>
      <c r="AF5209" s="564">
        <f t="shared" ref="AF5209:AF5211" si="14133">CF3289</f>
        <v>0</v>
      </c>
      <c r="AG5209" s="1123">
        <f t="shared" si="14114"/>
        <v>0</v>
      </c>
      <c r="AH5209" s="1123">
        <f t="shared" si="14114"/>
        <v>0</v>
      </c>
      <c r="AI5209" s="1123">
        <f t="shared" si="14114"/>
        <v>0</v>
      </c>
      <c r="AJ5209" s="154">
        <f>IF(S5209=0,0,AF5209/S5209)</f>
        <v>0</v>
      </c>
      <c r="AK5209" s="699">
        <f>AK3289</f>
        <v>0</v>
      </c>
      <c r="AL5209" s="883">
        <f t="shared" si="14115"/>
        <v>0</v>
      </c>
      <c r="AM5209" s="660"/>
      <c r="AN5209" s="660"/>
      <c r="AO5209" s="660"/>
      <c r="AP5209" s="660"/>
      <c r="AQ5209" s="564">
        <f>AP5209*R5209</f>
        <v>0</v>
      </c>
      <c r="AR5209" s="564">
        <f>AN5209*Q5209</f>
        <v>0</v>
      </c>
      <c r="AS5209" s="564">
        <f>SUM(AT5209:AU5209)</f>
        <v>0</v>
      </c>
      <c r="AT5209" s="564">
        <f>AM5209*Q5209</f>
        <v>0</v>
      </c>
      <c r="AU5209" s="564">
        <f>AO5209*R5209</f>
        <v>0</v>
      </c>
      <c r="AV5209" s="1123">
        <f t="shared" si="14116"/>
        <v>0</v>
      </c>
      <c r="AW5209" s="660"/>
      <c r="AX5209" s="660"/>
      <c r="AY5209" s="660"/>
      <c r="AZ5209" s="660"/>
      <c r="BA5209" s="1193">
        <f t="shared" ref="BA5209" si="14134">BA3289</f>
        <v>0</v>
      </c>
      <c r="BB5209" s="154">
        <f t="shared" si="14117"/>
        <v>0</v>
      </c>
      <c r="BC5209" s="156"/>
      <c r="BD5209" s="626"/>
      <c r="BE5209" s="572">
        <f>AR5209*AY5209</f>
        <v>0</v>
      </c>
      <c r="BF5209" s="44">
        <f>R5209*(1-AP5209-AO5209)*AZ5209</f>
        <v>0</v>
      </c>
      <c r="BG5209" s="44">
        <f>SUM(BH5209:BI5209)</f>
        <v>0</v>
      </c>
      <c r="BH5209" s="44">
        <f t="shared" ref="BH5209:BI5211" si="14135">AT5209*AW5209</f>
        <v>0</v>
      </c>
      <c r="BI5209" s="44">
        <f t="shared" si="14135"/>
        <v>0</v>
      </c>
      <c r="BJ5209" s="44">
        <f>SUM(BK5209:BL5209)</f>
        <v>0</v>
      </c>
      <c r="BK5209" s="44">
        <f t="shared" ref="BK5209:BL5211" si="14136">BK3289+BH5209</f>
        <v>0</v>
      </c>
      <c r="BL5209" s="44">
        <f t="shared" si="14136"/>
        <v>0</v>
      </c>
      <c r="BM5209" s="44">
        <f>Q5209*(1-AM5209-AN5209)*AM7129*AW7129</f>
        <v>0</v>
      </c>
      <c r="BN5209" s="44">
        <f>AQ5209*AM7129*AW7129</f>
        <v>0</v>
      </c>
      <c r="BO5209" s="1351">
        <f>MAX(T5209*BA5209,BO3289)</f>
        <v>0</v>
      </c>
      <c r="BP5209" s="1351">
        <f>SUM(BQ5209:BR5209)</f>
        <v>0</v>
      </c>
      <c r="BQ5209" s="1351">
        <f>Q5209-AR5209-AT5209+AQ5209</f>
        <v>0</v>
      </c>
      <c r="BR5209" s="1351">
        <f>R5209+AR5209-AQ5209-AU5209</f>
        <v>0</v>
      </c>
      <c r="BS5209" s="1351">
        <f>SUM(BT5209:BU5209)</f>
        <v>0</v>
      </c>
      <c r="BT5209" s="1351">
        <f>T5209</f>
        <v>0</v>
      </c>
      <c r="BU5209" s="1351">
        <f>U5209+AS5209</f>
        <v>0</v>
      </c>
      <c r="BV5209" s="45"/>
      <c r="BW5209" s="1150"/>
      <c r="BX5209" s="45"/>
      <c r="BY5209" s="1150"/>
      <c r="BZ5209" s="45"/>
      <c r="CA5209" s="1150"/>
      <c r="CB5209" s="564">
        <f>SUM(CC5209,CF5209)</f>
        <v>0</v>
      </c>
      <c r="CC5209" s="564">
        <f>SUM(CD5209:CE5209)</f>
        <v>0</v>
      </c>
      <c r="CD5209" s="564">
        <f>AD5209</f>
        <v>0</v>
      </c>
      <c r="CE5209" s="564">
        <f>BE5209+BF5209</f>
        <v>0</v>
      </c>
      <c r="CF5209" s="564">
        <f t="shared" si="14033"/>
        <v>0</v>
      </c>
      <c r="CG5209" s="1013">
        <f t="shared" si="14120"/>
        <v>0</v>
      </c>
      <c r="CH5209" s="1013">
        <f t="shared" si="14120"/>
        <v>0</v>
      </c>
      <c r="CI5209" s="1013">
        <f t="shared" si="14120"/>
        <v>0</v>
      </c>
      <c r="CJ5209" s="618">
        <f t="shared" si="14120"/>
        <v>0</v>
      </c>
    </row>
    <row r="5210" spans="1:88" ht="13.5" customHeight="1" x14ac:dyDescent="0.25">
      <c r="A5210" s="34"/>
      <c r="B5210" s="1464">
        <v>5202</v>
      </c>
      <c r="C5210" s="1940" t="s">
        <v>251</v>
      </c>
      <c r="D5210" s="1946">
        <f>Input!$C$18</f>
        <v>0</v>
      </c>
      <c r="E5210" s="1951" t="s">
        <v>145</v>
      </c>
      <c r="F5210" s="1943">
        <v>2021</v>
      </c>
      <c r="G5210" s="1951" t="s">
        <v>280</v>
      </c>
      <c r="H5210" s="1954" t="s">
        <v>281</v>
      </c>
      <c r="I5210" s="1927" t="s">
        <v>1733</v>
      </c>
      <c r="J5210" s="1925"/>
      <c r="K5210" s="1925"/>
      <c r="L5210" s="2323" t="str">
        <f t="shared" si="14055"/>
        <v>Central banks and central governments Central governments</v>
      </c>
      <c r="M5210" s="1929" t="s">
        <v>1733</v>
      </c>
      <c r="N5210" s="2325">
        <f>N3290</f>
        <v>0</v>
      </c>
      <c r="O5210" s="2326">
        <f>O3290</f>
        <v>0</v>
      </c>
      <c r="P5210" s="151">
        <f>SUM(Q5210:R5210)</f>
        <v>0</v>
      </c>
      <c r="Q5210" s="44">
        <f t="shared" si="14126"/>
        <v>0</v>
      </c>
      <c r="R5210" s="1393">
        <f t="shared" si="14126"/>
        <v>0</v>
      </c>
      <c r="S5210" s="1351">
        <f t="shared" ref="S5210" si="14137">SUM(T5210:U5210)</f>
        <v>0</v>
      </c>
      <c r="T5210" s="44">
        <f t="shared" si="14127"/>
        <v>0</v>
      </c>
      <c r="U5210" s="44">
        <f t="shared" si="14127"/>
        <v>0</v>
      </c>
      <c r="V5210" s="45"/>
      <c r="W5210" s="44">
        <f>BW3290</f>
        <v>0</v>
      </c>
      <c r="X5210" s="45"/>
      <c r="Y5210" s="44">
        <f>BY3290</f>
        <v>0</v>
      </c>
      <c r="Z5210" s="45"/>
      <c r="AA5210" s="44">
        <f t="shared" si="14128"/>
        <v>0</v>
      </c>
      <c r="AB5210" s="44">
        <f t="shared" si="14129"/>
        <v>0</v>
      </c>
      <c r="AC5210" s="44">
        <f t="shared" si="14130"/>
        <v>0</v>
      </c>
      <c r="AD5210" s="44">
        <f t="shared" si="14131"/>
        <v>0</v>
      </c>
      <c r="AE5210" s="44">
        <f t="shared" si="14132"/>
        <v>0</v>
      </c>
      <c r="AF5210" s="44">
        <f t="shared" si="14133"/>
        <v>0</v>
      </c>
      <c r="AG5210" s="154">
        <f t="shared" si="14114"/>
        <v>0</v>
      </c>
      <c r="AH5210" s="154">
        <f t="shared" si="14114"/>
        <v>0</v>
      </c>
      <c r="AI5210" s="154">
        <f t="shared" si="14114"/>
        <v>0</v>
      </c>
      <c r="AJ5210" s="154">
        <f t="shared" si="14114"/>
        <v>0</v>
      </c>
      <c r="AK5210" s="653">
        <f>AK3290</f>
        <v>0</v>
      </c>
      <c r="AL5210" s="912">
        <f t="shared" si="14115"/>
        <v>0</v>
      </c>
      <c r="AM5210" s="660"/>
      <c r="AN5210" s="660"/>
      <c r="AO5210" s="660"/>
      <c r="AP5210" s="660"/>
      <c r="AQ5210" s="44">
        <f>AP5210*R5210</f>
        <v>0</v>
      </c>
      <c r="AR5210" s="44">
        <f>AN5210*Q5210</f>
        <v>0</v>
      </c>
      <c r="AS5210" s="44">
        <f>SUM(AT5210:AU5210)</f>
        <v>0</v>
      </c>
      <c r="AT5210" s="44">
        <f>AM5210*Q5210</f>
        <v>0</v>
      </c>
      <c r="AU5210" s="44">
        <f>AO5210*R5210</f>
        <v>0</v>
      </c>
      <c r="AV5210" s="154">
        <f t="shared" si="14116"/>
        <v>0</v>
      </c>
      <c r="AW5210" s="660"/>
      <c r="AX5210" s="660"/>
      <c r="AY5210" s="660"/>
      <c r="AZ5210" s="660"/>
      <c r="BA5210" s="1193">
        <f>BA3290</f>
        <v>0</v>
      </c>
      <c r="BB5210" s="154">
        <f t="shared" si="14117"/>
        <v>0</v>
      </c>
      <c r="BC5210" s="660"/>
      <c r="BD5210" s="1152"/>
      <c r="BE5210" s="572">
        <f>AR5210*AY5210</f>
        <v>0</v>
      </c>
      <c r="BF5210" s="44">
        <f>R5210*(1-AP5210-AO5210)*AZ5210</f>
        <v>0</v>
      </c>
      <c r="BG5210" s="44">
        <f>SUM(BH5210:BI5210)</f>
        <v>0</v>
      </c>
      <c r="BH5210" s="44">
        <f t="shared" si="14135"/>
        <v>0</v>
      </c>
      <c r="BI5210" s="44">
        <f t="shared" si="14135"/>
        <v>0</v>
      </c>
      <c r="BJ5210" s="44">
        <f>SUM(BK5210:BL5210)</f>
        <v>0</v>
      </c>
      <c r="BK5210" s="44">
        <f t="shared" si="14136"/>
        <v>0</v>
      </c>
      <c r="BL5210" s="44">
        <f t="shared" si="14136"/>
        <v>0</v>
      </c>
      <c r="BM5210" s="44">
        <f>Q5210*(1-AM5210-AN5210)*AM7130*AW7130</f>
        <v>0</v>
      </c>
      <c r="BN5210" s="44">
        <f>AQ5210*AM7130*AW7130</f>
        <v>0</v>
      </c>
      <c r="BO5210" s="1351">
        <f t="shared" ref="BO5210:BO5232" si="14138">MAX(T5210*BA5210,BO3290)</f>
        <v>0</v>
      </c>
      <c r="BP5210" s="1351">
        <f>SUM(BQ5210:BR5210)</f>
        <v>0</v>
      </c>
      <c r="BQ5210" s="1351">
        <f>Q5210-AR5210-AT5210+AQ5210</f>
        <v>0</v>
      </c>
      <c r="BR5210" s="1351">
        <f>R5210+AR5210-AQ5210-AU5210</f>
        <v>0</v>
      </c>
      <c r="BS5210" s="1351">
        <f>SUM(BT5210:BU5210)</f>
        <v>0</v>
      </c>
      <c r="BT5210" s="1351">
        <f>T5210</f>
        <v>0</v>
      </c>
      <c r="BU5210" s="1351">
        <f>U5210+AS5210</f>
        <v>0</v>
      </c>
      <c r="BV5210" s="45"/>
      <c r="BW5210" s="1149"/>
      <c r="BX5210" s="45"/>
      <c r="BY5210" s="1149"/>
      <c r="BZ5210" s="45"/>
      <c r="CA5210" s="1149"/>
      <c r="CB5210" s="44">
        <f>SUM(CC5210,CF5210)</f>
        <v>0</v>
      </c>
      <c r="CC5210" s="44">
        <f>SUM(CD5210:CE5210)</f>
        <v>0</v>
      </c>
      <c r="CD5210" s="1351">
        <f>BM5210+BN5210</f>
        <v>0</v>
      </c>
      <c r="CE5210" s="1351">
        <f>BE5210+BF5210</f>
        <v>0</v>
      </c>
      <c r="CF5210" s="44">
        <f>BO5210+BJ5210</f>
        <v>0</v>
      </c>
      <c r="CG5210" s="154">
        <f t="shared" si="14120"/>
        <v>0</v>
      </c>
      <c r="CH5210" s="154">
        <f t="shared" si="14120"/>
        <v>0</v>
      </c>
      <c r="CI5210" s="154">
        <f t="shared" si="14120"/>
        <v>0</v>
      </c>
      <c r="CJ5210" s="440">
        <f t="shared" si="14120"/>
        <v>0</v>
      </c>
    </row>
    <row r="5211" spans="1:88" ht="13.5" customHeight="1" x14ac:dyDescent="0.25">
      <c r="A5211" s="34"/>
      <c r="B5211" s="1464">
        <v>5203</v>
      </c>
      <c r="C5211" s="1940" t="s">
        <v>251</v>
      </c>
      <c r="D5211" s="1946">
        <f>Input!$C$18</f>
        <v>0</v>
      </c>
      <c r="E5211" s="1951" t="s">
        <v>145</v>
      </c>
      <c r="F5211" s="1943">
        <v>2021</v>
      </c>
      <c r="G5211" s="1951" t="s">
        <v>280</v>
      </c>
      <c r="H5211" s="1955" t="s">
        <v>282</v>
      </c>
      <c r="I5211" s="1925"/>
      <c r="J5211" s="1925"/>
      <c r="K5211" s="1925"/>
      <c r="L5211" s="2323" t="str">
        <f t="shared" si="14055"/>
        <v>Institutions</v>
      </c>
      <c r="M5211" s="1929" t="s">
        <v>282</v>
      </c>
      <c r="N5211" s="2325">
        <f>N3291</f>
        <v>0</v>
      </c>
      <c r="O5211" s="2326">
        <f>O3291</f>
        <v>0</v>
      </c>
      <c r="P5211" s="151">
        <f>SUM(Q5211:R5211)</f>
        <v>0</v>
      </c>
      <c r="Q5211" s="1351">
        <f t="shared" si="14126"/>
        <v>0</v>
      </c>
      <c r="R5211" s="464">
        <f t="shared" si="14126"/>
        <v>0</v>
      </c>
      <c r="S5211" s="44">
        <f>SUM(T5211:U5211)</f>
        <v>0</v>
      </c>
      <c r="T5211" s="1351">
        <f t="shared" si="14127"/>
        <v>0</v>
      </c>
      <c r="U5211" s="1351">
        <f t="shared" si="14127"/>
        <v>0</v>
      </c>
      <c r="V5211" s="45"/>
      <c r="W5211" s="1351">
        <f>BW3291</f>
        <v>0</v>
      </c>
      <c r="X5211" s="45"/>
      <c r="Y5211" s="1351">
        <f>BY3291</f>
        <v>0</v>
      </c>
      <c r="Z5211" s="45"/>
      <c r="AA5211" s="1351">
        <f t="shared" si="14128"/>
        <v>0</v>
      </c>
      <c r="AB5211" s="1351">
        <f t="shared" si="14129"/>
        <v>0</v>
      </c>
      <c r="AC5211" s="1351">
        <f t="shared" si="14130"/>
        <v>0</v>
      </c>
      <c r="AD5211" s="1351">
        <f t="shared" si="14131"/>
        <v>0</v>
      </c>
      <c r="AE5211" s="1351">
        <f t="shared" si="14132"/>
        <v>0</v>
      </c>
      <c r="AF5211" s="1351">
        <f t="shared" si="14133"/>
        <v>0</v>
      </c>
      <c r="AG5211" s="1013">
        <f t="shared" si="14114"/>
        <v>0</v>
      </c>
      <c r="AH5211" s="1013">
        <f t="shared" si="14114"/>
        <v>0</v>
      </c>
      <c r="AI5211" s="1013">
        <f t="shared" si="14114"/>
        <v>0</v>
      </c>
      <c r="AJ5211" s="1013">
        <f t="shared" si="14114"/>
        <v>0</v>
      </c>
      <c r="AK5211" s="1340">
        <f t="shared" ref="AK5211:AK5232" si="14139">AK3291</f>
        <v>0</v>
      </c>
      <c r="AL5211" s="506">
        <f t="shared" si="14115"/>
        <v>0</v>
      </c>
      <c r="AM5211" s="906"/>
      <c r="AN5211" s="906"/>
      <c r="AO5211" s="906"/>
      <c r="AP5211" s="906"/>
      <c r="AQ5211" s="1351">
        <f>AP5211*R5211</f>
        <v>0</v>
      </c>
      <c r="AR5211" s="1351">
        <f>AN5211*Q5211</f>
        <v>0</v>
      </c>
      <c r="AS5211" s="1351">
        <f>SUM(AT5211:AU5211)</f>
        <v>0</v>
      </c>
      <c r="AT5211" s="1351">
        <f>AM5211*Q5211</f>
        <v>0</v>
      </c>
      <c r="AU5211" s="1351">
        <f>AO5211*R5211</f>
        <v>0</v>
      </c>
      <c r="AV5211" s="1013">
        <f t="shared" si="14116"/>
        <v>0</v>
      </c>
      <c r="AW5211" s="906"/>
      <c r="AX5211" s="906"/>
      <c r="AY5211" s="906"/>
      <c r="AZ5211" s="906"/>
      <c r="BA5211" s="1193">
        <f>BA3291</f>
        <v>0</v>
      </c>
      <c r="BB5211" s="1013">
        <f t="shared" si="14117"/>
        <v>0</v>
      </c>
      <c r="BC5211" s="906"/>
      <c r="BD5211" s="131"/>
      <c r="BE5211" s="572">
        <f>AR5211*AY5211</f>
        <v>0</v>
      </c>
      <c r="BF5211" s="1351">
        <f>R5211*(1-AP5211-AO5211)*AZ5211</f>
        <v>0</v>
      </c>
      <c r="BG5211" s="1351">
        <f>SUM(BH5211:BI5211)</f>
        <v>0</v>
      </c>
      <c r="BH5211" s="1351">
        <f t="shared" si="14135"/>
        <v>0</v>
      </c>
      <c r="BI5211" s="1351">
        <f t="shared" si="14135"/>
        <v>0</v>
      </c>
      <c r="BJ5211" s="1351">
        <f>SUM(BK5211:BL5211)</f>
        <v>0</v>
      </c>
      <c r="BK5211" s="44">
        <f t="shared" si="14136"/>
        <v>0</v>
      </c>
      <c r="BL5211" s="44">
        <f t="shared" si="14136"/>
        <v>0</v>
      </c>
      <c r="BM5211" s="1351">
        <f>Q5211*(1-AM5211-AN5211)*AM7131*AW7131</f>
        <v>0</v>
      </c>
      <c r="BN5211" s="1351">
        <f>AQ5211*AM7131*AW7131</f>
        <v>0</v>
      </c>
      <c r="BO5211" s="44">
        <f t="shared" si="14138"/>
        <v>0</v>
      </c>
      <c r="BP5211" s="835">
        <f>SUM(BQ5211:BR5211)</f>
        <v>0</v>
      </c>
      <c r="BQ5211" s="835">
        <f>Q5211-AR5211-AT5211+AQ5211</f>
        <v>0</v>
      </c>
      <c r="BR5211" s="835">
        <f>R5211+AR5211-AQ5211-AU5211</f>
        <v>0</v>
      </c>
      <c r="BS5211" s="44">
        <f>SUM(BT5211:BU5211)</f>
        <v>0</v>
      </c>
      <c r="BT5211" s="44">
        <f>T5211</f>
        <v>0</v>
      </c>
      <c r="BU5211" s="44">
        <f>U5211+AS5211</f>
        <v>0</v>
      </c>
      <c r="BV5211" s="45"/>
      <c r="BW5211" s="1150"/>
      <c r="BX5211" s="45"/>
      <c r="BY5211" s="1150"/>
      <c r="BZ5211" s="45"/>
      <c r="CA5211" s="1150"/>
      <c r="CB5211" s="1351">
        <f>SUM(CC5211,CF5211)</f>
        <v>0</v>
      </c>
      <c r="CC5211" s="1351">
        <f>SUM(CD5211:CE5211)</f>
        <v>0</v>
      </c>
      <c r="CD5211" s="1351">
        <f>BM5211+BN5211</f>
        <v>0</v>
      </c>
      <c r="CE5211" s="1351">
        <f>BE5211+BF5211</f>
        <v>0</v>
      </c>
      <c r="CF5211" s="1351">
        <f>BO5211+BJ5211</f>
        <v>0</v>
      </c>
      <c r="CG5211" s="1013">
        <f t="shared" si="14120"/>
        <v>0</v>
      </c>
      <c r="CH5211" s="1013">
        <f t="shared" si="14120"/>
        <v>0</v>
      </c>
      <c r="CI5211" s="1013">
        <f t="shared" si="14120"/>
        <v>0</v>
      </c>
      <c r="CJ5211" s="618">
        <f t="shared" si="14120"/>
        <v>0</v>
      </c>
    </row>
    <row r="5212" spans="1:88" ht="13.5" customHeight="1" x14ac:dyDescent="0.25">
      <c r="A5212" s="34"/>
      <c r="B5212" s="1464">
        <v>5204</v>
      </c>
      <c r="C5212" s="1940" t="s">
        <v>283</v>
      </c>
      <c r="D5212" s="1946">
        <f>Input!$C$18</f>
        <v>0</v>
      </c>
      <c r="E5212" s="1951" t="s">
        <v>145</v>
      </c>
      <c r="F5212" s="1943">
        <v>2021</v>
      </c>
      <c r="G5212" s="1951" t="s">
        <v>280</v>
      </c>
      <c r="H5212" s="1955" t="s">
        <v>284</v>
      </c>
      <c r="I5212" s="1925"/>
      <c r="J5212" s="1925"/>
      <c r="K5212" s="1925"/>
      <c r="L5212" s="2323" t="str">
        <f t="shared" si="14055"/>
        <v>Corporates</v>
      </c>
      <c r="M5212" s="1929" t="s">
        <v>284</v>
      </c>
      <c r="N5212" s="1935"/>
      <c r="O5212" s="1936"/>
      <c r="P5212" s="1037">
        <f t="shared" ref="P5212:U5212" si="14140">SUM(P5213,P5216,P5219)</f>
        <v>0</v>
      </c>
      <c r="Q5212" s="587">
        <f t="shared" si="14140"/>
        <v>0</v>
      </c>
      <c r="R5212" s="860">
        <f t="shared" si="14140"/>
        <v>0</v>
      </c>
      <c r="S5212" s="587">
        <f t="shared" si="14140"/>
        <v>0</v>
      </c>
      <c r="T5212" s="587">
        <f t="shared" si="14140"/>
        <v>0</v>
      </c>
      <c r="U5212" s="587">
        <f t="shared" si="14140"/>
        <v>0</v>
      </c>
      <c r="V5212" s="45"/>
      <c r="W5212" s="587">
        <f>SUM(W5213,W5216,W5219)</f>
        <v>0</v>
      </c>
      <c r="X5212" s="45"/>
      <c r="Y5212" s="587">
        <f>SUM(Y5213,Y5216,Y5219)</f>
        <v>0</v>
      </c>
      <c r="Z5212" s="45"/>
      <c r="AA5212" s="587">
        <f t="shared" ref="AA5212:AF5212" si="14141">SUM(AA5213,AA5216,AA5219)</f>
        <v>0</v>
      </c>
      <c r="AB5212" s="587">
        <f t="shared" si="14141"/>
        <v>0</v>
      </c>
      <c r="AC5212" s="587">
        <f t="shared" si="14141"/>
        <v>0</v>
      </c>
      <c r="AD5212" s="587">
        <f t="shared" si="14141"/>
        <v>0</v>
      </c>
      <c r="AE5212" s="587">
        <f t="shared" si="14141"/>
        <v>0</v>
      </c>
      <c r="AF5212" s="587">
        <f t="shared" si="14141"/>
        <v>0</v>
      </c>
      <c r="AG5212" s="1013">
        <f t="shared" si="14114"/>
        <v>0</v>
      </c>
      <c r="AH5212" s="1013">
        <f t="shared" si="14114"/>
        <v>0</v>
      </c>
      <c r="AI5212" s="1013">
        <f t="shared" si="14114"/>
        <v>0</v>
      </c>
      <c r="AJ5212" s="1013">
        <f t="shared" si="14114"/>
        <v>0</v>
      </c>
      <c r="AK5212" s="1340">
        <f t="shared" si="14139"/>
        <v>0</v>
      </c>
      <c r="AL5212" s="506">
        <f t="shared" si="14115"/>
        <v>0</v>
      </c>
      <c r="AM5212" s="1013">
        <f>IF($Q5212=0,0,SUM(AM5213*$Q5213,AM5216*$Q5216,AM5219*$Q5219)/SUM($Q5213,$Q5216,$Q5219))</f>
        <v>0</v>
      </c>
      <c r="AN5212" s="1013">
        <f>IF(Q5212=0,0,SUM(AN5213*Q5213,AN5216*Q5216,AN5219*Q5219)/SUM(Q5213,Q5216,Q5219))</f>
        <v>0</v>
      </c>
      <c r="AO5212" s="1013">
        <f>IF(R5212=0,0,SUM(AO5213*R5213,AO5216*R5216,AO5219*R5219)/SUM(R5213,R5216,R5219))</f>
        <v>0</v>
      </c>
      <c r="AP5212" s="1013">
        <f>IF(R5212=0,0,SUM(AP5213*R5213,AP5216*R5216,AP5219*R5219)/SUM(R5213,R5216,R5219))</f>
        <v>0</v>
      </c>
      <c r="AQ5212" s="587">
        <f>SUM(AQ5213,AQ5216,AQ5219)</f>
        <v>0</v>
      </c>
      <c r="AR5212" s="587">
        <f>SUM(AR5213,AR5216,AR5219)</f>
        <v>0</v>
      </c>
      <c r="AS5212" s="587">
        <f>SUM(AS5213,AS5216,AS5219)</f>
        <v>0</v>
      </c>
      <c r="AT5212" s="587">
        <f>SUM(AT5213,AT5216,AT5219)</f>
        <v>0</v>
      </c>
      <c r="AU5212" s="587">
        <f>SUM(AU5213,AU5216,AU5219)</f>
        <v>0</v>
      </c>
      <c r="AV5212" s="1013">
        <f t="shared" si="14116"/>
        <v>0</v>
      </c>
      <c r="AW5212" s="1013">
        <f>IF($AM5212*$Q5212=0,0,SUM(AW5213*$AM5213*$Q5213,AW5216*$AM5216*$Q5216,AW5219*$AM5219*$Q5219)/SUM($AM5213*$Q5213,$AM5216*$Q5216,$AM5219*$Q5219))</f>
        <v>0</v>
      </c>
      <c r="AX5212" s="1013">
        <f>IF($AO5212*$R5212=0,0,SUM(AX5213*$AO5213*$R5213,AX5216*$AO5216*$R5216,AX5219*$AO5219*$R5219)/SUM($AO5213*$R5213,$AO5216*$R5216,$AO5219*$R5219))</f>
        <v>0</v>
      </c>
      <c r="AY5212" s="1013">
        <f>IF(OR($Q5212=0,AND(AY5213=0, AY5216=0,AY5219=0)),0,SUM(AY5213*$Q5213*AN5213,AY5216*$Q5216*AN5216,AY5219*$Q5219*AN5219)/SUM($Q5213*AN5213,$Q5216*AN5216,$Q5219*AN5219))</f>
        <v>0</v>
      </c>
      <c r="AZ5212" s="1013">
        <f>IF($R5212=0,0,SUM(AZ5213*$R5213*(1-AO5213-AP5213),AZ5216*$R5216*(1-AO5216-AP5216),AZ5219*$R5219*(1-AO5219-AP5219))/SUM($R5213*(1-AO5213-AP5213),$R5216*(1-AO5216-AP5216),$R5219*(1-AO5219-AP5219)))</f>
        <v>0</v>
      </c>
      <c r="BA5212" s="1013">
        <f>IF(T5212=0,0,SUM(BA5213*T5213,BA5216*T5216,BA5219*T5219)/SUM(T5213,T5216,T5219))</f>
        <v>0</v>
      </c>
      <c r="BB5212" s="1013">
        <f t="shared" si="14117"/>
        <v>0</v>
      </c>
      <c r="BC5212" s="1013">
        <f>IF($AM5212*$Q5212=0,0,SUM(BC5213*$AM5213*$Q5213,BC5216*$AM5216*$Q5216,BC5219*$AM5219*$Q5219)/SUM($AM5213*$Q5213,$AM5216*$Q5216,$AM5219*$Q5219))</f>
        <v>0</v>
      </c>
      <c r="BD5212" s="618">
        <f>IF($AO5212*$R5212=0,0,SUM(BD5213*$AO5213*$R5213,BD5216*$AO5216*$R5216,BD5219*$AO5219*$R5219)/SUM($AO5213*$R5213,$AO5216*$R5216,$AO5219*$R5219))</f>
        <v>0</v>
      </c>
      <c r="BE5212" s="860">
        <f t="shared" ref="BE5212:BF5212" si="14142">SUM(BE5213,BE5216,BE5219)</f>
        <v>0</v>
      </c>
      <c r="BF5212" s="587">
        <f t="shared" si="14142"/>
        <v>0</v>
      </c>
      <c r="BG5212" s="587">
        <f t="shared" ref="BG5212:BU5212" si="14143">SUM(BG5213,BG5216,BG5219)</f>
        <v>0</v>
      </c>
      <c r="BH5212" s="587">
        <f t="shared" si="14143"/>
        <v>0</v>
      </c>
      <c r="BI5212" s="587">
        <f t="shared" si="14143"/>
        <v>0</v>
      </c>
      <c r="BJ5212" s="587">
        <f t="shared" si="14143"/>
        <v>0</v>
      </c>
      <c r="BK5212" s="587">
        <f t="shared" si="14143"/>
        <v>0</v>
      </c>
      <c r="BL5212" s="587">
        <f t="shared" si="14143"/>
        <v>0</v>
      </c>
      <c r="BM5212" s="587">
        <f t="shared" si="14143"/>
        <v>0</v>
      </c>
      <c r="BN5212" s="587">
        <f t="shared" si="14143"/>
        <v>0</v>
      </c>
      <c r="BO5212" s="587">
        <f t="shared" si="14143"/>
        <v>0</v>
      </c>
      <c r="BP5212" s="587">
        <f t="shared" si="14143"/>
        <v>0</v>
      </c>
      <c r="BQ5212" s="587">
        <f t="shared" si="14143"/>
        <v>0</v>
      </c>
      <c r="BR5212" s="587">
        <f t="shared" si="14143"/>
        <v>0</v>
      </c>
      <c r="BS5212" s="587">
        <f t="shared" si="14143"/>
        <v>0</v>
      </c>
      <c r="BT5212" s="587">
        <f t="shared" si="14143"/>
        <v>0</v>
      </c>
      <c r="BU5212" s="587">
        <f t="shared" si="14143"/>
        <v>0</v>
      </c>
      <c r="BV5212" s="757"/>
      <c r="BW5212" s="587">
        <f>SUM(BW5213,BW5216,BW5219)</f>
        <v>0</v>
      </c>
      <c r="BX5212" s="757"/>
      <c r="BY5212" s="587">
        <f>SUM(BY5213,BY5216,BY5219)</f>
        <v>0</v>
      </c>
      <c r="BZ5212" s="757"/>
      <c r="CA5212" s="587">
        <f t="shared" ref="CA5212:CF5212" si="14144">SUM(CA5213,CA5216,CA5219)</f>
        <v>0</v>
      </c>
      <c r="CB5212" s="587">
        <f t="shared" si="14144"/>
        <v>0</v>
      </c>
      <c r="CC5212" s="587">
        <f t="shared" si="14144"/>
        <v>0</v>
      </c>
      <c r="CD5212" s="587">
        <f t="shared" si="14144"/>
        <v>0</v>
      </c>
      <c r="CE5212" s="587">
        <f t="shared" si="14144"/>
        <v>0</v>
      </c>
      <c r="CF5212" s="587">
        <f t="shared" si="14144"/>
        <v>0</v>
      </c>
      <c r="CG5212" s="1013">
        <f t="shared" si="14120"/>
        <v>0</v>
      </c>
      <c r="CH5212" s="1013">
        <f t="shared" si="14120"/>
        <v>0</v>
      </c>
      <c r="CI5212" s="1013">
        <f t="shared" si="14120"/>
        <v>0</v>
      </c>
      <c r="CJ5212" s="618">
        <f t="shared" si="14120"/>
        <v>0</v>
      </c>
    </row>
    <row r="5213" spans="1:88" ht="13.5" customHeight="1" x14ac:dyDescent="0.25">
      <c r="A5213" s="34"/>
      <c r="B5213" s="1464">
        <v>5205</v>
      </c>
      <c r="C5213" s="1940" t="s">
        <v>283</v>
      </c>
      <c r="D5213" s="1946">
        <f>Input!$C$18</f>
        <v>0</v>
      </c>
      <c r="E5213" s="1951" t="s">
        <v>145</v>
      </c>
      <c r="F5213" s="1943">
        <v>2021</v>
      </c>
      <c r="G5213" s="1951" t="s">
        <v>280</v>
      </c>
      <c r="H5213" s="1955" t="s">
        <v>284</v>
      </c>
      <c r="I5213" s="1925" t="s">
        <v>285</v>
      </c>
      <c r="J5213" s="1925"/>
      <c r="K5213" s="1925"/>
      <c r="L5213" s="2323" t="str">
        <f t="shared" si="14055"/>
        <v>Corporates Specialised Lending</v>
      </c>
      <c r="M5213" s="1930" t="s">
        <v>285</v>
      </c>
      <c r="N5213" s="1935"/>
      <c r="O5213" s="1936"/>
      <c r="P5213" s="1037">
        <f t="shared" ref="P5213:U5213" si="14145">SUM(P5214:P5215)</f>
        <v>0</v>
      </c>
      <c r="Q5213" s="587">
        <f t="shared" si="14145"/>
        <v>0</v>
      </c>
      <c r="R5213" s="860">
        <f t="shared" si="14145"/>
        <v>0</v>
      </c>
      <c r="S5213" s="587">
        <f t="shared" si="14145"/>
        <v>0</v>
      </c>
      <c r="T5213" s="587">
        <f t="shared" si="14145"/>
        <v>0</v>
      </c>
      <c r="U5213" s="587">
        <f t="shared" si="14145"/>
        <v>0</v>
      </c>
      <c r="V5213" s="45"/>
      <c r="W5213" s="587">
        <f>SUM(W5214:W5215)</f>
        <v>0</v>
      </c>
      <c r="X5213" s="45"/>
      <c r="Y5213" s="587">
        <f>SUM(Y5214:Y5215)</f>
        <v>0</v>
      </c>
      <c r="Z5213" s="45"/>
      <c r="AA5213" s="587">
        <f t="shared" ref="AA5213:AF5213" si="14146">SUM(AA5214:AA5215)</f>
        <v>0</v>
      </c>
      <c r="AB5213" s="587">
        <f t="shared" si="14146"/>
        <v>0</v>
      </c>
      <c r="AC5213" s="587">
        <f t="shared" si="14146"/>
        <v>0</v>
      </c>
      <c r="AD5213" s="587">
        <f t="shared" si="14146"/>
        <v>0</v>
      </c>
      <c r="AE5213" s="587">
        <f t="shared" si="14146"/>
        <v>0</v>
      </c>
      <c r="AF5213" s="587">
        <f t="shared" si="14146"/>
        <v>0</v>
      </c>
      <c r="AG5213" s="1013">
        <f t="shared" si="14114"/>
        <v>0</v>
      </c>
      <c r="AH5213" s="1013">
        <f t="shared" si="14114"/>
        <v>0</v>
      </c>
      <c r="AI5213" s="1013">
        <f t="shared" si="14114"/>
        <v>0</v>
      </c>
      <c r="AJ5213" s="1013">
        <f t="shared" si="14114"/>
        <v>0</v>
      </c>
      <c r="AK5213" s="1340">
        <f t="shared" si="14139"/>
        <v>0</v>
      </c>
      <c r="AL5213" s="506">
        <f t="shared" si="14115"/>
        <v>0</v>
      </c>
      <c r="AM5213" s="1013">
        <f>IF($Q5213=0,0,SUM(AM5214*$Q5214,AM5215*$Q5215)/SUM($Q5214,$Q5215))</f>
        <v>0</v>
      </c>
      <c r="AN5213" s="1013">
        <f>IF(Q5213=0,0,SUM(AN5214*Q5214,AN5215*Q5215)/SUM(Q5214,Q5215))</f>
        <v>0</v>
      </c>
      <c r="AO5213" s="1013">
        <f>IF(R5213=0,0,SUM(AO5214*R5214,AO5215*R5215)/SUM(R5214,R5215))</f>
        <v>0</v>
      </c>
      <c r="AP5213" s="1013">
        <f>IF(R5213=0,0,SUM(AP5214*R5214,AP5215*R5215)/SUM(R5214,R5215))</f>
        <v>0</v>
      </c>
      <c r="AQ5213" s="587">
        <f>SUM(AQ5214:AQ5215)</f>
        <v>0</v>
      </c>
      <c r="AR5213" s="587">
        <f>SUM(AR5214:AR5215)</f>
        <v>0</v>
      </c>
      <c r="AS5213" s="587">
        <f>SUM(AS5214:AS5215)</f>
        <v>0</v>
      </c>
      <c r="AT5213" s="587">
        <f>SUM(AT5214:AT5215)</f>
        <v>0</v>
      </c>
      <c r="AU5213" s="587">
        <f>SUM(AU5214:AU5215)</f>
        <v>0</v>
      </c>
      <c r="AV5213" s="1013">
        <f t="shared" si="14116"/>
        <v>0</v>
      </c>
      <c r="AW5213" s="1013">
        <f>IF($AM5213*$Q5213=0,0,SUM(AW5214*$AM5214*$Q5214,AW5215*$AM5215*$Q5215)/SUM($AM5214*$Q5214,$AM5215*$Q5215))</f>
        <v>0</v>
      </c>
      <c r="AX5213" s="1013">
        <f>IF($AO5213*$R5213=0,0,SUM(AX5214*$AO5214*$R5214,AX5215*$AO5215*$R5215)/SUM($AO5214*$R5214,$AO5215*$R5215))</f>
        <v>0</v>
      </c>
      <c r="AY5213" s="1013">
        <f>IF(OR(Q5213=0,AND(AY5214=0,AY5215=0)),0,SUM(AY5214*Q5214*AN5214,AY5215*Q5215*AN5215)/SUM(Q5214*AN5214,Q5215*AN5215))</f>
        <v>0</v>
      </c>
      <c r="AZ5213" s="1013">
        <f>IF(R5213=0,0,SUM(AZ5214*R5214*(1-AO5214-AP5214),AZ5215*R5215*(1-AO5215-AP5215))/SUM(R5214*(1-AO5214-AP5214),R5215*(1-AO5215-AP5215)))</f>
        <v>0</v>
      </c>
      <c r="BA5213" s="1013">
        <f>IF(T5213=0,0,SUM(BA5214*T5214,BA5215*T5215)/SUM(T5214,T5215))</f>
        <v>0</v>
      </c>
      <c r="BB5213" s="1013">
        <f t="shared" si="14117"/>
        <v>0</v>
      </c>
      <c r="BC5213" s="1013">
        <f>IF($AM5213*$Q5213=0,0,SUM(BC5214*$AM5214*$Q5214,BC5215*$AM5215*$Q5215)/SUM($AM5214*$Q5214,$AM5215*$Q5215))</f>
        <v>0</v>
      </c>
      <c r="BD5213" s="618">
        <f>IF($AO5213*$R5213=0,0,SUM(BD5214*$AO5214*$R5214,BD5215*$AO5215*$R5215)/SUM($AO5214*$R5214,$AO5215*$R5215))</f>
        <v>0</v>
      </c>
      <c r="BE5213" s="860">
        <f t="shared" ref="BE5213:BF5213" si="14147">SUM(BE5214:BE5215)</f>
        <v>0</v>
      </c>
      <c r="BF5213" s="587">
        <f t="shared" si="14147"/>
        <v>0</v>
      </c>
      <c r="BG5213" s="587">
        <f t="shared" ref="BG5213:BU5213" si="14148">SUM(BG5214:BG5215)</f>
        <v>0</v>
      </c>
      <c r="BH5213" s="587">
        <f t="shared" si="14148"/>
        <v>0</v>
      </c>
      <c r="BI5213" s="587">
        <f t="shared" si="14148"/>
        <v>0</v>
      </c>
      <c r="BJ5213" s="587">
        <f t="shared" si="14148"/>
        <v>0</v>
      </c>
      <c r="BK5213" s="587">
        <f t="shared" si="14148"/>
        <v>0</v>
      </c>
      <c r="BL5213" s="587">
        <f t="shared" si="14148"/>
        <v>0</v>
      </c>
      <c r="BM5213" s="587">
        <f t="shared" si="14148"/>
        <v>0</v>
      </c>
      <c r="BN5213" s="587">
        <f t="shared" si="14148"/>
        <v>0</v>
      </c>
      <c r="BO5213" s="587">
        <f t="shared" si="14148"/>
        <v>0</v>
      </c>
      <c r="BP5213" s="587">
        <f t="shared" si="14148"/>
        <v>0</v>
      </c>
      <c r="BQ5213" s="587">
        <f t="shared" si="14148"/>
        <v>0</v>
      </c>
      <c r="BR5213" s="587">
        <f t="shared" si="14148"/>
        <v>0</v>
      </c>
      <c r="BS5213" s="587">
        <f t="shared" si="14148"/>
        <v>0</v>
      </c>
      <c r="BT5213" s="587">
        <f t="shared" si="14148"/>
        <v>0</v>
      </c>
      <c r="BU5213" s="587">
        <f t="shared" si="14148"/>
        <v>0</v>
      </c>
      <c r="BV5213" s="1243"/>
      <c r="BW5213" s="587">
        <f>SUM(BW5214:BW5215)</f>
        <v>0</v>
      </c>
      <c r="BX5213" s="1243"/>
      <c r="BY5213" s="587">
        <f>SUM(BY5214:BY5215)</f>
        <v>0</v>
      </c>
      <c r="BZ5213" s="1243"/>
      <c r="CA5213" s="587">
        <f t="shared" ref="CA5213:CF5213" si="14149">SUM(CA5214:CA5215)</f>
        <v>0</v>
      </c>
      <c r="CB5213" s="587">
        <f t="shared" si="14149"/>
        <v>0</v>
      </c>
      <c r="CC5213" s="587">
        <f t="shared" si="14149"/>
        <v>0</v>
      </c>
      <c r="CD5213" s="587">
        <f t="shared" si="14149"/>
        <v>0</v>
      </c>
      <c r="CE5213" s="587">
        <f t="shared" si="14149"/>
        <v>0</v>
      </c>
      <c r="CF5213" s="587">
        <f t="shared" si="14149"/>
        <v>0</v>
      </c>
      <c r="CG5213" s="1013">
        <f t="shared" si="14120"/>
        <v>0</v>
      </c>
      <c r="CH5213" s="1013">
        <f t="shared" si="14120"/>
        <v>0</v>
      </c>
      <c r="CI5213" s="1013">
        <f t="shared" si="14120"/>
        <v>0</v>
      </c>
      <c r="CJ5213" s="618">
        <f t="shared" si="14120"/>
        <v>0</v>
      </c>
    </row>
    <row r="5214" spans="1:88" ht="13.5" customHeight="1" x14ac:dyDescent="0.25">
      <c r="A5214" s="34"/>
      <c r="B5214" s="1464">
        <v>5206</v>
      </c>
      <c r="C5214" s="1940" t="s">
        <v>251</v>
      </c>
      <c r="D5214" s="1946">
        <f>Input!$C$18</f>
        <v>0</v>
      </c>
      <c r="E5214" s="1951" t="s">
        <v>145</v>
      </c>
      <c r="F5214" s="1943">
        <v>2021</v>
      </c>
      <c r="G5214" s="1951" t="s">
        <v>280</v>
      </c>
      <c r="H5214" s="1955" t="s">
        <v>284</v>
      </c>
      <c r="I5214" s="1925" t="s">
        <v>285</v>
      </c>
      <c r="J5214" s="1925" t="s">
        <v>286</v>
      </c>
      <c r="K5214" s="1925"/>
      <c r="L5214" s="2323" t="str">
        <f t="shared" si="14055"/>
        <v>Corporates Specialised Lending Secured by real estate property</v>
      </c>
      <c r="M5214" s="1931" t="s">
        <v>286</v>
      </c>
      <c r="N5214" s="2325">
        <f>N3294</f>
        <v>0</v>
      </c>
      <c r="O5214" s="2326">
        <f>O3294</f>
        <v>0</v>
      </c>
      <c r="P5214" s="151">
        <f>SUM(Q5214:R5214)</f>
        <v>0</v>
      </c>
      <c r="Q5214" s="1351">
        <f>BQ3294</f>
        <v>0</v>
      </c>
      <c r="R5214" s="464">
        <f>BR3294</f>
        <v>0</v>
      </c>
      <c r="S5214" s="44">
        <f>SUM(T5214:U5214)</f>
        <v>0</v>
      </c>
      <c r="T5214" s="1351">
        <f t="shared" ref="T5214:Z5214" si="14150">BT3294</f>
        <v>0</v>
      </c>
      <c r="U5214" s="1351">
        <f t="shared" si="14150"/>
        <v>0</v>
      </c>
      <c r="V5214" s="1351">
        <f t="shared" si="14150"/>
        <v>0</v>
      </c>
      <c r="W5214" s="1351">
        <f t="shared" si="14150"/>
        <v>0</v>
      </c>
      <c r="X5214" s="1351">
        <f t="shared" si="14150"/>
        <v>0</v>
      </c>
      <c r="Y5214" s="1351">
        <f t="shared" si="14150"/>
        <v>0</v>
      </c>
      <c r="Z5214" s="1351">
        <f t="shared" si="14150"/>
        <v>0</v>
      </c>
      <c r="AA5214" s="1351">
        <f t="shared" ref="AA5214:AA5215" si="14151">CA3294</f>
        <v>0</v>
      </c>
      <c r="AB5214" s="1351">
        <f t="shared" ref="AB5214:AB5215" si="14152">CB3294</f>
        <v>0</v>
      </c>
      <c r="AC5214" s="1351">
        <f t="shared" ref="AC5214:AC5215" si="14153">CC3294</f>
        <v>0</v>
      </c>
      <c r="AD5214" s="1351">
        <f t="shared" ref="AD5214:AD5215" si="14154">CD3294</f>
        <v>0</v>
      </c>
      <c r="AE5214" s="1351">
        <f t="shared" ref="AE5214:AE5215" si="14155">CE3294</f>
        <v>0</v>
      </c>
      <c r="AF5214" s="1351">
        <f t="shared" ref="AF5214:AF5215" si="14156">CF3294</f>
        <v>0</v>
      </c>
      <c r="AG5214" s="1013">
        <f t="shared" si="14114"/>
        <v>0</v>
      </c>
      <c r="AH5214" s="1013">
        <f t="shared" si="14114"/>
        <v>0</v>
      </c>
      <c r="AI5214" s="1013">
        <f t="shared" si="14114"/>
        <v>0</v>
      </c>
      <c r="AJ5214" s="1013">
        <f t="shared" si="14114"/>
        <v>0</v>
      </c>
      <c r="AK5214" s="1340">
        <f t="shared" si="14139"/>
        <v>0</v>
      </c>
      <c r="AL5214" s="506">
        <f t="shared" si="14115"/>
        <v>0</v>
      </c>
      <c r="AM5214" s="661"/>
      <c r="AN5214" s="661"/>
      <c r="AO5214" s="661"/>
      <c r="AP5214" s="661"/>
      <c r="AQ5214" s="1351">
        <f>AP5214*R5214</f>
        <v>0</v>
      </c>
      <c r="AR5214" s="1351">
        <f>AN5214*Q5214</f>
        <v>0</v>
      </c>
      <c r="AS5214" s="1351">
        <f>SUM(AT5214:AU5214)</f>
        <v>0</v>
      </c>
      <c r="AT5214" s="1351">
        <f>AM5214*Q5214</f>
        <v>0</v>
      </c>
      <c r="AU5214" s="1351">
        <f>AO5214*R5214</f>
        <v>0</v>
      </c>
      <c r="AV5214" s="1013">
        <f t="shared" si="14116"/>
        <v>0</v>
      </c>
      <c r="AW5214" s="661"/>
      <c r="AX5214" s="661"/>
      <c r="AY5214" s="661"/>
      <c r="AZ5214" s="661"/>
      <c r="BA5214" s="1193">
        <f>BA3294</f>
        <v>0</v>
      </c>
      <c r="BB5214" s="1013">
        <f t="shared" si="14117"/>
        <v>0</v>
      </c>
      <c r="BC5214" s="661"/>
      <c r="BD5214" s="1153"/>
      <c r="BE5214" s="815">
        <f t="shared" ref="BE5214:BE5215" si="14157">AR5214*AY5214</f>
        <v>0</v>
      </c>
      <c r="BF5214" s="1351">
        <f t="shared" ref="BF5214:BF5215" si="14158">R5214*(1-AP5214-AO5214)*AZ5214</f>
        <v>0</v>
      </c>
      <c r="BG5214" s="1351">
        <f>SUM(BH5214:BI5214)</f>
        <v>0</v>
      </c>
      <c r="BH5214" s="587">
        <f>AT5214*AW5214</f>
        <v>0</v>
      </c>
      <c r="BI5214" s="587">
        <f>AU5214*AX5214</f>
        <v>0</v>
      </c>
      <c r="BJ5214" s="1351">
        <f>SUM(BK5214:BL5214)</f>
        <v>0</v>
      </c>
      <c r="BK5214" s="44">
        <f>BK3294+BH5214</f>
        <v>0</v>
      </c>
      <c r="BL5214" s="44">
        <f>BL3294+BI5214</f>
        <v>0</v>
      </c>
      <c r="BM5214" s="1351">
        <f>Q5214*(1-AM5214-AN5214)*AM7134*AW7134</f>
        <v>0</v>
      </c>
      <c r="BN5214" s="1351">
        <f>AQ5214*AM7134*AW7134</f>
        <v>0</v>
      </c>
      <c r="BO5214" s="44">
        <f t="shared" si="14138"/>
        <v>0</v>
      </c>
      <c r="BP5214" s="1351">
        <f>SUM(BQ5214:BR5214)</f>
        <v>0</v>
      </c>
      <c r="BQ5214" s="1351">
        <f>Q5214-AR5214-AT5214+AQ5214</f>
        <v>0</v>
      </c>
      <c r="BR5214" s="1351">
        <f>R5214+AR5214-AQ5214-AU5214</f>
        <v>0</v>
      </c>
      <c r="BS5214" s="44">
        <f>SUM(BT5214:BU5214)</f>
        <v>0</v>
      </c>
      <c r="BT5214" s="1351">
        <f>T5214</f>
        <v>0</v>
      </c>
      <c r="BU5214" s="1351">
        <f>U5214+AS5214</f>
        <v>0</v>
      </c>
      <c r="BV5214" s="1151"/>
      <c r="BW5214" s="1151"/>
      <c r="BX5214" s="1151"/>
      <c r="BY5214" s="1151"/>
      <c r="BZ5214" s="1151"/>
      <c r="CA5214" s="1151"/>
      <c r="CB5214" s="1351">
        <f>SUM(CC5214,CF5214)</f>
        <v>0</v>
      </c>
      <c r="CC5214" s="1351">
        <f>SUM(CD5214:CE5214)</f>
        <v>0</v>
      </c>
      <c r="CD5214" s="1351">
        <f>BM5214+BN5214</f>
        <v>0</v>
      </c>
      <c r="CE5214" s="1351">
        <f>BE5214+BF5214</f>
        <v>0</v>
      </c>
      <c r="CF5214" s="1351">
        <f>BO5214+BJ5214</f>
        <v>0</v>
      </c>
      <c r="CG5214" s="1013">
        <f t="shared" si="14120"/>
        <v>0</v>
      </c>
      <c r="CH5214" s="1013">
        <f t="shared" si="14120"/>
        <v>0</v>
      </c>
      <c r="CI5214" s="1013">
        <f t="shared" si="14120"/>
        <v>0</v>
      </c>
      <c r="CJ5214" s="618">
        <f t="shared" si="14120"/>
        <v>0</v>
      </c>
    </row>
    <row r="5215" spans="1:88" ht="13.5" customHeight="1" x14ac:dyDescent="0.25">
      <c r="A5215" s="34"/>
      <c r="B5215" s="1464">
        <v>5207</v>
      </c>
      <c r="C5215" s="1940" t="s">
        <v>251</v>
      </c>
      <c r="D5215" s="1946">
        <f>Input!$C$18</f>
        <v>0</v>
      </c>
      <c r="E5215" s="1951" t="s">
        <v>145</v>
      </c>
      <c r="F5215" s="1943">
        <v>2021</v>
      </c>
      <c r="G5215" s="1951" t="s">
        <v>280</v>
      </c>
      <c r="H5215" s="1955" t="s">
        <v>284</v>
      </c>
      <c r="I5215" s="1925" t="s">
        <v>285</v>
      </c>
      <c r="J5215" s="1925" t="s">
        <v>287</v>
      </c>
      <c r="K5215" s="1925"/>
      <c r="L5215" s="2323" t="str">
        <f t="shared" si="14055"/>
        <v>Corporates Specialised Lending Not secured by real estate property</v>
      </c>
      <c r="M5215" s="1931" t="s">
        <v>287</v>
      </c>
      <c r="N5215" s="2325">
        <f>N3295</f>
        <v>0</v>
      </c>
      <c r="O5215" s="2326">
        <f>O3295</f>
        <v>0</v>
      </c>
      <c r="P5215" s="151">
        <f>SUM(Q5215:R5215)</f>
        <v>0</v>
      </c>
      <c r="Q5215" s="1351">
        <f>BQ3295</f>
        <v>0</v>
      </c>
      <c r="R5215" s="464">
        <f>BR3295</f>
        <v>0</v>
      </c>
      <c r="S5215" s="44">
        <f>SUM(T5215:U5215)</f>
        <v>0</v>
      </c>
      <c r="T5215" s="1351">
        <f>BT3295</f>
        <v>0</v>
      </c>
      <c r="U5215" s="1351">
        <f>BU3295</f>
        <v>0</v>
      </c>
      <c r="V5215" s="757"/>
      <c r="W5215" s="1351">
        <f>BW3295</f>
        <v>0</v>
      </c>
      <c r="X5215" s="757"/>
      <c r="Y5215" s="1351">
        <f>BY3295</f>
        <v>0</v>
      </c>
      <c r="Z5215" s="757"/>
      <c r="AA5215" s="1351">
        <f t="shared" si="14151"/>
        <v>0</v>
      </c>
      <c r="AB5215" s="1351">
        <f t="shared" si="14152"/>
        <v>0</v>
      </c>
      <c r="AC5215" s="1351">
        <f t="shared" si="14153"/>
        <v>0</v>
      </c>
      <c r="AD5215" s="1351">
        <f t="shared" si="14154"/>
        <v>0</v>
      </c>
      <c r="AE5215" s="1351">
        <f t="shared" si="14155"/>
        <v>0</v>
      </c>
      <c r="AF5215" s="1351">
        <f t="shared" si="14156"/>
        <v>0</v>
      </c>
      <c r="AG5215" s="1013">
        <f t="shared" si="14114"/>
        <v>0</v>
      </c>
      <c r="AH5215" s="1013">
        <f t="shared" si="14114"/>
        <v>0</v>
      </c>
      <c r="AI5215" s="1013">
        <f t="shared" si="14114"/>
        <v>0</v>
      </c>
      <c r="AJ5215" s="1013">
        <f t="shared" si="14114"/>
        <v>0</v>
      </c>
      <c r="AK5215" s="1340">
        <f t="shared" si="14139"/>
        <v>0</v>
      </c>
      <c r="AL5215" s="506">
        <f t="shared" si="14115"/>
        <v>0</v>
      </c>
      <c r="AM5215" s="661"/>
      <c r="AN5215" s="661"/>
      <c r="AO5215" s="661"/>
      <c r="AP5215" s="661"/>
      <c r="AQ5215" s="1351">
        <f>AP5215*R5215</f>
        <v>0</v>
      </c>
      <c r="AR5215" s="1351">
        <f>AN5215*Q5215</f>
        <v>0</v>
      </c>
      <c r="AS5215" s="1351">
        <f>SUM(AT5215:AU5215)</f>
        <v>0</v>
      </c>
      <c r="AT5215" s="1351">
        <f>AM5215*Q5215</f>
        <v>0</v>
      </c>
      <c r="AU5215" s="1351">
        <f>AO5215*R5215</f>
        <v>0</v>
      </c>
      <c r="AV5215" s="1013">
        <f t="shared" si="14116"/>
        <v>0</v>
      </c>
      <c r="AW5215" s="661"/>
      <c r="AX5215" s="661"/>
      <c r="AY5215" s="661"/>
      <c r="AZ5215" s="661"/>
      <c r="BA5215" s="1193">
        <f>BA3295</f>
        <v>0</v>
      </c>
      <c r="BB5215" s="1013">
        <f t="shared" si="14117"/>
        <v>0</v>
      </c>
      <c r="BC5215" s="661"/>
      <c r="BD5215" s="1153"/>
      <c r="BE5215" s="815">
        <f t="shared" si="14157"/>
        <v>0</v>
      </c>
      <c r="BF5215" s="1351">
        <f t="shared" si="14158"/>
        <v>0</v>
      </c>
      <c r="BG5215" s="1351">
        <f>SUM(BH5215:BI5215)</f>
        <v>0</v>
      </c>
      <c r="BH5215" s="587">
        <f>AT5215*AW5215</f>
        <v>0</v>
      </c>
      <c r="BI5215" s="587">
        <f>AU5215*AX5215</f>
        <v>0</v>
      </c>
      <c r="BJ5215" s="1351">
        <f>SUM(BK5215:BL5215)</f>
        <v>0</v>
      </c>
      <c r="BK5215" s="44">
        <f>BK3295+BH5215</f>
        <v>0</v>
      </c>
      <c r="BL5215" s="44">
        <f>BL3295+BI5215</f>
        <v>0</v>
      </c>
      <c r="BM5215" s="1351">
        <f>Q5215*(1-AM5215-AN5215)*AM7135*AW7135</f>
        <v>0</v>
      </c>
      <c r="BN5215" s="1351">
        <f>AQ5215*AM7135*AW7135</f>
        <v>0</v>
      </c>
      <c r="BO5215" s="44">
        <f t="shared" si="14138"/>
        <v>0</v>
      </c>
      <c r="BP5215" s="1351">
        <f>SUM(BQ5215:BR5215)</f>
        <v>0</v>
      </c>
      <c r="BQ5215" s="1351">
        <f>Q5215-AR5215-AT5215+AQ5215</f>
        <v>0</v>
      </c>
      <c r="BR5215" s="1351">
        <f>R5215+AR5215-AQ5215-AU5215</f>
        <v>0</v>
      </c>
      <c r="BS5215" s="44">
        <f>SUM(BT5215:BU5215)</f>
        <v>0</v>
      </c>
      <c r="BT5215" s="1351">
        <f>T5215</f>
        <v>0</v>
      </c>
      <c r="BU5215" s="1351">
        <f>U5215+AS5215</f>
        <v>0</v>
      </c>
      <c r="BV5215" s="757"/>
      <c r="BW5215" s="1151"/>
      <c r="BX5215" s="757"/>
      <c r="BY5215" s="1151"/>
      <c r="BZ5215" s="757"/>
      <c r="CA5215" s="1151"/>
      <c r="CB5215" s="1351">
        <f>SUM(CC5215,CF5215)</f>
        <v>0</v>
      </c>
      <c r="CC5215" s="1351">
        <f>SUM(CD5215:CE5215)</f>
        <v>0</v>
      </c>
      <c r="CD5215" s="1351">
        <f>BM5215+BN5215</f>
        <v>0</v>
      </c>
      <c r="CE5215" s="1351">
        <f>BE5215+BF5215</f>
        <v>0</v>
      </c>
      <c r="CF5215" s="1351">
        <f>BO5215+BJ5215</f>
        <v>0</v>
      </c>
      <c r="CG5215" s="1013">
        <f t="shared" si="14120"/>
        <v>0</v>
      </c>
      <c r="CH5215" s="1013">
        <f t="shared" si="14120"/>
        <v>0</v>
      </c>
      <c r="CI5215" s="1013">
        <f t="shared" si="14120"/>
        <v>0</v>
      </c>
      <c r="CJ5215" s="618">
        <f t="shared" si="14120"/>
        <v>0</v>
      </c>
    </row>
    <row r="5216" spans="1:88" ht="13.5" customHeight="1" x14ac:dyDescent="0.25">
      <c r="A5216" s="34"/>
      <c r="B5216" s="1464">
        <v>5208</v>
      </c>
      <c r="C5216" s="1940" t="s">
        <v>283</v>
      </c>
      <c r="D5216" s="1946">
        <f>Input!$C$18</f>
        <v>0</v>
      </c>
      <c r="E5216" s="1951" t="s">
        <v>145</v>
      </c>
      <c r="F5216" s="1943">
        <v>2021</v>
      </c>
      <c r="G5216" s="1951" t="s">
        <v>280</v>
      </c>
      <c r="H5216" s="1955" t="s">
        <v>284</v>
      </c>
      <c r="I5216" s="1925" t="s">
        <v>288</v>
      </c>
      <c r="J5216" s="1925"/>
      <c r="K5216" s="1925"/>
      <c r="L5216" s="2323" t="str">
        <f t="shared" si="14055"/>
        <v>Corporates SME</v>
      </c>
      <c r="M5216" s="1930" t="s">
        <v>288</v>
      </c>
      <c r="N5216" s="1935"/>
      <c r="O5216" s="1936"/>
      <c r="P5216" s="1037">
        <f t="shared" ref="P5216:U5216" si="14159">SUM(P5217:P5218)</f>
        <v>0</v>
      </c>
      <c r="Q5216" s="587">
        <f t="shared" si="14159"/>
        <v>0</v>
      </c>
      <c r="R5216" s="860">
        <f t="shared" si="14159"/>
        <v>0</v>
      </c>
      <c r="S5216" s="587">
        <f t="shared" si="14159"/>
        <v>0</v>
      </c>
      <c r="T5216" s="587">
        <f t="shared" si="14159"/>
        <v>0</v>
      </c>
      <c r="U5216" s="587">
        <f t="shared" si="14159"/>
        <v>0</v>
      </c>
      <c r="V5216" s="45"/>
      <c r="W5216" s="587">
        <f>SUM(W5217:W5218)</f>
        <v>0</v>
      </c>
      <c r="X5216" s="45"/>
      <c r="Y5216" s="587">
        <f>SUM(Y5217:Y5218)</f>
        <v>0</v>
      </c>
      <c r="Z5216" s="45"/>
      <c r="AA5216" s="587">
        <f t="shared" ref="AA5216:AF5216" si="14160">SUM(AA5217:AA5218)</f>
        <v>0</v>
      </c>
      <c r="AB5216" s="587">
        <f t="shared" si="14160"/>
        <v>0</v>
      </c>
      <c r="AC5216" s="587">
        <f t="shared" si="14160"/>
        <v>0</v>
      </c>
      <c r="AD5216" s="587">
        <f t="shared" si="14160"/>
        <v>0</v>
      </c>
      <c r="AE5216" s="587">
        <f t="shared" si="14160"/>
        <v>0</v>
      </c>
      <c r="AF5216" s="587">
        <f t="shared" si="14160"/>
        <v>0</v>
      </c>
      <c r="AG5216" s="1013">
        <f t="shared" si="14114"/>
        <v>0</v>
      </c>
      <c r="AH5216" s="1013">
        <f t="shared" si="14114"/>
        <v>0</v>
      </c>
      <c r="AI5216" s="1013">
        <f t="shared" si="14114"/>
        <v>0</v>
      </c>
      <c r="AJ5216" s="1013">
        <f t="shared" si="14114"/>
        <v>0</v>
      </c>
      <c r="AK5216" s="1340">
        <f t="shared" si="14139"/>
        <v>0</v>
      </c>
      <c r="AL5216" s="506">
        <f t="shared" si="14115"/>
        <v>0</v>
      </c>
      <c r="AM5216" s="1013">
        <f>IF($Q5216=0,0,SUM(AM5217*$Q5217,AM5218*$Q5218)/SUM($Q5217,$Q5218))</f>
        <v>0</v>
      </c>
      <c r="AN5216" s="1013">
        <f>IF(Q5216=0,0,SUM(AN5217*Q5217,AN5218*Q5218)/SUM(Q5217,Q5218))</f>
        <v>0</v>
      </c>
      <c r="AO5216" s="1013">
        <f>IF(R5216=0,0,SUM(AO5217*R5217,AO5218*R5218)/SUM(R5217,R5218))</f>
        <v>0</v>
      </c>
      <c r="AP5216" s="1013">
        <f>IF(R5216=0,0,SUM(AP5217*R5217,AP5218*R5218)/SUM(R5217,R5218))</f>
        <v>0</v>
      </c>
      <c r="AQ5216" s="587">
        <f>SUM(AQ5217:AQ5218)</f>
        <v>0</v>
      </c>
      <c r="AR5216" s="587">
        <f>SUM(AR5217:AR5218)</f>
        <v>0</v>
      </c>
      <c r="AS5216" s="587">
        <f>SUM(AS5217:AS5218)</f>
        <v>0</v>
      </c>
      <c r="AT5216" s="587">
        <f>SUM(AT5217:AT5218)</f>
        <v>0</v>
      </c>
      <c r="AU5216" s="587">
        <f>SUM(AU5217:AU5218)</f>
        <v>0</v>
      </c>
      <c r="AV5216" s="1013">
        <f t="shared" si="14116"/>
        <v>0</v>
      </c>
      <c r="AW5216" s="1013">
        <f>IF($AM5216*$Q5216=0,0,SUM(AW5217*$AM5217*$Q5217,AW5218*$AM5218*$Q5218)/SUM($AM5217*$Q5217,$AM5218*$Q5218))</f>
        <v>0</v>
      </c>
      <c r="AX5216" s="1013">
        <f>IF($AO5216*$R5216=0,0,SUM(AX5217*$AO5217*$R5217,AX5218*$AO5218*$R5218)/SUM($AO5217*$R5217,$AO5218*$R5218))</f>
        <v>0</v>
      </c>
      <c r="AY5216" s="1013">
        <f>IF(OR(Q5216=0,AND(AY5217=0,AY5218=0)),0,SUM(AY5217*Q5217*AN5217,AY5218*Q5218*AN5218)/SUM(Q5217*AN5217,Q5218*AN5218))</f>
        <v>0</v>
      </c>
      <c r="AZ5216" s="1013">
        <f>IF(R5216=0,0,SUM(AZ5217*R5217*(1-AO5217-AP5217),AZ5218*R5218*(1-AO5218-AP5218))/SUM(R5217*(1-AO5217-AP5217),R5218*(1-AO5218-AP5218)))</f>
        <v>0</v>
      </c>
      <c r="BA5216" s="1013">
        <f>IF(T5216=0,0,SUM(BA5217*T5217,BA5218*T5218)/SUM(T5217,T5218))</f>
        <v>0</v>
      </c>
      <c r="BB5216" s="1013">
        <f t="shared" si="14117"/>
        <v>0</v>
      </c>
      <c r="BC5216" s="1013">
        <f>IF($AM5216*$Q5216=0,0,SUM(BC5217*$AM5217*$Q5217,BC5218*$AM5218*$Q5218)/SUM($AM5217*$Q5217,$AM5218*$Q5218))</f>
        <v>0</v>
      </c>
      <c r="BD5216" s="618">
        <f>IF($AO5216*$R5216=0,0,SUM(BD5217*$AO5217*$R5217,BD5218*$AO5218*$R5218)/SUM($AO5217*$R5217,$AO5218*$R5218))</f>
        <v>0</v>
      </c>
      <c r="BE5216" s="860">
        <f t="shared" ref="BE5216:BF5216" si="14161">SUM(BE5217:BE5218)</f>
        <v>0</v>
      </c>
      <c r="BF5216" s="587">
        <f t="shared" si="14161"/>
        <v>0</v>
      </c>
      <c r="BG5216" s="587">
        <f t="shared" ref="BG5216:BU5216" si="14162">SUM(BG5217:BG5218)</f>
        <v>0</v>
      </c>
      <c r="BH5216" s="587">
        <f t="shared" si="14162"/>
        <v>0</v>
      </c>
      <c r="BI5216" s="587">
        <f t="shared" si="14162"/>
        <v>0</v>
      </c>
      <c r="BJ5216" s="587">
        <f t="shared" si="14162"/>
        <v>0</v>
      </c>
      <c r="BK5216" s="587">
        <f t="shared" si="14162"/>
        <v>0</v>
      </c>
      <c r="BL5216" s="587">
        <f t="shared" si="14162"/>
        <v>0</v>
      </c>
      <c r="BM5216" s="587">
        <f t="shared" si="14162"/>
        <v>0</v>
      </c>
      <c r="BN5216" s="587">
        <f t="shared" si="14162"/>
        <v>0</v>
      </c>
      <c r="BO5216" s="587">
        <f t="shared" si="14162"/>
        <v>0</v>
      </c>
      <c r="BP5216" s="587">
        <f t="shared" si="14162"/>
        <v>0</v>
      </c>
      <c r="BQ5216" s="587">
        <f t="shared" si="14162"/>
        <v>0</v>
      </c>
      <c r="BR5216" s="587">
        <f t="shared" si="14162"/>
        <v>0</v>
      </c>
      <c r="BS5216" s="587">
        <f t="shared" si="14162"/>
        <v>0</v>
      </c>
      <c r="BT5216" s="587">
        <f t="shared" si="14162"/>
        <v>0</v>
      </c>
      <c r="BU5216" s="587">
        <f t="shared" si="14162"/>
        <v>0</v>
      </c>
      <c r="BV5216" s="757"/>
      <c r="BW5216" s="587">
        <f>SUM(BW5217:BW5218)</f>
        <v>0</v>
      </c>
      <c r="BX5216" s="757"/>
      <c r="BY5216" s="587">
        <f>SUM(BY5217:BY5218)</f>
        <v>0</v>
      </c>
      <c r="BZ5216" s="757"/>
      <c r="CA5216" s="587">
        <f t="shared" ref="CA5216:CF5216" si="14163">SUM(CA5217:CA5218)</f>
        <v>0</v>
      </c>
      <c r="CB5216" s="587">
        <f t="shared" si="14163"/>
        <v>0</v>
      </c>
      <c r="CC5216" s="587">
        <f t="shared" si="14163"/>
        <v>0</v>
      </c>
      <c r="CD5216" s="587">
        <f t="shared" si="14163"/>
        <v>0</v>
      </c>
      <c r="CE5216" s="587">
        <f t="shared" si="14163"/>
        <v>0</v>
      </c>
      <c r="CF5216" s="587">
        <f t="shared" si="14163"/>
        <v>0</v>
      </c>
      <c r="CG5216" s="1013">
        <f t="shared" si="14120"/>
        <v>0</v>
      </c>
      <c r="CH5216" s="1013">
        <f t="shared" si="14120"/>
        <v>0</v>
      </c>
      <c r="CI5216" s="1013">
        <f t="shared" si="14120"/>
        <v>0</v>
      </c>
      <c r="CJ5216" s="618">
        <f t="shared" si="14120"/>
        <v>0</v>
      </c>
    </row>
    <row r="5217" spans="1:88" ht="13.5" customHeight="1" x14ac:dyDescent="0.25">
      <c r="A5217" s="34"/>
      <c r="B5217" s="1464">
        <v>5209</v>
      </c>
      <c r="C5217" s="1940" t="s">
        <v>251</v>
      </c>
      <c r="D5217" s="1946">
        <f>Input!$C$18</f>
        <v>0</v>
      </c>
      <c r="E5217" s="1951" t="s">
        <v>145</v>
      </c>
      <c r="F5217" s="1943">
        <v>2021</v>
      </c>
      <c r="G5217" s="1951" t="s">
        <v>280</v>
      </c>
      <c r="H5217" s="1955" t="s">
        <v>284</v>
      </c>
      <c r="I5217" s="1925" t="s">
        <v>288</v>
      </c>
      <c r="J5217" s="1925" t="s">
        <v>286</v>
      </c>
      <c r="K5217" s="1925"/>
      <c r="L5217" s="2323" t="str">
        <f t="shared" si="14055"/>
        <v>Corporates SME Secured by real estate property</v>
      </c>
      <c r="M5217" s="1931" t="s">
        <v>286</v>
      </c>
      <c r="N5217" s="2325">
        <f>N3297</f>
        <v>0</v>
      </c>
      <c r="O5217" s="2326">
        <f>O3297</f>
        <v>0</v>
      </c>
      <c r="P5217" s="151">
        <f>SUM(Q5217:R5217)</f>
        <v>0</v>
      </c>
      <c r="Q5217" s="1351">
        <f>BQ3297</f>
        <v>0</v>
      </c>
      <c r="R5217" s="464">
        <f>BR3297</f>
        <v>0</v>
      </c>
      <c r="S5217" s="44">
        <f>SUM(T5217:U5217)</f>
        <v>0</v>
      </c>
      <c r="T5217" s="1351">
        <f t="shared" ref="T5217:Z5217" si="14164">BT3297</f>
        <v>0</v>
      </c>
      <c r="U5217" s="1351">
        <f t="shared" si="14164"/>
        <v>0</v>
      </c>
      <c r="V5217" s="1351">
        <f t="shared" si="14164"/>
        <v>0</v>
      </c>
      <c r="W5217" s="1351">
        <f t="shared" si="14164"/>
        <v>0</v>
      </c>
      <c r="X5217" s="1351">
        <f t="shared" si="14164"/>
        <v>0</v>
      </c>
      <c r="Y5217" s="1351">
        <f t="shared" si="14164"/>
        <v>0</v>
      </c>
      <c r="Z5217" s="1351">
        <f t="shared" si="14164"/>
        <v>0</v>
      </c>
      <c r="AA5217" s="1351">
        <f t="shared" ref="AA5217:AA5218" si="14165">CA3297</f>
        <v>0</v>
      </c>
      <c r="AB5217" s="1351">
        <f t="shared" ref="AB5217:AB5218" si="14166">CB3297</f>
        <v>0</v>
      </c>
      <c r="AC5217" s="1351">
        <f t="shared" ref="AC5217:AC5218" si="14167">CC3297</f>
        <v>0</v>
      </c>
      <c r="AD5217" s="1351">
        <f t="shared" ref="AD5217:AD5218" si="14168">CD3297</f>
        <v>0</v>
      </c>
      <c r="AE5217" s="1351">
        <f t="shared" ref="AE5217:AE5218" si="14169">CE3297</f>
        <v>0</v>
      </c>
      <c r="AF5217" s="1351">
        <f t="shared" ref="AF5217:AF5218" si="14170">CF3297</f>
        <v>0</v>
      </c>
      <c r="AG5217" s="1013">
        <f t="shared" si="14114"/>
        <v>0</v>
      </c>
      <c r="AH5217" s="1013">
        <f t="shared" si="14114"/>
        <v>0</v>
      </c>
      <c r="AI5217" s="1013">
        <f t="shared" si="14114"/>
        <v>0</v>
      </c>
      <c r="AJ5217" s="1013">
        <f t="shared" si="14114"/>
        <v>0</v>
      </c>
      <c r="AK5217" s="1340">
        <f t="shared" si="14139"/>
        <v>0</v>
      </c>
      <c r="AL5217" s="506">
        <f t="shared" si="14115"/>
        <v>0</v>
      </c>
      <c r="AM5217" s="661"/>
      <c r="AN5217" s="661"/>
      <c r="AO5217" s="661"/>
      <c r="AP5217" s="661"/>
      <c r="AQ5217" s="1351">
        <f>AP5217*R5217</f>
        <v>0</v>
      </c>
      <c r="AR5217" s="1351">
        <f>AN5217*Q5217</f>
        <v>0</v>
      </c>
      <c r="AS5217" s="1351">
        <f>SUM(AT5217:AU5217)</f>
        <v>0</v>
      </c>
      <c r="AT5217" s="1351">
        <f>AM5217*Q5217</f>
        <v>0</v>
      </c>
      <c r="AU5217" s="1351">
        <f>AO5217*R5217</f>
        <v>0</v>
      </c>
      <c r="AV5217" s="1013">
        <f t="shared" si="14116"/>
        <v>0</v>
      </c>
      <c r="AW5217" s="661"/>
      <c r="AX5217" s="661"/>
      <c r="AY5217" s="661"/>
      <c r="AZ5217" s="661"/>
      <c r="BA5217" s="1193">
        <f>BA3297</f>
        <v>0</v>
      </c>
      <c r="BB5217" s="1013">
        <f t="shared" si="14117"/>
        <v>0</v>
      </c>
      <c r="BC5217" s="661"/>
      <c r="BD5217" s="1153"/>
      <c r="BE5217" s="815">
        <f t="shared" ref="BE5217:BE5218" si="14171">AR5217*AY5217</f>
        <v>0</v>
      </c>
      <c r="BF5217" s="1351">
        <f t="shared" ref="BF5217:BF5218" si="14172">R5217*(1-AP5217-AO5217)*AZ5217</f>
        <v>0</v>
      </c>
      <c r="BG5217" s="1351">
        <f>SUM(BH5217:BI5217)</f>
        <v>0</v>
      </c>
      <c r="BH5217" s="1351">
        <f>AT5217*AW5217</f>
        <v>0</v>
      </c>
      <c r="BI5217" s="1351">
        <f>AU5217*AX5217</f>
        <v>0</v>
      </c>
      <c r="BJ5217" s="1351">
        <f>SUM(BK5217:BL5217)</f>
        <v>0</v>
      </c>
      <c r="BK5217" s="44">
        <f>BK3297+BH5217</f>
        <v>0</v>
      </c>
      <c r="BL5217" s="44">
        <f>BL3297+BI5217</f>
        <v>0</v>
      </c>
      <c r="BM5217" s="1351">
        <f>Q5217*(1-AM5217-AN5217)*AM7137*AW7137</f>
        <v>0</v>
      </c>
      <c r="BN5217" s="1351">
        <f>AQ5217*AM7137*AW7137</f>
        <v>0</v>
      </c>
      <c r="BO5217" s="44">
        <f t="shared" si="14138"/>
        <v>0</v>
      </c>
      <c r="BP5217" s="1351">
        <f>SUM(BQ5217:BR5217)</f>
        <v>0</v>
      </c>
      <c r="BQ5217" s="1351">
        <f>Q5217-AR5217-AT5217+AQ5217</f>
        <v>0</v>
      </c>
      <c r="BR5217" s="1351">
        <f>R5217+AR5217-AQ5217-AU5217</f>
        <v>0</v>
      </c>
      <c r="BS5217" s="44">
        <f>SUM(BT5217:BU5217)</f>
        <v>0</v>
      </c>
      <c r="BT5217" s="1351">
        <f>T5217</f>
        <v>0</v>
      </c>
      <c r="BU5217" s="1351">
        <f>U5217+AS5217</f>
        <v>0</v>
      </c>
      <c r="BV5217" s="1151"/>
      <c r="BW5217" s="1151"/>
      <c r="BX5217" s="1151"/>
      <c r="BY5217" s="1151"/>
      <c r="BZ5217" s="1151"/>
      <c r="CA5217" s="1151"/>
      <c r="CB5217" s="1351">
        <f>SUM(CC5217,CF5217)</f>
        <v>0</v>
      </c>
      <c r="CC5217" s="1351">
        <f>SUM(CD5217:CE5217)</f>
        <v>0</v>
      </c>
      <c r="CD5217" s="1351">
        <f>BM5217+BN5217</f>
        <v>0</v>
      </c>
      <c r="CE5217" s="1351">
        <f>BE5217+BF5217</f>
        <v>0</v>
      </c>
      <c r="CF5217" s="1351">
        <f>BO5217+BJ5217</f>
        <v>0</v>
      </c>
      <c r="CG5217" s="1013">
        <f t="shared" si="14120"/>
        <v>0</v>
      </c>
      <c r="CH5217" s="1013">
        <f t="shared" si="14120"/>
        <v>0</v>
      </c>
      <c r="CI5217" s="1013">
        <f t="shared" si="14120"/>
        <v>0</v>
      </c>
      <c r="CJ5217" s="618">
        <f t="shared" si="14120"/>
        <v>0</v>
      </c>
    </row>
    <row r="5218" spans="1:88" ht="13.5" customHeight="1" x14ac:dyDescent="0.25">
      <c r="A5218" s="34"/>
      <c r="B5218" s="1464">
        <v>5210</v>
      </c>
      <c r="C5218" s="1940" t="s">
        <v>251</v>
      </c>
      <c r="D5218" s="1946">
        <f>Input!$C$18</f>
        <v>0</v>
      </c>
      <c r="E5218" s="1951" t="s">
        <v>145</v>
      </c>
      <c r="F5218" s="1943">
        <v>2021</v>
      </c>
      <c r="G5218" s="1951" t="s">
        <v>280</v>
      </c>
      <c r="H5218" s="1955" t="s">
        <v>284</v>
      </c>
      <c r="I5218" s="1925" t="s">
        <v>288</v>
      </c>
      <c r="J5218" s="1925" t="s">
        <v>287</v>
      </c>
      <c r="K5218" s="1925"/>
      <c r="L5218" s="2323" t="str">
        <f t="shared" si="14055"/>
        <v>Corporates SME Not secured by real estate property</v>
      </c>
      <c r="M5218" s="1931" t="s">
        <v>287</v>
      </c>
      <c r="N5218" s="2325">
        <f>N3298</f>
        <v>0</v>
      </c>
      <c r="O5218" s="2326">
        <f>O3298</f>
        <v>0</v>
      </c>
      <c r="P5218" s="151">
        <f>SUM(Q5218:R5218)</f>
        <v>0</v>
      </c>
      <c r="Q5218" s="1351">
        <f>BQ3298</f>
        <v>0</v>
      </c>
      <c r="R5218" s="464">
        <f>BR3298</f>
        <v>0</v>
      </c>
      <c r="S5218" s="44">
        <f>SUM(T5218:U5218)</f>
        <v>0</v>
      </c>
      <c r="T5218" s="1351">
        <f>BT3298</f>
        <v>0</v>
      </c>
      <c r="U5218" s="1351">
        <f>BU3298</f>
        <v>0</v>
      </c>
      <c r="V5218" s="757"/>
      <c r="W5218" s="1351">
        <f>BW3298</f>
        <v>0</v>
      </c>
      <c r="X5218" s="757"/>
      <c r="Y5218" s="1351">
        <f>BY3298</f>
        <v>0</v>
      </c>
      <c r="Z5218" s="757"/>
      <c r="AA5218" s="1351">
        <f t="shared" si="14165"/>
        <v>0</v>
      </c>
      <c r="AB5218" s="1351">
        <f t="shared" si="14166"/>
        <v>0</v>
      </c>
      <c r="AC5218" s="1351">
        <f t="shared" si="14167"/>
        <v>0</v>
      </c>
      <c r="AD5218" s="1351">
        <f t="shared" si="14168"/>
        <v>0</v>
      </c>
      <c r="AE5218" s="1351">
        <f t="shared" si="14169"/>
        <v>0</v>
      </c>
      <c r="AF5218" s="1351">
        <f t="shared" si="14170"/>
        <v>0</v>
      </c>
      <c r="AG5218" s="1013">
        <f t="shared" si="14114"/>
        <v>0</v>
      </c>
      <c r="AH5218" s="1013">
        <f t="shared" si="14114"/>
        <v>0</v>
      </c>
      <c r="AI5218" s="1013">
        <f t="shared" si="14114"/>
        <v>0</v>
      </c>
      <c r="AJ5218" s="1013">
        <f t="shared" si="14114"/>
        <v>0</v>
      </c>
      <c r="AK5218" s="1340">
        <f t="shared" si="14139"/>
        <v>0</v>
      </c>
      <c r="AL5218" s="506">
        <f t="shared" si="14115"/>
        <v>0</v>
      </c>
      <c r="AM5218" s="661"/>
      <c r="AN5218" s="661"/>
      <c r="AO5218" s="661"/>
      <c r="AP5218" s="661"/>
      <c r="AQ5218" s="1351">
        <f>AP5218*R5218</f>
        <v>0</v>
      </c>
      <c r="AR5218" s="1351">
        <f>AN5218*Q5218</f>
        <v>0</v>
      </c>
      <c r="AS5218" s="1351">
        <f>SUM(AT5218:AU5218)</f>
        <v>0</v>
      </c>
      <c r="AT5218" s="1351">
        <f>AM5218*Q5218</f>
        <v>0</v>
      </c>
      <c r="AU5218" s="1351">
        <f>AO5218*R5218</f>
        <v>0</v>
      </c>
      <c r="AV5218" s="1013">
        <f t="shared" si="14116"/>
        <v>0</v>
      </c>
      <c r="AW5218" s="661"/>
      <c r="AX5218" s="661"/>
      <c r="AY5218" s="661"/>
      <c r="AZ5218" s="661"/>
      <c r="BA5218" s="1193">
        <f>BA3298</f>
        <v>0</v>
      </c>
      <c r="BB5218" s="1013">
        <f t="shared" si="14117"/>
        <v>0</v>
      </c>
      <c r="BC5218" s="661"/>
      <c r="BD5218" s="1153"/>
      <c r="BE5218" s="815">
        <f t="shared" si="14171"/>
        <v>0</v>
      </c>
      <c r="BF5218" s="1351">
        <f t="shared" si="14172"/>
        <v>0</v>
      </c>
      <c r="BG5218" s="1351">
        <f>SUM(BH5218:BI5218)</f>
        <v>0</v>
      </c>
      <c r="BH5218" s="1351">
        <f>AT5218*AW5218</f>
        <v>0</v>
      </c>
      <c r="BI5218" s="1351">
        <f>AU5218*AX5218</f>
        <v>0</v>
      </c>
      <c r="BJ5218" s="1351">
        <f>SUM(BK5218:BL5218)</f>
        <v>0</v>
      </c>
      <c r="BK5218" s="44">
        <f>BK3298+BH5218</f>
        <v>0</v>
      </c>
      <c r="BL5218" s="44">
        <f>BL3298+BI5218</f>
        <v>0</v>
      </c>
      <c r="BM5218" s="1351">
        <f>Q5218*(1-AM5218-AN5218)*AM7138*AW7138</f>
        <v>0</v>
      </c>
      <c r="BN5218" s="1351">
        <f>AQ5218*AM7138*AW7138</f>
        <v>0</v>
      </c>
      <c r="BO5218" s="44">
        <f t="shared" si="14138"/>
        <v>0</v>
      </c>
      <c r="BP5218" s="1351">
        <f>SUM(BQ5218:BR5218)</f>
        <v>0</v>
      </c>
      <c r="BQ5218" s="1351">
        <f>Q5218-AR5218-AT5218+AQ5218</f>
        <v>0</v>
      </c>
      <c r="BR5218" s="1351">
        <f>R5218+AR5218-AQ5218-AU5218</f>
        <v>0</v>
      </c>
      <c r="BS5218" s="44">
        <f>SUM(BT5218:BU5218)</f>
        <v>0</v>
      </c>
      <c r="BT5218" s="1351">
        <f>T5218</f>
        <v>0</v>
      </c>
      <c r="BU5218" s="1351">
        <f>U5218+AS5218</f>
        <v>0</v>
      </c>
      <c r="BV5218" s="757"/>
      <c r="BW5218" s="1151"/>
      <c r="BX5218" s="757"/>
      <c r="BY5218" s="1151"/>
      <c r="BZ5218" s="757"/>
      <c r="CA5218" s="1151"/>
      <c r="CB5218" s="1351">
        <f>SUM(CC5218,CF5218)</f>
        <v>0</v>
      </c>
      <c r="CC5218" s="1351">
        <f>SUM(CD5218:CE5218)</f>
        <v>0</v>
      </c>
      <c r="CD5218" s="1351">
        <f>BM5218+BN5218</f>
        <v>0</v>
      </c>
      <c r="CE5218" s="1351">
        <f>BE5218+BF5218</f>
        <v>0</v>
      </c>
      <c r="CF5218" s="1351">
        <f>BO5218+BJ5218</f>
        <v>0</v>
      </c>
      <c r="CG5218" s="1013">
        <f t="shared" si="14120"/>
        <v>0</v>
      </c>
      <c r="CH5218" s="1013">
        <f t="shared" si="14120"/>
        <v>0</v>
      </c>
      <c r="CI5218" s="1013">
        <f t="shared" si="14120"/>
        <v>0</v>
      </c>
      <c r="CJ5218" s="618">
        <f t="shared" si="14120"/>
        <v>0</v>
      </c>
    </row>
    <row r="5219" spans="1:88" ht="13.5" customHeight="1" x14ac:dyDescent="0.25">
      <c r="A5219" s="34"/>
      <c r="B5219" s="1464">
        <v>5211</v>
      </c>
      <c r="C5219" s="1940" t="s">
        <v>283</v>
      </c>
      <c r="D5219" s="1946">
        <f>Input!$C$18</f>
        <v>0</v>
      </c>
      <c r="E5219" s="1951" t="s">
        <v>145</v>
      </c>
      <c r="F5219" s="1943">
        <v>2021</v>
      </c>
      <c r="G5219" s="1951" t="s">
        <v>280</v>
      </c>
      <c r="H5219" s="1955" t="s">
        <v>284</v>
      </c>
      <c r="I5219" s="1925" t="s">
        <v>37</v>
      </c>
      <c r="J5219" s="1925"/>
      <c r="K5219" s="1925"/>
      <c r="L5219" s="2323" t="str">
        <f t="shared" si="14055"/>
        <v>Corporates Other</v>
      </c>
      <c r="M5219" s="1930" t="s">
        <v>37</v>
      </c>
      <c r="N5219" s="1935"/>
      <c r="O5219" s="1936"/>
      <c r="P5219" s="1037">
        <f t="shared" ref="P5219:U5219" si="14173">SUM(P5220:P5221)</f>
        <v>0</v>
      </c>
      <c r="Q5219" s="587">
        <f t="shared" si="14173"/>
        <v>0</v>
      </c>
      <c r="R5219" s="860">
        <f t="shared" si="14173"/>
        <v>0</v>
      </c>
      <c r="S5219" s="587">
        <f t="shared" si="14173"/>
        <v>0</v>
      </c>
      <c r="T5219" s="587">
        <f t="shared" si="14173"/>
        <v>0</v>
      </c>
      <c r="U5219" s="587">
        <f t="shared" si="14173"/>
        <v>0</v>
      </c>
      <c r="V5219" s="45"/>
      <c r="W5219" s="587">
        <f>SUM(W5220:W5221)</f>
        <v>0</v>
      </c>
      <c r="X5219" s="45"/>
      <c r="Y5219" s="587">
        <f>SUM(Y5220:Y5221)</f>
        <v>0</v>
      </c>
      <c r="Z5219" s="45"/>
      <c r="AA5219" s="587">
        <f t="shared" ref="AA5219:AF5219" si="14174">SUM(AA5220:AA5221)</f>
        <v>0</v>
      </c>
      <c r="AB5219" s="587">
        <f t="shared" si="14174"/>
        <v>0</v>
      </c>
      <c r="AC5219" s="587">
        <f t="shared" si="14174"/>
        <v>0</v>
      </c>
      <c r="AD5219" s="587">
        <f t="shared" si="14174"/>
        <v>0</v>
      </c>
      <c r="AE5219" s="587">
        <f t="shared" si="14174"/>
        <v>0</v>
      </c>
      <c r="AF5219" s="587">
        <f t="shared" si="14174"/>
        <v>0</v>
      </c>
      <c r="AG5219" s="1013">
        <f t="shared" si="14114"/>
        <v>0</v>
      </c>
      <c r="AH5219" s="1013">
        <f t="shared" si="14114"/>
        <v>0</v>
      </c>
      <c r="AI5219" s="1013">
        <f t="shared" si="14114"/>
        <v>0</v>
      </c>
      <c r="AJ5219" s="1013">
        <f t="shared" si="14114"/>
        <v>0</v>
      </c>
      <c r="AK5219" s="1340">
        <f t="shared" si="14139"/>
        <v>0</v>
      </c>
      <c r="AL5219" s="506">
        <f t="shared" si="14115"/>
        <v>0</v>
      </c>
      <c r="AM5219" s="1013">
        <f>IF($Q5219=0,0,SUM(AM5220*$Q5220,AM5221*$Q5221)/SUM($Q5220,$Q5221))</f>
        <v>0</v>
      </c>
      <c r="AN5219" s="1013">
        <f>IF(Q5219=0,0,SUM(AN5220*Q5220,AN5221*Q5221)/SUM(Q5220,Q5221))</f>
        <v>0</v>
      </c>
      <c r="AO5219" s="1013">
        <f>IF(R5219=0,0,SUM(AO5220*R5220,AO5221*R5221)/SUM(R5220,R5221))</f>
        <v>0</v>
      </c>
      <c r="AP5219" s="1013">
        <f>IF(R5219=0,0,SUM(AP5220*R5220,AP5221*R5221)/SUM(R5220,R5221))</f>
        <v>0</v>
      </c>
      <c r="AQ5219" s="587">
        <f>SUM(AQ5220:AQ5221)</f>
        <v>0</v>
      </c>
      <c r="AR5219" s="587">
        <f>SUM(AR5220:AR5221)</f>
        <v>0</v>
      </c>
      <c r="AS5219" s="587">
        <f>SUM(AS5220:AS5221)</f>
        <v>0</v>
      </c>
      <c r="AT5219" s="587">
        <f>SUM(AT5220:AT5221)</f>
        <v>0</v>
      </c>
      <c r="AU5219" s="587">
        <f>SUM(AU5220:AU5221)</f>
        <v>0</v>
      </c>
      <c r="AV5219" s="1013">
        <f t="shared" si="14116"/>
        <v>0</v>
      </c>
      <c r="AW5219" s="1013">
        <f>IF($AM5219*$Q5219=0,0,SUM(AW5220*$AM5220*$Q5220,AW5221*$AM5221*$Q5221)/SUM($AM5220*$Q5220,$AM5221*$Q5221))</f>
        <v>0</v>
      </c>
      <c r="AX5219" s="1013">
        <f>IF($AO5219*$R5219=0,0,SUM(AX5220*$AO5220*$R5220,AX5221*$AO5221*$R5221)/SUM($AO5220*$R5220,$AO5221*$R5221))</f>
        <v>0</v>
      </c>
      <c r="AY5219" s="1013">
        <f>IF(OR(Q5219=0,AND(AY5220=0,AY5221=0)),0,SUM(AY5220*Q5220*AN5220,AY5221*Q5221*AN5221)/SUM(Q5220*AN5220,Q5221*AN5221))</f>
        <v>0</v>
      </c>
      <c r="AZ5219" s="1013">
        <f>IF(R5219=0,0,SUM(AZ5220*R5220*(1-AO5220-AP5220),AZ5221*R5221*(1-AO5221-AP5221))/SUM(R5220*(1-AO5220-AP5220),R5221*(1-AO5221-AP5221)))</f>
        <v>0</v>
      </c>
      <c r="BA5219" s="1013">
        <f>IF(T5219=0,0,SUM(BA5220*T5220,BA5221*T5221)/SUM(T5220,T5221))</f>
        <v>0</v>
      </c>
      <c r="BB5219" s="1013">
        <f t="shared" si="14117"/>
        <v>0</v>
      </c>
      <c r="BC5219" s="1013">
        <f>IF($AM5219*$Q5219=0,0,SUM(BC5220*$AM5220*$Q5220,BC5221*$AM5221*$Q5221)/SUM($AM5220*$Q5220,$AM5221*$Q5221))</f>
        <v>0</v>
      </c>
      <c r="BD5219" s="618">
        <f>IF($AO5219*$R5219=0,0,SUM(BD5220*$AO5220*$R5220,BD5221*$AO5221*$R5221)/SUM($AO5220*$R5220,$AO5221*$R5221))</f>
        <v>0</v>
      </c>
      <c r="BE5219" s="860">
        <f t="shared" ref="BE5219:BF5219" si="14175">SUM(BE5220:BE5221)</f>
        <v>0</v>
      </c>
      <c r="BF5219" s="587">
        <f t="shared" si="14175"/>
        <v>0</v>
      </c>
      <c r="BG5219" s="587">
        <f t="shared" ref="BG5219:BU5219" si="14176">SUM(BG5220:BG5221)</f>
        <v>0</v>
      </c>
      <c r="BH5219" s="587">
        <f t="shared" si="14176"/>
        <v>0</v>
      </c>
      <c r="BI5219" s="587">
        <f t="shared" si="14176"/>
        <v>0</v>
      </c>
      <c r="BJ5219" s="587">
        <f t="shared" si="14176"/>
        <v>0</v>
      </c>
      <c r="BK5219" s="587">
        <f t="shared" si="14176"/>
        <v>0</v>
      </c>
      <c r="BL5219" s="587">
        <f t="shared" si="14176"/>
        <v>0</v>
      </c>
      <c r="BM5219" s="587">
        <f t="shared" si="14176"/>
        <v>0</v>
      </c>
      <c r="BN5219" s="587">
        <f t="shared" si="14176"/>
        <v>0</v>
      </c>
      <c r="BO5219" s="587">
        <f t="shared" si="14176"/>
        <v>0</v>
      </c>
      <c r="BP5219" s="587">
        <f t="shared" si="14176"/>
        <v>0</v>
      </c>
      <c r="BQ5219" s="587">
        <f t="shared" si="14176"/>
        <v>0</v>
      </c>
      <c r="BR5219" s="587">
        <f t="shared" si="14176"/>
        <v>0</v>
      </c>
      <c r="BS5219" s="587">
        <f t="shared" si="14176"/>
        <v>0</v>
      </c>
      <c r="BT5219" s="587">
        <f t="shared" si="14176"/>
        <v>0</v>
      </c>
      <c r="BU5219" s="587">
        <f t="shared" si="14176"/>
        <v>0</v>
      </c>
      <c r="BV5219" s="757"/>
      <c r="BW5219" s="587">
        <f>SUM(BW5220:BW5221)</f>
        <v>0</v>
      </c>
      <c r="BX5219" s="757"/>
      <c r="BY5219" s="587">
        <f>SUM(BY5220:BY5221)</f>
        <v>0</v>
      </c>
      <c r="BZ5219" s="757"/>
      <c r="CA5219" s="587">
        <f t="shared" ref="CA5219:CF5219" si="14177">SUM(CA5220:CA5221)</f>
        <v>0</v>
      </c>
      <c r="CB5219" s="587">
        <f t="shared" si="14177"/>
        <v>0</v>
      </c>
      <c r="CC5219" s="587">
        <f t="shared" si="14177"/>
        <v>0</v>
      </c>
      <c r="CD5219" s="587">
        <f t="shared" si="14177"/>
        <v>0</v>
      </c>
      <c r="CE5219" s="587">
        <f t="shared" si="14177"/>
        <v>0</v>
      </c>
      <c r="CF5219" s="587">
        <f t="shared" si="14177"/>
        <v>0</v>
      </c>
      <c r="CG5219" s="1013">
        <f t="shared" si="14120"/>
        <v>0</v>
      </c>
      <c r="CH5219" s="1013">
        <f t="shared" si="14120"/>
        <v>0</v>
      </c>
      <c r="CI5219" s="1013">
        <f t="shared" si="14120"/>
        <v>0</v>
      </c>
      <c r="CJ5219" s="618">
        <f t="shared" si="14120"/>
        <v>0</v>
      </c>
    </row>
    <row r="5220" spans="1:88" ht="13.5" customHeight="1" x14ac:dyDescent="0.25">
      <c r="A5220" s="34"/>
      <c r="B5220" s="1464">
        <v>5212</v>
      </c>
      <c r="C5220" s="1940" t="s">
        <v>251</v>
      </c>
      <c r="D5220" s="1946">
        <f>Input!$C$18</f>
        <v>0</v>
      </c>
      <c r="E5220" s="1951" t="s">
        <v>145</v>
      </c>
      <c r="F5220" s="1943">
        <v>2021</v>
      </c>
      <c r="G5220" s="1951" t="s">
        <v>280</v>
      </c>
      <c r="H5220" s="1955" t="s">
        <v>284</v>
      </c>
      <c r="I5220" s="1925" t="s">
        <v>37</v>
      </c>
      <c r="J5220" s="1925" t="s">
        <v>286</v>
      </c>
      <c r="K5220" s="1925"/>
      <c r="L5220" s="2323" t="str">
        <f t="shared" si="14055"/>
        <v>Corporates Other Secured by real estate property</v>
      </c>
      <c r="M5220" s="1931" t="s">
        <v>286</v>
      </c>
      <c r="N5220" s="2325">
        <f>N3300</f>
        <v>0</v>
      </c>
      <c r="O5220" s="2326">
        <f>O3300</f>
        <v>0</v>
      </c>
      <c r="P5220" s="151">
        <f>SUM(Q5220:R5220)</f>
        <v>0</v>
      </c>
      <c r="Q5220" s="1351">
        <f>BQ3300</f>
        <v>0</v>
      </c>
      <c r="R5220" s="464">
        <f>BR3300</f>
        <v>0</v>
      </c>
      <c r="S5220" s="44">
        <f>SUM(T5220:U5220)</f>
        <v>0</v>
      </c>
      <c r="T5220" s="1351">
        <f t="shared" ref="T5220:Z5220" si="14178">BT3300</f>
        <v>0</v>
      </c>
      <c r="U5220" s="1351">
        <f t="shared" si="14178"/>
        <v>0</v>
      </c>
      <c r="V5220" s="1351">
        <f t="shared" si="14178"/>
        <v>0</v>
      </c>
      <c r="W5220" s="1351">
        <f t="shared" si="14178"/>
        <v>0</v>
      </c>
      <c r="X5220" s="1351">
        <f t="shared" si="14178"/>
        <v>0</v>
      </c>
      <c r="Y5220" s="1351">
        <f t="shared" si="14178"/>
        <v>0</v>
      </c>
      <c r="Z5220" s="1351">
        <f t="shared" si="14178"/>
        <v>0</v>
      </c>
      <c r="AA5220" s="1351">
        <f t="shared" ref="AA5220:AA5221" si="14179">CA3300</f>
        <v>0</v>
      </c>
      <c r="AB5220" s="1351">
        <f t="shared" ref="AB5220:AB5221" si="14180">CB3300</f>
        <v>0</v>
      </c>
      <c r="AC5220" s="1351">
        <f t="shared" ref="AC5220:AC5221" si="14181">CC3300</f>
        <v>0</v>
      </c>
      <c r="AD5220" s="1351">
        <f t="shared" ref="AD5220:AD5221" si="14182">CD3300</f>
        <v>0</v>
      </c>
      <c r="AE5220" s="1351">
        <f t="shared" ref="AE5220:AE5221" si="14183">CE3300</f>
        <v>0</v>
      </c>
      <c r="AF5220" s="1351">
        <f t="shared" ref="AF5220:AF5221" si="14184">CF3300</f>
        <v>0</v>
      </c>
      <c r="AG5220" s="1013">
        <f t="shared" si="14114"/>
        <v>0</v>
      </c>
      <c r="AH5220" s="1013">
        <f t="shared" si="14114"/>
        <v>0</v>
      </c>
      <c r="AI5220" s="1013">
        <f t="shared" si="14114"/>
        <v>0</v>
      </c>
      <c r="AJ5220" s="1013">
        <f t="shared" si="14114"/>
        <v>0</v>
      </c>
      <c r="AK5220" s="1340">
        <f t="shared" si="14139"/>
        <v>0</v>
      </c>
      <c r="AL5220" s="506">
        <f t="shared" si="14115"/>
        <v>0</v>
      </c>
      <c r="AM5220" s="661"/>
      <c r="AN5220" s="661"/>
      <c r="AO5220" s="661"/>
      <c r="AP5220" s="661"/>
      <c r="AQ5220" s="1351">
        <f>AP5220*R5220</f>
        <v>0</v>
      </c>
      <c r="AR5220" s="1351">
        <f>AN5220*Q5220</f>
        <v>0</v>
      </c>
      <c r="AS5220" s="1351">
        <f>SUM(AT5220:AU5220)</f>
        <v>0</v>
      </c>
      <c r="AT5220" s="1351">
        <f>AM5220*Q5220</f>
        <v>0</v>
      </c>
      <c r="AU5220" s="1351">
        <f>AO5220*R5220</f>
        <v>0</v>
      </c>
      <c r="AV5220" s="1013">
        <f t="shared" si="14116"/>
        <v>0</v>
      </c>
      <c r="AW5220" s="661"/>
      <c r="AX5220" s="661"/>
      <c r="AY5220" s="661"/>
      <c r="AZ5220" s="661"/>
      <c r="BA5220" s="1193">
        <f>BA3300</f>
        <v>0</v>
      </c>
      <c r="BB5220" s="1013">
        <f t="shared" si="14117"/>
        <v>0</v>
      </c>
      <c r="BC5220" s="661"/>
      <c r="BD5220" s="1153"/>
      <c r="BE5220" s="815">
        <f t="shared" ref="BE5220:BE5221" si="14185">AR5220*AY5220</f>
        <v>0</v>
      </c>
      <c r="BF5220" s="1351">
        <f t="shared" ref="BF5220:BF5221" si="14186">R5220*(1-AP5220-AO5220)*AZ5220</f>
        <v>0</v>
      </c>
      <c r="BG5220" s="1351">
        <f>SUM(BH5220:BI5220)</f>
        <v>0</v>
      </c>
      <c r="BH5220" s="1351">
        <f>AT5220*AW5220</f>
        <v>0</v>
      </c>
      <c r="BI5220" s="1351">
        <f>AU5220*AX5220</f>
        <v>0</v>
      </c>
      <c r="BJ5220" s="1351">
        <f>SUM(BK5220:BL5220)</f>
        <v>0</v>
      </c>
      <c r="BK5220" s="44">
        <f>BK3300+BH5220</f>
        <v>0</v>
      </c>
      <c r="BL5220" s="44">
        <f>BL3300+BI5220</f>
        <v>0</v>
      </c>
      <c r="BM5220" s="1351">
        <f>Q5220*(1-AM5220-AN5220)*AM7140*AW7140</f>
        <v>0</v>
      </c>
      <c r="BN5220" s="1351">
        <f>AQ5220*AM7140*AW7140</f>
        <v>0</v>
      </c>
      <c r="BO5220" s="44">
        <f t="shared" si="14138"/>
        <v>0</v>
      </c>
      <c r="BP5220" s="1351">
        <f>SUM(BQ5220:BR5220)</f>
        <v>0</v>
      </c>
      <c r="BQ5220" s="1351">
        <f>Q5220-AR5220-AT5220+AQ5220</f>
        <v>0</v>
      </c>
      <c r="BR5220" s="1351">
        <f>R5220+AR5220-AQ5220-AU5220</f>
        <v>0</v>
      </c>
      <c r="BS5220" s="44">
        <f>SUM(BT5220:BU5220)</f>
        <v>0</v>
      </c>
      <c r="BT5220" s="1351">
        <f>T5220</f>
        <v>0</v>
      </c>
      <c r="BU5220" s="1351">
        <f>U5220+AS5220</f>
        <v>0</v>
      </c>
      <c r="BV5220" s="1151"/>
      <c r="BW5220" s="1151"/>
      <c r="BX5220" s="1151"/>
      <c r="BY5220" s="1151"/>
      <c r="BZ5220" s="1151"/>
      <c r="CA5220" s="1151"/>
      <c r="CB5220" s="1351">
        <f>SUM(CC5220,CF5220)</f>
        <v>0</v>
      </c>
      <c r="CC5220" s="1351">
        <f>SUM(CD5220:CE5220)</f>
        <v>0</v>
      </c>
      <c r="CD5220" s="1351">
        <f>BM5220+BN5220</f>
        <v>0</v>
      </c>
      <c r="CE5220" s="1351">
        <f>BE5220+BF5220</f>
        <v>0</v>
      </c>
      <c r="CF5220" s="1351">
        <f>BO5220+BJ5220</f>
        <v>0</v>
      </c>
      <c r="CG5220" s="1013">
        <f t="shared" si="14120"/>
        <v>0</v>
      </c>
      <c r="CH5220" s="1013">
        <f t="shared" si="14120"/>
        <v>0</v>
      </c>
      <c r="CI5220" s="1013">
        <f t="shared" si="14120"/>
        <v>0</v>
      </c>
      <c r="CJ5220" s="618">
        <f t="shared" si="14120"/>
        <v>0</v>
      </c>
    </row>
    <row r="5221" spans="1:88" ht="13.5" customHeight="1" x14ac:dyDescent="0.25">
      <c r="A5221" s="34"/>
      <c r="B5221" s="1464">
        <v>5213</v>
      </c>
      <c r="C5221" s="1940" t="s">
        <v>251</v>
      </c>
      <c r="D5221" s="1946">
        <f>Input!$C$18</f>
        <v>0</v>
      </c>
      <c r="E5221" s="1951" t="s">
        <v>145</v>
      </c>
      <c r="F5221" s="1943">
        <v>2021</v>
      </c>
      <c r="G5221" s="1951" t="s">
        <v>280</v>
      </c>
      <c r="H5221" s="1955" t="s">
        <v>284</v>
      </c>
      <c r="I5221" s="1925" t="s">
        <v>37</v>
      </c>
      <c r="J5221" s="1925" t="s">
        <v>287</v>
      </c>
      <c r="K5221" s="1925"/>
      <c r="L5221" s="2323" t="str">
        <f t="shared" si="14055"/>
        <v>Corporates Other Not secured by real estate property</v>
      </c>
      <c r="M5221" s="1931" t="s">
        <v>287</v>
      </c>
      <c r="N5221" s="2325">
        <f>N3301</f>
        <v>0</v>
      </c>
      <c r="O5221" s="2326">
        <f>O3301</f>
        <v>0</v>
      </c>
      <c r="P5221" s="151">
        <f>SUM(Q5221:R5221)</f>
        <v>0</v>
      </c>
      <c r="Q5221" s="1351">
        <f>BQ3301</f>
        <v>0</v>
      </c>
      <c r="R5221" s="464">
        <f>BR3301</f>
        <v>0</v>
      </c>
      <c r="S5221" s="44">
        <f>SUM(T5221:U5221)</f>
        <v>0</v>
      </c>
      <c r="T5221" s="1351">
        <f>BT3301</f>
        <v>0</v>
      </c>
      <c r="U5221" s="1351">
        <f>BU3301</f>
        <v>0</v>
      </c>
      <c r="V5221" s="757"/>
      <c r="W5221" s="1351">
        <f>BW3301</f>
        <v>0</v>
      </c>
      <c r="X5221" s="757"/>
      <c r="Y5221" s="1351">
        <f>BY3301</f>
        <v>0</v>
      </c>
      <c r="Z5221" s="757"/>
      <c r="AA5221" s="1351">
        <f t="shared" si="14179"/>
        <v>0</v>
      </c>
      <c r="AB5221" s="1351">
        <f t="shared" si="14180"/>
        <v>0</v>
      </c>
      <c r="AC5221" s="1351">
        <f t="shared" si="14181"/>
        <v>0</v>
      </c>
      <c r="AD5221" s="1351">
        <f t="shared" si="14182"/>
        <v>0</v>
      </c>
      <c r="AE5221" s="1351">
        <f t="shared" si="14183"/>
        <v>0</v>
      </c>
      <c r="AF5221" s="1351">
        <f t="shared" si="14184"/>
        <v>0</v>
      </c>
      <c r="AG5221" s="1013">
        <f t="shared" si="14114"/>
        <v>0</v>
      </c>
      <c r="AH5221" s="1013">
        <f t="shared" si="14114"/>
        <v>0</v>
      </c>
      <c r="AI5221" s="1013">
        <f t="shared" si="14114"/>
        <v>0</v>
      </c>
      <c r="AJ5221" s="1013">
        <f t="shared" si="14114"/>
        <v>0</v>
      </c>
      <c r="AK5221" s="1340">
        <f t="shared" si="14139"/>
        <v>0</v>
      </c>
      <c r="AL5221" s="506">
        <f t="shared" si="14115"/>
        <v>0</v>
      </c>
      <c r="AM5221" s="661"/>
      <c r="AN5221" s="661"/>
      <c r="AO5221" s="661"/>
      <c r="AP5221" s="661"/>
      <c r="AQ5221" s="1351">
        <f>AP5221*R5221</f>
        <v>0</v>
      </c>
      <c r="AR5221" s="1351">
        <f>AN5221*Q5221</f>
        <v>0</v>
      </c>
      <c r="AS5221" s="1351">
        <f>SUM(AT5221:AU5221)</f>
        <v>0</v>
      </c>
      <c r="AT5221" s="1351">
        <f>AM5221*Q5221</f>
        <v>0</v>
      </c>
      <c r="AU5221" s="1351">
        <f>AO5221*R5221</f>
        <v>0</v>
      </c>
      <c r="AV5221" s="1013">
        <f t="shared" si="14116"/>
        <v>0</v>
      </c>
      <c r="AW5221" s="661"/>
      <c r="AX5221" s="661"/>
      <c r="AY5221" s="661"/>
      <c r="AZ5221" s="661"/>
      <c r="BA5221" s="1193">
        <f>BA3301</f>
        <v>0</v>
      </c>
      <c r="BB5221" s="1013">
        <f t="shared" si="14117"/>
        <v>0</v>
      </c>
      <c r="BC5221" s="661"/>
      <c r="BD5221" s="1153"/>
      <c r="BE5221" s="815">
        <f t="shared" si="14185"/>
        <v>0</v>
      </c>
      <c r="BF5221" s="1351">
        <f t="shared" si="14186"/>
        <v>0</v>
      </c>
      <c r="BG5221" s="1351">
        <f>SUM(BH5221:BI5221)</f>
        <v>0</v>
      </c>
      <c r="BH5221" s="1351">
        <f>AT5221*AW5221</f>
        <v>0</v>
      </c>
      <c r="BI5221" s="1351">
        <f>AU5221*AX5221</f>
        <v>0</v>
      </c>
      <c r="BJ5221" s="1351">
        <f>SUM(BK5221:BL5221)</f>
        <v>0</v>
      </c>
      <c r="BK5221" s="44">
        <f>BK3301+BH5221</f>
        <v>0</v>
      </c>
      <c r="BL5221" s="44">
        <f>BL3301+BI5221</f>
        <v>0</v>
      </c>
      <c r="BM5221" s="1351">
        <f>Q5221*(1-AM5221-AN5221)*AM7141*AW7141</f>
        <v>0</v>
      </c>
      <c r="BN5221" s="1351">
        <f>AQ5221*AM7141*AW7141</f>
        <v>0</v>
      </c>
      <c r="BO5221" s="44">
        <f t="shared" si="14138"/>
        <v>0</v>
      </c>
      <c r="BP5221" s="1351">
        <f>SUM(BQ5221:BR5221)</f>
        <v>0</v>
      </c>
      <c r="BQ5221" s="1351">
        <f>Q5221-AR5221-AT5221+AQ5221</f>
        <v>0</v>
      </c>
      <c r="BR5221" s="1351">
        <f>R5221+AR5221-AQ5221-AU5221</f>
        <v>0</v>
      </c>
      <c r="BS5221" s="44">
        <f>SUM(BT5221:BU5221)</f>
        <v>0</v>
      </c>
      <c r="BT5221" s="1351">
        <f>T5221</f>
        <v>0</v>
      </c>
      <c r="BU5221" s="1351">
        <f>U5221+AS5221</f>
        <v>0</v>
      </c>
      <c r="BV5221" s="757"/>
      <c r="BW5221" s="1151"/>
      <c r="BX5221" s="757"/>
      <c r="BY5221" s="1151"/>
      <c r="BZ5221" s="757"/>
      <c r="CA5221" s="1151"/>
      <c r="CB5221" s="1351">
        <f>SUM(CC5221,CF5221)</f>
        <v>0</v>
      </c>
      <c r="CC5221" s="1351">
        <f>SUM(CD5221:CE5221)</f>
        <v>0</v>
      </c>
      <c r="CD5221" s="1351">
        <f>BM5221+BN5221</f>
        <v>0</v>
      </c>
      <c r="CE5221" s="1351">
        <f>BE5221+BF5221</f>
        <v>0</v>
      </c>
      <c r="CF5221" s="1351">
        <f>BO5221+BJ5221</f>
        <v>0</v>
      </c>
      <c r="CG5221" s="1013">
        <f t="shared" si="14120"/>
        <v>0</v>
      </c>
      <c r="CH5221" s="1013">
        <f t="shared" si="14120"/>
        <v>0</v>
      </c>
      <c r="CI5221" s="1013">
        <f t="shared" si="14120"/>
        <v>0</v>
      </c>
      <c r="CJ5221" s="618">
        <f t="shared" si="14120"/>
        <v>0</v>
      </c>
    </row>
    <row r="5222" spans="1:88" ht="13.5" customHeight="1" x14ac:dyDescent="0.25">
      <c r="A5222" s="34"/>
      <c r="B5222" s="1464">
        <v>5214</v>
      </c>
      <c r="C5222" s="1940" t="s">
        <v>283</v>
      </c>
      <c r="D5222" s="1946">
        <f>Input!$C$18</f>
        <v>0</v>
      </c>
      <c r="E5222" s="1951" t="s">
        <v>145</v>
      </c>
      <c r="F5222" s="1943">
        <v>2021</v>
      </c>
      <c r="G5222" s="1951" t="s">
        <v>280</v>
      </c>
      <c r="H5222" s="1955" t="s">
        <v>289</v>
      </c>
      <c r="I5222" s="1925"/>
      <c r="J5222" s="1925"/>
      <c r="K5222" s="1925"/>
      <c r="L5222" s="2323" t="str">
        <f t="shared" si="14055"/>
        <v>Retail</v>
      </c>
      <c r="M5222" s="1929" t="s">
        <v>289</v>
      </c>
      <c r="N5222" s="1935"/>
      <c r="O5222" s="1936"/>
      <c r="P5222" s="1037">
        <f t="shared" ref="P5222:U5222" si="14187">SUM(P5223,P5228,P5229)</f>
        <v>0</v>
      </c>
      <c r="Q5222" s="587">
        <f t="shared" si="14187"/>
        <v>0</v>
      </c>
      <c r="R5222" s="860">
        <f t="shared" si="14187"/>
        <v>0</v>
      </c>
      <c r="S5222" s="587">
        <f t="shared" si="14187"/>
        <v>0</v>
      </c>
      <c r="T5222" s="587">
        <f t="shared" si="14187"/>
        <v>0</v>
      </c>
      <c r="U5222" s="587">
        <f t="shared" si="14187"/>
        <v>0</v>
      </c>
      <c r="V5222" s="45"/>
      <c r="W5222" s="587">
        <f>SUM(W5223,W5228,W5229)</f>
        <v>0</v>
      </c>
      <c r="X5222" s="45"/>
      <c r="Y5222" s="587">
        <f>SUM(Y5223,Y5228,Y5229)</f>
        <v>0</v>
      </c>
      <c r="Z5222" s="45"/>
      <c r="AA5222" s="587">
        <f t="shared" ref="AA5222:AF5222" si="14188">SUM(AA5223,AA5228,AA5229)</f>
        <v>0</v>
      </c>
      <c r="AB5222" s="587">
        <f t="shared" si="14188"/>
        <v>0</v>
      </c>
      <c r="AC5222" s="587">
        <f t="shared" si="14188"/>
        <v>0</v>
      </c>
      <c r="AD5222" s="587">
        <f t="shared" si="14188"/>
        <v>0</v>
      </c>
      <c r="AE5222" s="587">
        <f t="shared" si="14188"/>
        <v>0</v>
      </c>
      <c r="AF5222" s="587">
        <f t="shared" si="14188"/>
        <v>0</v>
      </c>
      <c r="AG5222" s="1013">
        <f t="shared" si="14114"/>
        <v>0</v>
      </c>
      <c r="AH5222" s="1013">
        <f t="shared" si="14114"/>
        <v>0</v>
      </c>
      <c r="AI5222" s="1013">
        <f t="shared" si="14114"/>
        <v>0</v>
      </c>
      <c r="AJ5222" s="1013">
        <f t="shared" si="14114"/>
        <v>0</v>
      </c>
      <c r="AK5222" s="1340">
        <f t="shared" si="14139"/>
        <v>0</v>
      </c>
      <c r="AL5222" s="506">
        <f t="shared" si="14115"/>
        <v>0</v>
      </c>
      <c r="AM5222" s="1013">
        <f>IF($Q5222=0,0,SUM(AM5223*$Q5223,AM5228*$Q5228,AM5229*$Q5229)/SUM($Q5223,$Q5228,$Q5229))</f>
        <v>0</v>
      </c>
      <c r="AN5222" s="1013">
        <f>IF(Q5222=0,0,SUM(AN5223*Q5223,AN5228*Q5228,AN5229*Q5229)/SUM(Q5223,Q5228,Q5229))</f>
        <v>0</v>
      </c>
      <c r="AO5222" s="1013">
        <f>IF(R5222=0,0,SUM(AO5223*R5223,AO5228*R5228,AO5229*R5229)/SUM(R5223,R5228,R5229))</f>
        <v>0</v>
      </c>
      <c r="AP5222" s="1013">
        <f>IF(R5222=0,0,SUM(AP5223*R5223,AP5228*R5228,AP5229*R5229)/SUM(R5223,R5228,R5229))</f>
        <v>0</v>
      </c>
      <c r="AQ5222" s="587">
        <f>SUM(AQ5223,AQ5228,AQ5229)</f>
        <v>0</v>
      </c>
      <c r="AR5222" s="587">
        <f>SUM(AR5223,AR5228,AR5229)</f>
        <v>0</v>
      </c>
      <c r="AS5222" s="587">
        <f>SUM(AS5223,AS5228,AS5229)</f>
        <v>0</v>
      </c>
      <c r="AT5222" s="587">
        <f>SUM(AT5223,AT5228,AT5229)</f>
        <v>0</v>
      </c>
      <c r="AU5222" s="587">
        <f>SUM(AU5223,AU5228,AU5229)</f>
        <v>0</v>
      </c>
      <c r="AV5222" s="1013">
        <f t="shared" si="14116"/>
        <v>0</v>
      </c>
      <c r="AW5222" s="1013">
        <f>IF($AM5222*$Q5222=0,0,SUM(AW5223*$AM5223*$Q5223,AW5228*$AM5228*$Q5228,AW5229*$AM5229*$Q5229)/SUM($AM5223*$Q5223,$AM5228*$Q5228,$AM5229*$Q5229))</f>
        <v>0</v>
      </c>
      <c r="AX5222" s="1013">
        <f>IF($AO5222*$R5222=0,0,SUM(AX5223*$AO5223*$R5223,AX5228*$AO5228*$R5228,AX5229*$AO5229*$R5229)/SUM($AO5223*$R5223,$AO5228*$R5228,$AO5229*$R5229))</f>
        <v>0</v>
      </c>
      <c r="AY5222" s="1013">
        <f>IF(OR(Q5222=0,AND(AY5223=0,AY5228=0,AY5229=0)),0,SUM(AY5223*Q5223*AN5223,AY5228*Q5228*AN5228,AY5229*Q5229*AN5229)/SUM(Q5223*AN5223,Q5228*AN5228,Q5229*AN5229))</f>
        <v>0</v>
      </c>
      <c r="AZ5222" s="1013">
        <f>IF(R5222=0,0,SUM(AZ5223*R5223*(1-AO5223-AP5223),AZ5228*R5228*(1-AO5228-AP5228),AZ5229*R5229*(1-AO5229-AP5229))/SUM(R5223*(1-AO5223-AP5223),R5228*(1-AO5228-AP5228),R5229*(1-AO5229-AP5229)))</f>
        <v>0</v>
      </c>
      <c r="BA5222" s="1013">
        <f>IF(T5222=0,0,SUM(BA5223*T5223,BA5228*T5228,BA5229*T5229)/SUM(T5223,T5228,T5229))</f>
        <v>0</v>
      </c>
      <c r="BB5222" s="1013">
        <f t="shared" si="14117"/>
        <v>0</v>
      </c>
      <c r="BC5222" s="1013">
        <f>IF($AM5222*$Q5222=0,0,SUM(BC5223*$AM5223*$Q5223,BC5228*$AM5228*$Q5228,BC5229*$AM5229*$Q5229)/SUM($AM5223*$Q5223,$AM5228*$Q5228,$AM5229*$Q5229))</f>
        <v>0</v>
      </c>
      <c r="BD5222" s="618">
        <f>IF($AO5222*$R5222=0,0,SUM(BD5223*$AO5223*$R5223,BD5228*$AO5228*$R5228,BD5229*$AO5229*$R5229)/SUM($AO5223*$R5223,$AO5228*$R5228,$AO5229*$R5229))</f>
        <v>0</v>
      </c>
      <c r="BE5222" s="860">
        <f t="shared" ref="BE5222:BF5222" si="14189">SUM(BE5223,BE5228,BE5229)</f>
        <v>0</v>
      </c>
      <c r="BF5222" s="587">
        <f t="shared" si="14189"/>
        <v>0</v>
      </c>
      <c r="BG5222" s="587">
        <f t="shared" ref="BG5222:BL5222" si="14190">SUM(BG5223,BG5228,BG5229)</f>
        <v>0</v>
      </c>
      <c r="BH5222" s="587">
        <f t="shared" si="14190"/>
        <v>0</v>
      </c>
      <c r="BI5222" s="587">
        <f t="shared" si="14190"/>
        <v>0</v>
      </c>
      <c r="BJ5222" s="587">
        <f t="shared" si="14190"/>
        <v>0</v>
      </c>
      <c r="BK5222" s="587">
        <f t="shared" si="14190"/>
        <v>0</v>
      </c>
      <c r="BL5222" s="587">
        <f t="shared" si="14190"/>
        <v>0</v>
      </c>
      <c r="BM5222" s="587">
        <f t="shared" ref="BM5222:BU5222" si="14191">SUM(BM5223,BM5228,BM5229)</f>
        <v>0</v>
      </c>
      <c r="BN5222" s="587">
        <f t="shared" si="14191"/>
        <v>0</v>
      </c>
      <c r="BO5222" s="587">
        <f t="shared" si="14191"/>
        <v>0</v>
      </c>
      <c r="BP5222" s="587">
        <f t="shared" si="14191"/>
        <v>0</v>
      </c>
      <c r="BQ5222" s="587">
        <f t="shared" si="14191"/>
        <v>0</v>
      </c>
      <c r="BR5222" s="587">
        <f t="shared" si="14191"/>
        <v>0</v>
      </c>
      <c r="BS5222" s="587">
        <f t="shared" si="14191"/>
        <v>0</v>
      </c>
      <c r="BT5222" s="587">
        <f t="shared" si="14191"/>
        <v>0</v>
      </c>
      <c r="BU5222" s="587">
        <f t="shared" si="14191"/>
        <v>0</v>
      </c>
      <c r="BV5222" s="757"/>
      <c r="BW5222" s="587">
        <f>SUM(BW5223,BW5228,BW5229)</f>
        <v>0</v>
      </c>
      <c r="BX5222" s="757"/>
      <c r="BY5222" s="587">
        <f>SUM(BY5223,BY5228,BY5229)</f>
        <v>0</v>
      </c>
      <c r="BZ5222" s="757"/>
      <c r="CA5222" s="587">
        <f t="shared" ref="CA5222:CF5222" si="14192">SUM(CA5223,CA5228,CA5229)</f>
        <v>0</v>
      </c>
      <c r="CB5222" s="587">
        <f t="shared" si="14192"/>
        <v>0</v>
      </c>
      <c r="CC5222" s="587">
        <f t="shared" si="14192"/>
        <v>0</v>
      </c>
      <c r="CD5222" s="587">
        <f t="shared" si="14192"/>
        <v>0</v>
      </c>
      <c r="CE5222" s="587">
        <f t="shared" si="14192"/>
        <v>0</v>
      </c>
      <c r="CF5222" s="587">
        <f t="shared" si="14192"/>
        <v>0</v>
      </c>
      <c r="CG5222" s="1013">
        <f t="shared" si="14120"/>
        <v>0</v>
      </c>
      <c r="CH5222" s="1013">
        <f t="shared" si="14120"/>
        <v>0</v>
      </c>
      <c r="CI5222" s="1013">
        <f t="shared" si="14120"/>
        <v>0</v>
      </c>
      <c r="CJ5222" s="618">
        <f t="shared" si="14120"/>
        <v>0</v>
      </c>
    </row>
    <row r="5223" spans="1:88" ht="13.5" customHeight="1" x14ac:dyDescent="0.25">
      <c r="A5223" s="34"/>
      <c r="B5223" s="1464">
        <v>5215</v>
      </c>
      <c r="C5223" s="1940" t="s">
        <v>283</v>
      </c>
      <c r="D5223" s="1946">
        <f>Input!$C$18</f>
        <v>0</v>
      </c>
      <c r="E5223" s="1951" t="s">
        <v>145</v>
      </c>
      <c r="F5223" s="1943">
        <v>2021</v>
      </c>
      <c r="G5223" s="1951" t="s">
        <v>280</v>
      </c>
      <c r="H5223" s="1955" t="s">
        <v>289</v>
      </c>
      <c r="I5223" s="1925" t="s">
        <v>286</v>
      </c>
      <c r="J5223" s="1925"/>
      <c r="K5223" s="1925"/>
      <c r="L5223" s="2323" t="str">
        <f t="shared" si="14055"/>
        <v>Retail Secured by real estate property</v>
      </c>
      <c r="M5223" s="1930" t="s">
        <v>286</v>
      </c>
      <c r="N5223" s="1935"/>
      <c r="O5223" s="1936"/>
      <c r="P5223" s="1037">
        <f t="shared" ref="P5223:U5223" si="14193">SUM(P5224:P5225)</f>
        <v>0</v>
      </c>
      <c r="Q5223" s="587">
        <f t="shared" si="14193"/>
        <v>0</v>
      </c>
      <c r="R5223" s="860">
        <f t="shared" si="14193"/>
        <v>0</v>
      </c>
      <c r="S5223" s="587">
        <f t="shared" si="14193"/>
        <v>0</v>
      </c>
      <c r="T5223" s="587">
        <f t="shared" si="14193"/>
        <v>0</v>
      </c>
      <c r="U5223" s="587">
        <f t="shared" si="14193"/>
        <v>0</v>
      </c>
      <c r="V5223" s="1351">
        <f>BV3303</f>
        <v>0</v>
      </c>
      <c r="W5223" s="587">
        <f>SUM(W5224:W5225)</f>
        <v>0</v>
      </c>
      <c r="X5223" s="1351">
        <f>BX3303</f>
        <v>0</v>
      </c>
      <c r="Y5223" s="587">
        <f>SUM(Y5224:Y5225)</f>
        <v>0</v>
      </c>
      <c r="Z5223" s="1351">
        <f>BZ3303</f>
        <v>0</v>
      </c>
      <c r="AA5223" s="587">
        <f t="shared" ref="AA5223:AF5223" si="14194">SUM(AA5224:AA5225)</f>
        <v>0</v>
      </c>
      <c r="AB5223" s="587">
        <f t="shared" si="14194"/>
        <v>0</v>
      </c>
      <c r="AC5223" s="587">
        <f t="shared" si="14194"/>
        <v>0</v>
      </c>
      <c r="AD5223" s="587">
        <f t="shared" si="14194"/>
        <v>0</v>
      </c>
      <c r="AE5223" s="587">
        <f t="shared" si="14194"/>
        <v>0</v>
      </c>
      <c r="AF5223" s="587">
        <f t="shared" si="14194"/>
        <v>0</v>
      </c>
      <c r="AG5223" s="1013">
        <f t="shared" si="14114"/>
        <v>0</v>
      </c>
      <c r="AH5223" s="1013">
        <f t="shared" si="14114"/>
        <v>0</v>
      </c>
      <c r="AI5223" s="1013">
        <f t="shared" si="14114"/>
        <v>0</v>
      </c>
      <c r="AJ5223" s="1013">
        <f t="shared" si="14114"/>
        <v>0</v>
      </c>
      <c r="AK5223" s="1340">
        <f t="shared" si="14139"/>
        <v>0</v>
      </c>
      <c r="AL5223" s="506">
        <f t="shared" si="14115"/>
        <v>0</v>
      </c>
      <c r="AM5223" s="1013">
        <f>IF(Q5223=0,0,SUM(AM5224*Q5224,AM5225*Q5225)/SUM(Q5224,Q5225))</f>
        <v>0</v>
      </c>
      <c r="AN5223" s="1013">
        <f>IF(Q5223=0,0,SUM(AN5224*Q5224,AN5225*Q5225)/SUM(Q5224,Q5225))</f>
        <v>0</v>
      </c>
      <c r="AO5223" s="1013">
        <f>IF(R5223=0,0,SUM(AO5224*R5224,AO5225*R5225)/SUM(R5224,R5225))</f>
        <v>0</v>
      </c>
      <c r="AP5223" s="1013">
        <f>IF(R5223=0,0,SUM(AP5224*R5224,AP5225*R5225)/SUM(R5224,R5225))</f>
        <v>0</v>
      </c>
      <c r="AQ5223" s="587">
        <f>SUM(AQ5224:AQ5225)</f>
        <v>0</v>
      </c>
      <c r="AR5223" s="587">
        <f>SUM(AR5224:AR5225)</f>
        <v>0</v>
      </c>
      <c r="AS5223" s="587">
        <f>SUM(AS5224:AS5225)</f>
        <v>0</v>
      </c>
      <c r="AT5223" s="587">
        <f>SUM(AT5224:AT5225)</f>
        <v>0</v>
      </c>
      <c r="AU5223" s="587">
        <f>SUM(AU5224:AU5225)</f>
        <v>0</v>
      </c>
      <c r="AV5223" s="1013">
        <f t="shared" si="14116"/>
        <v>0</v>
      </c>
      <c r="AW5223" s="1013">
        <f>IF($AM5223*$Q5223=0,0,SUM(AW5224*$AM5224*$Q5224,AW5225*$AM5225*$Q5225)/SUM($AM5224*$Q5224,$AM5225*$Q5225))</f>
        <v>0</v>
      </c>
      <c r="AX5223" s="1013">
        <f>IF($AO5223*$R5223=0,0,SUM(AX5224*$AO5224*$R5224,AX5225*$AO5225*$R5225)/SUM($AO5224*$R5224,$AO5225*$R5225))</f>
        <v>0</v>
      </c>
      <c r="AY5223" s="1013">
        <f>IF(OR(Q5223=0,AND(AY5224=0,AY5225=0)),0,SUM(AY5224*Q5224*AN5224,AY5225*Q5225*AN5225)/SUM(Q5224*AN5224,Q5225*AN5225))</f>
        <v>0</v>
      </c>
      <c r="AZ5223" s="1013">
        <f>IF(R5223=0,0,SUM(AZ5224*R5224*(1-AO5224-AP5224),AZ5225*R5225*(1-AO5225-AP5225))/SUM(R5224*(1-AO5224-AP5224),R5225*(1-AO5225-AP5225)))</f>
        <v>0</v>
      </c>
      <c r="BA5223" s="1013">
        <f>IF(T5223=0,0,SUM(BA5224*T5224,BA5225*T5225)/SUM(T5224,T5225))</f>
        <v>0</v>
      </c>
      <c r="BB5223" s="1013">
        <f t="shared" si="14117"/>
        <v>0</v>
      </c>
      <c r="BC5223" s="1013">
        <f>IF($AM5223*$Q5223=0,0,SUM(BC5224*$AM5224*$Q5224,BC5225*$AM5225*$Q5225)/SUM($AM5224*$Q5224,$AM5225*$Q5225))</f>
        <v>0</v>
      </c>
      <c r="BD5223" s="618">
        <f>IF($AO5223*$R5223=0,0,SUM(BD5224*$AO5224*$R5224,BD5225*$AO5225*$R5225)/SUM($AO5224*$R5224,$AO5225*$R5225))</f>
        <v>0</v>
      </c>
      <c r="BE5223" s="860">
        <f t="shared" ref="BE5223:BF5223" si="14195">SUM(BE5224:BE5225)</f>
        <v>0</v>
      </c>
      <c r="BF5223" s="587">
        <f t="shared" si="14195"/>
        <v>0</v>
      </c>
      <c r="BG5223" s="587">
        <f t="shared" ref="BG5223:BJ5223" si="14196">SUM(BG5224:BG5225)</f>
        <v>0</v>
      </c>
      <c r="BH5223" s="587">
        <f t="shared" si="14196"/>
        <v>0</v>
      </c>
      <c r="BI5223" s="587">
        <f t="shared" si="14196"/>
        <v>0</v>
      </c>
      <c r="BJ5223" s="587">
        <f t="shared" si="14196"/>
        <v>0</v>
      </c>
      <c r="BK5223" s="587">
        <f>SUM(BK5224:BK5225)</f>
        <v>0</v>
      </c>
      <c r="BL5223" s="587">
        <f>SUM(BL5224:BL5225)</f>
        <v>0</v>
      </c>
      <c r="BM5223" s="587">
        <f t="shared" ref="BM5223:BU5223" si="14197">SUM(BM5224:BM5225)</f>
        <v>0</v>
      </c>
      <c r="BN5223" s="587">
        <f t="shared" si="14197"/>
        <v>0</v>
      </c>
      <c r="BO5223" s="587">
        <f t="shared" si="14197"/>
        <v>0</v>
      </c>
      <c r="BP5223" s="587">
        <f t="shared" si="14197"/>
        <v>0</v>
      </c>
      <c r="BQ5223" s="587">
        <f t="shared" si="14197"/>
        <v>0</v>
      </c>
      <c r="BR5223" s="587">
        <f t="shared" si="14197"/>
        <v>0</v>
      </c>
      <c r="BS5223" s="587">
        <f t="shared" si="14197"/>
        <v>0</v>
      </c>
      <c r="BT5223" s="587">
        <f t="shared" si="14197"/>
        <v>0</v>
      </c>
      <c r="BU5223" s="587">
        <f t="shared" si="14197"/>
        <v>0</v>
      </c>
      <c r="BV5223" s="1151"/>
      <c r="BW5223" s="587">
        <f>SUM(BW5224:BW5225)</f>
        <v>0</v>
      </c>
      <c r="BX5223" s="1151"/>
      <c r="BY5223" s="587">
        <f>SUM(BY5224:BY5225)</f>
        <v>0</v>
      </c>
      <c r="BZ5223" s="1151"/>
      <c r="CA5223" s="587">
        <f t="shared" ref="CA5223:CF5223" si="14198">SUM(CA5224:CA5225)</f>
        <v>0</v>
      </c>
      <c r="CB5223" s="587">
        <f t="shared" si="14198"/>
        <v>0</v>
      </c>
      <c r="CC5223" s="587">
        <f t="shared" si="14198"/>
        <v>0</v>
      </c>
      <c r="CD5223" s="587">
        <f t="shared" si="14198"/>
        <v>0</v>
      </c>
      <c r="CE5223" s="587">
        <f t="shared" si="14198"/>
        <v>0</v>
      </c>
      <c r="CF5223" s="587">
        <f t="shared" si="14198"/>
        <v>0</v>
      </c>
      <c r="CG5223" s="1013">
        <f t="shared" si="14120"/>
        <v>0</v>
      </c>
      <c r="CH5223" s="1013">
        <f t="shared" si="14120"/>
        <v>0</v>
      </c>
      <c r="CI5223" s="1013">
        <f t="shared" si="14120"/>
        <v>0</v>
      </c>
      <c r="CJ5223" s="618">
        <f t="shared" si="14120"/>
        <v>0</v>
      </c>
    </row>
    <row r="5224" spans="1:88" ht="13.5" customHeight="1" x14ac:dyDescent="0.25">
      <c r="A5224" s="34"/>
      <c r="B5224" s="1464">
        <v>5216</v>
      </c>
      <c r="C5224" s="1940" t="s">
        <v>251</v>
      </c>
      <c r="D5224" s="1946">
        <f>Input!$C$18</f>
        <v>0</v>
      </c>
      <c r="E5224" s="1951" t="s">
        <v>145</v>
      </c>
      <c r="F5224" s="1943">
        <v>2021</v>
      </c>
      <c r="G5224" s="1951" t="s">
        <v>280</v>
      </c>
      <c r="H5224" s="1955" t="s">
        <v>289</v>
      </c>
      <c r="I5224" s="1925" t="s">
        <v>286</v>
      </c>
      <c r="J5224" s="1925" t="s">
        <v>288</v>
      </c>
      <c r="K5224" s="1925"/>
      <c r="L5224" s="2323" t="str">
        <f t="shared" si="14055"/>
        <v>Retail Secured by real estate property SME</v>
      </c>
      <c r="M5224" s="1931" t="s">
        <v>288</v>
      </c>
      <c r="N5224" s="2325">
        <f t="shared" ref="N5224:O5228" si="14199">N3304</f>
        <v>0</v>
      </c>
      <c r="O5224" s="2326">
        <f t="shared" si="14199"/>
        <v>0</v>
      </c>
      <c r="P5224" s="151">
        <f>SUM(Q5224:R5224)</f>
        <v>0</v>
      </c>
      <c r="Q5224" s="1351">
        <f t="shared" ref="Q5224:R5228" si="14200">BQ3304</f>
        <v>0</v>
      </c>
      <c r="R5224" s="464">
        <f t="shared" si="14200"/>
        <v>0</v>
      </c>
      <c r="S5224" s="44">
        <f>SUM(T5224:U5224)</f>
        <v>0</v>
      </c>
      <c r="T5224" s="1351">
        <f t="shared" ref="T5224:U5228" si="14201">BT3304</f>
        <v>0</v>
      </c>
      <c r="U5224" s="1351">
        <f t="shared" si="14201"/>
        <v>0</v>
      </c>
      <c r="V5224" s="45"/>
      <c r="W5224" s="1351">
        <f>BW3304</f>
        <v>0</v>
      </c>
      <c r="X5224" s="45"/>
      <c r="Y5224" s="1351">
        <f>BY3304</f>
        <v>0</v>
      </c>
      <c r="Z5224" s="45"/>
      <c r="AA5224" s="1351">
        <f t="shared" ref="AA5224:AA5228" si="14202">CA3304</f>
        <v>0</v>
      </c>
      <c r="AB5224" s="1351">
        <f t="shared" ref="AB5224:AB5228" si="14203">CB3304</f>
        <v>0</v>
      </c>
      <c r="AC5224" s="1351">
        <f t="shared" ref="AC5224:AC5228" si="14204">CC3304</f>
        <v>0</v>
      </c>
      <c r="AD5224" s="1351">
        <f t="shared" ref="AD5224:AD5228" si="14205">CD3304</f>
        <v>0</v>
      </c>
      <c r="AE5224" s="1351">
        <f t="shared" ref="AE5224:AE5228" si="14206">CE3304</f>
        <v>0</v>
      </c>
      <c r="AF5224" s="1351">
        <f t="shared" ref="AF5224:AF5228" si="14207">CF3304</f>
        <v>0</v>
      </c>
      <c r="AG5224" s="1013">
        <f t="shared" si="14114"/>
        <v>0</v>
      </c>
      <c r="AH5224" s="1013">
        <f t="shared" si="14114"/>
        <v>0</v>
      </c>
      <c r="AI5224" s="1013">
        <f t="shared" si="14114"/>
        <v>0</v>
      </c>
      <c r="AJ5224" s="1013">
        <f t="shared" si="14114"/>
        <v>0</v>
      </c>
      <c r="AK5224" s="1340">
        <f t="shared" si="14139"/>
        <v>0</v>
      </c>
      <c r="AL5224" s="506">
        <f t="shared" si="14115"/>
        <v>0</v>
      </c>
      <c r="AM5224" s="661"/>
      <c r="AN5224" s="661"/>
      <c r="AO5224" s="661"/>
      <c r="AP5224" s="661"/>
      <c r="AQ5224" s="1351">
        <f>AP5224*R5224</f>
        <v>0</v>
      </c>
      <c r="AR5224" s="1351">
        <f>AN5224*Q5224</f>
        <v>0</v>
      </c>
      <c r="AS5224" s="1351">
        <f>SUM(AT5224:AU5224)</f>
        <v>0</v>
      </c>
      <c r="AT5224" s="1351">
        <f>AM5224*Q5224</f>
        <v>0</v>
      </c>
      <c r="AU5224" s="1351">
        <f>AO5224*R5224</f>
        <v>0</v>
      </c>
      <c r="AV5224" s="1013">
        <f t="shared" si="14116"/>
        <v>0</v>
      </c>
      <c r="AW5224" s="661"/>
      <c r="AX5224" s="661"/>
      <c r="AY5224" s="661"/>
      <c r="AZ5224" s="661"/>
      <c r="BA5224" s="1193">
        <f>BA3304</f>
        <v>0</v>
      </c>
      <c r="BB5224" s="1013">
        <f t="shared" si="14117"/>
        <v>0</v>
      </c>
      <c r="BC5224" s="661"/>
      <c r="BD5224" s="1153"/>
      <c r="BE5224" s="815">
        <f t="shared" ref="BE5224:BE5228" si="14208">AR5224*AY5224</f>
        <v>0</v>
      </c>
      <c r="BF5224" s="1351">
        <f t="shared" ref="BF5224:BF5228" si="14209">R5224*(1-AP5224-AO5224)*AZ5224</f>
        <v>0</v>
      </c>
      <c r="BG5224" s="1351">
        <f>SUM(BH5224:BI5224)</f>
        <v>0</v>
      </c>
      <c r="BH5224" s="1351">
        <f t="shared" ref="BH5224:BH5228" si="14210">AT5224*AW5224</f>
        <v>0</v>
      </c>
      <c r="BI5224" s="1351">
        <f t="shared" ref="BI5224:BI5228" si="14211">AU5224*AX5224</f>
        <v>0</v>
      </c>
      <c r="BJ5224" s="1351">
        <f>SUM(BK5224:BL5224)</f>
        <v>0</v>
      </c>
      <c r="BK5224" s="44">
        <f t="shared" ref="BK5224:BL5228" si="14212">BK3304+BH5224</f>
        <v>0</v>
      </c>
      <c r="BL5224" s="44">
        <f t="shared" si="14212"/>
        <v>0</v>
      </c>
      <c r="BM5224" s="1351">
        <f>Q5224*(1-AM5224-AN5224)*AM7144*AW7144</f>
        <v>0</v>
      </c>
      <c r="BN5224" s="1351">
        <f>AQ5224*AM7144*AW7144</f>
        <v>0</v>
      </c>
      <c r="BO5224" s="44">
        <f t="shared" si="14138"/>
        <v>0</v>
      </c>
      <c r="BP5224" s="1351">
        <f>SUM(BQ5224:BR5224)</f>
        <v>0</v>
      </c>
      <c r="BQ5224" s="1351">
        <f>Q5224-AR5224-AT5224+AQ5224</f>
        <v>0</v>
      </c>
      <c r="BR5224" s="1351">
        <f>R5224+AR5224-AQ5224-AU5224</f>
        <v>0</v>
      </c>
      <c r="BS5224" s="44">
        <f>SUM(BT5224:BU5224)</f>
        <v>0</v>
      </c>
      <c r="BT5224" s="1351">
        <f>T5224</f>
        <v>0</v>
      </c>
      <c r="BU5224" s="1351">
        <f>U5224+AS5224</f>
        <v>0</v>
      </c>
      <c r="BV5224" s="757"/>
      <c r="BW5224" s="1151"/>
      <c r="BX5224" s="757"/>
      <c r="BY5224" s="1151"/>
      <c r="BZ5224" s="757"/>
      <c r="CA5224" s="1151"/>
      <c r="CB5224" s="1351">
        <f>SUM(CC5224,CF5224)</f>
        <v>0</v>
      </c>
      <c r="CC5224" s="1351">
        <f>SUM(CD5224:CE5224)</f>
        <v>0</v>
      </c>
      <c r="CD5224" s="1351">
        <f>BM5224+BN5224</f>
        <v>0</v>
      </c>
      <c r="CE5224" s="1351">
        <f>BE5224+BF5224</f>
        <v>0</v>
      </c>
      <c r="CF5224" s="1351">
        <f>BO5224+BJ5224</f>
        <v>0</v>
      </c>
      <c r="CG5224" s="1013">
        <f t="shared" si="14120"/>
        <v>0</v>
      </c>
      <c r="CH5224" s="1013">
        <f t="shared" si="14120"/>
        <v>0</v>
      </c>
      <c r="CI5224" s="1013">
        <f t="shared" si="14120"/>
        <v>0</v>
      </c>
      <c r="CJ5224" s="618">
        <f t="shared" si="14120"/>
        <v>0</v>
      </c>
    </row>
    <row r="5225" spans="1:88" ht="13.5" customHeight="1" x14ac:dyDescent="0.25">
      <c r="A5225" s="34"/>
      <c r="B5225" s="1464">
        <v>5217</v>
      </c>
      <c r="C5225" s="1940" t="s">
        <v>251</v>
      </c>
      <c r="D5225" s="1946">
        <f>Input!$C$18</f>
        <v>0</v>
      </c>
      <c r="E5225" s="1951" t="s">
        <v>145</v>
      </c>
      <c r="F5225" s="1943">
        <v>2021</v>
      </c>
      <c r="G5225" s="1951" t="s">
        <v>280</v>
      </c>
      <c r="H5225" s="1955" t="s">
        <v>289</v>
      </c>
      <c r="I5225" s="1925" t="s">
        <v>286</v>
      </c>
      <c r="J5225" s="1925" t="s">
        <v>290</v>
      </c>
      <c r="K5225" s="1925"/>
      <c r="L5225" s="2323" t="str">
        <f t="shared" si="14055"/>
        <v>Retail Secured by real estate property Non SME</v>
      </c>
      <c r="M5225" s="1931" t="s">
        <v>290</v>
      </c>
      <c r="N5225" s="2325">
        <f t="shared" si="14199"/>
        <v>0</v>
      </c>
      <c r="O5225" s="2326">
        <f t="shared" si="14199"/>
        <v>0</v>
      </c>
      <c r="P5225" s="151">
        <f>SUM(Q5225:R5225)</f>
        <v>0</v>
      </c>
      <c r="Q5225" s="1351">
        <f t="shared" si="14200"/>
        <v>0</v>
      </c>
      <c r="R5225" s="464">
        <f t="shared" si="14200"/>
        <v>0</v>
      </c>
      <c r="S5225" s="44">
        <f>SUM(T5225:U5225)</f>
        <v>0</v>
      </c>
      <c r="T5225" s="1351">
        <f t="shared" si="14201"/>
        <v>0</v>
      </c>
      <c r="U5225" s="1351">
        <f t="shared" si="14201"/>
        <v>0</v>
      </c>
      <c r="V5225" s="45"/>
      <c r="W5225" s="1351">
        <f>BW3305</f>
        <v>0</v>
      </c>
      <c r="X5225" s="45"/>
      <c r="Y5225" s="1351">
        <f>BY3305</f>
        <v>0</v>
      </c>
      <c r="Z5225" s="45"/>
      <c r="AA5225" s="1351">
        <f t="shared" si="14202"/>
        <v>0</v>
      </c>
      <c r="AB5225" s="1351">
        <f t="shared" si="14203"/>
        <v>0</v>
      </c>
      <c r="AC5225" s="1351">
        <f t="shared" si="14204"/>
        <v>0</v>
      </c>
      <c r="AD5225" s="1351">
        <f t="shared" si="14205"/>
        <v>0</v>
      </c>
      <c r="AE5225" s="1351">
        <f t="shared" si="14206"/>
        <v>0</v>
      </c>
      <c r="AF5225" s="1351">
        <f t="shared" si="14207"/>
        <v>0</v>
      </c>
      <c r="AG5225" s="1013">
        <f t="shared" si="14114"/>
        <v>0</v>
      </c>
      <c r="AH5225" s="1013">
        <f t="shared" si="14114"/>
        <v>0</v>
      </c>
      <c r="AI5225" s="1013">
        <f t="shared" si="14114"/>
        <v>0</v>
      </c>
      <c r="AJ5225" s="1013">
        <f t="shared" si="14114"/>
        <v>0</v>
      </c>
      <c r="AK5225" s="1340">
        <f t="shared" si="14139"/>
        <v>0</v>
      </c>
      <c r="AL5225" s="506">
        <f t="shared" si="14115"/>
        <v>0</v>
      </c>
      <c r="AM5225" s="661"/>
      <c r="AN5225" s="661"/>
      <c r="AO5225" s="661"/>
      <c r="AP5225" s="661"/>
      <c r="AQ5225" s="1351">
        <f>AP5225*R5225</f>
        <v>0</v>
      </c>
      <c r="AR5225" s="1351">
        <f>AN5225*Q5225</f>
        <v>0</v>
      </c>
      <c r="AS5225" s="1351">
        <f>SUM(AT5225:AU5225)</f>
        <v>0</v>
      </c>
      <c r="AT5225" s="1351">
        <f>AM5225*Q5225</f>
        <v>0</v>
      </c>
      <c r="AU5225" s="1351">
        <f>AO5225*R5225</f>
        <v>0</v>
      </c>
      <c r="AV5225" s="1013">
        <f t="shared" si="14116"/>
        <v>0</v>
      </c>
      <c r="AW5225" s="661"/>
      <c r="AX5225" s="661"/>
      <c r="AY5225" s="661"/>
      <c r="AZ5225" s="661"/>
      <c r="BA5225" s="1193">
        <f>BA3305</f>
        <v>0</v>
      </c>
      <c r="BB5225" s="1013">
        <f t="shared" si="14117"/>
        <v>0</v>
      </c>
      <c r="BC5225" s="661"/>
      <c r="BD5225" s="1153"/>
      <c r="BE5225" s="815">
        <f t="shared" si="14208"/>
        <v>0</v>
      </c>
      <c r="BF5225" s="1351">
        <f t="shared" si="14209"/>
        <v>0</v>
      </c>
      <c r="BG5225" s="1351">
        <f>SUM(BH5225:BI5225)</f>
        <v>0</v>
      </c>
      <c r="BH5225" s="1351">
        <f t="shared" si="14210"/>
        <v>0</v>
      </c>
      <c r="BI5225" s="1351">
        <f t="shared" si="14211"/>
        <v>0</v>
      </c>
      <c r="BJ5225" s="1351">
        <f>SUM(BK5225:BL5225)</f>
        <v>0</v>
      </c>
      <c r="BK5225" s="44">
        <f t="shared" si="14212"/>
        <v>0</v>
      </c>
      <c r="BL5225" s="44">
        <f t="shared" si="14212"/>
        <v>0</v>
      </c>
      <c r="BM5225" s="1351">
        <f>Q5225*(1-AM5225-AN5225)*AM7145*AW7145</f>
        <v>0</v>
      </c>
      <c r="BN5225" s="1351">
        <f>AQ5225*AM7145*AW7145</f>
        <v>0</v>
      </c>
      <c r="BO5225" s="44">
        <f t="shared" si="14138"/>
        <v>0</v>
      </c>
      <c r="BP5225" s="1351">
        <f>SUM(BQ5225:BR5225)</f>
        <v>0</v>
      </c>
      <c r="BQ5225" s="1351">
        <f>Q5225-AR5225-AT5225+AQ5225</f>
        <v>0</v>
      </c>
      <c r="BR5225" s="1351">
        <f>R5225+AR5225-AQ5225-AU5225</f>
        <v>0</v>
      </c>
      <c r="BS5225" s="44">
        <f>SUM(BT5225:BU5225)</f>
        <v>0</v>
      </c>
      <c r="BT5225" s="1351">
        <f>T5225</f>
        <v>0</v>
      </c>
      <c r="BU5225" s="1351">
        <f>U5225+AS5225</f>
        <v>0</v>
      </c>
      <c r="BV5225" s="757"/>
      <c r="BW5225" s="1151"/>
      <c r="BX5225" s="757"/>
      <c r="BY5225" s="1151"/>
      <c r="BZ5225" s="757"/>
      <c r="CA5225" s="1151"/>
      <c r="CB5225" s="1351">
        <f>SUM(CC5225,CF5225)</f>
        <v>0</v>
      </c>
      <c r="CC5225" s="1351">
        <f>SUM(CD5225:CE5225)</f>
        <v>0</v>
      </c>
      <c r="CD5225" s="1351">
        <f>BM5225+BN5225</f>
        <v>0</v>
      </c>
      <c r="CE5225" s="1351">
        <f>BE5225+BF5225</f>
        <v>0</v>
      </c>
      <c r="CF5225" s="1351">
        <f>BO5225+BJ5225</f>
        <v>0</v>
      </c>
      <c r="CG5225" s="1013">
        <f t="shared" si="14120"/>
        <v>0</v>
      </c>
      <c r="CH5225" s="1013">
        <f t="shared" si="14120"/>
        <v>0</v>
      </c>
      <c r="CI5225" s="1013">
        <f t="shared" si="14120"/>
        <v>0</v>
      </c>
      <c r="CJ5225" s="618">
        <f t="shared" si="14120"/>
        <v>0</v>
      </c>
    </row>
    <row r="5226" spans="1:88" s="137" customFormat="1" ht="26.1" customHeight="1" x14ac:dyDescent="0.25">
      <c r="A5226" s="1148"/>
      <c r="B5226" s="1464">
        <v>5218</v>
      </c>
      <c r="C5226" s="1940" t="s">
        <v>2323</v>
      </c>
      <c r="D5226" s="1946">
        <f>Input!$C$18</f>
        <v>0</v>
      </c>
      <c r="E5226" s="1951" t="s">
        <v>145</v>
      </c>
      <c r="F5226" s="1943">
        <v>2021</v>
      </c>
      <c r="G5226" s="1951" t="s">
        <v>280</v>
      </c>
      <c r="H5226" s="1955" t="s">
        <v>289</v>
      </c>
      <c r="I5226" s="1925" t="s">
        <v>286</v>
      </c>
      <c r="J5226" s="1925" t="s">
        <v>290</v>
      </c>
      <c r="K5226" s="1925" t="s">
        <v>2280</v>
      </c>
      <c r="L5226" s="2323" t="str">
        <f t="shared" si="14055"/>
        <v>Retail Secured by real estate property Non SME of which: Residential guaranteed loans (Prêts cautionnés) insured by an eligible residential property loan guarantor</v>
      </c>
      <c r="M5226" s="1932" t="s">
        <v>2280</v>
      </c>
      <c r="N5226" s="2325">
        <f t="shared" si="14199"/>
        <v>0</v>
      </c>
      <c r="O5226" s="2326">
        <f t="shared" si="14199"/>
        <v>0</v>
      </c>
      <c r="P5226" s="151">
        <f>SUM(Q5226:R5226)</f>
        <v>0</v>
      </c>
      <c r="Q5226" s="1351">
        <f t="shared" si="14200"/>
        <v>0</v>
      </c>
      <c r="R5226" s="464">
        <f t="shared" si="14200"/>
        <v>0</v>
      </c>
      <c r="S5226" s="44">
        <f>SUM(T5226:U5226)</f>
        <v>0</v>
      </c>
      <c r="T5226" s="1351">
        <f t="shared" si="14201"/>
        <v>0</v>
      </c>
      <c r="U5226" s="1351">
        <f t="shared" si="14201"/>
        <v>0</v>
      </c>
      <c r="V5226" s="45"/>
      <c r="W5226" s="1351">
        <f>BW3306</f>
        <v>0</v>
      </c>
      <c r="X5226" s="45"/>
      <c r="Y5226" s="1351">
        <f>BY3306</f>
        <v>0</v>
      </c>
      <c r="Z5226" s="45"/>
      <c r="AA5226" s="1351">
        <f t="shared" si="14202"/>
        <v>0</v>
      </c>
      <c r="AB5226" s="1351">
        <f t="shared" si="14203"/>
        <v>0</v>
      </c>
      <c r="AC5226" s="1351">
        <f t="shared" si="14204"/>
        <v>0</v>
      </c>
      <c r="AD5226" s="1351">
        <f t="shared" si="14205"/>
        <v>0</v>
      </c>
      <c r="AE5226" s="1351">
        <f t="shared" si="14206"/>
        <v>0</v>
      </c>
      <c r="AF5226" s="1351">
        <f t="shared" si="14207"/>
        <v>0</v>
      </c>
      <c r="AG5226" s="1013">
        <f t="shared" si="14114"/>
        <v>0</v>
      </c>
      <c r="AH5226" s="1013">
        <f t="shared" si="14114"/>
        <v>0</v>
      </c>
      <c r="AI5226" s="1013">
        <f t="shared" si="14114"/>
        <v>0</v>
      </c>
      <c r="AJ5226" s="1013">
        <f t="shared" si="14114"/>
        <v>0</v>
      </c>
      <c r="AK5226" s="1340">
        <f t="shared" si="14139"/>
        <v>0</v>
      </c>
      <c r="AL5226" s="506">
        <f t="shared" si="14115"/>
        <v>0</v>
      </c>
      <c r="AM5226" s="661"/>
      <c r="AN5226" s="661"/>
      <c r="AO5226" s="661"/>
      <c r="AP5226" s="661"/>
      <c r="AQ5226" s="1351">
        <f>AP5226*R5226</f>
        <v>0</v>
      </c>
      <c r="AR5226" s="1351">
        <f>AN5226*Q5226</f>
        <v>0</v>
      </c>
      <c r="AS5226" s="1351">
        <f>SUM(AT5226:AU5226)</f>
        <v>0</v>
      </c>
      <c r="AT5226" s="1351">
        <f>AM5226*Q5226</f>
        <v>0</v>
      </c>
      <c r="AU5226" s="1351">
        <f>AO5226*R5226</f>
        <v>0</v>
      </c>
      <c r="AV5226" s="1013">
        <f t="shared" si="14116"/>
        <v>0</v>
      </c>
      <c r="AW5226" s="661"/>
      <c r="AX5226" s="661"/>
      <c r="AY5226" s="661"/>
      <c r="AZ5226" s="661"/>
      <c r="BA5226" s="1193">
        <f>BA3306</f>
        <v>0</v>
      </c>
      <c r="BB5226" s="1013">
        <f t="shared" si="14117"/>
        <v>0</v>
      </c>
      <c r="BC5226" s="661"/>
      <c r="BD5226" s="1153"/>
      <c r="BE5226" s="815">
        <f t="shared" si="14208"/>
        <v>0</v>
      </c>
      <c r="BF5226" s="1351">
        <f t="shared" si="14209"/>
        <v>0</v>
      </c>
      <c r="BG5226" s="1351">
        <f>SUM(BH5226:BI5226)</f>
        <v>0</v>
      </c>
      <c r="BH5226" s="1351">
        <f t="shared" si="14210"/>
        <v>0</v>
      </c>
      <c r="BI5226" s="1351">
        <f t="shared" si="14211"/>
        <v>0</v>
      </c>
      <c r="BJ5226" s="1351">
        <f>SUM(BK5226:BL5226)</f>
        <v>0</v>
      </c>
      <c r="BK5226" s="44">
        <f t="shared" si="14212"/>
        <v>0</v>
      </c>
      <c r="BL5226" s="44">
        <f t="shared" si="14212"/>
        <v>0</v>
      </c>
      <c r="BM5226" s="1351">
        <f>Q5226*(1-AM5226-AN5226)*AM7146*AW7146</f>
        <v>0</v>
      </c>
      <c r="BN5226" s="1351">
        <f>AQ5226*AM7146*AW7146</f>
        <v>0</v>
      </c>
      <c r="BO5226" s="44">
        <f t="shared" si="14138"/>
        <v>0</v>
      </c>
      <c r="BP5226" s="1351">
        <f>SUM(BQ5226:BR5226)</f>
        <v>0</v>
      </c>
      <c r="BQ5226" s="1351">
        <f>Q5226-AR5226-AT5226+AQ5226</f>
        <v>0</v>
      </c>
      <c r="BR5226" s="1351">
        <f>R5226+AR5226-AQ5226-AU5226</f>
        <v>0</v>
      </c>
      <c r="BS5226" s="44">
        <f>SUM(BT5226:BU5226)</f>
        <v>0</v>
      </c>
      <c r="BT5226" s="1351">
        <f>T5226</f>
        <v>0</v>
      </c>
      <c r="BU5226" s="1351">
        <f>U5226+AS5226</f>
        <v>0</v>
      </c>
      <c r="BV5226" s="757"/>
      <c r="BW5226" s="1151"/>
      <c r="BX5226" s="757"/>
      <c r="BY5226" s="1151"/>
      <c r="BZ5226" s="757"/>
      <c r="CA5226" s="1151"/>
      <c r="CB5226" s="1351">
        <f>SUM(CC5226,CF5226)</f>
        <v>0</v>
      </c>
      <c r="CC5226" s="1351">
        <f>SUM(CD5226:CE5226)</f>
        <v>0</v>
      </c>
      <c r="CD5226" s="1351">
        <f>BM5226+BN5226</f>
        <v>0</v>
      </c>
      <c r="CE5226" s="1351">
        <f>BE5226+BF5226</f>
        <v>0</v>
      </c>
      <c r="CF5226" s="1351">
        <f>BO5226+BJ5226</f>
        <v>0</v>
      </c>
      <c r="CG5226" s="1013">
        <f t="shared" si="14120"/>
        <v>0</v>
      </c>
      <c r="CH5226" s="1013">
        <f t="shared" si="14120"/>
        <v>0</v>
      </c>
      <c r="CI5226" s="1013">
        <f t="shared" si="14120"/>
        <v>0</v>
      </c>
      <c r="CJ5226" s="618">
        <f t="shared" si="14120"/>
        <v>0</v>
      </c>
    </row>
    <row r="5227" spans="1:88" s="137" customFormat="1" ht="26.1" customHeight="1" x14ac:dyDescent="0.25">
      <c r="A5227" s="1148"/>
      <c r="B5227" s="1464">
        <v>5219</v>
      </c>
      <c r="C5227" s="1940" t="s">
        <v>2323</v>
      </c>
      <c r="D5227" s="1946">
        <f>Input!$C$18</f>
        <v>0</v>
      </c>
      <c r="E5227" s="1951" t="s">
        <v>145</v>
      </c>
      <c r="F5227" s="1943">
        <v>2021</v>
      </c>
      <c r="G5227" s="1951" t="s">
        <v>280</v>
      </c>
      <c r="H5227" s="1955" t="s">
        <v>289</v>
      </c>
      <c r="I5227" s="1925" t="s">
        <v>286</v>
      </c>
      <c r="J5227" s="1925" t="s">
        <v>290</v>
      </c>
      <c r="K5227" s="1925" t="s">
        <v>2281</v>
      </c>
      <c r="L5227" s="2323" t="str">
        <f t="shared" si="14055"/>
        <v>Retail Secured by real estate property Non SME of which: other than Residential guaranteed loans (Prêts cautionnés) insured by an eligible residential property loan guarantor</v>
      </c>
      <c r="M5227" s="1932" t="s">
        <v>2281</v>
      </c>
      <c r="N5227" s="2325">
        <f t="shared" si="14199"/>
        <v>0</v>
      </c>
      <c r="O5227" s="2326">
        <f t="shared" si="14199"/>
        <v>0</v>
      </c>
      <c r="P5227" s="151">
        <f>SUM(Q5227:R5227)</f>
        <v>0</v>
      </c>
      <c r="Q5227" s="1351">
        <f t="shared" si="14200"/>
        <v>0</v>
      </c>
      <c r="R5227" s="464">
        <f t="shared" si="14200"/>
        <v>0</v>
      </c>
      <c r="S5227" s="44">
        <f>SUM(T5227:U5227)</f>
        <v>0</v>
      </c>
      <c r="T5227" s="1351">
        <f t="shared" si="14201"/>
        <v>0</v>
      </c>
      <c r="U5227" s="1351">
        <f t="shared" si="14201"/>
        <v>0</v>
      </c>
      <c r="V5227" s="45"/>
      <c r="W5227" s="1351">
        <f>BW3307</f>
        <v>0</v>
      </c>
      <c r="X5227" s="45"/>
      <c r="Y5227" s="1351">
        <f>BY3307</f>
        <v>0</v>
      </c>
      <c r="Z5227" s="45"/>
      <c r="AA5227" s="1351">
        <f t="shared" si="14202"/>
        <v>0</v>
      </c>
      <c r="AB5227" s="1351">
        <f t="shared" si="14203"/>
        <v>0</v>
      </c>
      <c r="AC5227" s="1351">
        <f t="shared" si="14204"/>
        <v>0</v>
      </c>
      <c r="AD5227" s="1351">
        <f t="shared" si="14205"/>
        <v>0</v>
      </c>
      <c r="AE5227" s="1351">
        <f t="shared" si="14206"/>
        <v>0</v>
      </c>
      <c r="AF5227" s="1351">
        <f t="shared" si="14207"/>
        <v>0</v>
      </c>
      <c r="AG5227" s="1013">
        <f t="shared" si="14114"/>
        <v>0</v>
      </c>
      <c r="AH5227" s="1013">
        <f t="shared" si="14114"/>
        <v>0</v>
      </c>
      <c r="AI5227" s="1013">
        <f t="shared" si="14114"/>
        <v>0</v>
      </c>
      <c r="AJ5227" s="1013">
        <f t="shared" si="14114"/>
        <v>0</v>
      </c>
      <c r="AK5227" s="1340">
        <f t="shared" si="14139"/>
        <v>0</v>
      </c>
      <c r="AL5227" s="506">
        <f t="shared" si="14115"/>
        <v>0</v>
      </c>
      <c r="AM5227" s="661"/>
      <c r="AN5227" s="661"/>
      <c r="AO5227" s="661"/>
      <c r="AP5227" s="661"/>
      <c r="AQ5227" s="1351">
        <f>AP5227*R5227</f>
        <v>0</v>
      </c>
      <c r="AR5227" s="1351">
        <f>AN5227*Q5227</f>
        <v>0</v>
      </c>
      <c r="AS5227" s="1351">
        <f>SUM(AT5227:AU5227)</f>
        <v>0</v>
      </c>
      <c r="AT5227" s="1351">
        <f>AM5227*Q5227</f>
        <v>0</v>
      </c>
      <c r="AU5227" s="1351">
        <f>AO5227*R5227</f>
        <v>0</v>
      </c>
      <c r="AV5227" s="1013">
        <f t="shared" si="14116"/>
        <v>0</v>
      </c>
      <c r="AW5227" s="661"/>
      <c r="AX5227" s="661"/>
      <c r="AY5227" s="661"/>
      <c r="AZ5227" s="661"/>
      <c r="BA5227" s="1193">
        <f>BA3307</f>
        <v>0</v>
      </c>
      <c r="BB5227" s="1013">
        <f t="shared" si="14117"/>
        <v>0</v>
      </c>
      <c r="BC5227" s="661"/>
      <c r="BD5227" s="1153"/>
      <c r="BE5227" s="815">
        <f t="shared" si="14208"/>
        <v>0</v>
      </c>
      <c r="BF5227" s="1351">
        <f t="shared" si="14209"/>
        <v>0</v>
      </c>
      <c r="BG5227" s="1351">
        <f>SUM(BH5227:BI5227)</f>
        <v>0</v>
      </c>
      <c r="BH5227" s="1351">
        <f t="shared" si="14210"/>
        <v>0</v>
      </c>
      <c r="BI5227" s="1351">
        <f t="shared" si="14211"/>
        <v>0</v>
      </c>
      <c r="BJ5227" s="1351">
        <f>SUM(BK5227:BL5227)</f>
        <v>0</v>
      </c>
      <c r="BK5227" s="44">
        <f t="shared" si="14212"/>
        <v>0</v>
      </c>
      <c r="BL5227" s="44">
        <f t="shared" si="14212"/>
        <v>0</v>
      </c>
      <c r="BM5227" s="1351">
        <f>Q5227*(1-AM5227-AN5227)*AM7147*AW7147</f>
        <v>0</v>
      </c>
      <c r="BN5227" s="1351">
        <f>AQ5227*AM7147*AW7147</f>
        <v>0</v>
      </c>
      <c r="BO5227" s="44">
        <f t="shared" si="14138"/>
        <v>0</v>
      </c>
      <c r="BP5227" s="1351">
        <f>SUM(BQ5227:BR5227)</f>
        <v>0</v>
      </c>
      <c r="BQ5227" s="1351">
        <f>Q5227-AR5227-AT5227+AQ5227</f>
        <v>0</v>
      </c>
      <c r="BR5227" s="1351">
        <f>R5227+AR5227-AQ5227-AU5227</f>
        <v>0</v>
      </c>
      <c r="BS5227" s="44">
        <f>SUM(BT5227:BU5227)</f>
        <v>0</v>
      </c>
      <c r="BT5227" s="1351">
        <f>T5227</f>
        <v>0</v>
      </c>
      <c r="BU5227" s="1351">
        <f>U5227+AS5227</f>
        <v>0</v>
      </c>
      <c r="BV5227" s="757"/>
      <c r="BW5227" s="1151"/>
      <c r="BX5227" s="757"/>
      <c r="BY5227" s="1151"/>
      <c r="BZ5227" s="757"/>
      <c r="CA5227" s="1151"/>
      <c r="CB5227" s="1351">
        <f>SUM(CC5227,CF5227)</f>
        <v>0</v>
      </c>
      <c r="CC5227" s="1351">
        <f>SUM(CD5227:CE5227)</f>
        <v>0</v>
      </c>
      <c r="CD5227" s="1351">
        <f>BM5227+BN5227</f>
        <v>0</v>
      </c>
      <c r="CE5227" s="1351">
        <f>BE5227+BF5227</f>
        <v>0</v>
      </c>
      <c r="CF5227" s="1351">
        <f>BO5227+BJ5227</f>
        <v>0</v>
      </c>
      <c r="CG5227" s="1013">
        <f t="shared" si="14120"/>
        <v>0</v>
      </c>
      <c r="CH5227" s="1013">
        <f t="shared" si="14120"/>
        <v>0</v>
      </c>
      <c r="CI5227" s="1013">
        <f t="shared" si="14120"/>
        <v>0</v>
      </c>
      <c r="CJ5227" s="618">
        <f t="shared" si="14120"/>
        <v>0</v>
      </c>
    </row>
    <row r="5228" spans="1:88" ht="13.5" customHeight="1" x14ac:dyDescent="0.25">
      <c r="A5228" s="34"/>
      <c r="B5228" s="1464">
        <v>5220</v>
      </c>
      <c r="C5228" s="1940" t="s">
        <v>251</v>
      </c>
      <c r="D5228" s="1946">
        <f>Input!$C$18</f>
        <v>0</v>
      </c>
      <c r="E5228" s="1951" t="s">
        <v>145</v>
      </c>
      <c r="F5228" s="1943">
        <v>2021</v>
      </c>
      <c r="G5228" s="1951" t="s">
        <v>280</v>
      </c>
      <c r="H5228" s="1955" t="s">
        <v>289</v>
      </c>
      <c r="I5228" s="1925" t="s">
        <v>291</v>
      </c>
      <c r="J5228" s="1925"/>
      <c r="K5228" s="1925"/>
      <c r="L5228" s="2323" t="str">
        <f t="shared" si="14055"/>
        <v>Retail Qualifying Revolving</v>
      </c>
      <c r="M5228" s="1930" t="s">
        <v>291</v>
      </c>
      <c r="N5228" s="2325">
        <f t="shared" si="14199"/>
        <v>0</v>
      </c>
      <c r="O5228" s="2326">
        <f t="shared" si="14199"/>
        <v>0</v>
      </c>
      <c r="P5228" s="151">
        <f>SUM(Q5228:R5228)</f>
        <v>0</v>
      </c>
      <c r="Q5228" s="1351">
        <f t="shared" si="14200"/>
        <v>0</v>
      </c>
      <c r="R5228" s="464">
        <f t="shared" si="14200"/>
        <v>0</v>
      </c>
      <c r="S5228" s="44">
        <f>SUM(T5228:U5228)</f>
        <v>0</v>
      </c>
      <c r="T5228" s="1351">
        <f t="shared" si="14201"/>
        <v>0</v>
      </c>
      <c r="U5228" s="1351">
        <f t="shared" si="14201"/>
        <v>0</v>
      </c>
      <c r="V5228" s="1243"/>
      <c r="W5228" s="1351">
        <f>BW3308</f>
        <v>0</v>
      </c>
      <c r="X5228" s="1243"/>
      <c r="Y5228" s="1351">
        <f>BY3308</f>
        <v>0</v>
      </c>
      <c r="Z5228" s="1243"/>
      <c r="AA5228" s="1351">
        <f t="shared" si="14202"/>
        <v>0</v>
      </c>
      <c r="AB5228" s="1351">
        <f t="shared" si="14203"/>
        <v>0</v>
      </c>
      <c r="AC5228" s="1351">
        <f t="shared" si="14204"/>
        <v>0</v>
      </c>
      <c r="AD5228" s="1351">
        <f t="shared" si="14205"/>
        <v>0</v>
      </c>
      <c r="AE5228" s="1351">
        <f t="shared" si="14206"/>
        <v>0</v>
      </c>
      <c r="AF5228" s="1351">
        <f t="shared" si="14207"/>
        <v>0</v>
      </c>
      <c r="AG5228" s="1013">
        <f t="shared" si="14114"/>
        <v>0</v>
      </c>
      <c r="AH5228" s="1013">
        <f t="shared" si="14114"/>
        <v>0</v>
      </c>
      <c r="AI5228" s="1013">
        <f t="shared" si="14114"/>
        <v>0</v>
      </c>
      <c r="AJ5228" s="1013">
        <f t="shared" si="14114"/>
        <v>0</v>
      </c>
      <c r="AK5228" s="1340">
        <f t="shared" si="14139"/>
        <v>0</v>
      </c>
      <c r="AL5228" s="506">
        <f t="shared" si="14115"/>
        <v>0</v>
      </c>
      <c r="AM5228" s="906"/>
      <c r="AN5228" s="906"/>
      <c r="AO5228" s="906"/>
      <c r="AP5228" s="906"/>
      <c r="AQ5228" s="1351">
        <f>AP5228*R5228</f>
        <v>0</v>
      </c>
      <c r="AR5228" s="1351">
        <f>AN5228*Q5228</f>
        <v>0</v>
      </c>
      <c r="AS5228" s="1351">
        <f>SUM(AT5228:AU5228)</f>
        <v>0</v>
      </c>
      <c r="AT5228" s="1351">
        <f>AM5228*Q5228</f>
        <v>0</v>
      </c>
      <c r="AU5228" s="1351">
        <f>AO5228*R5228</f>
        <v>0</v>
      </c>
      <c r="AV5228" s="1013">
        <f t="shared" si="14116"/>
        <v>0</v>
      </c>
      <c r="AW5228" s="906"/>
      <c r="AX5228" s="906"/>
      <c r="AY5228" s="906"/>
      <c r="AZ5228" s="906"/>
      <c r="BA5228" s="1193">
        <f>BA3308</f>
        <v>0</v>
      </c>
      <c r="BB5228" s="1013">
        <f t="shared" si="14117"/>
        <v>0</v>
      </c>
      <c r="BC5228" s="906"/>
      <c r="BD5228" s="131"/>
      <c r="BE5228" s="815">
        <f t="shared" si="14208"/>
        <v>0</v>
      </c>
      <c r="BF5228" s="1351">
        <f t="shared" si="14209"/>
        <v>0</v>
      </c>
      <c r="BG5228" s="1351">
        <f>SUM(BH5228:BI5228)</f>
        <v>0</v>
      </c>
      <c r="BH5228" s="1351">
        <f t="shared" si="14210"/>
        <v>0</v>
      </c>
      <c r="BI5228" s="1351">
        <f t="shared" si="14211"/>
        <v>0</v>
      </c>
      <c r="BJ5228" s="1351">
        <f>SUM(BK5228:BL5228)</f>
        <v>0</v>
      </c>
      <c r="BK5228" s="44">
        <f t="shared" si="14212"/>
        <v>0</v>
      </c>
      <c r="BL5228" s="44">
        <f t="shared" si="14212"/>
        <v>0</v>
      </c>
      <c r="BM5228" s="1351">
        <f>Q5228*(1-AM5228-AN5228)*AM7148*AW7148</f>
        <v>0</v>
      </c>
      <c r="BN5228" s="1351">
        <f>AQ5228*AM7148*AW7148</f>
        <v>0</v>
      </c>
      <c r="BO5228" s="44">
        <f t="shared" si="14138"/>
        <v>0</v>
      </c>
      <c r="BP5228" s="1351">
        <f>SUM(BQ5228:BR5228)</f>
        <v>0</v>
      </c>
      <c r="BQ5228" s="1351">
        <f>Q5228-AR5228-AT5228+AQ5228</f>
        <v>0</v>
      </c>
      <c r="BR5228" s="1351">
        <f>R5228+AR5228-AQ5228-AU5228</f>
        <v>0</v>
      </c>
      <c r="BS5228" s="44">
        <f>SUM(BT5228:BU5228)</f>
        <v>0</v>
      </c>
      <c r="BT5228" s="1351">
        <f>T5228</f>
        <v>0</v>
      </c>
      <c r="BU5228" s="1351">
        <f>U5228+AS5228</f>
        <v>0</v>
      </c>
      <c r="BV5228" s="1243"/>
      <c r="BW5228" s="1150"/>
      <c r="BX5228" s="1243"/>
      <c r="BY5228" s="1150"/>
      <c r="BZ5228" s="1243"/>
      <c r="CA5228" s="1150"/>
      <c r="CB5228" s="1351">
        <f>SUM(CC5228,CF5228)</f>
        <v>0</v>
      </c>
      <c r="CC5228" s="1351">
        <f>SUM(CD5228:CE5228)</f>
        <v>0</v>
      </c>
      <c r="CD5228" s="1351">
        <f>BM5228+BN5228</f>
        <v>0</v>
      </c>
      <c r="CE5228" s="1351">
        <f>BE5228+BF5228</f>
        <v>0</v>
      </c>
      <c r="CF5228" s="1351">
        <f>BO5228+BJ5228</f>
        <v>0</v>
      </c>
      <c r="CG5228" s="1013">
        <f t="shared" si="14120"/>
        <v>0</v>
      </c>
      <c r="CH5228" s="1013">
        <f t="shared" si="14120"/>
        <v>0</v>
      </c>
      <c r="CI5228" s="1013">
        <f t="shared" si="14120"/>
        <v>0</v>
      </c>
      <c r="CJ5228" s="618">
        <f t="shared" si="14120"/>
        <v>0</v>
      </c>
    </row>
    <row r="5229" spans="1:88" ht="13.5" customHeight="1" x14ac:dyDescent="0.25">
      <c r="A5229" s="34"/>
      <c r="B5229" s="1464">
        <v>5221</v>
      </c>
      <c r="C5229" s="1940" t="s">
        <v>283</v>
      </c>
      <c r="D5229" s="1946">
        <f>Input!$C$18</f>
        <v>0</v>
      </c>
      <c r="E5229" s="1951" t="s">
        <v>145</v>
      </c>
      <c r="F5229" s="1943">
        <v>2021</v>
      </c>
      <c r="G5229" s="1951" t="s">
        <v>280</v>
      </c>
      <c r="H5229" s="1955" t="s">
        <v>289</v>
      </c>
      <c r="I5229" s="1925" t="s">
        <v>37</v>
      </c>
      <c r="J5229" s="1925"/>
      <c r="K5229" s="1925"/>
      <c r="L5229" s="2323" t="str">
        <f t="shared" si="14055"/>
        <v>Retail Other</v>
      </c>
      <c r="M5229" s="1930" t="s">
        <v>37</v>
      </c>
      <c r="N5229" s="1935"/>
      <c r="O5229" s="1936"/>
      <c r="P5229" s="1037">
        <f t="shared" ref="P5229:U5229" si="14213">SUM(P5230:P5231)</f>
        <v>0</v>
      </c>
      <c r="Q5229" s="587">
        <f t="shared" si="14213"/>
        <v>0</v>
      </c>
      <c r="R5229" s="860">
        <f t="shared" si="14213"/>
        <v>0</v>
      </c>
      <c r="S5229" s="587">
        <f t="shared" si="14213"/>
        <v>0</v>
      </c>
      <c r="T5229" s="587">
        <f t="shared" si="14213"/>
        <v>0</v>
      </c>
      <c r="U5229" s="587">
        <f t="shared" si="14213"/>
        <v>0</v>
      </c>
      <c r="V5229" s="1243"/>
      <c r="W5229" s="587">
        <f>SUM(W5230:W5231)</f>
        <v>0</v>
      </c>
      <c r="X5229" s="1243"/>
      <c r="Y5229" s="587">
        <f>SUM(Y5230:Y5231)</f>
        <v>0</v>
      </c>
      <c r="Z5229" s="1243"/>
      <c r="AA5229" s="587">
        <f t="shared" ref="AA5229:AF5229" si="14214">SUM(AA5230:AA5231)</f>
        <v>0</v>
      </c>
      <c r="AB5229" s="587">
        <f t="shared" si="14214"/>
        <v>0</v>
      </c>
      <c r="AC5229" s="587">
        <f t="shared" si="14214"/>
        <v>0</v>
      </c>
      <c r="AD5229" s="587">
        <f t="shared" si="14214"/>
        <v>0</v>
      </c>
      <c r="AE5229" s="587">
        <f t="shared" si="14214"/>
        <v>0</v>
      </c>
      <c r="AF5229" s="587">
        <f t="shared" si="14214"/>
        <v>0</v>
      </c>
      <c r="AG5229" s="1013">
        <f t="shared" si="14114"/>
        <v>0</v>
      </c>
      <c r="AH5229" s="1013">
        <f t="shared" si="14114"/>
        <v>0</v>
      </c>
      <c r="AI5229" s="1013">
        <f t="shared" si="14114"/>
        <v>0</v>
      </c>
      <c r="AJ5229" s="1013">
        <f t="shared" si="14114"/>
        <v>0</v>
      </c>
      <c r="AK5229" s="1340">
        <f t="shared" si="14139"/>
        <v>0</v>
      </c>
      <c r="AL5229" s="506">
        <f t="shared" si="14115"/>
        <v>0</v>
      </c>
      <c r="AM5229" s="1013">
        <f>IF($Q5229=0,0,SUM(AM5230*$Q5230,AM5231*$Q5231)/SUM($Q5230,$Q5231))</f>
        <v>0</v>
      </c>
      <c r="AN5229" s="1013">
        <f>IF(Q5229=0,0,SUM(AN5230*Q5230,AN5231*Q5231)/SUM(Q5230,Q5231))</f>
        <v>0</v>
      </c>
      <c r="AO5229" s="1013">
        <f>IF(R5229=0,0,SUM(AO5230*R5230,AO5231*R5231)/SUM(R5230,R5231))</f>
        <v>0</v>
      </c>
      <c r="AP5229" s="1013">
        <f>IF(R5229=0,0,SUM(AP5230*R5230,AP5231*R5231)/SUM(R5230,R5231))</f>
        <v>0</v>
      </c>
      <c r="AQ5229" s="587">
        <f>SUM(AQ5230:AQ5231)</f>
        <v>0</v>
      </c>
      <c r="AR5229" s="587">
        <f>SUM(AR5230:AR5231)</f>
        <v>0</v>
      </c>
      <c r="AS5229" s="587">
        <f>SUM(AS5230:AS5231)</f>
        <v>0</v>
      </c>
      <c r="AT5229" s="587">
        <f>SUM(AT5230:AT5231)</f>
        <v>0</v>
      </c>
      <c r="AU5229" s="587">
        <f>SUM(AU5230:AU5231)</f>
        <v>0</v>
      </c>
      <c r="AV5229" s="1013">
        <f t="shared" si="14116"/>
        <v>0</v>
      </c>
      <c r="AW5229" s="1013">
        <f>IF($AM5229*$Q5229=0,0,SUM(AW5230*$AM5230*$Q5230,AW5231*$AM5231*$Q5231)/SUM($AM5230*$Q5230,$AM5231*$Q5231))</f>
        <v>0</v>
      </c>
      <c r="AX5229" s="1013">
        <f>IF($AO5229*$R5229=0,0,SUM(AX5230*$AO5230*$R5230,AX5231*$AO5231*$R5231)/SUM($AO5230*$R5230,$AO5231*$R5231))</f>
        <v>0</v>
      </c>
      <c r="AY5229" s="1013">
        <f>IF(OR(Q5229=0,AND(AY5230=0,AY5231=0)),0,SUM(AY5230*Q5230*AN5230,AY5231*Q5231*AN5231)/SUM(Q5230*AN5230,Q5231*AN5231))</f>
        <v>0</v>
      </c>
      <c r="AZ5229" s="1013">
        <f>IF(R5229=0,0,SUM(AZ5230*R5230*(1-AO5230-AP5230),AZ5231*R5231*(1-AO5231-AP5231))/SUM(R5230*(1-AO5230-AP5230),R5231*(1-AO5231-AP5231)))</f>
        <v>0</v>
      </c>
      <c r="BA5229" s="1013">
        <f>IF(T5229=0,0,SUM(BA5230*T5230,BA5231*T5231)/SUM(T5230,T5231))</f>
        <v>0</v>
      </c>
      <c r="BB5229" s="1013">
        <f t="shared" si="14117"/>
        <v>0</v>
      </c>
      <c r="BC5229" s="1013">
        <f>IF($AM5229*$Q5229=0,0,SUM(BC5230*$AM5230*$Q5230,BC5231*$AM5231*$Q5231)/SUM($AM5230*$Q5230,$AM5231*$Q5231))</f>
        <v>0</v>
      </c>
      <c r="BD5229" s="618">
        <f>IF($AO5229*$R5229=0,0,SUM(BD5230*$AO5230*$R5230,BD5231*$AO5231*$R5231)/SUM($AO5230*$R5230,$AO5231*$R5231))</f>
        <v>0</v>
      </c>
      <c r="BE5229" s="860">
        <f t="shared" ref="BE5229:BF5229" si="14215">SUM(BE5230:BE5231)</f>
        <v>0</v>
      </c>
      <c r="BF5229" s="587">
        <f t="shared" si="14215"/>
        <v>0</v>
      </c>
      <c r="BG5229" s="587">
        <f t="shared" ref="BG5229:BU5229" si="14216">SUM(BG5230:BG5231)</f>
        <v>0</v>
      </c>
      <c r="BH5229" s="587">
        <f t="shared" si="14216"/>
        <v>0</v>
      </c>
      <c r="BI5229" s="587">
        <f t="shared" si="14216"/>
        <v>0</v>
      </c>
      <c r="BJ5229" s="587">
        <f t="shared" si="14216"/>
        <v>0</v>
      </c>
      <c r="BK5229" s="587">
        <f t="shared" si="14216"/>
        <v>0</v>
      </c>
      <c r="BL5229" s="587">
        <f t="shared" si="14216"/>
        <v>0</v>
      </c>
      <c r="BM5229" s="587">
        <f t="shared" si="14216"/>
        <v>0</v>
      </c>
      <c r="BN5229" s="587">
        <f t="shared" si="14216"/>
        <v>0</v>
      </c>
      <c r="BO5229" s="587">
        <f t="shared" si="14216"/>
        <v>0</v>
      </c>
      <c r="BP5229" s="587">
        <f t="shared" si="14216"/>
        <v>0</v>
      </c>
      <c r="BQ5229" s="587">
        <f t="shared" si="14216"/>
        <v>0</v>
      </c>
      <c r="BR5229" s="587">
        <f t="shared" si="14216"/>
        <v>0</v>
      </c>
      <c r="BS5229" s="587">
        <f t="shared" si="14216"/>
        <v>0</v>
      </c>
      <c r="BT5229" s="587">
        <f t="shared" si="14216"/>
        <v>0</v>
      </c>
      <c r="BU5229" s="587">
        <f t="shared" si="14216"/>
        <v>0</v>
      </c>
      <c r="BV5229" s="1243"/>
      <c r="BW5229" s="587">
        <f>SUM(BW5230:BW5231)</f>
        <v>0</v>
      </c>
      <c r="BX5229" s="1243"/>
      <c r="BY5229" s="587">
        <f>SUM(BY5230:BY5231)</f>
        <v>0</v>
      </c>
      <c r="BZ5229" s="1243"/>
      <c r="CA5229" s="587">
        <f t="shared" ref="CA5229:CF5229" si="14217">SUM(CA5230:CA5231)</f>
        <v>0</v>
      </c>
      <c r="CB5229" s="587">
        <f t="shared" si="14217"/>
        <v>0</v>
      </c>
      <c r="CC5229" s="587">
        <f t="shared" si="14217"/>
        <v>0</v>
      </c>
      <c r="CD5229" s="587">
        <f t="shared" si="14217"/>
        <v>0</v>
      </c>
      <c r="CE5229" s="587">
        <f t="shared" si="14217"/>
        <v>0</v>
      </c>
      <c r="CF5229" s="587">
        <f t="shared" si="14217"/>
        <v>0</v>
      </c>
      <c r="CG5229" s="1013">
        <f t="shared" si="14120"/>
        <v>0</v>
      </c>
      <c r="CH5229" s="1013">
        <f t="shared" si="14120"/>
        <v>0</v>
      </c>
      <c r="CI5229" s="1013">
        <f t="shared" si="14120"/>
        <v>0</v>
      </c>
      <c r="CJ5229" s="618">
        <f t="shared" si="14120"/>
        <v>0</v>
      </c>
    </row>
    <row r="5230" spans="1:88" ht="13.5" customHeight="1" x14ac:dyDescent="0.25">
      <c r="A5230" s="34"/>
      <c r="B5230" s="1464">
        <v>5222</v>
      </c>
      <c r="C5230" s="1940" t="s">
        <v>251</v>
      </c>
      <c r="D5230" s="1946">
        <f>Input!$C$18</f>
        <v>0</v>
      </c>
      <c r="E5230" s="1951" t="s">
        <v>145</v>
      </c>
      <c r="F5230" s="1943">
        <v>2021</v>
      </c>
      <c r="G5230" s="1951" t="s">
        <v>280</v>
      </c>
      <c r="H5230" s="1955" t="s">
        <v>289</v>
      </c>
      <c r="I5230" s="1925" t="s">
        <v>37</v>
      </c>
      <c r="J5230" s="1925" t="s">
        <v>288</v>
      </c>
      <c r="K5230" s="1925"/>
      <c r="L5230" s="2323" t="str">
        <f t="shared" si="14055"/>
        <v>Retail Other SME</v>
      </c>
      <c r="M5230" s="1931" t="s">
        <v>288</v>
      </c>
      <c r="N5230" s="2325">
        <f>N3310</f>
        <v>0</v>
      </c>
      <c r="O5230" s="2326">
        <f>O3310</f>
        <v>0</v>
      </c>
      <c r="P5230" s="151">
        <f>SUM(Q5230:R5230)</f>
        <v>0</v>
      </c>
      <c r="Q5230" s="1351">
        <f t="shared" ref="Q5230:R5232" si="14218">BQ3310</f>
        <v>0</v>
      </c>
      <c r="R5230" s="464">
        <f t="shared" si="14218"/>
        <v>0</v>
      </c>
      <c r="S5230" s="44">
        <f>SUM(T5230:U5230)</f>
        <v>0</v>
      </c>
      <c r="T5230" s="1351">
        <f t="shared" ref="T5230:U5232" si="14219">BT3310</f>
        <v>0</v>
      </c>
      <c r="U5230" s="1351">
        <f t="shared" si="14219"/>
        <v>0</v>
      </c>
      <c r="V5230" s="757"/>
      <c r="W5230" s="1351">
        <f>BW3310</f>
        <v>0</v>
      </c>
      <c r="X5230" s="757"/>
      <c r="Y5230" s="1351">
        <f>BY3310</f>
        <v>0</v>
      </c>
      <c r="Z5230" s="757"/>
      <c r="AA5230" s="1351">
        <f t="shared" ref="AA5230:AA5232" si="14220">CA3310</f>
        <v>0</v>
      </c>
      <c r="AB5230" s="1351">
        <f t="shared" ref="AB5230:AB5232" si="14221">CB3310</f>
        <v>0</v>
      </c>
      <c r="AC5230" s="1351">
        <f t="shared" ref="AC5230:AC5232" si="14222">CC3310</f>
        <v>0</v>
      </c>
      <c r="AD5230" s="1351">
        <f t="shared" ref="AD5230:AD5232" si="14223">CD3310</f>
        <v>0</v>
      </c>
      <c r="AE5230" s="1351">
        <f t="shared" ref="AE5230:AE5232" si="14224">CE3310</f>
        <v>0</v>
      </c>
      <c r="AF5230" s="1351">
        <f t="shared" ref="AF5230:AF5232" si="14225">CF3310</f>
        <v>0</v>
      </c>
      <c r="AG5230" s="1013">
        <f t="shared" si="14114"/>
        <v>0</v>
      </c>
      <c r="AH5230" s="1013">
        <f t="shared" si="14114"/>
        <v>0</v>
      </c>
      <c r="AI5230" s="1013">
        <f t="shared" si="14114"/>
        <v>0</v>
      </c>
      <c r="AJ5230" s="1013">
        <f t="shared" si="14114"/>
        <v>0</v>
      </c>
      <c r="AK5230" s="1340">
        <f t="shared" si="14139"/>
        <v>0</v>
      </c>
      <c r="AL5230" s="506">
        <f t="shared" si="14115"/>
        <v>0</v>
      </c>
      <c r="AM5230" s="661"/>
      <c r="AN5230" s="661"/>
      <c r="AO5230" s="661"/>
      <c r="AP5230" s="661"/>
      <c r="AQ5230" s="1351">
        <f>AP5230*R5230</f>
        <v>0</v>
      </c>
      <c r="AR5230" s="1351">
        <f>AN5230*Q5230</f>
        <v>0</v>
      </c>
      <c r="AS5230" s="1351">
        <f>SUM(AT5230:AU5230)</f>
        <v>0</v>
      </c>
      <c r="AT5230" s="1351">
        <f>AM5230*Q5230</f>
        <v>0</v>
      </c>
      <c r="AU5230" s="1351">
        <f>AO5230*R5230</f>
        <v>0</v>
      </c>
      <c r="AV5230" s="1013">
        <f t="shared" si="14116"/>
        <v>0</v>
      </c>
      <c r="AW5230" s="661"/>
      <c r="AX5230" s="661"/>
      <c r="AY5230" s="661"/>
      <c r="AZ5230" s="661"/>
      <c r="BA5230" s="1193">
        <f>BA3310</f>
        <v>0</v>
      </c>
      <c r="BB5230" s="1013">
        <f t="shared" si="14117"/>
        <v>0</v>
      </c>
      <c r="BC5230" s="661"/>
      <c r="BD5230" s="1153"/>
      <c r="BE5230" s="815">
        <f t="shared" ref="BE5230:BE5232" si="14226">AR5230*AY5230</f>
        <v>0</v>
      </c>
      <c r="BF5230" s="1351">
        <f t="shared" ref="BF5230:BF5232" si="14227">R5230*(1-AP5230-AO5230)*AZ5230</f>
        <v>0</v>
      </c>
      <c r="BG5230" s="1351">
        <f>SUM(BH5230:BI5230)</f>
        <v>0</v>
      </c>
      <c r="BH5230" s="1351">
        <f t="shared" ref="BH5230:BH5232" si="14228">AT5230*AW5230</f>
        <v>0</v>
      </c>
      <c r="BI5230" s="1351">
        <f t="shared" ref="BI5230:BI5232" si="14229">AU5230*AX5230</f>
        <v>0</v>
      </c>
      <c r="BJ5230" s="1351">
        <f>SUM(BK5230:BL5230)</f>
        <v>0</v>
      </c>
      <c r="BK5230" s="44">
        <f t="shared" ref="BK5230:BL5232" si="14230">BK3310+BH5230</f>
        <v>0</v>
      </c>
      <c r="BL5230" s="44">
        <f t="shared" si="14230"/>
        <v>0</v>
      </c>
      <c r="BM5230" s="1351">
        <f>Q5230*(1-AM5230-AN5230)*AM7150*AW7150</f>
        <v>0</v>
      </c>
      <c r="BN5230" s="1351">
        <f>AQ5230*AM7150*AW7150</f>
        <v>0</v>
      </c>
      <c r="BO5230" s="44">
        <f t="shared" si="14138"/>
        <v>0</v>
      </c>
      <c r="BP5230" s="1351">
        <f>SUM(BQ5230:BR5230)</f>
        <v>0</v>
      </c>
      <c r="BQ5230" s="1351">
        <f>Q5230-AR5230-AT5230+AQ5230</f>
        <v>0</v>
      </c>
      <c r="BR5230" s="1351">
        <f>R5230+AR5230-AQ5230-AU5230</f>
        <v>0</v>
      </c>
      <c r="BS5230" s="44">
        <f>SUM(BT5230:BU5230)</f>
        <v>0</v>
      </c>
      <c r="BT5230" s="1351">
        <f>T5230</f>
        <v>0</v>
      </c>
      <c r="BU5230" s="1351">
        <f>U5230+AS5230</f>
        <v>0</v>
      </c>
      <c r="BV5230" s="757"/>
      <c r="BW5230" s="1151"/>
      <c r="BX5230" s="757"/>
      <c r="BY5230" s="1151"/>
      <c r="BZ5230" s="757"/>
      <c r="CA5230" s="1151"/>
      <c r="CB5230" s="1351">
        <f>SUM(CC5230,CF5230)</f>
        <v>0</v>
      </c>
      <c r="CC5230" s="1351">
        <f>SUM(CD5230:CE5230)</f>
        <v>0</v>
      </c>
      <c r="CD5230" s="1351">
        <f>BM5230+BN5230</f>
        <v>0</v>
      </c>
      <c r="CE5230" s="1351">
        <f>BE5230+BF5230</f>
        <v>0</v>
      </c>
      <c r="CF5230" s="1351">
        <f>BO5230+BJ5230</f>
        <v>0</v>
      </c>
      <c r="CG5230" s="1013">
        <f t="shared" si="14120"/>
        <v>0</v>
      </c>
      <c r="CH5230" s="1013">
        <f t="shared" si="14120"/>
        <v>0</v>
      </c>
      <c r="CI5230" s="1013">
        <f t="shared" si="14120"/>
        <v>0</v>
      </c>
      <c r="CJ5230" s="618">
        <f t="shared" si="14120"/>
        <v>0</v>
      </c>
    </row>
    <row r="5231" spans="1:88" ht="13.5" customHeight="1" x14ac:dyDescent="0.25">
      <c r="A5231" s="34"/>
      <c r="B5231" s="1464">
        <v>5223</v>
      </c>
      <c r="C5231" s="1940" t="s">
        <v>251</v>
      </c>
      <c r="D5231" s="1946">
        <f>Input!$C$18</f>
        <v>0</v>
      </c>
      <c r="E5231" s="1951" t="s">
        <v>145</v>
      </c>
      <c r="F5231" s="1943">
        <v>2021</v>
      </c>
      <c r="G5231" s="1951" t="s">
        <v>280</v>
      </c>
      <c r="H5231" s="1955" t="s">
        <v>289</v>
      </c>
      <c r="I5231" s="1925" t="s">
        <v>37</v>
      </c>
      <c r="J5231" s="1925" t="s">
        <v>290</v>
      </c>
      <c r="K5231" s="1925"/>
      <c r="L5231" s="2323" t="str">
        <f t="shared" si="14055"/>
        <v>Retail Other Non SME</v>
      </c>
      <c r="M5231" s="1931" t="s">
        <v>290</v>
      </c>
      <c r="N5231" s="2325">
        <f>N3311</f>
        <v>0</v>
      </c>
      <c r="O5231" s="2326">
        <f>O3311</f>
        <v>0</v>
      </c>
      <c r="P5231" s="151">
        <f>SUM(Q5231:R5231)</f>
        <v>0</v>
      </c>
      <c r="Q5231" s="1351">
        <f t="shared" si="14218"/>
        <v>0</v>
      </c>
      <c r="R5231" s="464">
        <f t="shared" si="14218"/>
        <v>0</v>
      </c>
      <c r="S5231" s="44">
        <f>SUM(T5231:U5231)</f>
        <v>0</v>
      </c>
      <c r="T5231" s="1351">
        <f t="shared" si="14219"/>
        <v>0</v>
      </c>
      <c r="U5231" s="1351">
        <f t="shared" si="14219"/>
        <v>0</v>
      </c>
      <c r="V5231" s="1243"/>
      <c r="W5231" s="1351">
        <f>BW3311</f>
        <v>0</v>
      </c>
      <c r="X5231" s="1243"/>
      <c r="Y5231" s="1351">
        <f>BY3311</f>
        <v>0</v>
      </c>
      <c r="Z5231" s="1243"/>
      <c r="AA5231" s="1351">
        <f t="shared" si="14220"/>
        <v>0</v>
      </c>
      <c r="AB5231" s="1351">
        <f t="shared" si="14221"/>
        <v>0</v>
      </c>
      <c r="AC5231" s="1351">
        <f t="shared" si="14222"/>
        <v>0</v>
      </c>
      <c r="AD5231" s="1351">
        <f t="shared" si="14223"/>
        <v>0</v>
      </c>
      <c r="AE5231" s="1351">
        <f t="shared" si="14224"/>
        <v>0</v>
      </c>
      <c r="AF5231" s="1351">
        <f t="shared" si="14225"/>
        <v>0</v>
      </c>
      <c r="AG5231" s="1013">
        <f t="shared" si="14114"/>
        <v>0</v>
      </c>
      <c r="AH5231" s="1013">
        <f t="shared" si="14114"/>
        <v>0</v>
      </c>
      <c r="AI5231" s="1013">
        <f t="shared" si="14114"/>
        <v>0</v>
      </c>
      <c r="AJ5231" s="1013">
        <f t="shared" si="14114"/>
        <v>0</v>
      </c>
      <c r="AK5231" s="1340">
        <f t="shared" si="14139"/>
        <v>0</v>
      </c>
      <c r="AL5231" s="506">
        <f t="shared" si="14115"/>
        <v>0</v>
      </c>
      <c r="AM5231" s="906"/>
      <c r="AN5231" s="906"/>
      <c r="AO5231" s="906"/>
      <c r="AP5231" s="906"/>
      <c r="AQ5231" s="1351">
        <f>AP5231*R5231</f>
        <v>0</v>
      </c>
      <c r="AR5231" s="1351">
        <f>AN5231*Q5231</f>
        <v>0</v>
      </c>
      <c r="AS5231" s="1351">
        <f>SUM(AT5231:AU5231)</f>
        <v>0</v>
      </c>
      <c r="AT5231" s="1351">
        <f>AM5231*Q5231</f>
        <v>0</v>
      </c>
      <c r="AU5231" s="1351">
        <f>AO5231*R5231</f>
        <v>0</v>
      </c>
      <c r="AV5231" s="1013">
        <f t="shared" si="14116"/>
        <v>0</v>
      </c>
      <c r="AW5231" s="906"/>
      <c r="AX5231" s="906"/>
      <c r="AY5231" s="906"/>
      <c r="AZ5231" s="906"/>
      <c r="BA5231" s="1193">
        <f>BA3311</f>
        <v>0</v>
      </c>
      <c r="BB5231" s="1013">
        <f t="shared" si="14117"/>
        <v>0</v>
      </c>
      <c r="BC5231" s="906"/>
      <c r="BD5231" s="131"/>
      <c r="BE5231" s="815">
        <f t="shared" si="14226"/>
        <v>0</v>
      </c>
      <c r="BF5231" s="1351">
        <f t="shared" si="14227"/>
        <v>0</v>
      </c>
      <c r="BG5231" s="1351">
        <f>SUM(BH5231:BI5231)</f>
        <v>0</v>
      </c>
      <c r="BH5231" s="1351">
        <f t="shared" si="14228"/>
        <v>0</v>
      </c>
      <c r="BI5231" s="1351">
        <f t="shared" si="14229"/>
        <v>0</v>
      </c>
      <c r="BJ5231" s="1351">
        <f>SUM(BK5231:BL5231)</f>
        <v>0</v>
      </c>
      <c r="BK5231" s="44">
        <f t="shared" si="14230"/>
        <v>0</v>
      </c>
      <c r="BL5231" s="44">
        <f t="shared" si="14230"/>
        <v>0</v>
      </c>
      <c r="BM5231" s="1351">
        <f>Q5231*(1-AM5231-AN5231)*AM7151*AW7151</f>
        <v>0</v>
      </c>
      <c r="BN5231" s="1351">
        <f>AQ5231*AM7151*AW7151</f>
        <v>0</v>
      </c>
      <c r="BO5231" s="44">
        <f t="shared" si="14138"/>
        <v>0</v>
      </c>
      <c r="BP5231" s="1351">
        <f>SUM(BQ5231:BR5231)</f>
        <v>0</v>
      </c>
      <c r="BQ5231" s="1351">
        <f>Q5231-AR5231-AT5231+AQ5231</f>
        <v>0</v>
      </c>
      <c r="BR5231" s="1351">
        <f>R5231+AR5231-AQ5231-AU5231</f>
        <v>0</v>
      </c>
      <c r="BS5231" s="44">
        <f>SUM(BT5231:BU5231)</f>
        <v>0</v>
      </c>
      <c r="BT5231" s="1351">
        <f>T5231</f>
        <v>0</v>
      </c>
      <c r="BU5231" s="1351">
        <f>U5231+AS5231</f>
        <v>0</v>
      </c>
      <c r="BV5231" s="1243"/>
      <c r="BW5231" s="1150"/>
      <c r="BX5231" s="1243"/>
      <c r="BY5231" s="1150"/>
      <c r="BZ5231" s="1243"/>
      <c r="CA5231" s="1150"/>
      <c r="CB5231" s="1351">
        <f>SUM(CC5231,CF5231)</f>
        <v>0</v>
      </c>
      <c r="CC5231" s="1351">
        <f>SUM(CD5231:CE5231)</f>
        <v>0</v>
      </c>
      <c r="CD5231" s="1351">
        <f>BM5231+BN5231</f>
        <v>0</v>
      </c>
      <c r="CE5231" s="1351">
        <f>BE5231+BF5231</f>
        <v>0</v>
      </c>
      <c r="CF5231" s="1351">
        <f>BO5231+BJ5231</f>
        <v>0</v>
      </c>
      <c r="CG5231" s="1013">
        <f t="shared" si="14120"/>
        <v>0</v>
      </c>
      <c r="CH5231" s="1013">
        <f t="shared" si="14120"/>
        <v>0</v>
      </c>
      <c r="CI5231" s="1013">
        <f t="shared" si="14120"/>
        <v>0</v>
      </c>
      <c r="CJ5231" s="618">
        <f t="shared" si="14120"/>
        <v>0</v>
      </c>
    </row>
    <row r="5232" spans="1:88" ht="13.5" customHeight="1" x14ac:dyDescent="0.25">
      <c r="A5232" s="34"/>
      <c r="B5232" s="1464">
        <v>5224</v>
      </c>
      <c r="C5232" s="1940" t="s">
        <v>251</v>
      </c>
      <c r="D5232" s="1946">
        <f>Input!$C$18</f>
        <v>0</v>
      </c>
      <c r="E5232" s="1951" t="s">
        <v>145</v>
      </c>
      <c r="F5232" s="1943">
        <v>2021</v>
      </c>
      <c r="G5232" s="1951" t="s">
        <v>280</v>
      </c>
      <c r="H5232" s="1955" t="s">
        <v>23</v>
      </c>
      <c r="I5232" s="1925"/>
      <c r="J5232" s="1925"/>
      <c r="K5232" s="1925"/>
      <c r="L5232" s="2323" t="str">
        <f t="shared" si="14055"/>
        <v>Equity</v>
      </c>
      <c r="M5232" s="1929" t="s">
        <v>23</v>
      </c>
      <c r="N5232" s="1935"/>
      <c r="O5232" s="1936"/>
      <c r="P5232" s="151">
        <f>SUM(Q5232:R5232)</f>
        <v>0</v>
      </c>
      <c r="Q5232" s="1351">
        <f t="shared" si="14218"/>
        <v>0</v>
      </c>
      <c r="R5232" s="464">
        <f t="shared" si="14218"/>
        <v>0</v>
      </c>
      <c r="S5232" s="44">
        <f>SUM(T5232:U5232)</f>
        <v>0</v>
      </c>
      <c r="T5232" s="1351">
        <f t="shared" si="14219"/>
        <v>0</v>
      </c>
      <c r="U5232" s="1351">
        <f t="shared" si="14219"/>
        <v>0</v>
      </c>
      <c r="V5232" s="1243"/>
      <c r="W5232" s="1351">
        <f>BW3312</f>
        <v>0</v>
      </c>
      <c r="X5232" s="1243"/>
      <c r="Y5232" s="1351">
        <f>BY3312</f>
        <v>0</v>
      </c>
      <c r="Z5232" s="1243"/>
      <c r="AA5232" s="1351">
        <f t="shared" si="14220"/>
        <v>0</v>
      </c>
      <c r="AB5232" s="1351">
        <f t="shared" si="14221"/>
        <v>0</v>
      </c>
      <c r="AC5232" s="1351">
        <f t="shared" si="14222"/>
        <v>0</v>
      </c>
      <c r="AD5232" s="1351">
        <f t="shared" si="14223"/>
        <v>0</v>
      </c>
      <c r="AE5232" s="1351">
        <f t="shared" si="14224"/>
        <v>0</v>
      </c>
      <c r="AF5232" s="1351">
        <f t="shared" si="14225"/>
        <v>0</v>
      </c>
      <c r="AG5232" s="1013">
        <f t="shared" si="14114"/>
        <v>0</v>
      </c>
      <c r="AH5232" s="1013">
        <f t="shared" si="14114"/>
        <v>0</v>
      </c>
      <c r="AI5232" s="1013">
        <f t="shared" si="14114"/>
        <v>0</v>
      </c>
      <c r="AJ5232" s="1013">
        <f t="shared" si="14114"/>
        <v>0</v>
      </c>
      <c r="AK5232" s="1340">
        <f t="shared" si="14139"/>
        <v>0</v>
      </c>
      <c r="AL5232" s="506">
        <f t="shared" si="14115"/>
        <v>0</v>
      </c>
      <c r="AM5232" s="906"/>
      <c r="AN5232" s="906"/>
      <c r="AO5232" s="906"/>
      <c r="AP5232" s="906"/>
      <c r="AQ5232" s="1351">
        <f>AP5232*R5232</f>
        <v>0</v>
      </c>
      <c r="AR5232" s="1351">
        <f>AN5232*Q5232</f>
        <v>0</v>
      </c>
      <c r="AS5232" s="1351">
        <f>SUM(AT5232:AU5232)</f>
        <v>0</v>
      </c>
      <c r="AT5232" s="1351">
        <f>AM5232*Q5232</f>
        <v>0</v>
      </c>
      <c r="AU5232" s="1351">
        <f>AO5232*R5232</f>
        <v>0</v>
      </c>
      <c r="AV5232" s="1013">
        <f t="shared" si="14116"/>
        <v>0</v>
      </c>
      <c r="AW5232" s="906"/>
      <c r="AX5232" s="906"/>
      <c r="AY5232" s="906"/>
      <c r="AZ5232" s="906"/>
      <c r="BA5232" s="1193">
        <f>BA3312</f>
        <v>0</v>
      </c>
      <c r="BB5232" s="1013">
        <f t="shared" si="14117"/>
        <v>0</v>
      </c>
      <c r="BC5232" s="906"/>
      <c r="BD5232" s="131"/>
      <c r="BE5232" s="815">
        <f t="shared" si="14226"/>
        <v>0</v>
      </c>
      <c r="BF5232" s="1351">
        <f t="shared" si="14227"/>
        <v>0</v>
      </c>
      <c r="BG5232" s="1351">
        <f>SUM(BH5232:BI5232)</f>
        <v>0</v>
      </c>
      <c r="BH5232" s="1351">
        <f t="shared" si="14228"/>
        <v>0</v>
      </c>
      <c r="BI5232" s="1351">
        <f t="shared" si="14229"/>
        <v>0</v>
      </c>
      <c r="BJ5232" s="1351">
        <f>SUM(BK5232:BL5232)</f>
        <v>0</v>
      </c>
      <c r="BK5232" s="44">
        <f t="shared" si="14230"/>
        <v>0</v>
      </c>
      <c r="BL5232" s="44">
        <f t="shared" si="14230"/>
        <v>0</v>
      </c>
      <c r="BM5232" s="1351">
        <f>Q5232*(1-AM5232-AN5232)*AM7152*AW7152</f>
        <v>0</v>
      </c>
      <c r="BN5232" s="1351">
        <f>AQ5232*AM7152*AW7152</f>
        <v>0</v>
      </c>
      <c r="BO5232" s="44">
        <f t="shared" si="14138"/>
        <v>0</v>
      </c>
      <c r="BP5232" s="1351">
        <f>SUM(BQ5232:BR5232)</f>
        <v>0</v>
      </c>
      <c r="BQ5232" s="1351">
        <f>Q5232-AR5232-AT5232+AQ5232</f>
        <v>0</v>
      </c>
      <c r="BR5232" s="1351">
        <f>R5232+AR5232-AQ5232-AU5232</f>
        <v>0</v>
      </c>
      <c r="BS5232" s="44">
        <f>SUM(BT5232:BU5232)</f>
        <v>0</v>
      </c>
      <c r="BT5232" s="1351">
        <f>T5232</f>
        <v>0</v>
      </c>
      <c r="BU5232" s="1351">
        <f>U5232+AS5232</f>
        <v>0</v>
      </c>
      <c r="BV5232" s="1243"/>
      <c r="BW5232" s="1150"/>
      <c r="BX5232" s="1243"/>
      <c r="BY5232" s="1150"/>
      <c r="BZ5232" s="1243"/>
      <c r="CA5232" s="1150"/>
      <c r="CB5232" s="1351">
        <f>SUM(CC5232,CF5232)</f>
        <v>0</v>
      </c>
      <c r="CC5232" s="1351">
        <f>SUM(CD5232:CE5232)</f>
        <v>0</v>
      </c>
      <c r="CD5232" s="1351">
        <f>BM5232+BN5232</f>
        <v>0</v>
      </c>
      <c r="CE5232" s="1351">
        <f>BE5232+BF5232</f>
        <v>0</v>
      </c>
      <c r="CF5232" s="1351">
        <f>BO5232+BJ5232</f>
        <v>0</v>
      </c>
      <c r="CG5232" s="1013">
        <f t="shared" si="14120"/>
        <v>0</v>
      </c>
      <c r="CH5232" s="1013">
        <f t="shared" si="14120"/>
        <v>0</v>
      </c>
      <c r="CI5232" s="1013">
        <f t="shared" si="14120"/>
        <v>0</v>
      </c>
      <c r="CJ5232" s="618">
        <f t="shared" si="14120"/>
        <v>0</v>
      </c>
    </row>
    <row r="5233" spans="1:88" ht="13.5" customHeight="1" x14ac:dyDescent="0.25">
      <c r="A5233" s="34"/>
      <c r="B5233" s="1464">
        <v>5225</v>
      </c>
      <c r="C5233" s="1940" t="s">
        <v>251</v>
      </c>
      <c r="D5233" s="1946">
        <f>Input!$C$18</f>
        <v>0</v>
      </c>
      <c r="E5233" s="1951" t="s">
        <v>145</v>
      </c>
      <c r="F5233" s="1943">
        <v>2021</v>
      </c>
      <c r="G5233" s="1951" t="s">
        <v>280</v>
      </c>
      <c r="H5233" s="1955" t="s">
        <v>292</v>
      </c>
      <c r="I5233" s="1925"/>
      <c r="J5233" s="1925"/>
      <c r="K5233" s="1925"/>
      <c r="L5233" s="2323" t="str">
        <f t="shared" si="14055"/>
        <v>Securitisation</v>
      </c>
      <c r="M5233" s="1929" t="s">
        <v>292</v>
      </c>
      <c r="N5233" s="1935"/>
      <c r="O5233" s="1936"/>
      <c r="P5233" s="1286"/>
      <c r="Q5233" s="497"/>
      <c r="R5233" s="1293"/>
      <c r="S5233" s="497"/>
      <c r="T5233" s="497"/>
      <c r="U5233" s="497"/>
      <c r="V5233" s="497"/>
      <c r="W5233" s="497"/>
      <c r="X5233" s="497"/>
      <c r="Y5233" s="497"/>
      <c r="Z5233" s="497"/>
      <c r="AA5233" s="497"/>
      <c r="AB5233" s="497"/>
      <c r="AC5233" s="497"/>
      <c r="AD5233" s="497"/>
      <c r="AE5233" s="497"/>
      <c r="AF5233" s="497"/>
      <c r="AG5233" s="607"/>
      <c r="AH5233" s="607"/>
      <c r="AI5233" s="607"/>
      <c r="AJ5233" s="607"/>
      <c r="AK5233" s="930"/>
      <c r="AL5233" s="744"/>
      <c r="AM5233" s="607"/>
      <c r="AN5233" s="607"/>
      <c r="AO5233" s="607"/>
      <c r="AP5233" s="607"/>
      <c r="AQ5233" s="497"/>
      <c r="AR5233" s="497"/>
      <c r="AS5233" s="497"/>
      <c r="AT5233" s="497"/>
      <c r="AU5233" s="497"/>
      <c r="AV5233" s="607"/>
      <c r="AW5233" s="607"/>
      <c r="AX5233" s="607"/>
      <c r="AY5233" s="607"/>
      <c r="AZ5233" s="607"/>
      <c r="BA5233" s="607"/>
      <c r="BB5233" s="607"/>
      <c r="BC5233" s="607"/>
      <c r="BD5233" s="1100"/>
      <c r="BE5233" s="735"/>
      <c r="BF5233" s="497"/>
      <c r="BG5233" s="497"/>
      <c r="BH5233" s="497"/>
      <c r="BI5233" s="497"/>
      <c r="BJ5233" s="497"/>
      <c r="BK5233" s="497"/>
      <c r="BL5233" s="497"/>
      <c r="BM5233" s="497"/>
      <c r="BN5233" s="497"/>
      <c r="BO5233" s="497"/>
      <c r="BP5233" s="497"/>
      <c r="BQ5233" s="497"/>
      <c r="BR5233" s="497"/>
      <c r="BS5233" s="497"/>
      <c r="BT5233" s="497"/>
      <c r="BU5233" s="497"/>
      <c r="BV5233" s="497"/>
      <c r="BW5233" s="497"/>
      <c r="BX5233" s="497"/>
      <c r="BY5233" s="497"/>
      <c r="BZ5233" s="497"/>
      <c r="CA5233" s="497"/>
      <c r="CB5233" s="497"/>
      <c r="CC5233" s="497"/>
      <c r="CD5233" s="497"/>
      <c r="CE5233" s="497"/>
      <c r="CF5233" s="497"/>
      <c r="CG5233" s="607"/>
      <c r="CH5233" s="607"/>
      <c r="CI5233" s="607"/>
      <c r="CJ5233" s="1100"/>
    </row>
    <row r="5234" spans="1:88" ht="13.5" customHeight="1" x14ac:dyDescent="0.25">
      <c r="A5234" s="34"/>
      <c r="B5234" s="1464">
        <v>5226</v>
      </c>
      <c r="C5234" s="1940" t="s">
        <v>251</v>
      </c>
      <c r="D5234" s="1946">
        <f>Input!$C$18</f>
        <v>0</v>
      </c>
      <c r="E5234" s="1951" t="s">
        <v>145</v>
      </c>
      <c r="F5234" s="1943">
        <v>2021</v>
      </c>
      <c r="G5234" s="1951" t="s">
        <v>280</v>
      </c>
      <c r="H5234" s="1955" t="s">
        <v>293</v>
      </c>
      <c r="I5234" s="1925"/>
      <c r="J5234" s="1925"/>
      <c r="K5234" s="1925"/>
      <c r="L5234" s="2323" t="str">
        <f t="shared" si="14055"/>
        <v>Other non-credit obligation assets</v>
      </c>
      <c r="M5234" s="1929" t="s">
        <v>293</v>
      </c>
      <c r="N5234" s="1935"/>
      <c r="O5234" s="1936"/>
      <c r="P5234" s="151">
        <f>SUM(Q5234:R5234)</f>
        <v>0</v>
      </c>
      <c r="Q5234" s="1351">
        <f>BQ3314</f>
        <v>0</v>
      </c>
      <c r="R5234" s="464">
        <f>BR3314</f>
        <v>0</v>
      </c>
      <c r="S5234" s="44">
        <f>SUM(T5234:U5234)</f>
        <v>0</v>
      </c>
      <c r="T5234" s="1351">
        <f>BT3314</f>
        <v>0</v>
      </c>
      <c r="U5234" s="1351">
        <f>BU3314</f>
        <v>0</v>
      </c>
      <c r="V5234" s="1243"/>
      <c r="W5234" s="1351">
        <f>BW3314</f>
        <v>0</v>
      </c>
      <c r="X5234" s="1243"/>
      <c r="Y5234" s="1351">
        <f>BY3314</f>
        <v>0</v>
      </c>
      <c r="Z5234" s="1243"/>
      <c r="AA5234" s="1351">
        <f t="shared" ref="AA5234" si="14231">CA3314</f>
        <v>0</v>
      </c>
      <c r="AB5234" s="1351">
        <f t="shared" ref="AB5234" si="14232">CB3314</f>
        <v>0</v>
      </c>
      <c r="AC5234" s="1351">
        <f t="shared" ref="AC5234" si="14233">CC3314</f>
        <v>0</v>
      </c>
      <c r="AD5234" s="1351">
        <f t="shared" ref="AD5234" si="14234">CD3314</f>
        <v>0</v>
      </c>
      <c r="AE5234" s="1351">
        <f t="shared" ref="AE5234" si="14235">CE3314</f>
        <v>0</v>
      </c>
      <c r="AF5234" s="1351">
        <f t="shared" ref="AF5234" si="14236">CF3314</f>
        <v>0</v>
      </c>
      <c r="AG5234" s="1013">
        <f t="shared" ref="AG5234:AJ5259" si="14237">IF(P5234=0,0,AC5234/P5234)</f>
        <v>0</v>
      </c>
      <c r="AH5234" s="1013">
        <f t="shared" si="14237"/>
        <v>0</v>
      </c>
      <c r="AI5234" s="1013">
        <f t="shared" si="14237"/>
        <v>0</v>
      </c>
      <c r="AJ5234" s="1013">
        <f>IF(S5234=0,0,AF5234/S5234)</f>
        <v>0</v>
      </c>
      <c r="AK5234" s="1340">
        <f>AK3314</f>
        <v>0</v>
      </c>
      <c r="AL5234" s="506">
        <f t="shared" ref="AL5234:AL5259" si="14238">IF(P5234=0,0,AS5234/P5234)</f>
        <v>0</v>
      </c>
      <c r="AM5234" s="906"/>
      <c r="AN5234" s="906"/>
      <c r="AO5234" s="906"/>
      <c r="AP5234" s="906"/>
      <c r="AQ5234" s="1351">
        <f>AP5234*R5234</f>
        <v>0</v>
      </c>
      <c r="AR5234" s="1351">
        <f>AN5234*Q5234</f>
        <v>0</v>
      </c>
      <c r="AS5234" s="1351">
        <f>SUM(AT5234:AU5234)</f>
        <v>0</v>
      </c>
      <c r="AT5234" s="1351">
        <f>AM5234*Q5234</f>
        <v>0</v>
      </c>
      <c r="AU5234" s="1351">
        <f>AO5234*R5234</f>
        <v>0</v>
      </c>
      <c r="AV5234" s="1013">
        <f t="shared" ref="AV5234:AV5259" si="14239">IF($AL5234*$P5234=0,0,(AW5234*$AM5234*$Q5234+AX5234*$AO5234*$R5234)/($AM5234*$Q5234+$AO5234*$R5234))</f>
        <v>0</v>
      </c>
      <c r="AW5234" s="906"/>
      <c r="AX5234" s="906"/>
      <c r="AY5234" s="906"/>
      <c r="AZ5234" s="906"/>
      <c r="BA5234" s="1193">
        <f>BA3314</f>
        <v>0</v>
      </c>
      <c r="BB5234" s="1013">
        <f t="shared" ref="BB5234:BB5259" si="14240">IF($AL5234*$P5234=0,0,(BC5234*$AM5234*$Q5234+BD5234*$AO5234*$R5234)/($AM5234*$Q5234+$AO5234*$R5234))</f>
        <v>0</v>
      </c>
      <c r="BC5234" s="906"/>
      <c r="BD5234" s="131"/>
      <c r="BE5234" s="815">
        <f t="shared" ref="BE5234" si="14241">AR5234*AY5234</f>
        <v>0</v>
      </c>
      <c r="BF5234" s="1351">
        <f t="shared" ref="BF5234" si="14242">R5234*(1-AP5234-AO5234)*AZ5234</f>
        <v>0</v>
      </c>
      <c r="BG5234" s="1351">
        <f>SUM(BH5234:BI5234)</f>
        <v>0</v>
      </c>
      <c r="BH5234" s="1351">
        <f>AT5234*AW5234</f>
        <v>0</v>
      </c>
      <c r="BI5234" s="1351">
        <f>AU5234*AX5234</f>
        <v>0</v>
      </c>
      <c r="BJ5234" s="1351">
        <f>SUM(BK5234:BL5234)</f>
        <v>0</v>
      </c>
      <c r="BK5234" s="44">
        <f>BK3314+BH5234</f>
        <v>0</v>
      </c>
      <c r="BL5234" s="44">
        <f>BL3314+BI5234</f>
        <v>0</v>
      </c>
      <c r="BM5234" s="1351">
        <f>Q5234*(1-AM5234-AN5234)*AM7154*AW7154</f>
        <v>0</v>
      </c>
      <c r="BN5234" s="1351">
        <f>AQ5234*AM7154*AW7154</f>
        <v>0</v>
      </c>
      <c r="BO5234" s="44">
        <f>MAX(T5234*BA5234,BO3314)</f>
        <v>0</v>
      </c>
      <c r="BP5234" s="1351">
        <f>SUM(BQ5234:BR5234)</f>
        <v>0</v>
      </c>
      <c r="BQ5234" s="1351">
        <f>Q5234-AR5234-AT5234+AQ5234</f>
        <v>0</v>
      </c>
      <c r="BR5234" s="1351">
        <f>R5234+AR5234-AQ5234-AU5234</f>
        <v>0</v>
      </c>
      <c r="BS5234" s="44">
        <f>SUM(BT5234:BU5234)</f>
        <v>0</v>
      </c>
      <c r="BT5234" s="1351">
        <f>T5234</f>
        <v>0</v>
      </c>
      <c r="BU5234" s="1351">
        <f>U5234+AS5234</f>
        <v>0</v>
      </c>
      <c r="BV5234" s="1243"/>
      <c r="BW5234" s="1150"/>
      <c r="BX5234" s="1243"/>
      <c r="BY5234" s="1150"/>
      <c r="BZ5234" s="1243"/>
      <c r="CA5234" s="1150"/>
      <c r="CB5234" s="1351">
        <f>SUM(CC5234,CF5234)</f>
        <v>0</v>
      </c>
      <c r="CC5234" s="1351">
        <f>SUM(CD5234:CE5234)</f>
        <v>0</v>
      </c>
      <c r="CD5234" s="1351">
        <f>BM5234+BN5234</f>
        <v>0</v>
      </c>
      <c r="CE5234" s="1351">
        <f>BE5234+BF5234</f>
        <v>0</v>
      </c>
      <c r="CF5234" s="1351">
        <f>BO5234+BJ5234</f>
        <v>0</v>
      </c>
      <c r="CG5234" s="1013">
        <f t="shared" ref="CG5234:CJ5259" si="14243">IFERROR(CC5234/BP5234,0)</f>
        <v>0</v>
      </c>
      <c r="CH5234" s="1013">
        <f t="shared" si="14243"/>
        <v>0</v>
      </c>
      <c r="CI5234" s="1013">
        <f t="shared" si="14243"/>
        <v>0</v>
      </c>
      <c r="CJ5234" s="618">
        <f t="shared" si="14243"/>
        <v>0</v>
      </c>
    </row>
    <row r="5235" spans="1:88" ht="13.5" customHeight="1" thickBot="1" x14ac:dyDescent="0.3">
      <c r="A5235" s="34"/>
      <c r="B5235" s="1464">
        <v>5227</v>
      </c>
      <c r="C5235" s="1941" t="s">
        <v>283</v>
      </c>
      <c r="D5235" s="1947">
        <f>Input!$C$18</f>
        <v>0</v>
      </c>
      <c r="E5235" s="1951" t="s">
        <v>145</v>
      </c>
      <c r="F5235" s="1944">
        <v>2021</v>
      </c>
      <c r="G5235" s="1478" t="s">
        <v>280</v>
      </c>
      <c r="H5235" s="1956" t="s">
        <v>294</v>
      </c>
      <c r="I5235" s="1926"/>
      <c r="J5235" s="1926"/>
      <c r="K5235" s="1926"/>
      <c r="L5235" s="2323" t="str">
        <f t="shared" si="14055"/>
        <v>TOTAL</v>
      </c>
      <c r="M5235" s="1929" t="s">
        <v>294</v>
      </c>
      <c r="N5235" s="1937"/>
      <c r="O5235" s="1474"/>
      <c r="P5235" s="916">
        <f t="shared" ref="P5235:U5235" si="14244">SUM(P5234,P5232,P5222,P5212,P5211,P5210,P5209)</f>
        <v>0</v>
      </c>
      <c r="Q5235" s="950">
        <f t="shared" si="14244"/>
        <v>0</v>
      </c>
      <c r="R5235" s="950">
        <f t="shared" si="14244"/>
        <v>0</v>
      </c>
      <c r="S5235" s="950">
        <f t="shared" si="14244"/>
        <v>0</v>
      </c>
      <c r="T5235" s="950">
        <f t="shared" si="14244"/>
        <v>0</v>
      </c>
      <c r="U5235" s="950">
        <f t="shared" si="14244"/>
        <v>0</v>
      </c>
      <c r="V5235" s="608"/>
      <c r="W5235" s="950">
        <f>SUM(W5234,W5232,W5222,W5212,W5211,W5210,W5209)</f>
        <v>0</v>
      </c>
      <c r="X5235" s="608"/>
      <c r="Y5235" s="950">
        <f>SUM(Y5234,Y5232,Y5222,Y5212,Y5211,Y5210,Y5209)</f>
        <v>0</v>
      </c>
      <c r="Z5235" s="608"/>
      <c r="AA5235" s="950">
        <f t="shared" ref="AA5235:AF5235" si="14245">SUM(AA5234,AA5232,AA5222,AA5212,AA5211,AA5210,AA5209)</f>
        <v>0</v>
      </c>
      <c r="AB5235" s="950">
        <f t="shared" si="14245"/>
        <v>0</v>
      </c>
      <c r="AC5235" s="950">
        <f t="shared" si="14245"/>
        <v>0</v>
      </c>
      <c r="AD5235" s="950">
        <f t="shared" si="14245"/>
        <v>0</v>
      </c>
      <c r="AE5235" s="950">
        <f t="shared" si="14245"/>
        <v>0</v>
      </c>
      <c r="AF5235" s="950">
        <f t="shared" si="14245"/>
        <v>0</v>
      </c>
      <c r="AG5235" s="851">
        <f t="shared" si="14237"/>
        <v>0</v>
      </c>
      <c r="AH5235" s="851">
        <f t="shared" si="14237"/>
        <v>0</v>
      </c>
      <c r="AI5235" s="851">
        <f t="shared" si="14237"/>
        <v>0</v>
      </c>
      <c r="AJ5235" s="851">
        <f>IF(S5235=0,0,AF5235/S5235)</f>
        <v>0</v>
      </c>
      <c r="AK5235" s="1003">
        <f>AK3315</f>
        <v>0</v>
      </c>
      <c r="AL5235" s="528">
        <f t="shared" si="14238"/>
        <v>0</v>
      </c>
      <c r="AM5235" s="851">
        <f>IF($Q5235=0,0,SUM(AM5234*$Q5234,AM5232*$Q5232,AM5222*$Q5222,AM5212*$Q5212,AM5211*$Q5211,AM5210*$Q5210)/SUM($Q5234,$Q5232,$Q5222,$Q5212,$Q5211,$Q5210))</f>
        <v>0</v>
      </c>
      <c r="AN5235" s="851">
        <f>IF($Q5235=0,0,SUM(AN5234*$Q5234,AN5232*$Q5232,AN5222*$Q5222,AN5212*$Q5212,AN5211*$Q5211,AN5210*$Q5210)/SUM($Q5234,$Q5232,$Q5222,$Q5212,$Q5211,$Q5210))</f>
        <v>0</v>
      </c>
      <c r="AO5235" s="851">
        <f>IF($R5235=0,0,SUM(AO5234*$R5234,AO5232*$R5232,AO5222*$R5222,AO5212*$R5212,AO5211*$R5211,AO5210*$R5210)/SUM($R5234,$R5232,$R5222,$R5212,$R5211,$R5210))</f>
        <v>0</v>
      </c>
      <c r="AP5235" s="851">
        <f>IF($R5235=0,0,SUM(AP5234*$R5234,AP5232*$R5232,AP5222*$R5222,AP5212*$R5212,AP5211*$R5211,AP5210*$R5210)/SUM($R5234,$R5232,$R5222,$R5212,$R5211,$R5210))</f>
        <v>0</v>
      </c>
      <c r="AQ5235" s="950">
        <f>SUM(AQ5234,AQ5232,AQ5222,AQ5212,AQ5211,AQ5210,AQ5209)</f>
        <v>0</v>
      </c>
      <c r="AR5235" s="950">
        <f>SUM(AR5234,AR5232,AR5222,AR5212,AR5211,AR5210,AR5209)</f>
        <v>0</v>
      </c>
      <c r="AS5235" s="1225">
        <f>SUM(AS5234,AS5232,AS5222,AS5212,AS5211,AS5210,AS5209)</f>
        <v>0</v>
      </c>
      <c r="AT5235" s="950">
        <f>SUM(AT5234,AT5232,AT5222,AT5212,AT5211,AT5210,AT5209)</f>
        <v>0</v>
      </c>
      <c r="AU5235" s="950">
        <f>SUM(AU5234,AU5232,AU5222,AU5212,AU5211,AU5210,AU5209)</f>
        <v>0</v>
      </c>
      <c r="AV5235" s="851">
        <f t="shared" si="14239"/>
        <v>0</v>
      </c>
      <c r="AW5235" s="851">
        <f>IF($AM5235*$Q5235=0,0,SUM(AW5234*$AM5234*$Q5234,AW5232*$AM5232*$Q5232,AW5222*$AM5222*$Q5222,AW5212*$AM5212*$Q5212,AW5211*$AM5211*$Q5211,AW5210*$AM5210*$Q5210)/SUM($AM5234*$Q5234,$AM5232*$Q5232,$AM5222*$Q5222,$AM5212*$Q5212,$AM5211*$Q5211,$AM5210*$Q5210))</f>
        <v>0</v>
      </c>
      <c r="AX5235" s="851">
        <f>IF($AO5235*$R5235=0,0,SUM(AX5234*$AO5234*$R5234,AX5232*$AO5232*$R5232,AX5222*$AO5222*$R5222,AX5212*$AO5212*$R5212,AX5211*$AO5211*$R5211,AX5210*$AO5210*$R5210)/SUM($AO5234*$R5234,$AO5232*$R5232,$AO5222*$R5222,$AO5212*$R5212,$AO5211*$R5211,$AO5210*$R5210))</f>
        <v>0</v>
      </c>
      <c r="AY5235" s="851">
        <f>IF(OR(Q5235=0,AND(AY5234=0,AY5232=0,AY5222=0,AY5212=0,AY5211=0,AY5210=0,AY5209=0)),0,SUM(AY5234*Q5234*AN5234,AY5232*Q5232*AN5232,AY5222*Q5222*AN5222,AY5212*Q5212*AN5212,AY5211*Q5211*AN5211,AY5210*Q5210*AN5210)/SUM(Q5234*AN5234,Q5232*AN5232,Q5222*AN5222,Q5212*AN5212,Q5211*AN5211,Q5210*AN5210))</f>
        <v>0</v>
      </c>
      <c r="AZ5235" s="851">
        <f>IF(R5235=0,0,SUM(AZ5234*R5234*(1-AO5234-AP5234),AZ5232*R5232*(1-AO5232-AP5232),AZ5222*R5222*(1-AO5222-AP5222),AZ5212*R5212*(1-AO5212-AP5212),AZ5211*R5211*(1-AO5211-AP5211),AZ5210*R5210*(1-AO5210-AP5210))/SUM(R5234*(1-AO5234-AP5234),R5232*(1-AO5232-AP5232),R5222*(1-AO5222-AP5222),R5212*(1-AO5212-AP5212),R5211*(1-AO5211-AP5211),R5210*(1-AO5210-AP5210)))</f>
        <v>0</v>
      </c>
      <c r="BA5235" s="851">
        <f>IF(T5235=0,0,SUM(BA5234*T5234,BA5232*T5232,BA5222*T5222,BA5212*T5212,BA5211*T5211,BA5210*T5210)/SUM(T5234,T5232,T5222,T5212,T5211,T5210))</f>
        <v>0</v>
      </c>
      <c r="BB5235" s="851">
        <f t="shared" si="14240"/>
        <v>0</v>
      </c>
      <c r="BC5235" s="851">
        <f>IF($AM5235*$Q5235=0,0,SUM(BC5234*$AM5234*$Q5234,BC5232*$AM5232*$Q5232,BC5222*$AM5222*$Q5222,BC5212*$AM5212*$Q5212,BC5211*$AM5211*$Q5211,BC5210*$AM5210*$Q5210)/SUM($AM5234*$Q5234,$AM5232*$Q5232,$AM5222*$Q5222,$AM5212*$Q5212,$AM5211*$Q5211,$AM5210*$Q5210))</f>
        <v>0</v>
      </c>
      <c r="BD5235" s="1355">
        <f>IF($AO5235*$R5235=0,0,SUM(BD5234*$AO5234*$R5234,BD5232*$AO5232*$R5232,BD5222*$AO5222*$R5222,BD5212*$AO5212*$R5212,BD5211*$AO5211*$R5211,BD5210*$AO5210*$R5210)/SUM($AO5234*$R5234,$AO5232*$R5232,$AO5222*$R5222,$AO5212*$R5212,$AO5211*$R5211,$AO5210*$R5210))</f>
        <v>0</v>
      </c>
      <c r="BE5235" s="158">
        <f t="shared" ref="BE5235:BF5235" si="14246">SUM(BE5234,BE5232,BE5222,BE5212,BE5211,BE5210,BE5209)</f>
        <v>0</v>
      </c>
      <c r="BF5235" s="950">
        <f t="shared" si="14246"/>
        <v>0</v>
      </c>
      <c r="BG5235" s="950">
        <f t="shared" ref="BG5235:BU5235" si="14247">SUM(BG5234,BG5232,BG5222,BG5212,BG5211,BG5210,BG5209)</f>
        <v>0</v>
      </c>
      <c r="BH5235" s="950">
        <f t="shared" si="14247"/>
        <v>0</v>
      </c>
      <c r="BI5235" s="950">
        <f t="shared" si="14247"/>
        <v>0</v>
      </c>
      <c r="BJ5235" s="950">
        <f t="shared" si="14247"/>
        <v>0</v>
      </c>
      <c r="BK5235" s="950">
        <f t="shared" si="14247"/>
        <v>0</v>
      </c>
      <c r="BL5235" s="950">
        <f t="shared" si="14247"/>
        <v>0</v>
      </c>
      <c r="BM5235" s="950">
        <f t="shared" si="14247"/>
        <v>0</v>
      </c>
      <c r="BN5235" s="950">
        <f t="shared" si="14247"/>
        <v>0</v>
      </c>
      <c r="BO5235" s="950">
        <f t="shared" si="14247"/>
        <v>0</v>
      </c>
      <c r="BP5235" s="950">
        <f t="shared" si="14247"/>
        <v>0</v>
      </c>
      <c r="BQ5235" s="950">
        <f t="shared" si="14247"/>
        <v>0</v>
      </c>
      <c r="BR5235" s="950">
        <f t="shared" si="14247"/>
        <v>0</v>
      </c>
      <c r="BS5235" s="950">
        <f t="shared" si="14247"/>
        <v>0</v>
      </c>
      <c r="BT5235" s="950">
        <f t="shared" si="14247"/>
        <v>0</v>
      </c>
      <c r="BU5235" s="950">
        <f t="shared" si="14247"/>
        <v>0</v>
      </c>
      <c r="BV5235" s="608"/>
      <c r="BW5235" s="950">
        <f>SUM(BW5234,BW5232,BW5222,BW5212,BW5211,BW5210,BW5209)</f>
        <v>0</v>
      </c>
      <c r="BX5235" s="608"/>
      <c r="BY5235" s="950">
        <f>SUM(BY5234,BY5232,BY5222,BY5212,BY5211,BY5210,BY5209)</f>
        <v>0</v>
      </c>
      <c r="BZ5235" s="608"/>
      <c r="CA5235" s="950">
        <f>SUM(CA5234,CA5232,CA5222,CA5212,CA5211,CA5209)</f>
        <v>0</v>
      </c>
      <c r="CB5235" s="950">
        <f>SUM(CB5234,CB5232,CB5222,CB5212,CB5211,CB5210,CB5209)</f>
        <v>0</v>
      </c>
      <c r="CC5235" s="950">
        <f>SUM(CC5234,CC5232,CC5222,CC5212,CC5211,CC5210,CC5209)</f>
        <v>0</v>
      </c>
      <c r="CD5235" s="950">
        <f>SUM(CD5234,CD5232,CD5222,CD5212,CD5211,CD5210,CD5209)</f>
        <v>0</v>
      </c>
      <c r="CE5235" s="950">
        <f>SUM(CE5234,CE5232,CE5222,CE5212,CE5211,CE5210,CE5209)</f>
        <v>0</v>
      </c>
      <c r="CF5235" s="875">
        <f>SUM(CF5234,CF5232,CF5222,CF5212,CF5211,CF5210,CF5209)</f>
        <v>0</v>
      </c>
      <c r="CG5235" s="851">
        <f t="shared" si="14243"/>
        <v>0</v>
      </c>
      <c r="CH5235" s="851">
        <f t="shared" si="14243"/>
        <v>0</v>
      </c>
      <c r="CI5235" s="851">
        <f t="shared" si="14243"/>
        <v>0</v>
      </c>
      <c r="CJ5235" s="1355">
        <f t="shared" si="14243"/>
        <v>0</v>
      </c>
    </row>
    <row r="5236" spans="1:88" ht="13.5" customHeight="1" x14ac:dyDescent="0.25">
      <c r="A5236" s="34"/>
      <c r="B5236" s="1464">
        <v>5228</v>
      </c>
      <c r="C5236" s="1940" t="s">
        <v>251</v>
      </c>
      <c r="D5236" s="1946">
        <f>Input!$C$18</f>
        <v>0</v>
      </c>
      <c r="E5236" s="1951" t="s">
        <v>145</v>
      </c>
      <c r="F5236" s="1943">
        <v>2021</v>
      </c>
      <c r="G5236" s="1951" t="s">
        <v>295</v>
      </c>
      <c r="H5236" s="1954" t="s">
        <v>281</v>
      </c>
      <c r="I5236" s="1927" t="s">
        <v>395</v>
      </c>
      <c r="J5236" s="1925"/>
      <c r="K5236" s="1925"/>
      <c r="L5236" s="2323" t="str">
        <f t="shared" si="14055"/>
        <v>Central banks and central governments Central banks</v>
      </c>
      <c r="M5236" s="1929" t="s">
        <v>395</v>
      </c>
      <c r="N5236" s="1938"/>
      <c r="O5236" s="1473"/>
      <c r="P5236" s="960">
        <f>SUM(Q5236:R5236)</f>
        <v>0</v>
      </c>
      <c r="Q5236" s="564">
        <f t="shared" ref="Q5236:R5238" si="14248">BQ3316</f>
        <v>0</v>
      </c>
      <c r="R5236" s="481">
        <f t="shared" si="14248"/>
        <v>0</v>
      </c>
      <c r="S5236" s="44">
        <f>SUM(T5236:U5236)</f>
        <v>0</v>
      </c>
      <c r="T5236" s="564">
        <f t="shared" ref="T5236:U5238" si="14249">BT3316</f>
        <v>0</v>
      </c>
      <c r="U5236" s="564">
        <f t="shared" si="14249"/>
        <v>0</v>
      </c>
      <c r="V5236" s="670"/>
      <c r="W5236" s="564">
        <f>BW3316</f>
        <v>0</v>
      </c>
      <c r="X5236" s="670"/>
      <c r="Y5236" s="564">
        <f>BY3316</f>
        <v>0</v>
      </c>
      <c r="Z5236" s="670"/>
      <c r="AA5236" s="564">
        <f t="shared" ref="AA5236:AA5238" si="14250">CA3316</f>
        <v>0</v>
      </c>
      <c r="AB5236" s="564">
        <f t="shared" ref="AB5236:AB5238" si="14251">CB3316</f>
        <v>0</v>
      </c>
      <c r="AC5236" s="564">
        <f t="shared" ref="AC5236:AC5238" si="14252">CC3316</f>
        <v>0</v>
      </c>
      <c r="AD5236" s="564">
        <f t="shared" ref="AD5236:AD5238" si="14253">CD3316</f>
        <v>0</v>
      </c>
      <c r="AE5236" s="564">
        <f t="shared" ref="AE5236:AE5238" si="14254">CE3316</f>
        <v>0</v>
      </c>
      <c r="AF5236" s="564">
        <f t="shared" ref="AF5236:AF5238" si="14255">CF3316</f>
        <v>0</v>
      </c>
      <c r="AG5236" s="1123">
        <f t="shared" si="14237"/>
        <v>0</v>
      </c>
      <c r="AH5236" s="1123">
        <f t="shared" si="14237"/>
        <v>0</v>
      </c>
      <c r="AI5236" s="1123">
        <f t="shared" si="14237"/>
        <v>0</v>
      </c>
      <c r="AJ5236" s="1123">
        <f>IF(S5236=0,0,AF5236/S5236)</f>
        <v>0</v>
      </c>
      <c r="AK5236" s="699">
        <f>AK3316</f>
        <v>0</v>
      </c>
      <c r="AL5236" s="883">
        <f t="shared" si="14238"/>
        <v>0</v>
      </c>
      <c r="AM5236" s="664"/>
      <c r="AN5236" s="664"/>
      <c r="AO5236" s="664"/>
      <c r="AP5236" s="664"/>
      <c r="AQ5236" s="564">
        <f>AP5236*R5236</f>
        <v>0</v>
      </c>
      <c r="AR5236" s="564">
        <f>AN5236*Q5236</f>
        <v>0</v>
      </c>
      <c r="AS5236" s="564">
        <f>SUM(AT5236:AU5236)</f>
        <v>0</v>
      </c>
      <c r="AT5236" s="564">
        <f>AM5236*Q5236</f>
        <v>0</v>
      </c>
      <c r="AU5236" s="564">
        <f>AO5236*R5236</f>
        <v>0</v>
      </c>
      <c r="AV5236" s="1123">
        <f t="shared" si="14239"/>
        <v>0</v>
      </c>
      <c r="AW5236" s="664"/>
      <c r="AX5236" s="664"/>
      <c r="AY5236" s="664"/>
      <c r="AZ5236" s="664"/>
      <c r="BA5236" s="1193">
        <f t="shared" ref="BA5236" si="14256">BA3316</f>
        <v>0</v>
      </c>
      <c r="BB5236" s="1123">
        <f t="shared" si="14240"/>
        <v>0</v>
      </c>
      <c r="BC5236" s="1362"/>
      <c r="BD5236" s="47"/>
      <c r="BE5236" s="464">
        <f t="shared" ref="BE5236" si="14257">AR5236*AY5236</f>
        <v>0</v>
      </c>
      <c r="BF5236" s="44">
        <f t="shared" ref="BF5236" si="14258">R5236*(1-AP5236-AO5236)*AZ5236</f>
        <v>0</v>
      </c>
      <c r="BG5236" s="44">
        <f>SUM(BH5236:BI5236)</f>
        <v>0</v>
      </c>
      <c r="BH5236" s="44">
        <f t="shared" ref="BH5236:BI5238" si="14259">AT5236*AW5236</f>
        <v>0</v>
      </c>
      <c r="BI5236" s="44">
        <f t="shared" si="14259"/>
        <v>0</v>
      </c>
      <c r="BJ5236" s="1351">
        <f>SUM(BK5236:BL5236)</f>
        <v>0</v>
      </c>
      <c r="BK5236" s="44">
        <f t="shared" ref="BK5236:BL5238" si="14260">BK3316+BH5236</f>
        <v>0</v>
      </c>
      <c r="BL5236" s="44">
        <f t="shared" si="14260"/>
        <v>0</v>
      </c>
      <c r="BM5236" s="44">
        <f>Q5236*(1-AM5236-AN5236)*AM7156*AW7156</f>
        <v>0</v>
      </c>
      <c r="BN5236" s="44">
        <f>AQ5236*AM7156*AW7156</f>
        <v>0</v>
      </c>
      <c r="BO5236" s="44">
        <f>MAX(T5236*BA5236,BO3316)</f>
        <v>0</v>
      </c>
      <c r="BP5236" s="1351">
        <f>SUM(BQ5236:BR5236)</f>
        <v>0</v>
      </c>
      <c r="BQ5236" s="1351">
        <f>Q5236-AR5236-AT5236+AQ5236</f>
        <v>0</v>
      </c>
      <c r="BR5236" s="1351">
        <f>R5236+AR5236-AQ5236-AU5236</f>
        <v>0</v>
      </c>
      <c r="BS5236" s="44">
        <f>SUM(BT5236:BU5236)</f>
        <v>0</v>
      </c>
      <c r="BT5236" s="1351">
        <f>T5236</f>
        <v>0</v>
      </c>
      <c r="BU5236" s="1351">
        <f>U5236+AS5236</f>
        <v>0</v>
      </c>
      <c r="BV5236" s="45"/>
      <c r="BW5236" s="1149"/>
      <c r="BX5236" s="45"/>
      <c r="BY5236" s="1149"/>
      <c r="BZ5236" s="45"/>
      <c r="CA5236" s="1149"/>
      <c r="CB5236" s="564">
        <f>SUM(CC5236,CF5236)</f>
        <v>0</v>
      </c>
      <c r="CC5236" s="564">
        <f>SUM(CD5236:CE5236)</f>
        <v>0</v>
      </c>
      <c r="CD5236" s="564">
        <f>AD5236</f>
        <v>0</v>
      </c>
      <c r="CE5236" s="564">
        <f>BE5236+BF5236</f>
        <v>0</v>
      </c>
      <c r="CF5236" s="564">
        <f>BO5236+BJ5236</f>
        <v>0</v>
      </c>
      <c r="CG5236" s="154">
        <f t="shared" si="14243"/>
        <v>0</v>
      </c>
      <c r="CH5236" s="154">
        <f t="shared" si="14243"/>
        <v>0</v>
      </c>
      <c r="CI5236" s="154">
        <f t="shared" si="14243"/>
        <v>0</v>
      </c>
      <c r="CJ5236" s="440">
        <f t="shared" si="14243"/>
        <v>0</v>
      </c>
    </row>
    <row r="5237" spans="1:88" ht="13.5" customHeight="1" x14ac:dyDescent="0.25">
      <c r="A5237" s="34"/>
      <c r="B5237" s="1464">
        <v>5229</v>
      </c>
      <c r="C5237" s="1940" t="s">
        <v>251</v>
      </c>
      <c r="D5237" s="1946">
        <f>Input!$C$18</f>
        <v>0</v>
      </c>
      <c r="E5237" s="1951" t="s">
        <v>145</v>
      </c>
      <c r="F5237" s="1943">
        <v>2021</v>
      </c>
      <c r="G5237" s="1951" t="s">
        <v>295</v>
      </c>
      <c r="H5237" s="1954" t="s">
        <v>281</v>
      </c>
      <c r="I5237" s="1927" t="s">
        <v>1733</v>
      </c>
      <c r="J5237" s="1925"/>
      <c r="K5237" s="1925"/>
      <c r="L5237" s="2323" t="str">
        <f t="shared" si="14055"/>
        <v>Central banks and central governments Central governments</v>
      </c>
      <c r="M5237" s="1929" t="s">
        <v>1733</v>
      </c>
      <c r="N5237" s="2325">
        <f>N3317</f>
        <v>0</v>
      </c>
      <c r="O5237" s="2326">
        <f>O3317</f>
        <v>0</v>
      </c>
      <c r="P5237" s="151">
        <f>SUM(Q5237:R5237)</f>
        <v>0</v>
      </c>
      <c r="Q5237" s="44">
        <f t="shared" si="14248"/>
        <v>0</v>
      </c>
      <c r="R5237" s="1393">
        <f t="shared" si="14248"/>
        <v>0</v>
      </c>
      <c r="S5237" s="44">
        <f t="shared" ref="S5237" si="14261">SUM(T5237:U5237)</f>
        <v>0</v>
      </c>
      <c r="T5237" s="44">
        <f t="shared" si="14249"/>
        <v>0</v>
      </c>
      <c r="U5237" s="44">
        <f t="shared" si="14249"/>
        <v>0</v>
      </c>
      <c r="V5237" s="45"/>
      <c r="W5237" s="44">
        <f>BW3317</f>
        <v>0</v>
      </c>
      <c r="X5237" s="45"/>
      <c r="Y5237" s="44">
        <f>BY3317</f>
        <v>0</v>
      </c>
      <c r="Z5237" s="45"/>
      <c r="AA5237" s="44">
        <f t="shared" si="14250"/>
        <v>0</v>
      </c>
      <c r="AB5237" s="44">
        <f t="shared" si="14251"/>
        <v>0</v>
      </c>
      <c r="AC5237" s="44">
        <f t="shared" si="14252"/>
        <v>0</v>
      </c>
      <c r="AD5237" s="44">
        <f t="shared" si="14253"/>
        <v>0</v>
      </c>
      <c r="AE5237" s="44">
        <f t="shared" si="14254"/>
        <v>0</v>
      </c>
      <c r="AF5237" s="44">
        <f t="shared" si="14255"/>
        <v>0</v>
      </c>
      <c r="AG5237" s="154">
        <f t="shared" si="14237"/>
        <v>0</v>
      </c>
      <c r="AH5237" s="154">
        <f t="shared" si="14237"/>
        <v>0</v>
      </c>
      <c r="AI5237" s="154">
        <f t="shared" si="14237"/>
        <v>0</v>
      </c>
      <c r="AJ5237" s="154">
        <f t="shared" si="14237"/>
        <v>0</v>
      </c>
      <c r="AK5237" s="653">
        <f>AK3317</f>
        <v>0</v>
      </c>
      <c r="AL5237" s="912">
        <f t="shared" si="14238"/>
        <v>0</v>
      </c>
      <c r="AM5237" s="660"/>
      <c r="AN5237" s="660"/>
      <c r="AO5237" s="660"/>
      <c r="AP5237" s="660"/>
      <c r="AQ5237" s="44">
        <f>AP5237*R5237</f>
        <v>0</v>
      </c>
      <c r="AR5237" s="44">
        <f>AN5237*Q5237</f>
        <v>0</v>
      </c>
      <c r="AS5237" s="44">
        <f>SUM(AT5237:AU5237)</f>
        <v>0</v>
      </c>
      <c r="AT5237" s="44">
        <f>AM5237*Q5237</f>
        <v>0</v>
      </c>
      <c r="AU5237" s="44">
        <f>AO5237*R5237</f>
        <v>0</v>
      </c>
      <c r="AV5237" s="154">
        <f t="shared" si="14239"/>
        <v>0</v>
      </c>
      <c r="AW5237" s="660"/>
      <c r="AX5237" s="660"/>
      <c r="AY5237" s="660"/>
      <c r="AZ5237" s="660"/>
      <c r="BA5237" s="1193">
        <f>BA3317</f>
        <v>0</v>
      </c>
      <c r="BB5237" s="154">
        <f t="shared" si="14240"/>
        <v>0</v>
      </c>
      <c r="BC5237" s="660"/>
      <c r="BD5237" s="1152"/>
      <c r="BE5237" s="464">
        <f t="shared" ref="BE5237:BE5238" si="14262">AR5237*AY5237</f>
        <v>0</v>
      </c>
      <c r="BF5237" s="44">
        <f t="shared" ref="BF5237:BF5238" si="14263">R5237*(1-AP5237-AO5237)*AZ5237</f>
        <v>0</v>
      </c>
      <c r="BG5237" s="44">
        <f>SUM(BH5237:BI5237)</f>
        <v>0</v>
      </c>
      <c r="BH5237" s="44">
        <f t="shared" si="14259"/>
        <v>0</v>
      </c>
      <c r="BI5237" s="44">
        <f t="shared" si="14259"/>
        <v>0</v>
      </c>
      <c r="BJ5237" s="1351">
        <f>SUM(BK5237:BL5237)</f>
        <v>0</v>
      </c>
      <c r="BK5237" s="44">
        <f t="shared" si="14260"/>
        <v>0</v>
      </c>
      <c r="BL5237" s="44">
        <f t="shared" si="14260"/>
        <v>0</v>
      </c>
      <c r="BM5237" s="44">
        <f>Q5237*(1-AM5237-AN5237)*AM7157*AW7157</f>
        <v>0</v>
      </c>
      <c r="BN5237" s="44">
        <f>AQ5237*AM7157*AW7157</f>
        <v>0</v>
      </c>
      <c r="BO5237" s="44">
        <f t="shared" ref="BO5237:BO5259" si="14264">MAX(T5237*BA5237,BO3317)</f>
        <v>0</v>
      </c>
      <c r="BP5237" s="1351">
        <f>SUM(BQ5237:BR5237)</f>
        <v>0</v>
      </c>
      <c r="BQ5237" s="1351">
        <f>Q5237-AR5237-AT5237+AQ5237</f>
        <v>0</v>
      </c>
      <c r="BR5237" s="1351">
        <f>R5237+AR5237-AQ5237-AU5237</f>
        <v>0</v>
      </c>
      <c r="BS5237" s="44">
        <f>SUM(BT5237:BU5237)</f>
        <v>0</v>
      </c>
      <c r="BT5237" s="1351">
        <f>T5237</f>
        <v>0</v>
      </c>
      <c r="BU5237" s="1351">
        <f>U5237+AS5237</f>
        <v>0</v>
      </c>
      <c r="BV5237" s="45"/>
      <c r="BW5237" s="1149"/>
      <c r="BX5237" s="45"/>
      <c r="BY5237" s="1149"/>
      <c r="BZ5237" s="45"/>
      <c r="CA5237" s="1149"/>
      <c r="CB5237" s="44">
        <f>SUM(CC5237,CF5237)</f>
        <v>0</v>
      </c>
      <c r="CC5237" s="44">
        <f>SUM(CD5237:CE5237)</f>
        <v>0</v>
      </c>
      <c r="CD5237" s="1351">
        <f>BM5237+BN5237</f>
        <v>0</v>
      </c>
      <c r="CE5237" s="1351">
        <f>BE5237+BF5237</f>
        <v>0</v>
      </c>
      <c r="CF5237" s="44">
        <f>BO5237+BJ5237</f>
        <v>0</v>
      </c>
      <c r="CG5237" s="154">
        <f t="shared" si="14243"/>
        <v>0</v>
      </c>
      <c r="CH5237" s="154">
        <f t="shared" si="14243"/>
        <v>0</v>
      </c>
      <c r="CI5237" s="154">
        <f t="shared" si="14243"/>
        <v>0</v>
      </c>
      <c r="CJ5237" s="440">
        <f t="shared" si="14243"/>
        <v>0</v>
      </c>
    </row>
    <row r="5238" spans="1:88" ht="13.5" customHeight="1" x14ac:dyDescent="0.25">
      <c r="A5238" s="34"/>
      <c r="B5238" s="1464">
        <v>5230</v>
      </c>
      <c r="C5238" s="1940" t="s">
        <v>251</v>
      </c>
      <c r="D5238" s="1946">
        <f>Input!$C$18</f>
        <v>0</v>
      </c>
      <c r="E5238" s="1951" t="s">
        <v>145</v>
      </c>
      <c r="F5238" s="1943">
        <v>2021</v>
      </c>
      <c r="G5238" s="1951" t="s">
        <v>295</v>
      </c>
      <c r="H5238" s="1955" t="s">
        <v>282</v>
      </c>
      <c r="I5238" s="1925"/>
      <c r="J5238" s="1925"/>
      <c r="K5238" s="1925"/>
      <c r="L5238" s="2323" t="str">
        <f t="shared" si="14055"/>
        <v>Institutions</v>
      </c>
      <c r="M5238" s="1929" t="s">
        <v>282</v>
      </c>
      <c r="N5238" s="2325">
        <f>N3318</f>
        <v>0</v>
      </c>
      <c r="O5238" s="2326">
        <f>O3318</f>
        <v>0</v>
      </c>
      <c r="P5238" s="151">
        <f>SUM(Q5238:R5238)</f>
        <v>0</v>
      </c>
      <c r="Q5238" s="1351">
        <f t="shared" si="14248"/>
        <v>0</v>
      </c>
      <c r="R5238" s="464">
        <f t="shared" si="14248"/>
        <v>0</v>
      </c>
      <c r="S5238" s="44">
        <f>SUM(T5238:U5238)</f>
        <v>0</v>
      </c>
      <c r="T5238" s="1351">
        <f t="shared" si="14249"/>
        <v>0</v>
      </c>
      <c r="U5238" s="1351">
        <f t="shared" si="14249"/>
        <v>0</v>
      </c>
      <c r="V5238" s="45"/>
      <c r="W5238" s="1351">
        <f>BW3318</f>
        <v>0</v>
      </c>
      <c r="X5238" s="45"/>
      <c r="Y5238" s="1351">
        <f>BY3318</f>
        <v>0</v>
      </c>
      <c r="Z5238" s="45"/>
      <c r="AA5238" s="1351">
        <f t="shared" si="14250"/>
        <v>0</v>
      </c>
      <c r="AB5238" s="1351">
        <f t="shared" si="14251"/>
        <v>0</v>
      </c>
      <c r="AC5238" s="1351">
        <f t="shared" si="14252"/>
        <v>0</v>
      </c>
      <c r="AD5238" s="1351">
        <f t="shared" si="14253"/>
        <v>0</v>
      </c>
      <c r="AE5238" s="1351">
        <f t="shared" si="14254"/>
        <v>0</v>
      </c>
      <c r="AF5238" s="1351">
        <f t="shared" si="14255"/>
        <v>0</v>
      </c>
      <c r="AG5238" s="1013">
        <f t="shared" si="14237"/>
        <v>0</v>
      </c>
      <c r="AH5238" s="1013">
        <f t="shared" si="14237"/>
        <v>0</v>
      </c>
      <c r="AI5238" s="1013">
        <f t="shared" si="14237"/>
        <v>0</v>
      </c>
      <c r="AJ5238" s="1013">
        <f t="shared" si="14237"/>
        <v>0</v>
      </c>
      <c r="AK5238" s="1340">
        <f t="shared" ref="AK5238:AK5259" si="14265">AK3318</f>
        <v>0</v>
      </c>
      <c r="AL5238" s="506">
        <f t="shared" si="14238"/>
        <v>0</v>
      </c>
      <c r="AM5238" s="906"/>
      <c r="AN5238" s="906"/>
      <c r="AO5238" s="906"/>
      <c r="AP5238" s="906"/>
      <c r="AQ5238" s="1351">
        <f>AP5238*R5238</f>
        <v>0</v>
      </c>
      <c r="AR5238" s="1351">
        <f>AN5238*Q5238</f>
        <v>0</v>
      </c>
      <c r="AS5238" s="1351">
        <f>SUM(AT5238:AU5238)</f>
        <v>0</v>
      </c>
      <c r="AT5238" s="1351">
        <f>AM5238*Q5238</f>
        <v>0</v>
      </c>
      <c r="AU5238" s="1351">
        <f>AO5238*R5238</f>
        <v>0</v>
      </c>
      <c r="AV5238" s="1013">
        <f t="shared" si="14239"/>
        <v>0</v>
      </c>
      <c r="AW5238" s="906"/>
      <c r="AX5238" s="906"/>
      <c r="AY5238" s="906"/>
      <c r="AZ5238" s="906"/>
      <c r="BA5238" s="1193">
        <f>BA3318</f>
        <v>0</v>
      </c>
      <c r="BB5238" s="1013">
        <f t="shared" si="14240"/>
        <v>0</v>
      </c>
      <c r="BC5238" s="906"/>
      <c r="BD5238" s="131"/>
      <c r="BE5238" s="464">
        <f t="shared" si="14262"/>
        <v>0</v>
      </c>
      <c r="BF5238" s="1351">
        <f t="shared" si="14263"/>
        <v>0</v>
      </c>
      <c r="BG5238" s="1351">
        <f>SUM(BH5238:BI5238)</f>
        <v>0</v>
      </c>
      <c r="BH5238" s="1351">
        <f t="shared" si="14259"/>
        <v>0</v>
      </c>
      <c r="BI5238" s="1351">
        <f t="shared" si="14259"/>
        <v>0</v>
      </c>
      <c r="BJ5238" s="1351">
        <f>SUM(BK5238:BL5238)</f>
        <v>0</v>
      </c>
      <c r="BK5238" s="44">
        <f t="shared" si="14260"/>
        <v>0</v>
      </c>
      <c r="BL5238" s="44">
        <f t="shared" si="14260"/>
        <v>0</v>
      </c>
      <c r="BM5238" s="1351">
        <f>Q5238*(1-AM5238-AN5238)*AM7158*AW7158</f>
        <v>0</v>
      </c>
      <c r="BN5238" s="1351">
        <f>AQ5238*AM7158*AW7158</f>
        <v>0</v>
      </c>
      <c r="BO5238" s="44">
        <f t="shared" si="14264"/>
        <v>0</v>
      </c>
      <c r="BP5238" s="1351">
        <f>SUM(BQ5238:BR5238)</f>
        <v>0</v>
      </c>
      <c r="BQ5238" s="1351">
        <f>Q5238-AR5238-AT5238+AQ5238</f>
        <v>0</v>
      </c>
      <c r="BR5238" s="1351">
        <f>R5238+AR5238-AQ5238-AU5238</f>
        <v>0</v>
      </c>
      <c r="BS5238" s="44">
        <f>SUM(BT5238:BU5238)</f>
        <v>0</v>
      </c>
      <c r="BT5238" s="1351">
        <f>T5238</f>
        <v>0</v>
      </c>
      <c r="BU5238" s="1351">
        <f>U5238+AS5238</f>
        <v>0</v>
      </c>
      <c r="BV5238" s="45"/>
      <c r="BW5238" s="1150"/>
      <c r="BX5238" s="45"/>
      <c r="BY5238" s="1150"/>
      <c r="BZ5238" s="45"/>
      <c r="CA5238" s="1150"/>
      <c r="CB5238" s="1351">
        <f>SUM(CC5238,CF5238)</f>
        <v>0</v>
      </c>
      <c r="CC5238" s="1351">
        <f>SUM(CD5238:CE5238)</f>
        <v>0</v>
      </c>
      <c r="CD5238" s="1351">
        <f>BM5238+BN5238</f>
        <v>0</v>
      </c>
      <c r="CE5238" s="1351">
        <f>BE5238+BF5238</f>
        <v>0</v>
      </c>
      <c r="CF5238" s="1351">
        <f>BO5238+BJ5238</f>
        <v>0</v>
      </c>
      <c r="CG5238" s="1013">
        <f t="shared" si="14243"/>
        <v>0</v>
      </c>
      <c r="CH5238" s="1013">
        <f t="shared" si="14243"/>
        <v>0</v>
      </c>
      <c r="CI5238" s="1013">
        <f t="shared" si="14243"/>
        <v>0</v>
      </c>
      <c r="CJ5238" s="618">
        <f t="shared" si="14243"/>
        <v>0</v>
      </c>
    </row>
    <row r="5239" spans="1:88" ht="13.5" customHeight="1" x14ac:dyDescent="0.25">
      <c r="A5239" s="34"/>
      <c r="B5239" s="1464">
        <v>5231</v>
      </c>
      <c r="C5239" s="1940" t="s">
        <v>283</v>
      </c>
      <c r="D5239" s="1946">
        <f>Input!$C$18</f>
        <v>0</v>
      </c>
      <c r="E5239" s="1951" t="s">
        <v>145</v>
      </c>
      <c r="F5239" s="1943">
        <v>2021</v>
      </c>
      <c r="G5239" s="1951" t="s">
        <v>295</v>
      </c>
      <c r="H5239" s="1955" t="s">
        <v>284</v>
      </c>
      <c r="I5239" s="1925"/>
      <c r="J5239" s="1925"/>
      <c r="K5239" s="1925"/>
      <c r="L5239" s="2323" t="str">
        <f t="shared" si="14055"/>
        <v>Corporates</v>
      </c>
      <c r="M5239" s="1929" t="s">
        <v>284</v>
      </c>
      <c r="N5239" s="1935"/>
      <c r="O5239" s="1936"/>
      <c r="P5239" s="1037">
        <f t="shared" ref="P5239:U5239" si="14266">SUM(P5240,P5243,P5246)</f>
        <v>0</v>
      </c>
      <c r="Q5239" s="587">
        <f t="shared" si="14266"/>
        <v>0</v>
      </c>
      <c r="R5239" s="860">
        <f t="shared" si="14266"/>
        <v>0</v>
      </c>
      <c r="S5239" s="587">
        <f t="shared" si="14266"/>
        <v>0</v>
      </c>
      <c r="T5239" s="587">
        <f t="shared" si="14266"/>
        <v>0</v>
      </c>
      <c r="U5239" s="587">
        <f t="shared" si="14266"/>
        <v>0</v>
      </c>
      <c r="V5239" s="45"/>
      <c r="W5239" s="587">
        <f>SUM(W5240,W5243,W5246)</f>
        <v>0</v>
      </c>
      <c r="X5239" s="45"/>
      <c r="Y5239" s="587">
        <f>SUM(Y5240,Y5243,Y5246)</f>
        <v>0</v>
      </c>
      <c r="Z5239" s="45"/>
      <c r="AA5239" s="587">
        <f t="shared" ref="AA5239:AF5239" si="14267">SUM(AA5240,AA5243,AA5246)</f>
        <v>0</v>
      </c>
      <c r="AB5239" s="587">
        <f t="shared" si="14267"/>
        <v>0</v>
      </c>
      <c r="AC5239" s="587">
        <f t="shared" si="14267"/>
        <v>0</v>
      </c>
      <c r="AD5239" s="587">
        <f t="shared" si="14267"/>
        <v>0</v>
      </c>
      <c r="AE5239" s="587">
        <f t="shared" si="14267"/>
        <v>0</v>
      </c>
      <c r="AF5239" s="587">
        <f t="shared" si="14267"/>
        <v>0</v>
      </c>
      <c r="AG5239" s="1013">
        <f t="shared" si="14237"/>
        <v>0</v>
      </c>
      <c r="AH5239" s="1013">
        <f t="shared" si="14237"/>
        <v>0</v>
      </c>
      <c r="AI5239" s="1013">
        <f t="shared" si="14237"/>
        <v>0</v>
      </c>
      <c r="AJ5239" s="1013">
        <f t="shared" si="14237"/>
        <v>0</v>
      </c>
      <c r="AK5239" s="1340">
        <f t="shared" si="14265"/>
        <v>0</v>
      </c>
      <c r="AL5239" s="506">
        <f t="shared" si="14238"/>
        <v>0</v>
      </c>
      <c r="AM5239" s="1013">
        <f>IF($Q5239=0,0,SUM(AM5240*$Q5240,AM5243*$Q5243,AM5246*$Q5246)/SUM($Q5240,$Q5243,$Q5246))</f>
        <v>0</v>
      </c>
      <c r="AN5239" s="1013">
        <f>IF(Q5239=0,0,SUM(AN5240*Q5240,AN5243*Q5243,AN5246*Q5246)/SUM(Q5240,Q5243,Q5246))</f>
        <v>0</v>
      </c>
      <c r="AO5239" s="1013">
        <f>IF(R5239=0,0,SUM(AO5240*R5240,AO5243*R5243,AO5246*R5246)/SUM(R5240,R5243,R5246))</f>
        <v>0</v>
      </c>
      <c r="AP5239" s="1013">
        <f>IF(R5239=0,0,SUM(AP5240*R5240,AP5243*R5243,AP5246*R5246)/SUM(R5240,R5243,R5246))</f>
        <v>0</v>
      </c>
      <c r="AQ5239" s="587">
        <f>SUM(AQ5240,AQ5243,AQ5246)</f>
        <v>0</v>
      </c>
      <c r="AR5239" s="587">
        <f>SUM(AR5240,AR5243,AR5246)</f>
        <v>0</v>
      </c>
      <c r="AS5239" s="587">
        <f>SUM(AS5240,AS5243,AS5246)</f>
        <v>0</v>
      </c>
      <c r="AT5239" s="587">
        <f>SUM(AT5240,AT5243,AT5246)</f>
        <v>0</v>
      </c>
      <c r="AU5239" s="587">
        <f>SUM(AU5240,AU5243,AU5246)</f>
        <v>0</v>
      </c>
      <c r="AV5239" s="1013">
        <f t="shared" si="14239"/>
        <v>0</v>
      </c>
      <c r="AW5239" s="1013">
        <f>IF($AM5239*$Q5239=0,0,SUM(AW5240*$AM5240*$Q5240,AW5243*$AM5243*$Q5243,AW5246*$AM5246*$Q5246)/SUM($AM5240*$Q5240,$AM5243*$Q5243,$AM5246*$Q5246))</f>
        <v>0</v>
      </c>
      <c r="AX5239" s="1013">
        <f>IF($AO5239*$R5239=0,0,SUM(AX5240*$AO5240*$R5240,AX5243*$AO5243*$R5243,AX5246*$AO5246*$R5246)/SUM($AO5240*$R5240,$AO5243*$R5243,$AO5246*$R5246))</f>
        <v>0</v>
      </c>
      <c r="AY5239" s="1013">
        <f>IF(OR($Q5239=0,AND(AY5240=0, AY5243=0,AY5246=0)),0,SUM(AY5240*$Q5240*AN5240,AY5243*$Q5243*AN5243,AY5246*$Q5246*AN5246)/SUM($Q5240*AN5240,$Q5243*AN5243,$Q5246*AN5246))</f>
        <v>0</v>
      </c>
      <c r="AZ5239" s="1013">
        <f>IF($R5239=0,0,SUM(AZ5240*$R5240*(1-AO5240-AP5240),AZ5243*$R5243*(1-AO5243-AP5243),AZ5246*$R5246*(1-AO5246-AP5246))/SUM($R5240*(1-AO5240-AP5240),$R5243*(1-AO5243-AP5243),$R5246*(1-AO5246-AP5246)))</f>
        <v>0</v>
      </c>
      <c r="BA5239" s="1013">
        <f>IF(T5239=0,0,SUM(BA5240*T5240,BA5243*T5243,BA5246*T5246)/SUM(T5240,T5243,T5246))</f>
        <v>0</v>
      </c>
      <c r="BB5239" s="1013">
        <f t="shared" si="14240"/>
        <v>0</v>
      </c>
      <c r="BC5239" s="1013">
        <f>IF($AM5239*$Q5239=0,0,SUM(BC5240*$AM5240*$Q5240,BC5243*$AM5243*$Q5243,BC5246*$AM5246*$Q5246)/SUM($AM5240*$Q5240,$AM5243*$Q5243,$AM5246*$Q5246))</f>
        <v>0</v>
      </c>
      <c r="BD5239" s="618">
        <f>IF($AO5239*$R5239=0,0,SUM(BD5240*$AO5240*$R5240,BD5243*$AO5243*$R5243,BD5246*$AO5246*$R5246)/SUM($AO5240*$R5240,$AO5243*$R5243,$AO5246*$R5246))</f>
        <v>0</v>
      </c>
      <c r="BE5239" s="860">
        <f t="shared" ref="BE5239:BF5239" si="14268">SUM(BE5240,BE5243,BE5246)</f>
        <v>0</v>
      </c>
      <c r="BF5239" s="587">
        <f t="shared" si="14268"/>
        <v>0</v>
      </c>
      <c r="BG5239" s="587">
        <f t="shared" ref="BG5239:BJ5239" si="14269">SUM(BG5240,BG5243,BG5246)</f>
        <v>0</v>
      </c>
      <c r="BH5239" s="587">
        <f t="shared" si="14269"/>
        <v>0</v>
      </c>
      <c r="BI5239" s="587">
        <f t="shared" si="14269"/>
        <v>0</v>
      </c>
      <c r="BJ5239" s="587">
        <f t="shared" si="14269"/>
        <v>0</v>
      </c>
      <c r="BK5239" s="587">
        <f>SUM(BK5240:BK5241)</f>
        <v>0</v>
      </c>
      <c r="BL5239" s="587">
        <f>SUM(BL5240:BL5241)</f>
        <v>0</v>
      </c>
      <c r="BM5239" s="587">
        <f t="shared" ref="BM5239:BU5239" si="14270">SUM(BM5240,BM5243,BM5246)</f>
        <v>0</v>
      </c>
      <c r="BN5239" s="587">
        <f t="shared" si="14270"/>
        <v>0</v>
      </c>
      <c r="BO5239" s="587">
        <f t="shared" si="14270"/>
        <v>0</v>
      </c>
      <c r="BP5239" s="587">
        <f t="shared" si="14270"/>
        <v>0</v>
      </c>
      <c r="BQ5239" s="587">
        <f t="shared" si="14270"/>
        <v>0</v>
      </c>
      <c r="BR5239" s="587">
        <f t="shared" si="14270"/>
        <v>0</v>
      </c>
      <c r="BS5239" s="587">
        <f t="shared" si="14270"/>
        <v>0</v>
      </c>
      <c r="BT5239" s="587">
        <f t="shared" si="14270"/>
        <v>0</v>
      </c>
      <c r="BU5239" s="587">
        <f t="shared" si="14270"/>
        <v>0</v>
      </c>
      <c r="BV5239" s="757"/>
      <c r="BW5239" s="587">
        <f>SUM(BW5240,BW5243,BW5246)</f>
        <v>0</v>
      </c>
      <c r="BX5239" s="757"/>
      <c r="BY5239" s="587">
        <f>SUM(BY5240,BY5243,BY5246)</f>
        <v>0</v>
      </c>
      <c r="BZ5239" s="757"/>
      <c r="CA5239" s="587">
        <f t="shared" ref="CA5239:CF5239" si="14271">SUM(CA5240,CA5243,CA5246)</f>
        <v>0</v>
      </c>
      <c r="CB5239" s="587">
        <f t="shared" si="14271"/>
        <v>0</v>
      </c>
      <c r="CC5239" s="587">
        <f t="shared" si="14271"/>
        <v>0</v>
      </c>
      <c r="CD5239" s="587">
        <f t="shared" si="14271"/>
        <v>0</v>
      </c>
      <c r="CE5239" s="587">
        <f t="shared" si="14271"/>
        <v>0</v>
      </c>
      <c r="CF5239" s="587">
        <f t="shared" si="14271"/>
        <v>0</v>
      </c>
      <c r="CG5239" s="1013">
        <f t="shared" si="14243"/>
        <v>0</v>
      </c>
      <c r="CH5239" s="1013">
        <f t="shared" si="14243"/>
        <v>0</v>
      </c>
      <c r="CI5239" s="1013">
        <f t="shared" si="14243"/>
        <v>0</v>
      </c>
      <c r="CJ5239" s="618">
        <f t="shared" si="14243"/>
        <v>0</v>
      </c>
    </row>
    <row r="5240" spans="1:88" ht="13.5" customHeight="1" x14ac:dyDescent="0.25">
      <c r="A5240" s="34"/>
      <c r="B5240" s="1464">
        <v>5232</v>
      </c>
      <c r="C5240" s="1940" t="s">
        <v>283</v>
      </c>
      <c r="D5240" s="1946">
        <f>Input!$C$18</f>
        <v>0</v>
      </c>
      <c r="E5240" s="1951" t="s">
        <v>145</v>
      </c>
      <c r="F5240" s="1943">
        <v>2021</v>
      </c>
      <c r="G5240" s="1951" t="s">
        <v>295</v>
      </c>
      <c r="H5240" s="1955" t="s">
        <v>284</v>
      </c>
      <c r="I5240" s="1925" t="s">
        <v>285</v>
      </c>
      <c r="J5240" s="1925"/>
      <c r="K5240" s="1925"/>
      <c r="L5240" s="2323" t="str">
        <f t="shared" si="14055"/>
        <v>Corporates Specialised Lending</v>
      </c>
      <c r="M5240" s="1930" t="s">
        <v>285</v>
      </c>
      <c r="N5240" s="1935"/>
      <c r="O5240" s="1936"/>
      <c r="P5240" s="1037">
        <f t="shared" ref="P5240:U5240" si="14272">SUM(P5241:P5242)</f>
        <v>0</v>
      </c>
      <c r="Q5240" s="587">
        <f t="shared" si="14272"/>
        <v>0</v>
      </c>
      <c r="R5240" s="860">
        <f t="shared" si="14272"/>
        <v>0</v>
      </c>
      <c r="S5240" s="587">
        <f t="shared" si="14272"/>
        <v>0</v>
      </c>
      <c r="T5240" s="587">
        <f t="shared" si="14272"/>
        <v>0</v>
      </c>
      <c r="U5240" s="587">
        <f t="shared" si="14272"/>
        <v>0</v>
      </c>
      <c r="V5240" s="45"/>
      <c r="W5240" s="587">
        <f>SUM(W5241:W5242)</f>
        <v>0</v>
      </c>
      <c r="X5240" s="45"/>
      <c r="Y5240" s="587">
        <f>SUM(Y5241:Y5242)</f>
        <v>0</v>
      </c>
      <c r="Z5240" s="45"/>
      <c r="AA5240" s="587">
        <f t="shared" ref="AA5240:AF5240" si="14273">SUM(AA5241:AA5242)</f>
        <v>0</v>
      </c>
      <c r="AB5240" s="587">
        <f t="shared" si="14273"/>
        <v>0</v>
      </c>
      <c r="AC5240" s="587">
        <f t="shared" si="14273"/>
        <v>0</v>
      </c>
      <c r="AD5240" s="587">
        <f t="shared" si="14273"/>
        <v>0</v>
      </c>
      <c r="AE5240" s="587">
        <f t="shared" si="14273"/>
        <v>0</v>
      </c>
      <c r="AF5240" s="587">
        <f t="shared" si="14273"/>
        <v>0</v>
      </c>
      <c r="AG5240" s="1013">
        <f t="shared" si="14237"/>
        <v>0</v>
      </c>
      <c r="AH5240" s="1013">
        <f t="shared" si="14237"/>
        <v>0</v>
      </c>
      <c r="AI5240" s="1013">
        <f t="shared" si="14237"/>
        <v>0</v>
      </c>
      <c r="AJ5240" s="1013">
        <f t="shared" si="14237"/>
        <v>0</v>
      </c>
      <c r="AK5240" s="1340">
        <f t="shared" si="14265"/>
        <v>0</v>
      </c>
      <c r="AL5240" s="506">
        <f t="shared" si="14238"/>
        <v>0</v>
      </c>
      <c r="AM5240" s="1013">
        <f>IF($Q5240=0,0,SUM(AM5241*$Q5241,AM5242*$Q5242)/SUM($Q5241,$Q5242))</f>
        <v>0</v>
      </c>
      <c r="AN5240" s="1013">
        <f>IF(Q5240=0,0,SUM(AN5241*Q5241,AN5242*Q5242)/SUM(Q5241,Q5242))</f>
        <v>0</v>
      </c>
      <c r="AO5240" s="1013">
        <f>IF(R5240=0,0,SUM(AO5241*R5241,AO5242*R5242)/SUM(R5241,R5242))</f>
        <v>0</v>
      </c>
      <c r="AP5240" s="1013">
        <f>IF(R5240=0,0,SUM(AP5241*R5241,AP5242*R5242)/SUM(R5241,R5242))</f>
        <v>0</v>
      </c>
      <c r="AQ5240" s="587">
        <f>SUM(AQ5241:AQ5242)</f>
        <v>0</v>
      </c>
      <c r="AR5240" s="587">
        <f>SUM(AR5241:AR5242)</f>
        <v>0</v>
      </c>
      <c r="AS5240" s="587">
        <f>SUM(AS5241:AS5242)</f>
        <v>0</v>
      </c>
      <c r="AT5240" s="587">
        <f>SUM(AT5241:AT5242)</f>
        <v>0</v>
      </c>
      <c r="AU5240" s="587">
        <f>SUM(AU5241:AU5242)</f>
        <v>0</v>
      </c>
      <c r="AV5240" s="1013">
        <f t="shared" si="14239"/>
        <v>0</v>
      </c>
      <c r="AW5240" s="1013">
        <f>IF($AM5240*$Q5240=0,0,SUM(AW5241*$AM5241*$Q5241,AW5242*$AM5242*$Q5242)/SUM($AM5241*$Q5241,$AM5242*$Q5242))</f>
        <v>0</v>
      </c>
      <c r="AX5240" s="1013">
        <f>IF($AO5240*$R5240=0,0,SUM(AX5241*$AO5241*$R5241,AX5242*$AO5242*$R5242)/SUM($AO5241*$R5241,$AO5242*$R5242))</f>
        <v>0</v>
      </c>
      <c r="AY5240" s="1013">
        <f>IF(OR(Q5240=0,AND(AY5241=0,AY5242=0)),0,SUM(AY5241*Q5241*AN5241,AY5242*Q5242*AN5242)/SUM(Q5241*AN5241,Q5242*AN5242))</f>
        <v>0</v>
      </c>
      <c r="AZ5240" s="1013">
        <f>IF(R5240=0,0,SUM(AZ5241*R5241*(1-AO5241-AP5241),AZ5242*R5242*(1-AO5242-AP5242))/SUM(R5241*(1-AO5241-AP5241),R5242*(1-AO5242-AP5242)))</f>
        <v>0</v>
      </c>
      <c r="BA5240" s="1013">
        <f>IF(T5240=0,0,SUM(BA5241*T5241,BA5242*T5242)/SUM(T5241,T5242))</f>
        <v>0</v>
      </c>
      <c r="BB5240" s="1013">
        <f t="shared" si="14240"/>
        <v>0</v>
      </c>
      <c r="BC5240" s="1013">
        <f>IF($AM5240*$Q5240=0,0,SUM(BC5241*$AM5241*$Q5241,BC5242*$AM5242*$Q5242)/SUM($AM5241*$Q5241,$AM5242*$Q5242))</f>
        <v>0</v>
      </c>
      <c r="BD5240" s="618">
        <f>IF($AO5240*$R5240=0,0,SUM(BD5241*$AO5241*$R5241,BD5242*$AO5242*$R5242)/SUM($AO5241*$R5241,$AO5242*$R5242))</f>
        <v>0</v>
      </c>
      <c r="BE5240" s="860">
        <f t="shared" ref="BE5240:BF5240" si="14274">SUM(BE5241:BE5242)</f>
        <v>0</v>
      </c>
      <c r="BF5240" s="587">
        <f t="shared" si="14274"/>
        <v>0</v>
      </c>
      <c r="BG5240" s="587">
        <f t="shared" ref="BG5240:BJ5240" si="14275">SUM(BG5241:BG5242)</f>
        <v>0</v>
      </c>
      <c r="BH5240" s="587">
        <f t="shared" si="14275"/>
        <v>0</v>
      </c>
      <c r="BI5240" s="587">
        <f t="shared" si="14275"/>
        <v>0</v>
      </c>
      <c r="BJ5240" s="587">
        <f t="shared" si="14275"/>
        <v>0</v>
      </c>
      <c r="BK5240" s="587">
        <f>SUM(BK5241:BK5242)</f>
        <v>0</v>
      </c>
      <c r="BL5240" s="587">
        <f>SUM(BL5241:BL5242)</f>
        <v>0</v>
      </c>
      <c r="BM5240" s="587">
        <f t="shared" ref="BM5240:BU5240" si="14276">SUM(BM5241:BM5242)</f>
        <v>0</v>
      </c>
      <c r="BN5240" s="587">
        <f t="shared" si="14276"/>
        <v>0</v>
      </c>
      <c r="BO5240" s="587">
        <f t="shared" si="14276"/>
        <v>0</v>
      </c>
      <c r="BP5240" s="587">
        <f t="shared" si="14276"/>
        <v>0</v>
      </c>
      <c r="BQ5240" s="587">
        <f t="shared" si="14276"/>
        <v>0</v>
      </c>
      <c r="BR5240" s="587">
        <f t="shared" si="14276"/>
        <v>0</v>
      </c>
      <c r="BS5240" s="587">
        <f t="shared" si="14276"/>
        <v>0</v>
      </c>
      <c r="BT5240" s="587">
        <f t="shared" si="14276"/>
        <v>0</v>
      </c>
      <c r="BU5240" s="587">
        <f t="shared" si="14276"/>
        <v>0</v>
      </c>
      <c r="BV5240" s="1243"/>
      <c r="BW5240" s="587">
        <f>SUM(BW5241:BW5242)</f>
        <v>0</v>
      </c>
      <c r="BX5240" s="1243"/>
      <c r="BY5240" s="587">
        <f>SUM(BY5241:BY5242)</f>
        <v>0</v>
      </c>
      <c r="BZ5240" s="1243"/>
      <c r="CA5240" s="587">
        <f t="shared" ref="CA5240:CF5240" si="14277">SUM(CA5241:CA5242)</f>
        <v>0</v>
      </c>
      <c r="CB5240" s="587">
        <f t="shared" si="14277"/>
        <v>0</v>
      </c>
      <c r="CC5240" s="587">
        <f t="shared" si="14277"/>
        <v>0</v>
      </c>
      <c r="CD5240" s="587">
        <f t="shared" si="14277"/>
        <v>0</v>
      </c>
      <c r="CE5240" s="587">
        <f t="shared" si="14277"/>
        <v>0</v>
      </c>
      <c r="CF5240" s="587">
        <f t="shared" si="14277"/>
        <v>0</v>
      </c>
      <c r="CG5240" s="1013">
        <f t="shared" si="14243"/>
        <v>0</v>
      </c>
      <c r="CH5240" s="1013">
        <f t="shared" si="14243"/>
        <v>0</v>
      </c>
      <c r="CI5240" s="1013">
        <f t="shared" si="14243"/>
        <v>0</v>
      </c>
      <c r="CJ5240" s="618">
        <f t="shared" si="14243"/>
        <v>0</v>
      </c>
    </row>
    <row r="5241" spans="1:88" ht="13.5" customHeight="1" x14ac:dyDescent="0.25">
      <c r="A5241" s="34"/>
      <c r="B5241" s="1464">
        <v>5233</v>
      </c>
      <c r="C5241" s="1940" t="s">
        <v>251</v>
      </c>
      <c r="D5241" s="1946">
        <f>Input!$C$18</f>
        <v>0</v>
      </c>
      <c r="E5241" s="1951" t="s">
        <v>145</v>
      </c>
      <c r="F5241" s="1943">
        <v>2021</v>
      </c>
      <c r="G5241" s="1951" t="s">
        <v>295</v>
      </c>
      <c r="H5241" s="1955" t="s">
        <v>284</v>
      </c>
      <c r="I5241" s="1925" t="s">
        <v>285</v>
      </c>
      <c r="J5241" s="1925" t="s">
        <v>286</v>
      </c>
      <c r="K5241" s="1925"/>
      <c r="L5241" s="2323" t="str">
        <f t="shared" si="14055"/>
        <v>Corporates Specialised Lending Secured by real estate property</v>
      </c>
      <c r="M5241" s="1931" t="s">
        <v>286</v>
      </c>
      <c r="N5241" s="2325">
        <f>N3321</f>
        <v>0</v>
      </c>
      <c r="O5241" s="2326">
        <f>O3321</f>
        <v>0</v>
      </c>
      <c r="P5241" s="151">
        <f>SUM(Q5241:R5241)</f>
        <v>0</v>
      </c>
      <c r="Q5241" s="1351">
        <f>BQ3321</f>
        <v>0</v>
      </c>
      <c r="R5241" s="464">
        <f>BR3321</f>
        <v>0</v>
      </c>
      <c r="S5241" s="44">
        <f>SUM(T5241:U5241)</f>
        <v>0</v>
      </c>
      <c r="T5241" s="1351">
        <f t="shared" ref="T5241:Z5241" si="14278">BT3321</f>
        <v>0</v>
      </c>
      <c r="U5241" s="1351">
        <f t="shared" si="14278"/>
        <v>0</v>
      </c>
      <c r="V5241" s="1351">
        <f t="shared" si="14278"/>
        <v>0</v>
      </c>
      <c r="W5241" s="1351">
        <f t="shared" si="14278"/>
        <v>0</v>
      </c>
      <c r="X5241" s="1351">
        <f t="shared" si="14278"/>
        <v>0</v>
      </c>
      <c r="Y5241" s="1351">
        <f t="shared" si="14278"/>
        <v>0</v>
      </c>
      <c r="Z5241" s="1351">
        <f t="shared" si="14278"/>
        <v>0</v>
      </c>
      <c r="AA5241" s="1351">
        <f t="shared" ref="AA5241:AA5242" si="14279">CA3321</f>
        <v>0</v>
      </c>
      <c r="AB5241" s="1351">
        <f t="shared" ref="AB5241:AB5242" si="14280">CB3321</f>
        <v>0</v>
      </c>
      <c r="AC5241" s="1351">
        <f t="shared" ref="AC5241:AC5242" si="14281">CC3321</f>
        <v>0</v>
      </c>
      <c r="AD5241" s="1351">
        <f t="shared" ref="AD5241:AD5242" si="14282">CD3321</f>
        <v>0</v>
      </c>
      <c r="AE5241" s="1351">
        <f t="shared" ref="AE5241:AE5242" si="14283">CE3321</f>
        <v>0</v>
      </c>
      <c r="AF5241" s="1351">
        <f t="shared" ref="AF5241:AF5242" si="14284">CF3321</f>
        <v>0</v>
      </c>
      <c r="AG5241" s="1013">
        <f t="shared" si="14237"/>
        <v>0</v>
      </c>
      <c r="AH5241" s="1013">
        <f t="shared" si="14237"/>
        <v>0</v>
      </c>
      <c r="AI5241" s="1013">
        <f t="shared" si="14237"/>
        <v>0</v>
      </c>
      <c r="AJ5241" s="1013">
        <f t="shared" si="14237"/>
        <v>0</v>
      </c>
      <c r="AK5241" s="1340">
        <f t="shared" si="14265"/>
        <v>0</v>
      </c>
      <c r="AL5241" s="506">
        <f t="shared" si="14238"/>
        <v>0</v>
      </c>
      <c r="AM5241" s="661"/>
      <c r="AN5241" s="661"/>
      <c r="AO5241" s="661"/>
      <c r="AP5241" s="661"/>
      <c r="AQ5241" s="1351">
        <f>AP5241*R5241</f>
        <v>0</v>
      </c>
      <c r="AR5241" s="1351">
        <f>AN5241*Q5241</f>
        <v>0</v>
      </c>
      <c r="AS5241" s="1351">
        <f>SUM(AT5241:AU5241)</f>
        <v>0</v>
      </c>
      <c r="AT5241" s="1351">
        <f>AM5241*Q5241</f>
        <v>0</v>
      </c>
      <c r="AU5241" s="1351">
        <f>AO5241*R5241</f>
        <v>0</v>
      </c>
      <c r="AV5241" s="1013">
        <f t="shared" si="14239"/>
        <v>0</v>
      </c>
      <c r="AW5241" s="661"/>
      <c r="AX5241" s="661"/>
      <c r="AY5241" s="661"/>
      <c r="AZ5241" s="661"/>
      <c r="BA5241" s="1193">
        <f>BA3321</f>
        <v>0</v>
      </c>
      <c r="BB5241" s="1013">
        <f t="shared" si="14240"/>
        <v>0</v>
      </c>
      <c r="BC5241" s="661"/>
      <c r="BD5241" s="1153"/>
      <c r="BE5241" s="464">
        <f t="shared" ref="BE5241:BE5242" si="14285">AR5241*AY5241</f>
        <v>0</v>
      </c>
      <c r="BF5241" s="1351">
        <f t="shared" ref="BF5241:BF5242" si="14286">R5241*(1-AP5241-AO5241)*AZ5241</f>
        <v>0</v>
      </c>
      <c r="BG5241" s="1351">
        <f>SUM(BH5241:BI5241)</f>
        <v>0</v>
      </c>
      <c r="BH5241" s="1351">
        <f>AT5241*AW5241</f>
        <v>0</v>
      </c>
      <c r="BI5241" s="1351">
        <f>AU5241*AX5241</f>
        <v>0</v>
      </c>
      <c r="BJ5241" s="1351">
        <f>SUM(BK5241:BL5241)</f>
        <v>0</v>
      </c>
      <c r="BK5241" s="44">
        <f>BK3321+BH5241</f>
        <v>0</v>
      </c>
      <c r="BL5241" s="44">
        <f>BL3321+BI5241</f>
        <v>0</v>
      </c>
      <c r="BM5241" s="1351">
        <f>Q5241*(1-AM5241-AN5241)*AM7161*AW7161</f>
        <v>0</v>
      </c>
      <c r="BN5241" s="1351">
        <f>AQ5241*AM7161*AW7161</f>
        <v>0</v>
      </c>
      <c r="BO5241" s="44">
        <f t="shared" si="14264"/>
        <v>0</v>
      </c>
      <c r="BP5241" s="1351">
        <f>SUM(BQ5241:BR5241)</f>
        <v>0</v>
      </c>
      <c r="BQ5241" s="1351">
        <f>Q5241-AR5241-AT5241+AQ5241</f>
        <v>0</v>
      </c>
      <c r="BR5241" s="1351">
        <f>R5241+AR5241-AQ5241-AU5241</f>
        <v>0</v>
      </c>
      <c r="BS5241" s="44">
        <f>SUM(BT5241:BU5241)</f>
        <v>0</v>
      </c>
      <c r="BT5241" s="1351">
        <f>T5241</f>
        <v>0</v>
      </c>
      <c r="BU5241" s="1351">
        <f>U5241+AS5241</f>
        <v>0</v>
      </c>
      <c r="BV5241" s="1151"/>
      <c r="BW5241" s="1151"/>
      <c r="BX5241" s="1151"/>
      <c r="BY5241" s="1151"/>
      <c r="BZ5241" s="1151"/>
      <c r="CA5241" s="1151"/>
      <c r="CB5241" s="1351">
        <f>SUM(CC5241,CF5241)</f>
        <v>0</v>
      </c>
      <c r="CC5241" s="1351">
        <f>SUM(CD5241:CE5241)</f>
        <v>0</v>
      </c>
      <c r="CD5241" s="1351">
        <f>BM5241+BN5241</f>
        <v>0</v>
      </c>
      <c r="CE5241" s="1351">
        <f>BE5241+BF5241</f>
        <v>0</v>
      </c>
      <c r="CF5241" s="1351">
        <f>BO5241+BJ5241</f>
        <v>0</v>
      </c>
      <c r="CG5241" s="1013">
        <f t="shared" si="14243"/>
        <v>0</v>
      </c>
      <c r="CH5241" s="1013">
        <f t="shared" si="14243"/>
        <v>0</v>
      </c>
      <c r="CI5241" s="1013">
        <f t="shared" si="14243"/>
        <v>0</v>
      </c>
      <c r="CJ5241" s="618">
        <f t="shared" si="14243"/>
        <v>0</v>
      </c>
    </row>
    <row r="5242" spans="1:88" ht="13.5" customHeight="1" x14ac:dyDescent="0.25">
      <c r="A5242" s="34"/>
      <c r="B5242" s="1464">
        <v>5234</v>
      </c>
      <c r="C5242" s="1940" t="s">
        <v>251</v>
      </c>
      <c r="D5242" s="1946">
        <f>Input!$C$18</f>
        <v>0</v>
      </c>
      <c r="E5242" s="1951" t="s">
        <v>145</v>
      </c>
      <c r="F5242" s="1943">
        <v>2021</v>
      </c>
      <c r="G5242" s="1951" t="s">
        <v>295</v>
      </c>
      <c r="H5242" s="1955" t="s">
        <v>284</v>
      </c>
      <c r="I5242" s="1925" t="s">
        <v>285</v>
      </c>
      <c r="J5242" s="1925" t="s">
        <v>287</v>
      </c>
      <c r="K5242" s="1925"/>
      <c r="L5242" s="2323" t="str">
        <f t="shared" si="14055"/>
        <v>Corporates Specialised Lending Not secured by real estate property</v>
      </c>
      <c r="M5242" s="1931" t="s">
        <v>287</v>
      </c>
      <c r="N5242" s="2325">
        <f>N3322</f>
        <v>0</v>
      </c>
      <c r="O5242" s="2326">
        <f>O3322</f>
        <v>0</v>
      </c>
      <c r="P5242" s="151">
        <f>SUM(Q5242:R5242)</f>
        <v>0</v>
      </c>
      <c r="Q5242" s="1351">
        <f>BQ3322</f>
        <v>0</v>
      </c>
      <c r="R5242" s="464">
        <f>BR3322</f>
        <v>0</v>
      </c>
      <c r="S5242" s="44">
        <f>SUM(T5242:U5242)</f>
        <v>0</v>
      </c>
      <c r="T5242" s="1351">
        <f>BT3322</f>
        <v>0</v>
      </c>
      <c r="U5242" s="1351">
        <f>BU3322</f>
        <v>0</v>
      </c>
      <c r="V5242" s="757"/>
      <c r="W5242" s="1351">
        <f>BW3322</f>
        <v>0</v>
      </c>
      <c r="X5242" s="757"/>
      <c r="Y5242" s="1351">
        <f>BY3322</f>
        <v>0</v>
      </c>
      <c r="Z5242" s="757"/>
      <c r="AA5242" s="1351">
        <f t="shared" si="14279"/>
        <v>0</v>
      </c>
      <c r="AB5242" s="1351">
        <f t="shared" si="14280"/>
        <v>0</v>
      </c>
      <c r="AC5242" s="1351">
        <f t="shared" si="14281"/>
        <v>0</v>
      </c>
      <c r="AD5242" s="1351">
        <f t="shared" si="14282"/>
        <v>0</v>
      </c>
      <c r="AE5242" s="1351">
        <f t="shared" si="14283"/>
        <v>0</v>
      </c>
      <c r="AF5242" s="1351">
        <f t="shared" si="14284"/>
        <v>0</v>
      </c>
      <c r="AG5242" s="1013">
        <f t="shared" si="14237"/>
        <v>0</v>
      </c>
      <c r="AH5242" s="1013">
        <f t="shared" si="14237"/>
        <v>0</v>
      </c>
      <c r="AI5242" s="1013">
        <f t="shared" si="14237"/>
        <v>0</v>
      </c>
      <c r="AJ5242" s="1013">
        <f t="shared" si="14237"/>
        <v>0</v>
      </c>
      <c r="AK5242" s="1340">
        <f t="shared" si="14265"/>
        <v>0</v>
      </c>
      <c r="AL5242" s="506">
        <f t="shared" si="14238"/>
        <v>0</v>
      </c>
      <c r="AM5242" s="661"/>
      <c r="AN5242" s="661"/>
      <c r="AO5242" s="661"/>
      <c r="AP5242" s="661"/>
      <c r="AQ5242" s="1351">
        <f>AP5242*R5242</f>
        <v>0</v>
      </c>
      <c r="AR5242" s="1351">
        <f>AN5242*Q5242</f>
        <v>0</v>
      </c>
      <c r="AS5242" s="1351">
        <f>SUM(AT5242:AU5242)</f>
        <v>0</v>
      </c>
      <c r="AT5242" s="1351">
        <f>AM5242*Q5242</f>
        <v>0</v>
      </c>
      <c r="AU5242" s="1351">
        <f>AO5242*R5242</f>
        <v>0</v>
      </c>
      <c r="AV5242" s="1013">
        <f t="shared" si="14239"/>
        <v>0</v>
      </c>
      <c r="AW5242" s="661"/>
      <c r="AX5242" s="661"/>
      <c r="AY5242" s="661"/>
      <c r="AZ5242" s="661"/>
      <c r="BA5242" s="1193">
        <f>BA3322</f>
        <v>0</v>
      </c>
      <c r="BB5242" s="1013">
        <f t="shared" si="14240"/>
        <v>0</v>
      </c>
      <c r="BC5242" s="661"/>
      <c r="BD5242" s="1153"/>
      <c r="BE5242" s="464">
        <f t="shared" si="14285"/>
        <v>0</v>
      </c>
      <c r="BF5242" s="1351">
        <f t="shared" si="14286"/>
        <v>0</v>
      </c>
      <c r="BG5242" s="1351">
        <f>SUM(BH5242:BI5242)</f>
        <v>0</v>
      </c>
      <c r="BH5242" s="1351">
        <f>AT5242*AW5242</f>
        <v>0</v>
      </c>
      <c r="BI5242" s="1351">
        <f>AU5242*AX5242</f>
        <v>0</v>
      </c>
      <c r="BJ5242" s="1351">
        <f>SUM(BK5242:BL5242)</f>
        <v>0</v>
      </c>
      <c r="BK5242" s="44">
        <f>BK3322+BH5242</f>
        <v>0</v>
      </c>
      <c r="BL5242" s="44">
        <f>BL3322+BI5242</f>
        <v>0</v>
      </c>
      <c r="BM5242" s="1351">
        <f>Q5242*(1-AM5242-AN5242)*AM7162*AW7162</f>
        <v>0</v>
      </c>
      <c r="BN5242" s="1351">
        <f>AQ5242*AM7162*AW7162</f>
        <v>0</v>
      </c>
      <c r="BO5242" s="44">
        <f t="shared" si="14264"/>
        <v>0</v>
      </c>
      <c r="BP5242" s="1351">
        <f>SUM(BQ5242:BR5242)</f>
        <v>0</v>
      </c>
      <c r="BQ5242" s="1351">
        <f>Q5242-AR5242-AT5242+AQ5242</f>
        <v>0</v>
      </c>
      <c r="BR5242" s="1351">
        <f>R5242+AR5242-AQ5242-AU5242</f>
        <v>0</v>
      </c>
      <c r="BS5242" s="44">
        <f>SUM(BT5242:BU5242)</f>
        <v>0</v>
      </c>
      <c r="BT5242" s="1351">
        <f>T5242</f>
        <v>0</v>
      </c>
      <c r="BU5242" s="1351">
        <f>U5242+AS5242</f>
        <v>0</v>
      </c>
      <c r="BV5242" s="757"/>
      <c r="BW5242" s="1151"/>
      <c r="BX5242" s="757"/>
      <c r="BY5242" s="1151"/>
      <c r="BZ5242" s="757"/>
      <c r="CA5242" s="1151"/>
      <c r="CB5242" s="1351">
        <f>SUM(CC5242,CF5242)</f>
        <v>0</v>
      </c>
      <c r="CC5242" s="1351">
        <f>SUM(CD5242:CE5242)</f>
        <v>0</v>
      </c>
      <c r="CD5242" s="1351">
        <f>BM5242+BN5242</f>
        <v>0</v>
      </c>
      <c r="CE5242" s="1351">
        <f>BE5242+BF5242</f>
        <v>0</v>
      </c>
      <c r="CF5242" s="1351">
        <f>BO5242+BJ5242</f>
        <v>0</v>
      </c>
      <c r="CG5242" s="1013">
        <f t="shared" si="14243"/>
        <v>0</v>
      </c>
      <c r="CH5242" s="1013">
        <f t="shared" si="14243"/>
        <v>0</v>
      </c>
      <c r="CI5242" s="1013">
        <f t="shared" si="14243"/>
        <v>0</v>
      </c>
      <c r="CJ5242" s="618">
        <f t="shared" si="14243"/>
        <v>0</v>
      </c>
    </row>
    <row r="5243" spans="1:88" ht="13.5" customHeight="1" x14ac:dyDescent="0.25">
      <c r="A5243" s="34"/>
      <c r="B5243" s="1464">
        <v>5235</v>
      </c>
      <c r="C5243" s="1940" t="s">
        <v>283</v>
      </c>
      <c r="D5243" s="1946">
        <f>Input!$C$18</f>
        <v>0</v>
      </c>
      <c r="E5243" s="1951" t="s">
        <v>145</v>
      </c>
      <c r="F5243" s="1943">
        <v>2021</v>
      </c>
      <c r="G5243" s="1951" t="s">
        <v>295</v>
      </c>
      <c r="H5243" s="1955" t="s">
        <v>284</v>
      </c>
      <c r="I5243" s="1925" t="s">
        <v>288</v>
      </c>
      <c r="J5243" s="1925"/>
      <c r="K5243" s="1925"/>
      <c r="L5243" s="2323" t="str">
        <f t="shared" si="14055"/>
        <v>Corporates SME</v>
      </c>
      <c r="M5243" s="1930" t="s">
        <v>288</v>
      </c>
      <c r="N5243" s="1935"/>
      <c r="O5243" s="1936"/>
      <c r="P5243" s="1037">
        <f t="shared" ref="P5243:U5243" si="14287">SUM(P5244:P5245)</f>
        <v>0</v>
      </c>
      <c r="Q5243" s="587">
        <f t="shared" si="14287"/>
        <v>0</v>
      </c>
      <c r="R5243" s="860">
        <f t="shared" si="14287"/>
        <v>0</v>
      </c>
      <c r="S5243" s="587">
        <f t="shared" si="14287"/>
        <v>0</v>
      </c>
      <c r="T5243" s="587">
        <f t="shared" si="14287"/>
        <v>0</v>
      </c>
      <c r="U5243" s="587">
        <f t="shared" si="14287"/>
        <v>0</v>
      </c>
      <c r="V5243" s="45"/>
      <c r="W5243" s="587">
        <f>SUM(W5244:W5245)</f>
        <v>0</v>
      </c>
      <c r="X5243" s="45"/>
      <c r="Y5243" s="587">
        <f>SUM(Y5244:Y5245)</f>
        <v>0</v>
      </c>
      <c r="Z5243" s="45"/>
      <c r="AA5243" s="587">
        <f t="shared" ref="AA5243:AF5243" si="14288">SUM(AA5244:AA5245)</f>
        <v>0</v>
      </c>
      <c r="AB5243" s="587">
        <f t="shared" si="14288"/>
        <v>0</v>
      </c>
      <c r="AC5243" s="587">
        <f t="shared" si="14288"/>
        <v>0</v>
      </c>
      <c r="AD5243" s="587">
        <f t="shared" si="14288"/>
        <v>0</v>
      </c>
      <c r="AE5243" s="587">
        <f t="shared" si="14288"/>
        <v>0</v>
      </c>
      <c r="AF5243" s="587">
        <f t="shared" si="14288"/>
        <v>0</v>
      </c>
      <c r="AG5243" s="1013">
        <f t="shared" si="14237"/>
        <v>0</v>
      </c>
      <c r="AH5243" s="1013">
        <f t="shared" si="14237"/>
        <v>0</v>
      </c>
      <c r="AI5243" s="1013">
        <f t="shared" si="14237"/>
        <v>0</v>
      </c>
      <c r="AJ5243" s="1013">
        <f t="shared" si="14237"/>
        <v>0</v>
      </c>
      <c r="AK5243" s="1340">
        <f t="shared" si="14265"/>
        <v>0</v>
      </c>
      <c r="AL5243" s="506">
        <f t="shared" si="14238"/>
        <v>0</v>
      </c>
      <c r="AM5243" s="1013">
        <f>IF($Q5243=0,0,SUM(AM5244*$Q5244,AM5245*$Q5245)/SUM($Q5244,$Q5245))</f>
        <v>0</v>
      </c>
      <c r="AN5243" s="1013">
        <f>IF(Q5243=0,0,SUM(AN5244*Q5244,AN5245*Q5245)/SUM(Q5244,Q5245))</f>
        <v>0</v>
      </c>
      <c r="AO5243" s="1013">
        <f>IF(R5243=0,0,SUM(AO5244*R5244,AO5245*R5245)/SUM(R5244,R5245))</f>
        <v>0</v>
      </c>
      <c r="AP5243" s="1013">
        <f>IF(R5243=0,0,SUM(AP5244*R5244,AP5245*R5245)/SUM(R5244,R5245))</f>
        <v>0</v>
      </c>
      <c r="AQ5243" s="587">
        <f>SUM(AQ5244:AQ5245)</f>
        <v>0</v>
      </c>
      <c r="AR5243" s="587">
        <f>SUM(AR5244:AR5245)</f>
        <v>0</v>
      </c>
      <c r="AS5243" s="587">
        <f>SUM(AS5244:AS5245)</f>
        <v>0</v>
      </c>
      <c r="AT5243" s="587">
        <f>SUM(AT5244:AT5245)</f>
        <v>0</v>
      </c>
      <c r="AU5243" s="587">
        <f>SUM(AU5244:AU5245)</f>
        <v>0</v>
      </c>
      <c r="AV5243" s="1013">
        <f t="shared" si="14239"/>
        <v>0</v>
      </c>
      <c r="AW5243" s="1013">
        <f>IF($AM5243*$Q5243=0,0,SUM(AW5244*$AM5244*$Q5244,AW5245*$AM5245*$Q5245)/SUM($AM5244*$Q5244,$AM5245*$Q5245))</f>
        <v>0</v>
      </c>
      <c r="AX5243" s="1013">
        <f>IF($AO5243*$R5243=0,0,SUM(AX5244*$AO5244*$R5244,AX5245*$AO5245*$R5245)/SUM($AO5244*$R5244,$AO5245*$R5245))</f>
        <v>0</v>
      </c>
      <c r="AY5243" s="1013">
        <f>IF(OR(Q5243=0,AND(AY5244=0,AY5245=0)),0,SUM(AY5244*Q5244*AN5244,AY5245*Q5245*AN5245)/SUM(Q5244*AN5244,Q5245*AN5245))</f>
        <v>0</v>
      </c>
      <c r="AZ5243" s="1013">
        <f>IF(R5243=0,0,SUM(AZ5244*R5244*(1-AO5244-AP5244),AZ5245*R5245*(1-AO5245-AP5245))/SUM(R5244*(1-AO5244-AP5244),R5245*(1-AO5245-AP5245)))</f>
        <v>0</v>
      </c>
      <c r="BA5243" s="1013">
        <f>IF(T5243=0,0,SUM(BA5244*T5244,BA5245*T5245)/SUM(T5244,T5245))</f>
        <v>0</v>
      </c>
      <c r="BB5243" s="1013">
        <f t="shared" si="14240"/>
        <v>0</v>
      </c>
      <c r="BC5243" s="1013">
        <f>IF($AM5243*$Q5243=0,0,SUM(BC5244*$AM5244*$Q5244,BC5245*$AM5245*$Q5245)/SUM($AM5244*$Q5244,$AM5245*$Q5245))</f>
        <v>0</v>
      </c>
      <c r="BD5243" s="618">
        <f>IF($AO5243*$R5243=0,0,SUM(BD5244*$AO5244*$R5244,BD5245*$AO5245*$R5245)/SUM($AO5244*$R5244,$AO5245*$R5245))</f>
        <v>0</v>
      </c>
      <c r="BE5243" s="860">
        <f t="shared" ref="BE5243:BF5243" si="14289">SUM(BE5244:BE5245)</f>
        <v>0</v>
      </c>
      <c r="BF5243" s="587">
        <f t="shared" si="14289"/>
        <v>0</v>
      </c>
      <c r="BG5243" s="587">
        <f t="shared" ref="BG5243:BU5243" si="14290">SUM(BG5244:BG5245)</f>
        <v>0</v>
      </c>
      <c r="BH5243" s="587">
        <f t="shared" si="14290"/>
        <v>0</v>
      </c>
      <c r="BI5243" s="587">
        <f t="shared" si="14290"/>
        <v>0</v>
      </c>
      <c r="BJ5243" s="587">
        <f t="shared" si="14290"/>
        <v>0</v>
      </c>
      <c r="BK5243" s="587">
        <f t="shared" si="14290"/>
        <v>0</v>
      </c>
      <c r="BL5243" s="587">
        <f t="shared" si="14290"/>
        <v>0</v>
      </c>
      <c r="BM5243" s="587">
        <f t="shared" si="14290"/>
        <v>0</v>
      </c>
      <c r="BN5243" s="587">
        <f t="shared" si="14290"/>
        <v>0</v>
      </c>
      <c r="BO5243" s="587">
        <f t="shared" si="14290"/>
        <v>0</v>
      </c>
      <c r="BP5243" s="587">
        <f t="shared" si="14290"/>
        <v>0</v>
      </c>
      <c r="BQ5243" s="587">
        <f t="shared" si="14290"/>
        <v>0</v>
      </c>
      <c r="BR5243" s="587">
        <f t="shared" si="14290"/>
        <v>0</v>
      </c>
      <c r="BS5243" s="587">
        <f t="shared" si="14290"/>
        <v>0</v>
      </c>
      <c r="BT5243" s="587">
        <f t="shared" si="14290"/>
        <v>0</v>
      </c>
      <c r="BU5243" s="587">
        <f t="shared" si="14290"/>
        <v>0</v>
      </c>
      <c r="BV5243" s="757"/>
      <c r="BW5243" s="587">
        <f>SUM(BW5244:BW5245)</f>
        <v>0</v>
      </c>
      <c r="BX5243" s="757"/>
      <c r="BY5243" s="587">
        <f>SUM(BY5244:BY5245)</f>
        <v>0</v>
      </c>
      <c r="BZ5243" s="757"/>
      <c r="CA5243" s="587">
        <f t="shared" ref="CA5243:CF5243" si="14291">SUM(CA5244:CA5245)</f>
        <v>0</v>
      </c>
      <c r="CB5243" s="587">
        <f t="shared" si="14291"/>
        <v>0</v>
      </c>
      <c r="CC5243" s="587">
        <f t="shared" si="14291"/>
        <v>0</v>
      </c>
      <c r="CD5243" s="587">
        <f t="shared" si="14291"/>
        <v>0</v>
      </c>
      <c r="CE5243" s="587">
        <f t="shared" si="14291"/>
        <v>0</v>
      </c>
      <c r="CF5243" s="587">
        <f t="shared" si="14291"/>
        <v>0</v>
      </c>
      <c r="CG5243" s="1013">
        <f t="shared" si="14243"/>
        <v>0</v>
      </c>
      <c r="CH5243" s="1013">
        <f t="shared" si="14243"/>
        <v>0</v>
      </c>
      <c r="CI5243" s="1013">
        <f t="shared" si="14243"/>
        <v>0</v>
      </c>
      <c r="CJ5243" s="618">
        <f t="shared" si="14243"/>
        <v>0</v>
      </c>
    </row>
    <row r="5244" spans="1:88" ht="13.5" customHeight="1" x14ac:dyDescent="0.25">
      <c r="A5244" s="34"/>
      <c r="B5244" s="1464">
        <v>5236</v>
      </c>
      <c r="C5244" s="1940" t="s">
        <v>251</v>
      </c>
      <c r="D5244" s="1946">
        <f>Input!$C$18</f>
        <v>0</v>
      </c>
      <c r="E5244" s="1951" t="s">
        <v>145</v>
      </c>
      <c r="F5244" s="1943">
        <v>2021</v>
      </c>
      <c r="G5244" s="1951" t="s">
        <v>295</v>
      </c>
      <c r="H5244" s="1955" t="s">
        <v>284</v>
      </c>
      <c r="I5244" s="1925" t="s">
        <v>288</v>
      </c>
      <c r="J5244" s="1925" t="s">
        <v>286</v>
      </c>
      <c r="K5244" s="1925"/>
      <c r="L5244" s="2323" t="str">
        <f t="shared" si="14055"/>
        <v>Corporates SME Secured by real estate property</v>
      </c>
      <c r="M5244" s="1931" t="s">
        <v>286</v>
      </c>
      <c r="N5244" s="2325">
        <f>N3324</f>
        <v>0</v>
      </c>
      <c r="O5244" s="2326">
        <f>O3324</f>
        <v>0</v>
      </c>
      <c r="P5244" s="151">
        <f>SUM(Q5244:R5244)</f>
        <v>0</v>
      </c>
      <c r="Q5244" s="1351">
        <f>BQ3324</f>
        <v>0</v>
      </c>
      <c r="R5244" s="464">
        <f>BR3324</f>
        <v>0</v>
      </c>
      <c r="S5244" s="44">
        <f>SUM(T5244:U5244)</f>
        <v>0</v>
      </c>
      <c r="T5244" s="1351">
        <f t="shared" ref="T5244:Z5244" si="14292">BT3324</f>
        <v>0</v>
      </c>
      <c r="U5244" s="1351">
        <f t="shared" si="14292"/>
        <v>0</v>
      </c>
      <c r="V5244" s="1351">
        <f t="shared" si="14292"/>
        <v>0</v>
      </c>
      <c r="W5244" s="1351">
        <f t="shared" si="14292"/>
        <v>0</v>
      </c>
      <c r="X5244" s="1351">
        <f t="shared" si="14292"/>
        <v>0</v>
      </c>
      <c r="Y5244" s="1351">
        <f t="shared" si="14292"/>
        <v>0</v>
      </c>
      <c r="Z5244" s="1351">
        <f t="shared" si="14292"/>
        <v>0</v>
      </c>
      <c r="AA5244" s="1351">
        <f t="shared" ref="AA5244:AA5245" si="14293">CA3324</f>
        <v>0</v>
      </c>
      <c r="AB5244" s="1351">
        <f t="shared" ref="AB5244:AB5245" si="14294">CB3324</f>
        <v>0</v>
      </c>
      <c r="AC5244" s="1351">
        <f t="shared" ref="AC5244:AC5245" si="14295">CC3324</f>
        <v>0</v>
      </c>
      <c r="AD5244" s="1351">
        <f t="shared" ref="AD5244:AD5245" si="14296">CD3324</f>
        <v>0</v>
      </c>
      <c r="AE5244" s="1351">
        <f t="shared" ref="AE5244:AE5245" si="14297">CE3324</f>
        <v>0</v>
      </c>
      <c r="AF5244" s="1351">
        <f t="shared" ref="AF5244:AF5245" si="14298">CF3324</f>
        <v>0</v>
      </c>
      <c r="AG5244" s="1013">
        <f t="shared" si="14237"/>
        <v>0</v>
      </c>
      <c r="AH5244" s="1013">
        <f t="shared" si="14237"/>
        <v>0</v>
      </c>
      <c r="AI5244" s="1013">
        <f t="shared" si="14237"/>
        <v>0</v>
      </c>
      <c r="AJ5244" s="1013">
        <f t="shared" si="14237"/>
        <v>0</v>
      </c>
      <c r="AK5244" s="1340">
        <f t="shared" si="14265"/>
        <v>0</v>
      </c>
      <c r="AL5244" s="506">
        <f t="shared" si="14238"/>
        <v>0</v>
      </c>
      <c r="AM5244" s="661"/>
      <c r="AN5244" s="661"/>
      <c r="AO5244" s="661"/>
      <c r="AP5244" s="661"/>
      <c r="AQ5244" s="1351">
        <f>AP5244*R5244</f>
        <v>0</v>
      </c>
      <c r="AR5244" s="1351">
        <f>AN5244*Q5244</f>
        <v>0</v>
      </c>
      <c r="AS5244" s="1351">
        <f>SUM(AT5244:AU5244)</f>
        <v>0</v>
      </c>
      <c r="AT5244" s="1351">
        <f>AM5244*Q5244</f>
        <v>0</v>
      </c>
      <c r="AU5244" s="1351">
        <f>AO5244*R5244</f>
        <v>0</v>
      </c>
      <c r="AV5244" s="1013">
        <f t="shared" si="14239"/>
        <v>0</v>
      </c>
      <c r="AW5244" s="661"/>
      <c r="AX5244" s="661"/>
      <c r="AY5244" s="661"/>
      <c r="AZ5244" s="661"/>
      <c r="BA5244" s="1193">
        <f>BA3324</f>
        <v>0</v>
      </c>
      <c r="BB5244" s="1013">
        <f t="shared" si="14240"/>
        <v>0</v>
      </c>
      <c r="BC5244" s="661"/>
      <c r="BD5244" s="1153"/>
      <c r="BE5244" s="464">
        <f t="shared" ref="BE5244:BE5245" si="14299">AR5244*AY5244</f>
        <v>0</v>
      </c>
      <c r="BF5244" s="1351">
        <f t="shared" ref="BF5244:BF5245" si="14300">R5244*(1-AP5244-AO5244)*AZ5244</f>
        <v>0</v>
      </c>
      <c r="BG5244" s="1351">
        <f>SUM(BH5244:BI5244)</f>
        <v>0</v>
      </c>
      <c r="BH5244" s="1351">
        <f>AT5244*AW5244</f>
        <v>0</v>
      </c>
      <c r="BI5244" s="1351">
        <f>AU5244*AX5244</f>
        <v>0</v>
      </c>
      <c r="BJ5244" s="1351">
        <f>SUM(BK5244:BL5244)</f>
        <v>0</v>
      </c>
      <c r="BK5244" s="44">
        <f>BK3324+BH5244</f>
        <v>0</v>
      </c>
      <c r="BL5244" s="44">
        <f>BL3324+BI5244</f>
        <v>0</v>
      </c>
      <c r="BM5244" s="1351">
        <f>Q5244*(1-AM5244-AN5244)*AM7164*AW7164</f>
        <v>0</v>
      </c>
      <c r="BN5244" s="1351">
        <f>AQ5244*AM7164*AW7164</f>
        <v>0</v>
      </c>
      <c r="BO5244" s="44">
        <f t="shared" si="14264"/>
        <v>0</v>
      </c>
      <c r="BP5244" s="1351">
        <f>SUM(BQ5244:BR5244)</f>
        <v>0</v>
      </c>
      <c r="BQ5244" s="1351">
        <f>Q5244-AR5244-AT5244+AQ5244</f>
        <v>0</v>
      </c>
      <c r="BR5244" s="1351">
        <f>R5244+AR5244-AQ5244-AU5244</f>
        <v>0</v>
      </c>
      <c r="BS5244" s="44">
        <f>SUM(BT5244:BU5244)</f>
        <v>0</v>
      </c>
      <c r="BT5244" s="1351">
        <f>T5244</f>
        <v>0</v>
      </c>
      <c r="BU5244" s="1351">
        <f>U5244+AS5244</f>
        <v>0</v>
      </c>
      <c r="BV5244" s="1151"/>
      <c r="BW5244" s="1151"/>
      <c r="BX5244" s="1151"/>
      <c r="BY5244" s="1151"/>
      <c r="BZ5244" s="1151"/>
      <c r="CA5244" s="1151"/>
      <c r="CB5244" s="1351">
        <f>SUM(CC5244,CF5244)</f>
        <v>0</v>
      </c>
      <c r="CC5244" s="1351">
        <f>SUM(CD5244:CE5244)</f>
        <v>0</v>
      </c>
      <c r="CD5244" s="1351">
        <f>BM5244+BN5244</f>
        <v>0</v>
      </c>
      <c r="CE5244" s="1351">
        <f>BE5244+BF5244</f>
        <v>0</v>
      </c>
      <c r="CF5244" s="1351">
        <f>BO5244+BJ5244</f>
        <v>0</v>
      </c>
      <c r="CG5244" s="1013">
        <f t="shared" si="14243"/>
        <v>0</v>
      </c>
      <c r="CH5244" s="1013">
        <f t="shared" si="14243"/>
        <v>0</v>
      </c>
      <c r="CI5244" s="1013">
        <f t="shared" si="14243"/>
        <v>0</v>
      </c>
      <c r="CJ5244" s="618">
        <f t="shared" si="14243"/>
        <v>0</v>
      </c>
    </row>
    <row r="5245" spans="1:88" ht="13.5" customHeight="1" x14ac:dyDescent="0.25">
      <c r="A5245" s="34"/>
      <c r="B5245" s="1464">
        <v>5237</v>
      </c>
      <c r="C5245" s="1940" t="s">
        <v>251</v>
      </c>
      <c r="D5245" s="1946">
        <f>Input!$C$18</f>
        <v>0</v>
      </c>
      <c r="E5245" s="1951" t="s">
        <v>145</v>
      </c>
      <c r="F5245" s="1943">
        <v>2021</v>
      </c>
      <c r="G5245" s="1951" t="s">
        <v>295</v>
      </c>
      <c r="H5245" s="1955" t="s">
        <v>284</v>
      </c>
      <c r="I5245" s="1925" t="s">
        <v>288</v>
      </c>
      <c r="J5245" s="1925" t="s">
        <v>287</v>
      </c>
      <c r="K5245" s="1925"/>
      <c r="L5245" s="2323" t="str">
        <f t="shared" si="14055"/>
        <v>Corporates SME Not secured by real estate property</v>
      </c>
      <c r="M5245" s="1931" t="s">
        <v>287</v>
      </c>
      <c r="N5245" s="2325">
        <f>N3325</f>
        <v>0</v>
      </c>
      <c r="O5245" s="2326">
        <f>O3325</f>
        <v>0</v>
      </c>
      <c r="P5245" s="151">
        <f>SUM(Q5245:R5245)</f>
        <v>0</v>
      </c>
      <c r="Q5245" s="1351">
        <f>BQ3325</f>
        <v>0</v>
      </c>
      <c r="R5245" s="464">
        <f>BR3325</f>
        <v>0</v>
      </c>
      <c r="S5245" s="44">
        <f>SUM(T5245:U5245)</f>
        <v>0</v>
      </c>
      <c r="T5245" s="1351">
        <f>BT3325</f>
        <v>0</v>
      </c>
      <c r="U5245" s="1351">
        <f>BU3325</f>
        <v>0</v>
      </c>
      <c r="V5245" s="757"/>
      <c r="W5245" s="1351">
        <f>BW3325</f>
        <v>0</v>
      </c>
      <c r="X5245" s="757"/>
      <c r="Y5245" s="1351">
        <f>BY3325</f>
        <v>0</v>
      </c>
      <c r="Z5245" s="757"/>
      <c r="AA5245" s="1351">
        <f t="shared" si="14293"/>
        <v>0</v>
      </c>
      <c r="AB5245" s="1351">
        <f t="shared" si="14294"/>
        <v>0</v>
      </c>
      <c r="AC5245" s="1351">
        <f t="shared" si="14295"/>
        <v>0</v>
      </c>
      <c r="AD5245" s="1351">
        <f t="shared" si="14296"/>
        <v>0</v>
      </c>
      <c r="AE5245" s="1351">
        <f t="shared" si="14297"/>
        <v>0</v>
      </c>
      <c r="AF5245" s="1351">
        <f t="shared" si="14298"/>
        <v>0</v>
      </c>
      <c r="AG5245" s="1013">
        <f t="shared" si="14237"/>
        <v>0</v>
      </c>
      <c r="AH5245" s="1013">
        <f t="shared" si="14237"/>
        <v>0</v>
      </c>
      <c r="AI5245" s="1013">
        <f t="shared" si="14237"/>
        <v>0</v>
      </c>
      <c r="AJ5245" s="1013">
        <f t="shared" si="14237"/>
        <v>0</v>
      </c>
      <c r="AK5245" s="1340">
        <f t="shared" si="14265"/>
        <v>0</v>
      </c>
      <c r="AL5245" s="506">
        <f t="shared" si="14238"/>
        <v>0</v>
      </c>
      <c r="AM5245" s="661"/>
      <c r="AN5245" s="661"/>
      <c r="AO5245" s="661"/>
      <c r="AP5245" s="661"/>
      <c r="AQ5245" s="1351">
        <f>AP5245*R5245</f>
        <v>0</v>
      </c>
      <c r="AR5245" s="1351">
        <f>AN5245*Q5245</f>
        <v>0</v>
      </c>
      <c r="AS5245" s="1351">
        <f>SUM(AT5245:AU5245)</f>
        <v>0</v>
      </c>
      <c r="AT5245" s="1351">
        <f>AM5245*Q5245</f>
        <v>0</v>
      </c>
      <c r="AU5245" s="1351">
        <f>AO5245*R5245</f>
        <v>0</v>
      </c>
      <c r="AV5245" s="1013">
        <f t="shared" si="14239"/>
        <v>0</v>
      </c>
      <c r="AW5245" s="661"/>
      <c r="AX5245" s="661"/>
      <c r="AY5245" s="661"/>
      <c r="AZ5245" s="661"/>
      <c r="BA5245" s="1193">
        <f>BA3325</f>
        <v>0</v>
      </c>
      <c r="BB5245" s="1013">
        <f t="shared" si="14240"/>
        <v>0</v>
      </c>
      <c r="BC5245" s="661"/>
      <c r="BD5245" s="1153"/>
      <c r="BE5245" s="464">
        <f t="shared" si="14299"/>
        <v>0</v>
      </c>
      <c r="BF5245" s="1351">
        <f t="shared" si="14300"/>
        <v>0</v>
      </c>
      <c r="BG5245" s="1351">
        <f>SUM(BH5245:BI5245)</f>
        <v>0</v>
      </c>
      <c r="BH5245" s="1351">
        <f>AT5245*AW5245</f>
        <v>0</v>
      </c>
      <c r="BI5245" s="1351">
        <f>AU5245*AX5245</f>
        <v>0</v>
      </c>
      <c r="BJ5245" s="1351">
        <f>SUM(BK5245:BL5245)</f>
        <v>0</v>
      </c>
      <c r="BK5245" s="44">
        <f>BK3325+BH5245</f>
        <v>0</v>
      </c>
      <c r="BL5245" s="44">
        <f>BL3325+BI5245</f>
        <v>0</v>
      </c>
      <c r="BM5245" s="1351">
        <f>Q5245*(1-AM5245-AN5245)*AM7165*AW7165</f>
        <v>0</v>
      </c>
      <c r="BN5245" s="1351">
        <f>AQ5245*AM7165*AW7165</f>
        <v>0</v>
      </c>
      <c r="BO5245" s="44">
        <f t="shared" si="14264"/>
        <v>0</v>
      </c>
      <c r="BP5245" s="1351">
        <f>SUM(BQ5245:BR5245)</f>
        <v>0</v>
      </c>
      <c r="BQ5245" s="1351">
        <f>Q5245-AR5245-AT5245+AQ5245</f>
        <v>0</v>
      </c>
      <c r="BR5245" s="1351">
        <f>R5245+AR5245-AQ5245-AU5245</f>
        <v>0</v>
      </c>
      <c r="BS5245" s="44">
        <f>SUM(BT5245:BU5245)</f>
        <v>0</v>
      </c>
      <c r="BT5245" s="1351">
        <f>T5245</f>
        <v>0</v>
      </c>
      <c r="BU5245" s="1351">
        <f>U5245+AS5245</f>
        <v>0</v>
      </c>
      <c r="BV5245" s="757"/>
      <c r="BW5245" s="1151"/>
      <c r="BX5245" s="757"/>
      <c r="BY5245" s="1151"/>
      <c r="BZ5245" s="757"/>
      <c r="CA5245" s="1151"/>
      <c r="CB5245" s="1351">
        <f>SUM(CC5245,CF5245)</f>
        <v>0</v>
      </c>
      <c r="CC5245" s="1351">
        <f>SUM(CD5245:CE5245)</f>
        <v>0</v>
      </c>
      <c r="CD5245" s="1351">
        <f>BM5245+BN5245</f>
        <v>0</v>
      </c>
      <c r="CE5245" s="1351">
        <f>BE5245+BF5245</f>
        <v>0</v>
      </c>
      <c r="CF5245" s="1351">
        <f>BO5245+BJ5245</f>
        <v>0</v>
      </c>
      <c r="CG5245" s="1013">
        <f t="shared" si="14243"/>
        <v>0</v>
      </c>
      <c r="CH5245" s="1013">
        <f t="shared" si="14243"/>
        <v>0</v>
      </c>
      <c r="CI5245" s="1013">
        <f t="shared" si="14243"/>
        <v>0</v>
      </c>
      <c r="CJ5245" s="618">
        <f t="shared" si="14243"/>
        <v>0</v>
      </c>
    </row>
    <row r="5246" spans="1:88" ht="13.5" customHeight="1" x14ac:dyDescent="0.25">
      <c r="A5246" s="34"/>
      <c r="B5246" s="1464">
        <v>5238</v>
      </c>
      <c r="C5246" s="1940" t="s">
        <v>283</v>
      </c>
      <c r="D5246" s="1946">
        <f>Input!$C$18</f>
        <v>0</v>
      </c>
      <c r="E5246" s="1951" t="s">
        <v>145</v>
      </c>
      <c r="F5246" s="1943">
        <v>2021</v>
      </c>
      <c r="G5246" s="1951" t="s">
        <v>295</v>
      </c>
      <c r="H5246" s="1955" t="s">
        <v>284</v>
      </c>
      <c r="I5246" s="1925" t="s">
        <v>37</v>
      </c>
      <c r="J5246" s="1925"/>
      <c r="K5246" s="1925"/>
      <c r="L5246" s="2323" t="str">
        <f t="shared" si="14055"/>
        <v>Corporates Other</v>
      </c>
      <c r="M5246" s="1930" t="s">
        <v>37</v>
      </c>
      <c r="N5246" s="1935"/>
      <c r="O5246" s="1936"/>
      <c r="P5246" s="1037">
        <f t="shared" ref="P5246:U5246" si="14301">SUM(P5247:P5248)</f>
        <v>0</v>
      </c>
      <c r="Q5246" s="587">
        <f t="shared" si="14301"/>
        <v>0</v>
      </c>
      <c r="R5246" s="860">
        <f t="shared" si="14301"/>
        <v>0</v>
      </c>
      <c r="S5246" s="587">
        <f t="shared" si="14301"/>
        <v>0</v>
      </c>
      <c r="T5246" s="587">
        <f t="shared" si="14301"/>
        <v>0</v>
      </c>
      <c r="U5246" s="587">
        <f t="shared" si="14301"/>
        <v>0</v>
      </c>
      <c r="V5246" s="45"/>
      <c r="W5246" s="587">
        <f>SUM(W5247:W5248)</f>
        <v>0</v>
      </c>
      <c r="X5246" s="45"/>
      <c r="Y5246" s="587">
        <f>SUM(Y5247:Y5248)</f>
        <v>0</v>
      </c>
      <c r="Z5246" s="45"/>
      <c r="AA5246" s="587">
        <f t="shared" ref="AA5246:AF5246" si="14302">SUM(AA5247:AA5248)</f>
        <v>0</v>
      </c>
      <c r="AB5246" s="587">
        <f t="shared" si="14302"/>
        <v>0</v>
      </c>
      <c r="AC5246" s="587">
        <f t="shared" si="14302"/>
        <v>0</v>
      </c>
      <c r="AD5246" s="587">
        <f t="shared" si="14302"/>
        <v>0</v>
      </c>
      <c r="AE5246" s="587">
        <f t="shared" si="14302"/>
        <v>0</v>
      </c>
      <c r="AF5246" s="587">
        <f t="shared" si="14302"/>
        <v>0</v>
      </c>
      <c r="AG5246" s="1013">
        <f t="shared" si="14237"/>
        <v>0</v>
      </c>
      <c r="AH5246" s="1013">
        <f t="shared" si="14237"/>
        <v>0</v>
      </c>
      <c r="AI5246" s="1013">
        <f t="shared" si="14237"/>
        <v>0</v>
      </c>
      <c r="AJ5246" s="1013">
        <f t="shared" si="14237"/>
        <v>0</v>
      </c>
      <c r="AK5246" s="1340">
        <f t="shared" si="14265"/>
        <v>0</v>
      </c>
      <c r="AL5246" s="506">
        <f t="shared" si="14238"/>
        <v>0</v>
      </c>
      <c r="AM5246" s="1013">
        <f>IF($Q5246=0,0,SUM(AM5247*$Q5247,AM5248*$Q5248)/SUM($Q5247,$Q5248))</f>
        <v>0</v>
      </c>
      <c r="AN5246" s="1013">
        <f>IF(Q5246=0,0,SUM(AN5247*Q5247,AN5248*Q5248)/SUM(Q5247,Q5248))</f>
        <v>0</v>
      </c>
      <c r="AO5246" s="1013">
        <f>IF(R5246=0,0,SUM(AO5247*R5247,AO5248*R5248)/SUM(R5247,R5248))</f>
        <v>0</v>
      </c>
      <c r="AP5246" s="1013">
        <f>IF(R5246=0,0,SUM(AP5247*R5247,AP5248*R5248)/SUM(R5247,R5248))</f>
        <v>0</v>
      </c>
      <c r="AQ5246" s="587">
        <f>SUM(AQ5247:AQ5248)</f>
        <v>0</v>
      </c>
      <c r="AR5246" s="587">
        <f>SUM(AR5247:AR5248)</f>
        <v>0</v>
      </c>
      <c r="AS5246" s="587">
        <f>SUM(AS5247:AS5248)</f>
        <v>0</v>
      </c>
      <c r="AT5246" s="587">
        <f>SUM(AT5247:AT5248)</f>
        <v>0</v>
      </c>
      <c r="AU5246" s="587">
        <f>SUM(AU5247:AU5248)</f>
        <v>0</v>
      </c>
      <c r="AV5246" s="1013">
        <f t="shared" si="14239"/>
        <v>0</v>
      </c>
      <c r="AW5246" s="1013">
        <f>IF($AM5246*$Q5246=0,0,SUM(AW5247*$AM5247*$Q5247,AW5248*$AM5248*$Q5248)/SUM($AM5247*$Q5247,$AM5248*$Q5248))</f>
        <v>0</v>
      </c>
      <c r="AX5246" s="1013">
        <f>IF($AO5246*$R5246=0,0,SUM(AX5247*$AO5247*$R5247,AX5248*$AO5248*$R5248)/SUM($AO5247*$R5247,$AO5248*$R5248))</f>
        <v>0</v>
      </c>
      <c r="AY5246" s="1013">
        <f>IF(OR(Q5246=0,AND(AY5247=0,AY5248=0)),0,SUM(AY5247*Q5247*AN5247,AY5248*Q5248*AN5248)/SUM(Q5247*AN5247,Q5248*AN5248))</f>
        <v>0</v>
      </c>
      <c r="AZ5246" s="1013">
        <f>IF(R5246=0,0,SUM(AZ5247*R5247*(1-AO5247-AP5247),AZ5248*R5248*(1-AO5248-AP5248))/SUM(R5247*(1-AO5247-AP5247),R5248*(1-AO5248-AP5248)))</f>
        <v>0</v>
      </c>
      <c r="BA5246" s="1013">
        <f>IF(T5246=0,0,SUM(BA5247*T5247,BA5248*T5248)/SUM(T5247,T5248))</f>
        <v>0</v>
      </c>
      <c r="BB5246" s="1013">
        <f t="shared" si="14240"/>
        <v>0</v>
      </c>
      <c r="BC5246" s="1013">
        <f>IF($AM5246*$Q5246=0,0,SUM(BC5247*$AM5247*$Q5247,BC5248*$AM5248*$Q5248)/SUM($AM5247*$Q5247,$AM5248*$Q5248))</f>
        <v>0</v>
      </c>
      <c r="BD5246" s="618">
        <f>IF($AO5246*$R5246=0,0,SUM(BD5247*$AO5247*$R5247,BD5248*$AO5248*$R5248)/SUM($AO5247*$R5247,$AO5248*$R5248))</f>
        <v>0</v>
      </c>
      <c r="BE5246" s="860">
        <f t="shared" ref="BE5246:BF5246" si="14303">SUM(BE5247:BE5248)</f>
        <v>0</v>
      </c>
      <c r="BF5246" s="587">
        <f t="shared" si="14303"/>
        <v>0</v>
      </c>
      <c r="BG5246" s="587">
        <f t="shared" ref="BG5246:BU5246" si="14304">SUM(BG5247:BG5248)</f>
        <v>0</v>
      </c>
      <c r="BH5246" s="587">
        <f t="shared" si="14304"/>
        <v>0</v>
      </c>
      <c r="BI5246" s="587">
        <f t="shared" si="14304"/>
        <v>0</v>
      </c>
      <c r="BJ5246" s="587">
        <f t="shared" si="14304"/>
        <v>0</v>
      </c>
      <c r="BK5246" s="587">
        <f t="shared" si="14304"/>
        <v>0</v>
      </c>
      <c r="BL5246" s="587">
        <f t="shared" si="14304"/>
        <v>0</v>
      </c>
      <c r="BM5246" s="587">
        <f t="shared" si="14304"/>
        <v>0</v>
      </c>
      <c r="BN5246" s="587">
        <f t="shared" si="14304"/>
        <v>0</v>
      </c>
      <c r="BO5246" s="587">
        <f t="shared" si="14304"/>
        <v>0</v>
      </c>
      <c r="BP5246" s="587">
        <f t="shared" si="14304"/>
        <v>0</v>
      </c>
      <c r="BQ5246" s="587">
        <f t="shared" si="14304"/>
        <v>0</v>
      </c>
      <c r="BR5246" s="587">
        <f t="shared" si="14304"/>
        <v>0</v>
      </c>
      <c r="BS5246" s="587">
        <f t="shared" si="14304"/>
        <v>0</v>
      </c>
      <c r="BT5246" s="587">
        <f t="shared" si="14304"/>
        <v>0</v>
      </c>
      <c r="BU5246" s="587">
        <f t="shared" si="14304"/>
        <v>0</v>
      </c>
      <c r="BV5246" s="757"/>
      <c r="BW5246" s="587">
        <f>SUM(BW5247:BW5248)</f>
        <v>0</v>
      </c>
      <c r="BX5246" s="757"/>
      <c r="BY5246" s="587">
        <f>SUM(BY5247:BY5248)</f>
        <v>0</v>
      </c>
      <c r="BZ5246" s="757"/>
      <c r="CA5246" s="587">
        <f t="shared" ref="CA5246:CF5246" si="14305">SUM(CA5247:CA5248)</f>
        <v>0</v>
      </c>
      <c r="CB5246" s="587">
        <f t="shared" si="14305"/>
        <v>0</v>
      </c>
      <c r="CC5246" s="587">
        <f t="shared" si="14305"/>
        <v>0</v>
      </c>
      <c r="CD5246" s="587">
        <f t="shared" si="14305"/>
        <v>0</v>
      </c>
      <c r="CE5246" s="587">
        <f t="shared" si="14305"/>
        <v>0</v>
      </c>
      <c r="CF5246" s="587">
        <f t="shared" si="14305"/>
        <v>0</v>
      </c>
      <c r="CG5246" s="1013">
        <f t="shared" si="14243"/>
        <v>0</v>
      </c>
      <c r="CH5246" s="1013">
        <f t="shared" si="14243"/>
        <v>0</v>
      </c>
      <c r="CI5246" s="1013">
        <f t="shared" si="14243"/>
        <v>0</v>
      </c>
      <c r="CJ5246" s="618">
        <f t="shared" si="14243"/>
        <v>0</v>
      </c>
    </row>
    <row r="5247" spans="1:88" ht="13.5" customHeight="1" x14ac:dyDescent="0.25">
      <c r="A5247" s="34"/>
      <c r="B5247" s="1464">
        <v>5239</v>
      </c>
      <c r="C5247" s="1940" t="s">
        <v>251</v>
      </c>
      <c r="D5247" s="1946">
        <f>Input!$C$18</f>
        <v>0</v>
      </c>
      <c r="E5247" s="1951" t="s">
        <v>145</v>
      </c>
      <c r="F5247" s="1943">
        <v>2021</v>
      </c>
      <c r="G5247" s="1951" t="s">
        <v>295</v>
      </c>
      <c r="H5247" s="1955" t="s">
        <v>284</v>
      </c>
      <c r="I5247" s="1925" t="s">
        <v>37</v>
      </c>
      <c r="J5247" s="1925" t="s">
        <v>286</v>
      </c>
      <c r="K5247" s="1925"/>
      <c r="L5247" s="2323" t="str">
        <f t="shared" si="14055"/>
        <v>Corporates Other Secured by real estate property</v>
      </c>
      <c r="M5247" s="1931" t="s">
        <v>286</v>
      </c>
      <c r="N5247" s="2325">
        <f>N3327</f>
        <v>0</v>
      </c>
      <c r="O5247" s="2326">
        <f>O3327</f>
        <v>0</v>
      </c>
      <c r="P5247" s="151">
        <f>SUM(Q5247:R5247)</f>
        <v>0</v>
      </c>
      <c r="Q5247" s="1351">
        <f>BQ3327</f>
        <v>0</v>
      </c>
      <c r="R5247" s="464">
        <f>BR3327</f>
        <v>0</v>
      </c>
      <c r="S5247" s="44">
        <f>SUM(T5247:U5247)</f>
        <v>0</v>
      </c>
      <c r="T5247" s="1351">
        <f t="shared" ref="T5247:Z5247" si="14306">BT3327</f>
        <v>0</v>
      </c>
      <c r="U5247" s="1351">
        <f t="shared" si="14306"/>
        <v>0</v>
      </c>
      <c r="V5247" s="1351">
        <f t="shared" si="14306"/>
        <v>0</v>
      </c>
      <c r="W5247" s="1351">
        <f t="shared" si="14306"/>
        <v>0</v>
      </c>
      <c r="X5247" s="1351">
        <f t="shared" si="14306"/>
        <v>0</v>
      </c>
      <c r="Y5247" s="1351">
        <f t="shared" si="14306"/>
        <v>0</v>
      </c>
      <c r="Z5247" s="1351">
        <f t="shared" si="14306"/>
        <v>0</v>
      </c>
      <c r="AA5247" s="1351">
        <f t="shared" ref="AA5247:AA5248" si="14307">CA3327</f>
        <v>0</v>
      </c>
      <c r="AB5247" s="1351">
        <f t="shared" ref="AB5247:AB5248" si="14308">CB3327</f>
        <v>0</v>
      </c>
      <c r="AC5247" s="1351">
        <f t="shared" ref="AC5247:AC5248" si="14309">CC3327</f>
        <v>0</v>
      </c>
      <c r="AD5247" s="1351">
        <f t="shared" ref="AD5247:AD5248" si="14310">CD3327</f>
        <v>0</v>
      </c>
      <c r="AE5247" s="1351">
        <f t="shared" ref="AE5247:AE5248" si="14311">CE3327</f>
        <v>0</v>
      </c>
      <c r="AF5247" s="1351">
        <f t="shared" ref="AF5247:AF5248" si="14312">CF3327</f>
        <v>0</v>
      </c>
      <c r="AG5247" s="1013">
        <f t="shared" si="14237"/>
        <v>0</v>
      </c>
      <c r="AH5247" s="1013">
        <f t="shared" si="14237"/>
        <v>0</v>
      </c>
      <c r="AI5247" s="1013">
        <f t="shared" si="14237"/>
        <v>0</v>
      </c>
      <c r="AJ5247" s="1013">
        <f t="shared" si="14237"/>
        <v>0</v>
      </c>
      <c r="AK5247" s="1340">
        <f t="shared" si="14265"/>
        <v>0</v>
      </c>
      <c r="AL5247" s="506">
        <f t="shared" si="14238"/>
        <v>0</v>
      </c>
      <c r="AM5247" s="661"/>
      <c r="AN5247" s="661"/>
      <c r="AO5247" s="661"/>
      <c r="AP5247" s="661"/>
      <c r="AQ5247" s="1351">
        <f>AP5247*R5247</f>
        <v>0</v>
      </c>
      <c r="AR5247" s="1351">
        <f>AN5247*Q5247</f>
        <v>0</v>
      </c>
      <c r="AS5247" s="1351">
        <f>SUM(AT5247:AU5247)</f>
        <v>0</v>
      </c>
      <c r="AT5247" s="1351">
        <f>AM5247*Q5247</f>
        <v>0</v>
      </c>
      <c r="AU5247" s="1351">
        <f>AO5247*R5247</f>
        <v>0</v>
      </c>
      <c r="AV5247" s="1013">
        <f t="shared" si="14239"/>
        <v>0</v>
      </c>
      <c r="AW5247" s="661"/>
      <c r="AX5247" s="661"/>
      <c r="AY5247" s="661"/>
      <c r="AZ5247" s="661"/>
      <c r="BA5247" s="1193">
        <f>BA3327</f>
        <v>0</v>
      </c>
      <c r="BB5247" s="1013">
        <f t="shared" si="14240"/>
        <v>0</v>
      </c>
      <c r="BC5247" s="661"/>
      <c r="BD5247" s="1153"/>
      <c r="BE5247" s="464">
        <f t="shared" ref="BE5247:BE5248" si="14313">AR5247*AY5247</f>
        <v>0</v>
      </c>
      <c r="BF5247" s="1351">
        <f t="shared" ref="BF5247:BF5248" si="14314">R5247*(1-AP5247-AO5247)*AZ5247</f>
        <v>0</v>
      </c>
      <c r="BG5247" s="1351">
        <f>SUM(BH5247:BI5247)</f>
        <v>0</v>
      </c>
      <c r="BH5247" s="1351">
        <f>AT5247*AW5247</f>
        <v>0</v>
      </c>
      <c r="BI5247" s="1351">
        <f>AU5247*AX5247</f>
        <v>0</v>
      </c>
      <c r="BJ5247" s="1351">
        <f>SUM(BK5247:BL5247)</f>
        <v>0</v>
      </c>
      <c r="BK5247" s="44">
        <f>BK3327+BH5247</f>
        <v>0</v>
      </c>
      <c r="BL5247" s="44">
        <f>BL3327+BI5247</f>
        <v>0</v>
      </c>
      <c r="BM5247" s="1351">
        <f>Q5247*(1-AM5247-AN5247)*AM7167*AW7167</f>
        <v>0</v>
      </c>
      <c r="BN5247" s="1351">
        <f>AQ5247*AM7167*AW7167</f>
        <v>0</v>
      </c>
      <c r="BO5247" s="44">
        <f t="shared" si="14264"/>
        <v>0</v>
      </c>
      <c r="BP5247" s="1351">
        <f>SUM(BQ5247:BR5247)</f>
        <v>0</v>
      </c>
      <c r="BQ5247" s="1351">
        <f>Q5247-AR5247-AT5247+AQ5247</f>
        <v>0</v>
      </c>
      <c r="BR5247" s="1351">
        <f>R5247+AR5247-AQ5247-AU5247</f>
        <v>0</v>
      </c>
      <c r="BS5247" s="44">
        <f>SUM(BT5247:BU5247)</f>
        <v>0</v>
      </c>
      <c r="BT5247" s="1351">
        <f>T5247</f>
        <v>0</v>
      </c>
      <c r="BU5247" s="1351">
        <f>U5247+AS5247</f>
        <v>0</v>
      </c>
      <c r="BV5247" s="1151"/>
      <c r="BW5247" s="1151"/>
      <c r="BX5247" s="1151"/>
      <c r="BY5247" s="1151"/>
      <c r="BZ5247" s="1151"/>
      <c r="CA5247" s="1151"/>
      <c r="CB5247" s="1351">
        <f>SUM(CC5247,CF5247)</f>
        <v>0</v>
      </c>
      <c r="CC5247" s="1351">
        <f>SUM(CD5247:CE5247)</f>
        <v>0</v>
      </c>
      <c r="CD5247" s="1351">
        <f>BM5247+BN5247</f>
        <v>0</v>
      </c>
      <c r="CE5247" s="1351">
        <f>BE5247+BF5247</f>
        <v>0</v>
      </c>
      <c r="CF5247" s="1351">
        <f>BO5247+BJ5247</f>
        <v>0</v>
      </c>
      <c r="CG5247" s="1013">
        <f t="shared" si="14243"/>
        <v>0</v>
      </c>
      <c r="CH5247" s="1013">
        <f t="shared" si="14243"/>
        <v>0</v>
      </c>
      <c r="CI5247" s="1013">
        <f t="shared" si="14243"/>
        <v>0</v>
      </c>
      <c r="CJ5247" s="618">
        <f t="shared" si="14243"/>
        <v>0</v>
      </c>
    </row>
    <row r="5248" spans="1:88" ht="13.5" customHeight="1" x14ac:dyDescent="0.25">
      <c r="A5248" s="34"/>
      <c r="B5248" s="1464">
        <v>5240</v>
      </c>
      <c r="C5248" s="1940" t="s">
        <v>251</v>
      </c>
      <c r="D5248" s="1946">
        <f>Input!$C$18</f>
        <v>0</v>
      </c>
      <c r="E5248" s="1951" t="s">
        <v>145</v>
      </c>
      <c r="F5248" s="1943">
        <v>2021</v>
      </c>
      <c r="G5248" s="1951" t="s">
        <v>295</v>
      </c>
      <c r="H5248" s="1955" t="s">
        <v>284</v>
      </c>
      <c r="I5248" s="1925" t="s">
        <v>37</v>
      </c>
      <c r="J5248" s="1925" t="s">
        <v>287</v>
      </c>
      <c r="K5248" s="1925"/>
      <c r="L5248" s="2323" t="str">
        <f t="shared" si="14055"/>
        <v>Corporates Other Not secured by real estate property</v>
      </c>
      <c r="M5248" s="1931" t="s">
        <v>287</v>
      </c>
      <c r="N5248" s="2325">
        <f>N3328</f>
        <v>0</v>
      </c>
      <c r="O5248" s="2326">
        <f>O3328</f>
        <v>0</v>
      </c>
      <c r="P5248" s="151">
        <f>SUM(Q5248:R5248)</f>
        <v>0</v>
      </c>
      <c r="Q5248" s="1351">
        <f>BQ3328</f>
        <v>0</v>
      </c>
      <c r="R5248" s="464">
        <f>BR3328</f>
        <v>0</v>
      </c>
      <c r="S5248" s="44">
        <f>SUM(T5248:U5248)</f>
        <v>0</v>
      </c>
      <c r="T5248" s="1351">
        <f>BT3328</f>
        <v>0</v>
      </c>
      <c r="U5248" s="1351">
        <f>BU3328</f>
        <v>0</v>
      </c>
      <c r="V5248" s="757"/>
      <c r="W5248" s="1351">
        <f>BW3328</f>
        <v>0</v>
      </c>
      <c r="X5248" s="757"/>
      <c r="Y5248" s="1351">
        <f>BY3328</f>
        <v>0</v>
      </c>
      <c r="Z5248" s="757"/>
      <c r="AA5248" s="1351">
        <f t="shared" si="14307"/>
        <v>0</v>
      </c>
      <c r="AB5248" s="1351">
        <f t="shared" si="14308"/>
        <v>0</v>
      </c>
      <c r="AC5248" s="1351">
        <f t="shared" si="14309"/>
        <v>0</v>
      </c>
      <c r="AD5248" s="1351">
        <f t="shared" si="14310"/>
        <v>0</v>
      </c>
      <c r="AE5248" s="1351">
        <f t="shared" si="14311"/>
        <v>0</v>
      </c>
      <c r="AF5248" s="1351">
        <f t="shared" si="14312"/>
        <v>0</v>
      </c>
      <c r="AG5248" s="1013">
        <f t="shared" si="14237"/>
        <v>0</v>
      </c>
      <c r="AH5248" s="1013">
        <f t="shared" si="14237"/>
        <v>0</v>
      </c>
      <c r="AI5248" s="1013">
        <f t="shared" si="14237"/>
        <v>0</v>
      </c>
      <c r="AJ5248" s="1013">
        <f t="shared" si="14237"/>
        <v>0</v>
      </c>
      <c r="AK5248" s="1340">
        <f t="shared" si="14265"/>
        <v>0</v>
      </c>
      <c r="AL5248" s="506">
        <f t="shared" si="14238"/>
        <v>0</v>
      </c>
      <c r="AM5248" s="661"/>
      <c r="AN5248" s="661"/>
      <c r="AO5248" s="661"/>
      <c r="AP5248" s="661"/>
      <c r="AQ5248" s="1351">
        <f>AP5248*R5248</f>
        <v>0</v>
      </c>
      <c r="AR5248" s="1351">
        <f>AN5248*Q5248</f>
        <v>0</v>
      </c>
      <c r="AS5248" s="1351">
        <f>SUM(AT5248:AU5248)</f>
        <v>0</v>
      </c>
      <c r="AT5248" s="1351">
        <f>AM5248*Q5248</f>
        <v>0</v>
      </c>
      <c r="AU5248" s="1351">
        <f>AO5248*R5248</f>
        <v>0</v>
      </c>
      <c r="AV5248" s="1013">
        <f t="shared" si="14239"/>
        <v>0</v>
      </c>
      <c r="AW5248" s="661"/>
      <c r="AX5248" s="661"/>
      <c r="AY5248" s="661"/>
      <c r="AZ5248" s="661"/>
      <c r="BA5248" s="1193">
        <f>BA3328</f>
        <v>0</v>
      </c>
      <c r="BB5248" s="1013">
        <f t="shared" si="14240"/>
        <v>0</v>
      </c>
      <c r="BC5248" s="661"/>
      <c r="BD5248" s="1153"/>
      <c r="BE5248" s="464">
        <f t="shared" si="14313"/>
        <v>0</v>
      </c>
      <c r="BF5248" s="1351">
        <f t="shared" si="14314"/>
        <v>0</v>
      </c>
      <c r="BG5248" s="1351">
        <f>SUM(BH5248:BI5248)</f>
        <v>0</v>
      </c>
      <c r="BH5248" s="1351">
        <f>AT5248*AW5248</f>
        <v>0</v>
      </c>
      <c r="BI5248" s="1351">
        <f>AU5248*AX5248</f>
        <v>0</v>
      </c>
      <c r="BJ5248" s="1351">
        <f>SUM(BK5248:BL5248)</f>
        <v>0</v>
      </c>
      <c r="BK5248" s="44">
        <f>BK3328+BH5248</f>
        <v>0</v>
      </c>
      <c r="BL5248" s="44">
        <f>BL3328+BI5248</f>
        <v>0</v>
      </c>
      <c r="BM5248" s="1351">
        <f>Q5248*(1-AM5248-AN5248)*AM7168*AW7168</f>
        <v>0</v>
      </c>
      <c r="BN5248" s="1351">
        <f>AQ5248*AM7168*AW7168</f>
        <v>0</v>
      </c>
      <c r="BO5248" s="44">
        <f t="shared" si="14264"/>
        <v>0</v>
      </c>
      <c r="BP5248" s="1351">
        <f>SUM(BQ5248:BR5248)</f>
        <v>0</v>
      </c>
      <c r="BQ5248" s="1351">
        <f>Q5248-AR5248-AT5248+AQ5248</f>
        <v>0</v>
      </c>
      <c r="BR5248" s="1351">
        <f>R5248+AR5248-AQ5248-AU5248</f>
        <v>0</v>
      </c>
      <c r="BS5248" s="44">
        <f>SUM(BT5248:BU5248)</f>
        <v>0</v>
      </c>
      <c r="BT5248" s="1351">
        <f>T5248</f>
        <v>0</v>
      </c>
      <c r="BU5248" s="1351">
        <f>U5248+AS5248</f>
        <v>0</v>
      </c>
      <c r="BV5248" s="757"/>
      <c r="BW5248" s="1151"/>
      <c r="BX5248" s="757"/>
      <c r="BY5248" s="1151"/>
      <c r="BZ5248" s="757"/>
      <c r="CA5248" s="1151"/>
      <c r="CB5248" s="1351">
        <f>SUM(CC5248,CF5248)</f>
        <v>0</v>
      </c>
      <c r="CC5248" s="1351">
        <f>SUM(CD5248:CE5248)</f>
        <v>0</v>
      </c>
      <c r="CD5248" s="1351">
        <f>BM5248+BN5248</f>
        <v>0</v>
      </c>
      <c r="CE5248" s="1351">
        <f>BE5248+BF5248</f>
        <v>0</v>
      </c>
      <c r="CF5248" s="1351">
        <f>BO5248+BJ5248</f>
        <v>0</v>
      </c>
      <c r="CG5248" s="1013">
        <f t="shared" si="14243"/>
        <v>0</v>
      </c>
      <c r="CH5248" s="1013">
        <f t="shared" si="14243"/>
        <v>0</v>
      </c>
      <c r="CI5248" s="1013">
        <f t="shared" si="14243"/>
        <v>0</v>
      </c>
      <c r="CJ5248" s="618">
        <f t="shared" si="14243"/>
        <v>0</v>
      </c>
    </row>
    <row r="5249" spans="1:88" ht="13.5" customHeight="1" x14ac:dyDescent="0.25">
      <c r="A5249" s="34"/>
      <c r="B5249" s="1464">
        <v>5241</v>
      </c>
      <c r="C5249" s="1940" t="s">
        <v>283</v>
      </c>
      <c r="D5249" s="1946">
        <f>Input!$C$18</f>
        <v>0</v>
      </c>
      <c r="E5249" s="1951" t="s">
        <v>145</v>
      </c>
      <c r="F5249" s="1943">
        <v>2021</v>
      </c>
      <c r="G5249" s="1951" t="s">
        <v>295</v>
      </c>
      <c r="H5249" s="1955" t="s">
        <v>289</v>
      </c>
      <c r="I5249" s="1925"/>
      <c r="J5249" s="1925"/>
      <c r="K5249" s="1925"/>
      <c r="L5249" s="2323" t="str">
        <f t="shared" si="14055"/>
        <v>Retail</v>
      </c>
      <c r="M5249" s="1929" t="s">
        <v>289</v>
      </c>
      <c r="N5249" s="1935"/>
      <c r="O5249" s="1936"/>
      <c r="P5249" s="1037">
        <f t="shared" ref="P5249:U5249" si="14315">SUM(P5250,P5255,P5256)</f>
        <v>0</v>
      </c>
      <c r="Q5249" s="587">
        <f t="shared" si="14315"/>
        <v>0</v>
      </c>
      <c r="R5249" s="860">
        <f t="shared" si="14315"/>
        <v>0</v>
      </c>
      <c r="S5249" s="587">
        <f t="shared" si="14315"/>
        <v>0</v>
      </c>
      <c r="T5249" s="587">
        <f t="shared" si="14315"/>
        <v>0</v>
      </c>
      <c r="U5249" s="587">
        <f t="shared" si="14315"/>
        <v>0</v>
      </c>
      <c r="V5249" s="45"/>
      <c r="W5249" s="587">
        <f>SUM(W5250,W5255,W5256)</f>
        <v>0</v>
      </c>
      <c r="X5249" s="45"/>
      <c r="Y5249" s="587">
        <f>SUM(Y5250,Y5255,Y5256)</f>
        <v>0</v>
      </c>
      <c r="Z5249" s="45"/>
      <c r="AA5249" s="587">
        <f t="shared" ref="AA5249:AF5249" si="14316">SUM(AA5250,AA5255,AA5256)</f>
        <v>0</v>
      </c>
      <c r="AB5249" s="587">
        <f t="shared" si="14316"/>
        <v>0</v>
      </c>
      <c r="AC5249" s="587">
        <f t="shared" si="14316"/>
        <v>0</v>
      </c>
      <c r="AD5249" s="587">
        <f t="shared" si="14316"/>
        <v>0</v>
      </c>
      <c r="AE5249" s="587">
        <f t="shared" si="14316"/>
        <v>0</v>
      </c>
      <c r="AF5249" s="587">
        <f t="shared" si="14316"/>
        <v>0</v>
      </c>
      <c r="AG5249" s="1013">
        <f t="shared" si="14237"/>
        <v>0</v>
      </c>
      <c r="AH5249" s="1013">
        <f t="shared" si="14237"/>
        <v>0</v>
      </c>
      <c r="AI5249" s="1013">
        <f t="shared" si="14237"/>
        <v>0</v>
      </c>
      <c r="AJ5249" s="1013">
        <f t="shared" si="14237"/>
        <v>0</v>
      </c>
      <c r="AK5249" s="1340">
        <f t="shared" si="14265"/>
        <v>0</v>
      </c>
      <c r="AL5249" s="506">
        <f t="shared" si="14238"/>
        <v>0</v>
      </c>
      <c r="AM5249" s="1013">
        <f>IF($Q5249=0,0,SUM(AM5250*$Q5250,AM5255*$Q5255,AM5256*$Q5256)/SUM($Q5250,$Q5255,$Q5256))</f>
        <v>0</v>
      </c>
      <c r="AN5249" s="1013">
        <f>IF(Q5249=0,0,SUM(AN5250*Q5250,AN5255*Q5255,AN5256*Q5256)/SUM(Q5250,Q5255,Q5256))</f>
        <v>0</v>
      </c>
      <c r="AO5249" s="1013">
        <f>IF(R5249=0,0,SUM(AO5250*R5250,AO5255*R5255,AO5256*R5256)/SUM(R5250,R5255,R5256))</f>
        <v>0</v>
      </c>
      <c r="AP5249" s="1013">
        <f>IF(R5249=0,0,SUM(AP5250*R5250,AP5255*R5255,AP5256*R5256)/SUM(R5250,R5255,R5256))</f>
        <v>0</v>
      </c>
      <c r="AQ5249" s="587">
        <f>SUM(AQ5250,AQ5255,AQ5256)</f>
        <v>0</v>
      </c>
      <c r="AR5249" s="587">
        <f>SUM(AR5250,AR5255,AR5256)</f>
        <v>0</v>
      </c>
      <c r="AS5249" s="587">
        <f>SUM(AS5250,AS5255,AS5256)</f>
        <v>0</v>
      </c>
      <c r="AT5249" s="587">
        <f>SUM(AT5250,AT5255,AT5256)</f>
        <v>0</v>
      </c>
      <c r="AU5249" s="587">
        <f>SUM(AU5250,AU5255,AU5256)</f>
        <v>0</v>
      </c>
      <c r="AV5249" s="1013">
        <f t="shared" si="14239"/>
        <v>0</v>
      </c>
      <c r="AW5249" s="1013">
        <f>IF($AM5249*$Q5249=0,0,SUM(AW5250*$AM5250*$Q5250,AW5255*$AM5255*$Q5255,AW5256*$AM5256*$Q5256)/SUM($AM5250*$Q5250,$AM5255*$Q5255,$AM5256*$Q5256))</f>
        <v>0</v>
      </c>
      <c r="AX5249" s="1013">
        <f>IF($AO5249*$R5249=0,0,SUM(AX5250*$AO5250*$R5250,AX5255*$AO5255*$R5255,AX5256*$AO5256*$R5256)/SUM($AO5250*$R5250,$AO5255*$R5255,$AO5256*$R5256))</f>
        <v>0</v>
      </c>
      <c r="AY5249" s="1013">
        <f>IF(OR(Q5249=0,AND(AY5250=0,AY5255=0,AY5256=0)),0,SUM(AY5250*Q5250*AN5250,AY5255*Q5255*AN5255,AY5256*Q5256*AN5256)/SUM(Q5250*AN5250,Q5255*AN5255,Q5256*AN5256))</f>
        <v>0</v>
      </c>
      <c r="AZ5249" s="1013">
        <f>IF(R5249=0,0,SUM(AZ5250*R5250*(1-AO5250-AP5250),AZ5255*R5255*(1-AO5255-AP5255),AZ5256*R5256*(1-AO5256-AP5256))/SUM(R5250*(1-AO5250-AP5250),R5255*(1-AO5255-AP5255),R5256*(1-AO5256-AP5256)))</f>
        <v>0</v>
      </c>
      <c r="BA5249" s="1013">
        <f>IF(T5249=0,0,SUM(BA5250*T5250,BA5255*T5255,BA5256*T5256)/SUM(T5250,T5255,T5256))</f>
        <v>0</v>
      </c>
      <c r="BB5249" s="1013">
        <f t="shared" si="14240"/>
        <v>0</v>
      </c>
      <c r="BC5249" s="1013">
        <f>IF($AM5249*$Q5249=0,0,SUM(BC5250*$AM5250*$Q5250,BC5255*$AM5255*$Q5255,BC5256*$AM5256*$Q5256)/SUM($AM5250*$Q5250,$AM5255*$Q5255,$AM5256*$Q5256))</f>
        <v>0</v>
      </c>
      <c r="BD5249" s="618">
        <f>IF($AO5249*$R5249=0,0,SUM(BD5250*$AO5250*$R5250,BD5255*$AO5255*$R5255,BD5256*$AO5256*$R5256)/SUM($AO5250*$R5250,$AO5255*$R5255,$AO5256*$R5256))</f>
        <v>0</v>
      </c>
      <c r="BE5249" s="860">
        <f t="shared" ref="BE5249:BF5249" si="14317">SUM(BE5250,BE5255,BE5256)</f>
        <v>0</v>
      </c>
      <c r="BF5249" s="587">
        <f t="shared" si="14317"/>
        <v>0</v>
      </c>
      <c r="BG5249" s="587">
        <f t="shared" ref="BG5249:BL5249" si="14318">SUM(BG5250,BG5255,BG5256)</f>
        <v>0</v>
      </c>
      <c r="BH5249" s="587">
        <f t="shared" si="14318"/>
        <v>0</v>
      </c>
      <c r="BI5249" s="587">
        <f t="shared" si="14318"/>
        <v>0</v>
      </c>
      <c r="BJ5249" s="587">
        <f t="shared" si="14318"/>
        <v>0</v>
      </c>
      <c r="BK5249" s="587">
        <f t="shared" si="14318"/>
        <v>0</v>
      </c>
      <c r="BL5249" s="587">
        <f t="shared" si="14318"/>
        <v>0</v>
      </c>
      <c r="BM5249" s="587">
        <f t="shared" ref="BM5249:BU5249" si="14319">SUM(BM5250,BM5255,BM5256)</f>
        <v>0</v>
      </c>
      <c r="BN5249" s="587">
        <f t="shared" si="14319"/>
        <v>0</v>
      </c>
      <c r="BO5249" s="587">
        <f t="shared" si="14319"/>
        <v>0</v>
      </c>
      <c r="BP5249" s="587">
        <f t="shared" si="14319"/>
        <v>0</v>
      </c>
      <c r="BQ5249" s="587">
        <f t="shared" si="14319"/>
        <v>0</v>
      </c>
      <c r="BR5249" s="587">
        <f t="shared" si="14319"/>
        <v>0</v>
      </c>
      <c r="BS5249" s="587">
        <f t="shared" si="14319"/>
        <v>0</v>
      </c>
      <c r="BT5249" s="587">
        <f t="shared" si="14319"/>
        <v>0</v>
      </c>
      <c r="BU5249" s="587">
        <f t="shared" si="14319"/>
        <v>0</v>
      </c>
      <c r="BV5249" s="757"/>
      <c r="BW5249" s="587">
        <f>SUM(BW5250,BW5255,BW5256)</f>
        <v>0</v>
      </c>
      <c r="BX5249" s="757"/>
      <c r="BY5249" s="587">
        <f>SUM(BY5250,BY5255,BY5256)</f>
        <v>0</v>
      </c>
      <c r="BZ5249" s="757"/>
      <c r="CA5249" s="587">
        <f t="shared" ref="CA5249:CF5249" si="14320">SUM(CA5250,CA5255,CA5256)</f>
        <v>0</v>
      </c>
      <c r="CB5249" s="587">
        <f t="shared" si="14320"/>
        <v>0</v>
      </c>
      <c r="CC5249" s="587">
        <f t="shared" si="14320"/>
        <v>0</v>
      </c>
      <c r="CD5249" s="587">
        <f t="shared" si="14320"/>
        <v>0</v>
      </c>
      <c r="CE5249" s="587">
        <f t="shared" si="14320"/>
        <v>0</v>
      </c>
      <c r="CF5249" s="587">
        <f t="shared" si="14320"/>
        <v>0</v>
      </c>
      <c r="CG5249" s="1013">
        <f t="shared" si="14243"/>
        <v>0</v>
      </c>
      <c r="CH5249" s="1013">
        <f t="shared" si="14243"/>
        <v>0</v>
      </c>
      <c r="CI5249" s="1013">
        <f t="shared" si="14243"/>
        <v>0</v>
      </c>
      <c r="CJ5249" s="618">
        <f t="shared" si="14243"/>
        <v>0</v>
      </c>
    </row>
    <row r="5250" spans="1:88" ht="13.5" customHeight="1" x14ac:dyDescent="0.25">
      <c r="A5250" s="34"/>
      <c r="B5250" s="1464">
        <v>5242</v>
      </c>
      <c r="C5250" s="1940" t="s">
        <v>283</v>
      </c>
      <c r="D5250" s="1946">
        <f>Input!$C$18</f>
        <v>0</v>
      </c>
      <c r="E5250" s="1951" t="s">
        <v>145</v>
      </c>
      <c r="F5250" s="1943">
        <v>2021</v>
      </c>
      <c r="G5250" s="1951" t="s">
        <v>295</v>
      </c>
      <c r="H5250" s="1955" t="s">
        <v>289</v>
      </c>
      <c r="I5250" s="1925" t="s">
        <v>286</v>
      </c>
      <c r="J5250" s="1925"/>
      <c r="K5250" s="1925"/>
      <c r="L5250" s="2323" t="str">
        <f t="shared" si="14055"/>
        <v>Retail Secured by real estate property</v>
      </c>
      <c r="M5250" s="1930" t="s">
        <v>286</v>
      </c>
      <c r="N5250" s="1935"/>
      <c r="O5250" s="1936"/>
      <c r="P5250" s="1037">
        <f t="shared" ref="P5250:U5250" si="14321">SUM(P5251:P5252)</f>
        <v>0</v>
      </c>
      <c r="Q5250" s="587">
        <f t="shared" si="14321"/>
        <v>0</v>
      </c>
      <c r="R5250" s="860">
        <f t="shared" si="14321"/>
        <v>0</v>
      </c>
      <c r="S5250" s="587">
        <f t="shared" si="14321"/>
        <v>0</v>
      </c>
      <c r="T5250" s="587">
        <f t="shared" si="14321"/>
        <v>0</v>
      </c>
      <c r="U5250" s="587">
        <f t="shared" si="14321"/>
        <v>0</v>
      </c>
      <c r="V5250" s="1351">
        <f>BV3330</f>
        <v>0</v>
      </c>
      <c r="W5250" s="587">
        <f>SUM(W5251:W5252)</f>
        <v>0</v>
      </c>
      <c r="X5250" s="1351">
        <f>BX3330</f>
        <v>0</v>
      </c>
      <c r="Y5250" s="587">
        <f>SUM(Y5251:Y5252)</f>
        <v>0</v>
      </c>
      <c r="Z5250" s="1351">
        <f>BZ3330</f>
        <v>0</v>
      </c>
      <c r="AA5250" s="587">
        <f t="shared" ref="AA5250:AF5250" si="14322">SUM(AA5251:AA5252)</f>
        <v>0</v>
      </c>
      <c r="AB5250" s="587">
        <f t="shared" si="14322"/>
        <v>0</v>
      </c>
      <c r="AC5250" s="587">
        <f t="shared" si="14322"/>
        <v>0</v>
      </c>
      <c r="AD5250" s="587">
        <f t="shared" si="14322"/>
        <v>0</v>
      </c>
      <c r="AE5250" s="587">
        <f t="shared" si="14322"/>
        <v>0</v>
      </c>
      <c r="AF5250" s="587">
        <f t="shared" si="14322"/>
        <v>0</v>
      </c>
      <c r="AG5250" s="1013">
        <f t="shared" si="14237"/>
        <v>0</v>
      </c>
      <c r="AH5250" s="1013">
        <f t="shared" si="14237"/>
        <v>0</v>
      </c>
      <c r="AI5250" s="1013">
        <f t="shared" si="14237"/>
        <v>0</v>
      </c>
      <c r="AJ5250" s="1013">
        <f t="shared" si="14237"/>
        <v>0</v>
      </c>
      <c r="AK5250" s="1340">
        <f t="shared" si="14265"/>
        <v>0</v>
      </c>
      <c r="AL5250" s="506">
        <f t="shared" si="14238"/>
        <v>0</v>
      </c>
      <c r="AM5250" s="1013">
        <f>IF(Q5250=0,0,SUM(AM5251*Q5251,AM5252*Q5252)/SUM(Q5251,Q5252))</f>
        <v>0</v>
      </c>
      <c r="AN5250" s="1013">
        <f>IF(Q5250=0,0,SUM(AN5251*Q5251,AN5252*Q5252)/SUM(Q5251,Q5252))</f>
        <v>0</v>
      </c>
      <c r="AO5250" s="1013">
        <f>IF(R5250=0,0,SUM(AO5251*R5251,AO5252*R5252)/SUM(R5251,R5252))</f>
        <v>0</v>
      </c>
      <c r="AP5250" s="1013">
        <f>IF(R5250=0,0,SUM(AP5251*R5251,AP5252*R5252)/SUM(R5251,R5252))</f>
        <v>0</v>
      </c>
      <c r="AQ5250" s="587">
        <f>SUM(AQ5251:AQ5252)</f>
        <v>0</v>
      </c>
      <c r="AR5250" s="587">
        <f>SUM(AR5251:AR5252)</f>
        <v>0</v>
      </c>
      <c r="AS5250" s="587">
        <f>SUM(AS5251:AS5252)</f>
        <v>0</v>
      </c>
      <c r="AT5250" s="587">
        <f>SUM(AT5251:AT5252)</f>
        <v>0</v>
      </c>
      <c r="AU5250" s="587">
        <f>SUM(AU5251:AU5252)</f>
        <v>0</v>
      </c>
      <c r="AV5250" s="1013">
        <f t="shared" si="14239"/>
        <v>0</v>
      </c>
      <c r="AW5250" s="1013">
        <f>IF($AM5250*$Q5250=0,0,SUM(AW5251*$AM5251*$Q5251,AW5252*$AM5252*$Q5252)/SUM($AM5251*$Q5251,$AM5252*$Q5252))</f>
        <v>0</v>
      </c>
      <c r="AX5250" s="1013">
        <f>IF($AO5250*$R5250=0,0,SUM(AX5251*$AO5251*$R5251,AX5252*$AO5252*$R5252)/SUM($AO5251*$R5251,$AO5252*$R5252))</f>
        <v>0</v>
      </c>
      <c r="AY5250" s="1013">
        <f>IF(OR(Q5250=0,AND(AY5251=0,AY5252=0)),0,SUM(AY5251*Q5251*AN5251,AY5252*Q5252*AN5252)/SUM(Q5251*AN5251,Q5252*AN5252))</f>
        <v>0</v>
      </c>
      <c r="AZ5250" s="1013">
        <f>IF(R5250=0,0,SUM(AZ5251*R5251*(1-AO5251-AP5251),AZ5252*R5252*(1-AO5252-AP5252))/SUM(R5251*(1-AO5251-AP5251),R5252*(1-AO5252-AP5252)))</f>
        <v>0</v>
      </c>
      <c r="BA5250" s="1013">
        <f>IF(T5250=0,0,SUM(BA5251*T5251,BA5252*T5252)/SUM(T5251,T5252))</f>
        <v>0</v>
      </c>
      <c r="BB5250" s="1013">
        <f t="shared" si="14240"/>
        <v>0</v>
      </c>
      <c r="BC5250" s="1013">
        <f>IF($AM5250*$Q5250=0,0,SUM(BC5251*$AM5251*$Q5251,BC5252*$AM5252*$Q5252)/SUM($AM5251*$Q5251,$AM5252*$Q5252))</f>
        <v>0</v>
      </c>
      <c r="BD5250" s="618">
        <f>IF($AO5250*$R5250=0,0,SUM(BD5251*$AO5251*$R5251,BD5252*$AO5252*$R5252)/SUM($AO5251*$R5251,$AO5252*$R5252))</f>
        <v>0</v>
      </c>
      <c r="BE5250" s="860">
        <f t="shared" ref="BE5250:BF5250" si="14323">SUM(BE5251:BE5252)</f>
        <v>0</v>
      </c>
      <c r="BF5250" s="587">
        <f t="shared" si="14323"/>
        <v>0</v>
      </c>
      <c r="BG5250" s="587">
        <f t="shared" ref="BG5250:BJ5250" si="14324">SUM(BG5251:BG5252)</f>
        <v>0</v>
      </c>
      <c r="BH5250" s="587">
        <f t="shared" si="14324"/>
        <v>0</v>
      </c>
      <c r="BI5250" s="587">
        <f t="shared" si="14324"/>
        <v>0</v>
      </c>
      <c r="BJ5250" s="587">
        <f t="shared" si="14324"/>
        <v>0</v>
      </c>
      <c r="BK5250" s="587">
        <f>SUM(BK5251:BK5252)</f>
        <v>0</v>
      </c>
      <c r="BL5250" s="587">
        <f>SUM(BL5251:BL5252)</f>
        <v>0</v>
      </c>
      <c r="BM5250" s="587">
        <f t="shared" ref="BM5250:BU5250" si="14325">SUM(BM5251:BM5252)</f>
        <v>0</v>
      </c>
      <c r="BN5250" s="587">
        <f t="shared" si="14325"/>
        <v>0</v>
      </c>
      <c r="BO5250" s="587">
        <f t="shared" si="14325"/>
        <v>0</v>
      </c>
      <c r="BP5250" s="587">
        <f t="shared" si="14325"/>
        <v>0</v>
      </c>
      <c r="BQ5250" s="587">
        <f t="shared" si="14325"/>
        <v>0</v>
      </c>
      <c r="BR5250" s="587">
        <f t="shared" si="14325"/>
        <v>0</v>
      </c>
      <c r="BS5250" s="587">
        <f t="shared" si="14325"/>
        <v>0</v>
      </c>
      <c r="BT5250" s="587">
        <f t="shared" si="14325"/>
        <v>0</v>
      </c>
      <c r="BU5250" s="587">
        <f t="shared" si="14325"/>
        <v>0</v>
      </c>
      <c r="BV5250" s="1151"/>
      <c r="BW5250" s="587">
        <f>SUM(BW5251:BW5252)</f>
        <v>0</v>
      </c>
      <c r="BX5250" s="1151"/>
      <c r="BY5250" s="587">
        <f>SUM(BY5251:BY5252)</f>
        <v>0</v>
      </c>
      <c r="BZ5250" s="1151"/>
      <c r="CA5250" s="587">
        <f t="shared" ref="CA5250:CF5250" si="14326">SUM(CA5251:CA5252)</f>
        <v>0</v>
      </c>
      <c r="CB5250" s="587">
        <f t="shared" si="14326"/>
        <v>0</v>
      </c>
      <c r="CC5250" s="587">
        <f t="shared" si="14326"/>
        <v>0</v>
      </c>
      <c r="CD5250" s="587">
        <f t="shared" si="14326"/>
        <v>0</v>
      </c>
      <c r="CE5250" s="587">
        <f t="shared" si="14326"/>
        <v>0</v>
      </c>
      <c r="CF5250" s="587">
        <f t="shared" si="14326"/>
        <v>0</v>
      </c>
      <c r="CG5250" s="1013">
        <f t="shared" si="14243"/>
        <v>0</v>
      </c>
      <c r="CH5250" s="1013">
        <f t="shared" si="14243"/>
        <v>0</v>
      </c>
      <c r="CI5250" s="1013">
        <f t="shared" si="14243"/>
        <v>0</v>
      </c>
      <c r="CJ5250" s="618">
        <f t="shared" si="14243"/>
        <v>0</v>
      </c>
    </row>
    <row r="5251" spans="1:88" ht="13.5" customHeight="1" x14ac:dyDescent="0.25">
      <c r="A5251" s="34"/>
      <c r="B5251" s="1464">
        <v>5243</v>
      </c>
      <c r="C5251" s="1940" t="s">
        <v>251</v>
      </c>
      <c r="D5251" s="1946">
        <f>Input!$C$18</f>
        <v>0</v>
      </c>
      <c r="E5251" s="1951" t="s">
        <v>145</v>
      </c>
      <c r="F5251" s="1943">
        <v>2021</v>
      </c>
      <c r="G5251" s="1951" t="s">
        <v>295</v>
      </c>
      <c r="H5251" s="1955" t="s">
        <v>289</v>
      </c>
      <c r="I5251" s="1925" t="s">
        <v>286</v>
      </c>
      <c r="J5251" s="1925" t="s">
        <v>288</v>
      </c>
      <c r="K5251" s="1925"/>
      <c r="L5251" s="2323" t="str">
        <f t="shared" si="14055"/>
        <v>Retail Secured by real estate property SME</v>
      </c>
      <c r="M5251" s="1931" t="s">
        <v>288</v>
      </c>
      <c r="N5251" s="2325">
        <f t="shared" ref="N5251:O5255" si="14327">N3331</f>
        <v>0</v>
      </c>
      <c r="O5251" s="2326">
        <f t="shared" si="14327"/>
        <v>0</v>
      </c>
      <c r="P5251" s="151">
        <f>SUM(Q5251:R5251)</f>
        <v>0</v>
      </c>
      <c r="Q5251" s="1351">
        <f t="shared" ref="Q5251:R5255" si="14328">BQ3331</f>
        <v>0</v>
      </c>
      <c r="R5251" s="464">
        <f t="shared" si="14328"/>
        <v>0</v>
      </c>
      <c r="S5251" s="44">
        <f>SUM(T5251:U5251)</f>
        <v>0</v>
      </c>
      <c r="T5251" s="1351">
        <f t="shared" ref="T5251:U5255" si="14329">BT3331</f>
        <v>0</v>
      </c>
      <c r="U5251" s="1351">
        <f t="shared" si="14329"/>
        <v>0</v>
      </c>
      <c r="V5251" s="45"/>
      <c r="W5251" s="1351">
        <f>BW3331</f>
        <v>0</v>
      </c>
      <c r="X5251" s="45"/>
      <c r="Y5251" s="1351">
        <f>BY3331</f>
        <v>0</v>
      </c>
      <c r="Z5251" s="45"/>
      <c r="AA5251" s="1351">
        <f t="shared" ref="AA5251:AA5255" si="14330">CA3331</f>
        <v>0</v>
      </c>
      <c r="AB5251" s="1351">
        <f t="shared" ref="AB5251:AB5255" si="14331">CB3331</f>
        <v>0</v>
      </c>
      <c r="AC5251" s="1351">
        <f t="shared" ref="AC5251:AC5255" si="14332">CC3331</f>
        <v>0</v>
      </c>
      <c r="AD5251" s="1351">
        <f t="shared" ref="AD5251:AD5255" si="14333">CD3331</f>
        <v>0</v>
      </c>
      <c r="AE5251" s="1351">
        <f t="shared" ref="AE5251:AE5255" si="14334">CE3331</f>
        <v>0</v>
      </c>
      <c r="AF5251" s="1351">
        <f t="shared" ref="AF5251:AF5255" si="14335">CF3331</f>
        <v>0</v>
      </c>
      <c r="AG5251" s="1013">
        <f t="shared" si="14237"/>
        <v>0</v>
      </c>
      <c r="AH5251" s="1013">
        <f t="shared" si="14237"/>
        <v>0</v>
      </c>
      <c r="AI5251" s="1013">
        <f t="shared" si="14237"/>
        <v>0</v>
      </c>
      <c r="AJ5251" s="1013">
        <f t="shared" si="14237"/>
        <v>0</v>
      </c>
      <c r="AK5251" s="1340">
        <f t="shared" si="14265"/>
        <v>0</v>
      </c>
      <c r="AL5251" s="506">
        <f t="shared" si="14238"/>
        <v>0</v>
      </c>
      <c r="AM5251" s="661"/>
      <c r="AN5251" s="661"/>
      <c r="AO5251" s="661"/>
      <c r="AP5251" s="661"/>
      <c r="AQ5251" s="1351">
        <f>AP5251*R5251</f>
        <v>0</v>
      </c>
      <c r="AR5251" s="1351">
        <f>AN5251*Q5251</f>
        <v>0</v>
      </c>
      <c r="AS5251" s="1351">
        <f>SUM(AT5251:AU5251)</f>
        <v>0</v>
      </c>
      <c r="AT5251" s="1351">
        <f>AM5251*Q5251</f>
        <v>0</v>
      </c>
      <c r="AU5251" s="1351">
        <f>AO5251*R5251</f>
        <v>0</v>
      </c>
      <c r="AV5251" s="1013">
        <f t="shared" si="14239"/>
        <v>0</v>
      </c>
      <c r="AW5251" s="661"/>
      <c r="AX5251" s="661"/>
      <c r="AY5251" s="661"/>
      <c r="AZ5251" s="661"/>
      <c r="BA5251" s="1193">
        <f>BA3331</f>
        <v>0</v>
      </c>
      <c r="BB5251" s="1013">
        <f t="shared" si="14240"/>
        <v>0</v>
      </c>
      <c r="BC5251" s="661"/>
      <c r="BD5251" s="1153"/>
      <c r="BE5251" s="464">
        <f t="shared" ref="BE5251:BE5255" si="14336">AR5251*AY5251</f>
        <v>0</v>
      </c>
      <c r="BF5251" s="1351">
        <f t="shared" ref="BF5251:BF5255" si="14337">R5251*(1-AP5251-AO5251)*AZ5251</f>
        <v>0</v>
      </c>
      <c r="BG5251" s="1351">
        <f>SUM(BH5251:BI5251)</f>
        <v>0</v>
      </c>
      <c r="BH5251" s="1351">
        <f t="shared" ref="BH5251:BH5255" si="14338">AT5251*AW5251</f>
        <v>0</v>
      </c>
      <c r="BI5251" s="1351">
        <f t="shared" ref="BI5251:BI5255" si="14339">AU5251*AX5251</f>
        <v>0</v>
      </c>
      <c r="BJ5251" s="1351">
        <f>SUM(BK5251:BL5251)</f>
        <v>0</v>
      </c>
      <c r="BK5251" s="44">
        <f t="shared" ref="BK5251:BL5255" si="14340">BK3331+BH5251</f>
        <v>0</v>
      </c>
      <c r="BL5251" s="44">
        <f t="shared" si="14340"/>
        <v>0</v>
      </c>
      <c r="BM5251" s="1351">
        <f>Q5251*(1-AM5251-AN5251)*AM7171*AW7171</f>
        <v>0</v>
      </c>
      <c r="BN5251" s="1351">
        <f>AQ5251*AM7171*AW7171</f>
        <v>0</v>
      </c>
      <c r="BO5251" s="44">
        <f t="shared" si="14264"/>
        <v>0</v>
      </c>
      <c r="BP5251" s="1351">
        <f>SUM(BQ5251:BR5251)</f>
        <v>0</v>
      </c>
      <c r="BQ5251" s="1351">
        <f>Q5251-AR5251-AT5251+AQ5251</f>
        <v>0</v>
      </c>
      <c r="BR5251" s="1351">
        <f>R5251+AR5251-AQ5251-AU5251</f>
        <v>0</v>
      </c>
      <c r="BS5251" s="44">
        <f>SUM(BT5251:BU5251)</f>
        <v>0</v>
      </c>
      <c r="BT5251" s="1351">
        <f>T5251</f>
        <v>0</v>
      </c>
      <c r="BU5251" s="1351">
        <f>U5251+AS5251</f>
        <v>0</v>
      </c>
      <c r="BV5251" s="757"/>
      <c r="BW5251" s="1151"/>
      <c r="BX5251" s="757"/>
      <c r="BY5251" s="1151"/>
      <c r="BZ5251" s="757"/>
      <c r="CA5251" s="1151"/>
      <c r="CB5251" s="1351">
        <f>SUM(CC5251,CF5251)</f>
        <v>0</v>
      </c>
      <c r="CC5251" s="1351">
        <f>SUM(CD5251:CE5251)</f>
        <v>0</v>
      </c>
      <c r="CD5251" s="1351">
        <f>BM5251+BN5251</f>
        <v>0</v>
      </c>
      <c r="CE5251" s="1351">
        <f>BE5251+BF5251</f>
        <v>0</v>
      </c>
      <c r="CF5251" s="1351">
        <f>BO5251+BJ5251</f>
        <v>0</v>
      </c>
      <c r="CG5251" s="1013">
        <f t="shared" si="14243"/>
        <v>0</v>
      </c>
      <c r="CH5251" s="1013">
        <f t="shared" si="14243"/>
        <v>0</v>
      </c>
      <c r="CI5251" s="1013">
        <f t="shared" si="14243"/>
        <v>0</v>
      </c>
      <c r="CJ5251" s="618">
        <f t="shared" si="14243"/>
        <v>0</v>
      </c>
    </row>
    <row r="5252" spans="1:88" ht="13.5" customHeight="1" x14ac:dyDescent="0.25">
      <c r="A5252" s="34"/>
      <c r="B5252" s="1464">
        <v>5244</v>
      </c>
      <c r="C5252" s="1940" t="s">
        <v>251</v>
      </c>
      <c r="D5252" s="1946">
        <f>Input!$C$18</f>
        <v>0</v>
      </c>
      <c r="E5252" s="1951" t="s">
        <v>145</v>
      </c>
      <c r="F5252" s="1943">
        <v>2021</v>
      </c>
      <c r="G5252" s="1951" t="s">
        <v>295</v>
      </c>
      <c r="H5252" s="1955" t="s">
        <v>289</v>
      </c>
      <c r="I5252" s="1925" t="s">
        <v>286</v>
      </c>
      <c r="J5252" s="1925" t="s">
        <v>290</v>
      </c>
      <c r="K5252" s="1925"/>
      <c r="L5252" s="2323" t="str">
        <f t="shared" si="14055"/>
        <v>Retail Secured by real estate property Non SME</v>
      </c>
      <c r="M5252" s="1931" t="s">
        <v>290</v>
      </c>
      <c r="N5252" s="2325">
        <f t="shared" si="14327"/>
        <v>0</v>
      </c>
      <c r="O5252" s="2326">
        <f t="shared" si="14327"/>
        <v>0</v>
      </c>
      <c r="P5252" s="151">
        <f>SUM(Q5252:R5252)</f>
        <v>0</v>
      </c>
      <c r="Q5252" s="1351">
        <f t="shared" si="14328"/>
        <v>0</v>
      </c>
      <c r="R5252" s="464">
        <f t="shared" si="14328"/>
        <v>0</v>
      </c>
      <c r="S5252" s="44">
        <f>SUM(T5252:U5252)</f>
        <v>0</v>
      </c>
      <c r="T5252" s="1351">
        <f t="shared" si="14329"/>
        <v>0</v>
      </c>
      <c r="U5252" s="1351">
        <f t="shared" si="14329"/>
        <v>0</v>
      </c>
      <c r="V5252" s="45"/>
      <c r="W5252" s="1351">
        <f>BW3332</f>
        <v>0</v>
      </c>
      <c r="X5252" s="45"/>
      <c r="Y5252" s="1351">
        <f>BY3332</f>
        <v>0</v>
      </c>
      <c r="Z5252" s="45"/>
      <c r="AA5252" s="1351">
        <f t="shared" si="14330"/>
        <v>0</v>
      </c>
      <c r="AB5252" s="1351">
        <f t="shared" si="14331"/>
        <v>0</v>
      </c>
      <c r="AC5252" s="1351">
        <f t="shared" si="14332"/>
        <v>0</v>
      </c>
      <c r="AD5252" s="1351">
        <f t="shared" si="14333"/>
        <v>0</v>
      </c>
      <c r="AE5252" s="1351">
        <f t="shared" si="14334"/>
        <v>0</v>
      </c>
      <c r="AF5252" s="1351">
        <f t="shared" si="14335"/>
        <v>0</v>
      </c>
      <c r="AG5252" s="1013">
        <f t="shared" si="14237"/>
        <v>0</v>
      </c>
      <c r="AH5252" s="1013">
        <f t="shared" si="14237"/>
        <v>0</v>
      </c>
      <c r="AI5252" s="1013">
        <f t="shared" si="14237"/>
        <v>0</v>
      </c>
      <c r="AJ5252" s="1013">
        <f t="shared" si="14237"/>
        <v>0</v>
      </c>
      <c r="AK5252" s="1340">
        <f t="shared" si="14265"/>
        <v>0</v>
      </c>
      <c r="AL5252" s="506">
        <f t="shared" si="14238"/>
        <v>0</v>
      </c>
      <c r="AM5252" s="661"/>
      <c r="AN5252" s="661"/>
      <c r="AO5252" s="661"/>
      <c r="AP5252" s="661"/>
      <c r="AQ5252" s="1351">
        <f>AP5252*R5252</f>
        <v>0</v>
      </c>
      <c r="AR5252" s="1351">
        <f>AN5252*Q5252</f>
        <v>0</v>
      </c>
      <c r="AS5252" s="1351">
        <f>SUM(AT5252:AU5252)</f>
        <v>0</v>
      </c>
      <c r="AT5252" s="1351">
        <f>AM5252*Q5252</f>
        <v>0</v>
      </c>
      <c r="AU5252" s="1351">
        <f>AO5252*R5252</f>
        <v>0</v>
      </c>
      <c r="AV5252" s="1013">
        <f t="shared" si="14239"/>
        <v>0</v>
      </c>
      <c r="AW5252" s="661"/>
      <c r="AX5252" s="661"/>
      <c r="AY5252" s="661"/>
      <c r="AZ5252" s="661"/>
      <c r="BA5252" s="1193">
        <f>BA3332</f>
        <v>0</v>
      </c>
      <c r="BB5252" s="1013">
        <f t="shared" si="14240"/>
        <v>0</v>
      </c>
      <c r="BC5252" s="661"/>
      <c r="BD5252" s="1153"/>
      <c r="BE5252" s="464">
        <f t="shared" si="14336"/>
        <v>0</v>
      </c>
      <c r="BF5252" s="1351">
        <f t="shared" si="14337"/>
        <v>0</v>
      </c>
      <c r="BG5252" s="1351">
        <f>SUM(BH5252:BI5252)</f>
        <v>0</v>
      </c>
      <c r="BH5252" s="1351">
        <f t="shared" si="14338"/>
        <v>0</v>
      </c>
      <c r="BI5252" s="1351">
        <f t="shared" si="14339"/>
        <v>0</v>
      </c>
      <c r="BJ5252" s="1351">
        <f>SUM(BK5252:BL5252)</f>
        <v>0</v>
      </c>
      <c r="BK5252" s="44">
        <f t="shared" si="14340"/>
        <v>0</v>
      </c>
      <c r="BL5252" s="44">
        <f t="shared" si="14340"/>
        <v>0</v>
      </c>
      <c r="BM5252" s="1351">
        <f>Q5252*(1-AM5252-AN5252)*AM7172*AW7172</f>
        <v>0</v>
      </c>
      <c r="BN5252" s="1351">
        <f>AQ5252*AM7172*AW7172</f>
        <v>0</v>
      </c>
      <c r="BO5252" s="44">
        <f t="shared" si="14264"/>
        <v>0</v>
      </c>
      <c r="BP5252" s="1351">
        <f>SUM(BQ5252:BR5252)</f>
        <v>0</v>
      </c>
      <c r="BQ5252" s="1351">
        <f>Q5252-AR5252-AT5252+AQ5252</f>
        <v>0</v>
      </c>
      <c r="BR5252" s="1351">
        <f>R5252+AR5252-AQ5252-AU5252</f>
        <v>0</v>
      </c>
      <c r="BS5252" s="44">
        <f>SUM(BT5252:BU5252)</f>
        <v>0</v>
      </c>
      <c r="BT5252" s="1351">
        <f>T5252</f>
        <v>0</v>
      </c>
      <c r="BU5252" s="1351">
        <f>U5252+AS5252</f>
        <v>0</v>
      </c>
      <c r="BV5252" s="757"/>
      <c r="BW5252" s="1151"/>
      <c r="BX5252" s="757"/>
      <c r="BY5252" s="1151"/>
      <c r="BZ5252" s="757"/>
      <c r="CA5252" s="1151"/>
      <c r="CB5252" s="1351">
        <f>SUM(CC5252,CF5252)</f>
        <v>0</v>
      </c>
      <c r="CC5252" s="1351">
        <f>SUM(CD5252:CE5252)</f>
        <v>0</v>
      </c>
      <c r="CD5252" s="1351">
        <f>BM5252+BN5252</f>
        <v>0</v>
      </c>
      <c r="CE5252" s="1351">
        <f>BE5252+BF5252</f>
        <v>0</v>
      </c>
      <c r="CF5252" s="1351">
        <f>BO5252+BJ5252</f>
        <v>0</v>
      </c>
      <c r="CG5252" s="1013">
        <f t="shared" si="14243"/>
        <v>0</v>
      </c>
      <c r="CH5252" s="1013">
        <f t="shared" si="14243"/>
        <v>0</v>
      </c>
      <c r="CI5252" s="1013">
        <f t="shared" si="14243"/>
        <v>0</v>
      </c>
      <c r="CJ5252" s="618">
        <f t="shared" si="14243"/>
        <v>0</v>
      </c>
    </row>
    <row r="5253" spans="1:88" s="137" customFormat="1" ht="26.1" customHeight="1" x14ac:dyDescent="0.25">
      <c r="A5253" s="1148"/>
      <c r="B5253" s="1464">
        <v>5245</v>
      </c>
      <c r="C5253" s="1940" t="s">
        <v>2323</v>
      </c>
      <c r="D5253" s="1946">
        <f>Input!$C$18</f>
        <v>0</v>
      </c>
      <c r="E5253" s="1951" t="s">
        <v>145</v>
      </c>
      <c r="F5253" s="1943">
        <v>2021</v>
      </c>
      <c r="G5253" s="1951" t="s">
        <v>295</v>
      </c>
      <c r="H5253" s="1955" t="s">
        <v>289</v>
      </c>
      <c r="I5253" s="1925" t="s">
        <v>286</v>
      </c>
      <c r="J5253" s="1925" t="s">
        <v>290</v>
      </c>
      <c r="K5253" s="1925" t="s">
        <v>2280</v>
      </c>
      <c r="L5253" s="2323" t="str">
        <f t="shared" si="14055"/>
        <v>Retail Secured by real estate property Non SME of which: Residential guaranteed loans (Prêts cautionnés) insured by an eligible residential property loan guarantor</v>
      </c>
      <c r="M5253" s="1932" t="s">
        <v>2280</v>
      </c>
      <c r="N5253" s="2325">
        <f t="shared" si="14327"/>
        <v>0</v>
      </c>
      <c r="O5253" s="2326">
        <f t="shared" si="14327"/>
        <v>0</v>
      </c>
      <c r="P5253" s="151">
        <f>SUM(Q5253:R5253)</f>
        <v>0</v>
      </c>
      <c r="Q5253" s="1351">
        <f t="shared" si="14328"/>
        <v>0</v>
      </c>
      <c r="R5253" s="464">
        <f t="shared" si="14328"/>
        <v>0</v>
      </c>
      <c r="S5253" s="44">
        <f>SUM(T5253:U5253)</f>
        <v>0</v>
      </c>
      <c r="T5253" s="1351">
        <f t="shared" si="14329"/>
        <v>0</v>
      </c>
      <c r="U5253" s="1351">
        <f t="shared" si="14329"/>
        <v>0</v>
      </c>
      <c r="V5253" s="45"/>
      <c r="W5253" s="1351">
        <f>BW3333</f>
        <v>0</v>
      </c>
      <c r="X5253" s="45"/>
      <c r="Y5253" s="1351">
        <f>BY3333</f>
        <v>0</v>
      </c>
      <c r="Z5253" s="45"/>
      <c r="AA5253" s="1351">
        <f t="shared" si="14330"/>
        <v>0</v>
      </c>
      <c r="AB5253" s="1351">
        <f t="shared" si="14331"/>
        <v>0</v>
      </c>
      <c r="AC5253" s="1351">
        <f t="shared" si="14332"/>
        <v>0</v>
      </c>
      <c r="AD5253" s="1351">
        <f t="shared" si="14333"/>
        <v>0</v>
      </c>
      <c r="AE5253" s="1351">
        <f t="shared" si="14334"/>
        <v>0</v>
      </c>
      <c r="AF5253" s="1351">
        <f t="shared" si="14335"/>
        <v>0</v>
      </c>
      <c r="AG5253" s="1013">
        <f t="shared" si="14237"/>
        <v>0</v>
      </c>
      <c r="AH5253" s="1013">
        <f t="shared" si="14237"/>
        <v>0</v>
      </c>
      <c r="AI5253" s="1013">
        <f t="shared" si="14237"/>
        <v>0</v>
      </c>
      <c r="AJ5253" s="1013">
        <f t="shared" si="14237"/>
        <v>0</v>
      </c>
      <c r="AK5253" s="1340">
        <f t="shared" si="14265"/>
        <v>0</v>
      </c>
      <c r="AL5253" s="506">
        <f t="shared" si="14238"/>
        <v>0</v>
      </c>
      <c r="AM5253" s="661"/>
      <c r="AN5253" s="661"/>
      <c r="AO5253" s="661"/>
      <c r="AP5253" s="661"/>
      <c r="AQ5253" s="1351">
        <f>AP5253*R5253</f>
        <v>0</v>
      </c>
      <c r="AR5253" s="1351">
        <f>AN5253*Q5253</f>
        <v>0</v>
      </c>
      <c r="AS5253" s="1351">
        <f>SUM(AT5253:AU5253)</f>
        <v>0</v>
      </c>
      <c r="AT5253" s="1351">
        <f>AM5253*Q5253</f>
        <v>0</v>
      </c>
      <c r="AU5253" s="1351">
        <f>AO5253*R5253</f>
        <v>0</v>
      </c>
      <c r="AV5253" s="1013">
        <f t="shared" si="14239"/>
        <v>0</v>
      </c>
      <c r="AW5253" s="661"/>
      <c r="AX5253" s="661"/>
      <c r="AY5253" s="661"/>
      <c r="AZ5253" s="661"/>
      <c r="BA5253" s="1193">
        <f>BA3333</f>
        <v>0</v>
      </c>
      <c r="BB5253" s="1013">
        <f t="shared" si="14240"/>
        <v>0</v>
      </c>
      <c r="BC5253" s="661"/>
      <c r="BD5253" s="1153"/>
      <c r="BE5253" s="464">
        <f t="shared" si="14336"/>
        <v>0</v>
      </c>
      <c r="BF5253" s="1351">
        <f t="shared" si="14337"/>
        <v>0</v>
      </c>
      <c r="BG5253" s="1351">
        <f>SUM(BH5253:BI5253)</f>
        <v>0</v>
      </c>
      <c r="BH5253" s="1351">
        <f t="shared" si="14338"/>
        <v>0</v>
      </c>
      <c r="BI5253" s="1351">
        <f t="shared" si="14339"/>
        <v>0</v>
      </c>
      <c r="BJ5253" s="1351">
        <f>SUM(BK5253:BL5253)</f>
        <v>0</v>
      </c>
      <c r="BK5253" s="44">
        <f t="shared" si="14340"/>
        <v>0</v>
      </c>
      <c r="BL5253" s="44">
        <f t="shared" si="14340"/>
        <v>0</v>
      </c>
      <c r="BM5253" s="1351">
        <f>Q5253*(1-AM5253-AN5253)*AM7173*AW7173</f>
        <v>0</v>
      </c>
      <c r="BN5253" s="1351">
        <f>AQ5253*AM7173*AW7173</f>
        <v>0</v>
      </c>
      <c r="BO5253" s="44">
        <f t="shared" si="14264"/>
        <v>0</v>
      </c>
      <c r="BP5253" s="1351">
        <f>SUM(BQ5253:BR5253)</f>
        <v>0</v>
      </c>
      <c r="BQ5253" s="1351">
        <f>Q5253-AR5253-AT5253+AQ5253</f>
        <v>0</v>
      </c>
      <c r="BR5253" s="1351">
        <f>R5253+AR5253-AQ5253-AU5253</f>
        <v>0</v>
      </c>
      <c r="BS5253" s="44">
        <f>SUM(BT5253:BU5253)</f>
        <v>0</v>
      </c>
      <c r="BT5253" s="1351">
        <f>T5253</f>
        <v>0</v>
      </c>
      <c r="BU5253" s="1351">
        <f>U5253+AS5253</f>
        <v>0</v>
      </c>
      <c r="BV5253" s="757"/>
      <c r="BW5253" s="1151"/>
      <c r="BX5253" s="757"/>
      <c r="BY5253" s="1151"/>
      <c r="BZ5253" s="757"/>
      <c r="CA5253" s="1151"/>
      <c r="CB5253" s="1351">
        <f>SUM(CC5253,CF5253)</f>
        <v>0</v>
      </c>
      <c r="CC5253" s="1351">
        <f>SUM(CD5253:CE5253)</f>
        <v>0</v>
      </c>
      <c r="CD5253" s="1351">
        <f>BM5253+BN5253</f>
        <v>0</v>
      </c>
      <c r="CE5253" s="1351">
        <f>BE5253+BF5253</f>
        <v>0</v>
      </c>
      <c r="CF5253" s="1351">
        <f>BO5253+BJ5253</f>
        <v>0</v>
      </c>
      <c r="CG5253" s="1013">
        <f t="shared" si="14243"/>
        <v>0</v>
      </c>
      <c r="CH5253" s="1013">
        <f t="shared" si="14243"/>
        <v>0</v>
      </c>
      <c r="CI5253" s="1013">
        <f t="shared" si="14243"/>
        <v>0</v>
      </c>
      <c r="CJ5253" s="618">
        <f t="shared" si="14243"/>
        <v>0</v>
      </c>
    </row>
    <row r="5254" spans="1:88" s="137" customFormat="1" ht="26.1" customHeight="1" x14ac:dyDescent="0.25">
      <c r="A5254" s="1148"/>
      <c r="B5254" s="1464">
        <v>5246</v>
      </c>
      <c r="C5254" s="1940" t="s">
        <v>2323</v>
      </c>
      <c r="D5254" s="1946">
        <f>Input!$C$18</f>
        <v>0</v>
      </c>
      <c r="E5254" s="1951" t="s">
        <v>145</v>
      </c>
      <c r="F5254" s="1943">
        <v>2021</v>
      </c>
      <c r="G5254" s="1951" t="s">
        <v>295</v>
      </c>
      <c r="H5254" s="1955" t="s">
        <v>289</v>
      </c>
      <c r="I5254" s="1925" t="s">
        <v>286</v>
      </c>
      <c r="J5254" s="1925" t="s">
        <v>290</v>
      </c>
      <c r="K5254" s="1925" t="s">
        <v>2281</v>
      </c>
      <c r="L5254" s="2323" t="str">
        <f t="shared" si="14055"/>
        <v>Retail Secured by real estate property Non SME of which: other than Residential guaranteed loans (Prêts cautionnés) insured by an eligible residential property loan guarantor</v>
      </c>
      <c r="M5254" s="1932" t="s">
        <v>2281</v>
      </c>
      <c r="N5254" s="2325">
        <f t="shared" si="14327"/>
        <v>0</v>
      </c>
      <c r="O5254" s="2326">
        <f t="shared" si="14327"/>
        <v>0</v>
      </c>
      <c r="P5254" s="151">
        <f>SUM(Q5254:R5254)</f>
        <v>0</v>
      </c>
      <c r="Q5254" s="1351">
        <f t="shared" si="14328"/>
        <v>0</v>
      </c>
      <c r="R5254" s="464">
        <f t="shared" si="14328"/>
        <v>0</v>
      </c>
      <c r="S5254" s="44">
        <f>SUM(T5254:U5254)</f>
        <v>0</v>
      </c>
      <c r="T5254" s="1351">
        <f t="shared" si="14329"/>
        <v>0</v>
      </c>
      <c r="U5254" s="1351">
        <f t="shared" si="14329"/>
        <v>0</v>
      </c>
      <c r="V5254" s="45"/>
      <c r="W5254" s="1351">
        <f>BW3334</f>
        <v>0</v>
      </c>
      <c r="X5254" s="45"/>
      <c r="Y5254" s="1351">
        <f>BY3334</f>
        <v>0</v>
      </c>
      <c r="Z5254" s="45"/>
      <c r="AA5254" s="1351">
        <f t="shared" si="14330"/>
        <v>0</v>
      </c>
      <c r="AB5254" s="1351">
        <f t="shared" si="14331"/>
        <v>0</v>
      </c>
      <c r="AC5254" s="1351">
        <f t="shared" si="14332"/>
        <v>0</v>
      </c>
      <c r="AD5254" s="1351">
        <f t="shared" si="14333"/>
        <v>0</v>
      </c>
      <c r="AE5254" s="1351">
        <f t="shared" si="14334"/>
        <v>0</v>
      </c>
      <c r="AF5254" s="1351">
        <f t="shared" si="14335"/>
        <v>0</v>
      </c>
      <c r="AG5254" s="1013">
        <f t="shared" si="14237"/>
        <v>0</v>
      </c>
      <c r="AH5254" s="1013">
        <f t="shared" si="14237"/>
        <v>0</v>
      </c>
      <c r="AI5254" s="1013">
        <f t="shared" si="14237"/>
        <v>0</v>
      </c>
      <c r="AJ5254" s="1013">
        <f t="shared" si="14237"/>
        <v>0</v>
      </c>
      <c r="AK5254" s="1340">
        <f t="shared" si="14265"/>
        <v>0</v>
      </c>
      <c r="AL5254" s="506">
        <f t="shared" si="14238"/>
        <v>0</v>
      </c>
      <c r="AM5254" s="661"/>
      <c r="AN5254" s="661"/>
      <c r="AO5254" s="661"/>
      <c r="AP5254" s="661"/>
      <c r="AQ5254" s="1351">
        <f>AP5254*R5254</f>
        <v>0</v>
      </c>
      <c r="AR5254" s="1351">
        <f>AN5254*Q5254</f>
        <v>0</v>
      </c>
      <c r="AS5254" s="1351">
        <f>SUM(AT5254:AU5254)</f>
        <v>0</v>
      </c>
      <c r="AT5254" s="1351">
        <f>AM5254*Q5254</f>
        <v>0</v>
      </c>
      <c r="AU5254" s="1351">
        <f>AO5254*R5254</f>
        <v>0</v>
      </c>
      <c r="AV5254" s="1013">
        <f t="shared" si="14239"/>
        <v>0</v>
      </c>
      <c r="AW5254" s="661"/>
      <c r="AX5254" s="661"/>
      <c r="AY5254" s="661"/>
      <c r="AZ5254" s="661"/>
      <c r="BA5254" s="1193">
        <f>BA3334</f>
        <v>0</v>
      </c>
      <c r="BB5254" s="1013">
        <f t="shared" si="14240"/>
        <v>0</v>
      </c>
      <c r="BC5254" s="661"/>
      <c r="BD5254" s="1153"/>
      <c r="BE5254" s="464">
        <f t="shared" si="14336"/>
        <v>0</v>
      </c>
      <c r="BF5254" s="1351">
        <f t="shared" si="14337"/>
        <v>0</v>
      </c>
      <c r="BG5254" s="1351">
        <f>SUM(BH5254:BI5254)</f>
        <v>0</v>
      </c>
      <c r="BH5254" s="1351">
        <f t="shared" si="14338"/>
        <v>0</v>
      </c>
      <c r="BI5254" s="1351">
        <f t="shared" si="14339"/>
        <v>0</v>
      </c>
      <c r="BJ5254" s="1351">
        <f>SUM(BK5254:BL5254)</f>
        <v>0</v>
      </c>
      <c r="BK5254" s="44">
        <f t="shared" si="14340"/>
        <v>0</v>
      </c>
      <c r="BL5254" s="44">
        <f t="shared" si="14340"/>
        <v>0</v>
      </c>
      <c r="BM5254" s="1351">
        <f>Q5254*(1-AM5254-AN5254)*AM7174*AW7174</f>
        <v>0</v>
      </c>
      <c r="BN5254" s="1351">
        <f>AQ5254*AM7174*AW7174</f>
        <v>0</v>
      </c>
      <c r="BO5254" s="44">
        <f t="shared" si="14264"/>
        <v>0</v>
      </c>
      <c r="BP5254" s="1351">
        <f>SUM(BQ5254:BR5254)</f>
        <v>0</v>
      </c>
      <c r="BQ5254" s="1351">
        <f>Q5254-AR5254-AT5254+AQ5254</f>
        <v>0</v>
      </c>
      <c r="BR5254" s="1351">
        <f>R5254+AR5254-AQ5254-AU5254</f>
        <v>0</v>
      </c>
      <c r="BS5254" s="44">
        <f>SUM(BT5254:BU5254)</f>
        <v>0</v>
      </c>
      <c r="BT5254" s="1351">
        <f>T5254</f>
        <v>0</v>
      </c>
      <c r="BU5254" s="1351">
        <f>U5254+AS5254</f>
        <v>0</v>
      </c>
      <c r="BV5254" s="757"/>
      <c r="BW5254" s="1151"/>
      <c r="BX5254" s="757"/>
      <c r="BY5254" s="1151"/>
      <c r="BZ5254" s="757"/>
      <c r="CA5254" s="1151"/>
      <c r="CB5254" s="1351">
        <f>SUM(CC5254,CF5254)</f>
        <v>0</v>
      </c>
      <c r="CC5254" s="1351">
        <f>SUM(CD5254:CE5254)</f>
        <v>0</v>
      </c>
      <c r="CD5254" s="1351">
        <f>BM5254+BN5254</f>
        <v>0</v>
      </c>
      <c r="CE5254" s="1351">
        <f>BE5254+BF5254</f>
        <v>0</v>
      </c>
      <c r="CF5254" s="1351">
        <f>BO5254+BJ5254</f>
        <v>0</v>
      </c>
      <c r="CG5254" s="1013">
        <f t="shared" si="14243"/>
        <v>0</v>
      </c>
      <c r="CH5254" s="1013">
        <f t="shared" si="14243"/>
        <v>0</v>
      </c>
      <c r="CI5254" s="1013">
        <f t="shared" si="14243"/>
        <v>0</v>
      </c>
      <c r="CJ5254" s="618">
        <f t="shared" si="14243"/>
        <v>0</v>
      </c>
    </row>
    <row r="5255" spans="1:88" ht="13.5" customHeight="1" x14ac:dyDescent="0.25">
      <c r="A5255" s="34"/>
      <c r="B5255" s="1464">
        <v>5247</v>
      </c>
      <c r="C5255" s="1940" t="s">
        <v>251</v>
      </c>
      <c r="D5255" s="1946">
        <f>Input!$C$18</f>
        <v>0</v>
      </c>
      <c r="E5255" s="1951" t="s">
        <v>145</v>
      </c>
      <c r="F5255" s="1943">
        <v>2021</v>
      </c>
      <c r="G5255" s="1951" t="s">
        <v>295</v>
      </c>
      <c r="H5255" s="1955" t="s">
        <v>289</v>
      </c>
      <c r="I5255" s="1925" t="s">
        <v>291</v>
      </c>
      <c r="J5255" s="1925"/>
      <c r="K5255" s="1925"/>
      <c r="L5255" s="2323" t="str">
        <f t="shared" si="14055"/>
        <v>Retail Qualifying Revolving</v>
      </c>
      <c r="M5255" s="1930" t="s">
        <v>291</v>
      </c>
      <c r="N5255" s="2325">
        <f t="shared" si="14327"/>
        <v>0</v>
      </c>
      <c r="O5255" s="2326">
        <f t="shared" si="14327"/>
        <v>0</v>
      </c>
      <c r="P5255" s="151">
        <f>SUM(Q5255:R5255)</f>
        <v>0</v>
      </c>
      <c r="Q5255" s="1351">
        <f t="shared" si="14328"/>
        <v>0</v>
      </c>
      <c r="R5255" s="464">
        <f t="shared" si="14328"/>
        <v>0</v>
      </c>
      <c r="S5255" s="44">
        <f>SUM(T5255:U5255)</f>
        <v>0</v>
      </c>
      <c r="T5255" s="1351">
        <f t="shared" si="14329"/>
        <v>0</v>
      </c>
      <c r="U5255" s="1351">
        <f t="shared" si="14329"/>
        <v>0</v>
      </c>
      <c r="V5255" s="1243"/>
      <c r="W5255" s="1351">
        <f>BW3335</f>
        <v>0</v>
      </c>
      <c r="X5255" s="1243"/>
      <c r="Y5255" s="1351">
        <f>BY3335</f>
        <v>0</v>
      </c>
      <c r="Z5255" s="1243"/>
      <c r="AA5255" s="1351">
        <f t="shared" si="14330"/>
        <v>0</v>
      </c>
      <c r="AB5255" s="1351">
        <f t="shared" si="14331"/>
        <v>0</v>
      </c>
      <c r="AC5255" s="1351">
        <f t="shared" si="14332"/>
        <v>0</v>
      </c>
      <c r="AD5255" s="1351">
        <f t="shared" si="14333"/>
        <v>0</v>
      </c>
      <c r="AE5255" s="1351">
        <f t="shared" si="14334"/>
        <v>0</v>
      </c>
      <c r="AF5255" s="1351">
        <f t="shared" si="14335"/>
        <v>0</v>
      </c>
      <c r="AG5255" s="1013">
        <f t="shared" si="14237"/>
        <v>0</v>
      </c>
      <c r="AH5255" s="1013">
        <f t="shared" si="14237"/>
        <v>0</v>
      </c>
      <c r="AI5255" s="1013">
        <f t="shared" si="14237"/>
        <v>0</v>
      </c>
      <c r="AJ5255" s="1013">
        <f t="shared" si="14237"/>
        <v>0</v>
      </c>
      <c r="AK5255" s="1340">
        <f t="shared" si="14265"/>
        <v>0</v>
      </c>
      <c r="AL5255" s="506">
        <f t="shared" si="14238"/>
        <v>0</v>
      </c>
      <c r="AM5255" s="906"/>
      <c r="AN5255" s="906"/>
      <c r="AO5255" s="906"/>
      <c r="AP5255" s="906"/>
      <c r="AQ5255" s="1351">
        <f>AP5255*R5255</f>
        <v>0</v>
      </c>
      <c r="AR5255" s="1351">
        <f>AN5255*Q5255</f>
        <v>0</v>
      </c>
      <c r="AS5255" s="1351">
        <f>SUM(AT5255:AU5255)</f>
        <v>0</v>
      </c>
      <c r="AT5255" s="1351">
        <f>AM5255*Q5255</f>
        <v>0</v>
      </c>
      <c r="AU5255" s="1351">
        <f>AO5255*R5255</f>
        <v>0</v>
      </c>
      <c r="AV5255" s="1013">
        <f t="shared" si="14239"/>
        <v>0</v>
      </c>
      <c r="AW5255" s="906"/>
      <c r="AX5255" s="906"/>
      <c r="AY5255" s="906"/>
      <c r="AZ5255" s="906"/>
      <c r="BA5255" s="1193">
        <f>BA3335</f>
        <v>0</v>
      </c>
      <c r="BB5255" s="1013">
        <f t="shared" si="14240"/>
        <v>0</v>
      </c>
      <c r="BC5255" s="906"/>
      <c r="BD5255" s="131"/>
      <c r="BE5255" s="464">
        <f t="shared" si="14336"/>
        <v>0</v>
      </c>
      <c r="BF5255" s="1351">
        <f t="shared" si="14337"/>
        <v>0</v>
      </c>
      <c r="BG5255" s="1351">
        <f>SUM(BH5255:BI5255)</f>
        <v>0</v>
      </c>
      <c r="BH5255" s="1351">
        <f t="shared" si="14338"/>
        <v>0</v>
      </c>
      <c r="BI5255" s="1351">
        <f t="shared" si="14339"/>
        <v>0</v>
      </c>
      <c r="BJ5255" s="1351">
        <f>SUM(BK5255:BL5255)</f>
        <v>0</v>
      </c>
      <c r="BK5255" s="44">
        <f t="shared" si="14340"/>
        <v>0</v>
      </c>
      <c r="BL5255" s="44">
        <f t="shared" si="14340"/>
        <v>0</v>
      </c>
      <c r="BM5255" s="1351">
        <f>Q5255*(1-AM5255-AN5255)*AM7175*AW7175</f>
        <v>0</v>
      </c>
      <c r="BN5255" s="1351">
        <f>AQ5255*AM7175*AW7175</f>
        <v>0</v>
      </c>
      <c r="BO5255" s="44">
        <f t="shared" si="14264"/>
        <v>0</v>
      </c>
      <c r="BP5255" s="1351">
        <f>SUM(BQ5255:BR5255)</f>
        <v>0</v>
      </c>
      <c r="BQ5255" s="1351">
        <f>Q5255-AR5255-AT5255+AQ5255</f>
        <v>0</v>
      </c>
      <c r="BR5255" s="1351">
        <f>R5255+AR5255-AQ5255-AU5255</f>
        <v>0</v>
      </c>
      <c r="BS5255" s="44">
        <f>SUM(BT5255:BU5255)</f>
        <v>0</v>
      </c>
      <c r="BT5255" s="1351">
        <f>T5255</f>
        <v>0</v>
      </c>
      <c r="BU5255" s="1351">
        <f>U5255+AS5255</f>
        <v>0</v>
      </c>
      <c r="BV5255" s="1243"/>
      <c r="BW5255" s="1150"/>
      <c r="BX5255" s="1243"/>
      <c r="BY5255" s="1150"/>
      <c r="BZ5255" s="1243"/>
      <c r="CA5255" s="1150"/>
      <c r="CB5255" s="1351">
        <f>SUM(CC5255,CF5255)</f>
        <v>0</v>
      </c>
      <c r="CC5255" s="1351">
        <f>SUM(CD5255:CE5255)</f>
        <v>0</v>
      </c>
      <c r="CD5255" s="1351">
        <f>BM5255+BN5255</f>
        <v>0</v>
      </c>
      <c r="CE5255" s="1351">
        <f>BE5255+BF5255</f>
        <v>0</v>
      </c>
      <c r="CF5255" s="1351">
        <f>BO5255+BJ5255</f>
        <v>0</v>
      </c>
      <c r="CG5255" s="1013">
        <f t="shared" si="14243"/>
        <v>0</v>
      </c>
      <c r="CH5255" s="1013">
        <f t="shared" si="14243"/>
        <v>0</v>
      </c>
      <c r="CI5255" s="1013">
        <f t="shared" si="14243"/>
        <v>0</v>
      </c>
      <c r="CJ5255" s="618">
        <f t="shared" si="14243"/>
        <v>0</v>
      </c>
    </row>
    <row r="5256" spans="1:88" ht="13.5" customHeight="1" x14ac:dyDescent="0.25">
      <c r="A5256" s="34"/>
      <c r="B5256" s="1464">
        <v>5248</v>
      </c>
      <c r="C5256" s="1940" t="s">
        <v>283</v>
      </c>
      <c r="D5256" s="1946">
        <f>Input!$C$18</f>
        <v>0</v>
      </c>
      <c r="E5256" s="1951" t="s">
        <v>145</v>
      </c>
      <c r="F5256" s="1943">
        <v>2021</v>
      </c>
      <c r="G5256" s="1951" t="s">
        <v>295</v>
      </c>
      <c r="H5256" s="1955" t="s">
        <v>289</v>
      </c>
      <c r="I5256" s="1925" t="s">
        <v>37</v>
      </c>
      <c r="J5256" s="1925"/>
      <c r="K5256" s="1925"/>
      <c r="L5256" s="2323" t="str">
        <f t="shared" si="14055"/>
        <v>Retail Other</v>
      </c>
      <c r="M5256" s="1930" t="s">
        <v>37</v>
      </c>
      <c r="N5256" s="1935"/>
      <c r="O5256" s="1936"/>
      <c r="P5256" s="1037">
        <f t="shared" ref="P5256:U5256" si="14341">SUM(P5257:P5258)</f>
        <v>0</v>
      </c>
      <c r="Q5256" s="587">
        <f t="shared" si="14341"/>
        <v>0</v>
      </c>
      <c r="R5256" s="860">
        <f t="shared" si="14341"/>
        <v>0</v>
      </c>
      <c r="S5256" s="587">
        <f t="shared" si="14341"/>
        <v>0</v>
      </c>
      <c r="T5256" s="587">
        <f t="shared" si="14341"/>
        <v>0</v>
      </c>
      <c r="U5256" s="587">
        <f t="shared" si="14341"/>
        <v>0</v>
      </c>
      <c r="V5256" s="1243"/>
      <c r="W5256" s="587">
        <f>SUM(W5257:W5258)</f>
        <v>0</v>
      </c>
      <c r="X5256" s="1243"/>
      <c r="Y5256" s="587">
        <f>SUM(Y5257:Y5258)</f>
        <v>0</v>
      </c>
      <c r="Z5256" s="1243"/>
      <c r="AA5256" s="587">
        <f t="shared" ref="AA5256:AF5256" si="14342">SUM(AA5257:AA5258)</f>
        <v>0</v>
      </c>
      <c r="AB5256" s="587">
        <f t="shared" si="14342"/>
        <v>0</v>
      </c>
      <c r="AC5256" s="587">
        <f t="shared" si="14342"/>
        <v>0</v>
      </c>
      <c r="AD5256" s="587">
        <f t="shared" si="14342"/>
        <v>0</v>
      </c>
      <c r="AE5256" s="587">
        <f t="shared" si="14342"/>
        <v>0</v>
      </c>
      <c r="AF5256" s="587">
        <f t="shared" si="14342"/>
        <v>0</v>
      </c>
      <c r="AG5256" s="1013">
        <f t="shared" si="14237"/>
        <v>0</v>
      </c>
      <c r="AH5256" s="1013">
        <f t="shared" si="14237"/>
        <v>0</v>
      </c>
      <c r="AI5256" s="1013">
        <f t="shared" si="14237"/>
        <v>0</v>
      </c>
      <c r="AJ5256" s="1013">
        <f t="shared" si="14237"/>
        <v>0</v>
      </c>
      <c r="AK5256" s="1340">
        <f t="shared" si="14265"/>
        <v>0</v>
      </c>
      <c r="AL5256" s="506">
        <f t="shared" si="14238"/>
        <v>0</v>
      </c>
      <c r="AM5256" s="1013">
        <f>IF($Q5256=0,0,SUM(AM5257*$Q5257,AM5258*$Q5258)/SUM($Q5257,$Q5258))</f>
        <v>0</v>
      </c>
      <c r="AN5256" s="1013">
        <f>IF(Q5256=0,0,SUM(AN5257*Q5257,AN5258*Q5258)/SUM(Q5257,Q5258))</f>
        <v>0</v>
      </c>
      <c r="AO5256" s="1013">
        <f>IF(R5256=0,0,SUM(AO5257*R5257,AO5258*R5258)/SUM(R5257,R5258))</f>
        <v>0</v>
      </c>
      <c r="AP5256" s="1013">
        <f>IF(R5256=0,0,SUM(AP5257*R5257,AP5258*R5258)/SUM(R5257,R5258))</f>
        <v>0</v>
      </c>
      <c r="AQ5256" s="587">
        <f>SUM(AQ5257:AQ5258)</f>
        <v>0</v>
      </c>
      <c r="AR5256" s="587">
        <f>SUM(AR5257:AR5258)</f>
        <v>0</v>
      </c>
      <c r="AS5256" s="587">
        <f>SUM(AS5257:AS5258)</f>
        <v>0</v>
      </c>
      <c r="AT5256" s="587">
        <f>SUM(AT5257:AT5258)</f>
        <v>0</v>
      </c>
      <c r="AU5256" s="587">
        <f>SUM(AU5257:AU5258)</f>
        <v>0</v>
      </c>
      <c r="AV5256" s="1013">
        <f t="shared" si="14239"/>
        <v>0</v>
      </c>
      <c r="AW5256" s="1013">
        <f>IF($AM5256*$Q5256=0,0,SUM(AW5257*$AM5257*$Q5257,AW5258*$AM5258*$Q5258)/SUM($AM5257*$Q5257,$AM5258*$Q5258))</f>
        <v>0</v>
      </c>
      <c r="AX5256" s="1013">
        <f>IF($AO5256*$R5256=0,0,SUM(AX5257*$AO5257*$R5257,AX5258*$AO5258*$R5258)/SUM($AO5257*$R5257,$AO5258*$R5258))</f>
        <v>0</v>
      </c>
      <c r="AY5256" s="1013">
        <f>IF(OR(Q5256=0,AND(AY5257=0,AY5258=0)),0,SUM(AY5257*Q5257*AN5257,AY5258*Q5258*AN5258)/SUM(Q5257*AN5257,Q5258*AN5258))</f>
        <v>0</v>
      </c>
      <c r="AZ5256" s="1013">
        <f>IF(R5256=0,0,SUM(AZ5257*R5257*(1-AO5257-AP5257),AZ5258*R5258*(1-AO5258-AP5258))/SUM(R5257*(1-AO5257-AP5257),R5258*(1-AO5258-AP5258)))</f>
        <v>0</v>
      </c>
      <c r="BA5256" s="1013">
        <f>IF(T5256=0,0,SUM(BA5257*T5257,BA5258*T5258)/SUM(T5257,T5258))</f>
        <v>0</v>
      </c>
      <c r="BB5256" s="1013">
        <f t="shared" si="14240"/>
        <v>0</v>
      </c>
      <c r="BC5256" s="1013">
        <f>IF($AM5256*$Q5256=0,0,SUM(BC5257*$AM5257*$Q5257,BC5258*$AM5258*$Q5258)/SUM($AM5257*$Q5257,$AM5258*$Q5258))</f>
        <v>0</v>
      </c>
      <c r="BD5256" s="618">
        <f>IF($AO5256*$R5256=0,0,SUM(BD5257*$AO5257*$R5257,BD5258*$AO5258*$R5258)/SUM($AO5257*$R5257,$AO5258*$R5258))</f>
        <v>0</v>
      </c>
      <c r="BE5256" s="860">
        <f t="shared" ref="BE5256:BF5256" si="14343">SUM(BE5257:BE5258)</f>
        <v>0</v>
      </c>
      <c r="BF5256" s="587">
        <f t="shared" si="14343"/>
        <v>0</v>
      </c>
      <c r="BG5256" s="587">
        <f t="shared" ref="BG5256:BU5256" si="14344">SUM(BG5257:BG5258)</f>
        <v>0</v>
      </c>
      <c r="BH5256" s="587">
        <f t="shared" si="14344"/>
        <v>0</v>
      </c>
      <c r="BI5256" s="587">
        <f t="shared" si="14344"/>
        <v>0</v>
      </c>
      <c r="BJ5256" s="587">
        <f t="shared" si="14344"/>
        <v>0</v>
      </c>
      <c r="BK5256" s="587">
        <f t="shared" si="14344"/>
        <v>0</v>
      </c>
      <c r="BL5256" s="587">
        <f t="shared" si="14344"/>
        <v>0</v>
      </c>
      <c r="BM5256" s="587">
        <f t="shared" si="14344"/>
        <v>0</v>
      </c>
      <c r="BN5256" s="587">
        <f t="shared" si="14344"/>
        <v>0</v>
      </c>
      <c r="BO5256" s="587">
        <f t="shared" si="14344"/>
        <v>0</v>
      </c>
      <c r="BP5256" s="587">
        <f t="shared" si="14344"/>
        <v>0</v>
      </c>
      <c r="BQ5256" s="587">
        <f t="shared" si="14344"/>
        <v>0</v>
      </c>
      <c r="BR5256" s="587">
        <f t="shared" si="14344"/>
        <v>0</v>
      </c>
      <c r="BS5256" s="587">
        <f t="shared" si="14344"/>
        <v>0</v>
      </c>
      <c r="BT5256" s="587">
        <f t="shared" si="14344"/>
        <v>0</v>
      </c>
      <c r="BU5256" s="587">
        <f t="shared" si="14344"/>
        <v>0</v>
      </c>
      <c r="BV5256" s="1243"/>
      <c r="BW5256" s="587">
        <f>SUM(BW5257:BW5258)</f>
        <v>0</v>
      </c>
      <c r="BX5256" s="1243"/>
      <c r="BY5256" s="587">
        <f>SUM(BY5257:BY5258)</f>
        <v>0</v>
      </c>
      <c r="BZ5256" s="1243"/>
      <c r="CA5256" s="587">
        <f t="shared" ref="CA5256:CF5256" si="14345">SUM(CA5257:CA5258)</f>
        <v>0</v>
      </c>
      <c r="CB5256" s="587">
        <f t="shared" si="14345"/>
        <v>0</v>
      </c>
      <c r="CC5256" s="587">
        <f t="shared" si="14345"/>
        <v>0</v>
      </c>
      <c r="CD5256" s="587">
        <f t="shared" si="14345"/>
        <v>0</v>
      </c>
      <c r="CE5256" s="587">
        <f t="shared" si="14345"/>
        <v>0</v>
      </c>
      <c r="CF5256" s="587">
        <f t="shared" si="14345"/>
        <v>0</v>
      </c>
      <c r="CG5256" s="1013">
        <f t="shared" si="14243"/>
        <v>0</v>
      </c>
      <c r="CH5256" s="1013">
        <f t="shared" si="14243"/>
        <v>0</v>
      </c>
      <c r="CI5256" s="1013">
        <f t="shared" si="14243"/>
        <v>0</v>
      </c>
      <c r="CJ5256" s="618">
        <f t="shared" si="14243"/>
        <v>0</v>
      </c>
    </row>
    <row r="5257" spans="1:88" ht="13.5" customHeight="1" x14ac:dyDescent="0.25">
      <c r="A5257" s="34"/>
      <c r="B5257" s="1464">
        <v>5249</v>
      </c>
      <c r="C5257" s="1940" t="s">
        <v>251</v>
      </c>
      <c r="D5257" s="1946">
        <f>Input!$C$18</f>
        <v>0</v>
      </c>
      <c r="E5257" s="1951" t="s">
        <v>145</v>
      </c>
      <c r="F5257" s="1943">
        <v>2021</v>
      </c>
      <c r="G5257" s="1951" t="s">
        <v>295</v>
      </c>
      <c r="H5257" s="1955" t="s">
        <v>289</v>
      </c>
      <c r="I5257" s="1925" t="s">
        <v>37</v>
      </c>
      <c r="J5257" s="1925" t="s">
        <v>288</v>
      </c>
      <c r="K5257" s="1925"/>
      <c r="L5257" s="2323" t="str">
        <f t="shared" si="14055"/>
        <v>Retail Other SME</v>
      </c>
      <c r="M5257" s="1931" t="s">
        <v>288</v>
      </c>
      <c r="N5257" s="2325">
        <f>N3337</f>
        <v>0</v>
      </c>
      <c r="O5257" s="2326">
        <f>O3337</f>
        <v>0</v>
      </c>
      <c r="P5257" s="151">
        <f>SUM(Q5257:R5257)</f>
        <v>0</v>
      </c>
      <c r="Q5257" s="1351">
        <f t="shared" ref="Q5257:R5259" si="14346">BQ3337</f>
        <v>0</v>
      </c>
      <c r="R5257" s="464">
        <f t="shared" si="14346"/>
        <v>0</v>
      </c>
      <c r="S5257" s="44">
        <f>SUM(T5257:U5257)</f>
        <v>0</v>
      </c>
      <c r="T5257" s="1351">
        <f t="shared" ref="T5257:U5259" si="14347">BT3337</f>
        <v>0</v>
      </c>
      <c r="U5257" s="1351">
        <f t="shared" si="14347"/>
        <v>0</v>
      </c>
      <c r="V5257" s="757"/>
      <c r="W5257" s="1351">
        <f>BW3337</f>
        <v>0</v>
      </c>
      <c r="X5257" s="757"/>
      <c r="Y5257" s="1351">
        <f>BY3337</f>
        <v>0</v>
      </c>
      <c r="Z5257" s="757"/>
      <c r="AA5257" s="1351">
        <f t="shared" ref="AA5257:AA5259" si="14348">CA3337</f>
        <v>0</v>
      </c>
      <c r="AB5257" s="1351">
        <f t="shared" ref="AB5257:AB5259" si="14349">CB3337</f>
        <v>0</v>
      </c>
      <c r="AC5257" s="1351">
        <f t="shared" ref="AC5257:AC5259" si="14350">CC3337</f>
        <v>0</v>
      </c>
      <c r="AD5257" s="1351">
        <f t="shared" ref="AD5257:AD5259" si="14351">CD3337</f>
        <v>0</v>
      </c>
      <c r="AE5257" s="1351">
        <f t="shared" ref="AE5257:AE5259" si="14352">CE3337</f>
        <v>0</v>
      </c>
      <c r="AF5257" s="1351">
        <f t="shared" ref="AF5257:AF5259" si="14353">CF3337</f>
        <v>0</v>
      </c>
      <c r="AG5257" s="1013">
        <f t="shared" si="14237"/>
        <v>0</v>
      </c>
      <c r="AH5257" s="1013">
        <f t="shared" si="14237"/>
        <v>0</v>
      </c>
      <c r="AI5257" s="1013">
        <f t="shared" si="14237"/>
        <v>0</v>
      </c>
      <c r="AJ5257" s="1013">
        <f t="shared" si="14237"/>
        <v>0</v>
      </c>
      <c r="AK5257" s="1340">
        <f t="shared" si="14265"/>
        <v>0</v>
      </c>
      <c r="AL5257" s="506">
        <f t="shared" si="14238"/>
        <v>0</v>
      </c>
      <c r="AM5257" s="661"/>
      <c r="AN5257" s="661"/>
      <c r="AO5257" s="661"/>
      <c r="AP5257" s="661"/>
      <c r="AQ5257" s="1351">
        <f>AP5257*R5257</f>
        <v>0</v>
      </c>
      <c r="AR5257" s="1351">
        <f>AN5257*Q5257</f>
        <v>0</v>
      </c>
      <c r="AS5257" s="1351">
        <f>SUM(AT5257:AU5257)</f>
        <v>0</v>
      </c>
      <c r="AT5257" s="1351">
        <f>AM5257*Q5257</f>
        <v>0</v>
      </c>
      <c r="AU5257" s="1351">
        <f>AO5257*R5257</f>
        <v>0</v>
      </c>
      <c r="AV5257" s="1013">
        <f t="shared" si="14239"/>
        <v>0</v>
      </c>
      <c r="AW5257" s="661"/>
      <c r="AX5257" s="661"/>
      <c r="AY5257" s="661"/>
      <c r="AZ5257" s="661"/>
      <c r="BA5257" s="1193">
        <f>BA3337</f>
        <v>0</v>
      </c>
      <c r="BB5257" s="1013">
        <f t="shared" si="14240"/>
        <v>0</v>
      </c>
      <c r="BC5257" s="661"/>
      <c r="BD5257" s="1153"/>
      <c r="BE5257" s="464">
        <f t="shared" ref="BE5257:BE5259" si="14354">AR5257*AY5257</f>
        <v>0</v>
      </c>
      <c r="BF5257" s="1351">
        <f t="shared" ref="BF5257:BF5259" si="14355">R5257*(1-AP5257-AO5257)*AZ5257</f>
        <v>0</v>
      </c>
      <c r="BG5257" s="1351">
        <f>SUM(BH5257:BI5257)</f>
        <v>0</v>
      </c>
      <c r="BH5257" s="1351">
        <f t="shared" ref="BH5257:BH5259" si="14356">AT5257*AW5257</f>
        <v>0</v>
      </c>
      <c r="BI5257" s="1351">
        <f t="shared" ref="BI5257:BI5259" si="14357">AU5257*AX5257</f>
        <v>0</v>
      </c>
      <c r="BJ5257" s="1351">
        <f>SUM(BK5257:BL5257)</f>
        <v>0</v>
      </c>
      <c r="BK5257" s="44">
        <f t="shared" ref="BK5257:BL5259" si="14358">BK3337+BH5257</f>
        <v>0</v>
      </c>
      <c r="BL5257" s="44">
        <f t="shared" si="14358"/>
        <v>0</v>
      </c>
      <c r="BM5257" s="1351">
        <f>Q5257*(1-AM5257-AN5257)*AM7177*AW7177</f>
        <v>0</v>
      </c>
      <c r="BN5257" s="1351">
        <f>AQ5257*AM7177*AW7177</f>
        <v>0</v>
      </c>
      <c r="BO5257" s="44">
        <f t="shared" si="14264"/>
        <v>0</v>
      </c>
      <c r="BP5257" s="1351">
        <f>SUM(BQ5257:BR5257)</f>
        <v>0</v>
      </c>
      <c r="BQ5257" s="1351">
        <f>Q5257-AR5257-AT5257+AQ5257</f>
        <v>0</v>
      </c>
      <c r="BR5257" s="1351">
        <f>R5257+AR5257-AQ5257-AU5257</f>
        <v>0</v>
      </c>
      <c r="BS5257" s="44">
        <f>SUM(BT5257:BU5257)</f>
        <v>0</v>
      </c>
      <c r="BT5257" s="1351">
        <f>T5257</f>
        <v>0</v>
      </c>
      <c r="BU5257" s="1351">
        <f>U5257+AS5257</f>
        <v>0</v>
      </c>
      <c r="BV5257" s="757"/>
      <c r="BW5257" s="1151"/>
      <c r="BX5257" s="757"/>
      <c r="BY5257" s="1151"/>
      <c r="BZ5257" s="757"/>
      <c r="CA5257" s="1151"/>
      <c r="CB5257" s="1351">
        <f>SUM(CC5257,CF5257)</f>
        <v>0</v>
      </c>
      <c r="CC5257" s="1351">
        <f>SUM(CD5257:CE5257)</f>
        <v>0</v>
      </c>
      <c r="CD5257" s="1351">
        <f>BM5257+BN5257</f>
        <v>0</v>
      </c>
      <c r="CE5257" s="1351">
        <f>BE5257+BF5257</f>
        <v>0</v>
      </c>
      <c r="CF5257" s="1351">
        <f>BO5257+BJ5257</f>
        <v>0</v>
      </c>
      <c r="CG5257" s="1013">
        <f t="shared" si="14243"/>
        <v>0</v>
      </c>
      <c r="CH5257" s="1013">
        <f t="shared" si="14243"/>
        <v>0</v>
      </c>
      <c r="CI5257" s="1013">
        <f t="shared" si="14243"/>
        <v>0</v>
      </c>
      <c r="CJ5257" s="618">
        <f t="shared" si="14243"/>
        <v>0</v>
      </c>
    </row>
    <row r="5258" spans="1:88" ht="13.5" customHeight="1" x14ac:dyDescent="0.25">
      <c r="A5258" s="34"/>
      <c r="B5258" s="1464">
        <v>5250</v>
      </c>
      <c r="C5258" s="1940" t="s">
        <v>251</v>
      </c>
      <c r="D5258" s="1946">
        <f>Input!$C$18</f>
        <v>0</v>
      </c>
      <c r="E5258" s="1951" t="s">
        <v>145</v>
      </c>
      <c r="F5258" s="1943">
        <v>2021</v>
      </c>
      <c r="G5258" s="1951" t="s">
        <v>295</v>
      </c>
      <c r="H5258" s="1955" t="s">
        <v>289</v>
      </c>
      <c r="I5258" s="1925" t="s">
        <v>37</v>
      </c>
      <c r="J5258" s="1925" t="s">
        <v>290</v>
      </c>
      <c r="K5258" s="1925"/>
      <c r="L5258" s="2323" t="str">
        <f t="shared" ref="L5258:L5321" si="14359">TRIM(H5258&amp;"  "&amp;I5258&amp;"  "&amp;J5258&amp;"  "&amp;K5258)</f>
        <v>Retail Other Non SME</v>
      </c>
      <c r="M5258" s="1931" t="s">
        <v>290</v>
      </c>
      <c r="N5258" s="2325">
        <f>N3338</f>
        <v>0</v>
      </c>
      <c r="O5258" s="2326">
        <f>O3338</f>
        <v>0</v>
      </c>
      <c r="P5258" s="151">
        <f>SUM(Q5258:R5258)</f>
        <v>0</v>
      </c>
      <c r="Q5258" s="1351">
        <f t="shared" si="14346"/>
        <v>0</v>
      </c>
      <c r="R5258" s="464">
        <f t="shared" si="14346"/>
        <v>0</v>
      </c>
      <c r="S5258" s="44">
        <f>SUM(T5258:U5258)</f>
        <v>0</v>
      </c>
      <c r="T5258" s="1351">
        <f t="shared" si="14347"/>
        <v>0</v>
      </c>
      <c r="U5258" s="1351">
        <f t="shared" si="14347"/>
        <v>0</v>
      </c>
      <c r="V5258" s="1243"/>
      <c r="W5258" s="1351">
        <f>BW3338</f>
        <v>0</v>
      </c>
      <c r="X5258" s="1243"/>
      <c r="Y5258" s="1351">
        <f>BY3338</f>
        <v>0</v>
      </c>
      <c r="Z5258" s="1243"/>
      <c r="AA5258" s="1351">
        <f t="shared" si="14348"/>
        <v>0</v>
      </c>
      <c r="AB5258" s="1351">
        <f t="shared" si="14349"/>
        <v>0</v>
      </c>
      <c r="AC5258" s="1351">
        <f t="shared" si="14350"/>
        <v>0</v>
      </c>
      <c r="AD5258" s="1351">
        <f t="shared" si="14351"/>
        <v>0</v>
      </c>
      <c r="AE5258" s="1351">
        <f t="shared" si="14352"/>
        <v>0</v>
      </c>
      <c r="AF5258" s="1351">
        <f t="shared" si="14353"/>
        <v>0</v>
      </c>
      <c r="AG5258" s="1013">
        <f t="shared" si="14237"/>
        <v>0</v>
      </c>
      <c r="AH5258" s="1013">
        <f t="shared" si="14237"/>
        <v>0</v>
      </c>
      <c r="AI5258" s="1013">
        <f t="shared" si="14237"/>
        <v>0</v>
      </c>
      <c r="AJ5258" s="1013">
        <f t="shared" si="14237"/>
        <v>0</v>
      </c>
      <c r="AK5258" s="1340">
        <f t="shared" si="14265"/>
        <v>0</v>
      </c>
      <c r="AL5258" s="506">
        <f t="shared" si="14238"/>
        <v>0</v>
      </c>
      <c r="AM5258" s="906"/>
      <c r="AN5258" s="906"/>
      <c r="AO5258" s="906"/>
      <c r="AP5258" s="906"/>
      <c r="AQ5258" s="1351">
        <f>AP5258*R5258</f>
        <v>0</v>
      </c>
      <c r="AR5258" s="1351">
        <f>AN5258*Q5258</f>
        <v>0</v>
      </c>
      <c r="AS5258" s="1351">
        <f>SUM(AT5258:AU5258)</f>
        <v>0</v>
      </c>
      <c r="AT5258" s="1351">
        <f>AM5258*Q5258</f>
        <v>0</v>
      </c>
      <c r="AU5258" s="1351">
        <f>AO5258*R5258</f>
        <v>0</v>
      </c>
      <c r="AV5258" s="1013">
        <f t="shared" si="14239"/>
        <v>0</v>
      </c>
      <c r="AW5258" s="906"/>
      <c r="AX5258" s="906"/>
      <c r="AY5258" s="906"/>
      <c r="AZ5258" s="906"/>
      <c r="BA5258" s="1193">
        <f>BA3338</f>
        <v>0</v>
      </c>
      <c r="BB5258" s="1013">
        <f t="shared" si="14240"/>
        <v>0</v>
      </c>
      <c r="BC5258" s="906"/>
      <c r="BD5258" s="131"/>
      <c r="BE5258" s="464">
        <f t="shared" si="14354"/>
        <v>0</v>
      </c>
      <c r="BF5258" s="1351">
        <f t="shared" si="14355"/>
        <v>0</v>
      </c>
      <c r="BG5258" s="1351">
        <f>SUM(BH5258:BI5258)</f>
        <v>0</v>
      </c>
      <c r="BH5258" s="1351">
        <f t="shared" si="14356"/>
        <v>0</v>
      </c>
      <c r="BI5258" s="1351">
        <f t="shared" si="14357"/>
        <v>0</v>
      </c>
      <c r="BJ5258" s="1351">
        <f>SUM(BK5258:BL5258)</f>
        <v>0</v>
      </c>
      <c r="BK5258" s="44">
        <f t="shared" si="14358"/>
        <v>0</v>
      </c>
      <c r="BL5258" s="44">
        <f t="shared" si="14358"/>
        <v>0</v>
      </c>
      <c r="BM5258" s="1351">
        <f>Q5258*(1-AM5258-AN5258)*AM7178*AW7178</f>
        <v>0</v>
      </c>
      <c r="BN5258" s="1351">
        <f>AQ5258*AM7178*AW7178</f>
        <v>0</v>
      </c>
      <c r="BO5258" s="44">
        <f t="shared" si="14264"/>
        <v>0</v>
      </c>
      <c r="BP5258" s="1351">
        <f>SUM(BQ5258:BR5258)</f>
        <v>0</v>
      </c>
      <c r="BQ5258" s="1351">
        <f>Q5258-AR5258-AT5258+AQ5258</f>
        <v>0</v>
      </c>
      <c r="BR5258" s="1351">
        <f>R5258+AR5258-AQ5258-AU5258</f>
        <v>0</v>
      </c>
      <c r="BS5258" s="44">
        <f>SUM(BT5258:BU5258)</f>
        <v>0</v>
      </c>
      <c r="BT5258" s="1351">
        <f>T5258</f>
        <v>0</v>
      </c>
      <c r="BU5258" s="1351">
        <f>U5258+AS5258</f>
        <v>0</v>
      </c>
      <c r="BV5258" s="1243"/>
      <c r="BW5258" s="1150"/>
      <c r="BX5258" s="1243"/>
      <c r="BY5258" s="1150"/>
      <c r="BZ5258" s="1243"/>
      <c r="CA5258" s="1150"/>
      <c r="CB5258" s="1351">
        <f>SUM(CC5258,CF5258)</f>
        <v>0</v>
      </c>
      <c r="CC5258" s="1351">
        <f>SUM(CD5258:CE5258)</f>
        <v>0</v>
      </c>
      <c r="CD5258" s="1351">
        <f>BM5258+BN5258</f>
        <v>0</v>
      </c>
      <c r="CE5258" s="1351">
        <f>BE5258+BF5258</f>
        <v>0</v>
      </c>
      <c r="CF5258" s="1351">
        <f>BO5258+BJ5258</f>
        <v>0</v>
      </c>
      <c r="CG5258" s="1013">
        <f t="shared" si="14243"/>
        <v>0</v>
      </c>
      <c r="CH5258" s="1013">
        <f t="shared" si="14243"/>
        <v>0</v>
      </c>
      <c r="CI5258" s="1013">
        <f t="shared" si="14243"/>
        <v>0</v>
      </c>
      <c r="CJ5258" s="618">
        <f t="shared" si="14243"/>
        <v>0</v>
      </c>
    </row>
    <row r="5259" spans="1:88" ht="13.5" customHeight="1" x14ac:dyDescent="0.25">
      <c r="A5259" s="34"/>
      <c r="B5259" s="1464">
        <v>5251</v>
      </c>
      <c r="C5259" s="1940" t="s">
        <v>251</v>
      </c>
      <c r="D5259" s="1946">
        <f>Input!$C$18</f>
        <v>0</v>
      </c>
      <c r="E5259" s="1951" t="s">
        <v>145</v>
      </c>
      <c r="F5259" s="1943">
        <v>2021</v>
      </c>
      <c r="G5259" s="1951" t="s">
        <v>295</v>
      </c>
      <c r="H5259" s="1955" t="s">
        <v>23</v>
      </c>
      <c r="I5259" s="1925"/>
      <c r="J5259" s="1925"/>
      <c r="K5259" s="1925"/>
      <c r="L5259" s="2323" t="str">
        <f t="shared" si="14359"/>
        <v>Equity</v>
      </c>
      <c r="M5259" s="1929" t="s">
        <v>23</v>
      </c>
      <c r="N5259" s="1935"/>
      <c r="O5259" s="1936"/>
      <c r="P5259" s="151">
        <f>SUM(Q5259:R5259)</f>
        <v>0</v>
      </c>
      <c r="Q5259" s="1351">
        <f t="shared" si="14346"/>
        <v>0</v>
      </c>
      <c r="R5259" s="464">
        <f t="shared" si="14346"/>
        <v>0</v>
      </c>
      <c r="S5259" s="44">
        <f>SUM(T5259:U5259)</f>
        <v>0</v>
      </c>
      <c r="T5259" s="1351">
        <f t="shared" si="14347"/>
        <v>0</v>
      </c>
      <c r="U5259" s="1351">
        <f t="shared" si="14347"/>
        <v>0</v>
      </c>
      <c r="V5259" s="1243"/>
      <c r="W5259" s="1351">
        <f>BW3339</f>
        <v>0</v>
      </c>
      <c r="X5259" s="1243"/>
      <c r="Y5259" s="1351">
        <f>BY3339</f>
        <v>0</v>
      </c>
      <c r="Z5259" s="1243"/>
      <c r="AA5259" s="1351">
        <f t="shared" si="14348"/>
        <v>0</v>
      </c>
      <c r="AB5259" s="1351">
        <f t="shared" si="14349"/>
        <v>0</v>
      </c>
      <c r="AC5259" s="1351">
        <f t="shared" si="14350"/>
        <v>0</v>
      </c>
      <c r="AD5259" s="1351">
        <f t="shared" si="14351"/>
        <v>0</v>
      </c>
      <c r="AE5259" s="1351">
        <f t="shared" si="14352"/>
        <v>0</v>
      </c>
      <c r="AF5259" s="1351">
        <f t="shared" si="14353"/>
        <v>0</v>
      </c>
      <c r="AG5259" s="1013">
        <f t="shared" si="14237"/>
        <v>0</v>
      </c>
      <c r="AH5259" s="1013">
        <f t="shared" si="14237"/>
        <v>0</v>
      </c>
      <c r="AI5259" s="1013">
        <f t="shared" si="14237"/>
        <v>0</v>
      </c>
      <c r="AJ5259" s="1013">
        <f t="shared" si="14237"/>
        <v>0</v>
      </c>
      <c r="AK5259" s="1340">
        <f t="shared" si="14265"/>
        <v>0</v>
      </c>
      <c r="AL5259" s="506">
        <f t="shared" si="14238"/>
        <v>0</v>
      </c>
      <c r="AM5259" s="906"/>
      <c r="AN5259" s="906"/>
      <c r="AO5259" s="906"/>
      <c r="AP5259" s="906"/>
      <c r="AQ5259" s="1351">
        <f>AP5259*R5259</f>
        <v>0</v>
      </c>
      <c r="AR5259" s="1351">
        <f>AN5259*Q5259</f>
        <v>0</v>
      </c>
      <c r="AS5259" s="1351">
        <f>SUM(AT5259:AU5259)</f>
        <v>0</v>
      </c>
      <c r="AT5259" s="1351">
        <f>AM5259*Q5259</f>
        <v>0</v>
      </c>
      <c r="AU5259" s="1351">
        <f>AO5259*R5259</f>
        <v>0</v>
      </c>
      <c r="AV5259" s="1013">
        <f t="shared" si="14239"/>
        <v>0</v>
      </c>
      <c r="AW5259" s="906"/>
      <c r="AX5259" s="906"/>
      <c r="AY5259" s="906"/>
      <c r="AZ5259" s="906"/>
      <c r="BA5259" s="1193">
        <f>BA3339</f>
        <v>0</v>
      </c>
      <c r="BB5259" s="1013">
        <f t="shared" si="14240"/>
        <v>0</v>
      </c>
      <c r="BC5259" s="906"/>
      <c r="BD5259" s="131"/>
      <c r="BE5259" s="464">
        <f t="shared" si="14354"/>
        <v>0</v>
      </c>
      <c r="BF5259" s="1351">
        <f t="shared" si="14355"/>
        <v>0</v>
      </c>
      <c r="BG5259" s="1351">
        <f>SUM(BH5259:BI5259)</f>
        <v>0</v>
      </c>
      <c r="BH5259" s="1351">
        <f t="shared" si="14356"/>
        <v>0</v>
      </c>
      <c r="BI5259" s="1351">
        <f t="shared" si="14357"/>
        <v>0</v>
      </c>
      <c r="BJ5259" s="1351">
        <f>SUM(BK5259:BL5259)</f>
        <v>0</v>
      </c>
      <c r="BK5259" s="44">
        <f t="shared" si="14358"/>
        <v>0</v>
      </c>
      <c r="BL5259" s="44">
        <f t="shared" si="14358"/>
        <v>0</v>
      </c>
      <c r="BM5259" s="1351">
        <f>Q5259*(1-AM5259-AN5259)*AM7179*AW7179</f>
        <v>0</v>
      </c>
      <c r="BN5259" s="1351">
        <f>AQ5259*AM7179*AW7179</f>
        <v>0</v>
      </c>
      <c r="BO5259" s="44">
        <f t="shared" si="14264"/>
        <v>0</v>
      </c>
      <c r="BP5259" s="1351">
        <f>SUM(BQ5259:BR5259)</f>
        <v>0</v>
      </c>
      <c r="BQ5259" s="1351">
        <f>Q5259-AR5259-AT5259+AQ5259</f>
        <v>0</v>
      </c>
      <c r="BR5259" s="1351">
        <f>R5259+AR5259-AQ5259-AU5259</f>
        <v>0</v>
      </c>
      <c r="BS5259" s="44">
        <f>SUM(BT5259:BU5259)</f>
        <v>0</v>
      </c>
      <c r="BT5259" s="1351">
        <f>T5259</f>
        <v>0</v>
      </c>
      <c r="BU5259" s="1351">
        <f>U5259+AS5259</f>
        <v>0</v>
      </c>
      <c r="BV5259" s="1243"/>
      <c r="BW5259" s="1150"/>
      <c r="BX5259" s="1243"/>
      <c r="BY5259" s="1150"/>
      <c r="BZ5259" s="1243"/>
      <c r="CA5259" s="1150"/>
      <c r="CB5259" s="1351">
        <f>SUM(CC5259,CF5259)</f>
        <v>0</v>
      </c>
      <c r="CC5259" s="1351">
        <f>SUM(CD5259:CE5259)</f>
        <v>0</v>
      </c>
      <c r="CD5259" s="1351">
        <f>BM5259+BN5259</f>
        <v>0</v>
      </c>
      <c r="CE5259" s="1351">
        <f>BE5259+BF5259</f>
        <v>0</v>
      </c>
      <c r="CF5259" s="1351">
        <f>BO5259+BJ5259</f>
        <v>0</v>
      </c>
      <c r="CG5259" s="1013">
        <f t="shared" si="14243"/>
        <v>0</v>
      </c>
      <c r="CH5259" s="1013">
        <f t="shared" si="14243"/>
        <v>0</v>
      </c>
      <c r="CI5259" s="1013">
        <f t="shared" si="14243"/>
        <v>0</v>
      </c>
      <c r="CJ5259" s="618">
        <f t="shared" si="14243"/>
        <v>0</v>
      </c>
    </row>
    <row r="5260" spans="1:88" ht="13.5" customHeight="1" x14ac:dyDescent="0.25">
      <c r="A5260" s="34"/>
      <c r="B5260" s="1464">
        <v>5252</v>
      </c>
      <c r="C5260" s="1940" t="s">
        <v>251</v>
      </c>
      <c r="D5260" s="1946">
        <f>Input!$C$18</f>
        <v>0</v>
      </c>
      <c r="E5260" s="1951" t="s">
        <v>145</v>
      </c>
      <c r="F5260" s="1943">
        <v>2021</v>
      </c>
      <c r="G5260" s="1951" t="s">
        <v>295</v>
      </c>
      <c r="H5260" s="1955" t="s">
        <v>292</v>
      </c>
      <c r="I5260" s="1925"/>
      <c r="J5260" s="1925"/>
      <c r="K5260" s="1925"/>
      <c r="L5260" s="2323" t="str">
        <f t="shared" si="14359"/>
        <v>Securitisation</v>
      </c>
      <c r="M5260" s="1929" t="s">
        <v>292</v>
      </c>
      <c r="N5260" s="1935"/>
      <c r="O5260" s="1936"/>
      <c r="P5260" s="1286"/>
      <c r="Q5260" s="497"/>
      <c r="R5260" s="1293"/>
      <c r="S5260" s="497"/>
      <c r="T5260" s="497"/>
      <c r="U5260" s="497"/>
      <c r="V5260" s="497"/>
      <c r="W5260" s="497"/>
      <c r="X5260" s="497"/>
      <c r="Y5260" s="497"/>
      <c r="Z5260" s="497"/>
      <c r="AA5260" s="497"/>
      <c r="AB5260" s="497"/>
      <c r="AC5260" s="497"/>
      <c r="AD5260" s="497"/>
      <c r="AE5260" s="497"/>
      <c r="AF5260" s="497"/>
      <c r="AG5260" s="607"/>
      <c r="AH5260" s="607"/>
      <c r="AI5260" s="607"/>
      <c r="AJ5260" s="607"/>
      <c r="AK5260" s="930"/>
      <c r="AL5260" s="744"/>
      <c r="AM5260" s="607"/>
      <c r="AN5260" s="607"/>
      <c r="AO5260" s="607"/>
      <c r="AP5260" s="607"/>
      <c r="AQ5260" s="497"/>
      <c r="AR5260" s="497"/>
      <c r="AS5260" s="497"/>
      <c r="AT5260" s="497"/>
      <c r="AU5260" s="497"/>
      <c r="AV5260" s="607"/>
      <c r="AW5260" s="607"/>
      <c r="AX5260" s="607"/>
      <c r="AY5260" s="607"/>
      <c r="AZ5260" s="607"/>
      <c r="BA5260" s="607"/>
      <c r="BB5260" s="607"/>
      <c r="BC5260" s="607"/>
      <c r="BD5260" s="1100"/>
      <c r="BE5260" s="1293"/>
      <c r="BF5260" s="497"/>
      <c r="BG5260" s="497"/>
      <c r="BH5260" s="497"/>
      <c r="BI5260" s="497"/>
      <c r="BJ5260" s="497"/>
      <c r="BK5260" s="497"/>
      <c r="BL5260" s="497"/>
      <c r="BM5260" s="497"/>
      <c r="BN5260" s="497"/>
      <c r="BO5260" s="497"/>
      <c r="BP5260" s="497"/>
      <c r="BQ5260" s="497"/>
      <c r="BR5260" s="497"/>
      <c r="BS5260" s="497"/>
      <c r="BT5260" s="497"/>
      <c r="BU5260" s="497"/>
      <c r="BV5260" s="497"/>
      <c r="BW5260" s="497"/>
      <c r="BX5260" s="497"/>
      <c r="BY5260" s="497"/>
      <c r="BZ5260" s="497"/>
      <c r="CA5260" s="497"/>
      <c r="CB5260" s="497"/>
      <c r="CC5260" s="497"/>
      <c r="CD5260" s="497"/>
      <c r="CE5260" s="497"/>
      <c r="CF5260" s="497"/>
      <c r="CG5260" s="607"/>
      <c r="CH5260" s="607"/>
      <c r="CI5260" s="607"/>
      <c r="CJ5260" s="1100"/>
    </row>
    <row r="5261" spans="1:88" ht="13.5" customHeight="1" x14ac:dyDescent="0.25">
      <c r="A5261" s="34"/>
      <c r="B5261" s="1464">
        <v>5253</v>
      </c>
      <c r="C5261" s="1940" t="s">
        <v>251</v>
      </c>
      <c r="D5261" s="1946">
        <f>Input!$C$18</f>
        <v>0</v>
      </c>
      <c r="E5261" s="1951" t="s">
        <v>145</v>
      </c>
      <c r="F5261" s="1943">
        <v>2021</v>
      </c>
      <c r="G5261" s="1951" t="s">
        <v>295</v>
      </c>
      <c r="H5261" s="1955" t="s">
        <v>293</v>
      </c>
      <c r="I5261" s="1925"/>
      <c r="J5261" s="1925"/>
      <c r="K5261" s="1925"/>
      <c r="L5261" s="2323" t="str">
        <f t="shared" si="14359"/>
        <v>Other non-credit obligation assets</v>
      </c>
      <c r="M5261" s="1929" t="s">
        <v>293</v>
      </c>
      <c r="N5261" s="1935"/>
      <c r="O5261" s="1936"/>
      <c r="P5261" s="151">
        <f>SUM(Q5261:R5261)</f>
        <v>0</v>
      </c>
      <c r="Q5261" s="1351">
        <f>BQ3341</f>
        <v>0</v>
      </c>
      <c r="R5261" s="464">
        <f>BR3341</f>
        <v>0</v>
      </c>
      <c r="S5261" s="44">
        <f>SUM(T5261:U5261)</f>
        <v>0</v>
      </c>
      <c r="T5261" s="1351">
        <f>BT3341</f>
        <v>0</v>
      </c>
      <c r="U5261" s="1351">
        <f>BU3341</f>
        <v>0</v>
      </c>
      <c r="V5261" s="1243"/>
      <c r="W5261" s="1351">
        <f>BW3341</f>
        <v>0</v>
      </c>
      <c r="X5261" s="1243"/>
      <c r="Y5261" s="1351">
        <f>BY3341</f>
        <v>0</v>
      </c>
      <c r="Z5261" s="1243"/>
      <c r="AA5261" s="1351">
        <f t="shared" ref="AA5261" si="14360">CA3341</f>
        <v>0</v>
      </c>
      <c r="AB5261" s="1351">
        <f t="shared" ref="AB5261" si="14361">CB3341</f>
        <v>0</v>
      </c>
      <c r="AC5261" s="1351">
        <f t="shared" ref="AC5261" si="14362">CC3341</f>
        <v>0</v>
      </c>
      <c r="AD5261" s="1351">
        <f t="shared" ref="AD5261" si="14363">CD3341</f>
        <v>0</v>
      </c>
      <c r="AE5261" s="1351">
        <f t="shared" ref="AE5261" si="14364">CE3341</f>
        <v>0</v>
      </c>
      <c r="AF5261" s="1351">
        <f t="shared" ref="AF5261" si="14365">CF3341</f>
        <v>0</v>
      </c>
      <c r="AG5261" s="1013">
        <f t="shared" ref="AG5261:AJ5285" si="14366">IF(P5261=0,0,AC5261/P5261)</f>
        <v>0</v>
      </c>
      <c r="AH5261" s="1013">
        <f t="shared" si="14366"/>
        <v>0</v>
      </c>
      <c r="AI5261" s="1013">
        <f t="shared" si="14366"/>
        <v>0</v>
      </c>
      <c r="AJ5261" s="1013">
        <f>IF(S5261=0,0,AF5261/S5261)</f>
        <v>0</v>
      </c>
      <c r="AK5261" s="1340">
        <f>AK3341</f>
        <v>0</v>
      </c>
      <c r="AL5261" s="506">
        <f t="shared" ref="AL5261:AL5285" si="14367">IF(P5261=0,0,AS5261/P5261)</f>
        <v>0</v>
      </c>
      <c r="AM5261" s="906"/>
      <c r="AN5261" s="906"/>
      <c r="AO5261" s="906"/>
      <c r="AP5261" s="906"/>
      <c r="AQ5261" s="1351">
        <f>AP5261*R5261</f>
        <v>0</v>
      </c>
      <c r="AR5261" s="1351">
        <f>AN5261*Q5261</f>
        <v>0</v>
      </c>
      <c r="AS5261" s="1351">
        <f>SUM(AT5261:AU5261)</f>
        <v>0</v>
      </c>
      <c r="AT5261" s="1351">
        <f>AM5261*Q5261</f>
        <v>0</v>
      </c>
      <c r="AU5261" s="1351">
        <f>AO5261*R5261</f>
        <v>0</v>
      </c>
      <c r="AV5261" s="1013">
        <f t="shared" ref="AV5261:AV5285" si="14368">IF($AL5261*$P5261=0,0,(AW5261*$AM5261*$Q5261+AX5261*$AO5261*$R5261)/($AM5261*$Q5261+$AO5261*$R5261))</f>
        <v>0</v>
      </c>
      <c r="AW5261" s="906"/>
      <c r="AX5261" s="906"/>
      <c r="AY5261" s="906"/>
      <c r="AZ5261" s="906"/>
      <c r="BA5261" s="1193">
        <f>BA3341</f>
        <v>0</v>
      </c>
      <c r="BB5261" s="1013">
        <f t="shared" ref="BB5261:BB5285" si="14369">IF($AL5261*$P5261=0,0,(BC5261*$AM5261*$Q5261+BD5261*$AO5261*$R5261)/($AM5261*$Q5261+$AO5261*$R5261))</f>
        <v>0</v>
      </c>
      <c r="BC5261" s="906"/>
      <c r="BD5261" s="131"/>
      <c r="BE5261" s="464">
        <f t="shared" ref="BE5261" si="14370">AR5261*AY5261</f>
        <v>0</v>
      </c>
      <c r="BF5261" s="1351">
        <f t="shared" ref="BF5261" si="14371">R5261*(1-AP5261-AO5261)*AZ5261</f>
        <v>0</v>
      </c>
      <c r="BG5261" s="1351">
        <f>SUM(BH5261:BI5261)</f>
        <v>0</v>
      </c>
      <c r="BH5261" s="1351">
        <f>AT5261*AW5261</f>
        <v>0</v>
      </c>
      <c r="BI5261" s="1351">
        <f>AU5261*AX5261</f>
        <v>0</v>
      </c>
      <c r="BJ5261" s="1351">
        <f>SUM(BK5261:BL5261)</f>
        <v>0</v>
      </c>
      <c r="BK5261" s="44">
        <f>BK3341+BH5261</f>
        <v>0</v>
      </c>
      <c r="BL5261" s="44">
        <f>BL3341+BI5261</f>
        <v>0</v>
      </c>
      <c r="BM5261" s="1351">
        <f>Q5261*(1-AM5261-AN5261)*AM7181*AW7181</f>
        <v>0</v>
      </c>
      <c r="BN5261" s="1351">
        <f>AQ5261*AM7181*AW7181</f>
        <v>0</v>
      </c>
      <c r="BO5261" s="44">
        <f>MAX(T5261*BA5261,BO3341)</f>
        <v>0</v>
      </c>
      <c r="BP5261" s="1351">
        <f>SUM(BQ5261:BR5261)</f>
        <v>0</v>
      </c>
      <c r="BQ5261" s="1351">
        <f>Q5261-AR5261-AT5261+AQ5261</f>
        <v>0</v>
      </c>
      <c r="BR5261" s="1351">
        <f>R5261+AR5261-AQ5261-AU5261</f>
        <v>0</v>
      </c>
      <c r="BS5261" s="44">
        <f>SUM(BT5261:BU5261)</f>
        <v>0</v>
      </c>
      <c r="BT5261" s="1351">
        <f>T5261</f>
        <v>0</v>
      </c>
      <c r="BU5261" s="1351">
        <f>U5261+AS5261</f>
        <v>0</v>
      </c>
      <c r="BV5261" s="1243"/>
      <c r="BW5261" s="1150"/>
      <c r="BX5261" s="1243"/>
      <c r="BY5261" s="1150"/>
      <c r="BZ5261" s="1243"/>
      <c r="CA5261" s="1150"/>
      <c r="CB5261" s="1351">
        <f>SUM(CC5261,CF5261)</f>
        <v>0</v>
      </c>
      <c r="CC5261" s="1351">
        <f>SUM(CD5261:CE5261)</f>
        <v>0</v>
      </c>
      <c r="CD5261" s="1351">
        <f>BM5261+BN5261</f>
        <v>0</v>
      </c>
      <c r="CE5261" s="1351">
        <f>BE5261+BF5261</f>
        <v>0</v>
      </c>
      <c r="CF5261" s="1351">
        <f>BO5261+BJ5261</f>
        <v>0</v>
      </c>
      <c r="CG5261" s="1013">
        <f t="shared" ref="CG5261:CJ5285" si="14372">IFERROR(CC5261/BP5261,0)</f>
        <v>0</v>
      </c>
      <c r="CH5261" s="1013">
        <f t="shared" si="14372"/>
        <v>0</v>
      </c>
      <c r="CI5261" s="1013">
        <f t="shared" si="14372"/>
        <v>0</v>
      </c>
      <c r="CJ5261" s="618">
        <f t="shared" si="14372"/>
        <v>0</v>
      </c>
    </row>
    <row r="5262" spans="1:88" ht="13.5" customHeight="1" thickBot="1" x14ac:dyDescent="0.3">
      <c r="A5262" s="34"/>
      <c r="B5262" s="1464">
        <v>5254</v>
      </c>
      <c r="C5262" s="1941" t="s">
        <v>283</v>
      </c>
      <c r="D5262" s="1947">
        <f>Input!$C$18</f>
        <v>0</v>
      </c>
      <c r="E5262" s="1951" t="s">
        <v>145</v>
      </c>
      <c r="F5262" s="1944">
        <v>2021</v>
      </c>
      <c r="G5262" s="1478" t="s">
        <v>295</v>
      </c>
      <c r="H5262" s="1956" t="s">
        <v>294</v>
      </c>
      <c r="I5262" s="1926"/>
      <c r="J5262" s="1926"/>
      <c r="K5262" s="1926"/>
      <c r="L5262" s="2323" t="str">
        <f t="shared" si="14359"/>
        <v>TOTAL</v>
      </c>
      <c r="M5262" s="1929" t="s">
        <v>294</v>
      </c>
      <c r="N5262" s="1937"/>
      <c r="O5262" s="1474"/>
      <c r="P5262" s="759">
        <f t="shared" ref="P5262:U5262" si="14373">SUM(P5261,P5259,P5249,P5239,P5238,P5237,P5236)</f>
        <v>0</v>
      </c>
      <c r="Q5262" s="950">
        <f t="shared" si="14373"/>
        <v>0</v>
      </c>
      <c r="R5262" s="158">
        <f t="shared" si="14373"/>
        <v>0</v>
      </c>
      <c r="S5262" s="950">
        <f t="shared" si="14373"/>
        <v>0</v>
      </c>
      <c r="T5262" s="950">
        <f t="shared" si="14373"/>
        <v>0</v>
      </c>
      <c r="U5262" s="950">
        <f t="shared" si="14373"/>
        <v>0</v>
      </c>
      <c r="V5262" s="608"/>
      <c r="W5262" s="950">
        <f>SUM(W5261,W5259,W5249,W5239,W5238,W5237,W5236)</f>
        <v>0</v>
      </c>
      <c r="X5262" s="608"/>
      <c r="Y5262" s="950">
        <f>SUM(Y5261,Y5259,Y5249,Y5239,Y5238,Y5237,Y5236)</f>
        <v>0</v>
      </c>
      <c r="Z5262" s="608"/>
      <c r="AA5262" s="950">
        <f t="shared" ref="AA5262:AF5262" si="14374">SUM(AA5261,AA5259,AA5249,AA5239,AA5238,AA5237,AA5236)</f>
        <v>0</v>
      </c>
      <c r="AB5262" s="950">
        <f t="shared" si="14374"/>
        <v>0</v>
      </c>
      <c r="AC5262" s="950">
        <f t="shared" si="14374"/>
        <v>0</v>
      </c>
      <c r="AD5262" s="950">
        <f t="shared" si="14374"/>
        <v>0</v>
      </c>
      <c r="AE5262" s="950">
        <f t="shared" si="14374"/>
        <v>0</v>
      </c>
      <c r="AF5262" s="950">
        <f t="shared" si="14374"/>
        <v>0</v>
      </c>
      <c r="AG5262" s="851">
        <f t="shared" si="14366"/>
        <v>0</v>
      </c>
      <c r="AH5262" s="851">
        <f t="shared" si="14366"/>
        <v>0</v>
      </c>
      <c r="AI5262" s="851">
        <f t="shared" si="14366"/>
        <v>0</v>
      </c>
      <c r="AJ5262" s="851">
        <f>IF(S5262=0,0,AF5262/S5262)</f>
        <v>0</v>
      </c>
      <c r="AK5262" s="1003">
        <f>AK3342</f>
        <v>0</v>
      </c>
      <c r="AL5262" s="528">
        <f t="shared" si="14367"/>
        <v>0</v>
      </c>
      <c r="AM5262" s="851">
        <f>IF($Q5262=0,0,SUM(AM5261*$Q5261,AM5259*$Q5259,AM5249*$Q5249,AM5239*$Q5239,AM5238*$Q5238,AM5237*$Q5237)/SUM($Q5261,$Q5259,$Q5249,$Q5239,$Q5238,$Q5237))</f>
        <v>0</v>
      </c>
      <c r="AN5262" s="851">
        <f>IF($Q5262=0,0,SUM(AN5261*$Q5261,AN5259*$Q5259,AN5249*$Q5249,AN5239*$Q5239,AN5238*$Q5238,AN5237*$Q5237)/SUM($Q5261,$Q5259,$Q5249,$Q5239,$Q5238,$Q5237))</f>
        <v>0</v>
      </c>
      <c r="AO5262" s="851">
        <f>IF($R5262=0,0,SUM(AO5261*$R5261,AO5259*$R5259,AO5249*$R5249,AO5239*$R5239,AO5238*$R5238,AO5237*$R5237)/SUM($R5261,$R5259,$R5249,$R5239,$R5238,$R5237))</f>
        <v>0</v>
      </c>
      <c r="AP5262" s="851">
        <f>IF($R5262=0,0,SUM(AP5261*$R5261,AP5259*$R5259,AP5249*$R5249,AP5239*$R5239,AP5238*$R5238,AP5237*$R5237)/SUM($R5261,$R5259,$R5249,$R5239,$R5238,$R5237))</f>
        <v>0</v>
      </c>
      <c r="AQ5262" s="950">
        <f>SUM(AQ5261,AQ5259,AQ5249,AQ5239,AQ5238,AQ5237,AQ5236)</f>
        <v>0</v>
      </c>
      <c r="AR5262" s="950">
        <f>SUM(AR5261,AR5259,AR5249,AR5239,AR5238,AR5237,AR5236)</f>
        <v>0</v>
      </c>
      <c r="AS5262" s="950">
        <f>SUM(AS5261,AS5259,AS5249,AS5239,AS5238,AS5237,AS5236)</f>
        <v>0</v>
      </c>
      <c r="AT5262" s="950">
        <f>SUM(AT5261,AT5259,AT5249,AT5239,AT5238,AT5237,AT5236)</f>
        <v>0</v>
      </c>
      <c r="AU5262" s="950">
        <f>SUM(AU5261,AU5259,AU5249,AU5239,AU5238,AU5237,AU5236)</f>
        <v>0</v>
      </c>
      <c r="AV5262" s="851">
        <f t="shared" si="14368"/>
        <v>0</v>
      </c>
      <c r="AW5262" s="851">
        <f>IF($AM5262*$Q5262=0,0,SUM(AW5261*$AM5261*$Q5261,AW5259*$AM5259*$Q5259,AW5249*$AM5249*$Q5249,AW5239*$AM5239*$Q5239,AW5238*$AM5238*$Q5238,AW5237*$AM5237*$Q5237)/SUM($AM5261*$Q5261,$AM5259*$Q5259,$AM5249*$Q5249,$AM5239*$Q5239,$AM5238*$Q5238,$AM5237*$Q5237))</f>
        <v>0</v>
      </c>
      <c r="AX5262" s="851">
        <f>IF($AO5262*$R5262=0,0,SUM(AX5261*$AO5261*$R5261,AX5259*$AO5259*$R5259,AX5249*$AO5249*$R5249,AX5239*$AO5239*$R5239,AX5238*$AO5238*$R5238,AX5237*$AO5237*$R5237)/SUM($AO5261*$R5261,$AO5259*$R5259,$AO5249*$R5249,$AO5239*$R5239,$AO5238*$R5238,$AO5237*$R5237))</f>
        <v>0</v>
      </c>
      <c r="AY5262" s="851">
        <f>IF(OR(Q5262=0,AND(AY5261=0,AY5259=0,AY5249=0,AY5239=0,AY5238=0,AY5237=0,AY5236=0)),0,SUM(AY5261*Q5261*AN5261,AY5259*Q5259*AN5259,AY5249*Q5249*AN5249,AY5239*Q5239*AN5239,AY5238*Q5238*AN5238,AY5237*Q5237*AN5237)/SUM(Q5261*AN5261,Q5259*AN5259,Q5249*AN5249,Q5239*AN5239,Q5238*AN5238,Q5237*AN5237))</f>
        <v>0</v>
      </c>
      <c r="AZ5262" s="851">
        <f>IF(R5262=0,0,SUM(AZ5261*R5261*(1-AO5261-AP5261),AZ5259*R5259*(1-AO5259-AP5259),AZ5249*R5249*(1-AO5249-AP5249),AZ5239*R5239*(1-AO5239-AP5239),AZ5238*R5238*(1-AO5238-AP5238),AZ5237*R5237*(1-AO5237-AP5237))/SUM(R5261*(1-AO5261-AP5261),R5259*(1-AO5259-AP5259),R5249*(1-AO5249-AP5249),R5239*(1-AO5239-AP5239),R5238*(1-AO5238-AP5238),R5237*(1-AO5237-AP5237)))</f>
        <v>0</v>
      </c>
      <c r="BA5262" s="851">
        <f>IF(T5262=0,0,SUM(BA5261*T5261,BA5259*T5259,BA5249*T5249,BA5239*T5239,BA5238*T5238,BA5237*T5237)/SUM(T5261,T5259,T5249,T5239,T5238,T5237))</f>
        <v>0</v>
      </c>
      <c r="BB5262" s="851">
        <f t="shared" si="14369"/>
        <v>0</v>
      </c>
      <c r="BC5262" s="851">
        <f>IF($AM5262*$Q5262=0,0,SUM(BC5261*$AM5261*$Q5261,BC5259*$AM5259*$Q5259,BC5249*$AM5249*$Q5249,BC5239*$AM5239*$Q5239,BC5238*$AM5238*$Q5238,BC5237*$AM5237*$Q5237)/SUM($AM5261*$Q5261,$AM5259*$Q5259,$AM5249*$Q5249,$AM5239*$Q5239,$AM5238*$Q5238,$AM5237*$Q5237))</f>
        <v>0</v>
      </c>
      <c r="BD5262" s="1355">
        <f>IF($AO5262*$R5262=0,0,SUM(BD5261*$AO5261*$R5261,BD5259*$AO5259*$R5259,BD5249*$AO5249*$R5249,BD5239*$AO5239*$R5239,BD5238*$AO5238*$R5238,BD5237*$AO5237*$R5237)/SUM($AO5261*$R5261,$AO5259*$R5259,$AO5249*$R5249,$AO5239*$R5239,$AO5238*$R5238,$AO5237*$R5237))</f>
        <v>0</v>
      </c>
      <c r="BE5262" s="158">
        <f t="shared" ref="BE5262:BF5262" si="14375">SUM(BE5261,BE5259,BE5249,BE5239,BE5238,BE5237,BE5236)</f>
        <v>0</v>
      </c>
      <c r="BF5262" s="950">
        <f t="shared" si="14375"/>
        <v>0</v>
      </c>
      <c r="BG5262" s="950">
        <f t="shared" ref="BG5262:BU5262" si="14376">SUM(BG5261,BG5259,BG5249,BG5239,BG5238,BG5237,BG5236)</f>
        <v>0</v>
      </c>
      <c r="BH5262" s="950">
        <f t="shared" si="14376"/>
        <v>0</v>
      </c>
      <c r="BI5262" s="950">
        <f t="shared" si="14376"/>
        <v>0</v>
      </c>
      <c r="BJ5262" s="950">
        <f t="shared" si="14376"/>
        <v>0</v>
      </c>
      <c r="BK5262" s="950">
        <f t="shared" si="14376"/>
        <v>0</v>
      </c>
      <c r="BL5262" s="950">
        <f t="shared" si="14376"/>
        <v>0</v>
      </c>
      <c r="BM5262" s="950">
        <f t="shared" si="14376"/>
        <v>0</v>
      </c>
      <c r="BN5262" s="950">
        <f t="shared" si="14376"/>
        <v>0</v>
      </c>
      <c r="BO5262" s="950">
        <f t="shared" si="14376"/>
        <v>0</v>
      </c>
      <c r="BP5262" s="950">
        <f t="shared" si="14376"/>
        <v>0</v>
      </c>
      <c r="BQ5262" s="950">
        <f t="shared" si="14376"/>
        <v>0</v>
      </c>
      <c r="BR5262" s="950">
        <f t="shared" si="14376"/>
        <v>0</v>
      </c>
      <c r="BS5262" s="950">
        <f t="shared" si="14376"/>
        <v>0</v>
      </c>
      <c r="BT5262" s="950">
        <f t="shared" si="14376"/>
        <v>0</v>
      </c>
      <c r="BU5262" s="950">
        <f t="shared" si="14376"/>
        <v>0</v>
      </c>
      <c r="BV5262" s="608"/>
      <c r="BW5262" s="950">
        <f>SUM(BW5261,BW5259,BW5249,BW5239,BW5238,BW5237,BW5236)</f>
        <v>0</v>
      </c>
      <c r="BX5262" s="608"/>
      <c r="BY5262" s="950">
        <f>SUM(BY5261,BY5259,BY5249,BY5239,BY5238,BY5237,BY5236)</f>
        <v>0</v>
      </c>
      <c r="BZ5262" s="608"/>
      <c r="CA5262" s="950">
        <f t="shared" ref="CA5262:CF5262" si="14377">SUM(CA5261,CA5259,CA5249,CA5239,CA5238,CA5237,CA5236)</f>
        <v>0</v>
      </c>
      <c r="CB5262" s="950">
        <f t="shared" si="14377"/>
        <v>0</v>
      </c>
      <c r="CC5262" s="950">
        <f t="shared" si="14377"/>
        <v>0</v>
      </c>
      <c r="CD5262" s="950">
        <f t="shared" si="14377"/>
        <v>0</v>
      </c>
      <c r="CE5262" s="950">
        <f t="shared" si="14377"/>
        <v>0</v>
      </c>
      <c r="CF5262" s="875">
        <f t="shared" si="14377"/>
        <v>0</v>
      </c>
      <c r="CG5262" s="851">
        <f t="shared" si="14372"/>
        <v>0</v>
      </c>
      <c r="CH5262" s="851">
        <f t="shared" si="14372"/>
        <v>0</v>
      </c>
      <c r="CI5262" s="851">
        <f t="shared" si="14372"/>
        <v>0</v>
      </c>
      <c r="CJ5262" s="1355">
        <f t="shared" si="14372"/>
        <v>0</v>
      </c>
    </row>
    <row r="5263" spans="1:88" ht="13.5" customHeight="1" x14ac:dyDescent="0.25">
      <c r="A5263" s="34"/>
      <c r="B5263" s="1464">
        <v>5255</v>
      </c>
      <c r="C5263" s="1940" t="s">
        <v>251</v>
      </c>
      <c r="D5263" s="1946">
        <f>Input!$C$18</f>
        <v>0</v>
      </c>
      <c r="E5263" s="1951" t="s">
        <v>145</v>
      </c>
      <c r="F5263" s="1943">
        <v>2021</v>
      </c>
      <c r="G5263" s="1951" t="s">
        <v>296</v>
      </c>
      <c r="H5263" s="1954" t="s">
        <v>297</v>
      </c>
      <c r="I5263" s="1927" t="s">
        <v>395</v>
      </c>
      <c r="J5263" s="1925"/>
      <c r="K5263" s="1925"/>
      <c r="L5263" s="2323" t="str">
        <f t="shared" si="14359"/>
        <v>Central governments or central banks Central banks</v>
      </c>
      <c r="M5263" s="1929" t="s">
        <v>395</v>
      </c>
      <c r="N5263" s="1938"/>
      <c r="O5263" s="1473"/>
      <c r="P5263" s="960">
        <f t="shared" ref="P5263:P5269" si="14378">SUM(Q5263:R5263)</f>
        <v>0</v>
      </c>
      <c r="Q5263" s="564">
        <f>BQ3343</f>
        <v>0</v>
      </c>
      <c r="R5263" s="481">
        <f>BR3343</f>
        <v>0</v>
      </c>
      <c r="S5263" s="44">
        <f t="shared" ref="S5263:S5269" si="14379">SUM(T5263:U5263)</f>
        <v>0</v>
      </c>
      <c r="T5263" s="564">
        <f>BT3343</f>
        <v>0</v>
      </c>
      <c r="U5263" s="564">
        <f>BU3343</f>
        <v>0</v>
      </c>
      <c r="V5263" s="670"/>
      <c r="W5263" s="564">
        <f t="shared" ref="W5263:W5269" si="14380">BW3343</f>
        <v>0</v>
      </c>
      <c r="X5263" s="670"/>
      <c r="Y5263" s="564">
        <f t="shared" ref="Y5263:Y5269" si="14381">BY3343</f>
        <v>0</v>
      </c>
      <c r="Z5263" s="670"/>
      <c r="AA5263" s="564">
        <f t="shared" ref="AA5263:AA5269" si="14382">CA3343</f>
        <v>0</v>
      </c>
      <c r="AB5263" s="564">
        <f t="shared" ref="AB5263:AB5269" si="14383">CB3343</f>
        <v>0</v>
      </c>
      <c r="AC5263" s="564">
        <f t="shared" ref="AC5263:AC5269" si="14384">CC3343</f>
        <v>0</v>
      </c>
      <c r="AD5263" s="564">
        <f t="shared" ref="AD5263:AD5269" si="14385">CD3343</f>
        <v>0</v>
      </c>
      <c r="AE5263" s="564">
        <f t="shared" ref="AE5263:AE5269" si="14386">CE3343</f>
        <v>0</v>
      </c>
      <c r="AF5263" s="564">
        <f t="shared" ref="AF5263:AF5269" si="14387">CF3343</f>
        <v>0</v>
      </c>
      <c r="AG5263" s="1123">
        <f t="shared" si="14366"/>
        <v>0</v>
      </c>
      <c r="AH5263" s="1123">
        <f t="shared" si="14366"/>
        <v>0</v>
      </c>
      <c r="AI5263" s="1123">
        <f t="shared" si="14366"/>
        <v>0</v>
      </c>
      <c r="AJ5263" s="1123">
        <f t="shared" si="14366"/>
        <v>0</v>
      </c>
      <c r="AK5263" s="699">
        <f>AK3343</f>
        <v>0</v>
      </c>
      <c r="AL5263" s="883">
        <f t="shared" si="14367"/>
        <v>0</v>
      </c>
      <c r="AM5263" s="664"/>
      <c r="AN5263" s="664"/>
      <c r="AO5263" s="664"/>
      <c r="AP5263" s="664"/>
      <c r="AQ5263" s="564">
        <f t="shared" ref="AQ5263:AQ5269" si="14388">AP5263*R5263</f>
        <v>0</v>
      </c>
      <c r="AR5263" s="564">
        <f t="shared" ref="AR5263:AR5269" si="14389">AN5263*Q5263</f>
        <v>0</v>
      </c>
      <c r="AS5263" s="564">
        <f t="shared" ref="AS5263:AS5269" si="14390">SUM(AT5263:AU5263)</f>
        <v>0</v>
      </c>
      <c r="AT5263" s="564">
        <f t="shared" ref="AT5263:AT5269" si="14391">AM5263*Q5263</f>
        <v>0</v>
      </c>
      <c r="AU5263" s="564">
        <f t="shared" ref="AU5263:AU5269" si="14392">AO5263*R5263</f>
        <v>0</v>
      </c>
      <c r="AV5263" s="1123">
        <f t="shared" si="14368"/>
        <v>0</v>
      </c>
      <c r="AW5263" s="664"/>
      <c r="AX5263" s="664"/>
      <c r="AY5263" s="664"/>
      <c r="AZ5263" s="664"/>
      <c r="BA5263" s="1193">
        <f t="shared" ref="BA5263" si="14393">BA3343</f>
        <v>0</v>
      </c>
      <c r="BB5263" s="1123">
        <f t="shared" si="14369"/>
        <v>0</v>
      </c>
      <c r="BC5263" s="1362"/>
      <c r="BD5263" s="47"/>
      <c r="BE5263" s="464">
        <f t="shared" ref="BE5263" si="14394">AR5263*AY5263</f>
        <v>0</v>
      </c>
      <c r="BF5263" s="44">
        <f t="shared" ref="BF5263" si="14395">R5263*(1-AP5263-AO5263)*AZ5263</f>
        <v>0</v>
      </c>
      <c r="BG5263" s="44">
        <f t="shared" ref="BG5263" si="14396">SUM(BH5263:BI5263)</f>
        <v>0</v>
      </c>
      <c r="BH5263" s="44">
        <f t="shared" ref="BH5263" si="14397">AT5263*AW5263</f>
        <v>0</v>
      </c>
      <c r="BI5263" s="44">
        <f t="shared" ref="BI5263" si="14398">AU5263*AX5263</f>
        <v>0</v>
      </c>
      <c r="BJ5263" s="1351">
        <f t="shared" ref="BJ5263" si="14399">SUM(BK5263:BL5263)</f>
        <v>0</v>
      </c>
      <c r="BK5263" s="44">
        <f t="shared" ref="BK5263" si="14400">BK3343+BH5263</f>
        <v>0</v>
      </c>
      <c r="BL5263" s="44">
        <f t="shared" ref="BL5263" si="14401">BL3343+BI5263</f>
        <v>0</v>
      </c>
      <c r="BM5263" s="44">
        <f t="shared" ref="BM5263" si="14402">Q5263*(1-AM5263-AN5263)*AM7183*AW7183</f>
        <v>0</v>
      </c>
      <c r="BN5263" s="44">
        <f t="shared" ref="BN5263" si="14403">AQ5263*AM7183*AW7183</f>
        <v>0</v>
      </c>
      <c r="BO5263" s="44">
        <f t="shared" ref="BO5263:BO5287" si="14404">MAX(T5263*BA5263,BO3343)</f>
        <v>0</v>
      </c>
      <c r="BP5263" s="1351">
        <f t="shared" ref="BP5263" si="14405">SUM(BQ5263:BR5263)</f>
        <v>0</v>
      </c>
      <c r="BQ5263" s="1351">
        <f t="shared" ref="BQ5263" si="14406">Q5263-AR5263-AT5263+AQ5263</f>
        <v>0</v>
      </c>
      <c r="BR5263" s="1351">
        <f t="shared" ref="BR5263" si="14407">R5263+AR5263-AQ5263-AU5263</f>
        <v>0</v>
      </c>
      <c r="BS5263" s="44">
        <f t="shared" ref="BS5263" si="14408">SUM(BT5263:BU5263)</f>
        <v>0</v>
      </c>
      <c r="BT5263" s="1351">
        <f t="shared" ref="BT5263" si="14409">T5263</f>
        <v>0</v>
      </c>
      <c r="BU5263" s="1351">
        <f t="shared" ref="BU5263" si="14410">U5263+AS5263</f>
        <v>0</v>
      </c>
      <c r="BV5263" s="45"/>
      <c r="BW5263" s="1149"/>
      <c r="BX5263" s="45"/>
      <c r="BY5263" s="1149"/>
      <c r="BZ5263" s="45"/>
      <c r="CA5263" s="1149"/>
      <c r="CB5263" s="564">
        <f t="shared" ref="CB5263:CB5269" si="14411">SUM(CC5263,CF5263)</f>
        <v>0</v>
      </c>
      <c r="CC5263" s="564">
        <f t="shared" ref="CC5263:CC5269" si="14412">SUM(CD5263:CE5263)</f>
        <v>0</v>
      </c>
      <c r="CD5263" s="564">
        <f>AD5263</f>
        <v>0</v>
      </c>
      <c r="CE5263" s="564">
        <f>BE5263+BF5263</f>
        <v>0</v>
      </c>
      <c r="CF5263" s="564">
        <f>BO5263+BJ5263</f>
        <v>0</v>
      </c>
      <c r="CG5263" s="154">
        <f t="shared" si="14372"/>
        <v>0</v>
      </c>
      <c r="CH5263" s="154">
        <f t="shared" si="14372"/>
        <v>0</v>
      </c>
      <c r="CI5263" s="154">
        <f t="shared" si="14372"/>
        <v>0</v>
      </c>
      <c r="CJ5263" s="440">
        <f t="shared" si="14372"/>
        <v>0</v>
      </c>
    </row>
    <row r="5264" spans="1:88" ht="13.5" customHeight="1" x14ac:dyDescent="0.25">
      <c r="A5264" s="34"/>
      <c r="B5264" s="1464">
        <v>5256</v>
      </c>
      <c r="C5264" s="1940" t="s">
        <v>251</v>
      </c>
      <c r="D5264" s="1946">
        <f>Input!$C$18</f>
        <v>0</v>
      </c>
      <c r="E5264" s="1951" t="s">
        <v>145</v>
      </c>
      <c r="F5264" s="1943">
        <v>2021</v>
      </c>
      <c r="G5264" s="1951" t="s">
        <v>296</v>
      </c>
      <c r="H5264" s="1954" t="s">
        <v>297</v>
      </c>
      <c r="I5264" s="1927" t="s">
        <v>1733</v>
      </c>
      <c r="J5264" s="1925"/>
      <c r="K5264" s="1925"/>
      <c r="L5264" s="2323" t="str">
        <f t="shared" si="14359"/>
        <v>Central governments or central banks Central governments</v>
      </c>
      <c r="M5264" s="1929" t="s">
        <v>1733</v>
      </c>
      <c r="N5264" s="2325">
        <f>N3344</f>
        <v>0</v>
      </c>
      <c r="O5264" s="2326">
        <f>O3344</f>
        <v>0</v>
      </c>
      <c r="P5264" s="151">
        <f t="shared" si="14378"/>
        <v>0</v>
      </c>
      <c r="Q5264" s="44">
        <f>BQ3344</f>
        <v>0</v>
      </c>
      <c r="R5264" s="1393">
        <f>BR3344</f>
        <v>0</v>
      </c>
      <c r="S5264" s="44">
        <f t="shared" si="14379"/>
        <v>0</v>
      </c>
      <c r="T5264" s="44">
        <f>BT3344</f>
        <v>0</v>
      </c>
      <c r="U5264" s="44">
        <f>BU3344</f>
        <v>0</v>
      </c>
      <c r="V5264" s="45"/>
      <c r="W5264" s="44">
        <f t="shared" si="14380"/>
        <v>0</v>
      </c>
      <c r="X5264" s="45"/>
      <c r="Y5264" s="44">
        <f t="shared" si="14381"/>
        <v>0</v>
      </c>
      <c r="Z5264" s="45"/>
      <c r="AA5264" s="44">
        <f t="shared" si="14382"/>
        <v>0</v>
      </c>
      <c r="AB5264" s="44">
        <f t="shared" si="14383"/>
        <v>0</v>
      </c>
      <c r="AC5264" s="44">
        <f t="shared" si="14384"/>
        <v>0</v>
      </c>
      <c r="AD5264" s="44">
        <f t="shared" si="14385"/>
        <v>0</v>
      </c>
      <c r="AE5264" s="44">
        <f t="shared" si="14386"/>
        <v>0</v>
      </c>
      <c r="AF5264" s="44">
        <f t="shared" si="14387"/>
        <v>0</v>
      </c>
      <c r="AG5264" s="154">
        <f t="shared" si="14366"/>
        <v>0</v>
      </c>
      <c r="AH5264" s="154">
        <f t="shared" si="14366"/>
        <v>0</v>
      </c>
      <c r="AI5264" s="154">
        <f t="shared" si="14366"/>
        <v>0</v>
      </c>
      <c r="AJ5264" s="154">
        <f t="shared" si="14366"/>
        <v>0</v>
      </c>
      <c r="AK5264" s="653">
        <f>AK3344</f>
        <v>0</v>
      </c>
      <c r="AL5264" s="912">
        <f t="shared" si="14367"/>
        <v>0</v>
      </c>
      <c r="AM5264" s="660"/>
      <c r="AN5264" s="660"/>
      <c r="AO5264" s="660"/>
      <c r="AP5264" s="660"/>
      <c r="AQ5264" s="44">
        <f t="shared" si="14388"/>
        <v>0</v>
      </c>
      <c r="AR5264" s="44">
        <f t="shared" si="14389"/>
        <v>0</v>
      </c>
      <c r="AS5264" s="44">
        <f t="shared" si="14390"/>
        <v>0</v>
      </c>
      <c r="AT5264" s="44">
        <f t="shared" si="14391"/>
        <v>0</v>
      </c>
      <c r="AU5264" s="44">
        <f t="shared" si="14392"/>
        <v>0</v>
      </c>
      <c r="AV5264" s="154">
        <f t="shared" si="14368"/>
        <v>0</v>
      </c>
      <c r="AW5264" s="660"/>
      <c r="AX5264" s="660"/>
      <c r="AY5264" s="660"/>
      <c r="AZ5264" s="660"/>
      <c r="BA5264" s="1193">
        <f t="shared" ref="BA5264:BA5269" si="14413">BA3344</f>
        <v>0</v>
      </c>
      <c r="BB5264" s="154">
        <f t="shared" si="14369"/>
        <v>0</v>
      </c>
      <c r="BC5264" s="660"/>
      <c r="BD5264" s="1152"/>
      <c r="BE5264" s="464">
        <f t="shared" ref="BE5264:BE5269" si="14414">AR5264*AY5264</f>
        <v>0</v>
      </c>
      <c r="BF5264" s="44">
        <f t="shared" ref="BF5264:BF5269" si="14415">R5264*(1-AP5264-AO5264)*AZ5264</f>
        <v>0</v>
      </c>
      <c r="BG5264" s="44">
        <f t="shared" ref="BG5264:BG5269" si="14416">SUM(BH5264:BI5264)</f>
        <v>0</v>
      </c>
      <c r="BH5264" s="44">
        <f t="shared" ref="BH5264:BH5269" si="14417">AT5264*AW5264</f>
        <v>0</v>
      </c>
      <c r="BI5264" s="44">
        <f t="shared" ref="BI5264:BI5269" si="14418">AU5264*AX5264</f>
        <v>0</v>
      </c>
      <c r="BJ5264" s="1351">
        <f t="shared" ref="BJ5264:BJ5269" si="14419">SUM(BK5264:BL5264)</f>
        <v>0</v>
      </c>
      <c r="BK5264" s="44">
        <f t="shared" ref="BK5264:BL5269" si="14420">BK3344+BH5264</f>
        <v>0</v>
      </c>
      <c r="BL5264" s="44">
        <f t="shared" si="14420"/>
        <v>0</v>
      </c>
      <c r="BM5264" s="44">
        <f t="shared" ref="BM5264:BM5269" si="14421">Q5264*(1-AM5264-AN5264)*AM7184*AW7184</f>
        <v>0</v>
      </c>
      <c r="BN5264" s="44">
        <f t="shared" ref="BN5264:BN5269" si="14422">AQ5264*AM7184*AW7184</f>
        <v>0</v>
      </c>
      <c r="BO5264" s="44">
        <f t="shared" si="14404"/>
        <v>0</v>
      </c>
      <c r="BP5264" s="1351">
        <f t="shared" ref="BP5264:BP5269" si="14423">SUM(BQ5264:BR5264)</f>
        <v>0</v>
      </c>
      <c r="BQ5264" s="1351">
        <f t="shared" ref="BQ5264:BQ5269" si="14424">Q5264-AR5264-AT5264+AQ5264</f>
        <v>0</v>
      </c>
      <c r="BR5264" s="1351">
        <f t="shared" ref="BR5264:BR5269" si="14425">R5264+AR5264-AQ5264-AU5264</f>
        <v>0</v>
      </c>
      <c r="BS5264" s="44">
        <f t="shared" ref="BS5264:BS5269" si="14426">SUM(BT5264:BU5264)</f>
        <v>0</v>
      </c>
      <c r="BT5264" s="1351">
        <f t="shared" ref="BT5264:BT5269" si="14427">T5264</f>
        <v>0</v>
      </c>
      <c r="BU5264" s="1351">
        <f t="shared" ref="BU5264:BU5269" si="14428">U5264+AS5264</f>
        <v>0</v>
      </c>
      <c r="BV5264" s="45"/>
      <c r="BW5264" s="1149"/>
      <c r="BX5264" s="45"/>
      <c r="BY5264" s="1149"/>
      <c r="BZ5264" s="45"/>
      <c r="CA5264" s="1149"/>
      <c r="CB5264" s="44">
        <f t="shared" si="14411"/>
        <v>0</v>
      </c>
      <c r="CC5264" s="44">
        <f t="shared" si="14412"/>
        <v>0</v>
      </c>
      <c r="CD5264" s="1351">
        <f t="shared" ref="CD5264:CD5269" si="14429">BM5264+BN5264</f>
        <v>0</v>
      </c>
      <c r="CE5264" s="1351">
        <f t="shared" ref="CE5264:CE5269" si="14430">BE5264+BF5264</f>
        <v>0</v>
      </c>
      <c r="CF5264" s="44">
        <f t="shared" ref="CF5264:CF5269" si="14431">BO5264+BJ5264</f>
        <v>0</v>
      </c>
      <c r="CG5264" s="154">
        <f t="shared" si="14372"/>
        <v>0</v>
      </c>
      <c r="CH5264" s="154">
        <f t="shared" si="14372"/>
        <v>0</v>
      </c>
      <c r="CI5264" s="154">
        <f t="shared" si="14372"/>
        <v>0</v>
      </c>
      <c r="CJ5264" s="440">
        <f t="shared" si="14372"/>
        <v>0</v>
      </c>
    </row>
    <row r="5265" spans="1:88" ht="13.5" customHeight="1" x14ac:dyDescent="0.25">
      <c r="A5265" s="34"/>
      <c r="B5265" s="1464">
        <v>5257</v>
      </c>
      <c r="C5265" s="1940" t="s">
        <v>251</v>
      </c>
      <c r="D5265" s="1946">
        <f>Input!$C$18</f>
        <v>0</v>
      </c>
      <c r="E5265" s="1951" t="s">
        <v>145</v>
      </c>
      <c r="F5265" s="1943">
        <v>2021</v>
      </c>
      <c r="G5265" s="1951" t="s">
        <v>296</v>
      </c>
      <c r="H5265" s="1955" t="s">
        <v>298</v>
      </c>
      <c r="I5265" s="1925"/>
      <c r="J5265" s="1925"/>
      <c r="K5265" s="1925"/>
      <c r="L5265" s="2323" t="str">
        <f t="shared" si="14359"/>
        <v>Regional governments or local authorities</v>
      </c>
      <c r="M5265" s="1929" t="s">
        <v>298</v>
      </c>
      <c r="N5265" s="2325">
        <f>N3345</f>
        <v>0</v>
      </c>
      <c r="O5265" s="2326">
        <f>O3345</f>
        <v>0</v>
      </c>
      <c r="P5265" s="151">
        <f t="shared" si="14378"/>
        <v>0</v>
      </c>
      <c r="Q5265" s="1351">
        <f t="shared" ref="Q5265:R5269" si="14432">BQ3345</f>
        <v>0</v>
      </c>
      <c r="R5265" s="464">
        <f t="shared" si="14432"/>
        <v>0</v>
      </c>
      <c r="S5265" s="44">
        <f t="shared" si="14379"/>
        <v>0</v>
      </c>
      <c r="T5265" s="1351">
        <f t="shared" ref="T5265:U5269" si="14433">BT3345</f>
        <v>0</v>
      </c>
      <c r="U5265" s="1351">
        <f t="shared" si="14433"/>
        <v>0</v>
      </c>
      <c r="V5265" s="1243"/>
      <c r="W5265" s="1351">
        <f t="shared" si="14380"/>
        <v>0</v>
      </c>
      <c r="X5265" s="1243"/>
      <c r="Y5265" s="1351">
        <f t="shared" si="14381"/>
        <v>0</v>
      </c>
      <c r="Z5265" s="1243"/>
      <c r="AA5265" s="1351">
        <f t="shared" si="14382"/>
        <v>0</v>
      </c>
      <c r="AB5265" s="1351">
        <f t="shared" si="14383"/>
        <v>0</v>
      </c>
      <c r="AC5265" s="1351">
        <f t="shared" si="14384"/>
        <v>0</v>
      </c>
      <c r="AD5265" s="1351">
        <f t="shared" si="14385"/>
        <v>0</v>
      </c>
      <c r="AE5265" s="1351">
        <f t="shared" si="14386"/>
        <v>0</v>
      </c>
      <c r="AF5265" s="1351">
        <f t="shared" si="14387"/>
        <v>0</v>
      </c>
      <c r="AG5265" s="1013">
        <f t="shared" si="14366"/>
        <v>0</v>
      </c>
      <c r="AH5265" s="1013">
        <f t="shared" si="14366"/>
        <v>0</v>
      </c>
      <c r="AI5265" s="1013">
        <f t="shared" si="14366"/>
        <v>0</v>
      </c>
      <c r="AJ5265" s="1013">
        <f t="shared" si="14366"/>
        <v>0</v>
      </c>
      <c r="AK5265" s="1340">
        <f t="shared" ref="AK5265:AK5285" si="14434">AK3345</f>
        <v>0</v>
      </c>
      <c r="AL5265" s="506">
        <f t="shared" si="14367"/>
        <v>0</v>
      </c>
      <c r="AM5265" s="906"/>
      <c r="AN5265" s="906"/>
      <c r="AO5265" s="906"/>
      <c r="AP5265" s="906"/>
      <c r="AQ5265" s="1351">
        <f t="shared" si="14388"/>
        <v>0</v>
      </c>
      <c r="AR5265" s="1351">
        <f t="shared" si="14389"/>
        <v>0</v>
      </c>
      <c r="AS5265" s="1351">
        <f t="shared" si="14390"/>
        <v>0</v>
      </c>
      <c r="AT5265" s="1351">
        <f t="shared" si="14391"/>
        <v>0</v>
      </c>
      <c r="AU5265" s="1351">
        <f t="shared" si="14392"/>
        <v>0</v>
      </c>
      <c r="AV5265" s="1013">
        <f t="shared" si="14368"/>
        <v>0</v>
      </c>
      <c r="AW5265" s="906"/>
      <c r="AX5265" s="906"/>
      <c r="AY5265" s="906"/>
      <c r="AZ5265" s="906"/>
      <c r="BA5265" s="1193">
        <f t="shared" si="14413"/>
        <v>0</v>
      </c>
      <c r="BB5265" s="1013">
        <f t="shared" si="14369"/>
        <v>0</v>
      </c>
      <c r="BC5265" s="906"/>
      <c r="BD5265" s="131"/>
      <c r="BE5265" s="464">
        <f t="shared" si="14414"/>
        <v>0</v>
      </c>
      <c r="BF5265" s="1351">
        <f t="shared" si="14415"/>
        <v>0</v>
      </c>
      <c r="BG5265" s="1351">
        <f t="shared" si="14416"/>
        <v>0</v>
      </c>
      <c r="BH5265" s="1351">
        <f t="shared" si="14417"/>
        <v>0</v>
      </c>
      <c r="BI5265" s="1351">
        <f t="shared" si="14418"/>
        <v>0</v>
      </c>
      <c r="BJ5265" s="1351">
        <f t="shared" si="14419"/>
        <v>0</v>
      </c>
      <c r="BK5265" s="44">
        <f t="shared" si="14420"/>
        <v>0</v>
      </c>
      <c r="BL5265" s="44">
        <f t="shared" si="14420"/>
        <v>0</v>
      </c>
      <c r="BM5265" s="1351">
        <f t="shared" si="14421"/>
        <v>0</v>
      </c>
      <c r="BN5265" s="1351">
        <f t="shared" si="14422"/>
        <v>0</v>
      </c>
      <c r="BO5265" s="44">
        <f t="shared" si="14404"/>
        <v>0</v>
      </c>
      <c r="BP5265" s="1351">
        <f t="shared" si="14423"/>
        <v>0</v>
      </c>
      <c r="BQ5265" s="1351">
        <f t="shared" si="14424"/>
        <v>0</v>
      </c>
      <c r="BR5265" s="1351">
        <f t="shared" si="14425"/>
        <v>0</v>
      </c>
      <c r="BS5265" s="44">
        <f t="shared" si="14426"/>
        <v>0</v>
      </c>
      <c r="BT5265" s="1351">
        <f t="shared" si="14427"/>
        <v>0</v>
      </c>
      <c r="BU5265" s="1351">
        <f t="shared" si="14428"/>
        <v>0</v>
      </c>
      <c r="BV5265" s="1243"/>
      <c r="BW5265" s="1150"/>
      <c r="BX5265" s="1243"/>
      <c r="BY5265" s="1150"/>
      <c r="BZ5265" s="1243"/>
      <c r="CA5265" s="1150"/>
      <c r="CB5265" s="1351">
        <f t="shared" si="14411"/>
        <v>0</v>
      </c>
      <c r="CC5265" s="1351">
        <f t="shared" si="14412"/>
        <v>0</v>
      </c>
      <c r="CD5265" s="1351">
        <f t="shared" si="14429"/>
        <v>0</v>
      </c>
      <c r="CE5265" s="1351">
        <f t="shared" si="14430"/>
        <v>0</v>
      </c>
      <c r="CF5265" s="1351">
        <f t="shared" si="14431"/>
        <v>0</v>
      </c>
      <c r="CG5265" s="1013">
        <f t="shared" si="14372"/>
        <v>0</v>
      </c>
      <c r="CH5265" s="1013">
        <f t="shared" si="14372"/>
        <v>0</v>
      </c>
      <c r="CI5265" s="1013">
        <f t="shared" si="14372"/>
        <v>0</v>
      </c>
      <c r="CJ5265" s="618">
        <f t="shared" si="14372"/>
        <v>0</v>
      </c>
    </row>
    <row r="5266" spans="1:88" ht="13.5" customHeight="1" x14ac:dyDescent="0.25">
      <c r="A5266" s="34"/>
      <c r="B5266" s="1464">
        <v>5258</v>
      </c>
      <c r="C5266" s="1940" t="s">
        <v>251</v>
      </c>
      <c r="D5266" s="1946">
        <f>Input!$C$18</f>
        <v>0</v>
      </c>
      <c r="E5266" s="1951" t="s">
        <v>145</v>
      </c>
      <c r="F5266" s="1943">
        <v>2021</v>
      </c>
      <c r="G5266" s="1951" t="s">
        <v>296</v>
      </c>
      <c r="H5266" s="1955" t="s">
        <v>299</v>
      </c>
      <c r="I5266" s="1925"/>
      <c r="J5266" s="1925"/>
      <c r="K5266" s="1925"/>
      <c r="L5266" s="2323" t="str">
        <f t="shared" si="14359"/>
        <v>Public sector entities</v>
      </c>
      <c r="M5266" s="1929" t="s">
        <v>299</v>
      </c>
      <c r="N5266" s="1935"/>
      <c r="O5266" s="1936"/>
      <c r="P5266" s="151">
        <f t="shared" si="14378"/>
        <v>0</v>
      </c>
      <c r="Q5266" s="1351">
        <f t="shared" si="14432"/>
        <v>0</v>
      </c>
      <c r="R5266" s="464">
        <f t="shared" si="14432"/>
        <v>0</v>
      </c>
      <c r="S5266" s="44">
        <f t="shared" si="14379"/>
        <v>0</v>
      </c>
      <c r="T5266" s="1351">
        <f t="shared" si="14433"/>
        <v>0</v>
      </c>
      <c r="U5266" s="1351">
        <f t="shared" si="14433"/>
        <v>0</v>
      </c>
      <c r="V5266" s="1243"/>
      <c r="W5266" s="1351">
        <f t="shared" si="14380"/>
        <v>0</v>
      </c>
      <c r="X5266" s="1243"/>
      <c r="Y5266" s="1351">
        <f t="shared" si="14381"/>
        <v>0</v>
      </c>
      <c r="Z5266" s="1243"/>
      <c r="AA5266" s="1351">
        <f t="shared" si="14382"/>
        <v>0</v>
      </c>
      <c r="AB5266" s="1351">
        <f t="shared" si="14383"/>
        <v>0</v>
      </c>
      <c r="AC5266" s="1351">
        <f t="shared" si="14384"/>
        <v>0</v>
      </c>
      <c r="AD5266" s="1351">
        <f t="shared" si="14385"/>
        <v>0</v>
      </c>
      <c r="AE5266" s="1351">
        <f t="shared" si="14386"/>
        <v>0</v>
      </c>
      <c r="AF5266" s="1351">
        <f t="shared" si="14387"/>
        <v>0</v>
      </c>
      <c r="AG5266" s="1013">
        <f t="shared" si="14366"/>
        <v>0</v>
      </c>
      <c r="AH5266" s="1013">
        <f t="shared" si="14366"/>
        <v>0</v>
      </c>
      <c r="AI5266" s="1013">
        <f t="shared" si="14366"/>
        <v>0</v>
      </c>
      <c r="AJ5266" s="1013">
        <f t="shared" si="14366"/>
        <v>0</v>
      </c>
      <c r="AK5266" s="1340">
        <f t="shared" si="14434"/>
        <v>0</v>
      </c>
      <c r="AL5266" s="506">
        <f t="shared" si="14367"/>
        <v>0</v>
      </c>
      <c r="AM5266" s="906"/>
      <c r="AN5266" s="906"/>
      <c r="AO5266" s="906"/>
      <c r="AP5266" s="906"/>
      <c r="AQ5266" s="1351">
        <f t="shared" si="14388"/>
        <v>0</v>
      </c>
      <c r="AR5266" s="1351">
        <f t="shared" si="14389"/>
        <v>0</v>
      </c>
      <c r="AS5266" s="1351">
        <f t="shared" si="14390"/>
        <v>0</v>
      </c>
      <c r="AT5266" s="1351">
        <f t="shared" si="14391"/>
        <v>0</v>
      </c>
      <c r="AU5266" s="1351">
        <f t="shared" si="14392"/>
        <v>0</v>
      </c>
      <c r="AV5266" s="1013">
        <f t="shared" si="14368"/>
        <v>0</v>
      </c>
      <c r="AW5266" s="906"/>
      <c r="AX5266" s="906"/>
      <c r="AY5266" s="906"/>
      <c r="AZ5266" s="906"/>
      <c r="BA5266" s="1193">
        <f t="shared" si="14413"/>
        <v>0</v>
      </c>
      <c r="BB5266" s="1013">
        <f t="shared" si="14369"/>
        <v>0</v>
      </c>
      <c r="BC5266" s="906"/>
      <c r="BD5266" s="131"/>
      <c r="BE5266" s="464">
        <f t="shared" si="14414"/>
        <v>0</v>
      </c>
      <c r="BF5266" s="1351">
        <f t="shared" si="14415"/>
        <v>0</v>
      </c>
      <c r="BG5266" s="1351">
        <f t="shared" si="14416"/>
        <v>0</v>
      </c>
      <c r="BH5266" s="1351">
        <f t="shared" si="14417"/>
        <v>0</v>
      </c>
      <c r="BI5266" s="1351">
        <f t="shared" si="14418"/>
        <v>0</v>
      </c>
      <c r="BJ5266" s="1351">
        <f t="shared" si="14419"/>
        <v>0</v>
      </c>
      <c r="BK5266" s="44">
        <f t="shared" si="14420"/>
        <v>0</v>
      </c>
      <c r="BL5266" s="44">
        <f t="shared" si="14420"/>
        <v>0</v>
      </c>
      <c r="BM5266" s="1351">
        <f t="shared" si="14421"/>
        <v>0</v>
      </c>
      <c r="BN5266" s="1351">
        <f t="shared" si="14422"/>
        <v>0</v>
      </c>
      <c r="BO5266" s="44">
        <f t="shared" si="14404"/>
        <v>0</v>
      </c>
      <c r="BP5266" s="1351">
        <f t="shared" si="14423"/>
        <v>0</v>
      </c>
      <c r="BQ5266" s="1351">
        <f t="shared" si="14424"/>
        <v>0</v>
      </c>
      <c r="BR5266" s="1351">
        <f t="shared" si="14425"/>
        <v>0</v>
      </c>
      <c r="BS5266" s="44">
        <f t="shared" si="14426"/>
        <v>0</v>
      </c>
      <c r="BT5266" s="1351">
        <f t="shared" si="14427"/>
        <v>0</v>
      </c>
      <c r="BU5266" s="1351">
        <f t="shared" si="14428"/>
        <v>0</v>
      </c>
      <c r="BV5266" s="1243"/>
      <c r="BW5266" s="1150"/>
      <c r="BX5266" s="1243"/>
      <c r="BY5266" s="1150"/>
      <c r="BZ5266" s="1243"/>
      <c r="CA5266" s="1150"/>
      <c r="CB5266" s="1351">
        <f t="shared" si="14411"/>
        <v>0</v>
      </c>
      <c r="CC5266" s="1351">
        <f t="shared" si="14412"/>
        <v>0</v>
      </c>
      <c r="CD5266" s="1351">
        <f t="shared" si="14429"/>
        <v>0</v>
      </c>
      <c r="CE5266" s="1351">
        <f t="shared" si="14430"/>
        <v>0</v>
      </c>
      <c r="CF5266" s="1351">
        <f t="shared" si="14431"/>
        <v>0</v>
      </c>
      <c r="CG5266" s="1013">
        <f t="shared" si="14372"/>
        <v>0</v>
      </c>
      <c r="CH5266" s="1013">
        <f t="shared" si="14372"/>
        <v>0</v>
      </c>
      <c r="CI5266" s="1013">
        <f t="shared" si="14372"/>
        <v>0</v>
      </c>
      <c r="CJ5266" s="618">
        <f t="shared" si="14372"/>
        <v>0</v>
      </c>
    </row>
    <row r="5267" spans="1:88" ht="13.5" customHeight="1" x14ac:dyDescent="0.25">
      <c r="A5267" s="34"/>
      <c r="B5267" s="1464">
        <v>5259</v>
      </c>
      <c r="C5267" s="1940" t="s">
        <v>251</v>
      </c>
      <c r="D5267" s="1946">
        <f>Input!$C$18</f>
        <v>0</v>
      </c>
      <c r="E5267" s="1951" t="s">
        <v>145</v>
      </c>
      <c r="F5267" s="1943">
        <v>2021</v>
      </c>
      <c r="G5267" s="1951" t="s">
        <v>296</v>
      </c>
      <c r="H5267" s="1955" t="s">
        <v>300</v>
      </c>
      <c r="I5267" s="1925"/>
      <c r="J5267" s="1925"/>
      <c r="K5267" s="1925"/>
      <c r="L5267" s="2323" t="str">
        <f t="shared" si="14359"/>
        <v>Multilateral Development Banks</v>
      </c>
      <c r="M5267" s="1929" t="s">
        <v>300</v>
      </c>
      <c r="N5267" s="1935"/>
      <c r="O5267" s="1936"/>
      <c r="P5267" s="151">
        <f t="shared" si="14378"/>
        <v>0</v>
      </c>
      <c r="Q5267" s="1351">
        <f t="shared" si="14432"/>
        <v>0</v>
      </c>
      <c r="R5267" s="464">
        <f t="shared" si="14432"/>
        <v>0</v>
      </c>
      <c r="S5267" s="44">
        <f t="shared" si="14379"/>
        <v>0</v>
      </c>
      <c r="T5267" s="1351">
        <f t="shared" si="14433"/>
        <v>0</v>
      </c>
      <c r="U5267" s="1351">
        <f t="shared" si="14433"/>
        <v>0</v>
      </c>
      <c r="V5267" s="1243"/>
      <c r="W5267" s="1351">
        <f t="shared" si="14380"/>
        <v>0</v>
      </c>
      <c r="X5267" s="1243"/>
      <c r="Y5267" s="1351">
        <f t="shared" si="14381"/>
        <v>0</v>
      </c>
      <c r="Z5267" s="1243"/>
      <c r="AA5267" s="1351">
        <f t="shared" si="14382"/>
        <v>0</v>
      </c>
      <c r="AB5267" s="1351">
        <f t="shared" si="14383"/>
        <v>0</v>
      </c>
      <c r="AC5267" s="1351">
        <f t="shared" si="14384"/>
        <v>0</v>
      </c>
      <c r="AD5267" s="1351">
        <f t="shared" si="14385"/>
        <v>0</v>
      </c>
      <c r="AE5267" s="1351">
        <f t="shared" si="14386"/>
        <v>0</v>
      </c>
      <c r="AF5267" s="1351">
        <f t="shared" si="14387"/>
        <v>0</v>
      </c>
      <c r="AG5267" s="1013">
        <f t="shared" si="14366"/>
        <v>0</v>
      </c>
      <c r="AH5267" s="1013">
        <f t="shared" si="14366"/>
        <v>0</v>
      </c>
      <c r="AI5267" s="1013">
        <f t="shared" si="14366"/>
        <v>0</v>
      </c>
      <c r="AJ5267" s="1013">
        <f t="shared" si="14366"/>
        <v>0</v>
      </c>
      <c r="AK5267" s="1340">
        <f t="shared" si="14434"/>
        <v>0</v>
      </c>
      <c r="AL5267" s="506">
        <f t="shared" si="14367"/>
        <v>0</v>
      </c>
      <c r="AM5267" s="906"/>
      <c r="AN5267" s="906"/>
      <c r="AO5267" s="906"/>
      <c r="AP5267" s="906"/>
      <c r="AQ5267" s="1351">
        <f t="shared" si="14388"/>
        <v>0</v>
      </c>
      <c r="AR5267" s="1351">
        <f t="shared" si="14389"/>
        <v>0</v>
      </c>
      <c r="AS5267" s="1351">
        <f t="shared" si="14390"/>
        <v>0</v>
      </c>
      <c r="AT5267" s="1351">
        <f t="shared" si="14391"/>
        <v>0</v>
      </c>
      <c r="AU5267" s="1351">
        <f t="shared" si="14392"/>
        <v>0</v>
      </c>
      <c r="AV5267" s="1013">
        <f t="shared" si="14368"/>
        <v>0</v>
      </c>
      <c r="AW5267" s="906"/>
      <c r="AX5267" s="906"/>
      <c r="AY5267" s="906"/>
      <c r="AZ5267" s="906"/>
      <c r="BA5267" s="1193">
        <f t="shared" si="14413"/>
        <v>0</v>
      </c>
      <c r="BB5267" s="1013">
        <f t="shared" si="14369"/>
        <v>0</v>
      </c>
      <c r="BC5267" s="906"/>
      <c r="BD5267" s="131"/>
      <c r="BE5267" s="464">
        <f t="shared" si="14414"/>
        <v>0</v>
      </c>
      <c r="BF5267" s="1351">
        <f t="shared" si="14415"/>
        <v>0</v>
      </c>
      <c r="BG5267" s="1351">
        <f t="shared" si="14416"/>
        <v>0</v>
      </c>
      <c r="BH5267" s="1351">
        <f t="shared" si="14417"/>
        <v>0</v>
      </c>
      <c r="BI5267" s="1351">
        <f t="shared" si="14418"/>
        <v>0</v>
      </c>
      <c r="BJ5267" s="1351">
        <f t="shared" si="14419"/>
        <v>0</v>
      </c>
      <c r="BK5267" s="44">
        <f t="shared" si="14420"/>
        <v>0</v>
      </c>
      <c r="BL5267" s="44">
        <f t="shared" si="14420"/>
        <v>0</v>
      </c>
      <c r="BM5267" s="1351">
        <f t="shared" si="14421"/>
        <v>0</v>
      </c>
      <c r="BN5267" s="1351">
        <f t="shared" si="14422"/>
        <v>0</v>
      </c>
      <c r="BO5267" s="44">
        <f t="shared" si="14404"/>
        <v>0</v>
      </c>
      <c r="BP5267" s="1351">
        <f t="shared" si="14423"/>
        <v>0</v>
      </c>
      <c r="BQ5267" s="1351">
        <f t="shared" si="14424"/>
        <v>0</v>
      </c>
      <c r="BR5267" s="1351">
        <f t="shared" si="14425"/>
        <v>0</v>
      </c>
      <c r="BS5267" s="44">
        <f t="shared" si="14426"/>
        <v>0</v>
      </c>
      <c r="BT5267" s="1351">
        <f t="shared" si="14427"/>
        <v>0</v>
      </c>
      <c r="BU5267" s="1351">
        <f t="shared" si="14428"/>
        <v>0</v>
      </c>
      <c r="BV5267" s="1243"/>
      <c r="BW5267" s="1150"/>
      <c r="BX5267" s="1243"/>
      <c r="BY5267" s="1150"/>
      <c r="BZ5267" s="1243"/>
      <c r="CA5267" s="1150"/>
      <c r="CB5267" s="1351">
        <f t="shared" si="14411"/>
        <v>0</v>
      </c>
      <c r="CC5267" s="1351">
        <f t="shared" si="14412"/>
        <v>0</v>
      </c>
      <c r="CD5267" s="1351">
        <f t="shared" si="14429"/>
        <v>0</v>
      </c>
      <c r="CE5267" s="1351">
        <f t="shared" si="14430"/>
        <v>0</v>
      </c>
      <c r="CF5267" s="1351">
        <f t="shared" si="14431"/>
        <v>0</v>
      </c>
      <c r="CG5267" s="1013">
        <f t="shared" si="14372"/>
        <v>0</v>
      </c>
      <c r="CH5267" s="1013">
        <f t="shared" si="14372"/>
        <v>0</v>
      </c>
      <c r="CI5267" s="1013">
        <f t="shared" si="14372"/>
        <v>0</v>
      </c>
      <c r="CJ5267" s="618">
        <f t="shared" si="14372"/>
        <v>0</v>
      </c>
    </row>
    <row r="5268" spans="1:88" ht="13.5" customHeight="1" x14ac:dyDescent="0.25">
      <c r="A5268" s="34"/>
      <c r="B5268" s="1464">
        <v>5260</v>
      </c>
      <c r="C5268" s="1940" t="s">
        <v>251</v>
      </c>
      <c r="D5268" s="1946">
        <f>Input!$C$18</f>
        <v>0</v>
      </c>
      <c r="E5268" s="1951" t="s">
        <v>145</v>
      </c>
      <c r="F5268" s="1943">
        <v>2021</v>
      </c>
      <c r="G5268" s="1951" t="s">
        <v>296</v>
      </c>
      <c r="H5268" s="1955" t="s">
        <v>301</v>
      </c>
      <c r="I5268" s="1925"/>
      <c r="J5268" s="1925"/>
      <c r="K5268" s="1925"/>
      <c r="L5268" s="2323" t="str">
        <f t="shared" si="14359"/>
        <v>International Organisations</v>
      </c>
      <c r="M5268" s="1929" t="s">
        <v>301</v>
      </c>
      <c r="N5268" s="1935"/>
      <c r="O5268" s="1936"/>
      <c r="P5268" s="151">
        <f t="shared" si="14378"/>
        <v>0</v>
      </c>
      <c r="Q5268" s="1351">
        <f t="shared" si="14432"/>
        <v>0</v>
      </c>
      <c r="R5268" s="464">
        <f t="shared" si="14432"/>
        <v>0</v>
      </c>
      <c r="S5268" s="44">
        <f t="shared" si="14379"/>
        <v>0</v>
      </c>
      <c r="T5268" s="1351">
        <f t="shared" si="14433"/>
        <v>0</v>
      </c>
      <c r="U5268" s="1351">
        <f t="shared" si="14433"/>
        <v>0</v>
      </c>
      <c r="V5268" s="1243"/>
      <c r="W5268" s="1351">
        <f t="shared" si="14380"/>
        <v>0</v>
      </c>
      <c r="X5268" s="1243"/>
      <c r="Y5268" s="1351">
        <f t="shared" si="14381"/>
        <v>0</v>
      </c>
      <c r="Z5268" s="1243"/>
      <c r="AA5268" s="1351">
        <f t="shared" si="14382"/>
        <v>0</v>
      </c>
      <c r="AB5268" s="1351">
        <f t="shared" si="14383"/>
        <v>0</v>
      </c>
      <c r="AC5268" s="1351">
        <f t="shared" si="14384"/>
        <v>0</v>
      </c>
      <c r="AD5268" s="1351">
        <f t="shared" si="14385"/>
        <v>0</v>
      </c>
      <c r="AE5268" s="1351">
        <f t="shared" si="14386"/>
        <v>0</v>
      </c>
      <c r="AF5268" s="1351">
        <f t="shared" si="14387"/>
        <v>0</v>
      </c>
      <c r="AG5268" s="1013">
        <f t="shared" si="14366"/>
        <v>0</v>
      </c>
      <c r="AH5268" s="1013">
        <f t="shared" si="14366"/>
        <v>0</v>
      </c>
      <c r="AI5268" s="1013">
        <f t="shared" si="14366"/>
        <v>0</v>
      </c>
      <c r="AJ5268" s="1013">
        <f t="shared" si="14366"/>
        <v>0</v>
      </c>
      <c r="AK5268" s="1340">
        <f t="shared" si="14434"/>
        <v>0</v>
      </c>
      <c r="AL5268" s="506">
        <f t="shared" si="14367"/>
        <v>0</v>
      </c>
      <c r="AM5268" s="906"/>
      <c r="AN5268" s="906"/>
      <c r="AO5268" s="906"/>
      <c r="AP5268" s="906"/>
      <c r="AQ5268" s="1351">
        <f t="shared" si="14388"/>
        <v>0</v>
      </c>
      <c r="AR5268" s="1351">
        <f t="shared" si="14389"/>
        <v>0</v>
      </c>
      <c r="AS5268" s="1351">
        <f t="shared" si="14390"/>
        <v>0</v>
      </c>
      <c r="AT5268" s="1351">
        <f t="shared" si="14391"/>
        <v>0</v>
      </c>
      <c r="AU5268" s="1351">
        <f t="shared" si="14392"/>
        <v>0</v>
      </c>
      <c r="AV5268" s="1013">
        <f t="shared" si="14368"/>
        <v>0</v>
      </c>
      <c r="AW5268" s="906"/>
      <c r="AX5268" s="906"/>
      <c r="AY5268" s="906"/>
      <c r="AZ5268" s="906"/>
      <c r="BA5268" s="1193">
        <f t="shared" si="14413"/>
        <v>0</v>
      </c>
      <c r="BB5268" s="1013">
        <f t="shared" si="14369"/>
        <v>0</v>
      </c>
      <c r="BC5268" s="906"/>
      <c r="BD5268" s="131"/>
      <c r="BE5268" s="464">
        <f t="shared" si="14414"/>
        <v>0</v>
      </c>
      <c r="BF5268" s="1351">
        <f t="shared" si="14415"/>
        <v>0</v>
      </c>
      <c r="BG5268" s="1351">
        <f t="shared" si="14416"/>
        <v>0</v>
      </c>
      <c r="BH5268" s="1351">
        <f t="shared" si="14417"/>
        <v>0</v>
      </c>
      <c r="BI5268" s="1351">
        <f t="shared" si="14418"/>
        <v>0</v>
      </c>
      <c r="BJ5268" s="1351">
        <f t="shared" si="14419"/>
        <v>0</v>
      </c>
      <c r="BK5268" s="44">
        <f t="shared" si="14420"/>
        <v>0</v>
      </c>
      <c r="BL5268" s="44">
        <f t="shared" si="14420"/>
        <v>0</v>
      </c>
      <c r="BM5268" s="1351">
        <f t="shared" si="14421"/>
        <v>0</v>
      </c>
      <c r="BN5268" s="1351">
        <f t="shared" si="14422"/>
        <v>0</v>
      </c>
      <c r="BO5268" s="44">
        <f t="shared" si="14404"/>
        <v>0</v>
      </c>
      <c r="BP5268" s="1351">
        <f t="shared" si="14423"/>
        <v>0</v>
      </c>
      <c r="BQ5268" s="1351">
        <f t="shared" si="14424"/>
        <v>0</v>
      </c>
      <c r="BR5268" s="1351">
        <f t="shared" si="14425"/>
        <v>0</v>
      </c>
      <c r="BS5268" s="44">
        <f t="shared" si="14426"/>
        <v>0</v>
      </c>
      <c r="BT5268" s="1351">
        <f t="shared" si="14427"/>
        <v>0</v>
      </c>
      <c r="BU5268" s="1351">
        <f t="shared" si="14428"/>
        <v>0</v>
      </c>
      <c r="BV5268" s="1243"/>
      <c r="BW5268" s="1150"/>
      <c r="BX5268" s="1243"/>
      <c r="BY5268" s="1150"/>
      <c r="BZ5268" s="1243"/>
      <c r="CA5268" s="1150"/>
      <c r="CB5268" s="1351">
        <f t="shared" si="14411"/>
        <v>0</v>
      </c>
      <c r="CC5268" s="1351">
        <f t="shared" si="14412"/>
        <v>0</v>
      </c>
      <c r="CD5268" s="1351">
        <f t="shared" si="14429"/>
        <v>0</v>
      </c>
      <c r="CE5268" s="1351">
        <f t="shared" si="14430"/>
        <v>0</v>
      </c>
      <c r="CF5268" s="1351">
        <f t="shared" si="14431"/>
        <v>0</v>
      </c>
      <c r="CG5268" s="1013">
        <f t="shared" si="14372"/>
        <v>0</v>
      </c>
      <c r="CH5268" s="1013">
        <f t="shared" si="14372"/>
        <v>0</v>
      </c>
      <c r="CI5268" s="1013">
        <f t="shared" si="14372"/>
        <v>0</v>
      </c>
      <c r="CJ5268" s="618">
        <f t="shared" si="14372"/>
        <v>0</v>
      </c>
    </row>
    <row r="5269" spans="1:88" ht="13.5" customHeight="1" x14ac:dyDescent="0.25">
      <c r="A5269" s="34"/>
      <c r="B5269" s="1464">
        <v>5261</v>
      </c>
      <c r="C5269" s="1940" t="s">
        <v>251</v>
      </c>
      <c r="D5269" s="1946">
        <f>Input!$C$18</f>
        <v>0</v>
      </c>
      <c r="E5269" s="1951" t="s">
        <v>145</v>
      </c>
      <c r="F5269" s="1943">
        <v>2021</v>
      </c>
      <c r="G5269" s="1951" t="s">
        <v>296</v>
      </c>
      <c r="H5269" s="1955" t="s">
        <v>282</v>
      </c>
      <c r="I5269" s="1925"/>
      <c r="J5269" s="1925"/>
      <c r="K5269" s="1925"/>
      <c r="L5269" s="2323" t="str">
        <f t="shared" si="14359"/>
        <v>Institutions</v>
      </c>
      <c r="M5269" s="1929" t="s">
        <v>282</v>
      </c>
      <c r="N5269" s="2325">
        <f>N3349</f>
        <v>0</v>
      </c>
      <c r="O5269" s="2326">
        <f>O3349</f>
        <v>0</v>
      </c>
      <c r="P5269" s="151">
        <f t="shared" si="14378"/>
        <v>0</v>
      </c>
      <c r="Q5269" s="1351">
        <f t="shared" si="14432"/>
        <v>0</v>
      </c>
      <c r="R5269" s="464">
        <f t="shared" si="14432"/>
        <v>0</v>
      </c>
      <c r="S5269" s="44">
        <f t="shared" si="14379"/>
        <v>0</v>
      </c>
      <c r="T5269" s="1351">
        <f t="shared" si="14433"/>
        <v>0</v>
      </c>
      <c r="U5269" s="1351">
        <f t="shared" si="14433"/>
        <v>0</v>
      </c>
      <c r="V5269" s="1243"/>
      <c r="W5269" s="1351">
        <f t="shared" si="14380"/>
        <v>0</v>
      </c>
      <c r="X5269" s="1243"/>
      <c r="Y5269" s="1351">
        <f t="shared" si="14381"/>
        <v>0</v>
      </c>
      <c r="Z5269" s="1243"/>
      <c r="AA5269" s="1351">
        <f t="shared" si="14382"/>
        <v>0</v>
      </c>
      <c r="AB5269" s="1351">
        <f t="shared" si="14383"/>
        <v>0</v>
      </c>
      <c r="AC5269" s="1351">
        <f t="shared" si="14384"/>
        <v>0</v>
      </c>
      <c r="AD5269" s="1351">
        <f t="shared" si="14385"/>
        <v>0</v>
      </c>
      <c r="AE5269" s="1351">
        <f t="shared" si="14386"/>
        <v>0</v>
      </c>
      <c r="AF5269" s="1351">
        <f t="shared" si="14387"/>
        <v>0</v>
      </c>
      <c r="AG5269" s="1013">
        <f t="shared" si="14366"/>
        <v>0</v>
      </c>
      <c r="AH5269" s="1013">
        <f t="shared" si="14366"/>
        <v>0</v>
      </c>
      <c r="AI5269" s="1013">
        <f t="shared" si="14366"/>
        <v>0</v>
      </c>
      <c r="AJ5269" s="1013">
        <f t="shared" si="14366"/>
        <v>0</v>
      </c>
      <c r="AK5269" s="1340">
        <f t="shared" si="14434"/>
        <v>0</v>
      </c>
      <c r="AL5269" s="506">
        <f t="shared" si="14367"/>
        <v>0</v>
      </c>
      <c r="AM5269" s="906"/>
      <c r="AN5269" s="906"/>
      <c r="AO5269" s="906"/>
      <c r="AP5269" s="906"/>
      <c r="AQ5269" s="1351">
        <f t="shared" si="14388"/>
        <v>0</v>
      </c>
      <c r="AR5269" s="1351">
        <f t="shared" si="14389"/>
        <v>0</v>
      </c>
      <c r="AS5269" s="1351">
        <f t="shared" si="14390"/>
        <v>0</v>
      </c>
      <c r="AT5269" s="1351">
        <f t="shared" si="14391"/>
        <v>0</v>
      </c>
      <c r="AU5269" s="1351">
        <f t="shared" si="14392"/>
        <v>0</v>
      </c>
      <c r="AV5269" s="1013">
        <f t="shared" si="14368"/>
        <v>0</v>
      </c>
      <c r="AW5269" s="906"/>
      <c r="AX5269" s="906"/>
      <c r="AY5269" s="906"/>
      <c r="AZ5269" s="906"/>
      <c r="BA5269" s="1193">
        <f t="shared" si="14413"/>
        <v>0</v>
      </c>
      <c r="BB5269" s="1013">
        <f t="shared" si="14369"/>
        <v>0</v>
      </c>
      <c r="BC5269" s="906"/>
      <c r="BD5269" s="131"/>
      <c r="BE5269" s="464">
        <f t="shared" si="14414"/>
        <v>0</v>
      </c>
      <c r="BF5269" s="1351">
        <f t="shared" si="14415"/>
        <v>0</v>
      </c>
      <c r="BG5269" s="1351">
        <f t="shared" si="14416"/>
        <v>0</v>
      </c>
      <c r="BH5269" s="1351">
        <f t="shared" si="14417"/>
        <v>0</v>
      </c>
      <c r="BI5269" s="1351">
        <f t="shared" si="14418"/>
        <v>0</v>
      </c>
      <c r="BJ5269" s="1351">
        <f t="shared" si="14419"/>
        <v>0</v>
      </c>
      <c r="BK5269" s="44">
        <f t="shared" si="14420"/>
        <v>0</v>
      </c>
      <c r="BL5269" s="44">
        <f t="shared" si="14420"/>
        <v>0</v>
      </c>
      <c r="BM5269" s="1351">
        <f t="shared" si="14421"/>
        <v>0</v>
      </c>
      <c r="BN5269" s="1351">
        <f t="shared" si="14422"/>
        <v>0</v>
      </c>
      <c r="BO5269" s="44">
        <f t="shared" si="14404"/>
        <v>0</v>
      </c>
      <c r="BP5269" s="1351">
        <f t="shared" si="14423"/>
        <v>0</v>
      </c>
      <c r="BQ5269" s="1351">
        <f t="shared" si="14424"/>
        <v>0</v>
      </c>
      <c r="BR5269" s="1351">
        <f t="shared" si="14425"/>
        <v>0</v>
      </c>
      <c r="BS5269" s="44">
        <f t="shared" si="14426"/>
        <v>0</v>
      </c>
      <c r="BT5269" s="1351">
        <f t="shared" si="14427"/>
        <v>0</v>
      </c>
      <c r="BU5269" s="1351">
        <f t="shared" si="14428"/>
        <v>0</v>
      </c>
      <c r="BV5269" s="1243"/>
      <c r="BW5269" s="1150"/>
      <c r="BX5269" s="1243"/>
      <c r="BY5269" s="1150"/>
      <c r="BZ5269" s="1243"/>
      <c r="CA5269" s="1150"/>
      <c r="CB5269" s="1351">
        <f t="shared" si="14411"/>
        <v>0</v>
      </c>
      <c r="CC5269" s="1351">
        <f t="shared" si="14412"/>
        <v>0</v>
      </c>
      <c r="CD5269" s="1351">
        <f t="shared" si="14429"/>
        <v>0</v>
      </c>
      <c r="CE5269" s="1351">
        <f t="shared" si="14430"/>
        <v>0</v>
      </c>
      <c r="CF5269" s="1351">
        <f t="shared" si="14431"/>
        <v>0</v>
      </c>
      <c r="CG5269" s="1013">
        <f t="shared" si="14372"/>
        <v>0</v>
      </c>
      <c r="CH5269" s="1013">
        <f t="shared" si="14372"/>
        <v>0</v>
      </c>
      <c r="CI5269" s="1013">
        <f t="shared" si="14372"/>
        <v>0</v>
      </c>
      <c r="CJ5269" s="618">
        <f t="shared" si="14372"/>
        <v>0</v>
      </c>
    </row>
    <row r="5270" spans="1:88" ht="13.5" customHeight="1" x14ac:dyDescent="0.25">
      <c r="A5270" s="34"/>
      <c r="B5270" s="1464">
        <v>5262</v>
      </c>
      <c r="C5270" s="1940" t="s">
        <v>283</v>
      </c>
      <c r="D5270" s="1946">
        <f>Input!$C$18</f>
        <v>0</v>
      </c>
      <c r="E5270" s="1951" t="s">
        <v>145</v>
      </c>
      <c r="F5270" s="1943">
        <v>2021</v>
      </c>
      <c r="G5270" s="1951" t="s">
        <v>296</v>
      </c>
      <c r="H5270" s="1955" t="s">
        <v>127</v>
      </c>
      <c r="I5270" s="1925"/>
      <c r="J5270" s="1925"/>
      <c r="K5270" s="1925"/>
      <c r="L5270" s="2323" t="str">
        <f t="shared" si="14359"/>
        <v>Corporates</v>
      </c>
      <c r="M5270" s="1929" t="s">
        <v>127</v>
      </c>
      <c r="N5270" s="1935"/>
      <c r="O5270" s="1936"/>
      <c r="P5270" s="1037">
        <f t="shared" ref="P5270:U5270" si="14435">SUM(P5271:P5272)</f>
        <v>0</v>
      </c>
      <c r="Q5270" s="587">
        <f t="shared" si="14435"/>
        <v>0</v>
      </c>
      <c r="R5270" s="860">
        <f t="shared" si="14435"/>
        <v>0</v>
      </c>
      <c r="S5270" s="587">
        <f t="shared" si="14435"/>
        <v>0</v>
      </c>
      <c r="T5270" s="587">
        <f t="shared" si="14435"/>
        <v>0</v>
      </c>
      <c r="U5270" s="587">
        <f t="shared" si="14435"/>
        <v>0</v>
      </c>
      <c r="V5270" s="1243"/>
      <c r="W5270" s="587">
        <f>SUM(W5271:W5272)</f>
        <v>0</v>
      </c>
      <c r="X5270" s="1243"/>
      <c r="Y5270" s="587">
        <f>SUM(Y5271:Y5272)</f>
        <v>0</v>
      </c>
      <c r="Z5270" s="1243"/>
      <c r="AA5270" s="587">
        <f t="shared" ref="AA5270:AF5270" si="14436">SUM(AA5271:AA5272)</f>
        <v>0</v>
      </c>
      <c r="AB5270" s="587">
        <f t="shared" si="14436"/>
        <v>0</v>
      </c>
      <c r="AC5270" s="587">
        <f t="shared" si="14436"/>
        <v>0</v>
      </c>
      <c r="AD5270" s="587">
        <f t="shared" si="14436"/>
        <v>0</v>
      </c>
      <c r="AE5270" s="587">
        <f t="shared" si="14436"/>
        <v>0</v>
      </c>
      <c r="AF5270" s="587">
        <f t="shared" si="14436"/>
        <v>0</v>
      </c>
      <c r="AG5270" s="1013">
        <f t="shared" si="14366"/>
        <v>0</v>
      </c>
      <c r="AH5270" s="1013">
        <f t="shared" si="14366"/>
        <v>0</v>
      </c>
      <c r="AI5270" s="1013">
        <f t="shared" si="14366"/>
        <v>0</v>
      </c>
      <c r="AJ5270" s="1013">
        <f t="shared" si="14366"/>
        <v>0</v>
      </c>
      <c r="AK5270" s="1340">
        <f t="shared" si="14434"/>
        <v>0</v>
      </c>
      <c r="AL5270" s="506">
        <f t="shared" si="14367"/>
        <v>0</v>
      </c>
      <c r="AM5270" s="1013">
        <f>IF($Q5270=0,0,SUM(AM5271*$Q5271,AM5272*$Q5272)/SUM($Q5271,$Q5272))</f>
        <v>0</v>
      </c>
      <c r="AN5270" s="1013">
        <f>IF(Q5270=0,0,SUM(AN5271*Q5271,AN5272*Q5272)/SUM(Q5271,Q5272))</f>
        <v>0</v>
      </c>
      <c r="AO5270" s="1013">
        <f>IF(R5270=0,0,SUM(AO5271*R5271,AO5272*R5272)/SUM(R5271,R5272))</f>
        <v>0</v>
      </c>
      <c r="AP5270" s="1013">
        <f>IF(R5270=0,0,SUM(AP5271*R5271,AP5272*R5272)/SUM(R5271,R5272))</f>
        <v>0</v>
      </c>
      <c r="AQ5270" s="587">
        <f>SUM(AQ5271:AQ5272)</f>
        <v>0</v>
      </c>
      <c r="AR5270" s="587">
        <f>SUM(AR5271:AR5272)</f>
        <v>0</v>
      </c>
      <c r="AS5270" s="587">
        <f>SUM(AS5271:AS5272)</f>
        <v>0</v>
      </c>
      <c r="AT5270" s="587">
        <f>SUM(AT5271:AT5272)</f>
        <v>0</v>
      </c>
      <c r="AU5270" s="587">
        <f>SUM(AU5271:AU5272)</f>
        <v>0</v>
      </c>
      <c r="AV5270" s="1013">
        <f t="shared" si="14368"/>
        <v>0</v>
      </c>
      <c r="AW5270" s="1013">
        <f>IF($AM5270*$Q5270=0,0,SUM(AW5271*$AM5271*$Q5271,AW5272*$AM5272*$Q5272)/SUM($AM5271*$Q5271,$AM5272*$Q5272))</f>
        <v>0</v>
      </c>
      <c r="AX5270" s="1013">
        <f>IF($AO5270*$R5270=0,0,SUM(AX5271*$AO5271*$R5271,AX5272*$AO5272*$R5272)/SUM($AO5271*$R5271,$AO5272*$R5272))</f>
        <v>0</v>
      </c>
      <c r="AY5270" s="1013">
        <f>IF(OR(Q5270=0,AND(AY5271=0,AY5272=0)),0,SUM(AY5271*Q5271*AN5271,AY5272*Q5272*AN5272)/SUM(Q5271*AN5271,Q5272*AN5272))</f>
        <v>0</v>
      </c>
      <c r="AZ5270" s="1013">
        <f>IF(R5270=0,0,SUM(AZ5271*R5271*(1-AO5271-AP5271),AZ5272*R5272*(1-AO5272-AP5272))/SUM(R5271*(1-AO5271-AP5271),R5272*(1-AO5272-AP5272)))</f>
        <v>0</v>
      </c>
      <c r="BA5270" s="1013">
        <f>IF(T5270=0,0,SUM(BA5271*T5271,BA5272*T5272)/SUM(T5271,T5272))</f>
        <v>0</v>
      </c>
      <c r="BB5270" s="1013">
        <f t="shared" si="14369"/>
        <v>0</v>
      </c>
      <c r="BC5270" s="1013">
        <f>IF($AM5270*$Q5270=0,0,SUM(BC5271*$AM5271*$Q5271,BC5272*$AM5272*$Q5272)/SUM($AM5271*$Q5271,$AM5272*$Q5272))</f>
        <v>0</v>
      </c>
      <c r="BD5270" s="618">
        <f>IF($AO5270*$R5270=0,0,SUM(BD5271*$AO5271*$R5271,BD5272*$AO5272*$R5272)/SUM($AO5271*$R5271,$AO5272*$R5272))</f>
        <v>0</v>
      </c>
      <c r="BE5270" s="860">
        <f t="shared" ref="BE5270:BF5270" si="14437">SUM(BE5271:BE5272)</f>
        <v>0</v>
      </c>
      <c r="BF5270" s="587">
        <f t="shared" si="14437"/>
        <v>0</v>
      </c>
      <c r="BG5270" s="587">
        <f t="shared" ref="BG5270:BU5270" si="14438">SUM(BG5271:BG5272)</f>
        <v>0</v>
      </c>
      <c r="BH5270" s="587">
        <f t="shared" si="14438"/>
        <v>0</v>
      </c>
      <c r="BI5270" s="587">
        <f t="shared" si="14438"/>
        <v>0</v>
      </c>
      <c r="BJ5270" s="587">
        <f t="shared" si="14438"/>
        <v>0</v>
      </c>
      <c r="BK5270" s="587">
        <f t="shared" si="14438"/>
        <v>0</v>
      </c>
      <c r="BL5270" s="587">
        <f t="shared" si="14438"/>
        <v>0</v>
      </c>
      <c r="BM5270" s="587">
        <f t="shared" si="14438"/>
        <v>0</v>
      </c>
      <c r="BN5270" s="587">
        <f t="shared" si="14438"/>
        <v>0</v>
      </c>
      <c r="BO5270" s="587">
        <f t="shared" si="14438"/>
        <v>0</v>
      </c>
      <c r="BP5270" s="587">
        <f t="shared" si="14438"/>
        <v>0</v>
      </c>
      <c r="BQ5270" s="587">
        <f t="shared" si="14438"/>
        <v>0</v>
      </c>
      <c r="BR5270" s="587">
        <f t="shared" si="14438"/>
        <v>0</v>
      </c>
      <c r="BS5270" s="587">
        <f t="shared" si="14438"/>
        <v>0</v>
      </c>
      <c r="BT5270" s="587">
        <f t="shared" si="14438"/>
        <v>0</v>
      </c>
      <c r="BU5270" s="587">
        <f t="shared" si="14438"/>
        <v>0</v>
      </c>
      <c r="BV5270" s="1243"/>
      <c r="BW5270" s="587">
        <f>SUM(BW5271:BW5272)</f>
        <v>0</v>
      </c>
      <c r="BX5270" s="1243"/>
      <c r="BY5270" s="587">
        <f>SUM(BY5271:BY5272)</f>
        <v>0</v>
      </c>
      <c r="BZ5270" s="1243"/>
      <c r="CA5270" s="587">
        <f t="shared" ref="CA5270:CF5270" si="14439">SUM(CA5271:CA5272)</f>
        <v>0</v>
      </c>
      <c r="CB5270" s="587">
        <f t="shared" si="14439"/>
        <v>0</v>
      </c>
      <c r="CC5270" s="587">
        <f t="shared" si="14439"/>
        <v>0</v>
      </c>
      <c r="CD5270" s="587">
        <f t="shared" si="14439"/>
        <v>0</v>
      </c>
      <c r="CE5270" s="587">
        <f t="shared" si="14439"/>
        <v>0</v>
      </c>
      <c r="CF5270" s="587">
        <f t="shared" si="14439"/>
        <v>0</v>
      </c>
      <c r="CG5270" s="1013">
        <f t="shared" si="14372"/>
        <v>0</v>
      </c>
      <c r="CH5270" s="1013">
        <f t="shared" si="14372"/>
        <v>0</v>
      </c>
      <c r="CI5270" s="1013">
        <f t="shared" si="14372"/>
        <v>0</v>
      </c>
      <c r="CJ5270" s="618">
        <f t="shared" si="14372"/>
        <v>0</v>
      </c>
    </row>
    <row r="5271" spans="1:88" ht="13.5" customHeight="1" x14ac:dyDescent="0.25">
      <c r="A5271" s="34"/>
      <c r="B5271" s="1464">
        <v>5263</v>
      </c>
      <c r="C5271" s="1940" t="s">
        <v>251</v>
      </c>
      <c r="D5271" s="1946">
        <f>Input!$C$18</f>
        <v>0</v>
      </c>
      <c r="E5271" s="1951" t="s">
        <v>145</v>
      </c>
      <c r="F5271" s="1943">
        <v>2021</v>
      </c>
      <c r="G5271" s="1951" t="s">
        <v>296</v>
      </c>
      <c r="H5271" s="1955" t="s">
        <v>127</v>
      </c>
      <c r="I5271" s="1925" t="s">
        <v>288</v>
      </c>
      <c r="J5271" s="1925"/>
      <c r="K5271" s="1925"/>
      <c r="L5271" s="2323" t="str">
        <f t="shared" si="14359"/>
        <v>Corporates SME</v>
      </c>
      <c r="M5271" s="1930" t="s">
        <v>288</v>
      </c>
      <c r="N5271" s="2325">
        <f>N3351</f>
        <v>0</v>
      </c>
      <c r="O5271" s="2326">
        <f>O3351</f>
        <v>0</v>
      </c>
      <c r="P5271" s="151">
        <f>SUM(Q5271:R5271)</f>
        <v>0</v>
      </c>
      <c r="Q5271" s="1351">
        <f>BQ3351</f>
        <v>0</v>
      </c>
      <c r="R5271" s="464">
        <f>BR3351</f>
        <v>0</v>
      </c>
      <c r="S5271" s="44">
        <f>SUM(T5271:U5271)</f>
        <v>0</v>
      </c>
      <c r="T5271" s="1351">
        <f>BT3351</f>
        <v>0</v>
      </c>
      <c r="U5271" s="1351">
        <f>BU3351</f>
        <v>0</v>
      </c>
      <c r="V5271" s="1243"/>
      <c r="W5271" s="1351">
        <f>BW3351</f>
        <v>0</v>
      </c>
      <c r="X5271" s="1243"/>
      <c r="Y5271" s="1351">
        <f>BY3351</f>
        <v>0</v>
      </c>
      <c r="Z5271" s="1243"/>
      <c r="AA5271" s="1351">
        <f t="shared" ref="AA5271:AA5272" si="14440">CA3351</f>
        <v>0</v>
      </c>
      <c r="AB5271" s="1351">
        <f t="shared" ref="AB5271:AB5272" si="14441">CB3351</f>
        <v>0</v>
      </c>
      <c r="AC5271" s="1351">
        <f t="shared" ref="AC5271:AC5272" si="14442">CC3351</f>
        <v>0</v>
      </c>
      <c r="AD5271" s="1351">
        <f t="shared" ref="AD5271:AD5272" si="14443">CD3351</f>
        <v>0</v>
      </c>
      <c r="AE5271" s="1351">
        <f t="shared" ref="AE5271:AE5272" si="14444">CE3351</f>
        <v>0</v>
      </c>
      <c r="AF5271" s="1351">
        <f t="shared" ref="AF5271:AF5272" si="14445">CF3351</f>
        <v>0</v>
      </c>
      <c r="AG5271" s="1013">
        <f t="shared" si="14366"/>
        <v>0</v>
      </c>
      <c r="AH5271" s="1013">
        <f t="shared" si="14366"/>
        <v>0</v>
      </c>
      <c r="AI5271" s="1013">
        <f t="shared" si="14366"/>
        <v>0</v>
      </c>
      <c r="AJ5271" s="1013">
        <f t="shared" si="14366"/>
        <v>0</v>
      </c>
      <c r="AK5271" s="1340">
        <f t="shared" si="14434"/>
        <v>0</v>
      </c>
      <c r="AL5271" s="506">
        <f t="shared" si="14367"/>
        <v>0</v>
      </c>
      <c r="AM5271" s="661"/>
      <c r="AN5271" s="661"/>
      <c r="AO5271" s="661"/>
      <c r="AP5271" s="661"/>
      <c r="AQ5271" s="1351">
        <f>AP5271*R5271</f>
        <v>0</v>
      </c>
      <c r="AR5271" s="1351">
        <f>AN5271*Q5271</f>
        <v>0</v>
      </c>
      <c r="AS5271" s="1351">
        <f>SUM(AT5271:AU5271)</f>
        <v>0</v>
      </c>
      <c r="AT5271" s="1351">
        <f>AM5271*Q5271</f>
        <v>0</v>
      </c>
      <c r="AU5271" s="1351">
        <f>AO5271*R5271</f>
        <v>0</v>
      </c>
      <c r="AV5271" s="1013">
        <f t="shared" si="14368"/>
        <v>0</v>
      </c>
      <c r="AW5271" s="661"/>
      <c r="AX5271" s="661"/>
      <c r="AY5271" s="661"/>
      <c r="AZ5271" s="661"/>
      <c r="BA5271" s="1193">
        <f>BA3351</f>
        <v>0</v>
      </c>
      <c r="BB5271" s="1013">
        <f t="shared" si="14369"/>
        <v>0</v>
      </c>
      <c r="BC5271" s="661"/>
      <c r="BD5271" s="1153"/>
      <c r="BE5271" s="464">
        <f t="shared" ref="BE5271:BE5272" si="14446">AR5271*AY5271</f>
        <v>0</v>
      </c>
      <c r="BF5271" s="1351">
        <f t="shared" ref="BF5271:BF5272" si="14447">R5271*(1-AP5271-AO5271)*AZ5271</f>
        <v>0</v>
      </c>
      <c r="BG5271" s="1351">
        <f>SUM(BH5271:BI5271)</f>
        <v>0</v>
      </c>
      <c r="BH5271" s="1351">
        <f>AT5271*AW5271</f>
        <v>0</v>
      </c>
      <c r="BI5271" s="1351">
        <f>AU5271*AX5271</f>
        <v>0</v>
      </c>
      <c r="BJ5271" s="1351">
        <f>SUM(BK5271:BL5271)</f>
        <v>0</v>
      </c>
      <c r="BK5271" s="44">
        <f>BK3351+BH5271</f>
        <v>0</v>
      </c>
      <c r="BL5271" s="44">
        <f>BL3351+BI5271</f>
        <v>0</v>
      </c>
      <c r="BM5271" s="1351">
        <f>Q5271*(1-AM5271-AN5271)*AM7191*AW7191</f>
        <v>0</v>
      </c>
      <c r="BN5271" s="1351">
        <f>AQ5271*AM7191*AW7191</f>
        <v>0</v>
      </c>
      <c r="BO5271" s="44">
        <f t="shared" si="14404"/>
        <v>0</v>
      </c>
      <c r="BP5271" s="1351">
        <f>SUM(BQ5271:BR5271)</f>
        <v>0</v>
      </c>
      <c r="BQ5271" s="1351">
        <f>Q5271-AR5271-AT5271+AQ5271</f>
        <v>0</v>
      </c>
      <c r="BR5271" s="1351">
        <f>R5271+AR5271-AQ5271-AU5271</f>
        <v>0</v>
      </c>
      <c r="BS5271" s="44">
        <f>SUM(BT5271:BU5271)</f>
        <v>0</v>
      </c>
      <c r="BT5271" s="1351">
        <f>T5271</f>
        <v>0</v>
      </c>
      <c r="BU5271" s="1351">
        <f>U5271+AS5271</f>
        <v>0</v>
      </c>
      <c r="BV5271" s="1243"/>
      <c r="BW5271" s="1151"/>
      <c r="BX5271" s="1243"/>
      <c r="BY5271" s="1151"/>
      <c r="BZ5271" s="1243"/>
      <c r="CA5271" s="1151"/>
      <c r="CB5271" s="1351">
        <f>SUM(CC5271,CF5271)</f>
        <v>0</v>
      </c>
      <c r="CC5271" s="1351">
        <f>SUM(CD5271:CE5271)</f>
        <v>0</v>
      </c>
      <c r="CD5271" s="1351">
        <f>BM5271+BN5271</f>
        <v>0</v>
      </c>
      <c r="CE5271" s="1351">
        <f>BE5271+BF5271</f>
        <v>0</v>
      </c>
      <c r="CF5271" s="1351">
        <f>BO5271+BJ5271</f>
        <v>0</v>
      </c>
      <c r="CG5271" s="1013">
        <f t="shared" si="14372"/>
        <v>0</v>
      </c>
      <c r="CH5271" s="1013">
        <f t="shared" si="14372"/>
        <v>0</v>
      </c>
      <c r="CI5271" s="1013">
        <f t="shared" si="14372"/>
        <v>0</v>
      </c>
      <c r="CJ5271" s="618">
        <f t="shared" si="14372"/>
        <v>0</v>
      </c>
    </row>
    <row r="5272" spans="1:88" ht="13.5" customHeight="1" x14ac:dyDescent="0.25">
      <c r="A5272" s="34"/>
      <c r="B5272" s="1464">
        <v>5264</v>
      </c>
      <c r="C5272" s="1940" t="s">
        <v>251</v>
      </c>
      <c r="D5272" s="1946">
        <f>Input!$C$18</f>
        <v>0</v>
      </c>
      <c r="E5272" s="1951" t="s">
        <v>145</v>
      </c>
      <c r="F5272" s="1943">
        <v>2021</v>
      </c>
      <c r="G5272" s="1951" t="s">
        <v>296</v>
      </c>
      <c r="H5272" s="1955" t="s">
        <v>127</v>
      </c>
      <c r="I5272" s="1925" t="s">
        <v>290</v>
      </c>
      <c r="J5272" s="1925"/>
      <c r="K5272" s="1925"/>
      <c r="L5272" s="2323" t="str">
        <f t="shared" si="14359"/>
        <v>Corporates Non SME</v>
      </c>
      <c r="M5272" s="1930" t="s">
        <v>290</v>
      </c>
      <c r="N5272" s="2325">
        <f>N3352</f>
        <v>0</v>
      </c>
      <c r="O5272" s="2326">
        <f>O3352</f>
        <v>0</v>
      </c>
      <c r="P5272" s="151">
        <f>SUM(Q5272:R5272)</f>
        <v>0</v>
      </c>
      <c r="Q5272" s="1351">
        <f>BQ3352</f>
        <v>0</v>
      </c>
      <c r="R5272" s="464">
        <f>BR3352</f>
        <v>0</v>
      </c>
      <c r="S5272" s="44">
        <f>SUM(T5272:U5272)</f>
        <v>0</v>
      </c>
      <c r="T5272" s="1351">
        <f>BT3352</f>
        <v>0</v>
      </c>
      <c r="U5272" s="1351">
        <f>BU3352</f>
        <v>0</v>
      </c>
      <c r="V5272" s="1243"/>
      <c r="W5272" s="1351">
        <f>BW3352</f>
        <v>0</v>
      </c>
      <c r="X5272" s="1243"/>
      <c r="Y5272" s="1351">
        <f>BY3352</f>
        <v>0</v>
      </c>
      <c r="Z5272" s="1243"/>
      <c r="AA5272" s="1351">
        <f t="shared" si="14440"/>
        <v>0</v>
      </c>
      <c r="AB5272" s="1351">
        <f t="shared" si="14441"/>
        <v>0</v>
      </c>
      <c r="AC5272" s="1351">
        <f t="shared" si="14442"/>
        <v>0</v>
      </c>
      <c r="AD5272" s="1351">
        <f t="shared" si="14443"/>
        <v>0</v>
      </c>
      <c r="AE5272" s="1351">
        <f t="shared" si="14444"/>
        <v>0</v>
      </c>
      <c r="AF5272" s="1351">
        <f t="shared" si="14445"/>
        <v>0</v>
      </c>
      <c r="AG5272" s="1013">
        <f t="shared" si="14366"/>
        <v>0</v>
      </c>
      <c r="AH5272" s="1013">
        <f t="shared" si="14366"/>
        <v>0</v>
      </c>
      <c r="AI5272" s="1013">
        <f t="shared" si="14366"/>
        <v>0</v>
      </c>
      <c r="AJ5272" s="1013">
        <f t="shared" si="14366"/>
        <v>0</v>
      </c>
      <c r="AK5272" s="1340">
        <f t="shared" si="14434"/>
        <v>0</v>
      </c>
      <c r="AL5272" s="506">
        <f t="shared" si="14367"/>
        <v>0</v>
      </c>
      <c r="AM5272" s="661"/>
      <c r="AN5272" s="661"/>
      <c r="AO5272" s="661"/>
      <c r="AP5272" s="661"/>
      <c r="AQ5272" s="1351">
        <f>AP5272*R5272</f>
        <v>0</v>
      </c>
      <c r="AR5272" s="1351">
        <f>AN5272*Q5272</f>
        <v>0</v>
      </c>
      <c r="AS5272" s="1351">
        <f>SUM(AT5272:AU5272)</f>
        <v>0</v>
      </c>
      <c r="AT5272" s="1351">
        <f>AM5272*Q5272</f>
        <v>0</v>
      </c>
      <c r="AU5272" s="1351">
        <f>AO5272*R5272</f>
        <v>0</v>
      </c>
      <c r="AV5272" s="1013">
        <f t="shared" si="14368"/>
        <v>0</v>
      </c>
      <c r="AW5272" s="661"/>
      <c r="AX5272" s="661"/>
      <c r="AY5272" s="661"/>
      <c r="AZ5272" s="661"/>
      <c r="BA5272" s="1193">
        <f>BA3352</f>
        <v>0</v>
      </c>
      <c r="BB5272" s="1013">
        <f t="shared" si="14369"/>
        <v>0</v>
      </c>
      <c r="BC5272" s="661"/>
      <c r="BD5272" s="1153"/>
      <c r="BE5272" s="464">
        <f t="shared" si="14446"/>
        <v>0</v>
      </c>
      <c r="BF5272" s="1351">
        <f t="shared" si="14447"/>
        <v>0</v>
      </c>
      <c r="BG5272" s="1351">
        <f>SUM(BH5272:BI5272)</f>
        <v>0</v>
      </c>
      <c r="BH5272" s="1351">
        <f>AT5272*AW5272</f>
        <v>0</v>
      </c>
      <c r="BI5272" s="1351">
        <f>AU5272*AX5272</f>
        <v>0</v>
      </c>
      <c r="BJ5272" s="1351">
        <f>SUM(BK5272:BL5272)</f>
        <v>0</v>
      </c>
      <c r="BK5272" s="44">
        <f>BK3352+BH5272</f>
        <v>0</v>
      </c>
      <c r="BL5272" s="44">
        <f>BL3352+BI5272</f>
        <v>0</v>
      </c>
      <c r="BM5272" s="1351">
        <f>Q5272*(1-AM5272-AN5272)*AM7192*AW7192</f>
        <v>0</v>
      </c>
      <c r="BN5272" s="1351">
        <f>AQ5272*AM7192*AW7192</f>
        <v>0</v>
      </c>
      <c r="BO5272" s="44">
        <f t="shared" si="14404"/>
        <v>0</v>
      </c>
      <c r="BP5272" s="1351">
        <f>SUM(BQ5272:BR5272)</f>
        <v>0</v>
      </c>
      <c r="BQ5272" s="1351">
        <f>Q5272-AR5272-AT5272+AQ5272</f>
        <v>0</v>
      </c>
      <c r="BR5272" s="1351">
        <f>R5272+AR5272-AQ5272-AU5272</f>
        <v>0</v>
      </c>
      <c r="BS5272" s="44">
        <f>SUM(BT5272:BU5272)</f>
        <v>0</v>
      </c>
      <c r="BT5272" s="1351">
        <f>T5272</f>
        <v>0</v>
      </c>
      <c r="BU5272" s="1351">
        <f>U5272+AS5272</f>
        <v>0</v>
      </c>
      <c r="BV5272" s="1243"/>
      <c r="BW5272" s="1151"/>
      <c r="BX5272" s="1243"/>
      <c r="BY5272" s="1151"/>
      <c r="BZ5272" s="1243"/>
      <c r="CA5272" s="1151"/>
      <c r="CB5272" s="1351">
        <f>SUM(CC5272,CF5272)</f>
        <v>0</v>
      </c>
      <c r="CC5272" s="1351">
        <f>SUM(CD5272:CE5272)</f>
        <v>0</v>
      </c>
      <c r="CD5272" s="1351">
        <f>BM5272+BN5272</f>
        <v>0</v>
      </c>
      <c r="CE5272" s="1351">
        <f>BE5272+BF5272</f>
        <v>0</v>
      </c>
      <c r="CF5272" s="1351">
        <f>BO5272+BJ5272</f>
        <v>0</v>
      </c>
      <c r="CG5272" s="1013">
        <f t="shared" si="14372"/>
        <v>0</v>
      </c>
      <c r="CH5272" s="1013">
        <f t="shared" si="14372"/>
        <v>0</v>
      </c>
      <c r="CI5272" s="1013">
        <f t="shared" si="14372"/>
        <v>0</v>
      </c>
      <c r="CJ5272" s="618">
        <f t="shared" si="14372"/>
        <v>0</v>
      </c>
    </row>
    <row r="5273" spans="1:88" ht="13.5" customHeight="1" x14ac:dyDescent="0.25">
      <c r="A5273" s="34"/>
      <c r="B5273" s="1464">
        <v>5265</v>
      </c>
      <c r="C5273" s="1940" t="s">
        <v>283</v>
      </c>
      <c r="D5273" s="1946">
        <f>Input!$C$18</f>
        <v>0</v>
      </c>
      <c r="E5273" s="1951" t="s">
        <v>145</v>
      </c>
      <c r="F5273" s="1943">
        <v>2021</v>
      </c>
      <c r="G5273" s="1951" t="s">
        <v>296</v>
      </c>
      <c r="H5273" s="1955" t="s">
        <v>289</v>
      </c>
      <c r="I5273" s="1925"/>
      <c r="J5273" s="1925"/>
      <c r="K5273" s="1925"/>
      <c r="L5273" s="2323" t="str">
        <f t="shared" si="14359"/>
        <v>Retail</v>
      </c>
      <c r="M5273" s="1929" t="s">
        <v>289</v>
      </c>
      <c r="N5273" s="1935"/>
      <c r="O5273" s="1936"/>
      <c r="P5273" s="1037">
        <f t="shared" ref="P5273:U5273" si="14448">SUM(P5274:P5275)</f>
        <v>0</v>
      </c>
      <c r="Q5273" s="587">
        <f t="shared" si="14448"/>
        <v>0</v>
      </c>
      <c r="R5273" s="860">
        <f t="shared" si="14448"/>
        <v>0</v>
      </c>
      <c r="S5273" s="587">
        <f t="shared" si="14448"/>
        <v>0</v>
      </c>
      <c r="T5273" s="587">
        <f t="shared" si="14448"/>
        <v>0</v>
      </c>
      <c r="U5273" s="587">
        <f t="shared" si="14448"/>
        <v>0</v>
      </c>
      <c r="V5273" s="1243"/>
      <c r="W5273" s="587">
        <f>SUM(W5274:W5275)</f>
        <v>0</v>
      </c>
      <c r="X5273" s="1243"/>
      <c r="Y5273" s="587">
        <f>SUM(Y5274:Y5275)</f>
        <v>0</v>
      </c>
      <c r="Z5273" s="1243"/>
      <c r="AA5273" s="587">
        <f t="shared" ref="AA5273:AF5273" si="14449">SUM(AA5274:AA5275)</f>
        <v>0</v>
      </c>
      <c r="AB5273" s="587">
        <f t="shared" si="14449"/>
        <v>0</v>
      </c>
      <c r="AC5273" s="587">
        <f t="shared" si="14449"/>
        <v>0</v>
      </c>
      <c r="AD5273" s="587">
        <f t="shared" si="14449"/>
        <v>0</v>
      </c>
      <c r="AE5273" s="587">
        <f t="shared" si="14449"/>
        <v>0</v>
      </c>
      <c r="AF5273" s="587">
        <f t="shared" si="14449"/>
        <v>0</v>
      </c>
      <c r="AG5273" s="1013">
        <f t="shared" si="14366"/>
        <v>0</v>
      </c>
      <c r="AH5273" s="1013">
        <f t="shared" si="14366"/>
        <v>0</v>
      </c>
      <c r="AI5273" s="1013">
        <f t="shared" si="14366"/>
        <v>0</v>
      </c>
      <c r="AJ5273" s="1013">
        <f t="shared" si="14366"/>
        <v>0</v>
      </c>
      <c r="AK5273" s="1340">
        <f t="shared" si="14434"/>
        <v>0</v>
      </c>
      <c r="AL5273" s="506">
        <f t="shared" si="14367"/>
        <v>0</v>
      </c>
      <c r="AM5273" s="1013">
        <f>IF($Q5273=0,0,SUM(AM5274*$Q5274,AM5275*$Q5275)/SUM(Q5274,$Q5275))</f>
        <v>0</v>
      </c>
      <c r="AN5273" s="1013">
        <f>IF(Q5273=0,0,SUM(AN5274*Q5274,AN5275*Q5275)/SUM(Q5274,Q5275))</f>
        <v>0</v>
      </c>
      <c r="AO5273" s="1013">
        <f>IF(R5273=0,0,SUM(AO5274*R5274,AO5275*R5275)/SUM(R5274,R5275))</f>
        <v>0</v>
      </c>
      <c r="AP5273" s="1013">
        <f>IF(R5273=0,0,SUM(AP5274*R5274,AP5275*R5275)/SUM(R5274,R5275))</f>
        <v>0</v>
      </c>
      <c r="AQ5273" s="587">
        <f>SUM(AQ5274:AQ5275)</f>
        <v>0</v>
      </c>
      <c r="AR5273" s="587">
        <f>SUM(AR5274:AR5275)</f>
        <v>0</v>
      </c>
      <c r="AS5273" s="587">
        <f>SUM(AS5274:AS5275)</f>
        <v>0</v>
      </c>
      <c r="AT5273" s="587">
        <f>SUM(AT5274:AT5275)</f>
        <v>0</v>
      </c>
      <c r="AU5273" s="587">
        <f>SUM(AU5274:AU5275)</f>
        <v>0</v>
      </c>
      <c r="AV5273" s="1013">
        <f t="shared" si="14368"/>
        <v>0</v>
      </c>
      <c r="AW5273" s="1013">
        <f>IF($AM5273*$Q5273=0,0,SUM(AW5274*$AM5274*$Q5274,AW5275*$AM5275*$Q5275)/SUM($AM5274*$Q5274,$AM5275*$Q5275))</f>
        <v>0</v>
      </c>
      <c r="AX5273" s="1013">
        <f>IF($AO5273*$R5273=0,0,SUM(AX5274*$AO5274*$R5274,AX5275*$AO5275*$R5275)/SUM($AO5274*$R5274,$AO5275*$R5275))</f>
        <v>0</v>
      </c>
      <c r="AY5273" s="1013">
        <f>IF(OR(Q5273=0,AND(AY5274=0,AY5275=0)),0,SUM(AY5274*Q5274*AN5274,AY5275*Q5275*AN5275)/SUM(Q5274*AN5274,Q5275*AN5275))</f>
        <v>0</v>
      </c>
      <c r="AZ5273" s="1013">
        <f>IF(R5273=0,0,SUM(AZ5274*R5274*(1-AO5274-AP5274),AZ5275*R5275*(1-AO5275-AP5275))/SUM(R5274*(1-AO5274-AP5274),R5275*(1-AO5275-AP5275)))</f>
        <v>0</v>
      </c>
      <c r="BA5273" s="1013">
        <f>IF(T5273=0,0,SUM(BA5274*T5274,BA5275*T5275)/SUM(T5274,T5275))</f>
        <v>0</v>
      </c>
      <c r="BB5273" s="1013">
        <f t="shared" si="14369"/>
        <v>0</v>
      </c>
      <c r="BC5273" s="1013">
        <f>IF($AM5273*$Q5273=0,0,SUM(BC5274*$AM5274*$Q5274,BC5275*$AM5275*$Q5275)/SUM($AM5274*$Q5274,$AM5275*$Q5275))</f>
        <v>0</v>
      </c>
      <c r="BD5273" s="618">
        <f>IF($AO5273*$R5273=0,0,SUM(BD5274*$AO5274*$R5274,BD5275*$AO5275*$R5275)/SUM($AO5274*$R5274,$AO5275*$R5275))</f>
        <v>0</v>
      </c>
      <c r="BE5273" s="860">
        <f t="shared" ref="BE5273:BF5273" si="14450">SUM(BE5274:BE5275)</f>
        <v>0</v>
      </c>
      <c r="BF5273" s="587">
        <f t="shared" si="14450"/>
        <v>0</v>
      </c>
      <c r="BG5273" s="587">
        <f t="shared" ref="BG5273:BU5273" si="14451">SUM(BG5274:BG5275)</f>
        <v>0</v>
      </c>
      <c r="BH5273" s="587">
        <f t="shared" si="14451"/>
        <v>0</v>
      </c>
      <c r="BI5273" s="587">
        <f t="shared" si="14451"/>
        <v>0</v>
      </c>
      <c r="BJ5273" s="587">
        <f t="shared" si="14451"/>
        <v>0</v>
      </c>
      <c r="BK5273" s="587">
        <f t="shared" si="14451"/>
        <v>0</v>
      </c>
      <c r="BL5273" s="587">
        <f t="shared" si="14451"/>
        <v>0</v>
      </c>
      <c r="BM5273" s="587">
        <f t="shared" si="14451"/>
        <v>0</v>
      </c>
      <c r="BN5273" s="587">
        <f t="shared" si="14451"/>
        <v>0</v>
      </c>
      <c r="BO5273" s="587">
        <f t="shared" si="14451"/>
        <v>0</v>
      </c>
      <c r="BP5273" s="587">
        <f t="shared" si="14451"/>
        <v>0</v>
      </c>
      <c r="BQ5273" s="587">
        <f t="shared" si="14451"/>
        <v>0</v>
      </c>
      <c r="BR5273" s="587">
        <f t="shared" si="14451"/>
        <v>0</v>
      </c>
      <c r="BS5273" s="587">
        <f t="shared" si="14451"/>
        <v>0</v>
      </c>
      <c r="BT5273" s="587">
        <f t="shared" si="14451"/>
        <v>0</v>
      </c>
      <c r="BU5273" s="587">
        <f t="shared" si="14451"/>
        <v>0</v>
      </c>
      <c r="BV5273" s="1243"/>
      <c r="BW5273" s="587">
        <f>SUM(BW5274:BW5275)</f>
        <v>0</v>
      </c>
      <c r="BX5273" s="1243"/>
      <c r="BY5273" s="587">
        <f>SUM(BY5274:BY5275)</f>
        <v>0</v>
      </c>
      <c r="BZ5273" s="1243"/>
      <c r="CA5273" s="587">
        <f t="shared" ref="CA5273:CF5273" si="14452">SUM(CA5274:CA5275)</f>
        <v>0</v>
      </c>
      <c r="CB5273" s="587">
        <f t="shared" si="14452"/>
        <v>0</v>
      </c>
      <c r="CC5273" s="587">
        <f t="shared" si="14452"/>
        <v>0</v>
      </c>
      <c r="CD5273" s="587">
        <f t="shared" si="14452"/>
        <v>0</v>
      </c>
      <c r="CE5273" s="587">
        <f t="shared" si="14452"/>
        <v>0</v>
      </c>
      <c r="CF5273" s="587">
        <f t="shared" si="14452"/>
        <v>0</v>
      </c>
      <c r="CG5273" s="1013">
        <f t="shared" si="14372"/>
        <v>0</v>
      </c>
      <c r="CH5273" s="1013">
        <f t="shared" si="14372"/>
        <v>0</v>
      </c>
      <c r="CI5273" s="1013">
        <f t="shared" si="14372"/>
        <v>0</v>
      </c>
      <c r="CJ5273" s="618">
        <f t="shared" si="14372"/>
        <v>0</v>
      </c>
    </row>
    <row r="5274" spans="1:88" ht="13.5" customHeight="1" x14ac:dyDescent="0.25">
      <c r="A5274" s="34"/>
      <c r="B5274" s="1464">
        <v>5266</v>
      </c>
      <c r="C5274" s="1940" t="s">
        <v>251</v>
      </c>
      <c r="D5274" s="1946">
        <f>Input!$C$18</f>
        <v>0</v>
      </c>
      <c r="E5274" s="1951" t="s">
        <v>145</v>
      </c>
      <c r="F5274" s="1943">
        <v>2021</v>
      </c>
      <c r="G5274" s="1951" t="s">
        <v>296</v>
      </c>
      <c r="H5274" s="1955" t="s">
        <v>289</v>
      </c>
      <c r="I5274" s="1925" t="s">
        <v>288</v>
      </c>
      <c r="J5274" s="1925"/>
      <c r="K5274" s="1925"/>
      <c r="L5274" s="2323" t="str">
        <f t="shared" si="14359"/>
        <v>Retail SME</v>
      </c>
      <c r="M5274" s="1930" t="s">
        <v>288</v>
      </c>
      <c r="N5274" s="2325">
        <f>N3354</f>
        <v>0</v>
      </c>
      <c r="O5274" s="2326">
        <f>O3354</f>
        <v>0</v>
      </c>
      <c r="P5274" s="151">
        <f>SUM(Q5274:R5274)</f>
        <v>0</v>
      </c>
      <c r="Q5274" s="1351">
        <f>BQ3354</f>
        <v>0</v>
      </c>
      <c r="R5274" s="464">
        <f>BR3354</f>
        <v>0</v>
      </c>
      <c r="S5274" s="44">
        <f>SUM(T5274:U5274)</f>
        <v>0</v>
      </c>
      <c r="T5274" s="1351">
        <f>BT3354</f>
        <v>0</v>
      </c>
      <c r="U5274" s="1351">
        <f>BU3354</f>
        <v>0</v>
      </c>
      <c r="V5274" s="1243"/>
      <c r="W5274" s="1351">
        <f>BW3354</f>
        <v>0</v>
      </c>
      <c r="X5274" s="1243"/>
      <c r="Y5274" s="1351">
        <f>BY3354</f>
        <v>0</v>
      </c>
      <c r="Z5274" s="1243"/>
      <c r="AA5274" s="1351">
        <f t="shared" ref="AA5274:AA5275" si="14453">CA3354</f>
        <v>0</v>
      </c>
      <c r="AB5274" s="1351">
        <f t="shared" ref="AB5274:AB5275" si="14454">CB3354</f>
        <v>0</v>
      </c>
      <c r="AC5274" s="1351">
        <f t="shared" ref="AC5274:AC5275" si="14455">CC3354</f>
        <v>0</v>
      </c>
      <c r="AD5274" s="1351">
        <f t="shared" ref="AD5274:AD5275" si="14456">CD3354</f>
        <v>0</v>
      </c>
      <c r="AE5274" s="1351">
        <f t="shared" ref="AE5274:AE5275" si="14457">CE3354</f>
        <v>0</v>
      </c>
      <c r="AF5274" s="1351">
        <f t="shared" ref="AF5274:AF5275" si="14458">CF3354</f>
        <v>0</v>
      </c>
      <c r="AG5274" s="1013">
        <f t="shared" si="14366"/>
        <v>0</v>
      </c>
      <c r="AH5274" s="1013">
        <f t="shared" si="14366"/>
        <v>0</v>
      </c>
      <c r="AI5274" s="1013">
        <f t="shared" si="14366"/>
        <v>0</v>
      </c>
      <c r="AJ5274" s="1013">
        <f t="shared" si="14366"/>
        <v>0</v>
      </c>
      <c r="AK5274" s="1340">
        <f t="shared" si="14434"/>
        <v>0</v>
      </c>
      <c r="AL5274" s="506">
        <f t="shared" si="14367"/>
        <v>0</v>
      </c>
      <c r="AM5274" s="661"/>
      <c r="AN5274" s="661"/>
      <c r="AO5274" s="661"/>
      <c r="AP5274" s="661"/>
      <c r="AQ5274" s="1351">
        <f>AP5274*R5274</f>
        <v>0</v>
      </c>
      <c r="AR5274" s="1351">
        <f>AN5274*Q5274</f>
        <v>0</v>
      </c>
      <c r="AS5274" s="1351">
        <f>SUM(AT5274:AU5274)</f>
        <v>0</v>
      </c>
      <c r="AT5274" s="1351">
        <f>AM5274*Q5274</f>
        <v>0</v>
      </c>
      <c r="AU5274" s="1351">
        <f>AO5274*R5274</f>
        <v>0</v>
      </c>
      <c r="AV5274" s="1013">
        <f t="shared" si="14368"/>
        <v>0</v>
      </c>
      <c r="AW5274" s="661"/>
      <c r="AX5274" s="661"/>
      <c r="AY5274" s="661"/>
      <c r="AZ5274" s="661"/>
      <c r="BA5274" s="1193">
        <f>BA3354</f>
        <v>0</v>
      </c>
      <c r="BB5274" s="1013">
        <f t="shared" si="14369"/>
        <v>0</v>
      </c>
      <c r="BC5274" s="661"/>
      <c r="BD5274" s="1153"/>
      <c r="BE5274" s="464">
        <f t="shared" ref="BE5274:BE5275" si="14459">AR5274*AY5274</f>
        <v>0</v>
      </c>
      <c r="BF5274" s="1351">
        <f t="shared" ref="BF5274:BF5275" si="14460">R5274*(1-AP5274-AO5274)*AZ5274</f>
        <v>0</v>
      </c>
      <c r="BG5274" s="1351">
        <f>SUM(BH5274:BI5274)</f>
        <v>0</v>
      </c>
      <c r="BH5274" s="1351">
        <f>AT5274*AW5274</f>
        <v>0</v>
      </c>
      <c r="BI5274" s="1351">
        <f>AU5274*AX5274</f>
        <v>0</v>
      </c>
      <c r="BJ5274" s="1351">
        <f>SUM(BK5274:BL5274)</f>
        <v>0</v>
      </c>
      <c r="BK5274" s="44">
        <f>BK3354+BH5274</f>
        <v>0</v>
      </c>
      <c r="BL5274" s="44">
        <f>BL3354+BI5274</f>
        <v>0</v>
      </c>
      <c r="BM5274" s="1351">
        <f>Q5274*(1-AM5274-AN5274)*AM7194*AW7194</f>
        <v>0</v>
      </c>
      <c r="BN5274" s="1351">
        <f>AQ5274*AM7194*AW7194</f>
        <v>0</v>
      </c>
      <c r="BO5274" s="44">
        <f t="shared" si="14404"/>
        <v>0</v>
      </c>
      <c r="BP5274" s="1351">
        <f>SUM(BQ5274:BR5274)</f>
        <v>0</v>
      </c>
      <c r="BQ5274" s="1351">
        <f>Q5274-AR5274-AT5274+AQ5274</f>
        <v>0</v>
      </c>
      <c r="BR5274" s="1351">
        <f>R5274+AR5274-AQ5274-AU5274</f>
        <v>0</v>
      </c>
      <c r="BS5274" s="44">
        <f>SUM(BT5274:BU5274)</f>
        <v>0</v>
      </c>
      <c r="BT5274" s="1351">
        <f>T5274</f>
        <v>0</v>
      </c>
      <c r="BU5274" s="1351">
        <f>U5274+AS5274</f>
        <v>0</v>
      </c>
      <c r="BV5274" s="1243"/>
      <c r="BW5274" s="1151"/>
      <c r="BX5274" s="1243"/>
      <c r="BY5274" s="1151"/>
      <c r="BZ5274" s="1243"/>
      <c r="CA5274" s="1151"/>
      <c r="CB5274" s="1351">
        <f>SUM(CC5274,CF5274)</f>
        <v>0</v>
      </c>
      <c r="CC5274" s="1351">
        <f>SUM(CD5274:CE5274)</f>
        <v>0</v>
      </c>
      <c r="CD5274" s="1351">
        <f>BM5274+BN5274</f>
        <v>0</v>
      </c>
      <c r="CE5274" s="1351">
        <f>BE5274+BF5274</f>
        <v>0</v>
      </c>
      <c r="CF5274" s="1351">
        <f>BO5274+BJ5274</f>
        <v>0</v>
      </c>
      <c r="CG5274" s="1013">
        <f t="shared" si="14372"/>
        <v>0</v>
      </c>
      <c r="CH5274" s="1013">
        <f t="shared" si="14372"/>
        <v>0</v>
      </c>
      <c r="CI5274" s="1013">
        <f t="shared" si="14372"/>
        <v>0</v>
      </c>
      <c r="CJ5274" s="618">
        <f t="shared" si="14372"/>
        <v>0</v>
      </c>
    </row>
    <row r="5275" spans="1:88" ht="13.5" customHeight="1" x14ac:dyDescent="0.25">
      <c r="A5275" s="34"/>
      <c r="B5275" s="1464">
        <v>5267</v>
      </c>
      <c r="C5275" s="1940" t="s">
        <v>251</v>
      </c>
      <c r="D5275" s="1946">
        <f>Input!$C$18</f>
        <v>0</v>
      </c>
      <c r="E5275" s="1951" t="s">
        <v>145</v>
      </c>
      <c r="F5275" s="1943">
        <v>2021</v>
      </c>
      <c r="G5275" s="1951" t="s">
        <v>296</v>
      </c>
      <c r="H5275" s="1955" t="s">
        <v>289</v>
      </c>
      <c r="I5275" s="1925" t="s">
        <v>290</v>
      </c>
      <c r="J5275" s="1925"/>
      <c r="K5275" s="1925"/>
      <c r="L5275" s="2323" t="str">
        <f t="shared" si="14359"/>
        <v>Retail Non SME</v>
      </c>
      <c r="M5275" s="1930" t="s">
        <v>290</v>
      </c>
      <c r="N5275" s="2325">
        <f>N3355</f>
        <v>0</v>
      </c>
      <c r="O5275" s="2326">
        <f>O3355</f>
        <v>0</v>
      </c>
      <c r="P5275" s="151">
        <f>SUM(Q5275:R5275)</f>
        <v>0</v>
      </c>
      <c r="Q5275" s="1351">
        <f>BQ3355</f>
        <v>0</v>
      </c>
      <c r="R5275" s="464">
        <f>BR3355</f>
        <v>0</v>
      </c>
      <c r="S5275" s="44">
        <f>SUM(T5275:U5275)</f>
        <v>0</v>
      </c>
      <c r="T5275" s="1351">
        <f>BT3355</f>
        <v>0</v>
      </c>
      <c r="U5275" s="1351">
        <f>BU3355</f>
        <v>0</v>
      </c>
      <c r="V5275" s="1243"/>
      <c r="W5275" s="1351">
        <f>BW3355</f>
        <v>0</v>
      </c>
      <c r="X5275" s="1243"/>
      <c r="Y5275" s="1351">
        <f>BY3355</f>
        <v>0</v>
      </c>
      <c r="Z5275" s="1243"/>
      <c r="AA5275" s="1351">
        <f t="shared" si="14453"/>
        <v>0</v>
      </c>
      <c r="AB5275" s="1351">
        <f t="shared" si="14454"/>
        <v>0</v>
      </c>
      <c r="AC5275" s="1351">
        <f t="shared" si="14455"/>
        <v>0</v>
      </c>
      <c r="AD5275" s="1351">
        <f t="shared" si="14456"/>
        <v>0</v>
      </c>
      <c r="AE5275" s="1351">
        <f t="shared" si="14457"/>
        <v>0</v>
      </c>
      <c r="AF5275" s="1351">
        <f t="shared" si="14458"/>
        <v>0</v>
      </c>
      <c r="AG5275" s="1013">
        <f t="shared" si="14366"/>
        <v>0</v>
      </c>
      <c r="AH5275" s="1013">
        <f t="shared" si="14366"/>
        <v>0</v>
      </c>
      <c r="AI5275" s="1013">
        <f t="shared" si="14366"/>
        <v>0</v>
      </c>
      <c r="AJ5275" s="1013">
        <f t="shared" si="14366"/>
        <v>0</v>
      </c>
      <c r="AK5275" s="1340">
        <f t="shared" si="14434"/>
        <v>0</v>
      </c>
      <c r="AL5275" s="506">
        <f t="shared" si="14367"/>
        <v>0</v>
      </c>
      <c r="AM5275" s="661"/>
      <c r="AN5275" s="661"/>
      <c r="AO5275" s="661"/>
      <c r="AP5275" s="661"/>
      <c r="AQ5275" s="1351">
        <f>AP5275*R5275</f>
        <v>0</v>
      </c>
      <c r="AR5275" s="1351">
        <f>AN5275*Q5275</f>
        <v>0</v>
      </c>
      <c r="AS5275" s="1351">
        <f>SUM(AT5275:AU5275)</f>
        <v>0</v>
      </c>
      <c r="AT5275" s="1351">
        <f>AM5275*Q5275</f>
        <v>0</v>
      </c>
      <c r="AU5275" s="1351">
        <f>AO5275*R5275</f>
        <v>0</v>
      </c>
      <c r="AV5275" s="1013">
        <f t="shared" si="14368"/>
        <v>0</v>
      </c>
      <c r="AW5275" s="661"/>
      <c r="AX5275" s="661"/>
      <c r="AY5275" s="661"/>
      <c r="AZ5275" s="661"/>
      <c r="BA5275" s="1193">
        <f>BA3355</f>
        <v>0</v>
      </c>
      <c r="BB5275" s="1013">
        <f t="shared" si="14369"/>
        <v>0</v>
      </c>
      <c r="BC5275" s="661"/>
      <c r="BD5275" s="1153"/>
      <c r="BE5275" s="464">
        <f t="shared" si="14459"/>
        <v>0</v>
      </c>
      <c r="BF5275" s="1351">
        <f t="shared" si="14460"/>
        <v>0</v>
      </c>
      <c r="BG5275" s="1351">
        <f>SUM(BH5275:BI5275)</f>
        <v>0</v>
      </c>
      <c r="BH5275" s="1351">
        <f>AT5275*AW5275</f>
        <v>0</v>
      </c>
      <c r="BI5275" s="1351">
        <f>AU5275*AX5275</f>
        <v>0</v>
      </c>
      <c r="BJ5275" s="1351">
        <f>SUM(BK5275:BL5275)</f>
        <v>0</v>
      </c>
      <c r="BK5275" s="44">
        <f>BK3355+BH5275</f>
        <v>0</v>
      </c>
      <c r="BL5275" s="44">
        <f>BL3355+BI5275</f>
        <v>0</v>
      </c>
      <c r="BM5275" s="1351">
        <f>Q5275*(1-AM5275-AN5275)*AM7195*AW7195</f>
        <v>0</v>
      </c>
      <c r="BN5275" s="1351">
        <f>AQ5275*AM7195*AW7195</f>
        <v>0</v>
      </c>
      <c r="BO5275" s="44">
        <f t="shared" si="14404"/>
        <v>0</v>
      </c>
      <c r="BP5275" s="1351">
        <f>SUM(BQ5275:BR5275)</f>
        <v>0</v>
      </c>
      <c r="BQ5275" s="1351">
        <f>Q5275-AR5275-AT5275+AQ5275</f>
        <v>0</v>
      </c>
      <c r="BR5275" s="1351">
        <f>R5275+AR5275-AQ5275-AU5275</f>
        <v>0</v>
      </c>
      <c r="BS5275" s="44">
        <f>SUM(BT5275:BU5275)</f>
        <v>0</v>
      </c>
      <c r="BT5275" s="1351">
        <f>T5275</f>
        <v>0</v>
      </c>
      <c r="BU5275" s="1351">
        <f>U5275+AS5275</f>
        <v>0</v>
      </c>
      <c r="BV5275" s="1243"/>
      <c r="BW5275" s="1151"/>
      <c r="BX5275" s="1243"/>
      <c r="BY5275" s="1151"/>
      <c r="BZ5275" s="1243"/>
      <c r="CA5275" s="1151"/>
      <c r="CB5275" s="1351">
        <f>SUM(CC5275,CF5275)</f>
        <v>0</v>
      </c>
      <c r="CC5275" s="1351">
        <f>SUM(CD5275:CE5275)</f>
        <v>0</v>
      </c>
      <c r="CD5275" s="1351">
        <f>BM5275+BN5275</f>
        <v>0</v>
      </c>
      <c r="CE5275" s="1351">
        <f>BE5275+BF5275</f>
        <v>0</v>
      </c>
      <c r="CF5275" s="1351">
        <f>BO5275+BJ5275</f>
        <v>0</v>
      </c>
      <c r="CG5275" s="1013">
        <f t="shared" si="14372"/>
        <v>0</v>
      </c>
      <c r="CH5275" s="1013">
        <f t="shared" si="14372"/>
        <v>0</v>
      </c>
      <c r="CI5275" s="1013">
        <f t="shared" si="14372"/>
        <v>0</v>
      </c>
      <c r="CJ5275" s="618">
        <f t="shared" si="14372"/>
        <v>0</v>
      </c>
    </row>
    <row r="5276" spans="1:88" ht="13.5" customHeight="1" x14ac:dyDescent="0.25">
      <c r="A5276" s="34"/>
      <c r="B5276" s="1464">
        <v>5268</v>
      </c>
      <c r="C5276" s="1940" t="s">
        <v>283</v>
      </c>
      <c r="D5276" s="1946">
        <f>Input!$C$18</f>
        <v>0</v>
      </c>
      <c r="E5276" s="1951" t="s">
        <v>145</v>
      </c>
      <c r="F5276" s="1943">
        <v>2021</v>
      </c>
      <c r="G5276" s="1951" t="s">
        <v>296</v>
      </c>
      <c r="H5276" s="1955" t="s">
        <v>302</v>
      </c>
      <c r="I5276" s="1925"/>
      <c r="J5276" s="1925"/>
      <c r="K5276" s="1925"/>
      <c r="L5276" s="2323" t="str">
        <f t="shared" si="14359"/>
        <v>Secured by mortgages on immovable property</v>
      </c>
      <c r="M5276" s="1929" t="s">
        <v>302</v>
      </c>
      <c r="N5276" s="1935"/>
      <c r="O5276" s="1936"/>
      <c r="P5276" s="1037">
        <f t="shared" ref="P5276:U5276" si="14461">SUM(P5277:P5278)</f>
        <v>0</v>
      </c>
      <c r="Q5276" s="587">
        <f t="shared" si="14461"/>
        <v>0</v>
      </c>
      <c r="R5276" s="860">
        <f t="shared" si="14461"/>
        <v>0</v>
      </c>
      <c r="S5276" s="587">
        <f t="shared" si="14461"/>
        <v>0</v>
      </c>
      <c r="T5276" s="587">
        <f t="shared" si="14461"/>
        <v>0</v>
      </c>
      <c r="U5276" s="587">
        <f t="shared" si="14461"/>
        <v>0</v>
      </c>
      <c r="V5276" s="1351">
        <f>BV3356</f>
        <v>0</v>
      </c>
      <c r="W5276" s="587">
        <f>SUM(W5277:W5278)</f>
        <v>0</v>
      </c>
      <c r="X5276" s="1351">
        <f>BX3356</f>
        <v>0</v>
      </c>
      <c r="Y5276" s="587">
        <f>SUM(Y5277:Y5278)</f>
        <v>0</v>
      </c>
      <c r="Z5276" s="1351">
        <f>BZ3356</f>
        <v>0</v>
      </c>
      <c r="AA5276" s="587">
        <f t="shared" ref="AA5276:AF5276" si="14462">SUM(AA5277:AA5278)</f>
        <v>0</v>
      </c>
      <c r="AB5276" s="587">
        <f t="shared" si="14462"/>
        <v>0</v>
      </c>
      <c r="AC5276" s="587">
        <f t="shared" si="14462"/>
        <v>0</v>
      </c>
      <c r="AD5276" s="587">
        <f t="shared" si="14462"/>
        <v>0</v>
      </c>
      <c r="AE5276" s="587">
        <f t="shared" si="14462"/>
        <v>0</v>
      </c>
      <c r="AF5276" s="587">
        <f t="shared" si="14462"/>
        <v>0</v>
      </c>
      <c r="AG5276" s="1013">
        <f t="shared" si="14366"/>
        <v>0</v>
      </c>
      <c r="AH5276" s="1013">
        <f t="shared" si="14366"/>
        <v>0</v>
      </c>
      <c r="AI5276" s="1013">
        <f t="shared" si="14366"/>
        <v>0</v>
      </c>
      <c r="AJ5276" s="1013">
        <f t="shared" si="14366"/>
        <v>0</v>
      </c>
      <c r="AK5276" s="1340">
        <f t="shared" si="14434"/>
        <v>0</v>
      </c>
      <c r="AL5276" s="506">
        <f t="shared" si="14367"/>
        <v>0</v>
      </c>
      <c r="AM5276" s="1013">
        <f>IF($Q5276=0,0,SUM(AM5277*$Q5277,AM5278*$Q5278)/SUM($Q5277,$Q5278))</f>
        <v>0</v>
      </c>
      <c r="AN5276" s="1013">
        <f>IF(Q5276=0,0,SUM(AN5277*Q5277,AN5278*Q5278)/SUM(Q5277,Q5278))</f>
        <v>0</v>
      </c>
      <c r="AO5276" s="1013">
        <f>IF(R5276=0,0,SUM(AO5277*R5277,AO5278*R5278)/SUM(R5277,R5278))</f>
        <v>0</v>
      </c>
      <c r="AP5276" s="1013">
        <f>IF(R5276=0,0,SUM(AP5277*R5277,AP5278*R5278)/SUM(R5277,R5278))</f>
        <v>0</v>
      </c>
      <c r="AQ5276" s="587">
        <f>SUM(AQ5277:AQ5278)</f>
        <v>0</v>
      </c>
      <c r="AR5276" s="587">
        <f>SUM(AR5277:AR5278)</f>
        <v>0</v>
      </c>
      <c r="AS5276" s="587">
        <f>SUM(AS5277:AS5278)</f>
        <v>0</v>
      </c>
      <c r="AT5276" s="587">
        <f>SUM(AT5277:AT5278)</f>
        <v>0</v>
      </c>
      <c r="AU5276" s="587">
        <f>SUM(AU5277:AU5278)</f>
        <v>0</v>
      </c>
      <c r="AV5276" s="1013">
        <f t="shared" si="14368"/>
        <v>0</v>
      </c>
      <c r="AW5276" s="1013">
        <f>IF($AM5276*$Q5276=0,0,SUM(AW5277*$AM5277*$Q5277,AW5278*$AM5278*$Q5278)/SUM($AM5277*$Q5277,$AM5278*$Q5278))</f>
        <v>0</v>
      </c>
      <c r="AX5276" s="1013">
        <f>IF($AO5276*$R5276=0,0,SUM(AX5277*$AO5277*$R5277,AX5278*$AO5278*$R5278)/SUM($AO5277*$R5277,$AO5278*$R5278))</f>
        <v>0</v>
      </c>
      <c r="AY5276" s="1013">
        <f>IF(OR(Q5276=0,AND(AY5277=0,AY5278=0)),0,SUM(AY5277*Q5277*AN5277,AY5278*Q5278*AN5278)/SUM(Q5277*AN5277,Q5278*AN5278))</f>
        <v>0</v>
      </c>
      <c r="AZ5276" s="1013">
        <f>IF(R5276=0,0,SUM(AZ5277*R5277*(1-AO5277-AP5277),AZ5278*R5278*(1-AO5278-AP5278))/SUM(R5277*(1-AO5277-AP5277),R5278*(1-AO5278-AP5278)))</f>
        <v>0</v>
      </c>
      <c r="BA5276" s="1013">
        <f>IF(T5276=0,0,SUM(BA5277*T5277,BA5278*T5278)/SUM(T5277,T5278))</f>
        <v>0</v>
      </c>
      <c r="BB5276" s="1013">
        <f t="shared" si="14369"/>
        <v>0</v>
      </c>
      <c r="BC5276" s="1013">
        <f>IF($AM5276*$Q5276=0,0,SUM(BC5277*$AM5277*$Q5277,BC5278*$AM5278*$Q5278)/SUM($AM5277*$Q5277,$AM5278*$Q5278))</f>
        <v>0</v>
      </c>
      <c r="BD5276" s="618">
        <f>IF($AO5276*$R5276=0,0,SUM(BD5277*$AO5277*$R5277,BD5278*$AO5278*$R5278)/SUM($AO5277*$R5277,$AO5278*$R5278))</f>
        <v>0</v>
      </c>
      <c r="BE5276" s="860">
        <f t="shared" ref="BE5276:BF5276" si="14463">SUM(BE5277:BE5278)</f>
        <v>0</v>
      </c>
      <c r="BF5276" s="587">
        <f t="shared" si="14463"/>
        <v>0</v>
      </c>
      <c r="BG5276" s="587">
        <f t="shared" ref="BG5276:BU5276" si="14464">SUM(BG5277:BG5278)</f>
        <v>0</v>
      </c>
      <c r="BH5276" s="587">
        <f t="shared" si="14464"/>
        <v>0</v>
      </c>
      <c r="BI5276" s="587">
        <f t="shared" si="14464"/>
        <v>0</v>
      </c>
      <c r="BJ5276" s="587">
        <f t="shared" si="14464"/>
        <v>0</v>
      </c>
      <c r="BK5276" s="587">
        <f t="shared" si="14464"/>
        <v>0</v>
      </c>
      <c r="BL5276" s="587">
        <f t="shared" si="14464"/>
        <v>0</v>
      </c>
      <c r="BM5276" s="587">
        <f t="shared" si="14464"/>
        <v>0</v>
      </c>
      <c r="BN5276" s="587">
        <f t="shared" si="14464"/>
        <v>0</v>
      </c>
      <c r="BO5276" s="587">
        <f t="shared" si="14464"/>
        <v>0</v>
      </c>
      <c r="BP5276" s="587">
        <f t="shared" si="14464"/>
        <v>0</v>
      </c>
      <c r="BQ5276" s="587">
        <f t="shared" si="14464"/>
        <v>0</v>
      </c>
      <c r="BR5276" s="587">
        <f t="shared" si="14464"/>
        <v>0</v>
      </c>
      <c r="BS5276" s="587">
        <f t="shared" si="14464"/>
        <v>0</v>
      </c>
      <c r="BT5276" s="587">
        <f t="shared" si="14464"/>
        <v>0</v>
      </c>
      <c r="BU5276" s="587">
        <f t="shared" si="14464"/>
        <v>0</v>
      </c>
      <c r="BV5276" s="1151"/>
      <c r="BW5276" s="587">
        <f>SUM(BW5277:BW5278)</f>
        <v>0</v>
      </c>
      <c r="BX5276" s="1151"/>
      <c r="BY5276" s="587">
        <f>SUM(BY5277:BY5278)</f>
        <v>0</v>
      </c>
      <c r="BZ5276" s="1151"/>
      <c r="CA5276" s="587">
        <f t="shared" ref="CA5276:CF5276" si="14465">SUM(CA5277:CA5278)</f>
        <v>0</v>
      </c>
      <c r="CB5276" s="587">
        <f t="shared" si="14465"/>
        <v>0</v>
      </c>
      <c r="CC5276" s="587">
        <f t="shared" si="14465"/>
        <v>0</v>
      </c>
      <c r="CD5276" s="587">
        <f t="shared" si="14465"/>
        <v>0</v>
      </c>
      <c r="CE5276" s="587">
        <f t="shared" si="14465"/>
        <v>0</v>
      </c>
      <c r="CF5276" s="587">
        <f t="shared" si="14465"/>
        <v>0</v>
      </c>
      <c r="CG5276" s="1013">
        <f t="shared" si="14372"/>
        <v>0</v>
      </c>
      <c r="CH5276" s="1013">
        <f t="shared" si="14372"/>
        <v>0</v>
      </c>
      <c r="CI5276" s="1013">
        <f t="shared" si="14372"/>
        <v>0</v>
      </c>
      <c r="CJ5276" s="618">
        <f t="shared" si="14372"/>
        <v>0</v>
      </c>
    </row>
    <row r="5277" spans="1:88" ht="13.5" customHeight="1" x14ac:dyDescent="0.25">
      <c r="A5277" s="34"/>
      <c r="B5277" s="1464">
        <v>5269</v>
      </c>
      <c r="C5277" s="1940" t="s">
        <v>251</v>
      </c>
      <c r="D5277" s="1946">
        <f>Input!$C$18</f>
        <v>0</v>
      </c>
      <c r="E5277" s="1951" t="s">
        <v>145</v>
      </c>
      <c r="F5277" s="1943">
        <v>2021</v>
      </c>
      <c r="G5277" s="1951" t="s">
        <v>296</v>
      </c>
      <c r="H5277" s="1955" t="s">
        <v>302</v>
      </c>
      <c r="I5277" s="1925" t="s">
        <v>288</v>
      </c>
      <c r="J5277" s="1925"/>
      <c r="K5277" s="1925"/>
      <c r="L5277" s="2323" t="str">
        <f t="shared" si="14359"/>
        <v>Secured by mortgages on immovable property SME</v>
      </c>
      <c r="M5277" s="1930" t="s">
        <v>288</v>
      </c>
      <c r="N5277" s="2325">
        <f t="shared" ref="N5277:O5280" si="14466">N3357</f>
        <v>0</v>
      </c>
      <c r="O5277" s="2326">
        <f t="shared" si="14466"/>
        <v>0</v>
      </c>
      <c r="P5277" s="151">
        <f t="shared" ref="P5277:P5285" si="14467">SUM(Q5277:R5277)</f>
        <v>0</v>
      </c>
      <c r="Q5277" s="1351">
        <f t="shared" ref="Q5277:R5285" si="14468">BQ3357</f>
        <v>0</v>
      </c>
      <c r="R5277" s="464">
        <f t="shared" si="14468"/>
        <v>0</v>
      </c>
      <c r="S5277" s="44">
        <f t="shared" ref="S5277:S5285" si="14469">SUM(T5277:U5277)</f>
        <v>0</v>
      </c>
      <c r="T5277" s="1351">
        <f t="shared" ref="T5277:U5285" si="14470">BT3357</f>
        <v>0</v>
      </c>
      <c r="U5277" s="1351">
        <f t="shared" si="14470"/>
        <v>0</v>
      </c>
      <c r="V5277" s="1351">
        <f>BV3357</f>
        <v>0</v>
      </c>
      <c r="W5277" s="1351">
        <f t="shared" ref="W5277:W5285" si="14471">BW3357</f>
        <v>0</v>
      </c>
      <c r="X5277" s="1351">
        <f>BX3357</f>
        <v>0</v>
      </c>
      <c r="Y5277" s="1351">
        <f t="shared" ref="Y5277:Y5285" si="14472">BY3357</f>
        <v>0</v>
      </c>
      <c r="Z5277" s="1351">
        <f>BZ3357</f>
        <v>0</v>
      </c>
      <c r="AA5277" s="1351">
        <f t="shared" ref="AA5277:AA5285" si="14473">CA3357</f>
        <v>0</v>
      </c>
      <c r="AB5277" s="1351">
        <f t="shared" ref="AB5277:AB5285" si="14474">CB3357</f>
        <v>0</v>
      </c>
      <c r="AC5277" s="1351">
        <f t="shared" ref="AC5277:AC5285" si="14475">CC3357</f>
        <v>0</v>
      </c>
      <c r="AD5277" s="1351">
        <f t="shared" ref="AD5277:AD5285" si="14476">CD3357</f>
        <v>0</v>
      </c>
      <c r="AE5277" s="1351">
        <f t="shared" ref="AE5277:AE5285" si="14477">CE3357</f>
        <v>0</v>
      </c>
      <c r="AF5277" s="1351">
        <f t="shared" ref="AF5277:AF5285" si="14478">CF3357</f>
        <v>0</v>
      </c>
      <c r="AG5277" s="1013">
        <f t="shared" si="14366"/>
        <v>0</v>
      </c>
      <c r="AH5277" s="1013">
        <f t="shared" si="14366"/>
        <v>0</v>
      </c>
      <c r="AI5277" s="1013">
        <f t="shared" si="14366"/>
        <v>0</v>
      </c>
      <c r="AJ5277" s="1013">
        <f t="shared" si="14366"/>
        <v>0</v>
      </c>
      <c r="AK5277" s="1340">
        <f t="shared" si="14434"/>
        <v>0</v>
      </c>
      <c r="AL5277" s="506">
        <f t="shared" si="14367"/>
        <v>0</v>
      </c>
      <c r="AM5277" s="661"/>
      <c r="AN5277" s="661"/>
      <c r="AO5277" s="661"/>
      <c r="AP5277" s="661"/>
      <c r="AQ5277" s="1351">
        <f t="shared" ref="AQ5277:AQ5285" si="14479">AP5277*R5277</f>
        <v>0</v>
      </c>
      <c r="AR5277" s="1351">
        <f t="shared" ref="AR5277:AR5285" si="14480">AN5277*Q5277</f>
        <v>0</v>
      </c>
      <c r="AS5277" s="1351">
        <f t="shared" ref="AS5277:AS5285" si="14481">SUM(AT5277:AU5277)</f>
        <v>0</v>
      </c>
      <c r="AT5277" s="1351">
        <f t="shared" ref="AT5277:AT5285" si="14482">AM5277*Q5277</f>
        <v>0</v>
      </c>
      <c r="AU5277" s="1351">
        <f t="shared" ref="AU5277:AU5285" si="14483">AO5277*R5277</f>
        <v>0</v>
      </c>
      <c r="AV5277" s="1013">
        <f t="shared" si="14368"/>
        <v>0</v>
      </c>
      <c r="AW5277" s="661"/>
      <c r="AX5277" s="661"/>
      <c r="AY5277" s="661"/>
      <c r="AZ5277" s="661"/>
      <c r="BA5277" s="1193">
        <f t="shared" ref="BA5277:BA5285" si="14484">BA3357</f>
        <v>0</v>
      </c>
      <c r="BB5277" s="1013">
        <f t="shared" si="14369"/>
        <v>0</v>
      </c>
      <c r="BC5277" s="661"/>
      <c r="BD5277" s="1153"/>
      <c r="BE5277" s="464">
        <f t="shared" ref="BE5277:BE5285" si="14485">AR5277*AY5277</f>
        <v>0</v>
      </c>
      <c r="BF5277" s="1351">
        <f t="shared" ref="BF5277:BF5285" si="14486">R5277*(1-AP5277-AO5277)*AZ5277</f>
        <v>0</v>
      </c>
      <c r="BG5277" s="1351">
        <f t="shared" ref="BG5277:BG5285" si="14487">SUM(BH5277:BI5277)</f>
        <v>0</v>
      </c>
      <c r="BH5277" s="1351">
        <f t="shared" ref="BH5277:BH5285" si="14488">AT5277*AW5277</f>
        <v>0</v>
      </c>
      <c r="BI5277" s="1351">
        <f t="shared" ref="BI5277:BI5285" si="14489">AU5277*AX5277</f>
        <v>0</v>
      </c>
      <c r="BJ5277" s="1351">
        <f t="shared" ref="BJ5277:BJ5285" si="14490">SUM(BK5277:BL5277)</f>
        <v>0</v>
      </c>
      <c r="BK5277" s="44">
        <f t="shared" ref="BK5277:BK5285" si="14491">BK3357+BH5277</f>
        <v>0</v>
      </c>
      <c r="BL5277" s="44">
        <f t="shared" ref="BL5277:BL5285" si="14492">BL3357+BI5277</f>
        <v>0</v>
      </c>
      <c r="BM5277" s="1351">
        <f t="shared" ref="BM5277:BM5285" si="14493">Q5277*(1-AM5277-AN5277)*AM7197*AW7197</f>
        <v>0</v>
      </c>
      <c r="BN5277" s="1351">
        <f t="shared" ref="BN5277:BN5285" si="14494">AQ5277*AM7197*AW7197</f>
        <v>0</v>
      </c>
      <c r="BO5277" s="44">
        <f t="shared" si="14404"/>
        <v>0</v>
      </c>
      <c r="BP5277" s="1351">
        <f t="shared" ref="BP5277:BP5285" si="14495">SUM(BQ5277:BR5277)</f>
        <v>0</v>
      </c>
      <c r="BQ5277" s="1351">
        <f t="shared" ref="BQ5277:BQ5285" si="14496">Q5277-AR5277-AT5277+AQ5277</f>
        <v>0</v>
      </c>
      <c r="BR5277" s="1351">
        <f t="shared" ref="BR5277:BR5285" si="14497">R5277+AR5277-AQ5277-AU5277</f>
        <v>0</v>
      </c>
      <c r="BS5277" s="44">
        <f t="shared" ref="BS5277:BS5285" si="14498">SUM(BT5277:BU5277)</f>
        <v>0</v>
      </c>
      <c r="BT5277" s="1351">
        <f t="shared" ref="BT5277:BT5285" si="14499">T5277</f>
        <v>0</v>
      </c>
      <c r="BU5277" s="1351">
        <f t="shared" ref="BU5277:BU5285" si="14500">U5277+AS5277</f>
        <v>0</v>
      </c>
      <c r="BV5277" s="1151"/>
      <c r="BW5277" s="1151"/>
      <c r="BX5277" s="1151"/>
      <c r="BY5277" s="1151"/>
      <c r="BZ5277" s="1151"/>
      <c r="CA5277" s="1151"/>
      <c r="CB5277" s="1351">
        <f t="shared" ref="CB5277:CB5285" si="14501">SUM(CC5277,CF5277)</f>
        <v>0</v>
      </c>
      <c r="CC5277" s="1351">
        <f t="shared" ref="CC5277:CC5285" si="14502">SUM(CD5277:CE5277)</f>
        <v>0</v>
      </c>
      <c r="CD5277" s="1351">
        <f t="shared" ref="CD5277:CD5285" si="14503">BM5277+BN5277</f>
        <v>0</v>
      </c>
      <c r="CE5277" s="1351">
        <f t="shared" ref="CE5277:CE5285" si="14504">BE5277+BF5277</f>
        <v>0</v>
      </c>
      <c r="CF5277" s="1351">
        <f t="shared" ref="CF5277:CF5285" si="14505">BO5277+BJ5277</f>
        <v>0</v>
      </c>
      <c r="CG5277" s="1013">
        <f t="shared" si="14372"/>
        <v>0</v>
      </c>
      <c r="CH5277" s="1013">
        <f t="shared" si="14372"/>
        <v>0</v>
      </c>
      <c r="CI5277" s="1013">
        <f t="shared" si="14372"/>
        <v>0</v>
      </c>
      <c r="CJ5277" s="618">
        <f t="shared" si="14372"/>
        <v>0</v>
      </c>
    </row>
    <row r="5278" spans="1:88" ht="13.5" customHeight="1" x14ac:dyDescent="0.25">
      <c r="A5278" s="34"/>
      <c r="B5278" s="1464">
        <v>5270</v>
      </c>
      <c r="C5278" s="1940" t="s">
        <v>251</v>
      </c>
      <c r="D5278" s="1946">
        <f>Input!$C$18</f>
        <v>0</v>
      </c>
      <c r="E5278" s="1951" t="s">
        <v>145</v>
      </c>
      <c r="F5278" s="1943">
        <v>2021</v>
      </c>
      <c r="G5278" s="1951" t="s">
        <v>296</v>
      </c>
      <c r="H5278" s="1955" t="s">
        <v>302</v>
      </c>
      <c r="I5278" s="1925" t="s">
        <v>290</v>
      </c>
      <c r="J5278" s="1925"/>
      <c r="K5278" s="1925"/>
      <c r="L5278" s="2323" t="str">
        <f t="shared" si="14359"/>
        <v>Secured by mortgages on immovable property Non SME</v>
      </c>
      <c r="M5278" s="1930" t="s">
        <v>290</v>
      </c>
      <c r="N5278" s="2325">
        <f t="shared" si="14466"/>
        <v>0</v>
      </c>
      <c r="O5278" s="2326">
        <f t="shared" si="14466"/>
        <v>0</v>
      </c>
      <c r="P5278" s="151">
        <f t="shared" si="14467"/>
        <v>0</v>
      </c>
      <c r="Q5278" s="1351">
        <f t="shared" si="14468"/>
        <v>0</v>
      </c>
      <c r="R5278" s="464">
        <f t="shared" si="14468"/>
        <v>0</v>
      </c>
      <c r="S5278" s="44">
        <f t="shared" si="14469"/>
        <v>0</v>
      </c>
      <c r="T5278" s="1351">
        <f t="shared" si="14470"/>
        <v>0</v>
      </c>
      <c r="U5278" s="1351">
        <f t="shared" si="14470"/>
        <v>0</v>
      </c>
      <c r="V5278" s="1351">
        <f>BV3358</f>
        <v>0</v>
      </c>
      <c r="W5278" s="1351">
        <f t="shared" si="14471"/>
        <v>0</v>
      </c>
      <c r="X5278" s="1351">
        <f>BX3358</f>
        <v>0</v>
      </c>
      <c r="Y5278" s="1351">
        <f t="shared" si="14472"/>
        <v>0</v>
      </c>
      <c r="Z5278" s="1351">
        <f>BZ3358</f>
        <v>0</v>
      </c>
      <c r="AA5278" s="1351">
        <f t="shared" si="14473"/>
        <v>0</v>
      </c>
      <c r="AB5278" s="1351">
        <f t="shared" si="14474"/>
        <v>0</v>
      </c>
      <c r="AC5278" s="1351">
        <f t="shared" si="14475"/>
        <v>0</v>
      </c>
      <c r="AD5278" s="1351">
        <f t="shared" si="14476"/>
        <v>0</v>
      </c>
      <c r="AE5278" s="1351">
        <f t="shared" si="14477"/>
        <v>0</v>
      </c>
      <c r="AF5278" s="1351">
        <f t="shared" si="14478"/>
        <v>0</v>
      </c>
      <c r="AG5278" s="1013">
        <f t="shared" si="14366"/>
        <v>0</v>
      </c>
      <c r="AH5278" s="1013">
        <f t="shared" si="14366"/>
        <v>0</v>
      </c>
      <c r="AI5278" s="1013">
        <f t="shared" si="14366"/>
        <v>0</v>
      </c>
      <c r="AJ5278" s="1013">
        <f t="shared" si="14366"/>
        <v>0</v>
      </c>
      <c r="AK5278" s="1340">
        <f t="shared" si="14434"/>
        <v>0</v>
      </c>
      <c r="AL5278" s="506">
        <f t="shared" si="14367"/>
        <v>0</v>
      </c>
      <c r="AM5278" s="661"/>
      <c r="AN5278" s="661"/>
      <c r="AO5278" s="661"/>
      <c r="AP5278" s="661"/>
      <c r="AQ5278" s="1351">
        <f t="shared" si="14479"/>
        <v>0</v>
      </c>
      <c r="AR5278" s="1351">
        <f t="shared" si="14480"/>
        <v>0</v>
      </c>
      <c r="AS5278" s="1351">
        <f t="shared" si="14481"/>
        <v>0</v>
      </c>
      <c r="AT5278" s="1351">
        <f t="shared" si="14482"/>
        <v>0</v>
      </c>
      <c r="AU5278" s="1351">
        <f t="shared" si="14483"/>
        <v>0</v>
      </c>
      <c r="AV5278" s="1013">
        <f t="shared" si="14368"/>
        <v>0</v>
      </c>
      <c r="AW5278" s="661"/>
      <c r="AX5278" s="661"/>
      <c r="AY5278" s="661"/>
      <c r="AZ5278" s="661"/>
      <c r="BA5278" s="1193">
        <f t="shared" si="14484"/>
        <v>0</v>
      </c>
      <c r="BB5278" s="1013">
        <f t="shared" si="14369"/>
        <v>0</v>
      </c>
      <c r="BC5278" s="661"/>
      <c r="BD5278" s="1153"/>
      <c r="BE5278" s="464">
        <f t="shared" si="14485"/>
        <v>0</v>
      </c>
      <c r="BF5278" s="1351">
        <f t="shared" si="14486"/>
        <v>0</v>
      </c>
      <c r="BG5278" s="1351">
        <f t="shared" si="14487"/>
        <v>0</v>
      </c>
      <c r="BH5278" s="1351">
        <f t="shared" si="14488"/>
        <v>0</v>
      </c>
      <c r="BI5278" s="1351">
        <f t="shared" si="14489"/>
        <v>0</v>
      </c>
      <c r="BJ5278" s="1351">
        <f t="shared" si="14490"/>
        <v>0</v>
      </c>
      <c r="BK5278" s="44">
        <f t="shared" si="14491"/>
        <v>0</v>
      </c>
      <c r="BL5278" s="44">
        <f t="shared" si="14492"/>
        <v>0</v>
      </c>
      <c r="BM5278" s="1351">
        <f t="shared" si="14493"/>
        <v>0</v>
      </c>
      <c r="BN5278" s="1351">
        <f t="shared" si="14494"/>
        <v>0</v>
      </c>
      <c r="BO5278" s="44">
        <f t="shared" si="14404"/>
        <v>0</v>
      </c>
      <c r="BP5278" s="1351">
        <f t="shared" si="14495"/>
        <v>0</v>
      </c>
      <c r="BQ5278" s="1351">
        <f t="shared" si="14496"/>
        <v>0</v>
      </c>
      <c r="BR5278" s="1351">
        <f t="shared" si="14497"/>
        <v>0</v>
      </c>
      <c r="BS5278" s="44">
        <f t="shared" si="14498"/>
        <v>0</v>
      </c>
      <c r="BT5278" s="1351">
        <f t="shared" si="14499"/>
        <v>0</v>
      </c>
      <c r="BU5278" s="1351">
        <f t="shared" si="14500"/>
        <v>0</v>
      </c>
      <c r="BV5278" s="1151"/>
      <c r="BW5278" s="1151"/>
      <c r="BX5278" s="1151"/>
      <c r="BY5278" s="1151"/>
      <c r="BZ5278" s="1151"/>
      <c r="CA5278" s="1151"/>
      <c r="CB5278" s="1351">
        <f t="shared" si="14501"/>
        <v>0</v>
      </c>
      <c r="CC5278" s="1351">
        <f t="shared" si="14502"/>
        <v>0</v>
      </c>
      <c r="CD5278" s="1351">
        <f t="shared" si="14503"/>
        <v>0</v>
      </c>
      <c r="CE5278" s="1351">
        <f t="shared" si="14504"/>
        <v>0</v>
      </c>
      <c r="CF5278" s="1351">
        <f t="shared" si="14505"/>
        <v>0</v>
      </c>
      <c r="CG5278" s="1013">
        <f t="shared" si="14372"/>
        <v>0</v>
      </c>
      <c r="CH5278" s="1013">
        <f t="shared" si="14372"/>
        <v>0</v>
      </c>
      <c r="CI5278" s="1013">
        <f t="shared" si="14372"/>
        <v>0</v>
      </c>
      <c r="CJ5278" s="618">
        <f t="shared" si="14372"/>
        <v>0</v>
      </c>
    </row>
    <row r="5279" spans="1:88" s="137" customFormat="1" ht="26.1" customHeight="1" x14ac:dyDescent="0.25">
      <c r="A5279" s="1148"/>
      <c r="B5279" s="1464">
        <v>5271</v>
      </c>
      <c r="C5279" s="1940" t="s">
        <v>2323</v>
      </c>
      <c r="D5279" s="1946">
        <f>Input!$C$18</f>
        <v>0</v>
      </c>
      <c r="E5279" s="1951" t="s">
        <v>145</v>
      </c>
      <c r="F5279" s="1943">
        <v>2021</v>
      </c>
      <c r="G5279" s="1951" t="s">
        <v>296</v>
      </c>
      <c r="H5279" s="1955" t="s">
        <v>302</v>
      </c>
      <c r="I5279" s="1925" t="s">
        <v>290</v>
      </c>
      <c r="J5279" s="1925" t="s">
        <v>2280</v>
      </c>
      <c r="K5279" s="1925"/>
      <c r="L5279" s="2323" t="str">
        <f t="shared" si="14359"/>
        <v>Secured by mortgages on immovable property Non SME of which: Residential guaranteed loans (Prêts cautionnés) insured by an eligible residential property loan guarantor</v>
      </c>
      <c r="M5279" s="1933" t="s">
        <v>2280</v>
      </c>
      <c r="N5279" s="2325">
        <f t="shared" si="14466"/>
        <v>0</v>
      </c>
      <c r="O5279" s="2326">
        <f t="shared" si="14466"/>
        <v>0</v>
      </c>
      <c r="P5279" s="151">
        <f t="shared" si="14467"/>
        <v>0</v>
      </c>
      <c r="Q5279" s="1351">
        <f t="shared" si="14468"/>
        <v>0</v>
      </c>
      <c r="R5279" s="464">
        <f t="shared" si="14468"/>
        <v>0</v>
      </c>
      <c r="S5279" s="44">
        <f t="shared" si="14469"/>
        <v>0</v>
      </c>
      <c r="T5279" s="1351">
        <f t="shared" si="14470"/>
        <v>0</v>
      </c>
      <c r="U5279" s="1351">
        <f t="shared" si="14470"/>
        <v>0</v>
      </c>
      <c r="V5279" s="757"/>
      <c r="W5279" s="1351">
        <f t="shared" si="14471"/>
        <v>0</v>
      </c>
      <c r="X5279" s="757"/>
      <c r="Y5279" s="1351">
        <f t="shared" si="14472"/>
        <v>0</v>
      </c>
      <c r="Z5279" s="757"/>
      <c r="AA5279" s="1351">
        <f t="shared" si="14473"/>
        <v>0</v>
      </c>
      <c r="AB5279" s="1351">
        <f t="shared" si="14474"/>
        <v>0</v>
      </c>
      <c r="AC5279" s="1351">
        <f t="shared" si="14475"/>
        <v>0</v>
      </c>
      <c r="AD5279" s="1351">
        <f t="shared" si="14476"/>
        <v>0</v>
      </c>
      <c r="AE5279" s="1351">
        <f t="shared" si="14477"/>
        <v>0</v>
      </c>
      <c r="AF5279" s="1351">
        <f t="shared" si="14478"/>
        <v>0</v>
      </c>
      <c r="AG5279" s="1013">
        <f t="shared" si="14366"/>
        <v>0</v>
      </c>
      <c r="AH5279" s="1013">
        <f t="shared" si="14366"/>
        <v>0</v>
      </c>
      <c r="AI5279" s="1013">
        <f t="shared" si="14366"/>
        <v>0</v>
      </c>
      <c r="AJ5279" s="1013">
        <f t="shared" si="14366"/>
        <v>0</v>
      </c>
      <c r="AK5279" s="1340">
        <f t="shared" si="14434"/>
        <v>0</v>
      </c>
      <c r="AL5279" s="506">
        <f t="shared" si="14367"/>
        <v>0</v>
      </c>
      <c r="AM5279" s="661"/>
      <c r="AN5279" s="661"/>
      <c r="AO5279" s="661"/>
      <c r="AP5279" s="661"/>
      <c r="AQ5279" s="1351">
        <f t="shared" si="14479"/>
        <v>0</v>
      </c>
      <c r="AR5279" s="1351">
        <f t="shared" si="14480"/>
        <v>0</v>
      </c>
      <c r="AS5279" s="1351">
        <f t="shared" si="14481"/>
        <v>0</v>
      </c>
      <c r="AT5279" s="1351">
        <f t="shared" si="14482"/>
        <v>0</v>
      </c>
      <c r="AU5279" s="1351">
        <f t="shared" si="14483"/>
        <v>0</v>
      </c>
      <c r="AV5279" s="1013">
        <f t="shared" si="14368"/>
        <v>0</v>
      </c>
      <c r="AW5279" s="661"/>
      <c r="AX5279" s="661"/>
      <c r="AY5279" s="661"/>
      <c r="AZ5279" s="661"/>
      <c r="BA5279" s="1193">
        <f t="shared" si="14484"/>
        <v>0</v>
      </c>
      <c r="BB5279" s="1013">
        <f t="shared" si="14369"/>
        <v>0</v>
      </c>
      <c r="BC5279" s="661"/>
      <c r="BD5279" s="1153"/>
      <c r="BE5279" s="464">
        <f t="shared" si="14485"/>
        <v>0</v>
      </c>
      <c r="BF5279" s="1351">
        <f t="shared" si="14486"/>
        <v>0</v>
      </c>
      <c r="BG5279" s="1351">
        <f t="shared" si="14487"/>
        <v>0</v>
      </c>
      <c r="BH5279" s="1351">
        <f t="shared" si="14488"/>
        <v>0</v>
      </c>
      <c r="BI5279" s="1351">
        <f t="shared" si="14489"/>
        <v>0</v>
      </c>
      <c r="BJ5279" s="1351">
        <f t="shared" si="14490"/>
        <v>0</v>
      </c>
      <c r="BK5279" s="44">
        <f t="shared" si="14491"/>
        <v>0</v>
      </c>
      <c r="BL5279" s="44">
        <f t="shared" si="14492"/>
        <v>0</v>
      </c>
      <c r="BM5279" s="1351">
        <f t="shared" si="14493"/>
        <v>0</v>
      </c>
      <c r="BN5279" s="1351">
        <f t="shared" si="14494"/>
        <v>0</v>
      </c>
      <c r="BO5279" s="44">
        <f t="shared" si="14404"/>
        <v>0</v>
      </c>
      <c r="BP5279" s="1351">
        <f t="shared" si="14495"/>
        <v>0</v>
      </c>
      <c r="BQ5279" s="1351">
        <f t="shared" si="14496"/>
        <v>0</v>
      </c>
      <c r="BR5279" s="1351">
        <f t="shared" si="14497"/>
        <v>0</v>
      </c>
      <c r="BS5279" s="44">
        <f t="shared" si="14498"/>
        <v>0</v>
      </c>
      <c r="BT5279" s="1351">
        <f t="shared" si="14499"/>
        <v>0</v>
      </c>
      <c r="BU5279" s="1351">
        <f t="shared" si="14500"/>
        <v>0</v>
      </c>
      <c r="BV5279" s="1243"/>
      <c r="BW5279" s="1151"/>
      <c r="BX5279" s="1243"/>
      <c r="BY5279" s="1151"/>
      <c r="BZ5279" s="1243"/>
      <c r="CA5279" s="1151"/>
      <c r="CB5279" s="1351">
        <f t="shared" si="14501"/>
        <v>0</v>
      </c>
      <c r="CC5279" s="1351">
        <f t="shared" si="14502"/>
        <v>0</v>
      </c>
      <c r="CD5279" s="1351">
        <f t="shared" si="14503"/>
        <v>0</v>
      </c>
      <c r="CE5279" s="1351">
        <f t="shared" si="14504"/>
        <v>0</v>
      </c>
      <c r="CF5279" s="1351">
        <f t="shared" si="14505"/>
        <v>0</v>
      </c>
      <c r="CG5279" s="1013">
        <f t="shared" si="14372"/>
        <v>0</v>
      </c>
      <c r="CH5279" s="1013">
        <f t="shared" si="14372"/>
        <v>0</v>
      </c>
      <c r="CI5279" s="1013">
        <f t="shared" si="14372"/>
        <v>0</v>
      </c>
      <c r="CJ5279" s="618">
        <f t="shared" si="14372"/>
        <v>0</v>
      </c>
    </row>
    <row r="5280" spans="1:88" s="137" customFormat="1" ht="26.1" customHeight="1" x14ac:dyDescent="0.25">
      <c r="A5280" s="1148"/>
      <c r="B5280" s="1464">
        <v>5272</v>
      </c>
      <c r="C5280" s="1940" t="s">
        <v>2323</v>
      </c>
      <c r="D5280" s="1946">
        <f>Input!$C$18</f>
        <v>0</v>
      </c>
      <c r="E5280" s="1951" t="s">
        <v>145</v>
      </c>
      <c r="F5280" s="1943">
        <v>2021</v>
      </c>
      <c r="G5280" s="1951" t="s">
        <v>296</v>
      </c>
      <c r="H5280" s="1955" t="s">
        <v>302</v>
      </c>
      <c r="I5280" s="1925" t="s">
        <v>290</v>
      </c>
      <c r="J5280" s="1925" t="s">
        <v>2281</v>
      </c>
      <c r="K5280" s="1925"/>
      <c r="L5280" s="2323" t="str">
        <f t="shared" si="14359"/>
        <v>Secured by mortgages on immovable property Non SME of which: other than Residential guaranteed loans (Prêts cautionnés) insured by an eligible residential property loan guarantor</v>
      </c>
      <c r="M5280" s="1933" t="s">
        <v>2281</v>
      </c>
      <c r="N5280" s="2325">
        <f t="shared" si="14466"/>
        <v>0</v>
      </c>
      <c r="O5280" s="2326">
        <f t="shared" si="14466"/>
        <v>0</v>
      </c>
      <c r="P5280" s="151">
        <f t="shared" si="14467"/>
        <v>0</v>
      </c>
      <c r="Q5280" s="1351">
        <f t="shared" si="14468"/>
        <v>0</v>
      </c>
      <c r="R5280" s="464">
        <f t="shared" si="14468"/>
        <v>0</v>
      </c>
      <c r="S5280" s="44">
        <f t="shared" si="14469"/>
        <v>0</v>
      </c>
      <c r="T5280" s="1351">
        <f t="shared" si="14470"/>
        <v>0</v>
      </c>
      <c r="U5280" s="1351">
        <f t="shared" si="14470"/>
        <v>0</v>
      </c>
      <c r="V5280" s="757"/>
      <c r="W5280" s="1351">
        <f t="shared" si="14471"/>
        <v>0</v>
      </c>
      <c r="X5280" s="757"/>
      <c r="Y5280" s="1351">
        <f t="shared" si="14472"/>
        <v>0</v>
      </c>
      <c r="Z5280" s="757"/>
      <c r="AA5280" s="1351">
        <f t="shared" si="14473"/>
        <v>0</v>
      </c>
      <c r="AB5280" s="1351">
        <f t="shared" si="14474"/>
        <v>0</v>
      </c>
      <c r="AC5280" s="1351">
        <f t="shared" si="14475"/>
        <v>0</v>
      </c>
      <c r="AD5280" s="1351">
        <f t="shared" si="14476"/>
        <v>0</v>
      </c>
      <c r="AE5280" s="1351">
        <f t="shared" si="14477"/>
        <v>0</v>
      </c>
      <c r="AF5280" s="1351">
        <f t="shared" si="14478"/>
        <v>0</v>
      </c>
      <c r="AG5280" s="1013">
        <f t="shared" si="14366"/>
        <v>0</v>
      </c>
      <c r="AH5280" s="1013">
        <f t="shared" si="14366"/>
        <v>0</v>
      </c>
      <c r="AI5280" s="1013">
        <f t="shared" si="14366"/>
        <v>0</v>
      </c>
      <c r="AJ5280" s="1013">
        <f t="shared" si="14366"/>
        <v>0</v>
      </c>
      <c r="AK5280" s="1340">
        <f t="shared" si="14434"/>
        <v>0</v>
      </c>
      <c r="AL5280" s="506">
        <f t="shared" si="14367"/>
        <v>0</v>
      </c>
      <c r="AM5280" s="661"/>
      <c r="AN5280" s="661"/>
      <c r="AO5280" s="661"/>
      <c r="AP5280" s="661"/>
      <c r="AQ5280" s="1351">
        <f t="shared" si="14479"/>
        <v>0</v>
      </c>
      <c r="AR5280" s="1351">
        <f t="shared" si="14480"/>
        <v>0</v>
      </c>
      <c r="AS5280" s="1351">
        <f t="shared" si="14481"/>
        <v>0</v>
      </c>
      <c r="AT5280" s="1351">
        <f t="shared" si="14482"/>
        <v>0</v>
      </c>
      <c r="AU5280" s="1351">
        <f t="shared" si="14483"/>
        <v>0</v>
      </c>
      <c r="AV5280" s="1013">
        <f t="shared" si="14368"/>
        <v>0</v>
      </c>
      <c r="AW5280" s="661"/>
      <c r="AX5280" s="661"/>
      <c r="AY5280" s="661"/>
      <c r="AZ5280" s="661"/>
      <c r="BA5280" s="1193">
        <f t="shared" si="14484"/>
        <v>0</v>
      </c>
      <c r="BB5280" s="1013">
        <f t="shared" si="14369"/>
        <v>0</v>
      </c>
      <c r="BC5280" s="661"/>
      <c r="BD5280" s="1153"/>
      <c r="BE5280" s="464">
        <f t="shared" si="14485"/>
        <v>0</v>
      </c>
      <c r="BF5280" s="1351">
        <f t="shared" si="14486"/>
        <v>0</v>
      </c>
      <c r="BG5280" s="1351">
        <f t="shared" si="14487"/>
        <v>0</v>
      </c>
      <c r="BH5280" s="1351">
        <f t="shared" si="14488"/>
        <v>0</v>
      </c>
      <c r="BI5280" s="1351">
        <f t="shared" si="14489"/>
        <v>0</v>
      </c>
      <c r="BJ5280" s="1351">
        <f t="shared" si="14490"/>
        <v>0</v>
      </c>
      <c r="BK5280" s="44">
        <f t="shared" si="14491"/>
        <v>0</v>
      </c>
      <c r="BL5280" s="44">
        <f t="shared" si="14492"/>
        <v>0</v>
      </c>
      <c r="BM5280" s="1351">
        <f t="shared" si="14493"/>
        <v>0</v>
      </c>
      <c r="BN5280" s="1351">
        <f t="shared" si="14494"/>
        <v>0</v>
      </c>
      <c r="BO5280" s="44">
        <f t="shared" si="14404"/>
        <v>0</v>
      </c>
      <c r="BP5280" s="1351">
        <f t="shared" si="14495"/>
        <v>0</v>
      </c>
      <c r="BQ5280" s="1351">
        <f t="shared" si="14496"/>
        <v>0</v>
      </c>
      <c r="BR5280" s="1351">
        <f t="shared" si="14497"/>
        <v>0</v>
      </c>
      <c r="BS5280" s="44">
        <f t="shared" si="14498"/>
        <v>0</v>
      </c>
      <c r="BT5280" s="1351">
        <f t="shared" si="14499"/>
        <v>0</v>
      </c>
      <c r="BU5280" s="1351">
        <f t="shared" si="14500"/>
        <v>0</v>
      </c>
      <c r="BV5280" s="1243"/>
      <c r="BW5280" s="1151"/>
      <c r="BX5280" s="1243"/>
      <c r="BY5280" s="1151"/>
      <c r="BZ5280" s="1243"/>
      <c r="CA5280" s="1151"/>
      <c r="CB5280" s="1351">
        <f t="shared" si="14501"/>
        <v>0</v>
      </c>
      <c r="CC5280" s="1351">
        <f t="shared" si="14502"/>
        <v>0</v>
      </c>
      <c r="CD5280" s="1351">
        <f t="shared" si="14503"/>
        <v>0</v>
      </c>
      <c r="CE5280" s="1351">
        <f t="shared" si="14504"/>
        <v>0</v>
      </c>
      <c r="CF5280" s="1351">
        <f t="shared" si="14505"/>
        <v>0</v>
      </c>
      <c r="CG5280" s="1013">
        <f t="shared" si="14372"/>
        <v>0</v>
      </c>
      <c r="CH5280" s="1013">
        <f t="shared" si="14372"/>
        <v>0</v>
      </c>
      <c r="CI5280" s="1013">
        <f t="shared" si="14372"/>
        <v>0</v>
      </c>
      <c r="CJ5280" s="618">
        <f t="shared" si="14372"/>
        <v>0</v>
      </c>
    </row>
    <row r="5281" spans="1:88" ht="13.5" customHeight="1" x14ac:dyDescent="0.25">
      <c r="A5281" s="34"/>
      <c r="B5281" s="1464">
        <v>5273</v>
      </c>
      <c r="C5281" s="1940" t="s">
        <v>251</v>
      </c>
      <c r="D5281" s="1946">
        <f>Input!$C$18</f>
        <v>0</v>
      </c>
      <c r="E5281" s="1951" t="s">
        <v>145</v>
      </c>
      <c r="F5281" s="1943">
        <v>2021</v>
      </c>
      <c r="G5281" s="1951" t="s">
        <v>296</v>
      </c>
      <c r="H5281" s="1955" t="s">
        <v>303</v>
      </c>
      <c r="I5281" s="1925"/>
      <c r="J5281" s="1925"/>
      <c r="K5281" s="1925"/>
      <c r="L5281" s="2323" t="str">
        <f t="shared" si="14359"/>
        <v>Items associated with particularly high risk</v>
      </c>
      <c r="M5281" s="1929" t="s">
        <v>303</v>
      </c>
      <c r="N5281" s="1935"/>
      <c r="O5281" s="1936"/>
      <c r="P5281" s="151">
        <f t="shared" si="14467"/>
        <v>0</v>
      </c>
      <c r="Q5281" s="1351">
        <f t="shared" si="14468"/>
        <v>0</v>
      </c>
      <c r="R5281" s="464">
        <f t="shared" si="14468"/>
        <v>0</v>
      </c>
      <c r="S5281" s="44">
        <f t="shared" si="14469"/>
        <v>0</v>
      </c>
      <c r="T5281" s="1351">
        <f t="shared" si="14470"/>
        <v>0</v>
      </c>
      <c r="U5281" s="1351">
        <f t="shared" si="14470"/>
        <v>0</v>
      </c>
      <c r="V5281" s="1243"/>
      <c r="W5281" s="1351">
        <f t="shared" si="14471"/>
        <v>0</v>
      </c>
      <c r="X5281" s="1243"/>
      <c r="Y5281" s="1351">
        <f t="shared" si="14472"/>
        <v>0</v>
      </c>
      <c r="Z5281" s="1243"/>
      <c r="AA5281" s="1351">
        <f t="shared" si="14473"/>
        <v>0</v>
      </c>
      <c r="AB5281" s="1351">
        <f t="shared" si="14474"/>
        <v>0</v>
      </c>
      <c r="AC5281" s="1351">
        <f t="shared" si="14475"/>
        <v>0</v>
      </c>
      <c r="AD5281" s="1351">
        <f t="shared" si="14476"/>
        <v>0</v>
      </c>
      <c r="AE5281" s="1351">
        <f t="shared" si="14477"/>
        <v>0</v>
      </c>
      <c r="AF5281" s="1351">
        <f t="shared" si="14478"/>
        <v>0</v>
      </c>
      <c r="AG5281" s="1013">
        <f t="shared" si="14366"/>
        <v>0</v>
      </c>
      <c r="AH5281" s="1013">
        <f t="shared" si="14366"/>
        <v>0</v>
      </c>
      <c r="AI5281" s="1013">
        <f t="shared" si="14366"/>
        <v>0</v>
      </c>
      <c r="AJ5281" s="1013">
        <f t="shared" si="14366"/>
        <v>0</v>
      </c>
      <c r="AK5281" s="1340">
        <f t="shared" si="14434"/>
        <v>0</v>
      </c>
      <c r="AL5281" s="506">
        <f t="shared" si="14367"/>
        <v>0</v>
      </c>
      <c r="AM5281" s="906"/>
      <c r="AN5281" s="906"/>
      <c r="AO5281" s="906"/>
      <c r="AP5281" s="906"/>
      <c r="AQ5281" s="1351">
        <f t="shared" si="14479"/>
        <v>0</v>
      </c>
      <c r="AR5281" s="1351">
        <f t="shared" si="14480"/>
        <v>0</v>
      </c>
      <c r="AS5281" s="1351">
        <f t="shared" si="14481"/>
        <v>0</v>
      </c>
      <c r="AT5281" s="1351">
        <f t="shared" si="14482"/>
        <v>0</v>
      </c>
      <c r="AU5281" s="1351">
        <f t="shared" si="14483"/>
        <v>0</v>
      </c>
      <c r="AV5281" s="1013">
        <f t="shared" si="14368"/>
        <v>0</v>
      </c>
      <c r="AW5281" s="906"/>
      <c r="AX5281" s="906"/>
      <c r="AY5281" s="906"/>
      <c r="AZ5281" s="906"/>
      <c r="BA5281" s="1193">
        <f t="shared" si="14484"/>
        <v>0</v>
      </c>
      <c r="BB5281" s="1013">
        <f t="shared" si="14369"/>
        <v>0</v>
      </c>
      <c r="BC5281" s="906"/>
      <c r="BD5281" s="131"/>
      <c r="BE5281" s="464">
        <f t="shared" si="14485"/>
        <v>0</v>
      </c>
      <c r="BF5281" s="1351">
        <f t="shared" si="14486"/>
        <v>0</v>
      </c>
      <c r="BG5281" s="1351">
        <f t="shared" si="14487"/>
        <v>0</v>
      </c>
      <c r="BH5281" s="1351">
        <f t="shared" si="14488"/>
        <v>0</v>
      </c>
      <c r="BI5281" s="1351">
        <f t="shared" si="14489"/>
        <v>0</v>
      </c>
      <c r="BJ5281" s="1351">
        <f t="shared" si="14490"/>
        <v>0</v>
      </c>
      <c r="BK5281" s="44">
        <f t="shared" si="14491"/>
        <v>0</v>
      </c>
      <c r="BL5281" s="44">
        <f t="shared" si="14492"/>
        <v>0</v>
      </c>
      <c r="BM5281" s="1351">
        <f t="shared" si="14493"/>
        <v>0</v>
      </c>
      <c r="BN5281" s="1351">
        <f t="shared" si="14494"/>
        <v>0</v>
      </c>
      <c r="BO5281" s="44">
        <f t="shared" si="14404"/>
        <v>0</v>
      </c>
      <c r="BP5281" s="1351">
        <f t="shared" si="14495"/>
        <v>0</v>
      </c>
      <c r="BQ5281" s="1351">
        <f t="shared" si="14496"/>
        <v>0</v>
      </c>
      <c r="BR5281" s="1351">
        <f t="shared" si="14497"/>
        <v>0</v>
      </c>
      <c r="BS5281" s="44">
        <f t="shared" si="14498"/>
        <v>0</v>
      </c>
      <c r="BT5281" s="1351">
        <f t="shared" si="14499"/>
        <v>0</v>
      </c>
      <c r="BU5281" s="1351">
        <f t="shared" si="14500"/>
        <v>0</v>
      </c>
      <c r="BV5281" s="1243"/>
      <c r="BW5281" s="1150"/>
      <c r="BX5281" s="1243"/>
      <c r="BY5281" s="1150"/>
      <c r="BZ5281" s="1243"/>
      <c r="CA5281" s="1150"/>
      <c r="CB5281" s="1351">
        <f t="shared" si="14501"/>
        <v>0</v>
      </c>
      <c r="CC5281" s="1351">
        <f t="shared" si="14502"/>
        <v>0</v>
      </c>
      <c r="CD5281" s="1351">
        <f t="shared" si="14503"/>
        <v>0</v>
      </c>
      <c r="CE5281" s="1351">
        <f t="shared" si="14504"/>
        <v>0</v>
      </c>
      <c r="CF5281" s="1351">
        <f t="shared" si="14505"/>
        <v>0</v>
      </c>
      <c r="CG5281" s="1013">
        <f t="shared" si="14372"/>
        <v>0</v>
      </c>
      <c r="CH5281" s="1013">
        <f t="shared" si="14372"/>
        <v>0</v>
      </c>
      <c r="CI5281" s="1013">
        <f t="shared" si="14372"/>
        <v>0</v>
      </c>
      <c r="CJ5281" s="618">
        <f t="shared" si="14372"/>
        <v>0</v>
      </c>
    </row>
    <row r="5282" spans="1:88" ht="13.5" customHeight="1" x14ac:dyDescent="0.25">
      <c r="A5282" s="34"/>
      <c r="B5282" s="1464">
        <v>5274</v>
      </c>
      <c r="C5282" s="1940" t="s">
        <v>251</v>
      </c>
      <c r="D5282" s="1946">
        <f>Input!$C$18</f>
        <v>0</v>
      </c>
      <c r="E5282" s="1951" t="s">
        <v>145</v>
      </c>
      <c r="F5282" s="1943">
        <v>2021</v>
      </c>
      <c r="G5282" s="1951" t="s">
        <v>296</v>
      </c>
      <c r="H5282" s="1955" t="s">
        <v>304</v>
      </c>
      <c r="I5282" s="1925"/>
      <c r="J5282" s="1925"/>
      <c r="K5282" s="1925"/>
      <c r="L5282" s="2323" t="str">
        <f t="shared" si="14359"/>
        <v>Covered bonds</v>
      </c>
      <c r="M5282" s="1929" t="s">
        <v>304</v>
      </c>
      <c r="N5282" s="1935"/>
      <c r="O5282" s="1936"/>
      <c r="P5282" s="151">
        <f t="shared" si="14467"/>
        <v>0</v>
      </c>
      <c r="Q5282" s="1351">
        <f t="shared" si="14468"/>
        <v>0</v>
      </c>
      <c r="R5282" s="464">
        <f t="shared" si="14468"/>
        <v>0</v>
      </c>
      <c r="S5282" s="44">
        <f t="shared" si="14469"/>
        <v>0</v>
      </c>
      <c r="T5282" s="1351">
        <f t="shared" si="14470"/>
        <v>0</v>
      </c>
      <c r="U5282" s="1351">
        <f t="shared" si="14470"/>
        <v>0</v>
      </c>
      <c r="V5282" s="1243"/>
      <c r="W5282" s="1351">
        <f t="shared" si="14471"/>
        <v>0</v>
      </c>
      <c r="X5282" s="1243"/>
      <c r="Y5282" s="1351">
        <f t="shared" si="14472"/>
        <v>0</v>
      </c>
      <c r="Z5282" s="1243"/>
      <c r="AA5282" s="1351">
        <f t="shared" si="14473"/>
        <v>0</v>
      </c>
      <c r="AB5282" s="1351">
        <f t="shared" si="14474"/>
        <v>0</v>
      </c>
      <c r="AC5282" s="1351">
        <f t="shared" si="14475"/>
        <v>0</v>
      </c>
      <c r="AD5282" s="1351">
        <f t="shared" si="14476"/>
        <v>0</v>
      </c>
      <c r="AE5282" s="1351">
        <f t="shared" si="14477"/>
        <v>0</v>
      </c>
      <c r="AF5282" s="1351">
        <f t="shared" si="14478"/>
        <v>0</v>
      </c>
      <c r="AG5282" s="1013">
        <f t="shared" si="14366"/>
        <v>0</v>
      </c>
      <c r="AH5282" s="1013">
        <f t="shared" si="14366"/>
        <v>0</v>
      </c>
      <c r="AI5282" s="1013">
        <f t="shared" si="14366"/>
        <v>0</v>
      </c>
      <c r="AJ5282" s="1013">
        <f t="shared" si="14366"/>
        <v>0</v>
      </c>
      <c r="AK5282" s="1340">
        <f t="shared" si="14434"/>
        <v>0</v>
      </c>
      <c r="AL5282" s="506">
        <f t="shared" si="14367"/>
        <v>0</v>
      </c>
      <c r="AM5282" s="906"/>
      <c r="AN5282" s="906"/>
      <c r="AO5282" s="906"/>
      <c r="AP5282" s="906"/>
      <c r="AQ5282" s="1351">
        <f t="shared" si="14479"/>
        <v>0</v>
      </c>
      <c r="AR5282" s="1351">
        <f t="shared" si="14480"/>
        <v>0</v>
      </c>
      <c r="AS5282" s="1351">
        <f t="shared" si="14481"/>
        <v>0</v>
      </c>
      <c r="AT5282" s="1351">
        <f t="shared" si="14482"/>
        <v>0</v>
      </c>
      <c r="AU5282" s="1351">
        <f t="shared" si="14483"/>
        <v>0</v>
      </c>
      <c r="AV5282" s="1013">
        <f t="shared" si="14368"/>
        <v>0</v>
      </c>
      <c r="AW5282" s="906"/>
      <c r="AX5282" s="906"/>
      <c r="AY5282" s="906"/>
      <c r="AZ5282" s="906"/>
      <c r="BA5282" s="1193">
        <f t="shared" si="14484"/>
        <v>0</v>
      </c>
      <c r="BB5282" s="1013">
        <f t="shared" si="14369"/>
        <v>0</v>
      </c>
      <c r="BC5282" s="906"/>
      <c r="BD5282" s="131"/>
      <c r="BE5282" s="464">
        <f t="shared" si="14485"/>
        <v>0</v>
      </c>
      <c r="BF5282" s="1351">
        <f t="shared" si="14486"/>
        <v>0</v>
      </c>
      <c r="BG5282" s="1351">
        <f t="shared" si="14487"/>
        <v>0</v>
      </c>
      <c r="BH5282" s="1351">
        <f t="shared" si="14488"/>
        <v>0</v>
      </c>
      <c r="BI5282" s="1351">
        <f t="shared" si="14489"/>
        <v>0</v>
      </c>
      <c r="BJ5282" s="1351">
        <f t="shared" si="14490"/>
        <v>0</v>
      </c>
      <c r="BK5282" s="44">
        <f t="shared" si="14491"/>
        <v>0</v>
      </c>
      <c r="BL5282" s="44">
        <f t="shared" si="14492"/>
        <v>0</v>
      </c>
      <c r="BM5282" s="1351">
        <f t="shared" si="14493"/>
        <v>0</v>
      </c>
      <c r="BN5282" s="1351">
        <f t="shared" si="14494"/>
        <v>0</v>
      </c>
      <c r="BO5282" s="44">
        <f t="shared" si="14404"/>
        <v>0</v>
      </c>
      <c r="BP5282" s="1351">
        <f t="shared" si="14495"/>
        <v>0</v>
      </c>
      <c r="BQ5282" s="1351">
        <f t="shared" si="14496"/>
        <v>0</v>
      </c>
      <c r="BR5282" s="1351">
        <f t="shared" si="14497"/>
        <v>0</v>
      </c>
      <c r="BS5282" s="44">
        <f t="shared" si="14498"/>
        <v>0</v>
      </c>
      <c r="BT5282" s="1351">
        <f t="shared" si="14499"/>
        <v>0</v>
      </c>
      <c r="BU5282" s="1351">
        <f t="shared" si="14500"/>
        <v>0</v>
      </c>
      <c r="BV5282" s="1243"/>
      <c r="BW5282" s="1150"/>
      <c r="BX5282" s="1243"/>
      <c r="BY5282" s="1150"/>
      <c r="BZ5282" s="1243"/>
      <c r="CA5282" s="1150"/>
      <c r="CB5282" s="1351">
        <f t="shared" si="14501"/>
        <v>0</v>
      </c>
      <c r="CC5282" s="1351">
        <f t="shared" si="14502"/>
        <v>0</v>
      </c>
      <c r="CD5282" s="1351">
        <f t="shared" si="14503"/>
        <v>0</v>
      </c>
      <c r="CE5282" s="1351">
        <f t="shared" si="14504"/>
        <v>0</v>
      </c>
      <c r="CF5282" s="1351">
        <f t="shared" si="14505"/>
        <v>0</v>
      </c>
      <c r="CG5282" s="1013">
        <f t="shared" si="14372"/>
        <v>0</v>
      </c>
      <c r="CH5282" s="1013">
        <f t="shared" si="14372"/>
        <v>0</v>
      </c>
      <c r="CI5282" s="1013">
        <f t="shared" si="14372"/>
        <v>0</v>
      </c>
      <c r="CJ5282" s="618">
        <f t="shared" si="14372"/>
        <v>0</v>
      </c>
    </row>
    <row r="5283" spans="1:88" ht="13.5" customHeight="1" x14ac:dyDescent="0.25">
      <c r="A5283" s="34"/>
      <c r="B5283" s="1464">
        <v>5275</v>
      </c>
      <c r="C5283" s="1940" t="s">
        <v>251</v>
      </c>
      <c r="D5283" s="1946">
        <f>Input!$C$18</f>
        <v>0</v>
      </c>
      <c r="E5283" s="1951" t="s">
        <v>145</v>
      </c>
      <c r="F5283" s="1943">
        <v>2021</v>
      </c>
      <c r="G5283" s="1951" t="s">
        <v>296</v>
      </c>
      <c r="H5283" s="1955" t="s">
        <v>305</v>
      </c>
      <c r="I5283" s="1925"/>
      <c r="J5283" s="1925"/>
      <c r="K5283" s="1925"/>
      <c r="L5283" s="2323" t="str">
        <f t="shared" si="14359"/>
        <v>Claims on institutions and corporates with a ST credit assessment</v>
      </c>
      <c r="M5283" s="1929" t="s">
        <v>305</v>
      </c>
      <c r="N5283" s="1935"/>
      <c r="O5283" s="1936"/>
      <c r="P5283" s="151">
        <f t="shared" si="14467"/>
        <v>0</v>
      </c>
      <c r="Q5283" s="1351">
        <f t="shared" si="14468"/>
        <v>0</v>
      </c>
      <c r="R5283" s="464">
        <f t="shared" si="14468"/>
        <v>0</v>
      </c>
      <c r="S5283" s="44">
        <f t="shared" si="14469"/>
        <v>0</v>
      </c>
      <c r="T5283" s="1351">
        <f t="shared" si="14470"/>
        <v>0</v>
      </c>
      <c r="U5283" s="1351">
        <f t="shared" si="14470"/>
        <v>0</v>
      </c>
      <c r="V5283" s="1243"/>
      <c r="W5283" s="1351">
        <f t="shared" si="14471"/>
        <v>0</v>
      </c>
      <c r="X5283" s="1243"/>
      <c r="Y5283" s="1351">
        <f t="shared" si="14472"/>
        <v>0</v>
      </c>
      <c r="Z5283" s="1243"/>
      <c r="AA5283" s="1351">
        <f t="shared" si="14473"/>
        <v>0</v>
      </c>
      <c r="AB5283" s="1351">
        <f t="shared" si="14474"/>
        <v>0</v>
      </c>
      <c r="AC5283" s="1351">
        <f t="shared" si="14475"/>
        <v>0</v>
      </c>
      <c r="AD5283" s="1351">
        <f t="shared" si="14476"/>
        <v>0</v>
      </c>
      <c r="AE5283" s="1351">
        <f t="shared" si="14477"/>
        <v>0</v>
      </c>
      <c r="AF5283" s="1351">
        <f t="shared" si="14478"/>
        <v>0</v>
      </c>
      <c r="AG5283" s="1013">
        <f t="shared" si="14366"/>
        <v>0</v>
      </c>
      <c r="AH5283" s="1013">
        <f t="shared" si="14366"/>
        <v>0</v>
      </c>
      <c r="AI5283" s="1013">
        <f t="shared" si="14366"/>
        <v>0</v>
      </c>
      <c r="AJ5283" s="1013">
        <f t="shared" si="14366"/>
        <v>0</v>
      </c>
      <c r="AK5283" s="1340">
        <f t="shared" si="14434"/>
        <v>0</v>
      </c>
      <c r="AL5283" s="506">
        <f t="shared" si="14367"/>
        <v>0</v>
      </c>
      <c r="AM5283" s="906"/>
      <c r="AN5283" s="906"/>
      <c r="AO5283" s="906"/>
      <c r="AP5283" s="906"/>
      <c r="AQ5283" s="1351">
        <f t="shared" si="14479"/>
        <v>0</v>
      </c>
      <c r="AR5283" s="1351">
        <f t="shared" si="14480"/>
        <v>0</v>
      </c>
      <c r="AS5283" s="1351">
        <f t="shared" si="14481"/>
        <v>0</v>
      </c>
      <c r="AT5283" s="1351">
        <f t="shared" si="14482"/>
        <v>0</v>
      </c>
      <c r="AU5283" s="1351">
        <f t="shared" si="14483"/>
        <v>0</v>
      </c>
      <c r="AV5283" s="1013">
        <f t="shared" si="14368"/>
        <v>0</v>
      </c>
      <c r="AW5283" s="906"/>
      <c r="AX5283" s="906"/>
      <c r="AY5283" s="906"/>
      <c r="AZ5283" s="906"/>
      <c r="BA5283" s="1193">
        <f t="shared" si="14484"/>
        <v>0</v>
      </c>
      <c r="BB5283" s="1013">
        <f t="shared" si="14369"/>
        <v>0</v>
      </c>
      <c r="BC5283" s="906"/>
      <c r="BD5283" s="131"/>
      <c r="BE5283" s="464">
        <f t="shared" si="14485"/>
        <v>0</v>
      </c>
      <c r="BF5283" s="1351">
        <f t="shared" si="14486"/>
        <v>0</v>
      </c>
      <c r="BG5283" s="1351">
        <f t="shared" si="14487"/>
        <v>0</v>
      </c>
      <c r="BH5283" s="1351">
        <f t="shared" si="14488"/>
        <v>0</v>
      </c>
      <c r="BI5283" s="1351">
        <f t="shared" si="14489"/>
        <v>0</v>
      </c>
      <c r="BJ5283" s="1351">
        <f t="shared" si="14490"/>
        <v>0</v>
      </c>
      <c r="BK5283" s="44">
        <f t="shared" si="14491"/>
        <v>0</v>
      </c>
      <c r="BL5283" s="44">
        <f t="shared" si="14492"/>
        <v>0</v>
      </c>
      <c r="BM5283" s="1351">
        <f t="shared" si="14493"/>
        <v>0</v>
      </c>
      <c r="BN5283" s="1351">
        <f t="shared" si="14494"/>
        <v>0</v>
      </c>
      <c r="BO5283" s="44">
        <f t="shared" si="14404"/>
        <v>0</v>
      </c>
      <c r="BP5283" s="1351">
        <f t="shared" si="14495"/>
        <v>0</v>
      </c>
      <c r="BQ5283" s="1351">
        <f t="shared" si="14496"/>
        <v>0</v>
      </c>
      <c r="BR5283" s="1351">
        <f t="shared" si="14497"/>
        <v>0</v>
      </c>
      <c r="BS5283" s="44">
        <f t="shared" si="14498"/>
        <v>0</v>
      </c>
      <c r="BT5283" s="1351">
        <f t="shared" si="14499"/>
        <v>0</v>
      </c>
      <c r="BU5283" s="1351">
        <f t="shared" si="14500"/>
        <v>0</v>
      </c>
      <c r="BV5283" s="1243"/>
      <c r="BW5283" s="1150"/>
      <c r="BX5283" s="1243"/>
      <c r="BY5283" s="1150"/>
      <c r="BZ5283" s="1243"/>
      <c r="CA5283" s="1150"/>
      <c r="CB5283" s="1351">
        <f t="shared" si="14501"/>
        <v>0</v>
      </c>
      <c r="CC5283" s="1351">
        <f t="shared" si="14502"/>
        <v>0</v>
      </c>
      <c r="CD5283" s="1351">
        <f t="shared" si="14503"/>
        <v>0</v>
      </c>
      <c r="CE5283" s="1351">
        <f t="shared" si="14504"/>
        <v>0</v>
      </c>
      <c r="CF5283" s="1351">
        <f t="shared" si="14505"/>
        <v>0</v>
      </c>
      <c r="CG5283" s="1013">
        <f t="shared" si="14372"/>
        <v>0</v>
      </c>
      <c r="CH5283" s="1013">
        <f t="shared" si="14372"/>
        <v>0</v>
      </c>
      <c r="CI5283" s="1013">
        <f t="shared" si="14372"/>
        <v>0</v>
      </c>
      <c r="CJ5283" s="618">
        <f t="shared" si="14372"/>
        <v>0</v>
      </c>
    </row>
    <row r="5284" spans="1:88" ht="13.5" customHeight="1" x14ac:dyDescent="0.25">
      <c r="A5284" s="34"/>
      <c r="B5284" s="1464">
        <v>5276</v>
      </c>
      <c r="C5284" s="1940" t="s">
        <v>251</v>
      </c>
      <c r="D5284" s="1946">
        <f>Input!$C$18</f>
        <v>0</v>
      </c>
      <c r="E5284" s="1951" t="s">
        <v>145</v>
      </c>
      <c r="F5284" s="1943">
        <v>2021</v>
      </c>
      <c r="G5284" s="1951" t="s">
        <v>296</v>
      </c>
      <c r="H5284" s="1955" t="s">
        <v>306</v>
      </c>
      <c r="I5284" s="1925"/>
      <c r="J5284" s="1925"/>
      <c r="K5284" s="1925"/>
      <c r="L5284" s="2323" t="str">
        <f t="shared" si="14359"/>
        <v>Collective investments undertakings (CIU)</v>
      </c>
      <c r="M5284" s="1929" t="s">
        <v>306</v>
      </c>
      <c r="N5284" s="1935"/>
      <c r="O5284" s="1936"/>
      <c r="P5284" s="151">
        <f t="shared" si="14467"/>
        <v>0</v>
      </c>
      <c r="Q5284" s="1351">
        <f t="shared" si="14468"/>
        <v>0</v>
      </c>
      <c r="R5284" s="464">
        <f t="shared" si="14468"/>
        <v>0</v>
      </c>
      <c r="S5284" s="44">
        <f t="shared" si="14469"/>
        <v>0</v>
      </c>
      <c r="T5284" s="1351">
        <f t="shared" si="14470"/>
        <v>0</v>
      </c>
      <c r="U5284" s="1351">
        <f t="shared" si="14470"/>
        <v>0</v>
      </c>
      <c r="V5284" s="1243"/>
      <c r="W5284" s="1351">
        <f t="shared" si="14471"/>
        <v>0</v>
      </c>
      <c r="X5284" s="1243"/>
      <c r="Y5284" s="1351">
        <f t="shared" si="14472"/>
        <v>0</v>
      </c>
      <c r="Z5284" s="1243"/>
      <c r="AA5284" s="1351">
        <f t="shared" si="14473"/>
        <v>0</v>
      </c>
      <c r="AB5284" s="1351">
        <f t="shared" si="14474"/>
        <v>0</v>
      </c>
      <c r="AC5284" s="1351">
        <f t="shared" si="14475"/>
        <v>0</v>
      </c>
      <c r="AD5284" s="1351">
        <f t="shared" si="14476"/>
        <v>0</v>
      </c>
      <c r="AE5284" s="1351">
        <f t="shared" si="14477"/>
        <v>0</v>
      </c>
      <c r="AF5284" s="1351">
        <f t="shared" si="14478"/>
        <v>0</v>
      </c>
      <c r="AG5284" s="1013">
        <f t="shared" si="14366"/>
        <v>0</v>
      </c>
      <c r="AH5284" s="1013">
        <f t="shared" si="14366"/>
        <v>0</v>
      </c>
      <c r="AI5284" s="1013">
        <f t="shared" si="14366"/>
        <v>0</v>
      </c>
      <c r="AJ5284" s="1013">
        <f t="shared" si="14366"/>
        <v>0</v>
      </c>
      <c r="AK5284" s="1340">
        <f t="shared" si="14434"/>
        <v>0</v>
      </c>
      <c r="AL5284" s="506">
        <f t="shared" si="14367"/>
        <v>0</v>
      </c>
      <c r="AM5284" s="906"/>
      <c r="AN5284" s="906"/>
      <c r="AO5284" s="906"/>
      <c r="AP5284" s="906"/>
      <c r="AQ5284" s="1351">
        <f t="shared" si="14479"/>
        <v>0</v>
      </c>
      <c r="AR5284" s="1351">
        <f t="shared" si="14480"/>
        <v>0</v>
      </c>
      <c r="AS5284" s="1351">
        <f t="shared" si="14481"/>
        <v>0</v>
      </c>
      <c r="AT5284" s="1351">
        <f t="shared" si="14482"/>
        <v>0</v>
      </c>
      <c r="AU5284" s="1351">
        <f t="shared" si="14483"/>
        <v>0</v>
      </c>
      <c r="AV5284" s="1013">
        <f t="shared" si="14368"/>
        <v>0</v>
      </c>
      <c r="AW5284" s="906"/>
      <c r="AX5284" s="906"/>
      <c r="AY5284" s="906"/>
      <c r="AZ5284" s="906"/>
      <c r="BA5284" s="1193">
        <f t="shared" si="14484"/>
        <v>0</v>
      </c>
      <c r="BB5284" s="1013">
        <f t="shared" si="14369"/>
        <v>0</v>
      </c>
      <c r="BC5284" s="906"/>
      <c r="BD5284" s="131"/>
      <c r="BE5284" s="464">
        <f t="shared" si="14485"/>
        <v>0</v>
      </c>
      <c r="BF5284" s="1351">
        <f t="shared" si="14486"/>
        <v>0</v>
      </c>
      <c r="BG5284" s="1351">
        <f t="shared" si="14487"/>
        <v>0</v>
      </c>
      <c r="BH5284" s="1351">
        <f t="shared" si="14488"/>
        <v>0</v>
      </c>
      <c r="BI5284" s="1351">
        <f t="shared" si="14489"/>
        <v>0</v>
      </c>
      <c r="BJ5284" s="1351">
        <f t="shared" si="14490"/>
        <v>0</v>
      </c>
      <c r="BK5284" s="44">
        <f t="shared" si="14491"/>
        <v>0</v>
      </c>
      <c r="BL5284" s="44">
        <f t="shared" si="14492"/>
        <v>0</v>
      </c>
      <c r="BM5284" s="1351">
        <f t="shared" si="14493"/>
        <v>0</v>
      </c>
      <c r="BN5284" s="1351">
        <f t="shared" si="14494"/>
        <v>0</v>
      </c>
      <c r="BO5284" s="44">
        <f t="shared" si="14404"/>
        <v>0</v>
      </c>
      <c r="BP5284" s="1351">
        <f t="shared" si="14495"/>
        <v>0</v>
      </c>
      <c r="BQ5284" s="1351">
        <f t="shared" si="14496"/>
        <v>0</v>
      </c>
      <c r="BR5284" s="1351">
        <f t="shared" si="14497"/>
        <v>0</v>
      </c>
      <c r="BS5284" s="44">
        <f t="shared" si="14498"/>
        <v>0</v>
      </c>
      <c r="BT5284" s="1351">
        <f t="shared" si="14499"/>
        <v>0</v>
      </c>
      <c r="BU5284" s="1351">
        <f t="shared" si="14500"/>
        <v>0</v>
      </c>
      <c r="BV5284" s="1243"/>
      <c r="BW5284" s="1150"/>
      <c r="BX5284" s="1243"/>
      <c r="BY5284" s="1150"/>
      <c r="BZ5284" s="1243"/>
      <c r="CA5284" s="1150"/>
      <c r="CB5284" s="1351">
        <f t="shared" si="14501"/>
        <v>0</v>
      </c>
      <c r="CC5284" s="1351">
        <f t="shared" si="14502"/>
        <v>0</v>
      </c>
      <c r="CD5284" s="1351">
        <f t="shared" si="14503"/>
        <v>0</v>
      </c>
      <c r="CE5284" s="1351">
        <f t="shared" si="14504"/>
        <v>0</v>
      </c>
      <c r="CF5284" s="1351">
        <f t="shared" si="14505"/>
        <v>0</v>
      </c>
      <c r="CG5284" s="1013">
        <f t="shared" si="14372"/>
        <v>0</v>
      </c>
      <c r="CH5284" s="1013">
        <f t="shared" si="14372"/>
        <v>0</v>
      </c>
      <c r="CI5284" s="1013">
        <f t="shared" si="14372"/>
        <v>0</v>
      </c>
      <c r="CJ5284" s="618">
        <f t="shared" si="14372"/>
        <v>0</v>
      </c>
    </row>
    <row r="5285" spans="1:88" ht="13.5" customHeight="1" x14ac:dyDescent="0.25">
      <c r="A5285" s="34"/>
      <c r="B5285" s="1464">
        <v>5277</v>
      </c>
      <c r="C5285" s="1940" t="s">
        <v>251</v>
      </c>
      <c r="D5285" s="1946">
        <f>Input!$C$18</f>
        <v>0</v>
      </c>
      <c r="E5285" s="1951" t="s">
        <v>145</v>
      </c>
      <c r="F5285" s="1943">
        <v>2021</v>
      </c>
      <c r="G5285" s="1951" t="s">
        <v>296</v>
      </c>
      <c r="H5285" s="1955" t="s">
        <v>23</v>
      </c>
      <c r="I5285" s="1925"/>
      <c r="J5285" s="1925"/>
      <c r="K5285" s="1925"/>
      <c r="L5285" s="2323" t="str">
        <f t="shared" si="14359"/>
        <v>Equity</v>
      </c>
      <c r="M5285" s="1929" t="s">
        <v>23</v>
      </c>
      <c r="N5285" s="1935"/>
      <c r="O5285" s="1936"/>
      <c r="P5285" s="151">
        <f t="shared" si="14467"/>
        <v>0</v>
      </c>
      <c r="Q5285" s="1351">
        <f t="shared" si="14468"/>
        <v>0</v>
      </c>
      <c r="R5285" s="464">
        <f t="shared" si="14468"/>
        <v>0</v>
      </c>
      <c r="S5285" s="44">
        <f t="shared" si="14469"/>
        <v>0</v>
      </c>
      <c r="T5285" s="1351">
        <f t="shared" si="14470"/>
        <v>0</v>
      </c>
      <c r="U5285" s="1351">
        <f t="shared" si="14470"/>
        <v>0</v>
      </c>
      <c r="V5285" s="1243"/>
      <c r="W5285" s="1351">
        <f t="shared" si="14471"/>
        <v>0</v>
      </c>
      <c r="X5285" s="1243"/>
      <c r="Y5285" s="1351">
        <f t="shared" si="14472"/>
        <v>0</v>
      </c>
      <c r="Z5285" s="1243"/>
      <c r="AA5285" s="1351">
        <f t="shared" si="14473"/>
        <v>0</v>
      </c>
      <c r="AB5285" s="1351">
        <f t="shared" si="14474"/>
        <v>0</v>
      </c>
      <c r="AC5285" s="1351">
        <f t="shared" si="14475"/>
        <v>0</v>
      </c>
      <c r="AD5285" s="1351">
        <f t="shared" si="14476"/>
        <v>0</v>
      </c>
      <c r="AE5285" s="1351">
        <f t="shared" si="14477"/>
        <v>0</v>
      </c>
      <c r="AF5285" s="1351">
        <f t="shared" si="14478"/>
        <v>0</v>
      </c>
      <c r="AG5285" s="1013">
        <f t="shared" si="14366"/>
        <v>0</v>
      </c>
      <c r="AH5285" s="1013">
        <f t="shared" si="14366"/>
        <v>0</v>
      </c>
      <c r="AI5285" s="1013">
        <f t="shared" si="14366"/>
        <v>0</v>
      </c>
      <c r="AJ5285" s="1013">
        <f t="shared" si="14366"/>
        <v>0</v>
      </c>
      <c r="AK5285" s="1340">
        <f t="shared" si="14434"/>
        <v>0</v>
      </c>
      <c r="AL5285" s="506">
        <f t="shared" si="14367"/>
        <v>0</v>
      </c>
      <c r="AM5285" s="906"/>
      <c r="AN5285" s="906"/>
      <c r="AO5285" s="906"/>
      <c r="AP5285" s="906"/>
      <c r="AQ5285" s="1351">
        <f t="shared" si="14479"/>
        <v>0</v>
      </c>
      <c r="AR5285" s="1351">
        <f t="shared" si="14480"/>
        <v>0</v>
      </c>
      <c r="AS5285" s="1351">
        <f t="shared" si="14481"/>
        <v>0</v>
      </c>
      <c r="AT5285" s="1351">
        <f t="shared" si="14482"/>
        <v>0</v>
      </c>
      <c r="AU5285" s="1351">
        <f t="shared" si="14483"/>
        <v>0</v>
      </c>
      <c r="AV5285" s="1013">
        <f t="shared" si="14368"/>
        <v>0</v>
      </c>
      <c r="AW5285" s="906"/>
      <c r="AX5285" s="906"/>
      <c r="AY5285" s="906"/>
      <c r="AZ5285" s="906"/>
      <c r="BA5285" s="1193">
        <f t="shared" si="14484"/>
        <v>0</v>
      </c>
      <c r="BB5285" s="1013">
        <f t="shared" si="14369"/>
        <v>0</v>
      </c>
      <c r="BC5285" s="906"/>
      <c r="BD5285" s="131"/>
      <c r="BE5285" s="464">
        <f t="shared" si="14485"/>
        <v>0</v>
      </c>
      <c r="BF5285" s="1351">
        <f t="shared" si="14486"/>
        <v>0</v>
      </c>
      <c r="BG5285" s="1351">
        <f t="shared" si="14487"/>
        <v>0</v>
      </c>
      <c r="BH5285" s="1351">
        <f t="shared" si="14488"/>
        <v>0</v>
      </c>
      <c r="BI5285" s="1351">
        <f t="shared" si="14489"/>
        <v>0</v>
      </c>
      <c r="BJ5285" s="1351">
        <f t="shared" si="14490"/>
        <v>0</v>
      </c>
      <c r="BK5285" s="44">
        <f t="shared" si="14491"/>
        <v>0</v>
      </c>
      <c r="BL5285" s="44">
        <f t="shared" si="14492"/>
        <v>0</v>
      </c>
      <c r="BM5285" s="1351">
        <f t="shared" si="14493"/>
        <v>0</v>
      </c>
      <c r="BN5285" s="1351">
        <f t="shared" si="14494"/>
        <v>0</v>
      </c>
      <c r="BO5285" s="44">
        <f t="shared" si="14404"/>
        <v>0</v>
      </c>
      <c r="BP5285" s="1351">
        <f t="shared" si="14495"/>
        <v>0</v>
      </c>
      <c r="BQ5285" s="1351">
        <f t="shared" si="14496"/>
        <v>0</v>
      </c>
      <c r="BR5285" s="1351">
        <f t="shared" si="14497"/>
        <v>0</v>
      </c>
      <c r="BS5285" s="44">
        <f t="shared" si="14498"/>
        <v>0</v>
      </c>
      <c r="BT5285" s="1351">
        <f t="shared" si="14499"/>
        <v>0</v>
      </c>
      <c r="BU5285" s="1351">
        <f t="shared" si="14500"/>
        <v>0</v>
      </c>
      <c r="BV5285" s="1243"/>
      <c r="BW5285" s="1150"/>
      <c r="BX5285" s="1243"/>
      <c r="BY5285" s="1150"/>
      <c r="BZ5285" s="1243"/>
      <c r="CA5285" s="1150"/>
      <c r="CB5285" s="1351">
        <f t="shared" si="14501"/>
        <v>0</v>
      </c>
      <c r="CC5285" s="1351">
        <f t="shared" si="14502"/>
        <v>0</v>
      </c>
      <c r="CD5285" s="1351">
        <f t="shared" si="14503"/>
        <v>0</v>
      </c>
      <c r="CE5285" s="1351">
        <f t="shared" si="14504"/>
        <v>0</v>
      </c>
      <c r="CF5285" s="1351">
        <f t="shared" si="14505"/>
        <v>0</v>
      </c>
      <c r="CG5285" s="1013">
        <f t="shared" si="14372"/>
        <v>0</v>
      </c>
      <c r="CH5285" s="1013">
        <f t="shared" si="14372"/>
        <v>0</v>
      </c>
      <c r="CI5285" s="1013">
        <f t="shared" si="14372"/>
        <v>0</v>
      </c>
      <c r="CJ5285" s="618">
        <f t="shared" si="14372"/>
        <v>0</v>
      </c>
    </row>
    <row r="5286" spans="1:88" ht="13.5" customHeight="1" x14ac:dyDescent="0.25">
      <c r="A5286" s="34"/>
      <c r="B5286" s="1464">
        <v>5278</v>
      </c>
      <c r="C5286" s="1940" t="s">
        <v>251</v>
      </c>
      <c r="D5286" s="1946">
        <f>Input!$C$18</f>
        <v>0</v>
      </c>
      <c r="E5286" s="1951" t="s">
        <v>145</v>
      </c>
      <c r="F5286" s="1943">
        <v>2021</v>
      </c>
      <c r="G5286" s="1951" t="s">
        <v>296</v>
      </c>
      <c r="H5286" s="1955" t="s">
        <v>292</v>
      </c>
      <c r="I5286" s="1925"/>
      <c r="J5286" s="1925"/>
      <c r="K5286" s="1925"/>
      <c r="L5286" s="2323" t="str">
        <f t="shared" si="14359"/>
        <v>Securitisation</v>
      </c>
      <c r="M5286" s="1929" t="s">
        <v>292</v>
      </c>
      <c r="N5286" s="1935"/>
      <c r="O5286" s="1936"/>
      <c r="P5286" s="1286"/>
      <c r="Q5286" s="497"/>
      <c r="R5286" s="1293"/>
      <c r="S5286" s="497"/>
      <c r="T5286" s="497"/>
      <c r="U5286" s="497"/>
      <c r="V5286" s="1243"/>
      <c r="W5286" s="497"/>
      <c r="X5286" s="1243"/>
      <c r="Y5286" s="497"/>
      <c r="Z5286" s="1243"/>
      <c r="AA5286" s="497"/>
      <c r="AB5286" s="497"/>
      <c r="AC5286" s="497"/>
      <c r="AD5286" s="497"/>
      <c r="AE5286" s="497"/>
      <c r="AF5286" s="497"/>
      <c r="AG5286" s="607"/>
      <c r="AH5286" s="607"/>
      <c r="AI5286" s="607"/>
      <c r="AJ5286" s="607"/>
      <c r="AK5286" s="930"/>
      <c r="AL5286" s="744"/>
      <c r="AM5286" s="607"/>
      <c r="AN5286" s="607"/>
      <c r="AO5286" s="607"/>
      <c r="AP5286" s="607"/>
      <c r="AQ5286" s="497"/>
      <c r="AR5286" s="497"/>
      <c r="AS5286" s="497"/>
      <c r="AT5286" s="497"/>
      <c r="AU5286" s="497"/>
      <c r="AV5286" s="607"/>
      <c r="AW5286" s="607"/>
      <c r="AX5286" s="607"/>
      <c r="AY5286" s="607"/>
      <c r="AZ5286" s="607"/>
      <c r="BA5286" s="607"/>
      <c r="BB5286" s="607"/>
      <c r="BC5286" s="607"/>
      <c r="BD5286" s="1100"/>
      <c r="BE5286" s="1293"/>
      <c r="BF5286" s="1243"/>
      <c r="BG5286" s="1243"/>
      <c r="BH5286" s="497"/>
      <c r="BI5286" s="497"/>
      <c r="BJ5286" s="497"/>
      <c r="BK5286" s="497"/>
      <c r="BL5286" s="497"/>
      <c r="BM5286" s="497"/>
      <c r="BN5286" s="497"/>
      <c r="BO5286" s="497"/>
      <c r="BP5286" s="497"/>
      <c r="BQ5286" s="497"/>
      <c r="BR5286" s="497"/>
      <c r="BS5286" s="497"/>
      <c r="BT5286" s="497"/>
      <c r="BU5286" s="497"/>
      <c r="BV5286" s="1243"/>
      <c r="BW5286" s="497"/>
      <c r="BX5286" s="1243"/>
      <c r="BY5286" s="497"/>
      <c r="BZ5286" s="1243"/>
      <c r="CA5286" s="497"/>
      <c r="CB5286" s="497"/>
      <c r="CC5286" s="497"/>
      <c r="CD5286" s="497"/>
      <c r="CE5286" s="497"/>
      <c r="CF5286" s="497"/>
      <c r="CG5286" s="607"/>
      <c r="CH5286" s="607"/>
      <c r="CI5286" s="607"/>
      <c r="CJ5286" s="1100"/>
    </row>
    <row r="5287" spans="1:88" ht="13.5" customHeight="1" x14ac:dyDescent="0.25">
      <c r="A5287" s="34"/>
      <c r="B5287" s="1464">
        <v>5279</v>
      </c>
      <c r="C5287" s="1940" t="s">
        <v>251</v>
      </c>
      <c r="D5287" s="1946">
        <f>Input!$C$18</f>
        <v>0</v>
      </c>
      <c r="E5287" s="1951" t="s">
        <v>145</v>
      </c>
      <c r="F5287" s="1943">
        <v>2021</v>
      </c>
      <c r="G5287" s="1951" t="s">
        <v>296</v>
      </c>
      <c r="H5287" s="1955" t="s">
        <v>307</v>
      </c>
      <c r="I5287" s="1925"/>
      <c r="J5287" s="1925"/>
      <c r="K5287" s="1925"/>
      <c r="L5287" s="2323" t="str">
        <f t="shared" si="14359"/>
        <v>Other exposures</v>
      </c>
      <c r="M5287" s="1929" t="s">
        <v>307</v>
      </c>
      <c r="N5287" s="1935"/>
      <c r="O5287" s="1936"/>
      <c r="P5287" s="151">
        <f>SUM(Q5287:R5287)</f>
        <v>0</v>
      </c>
      <c r="Q5287" s="1351">
        <f>BQ3367</f>
        <v>0</v>
      </c>
      <c r="R5287" s="464">
        <f>BR3367</f>
        <v>0</v>
      </c>
      <c r="S5287" s="44">
        <f>SUM(T5287:U5287)</f>
        <v>0</v>
      </c>
      <c r="T5287" s="1351">
        <f>BT3367</f>
        <v>0</v>
      </c>
      <c r="U5287" s="1351">
        <f>BU3367</f>
        <v>0</v>
      </c>
      <c r="V5287" s="1243"/>
      <c r="W5287" s="1351">
        <f>BW3367</f>
        <v>0</v>
      </c>
      <c r="X5287" s="1243"/>
      <c r="Y5287" s="1351">
        <f>BY3367</f>
        <v>0</v>
      </c>
      <c r="Z5287" s="1243"/>
      <c r="AA5287" s="1351">
        <f t="shared" ref="AA5287" si="14506">CA3367</f>
        <v>0</v>
      </c>
      <c r="AB5287" s="1351">
        <f t="shared" ref="AB5287" si="14507">CB3367</f>
        <v>0</v>
      </c>
      <c r="AC5287" s="1351">
        <f t="shared" ref="AC5287" si="14508">CC3367</f>
        <v>0</v>
      </c>
      <c r="AD5287" s="1351">
        <f t="shared" ref="AD5287" si="14509">CD3367</f>
        <v>0</v>
      </c>
      <c r="AE5287" s="1351">
        <f t="shared" ref="AE5287" si="14510">CE3367</f>
        <v>0</v>
      </c>
      <c r="AF5287" s="1351">
        <f t="shared" ref="AF5287" si="14511">CF3367</f>
        <v>0</v>
      </c>
      <c r="AG5287" s="1013">
        <f t="shared" ref="AG5287:AJ5312" si="14512">IF(P5287=0,0,AC5287/P5287)</f>
        <v>0</v>
      </c>
      <c r="AH5287" s="1013">
        <f t="shared" si="14512"/>
        <v>0</v>
      </c>
      <c r="AI5287" s="1013">
        <f t="shared" si="14512"/>
        <v>0</v>
      </c>
      <c r="AJ5287" s="1013">
        <f t="shared" si="14512"/>
        <v>0</v>
      </c>
      <c r="AK5287" s="1340">
        <f>AK3367</f>
        <v>0</v>
      </c>
      <c r="AL5287" s="506">
        <f t="shared" ref="AL5287:AL5312" si="14513">IF(P5287=0,0,AS5287/P5287)</f>
        <v>0</v>
      </c>
      <c r="AM5287" s="906"/>
      <c r="AN5287" s="906"/>
      <c r="AO5287" s="906"/>
      <c r="AP5287" s="906"/>
      <c r="AQ5287" s="1351">
        <f>AP5287*R5287</f>
        <v>0</v>
      </c>
      <c r="AR5287" s="1351">
        <f>AN5287*Q5287</f>
        <v>0</v>
      </c>
      <c r="AS5287" s="1351">
        <f>SUM(AT5287:AU5287)</f>
        <v>0</v>
      </c>
      <c r="AT5287" s="1351">
        <f>AM5287*Q5287</f>
        <v>0</v>
      </c>
      <c r="AU5287" s="1351">
        <f>AO5287*R5287</f>
        <v>0</v>
      </c>
      <c r="AV5287" s="1013">
        <f t="shared" ref="AV5287:AV5312" si="14514">IF($AL5287*$P5287=0,0,(AW5287*$AM5287*$Q5287+AX5287*$AO5287*$R5287)/($AM5287*$Q5287+$AO5287*$R5287))</f>
        <v>0</v>
      </c>
      <c r="AW5287" s="906"/>
      <c r="AX5287" s="906"/>
      <c r="AY5287" s="906"/>
      <c r="AZ5287" s="906"/>
      <c r="BA5287" s="1193">
        <f>BA3367</f>
        <v>0</v>
      </c>
      <c r="BB5287" s="1013">
        <f t="shared" ref="BB5287:BB5312" si="14515">IF($AL5287*$P5287=0,0,(BC5287*$AM5287*$Q5287+BD5287*$AO5287*$R5287)/($AM5287*$Q5287+$AO5287*$R5287))</f>
        <v>0</v>
      </c>
      <c r="BC5287" s="906"/>
      <c r="BD5287" s="131"/>
      <c r="BE5287" s="464">
        <f t="shared" ref="BE5287" si="14516">AR5287*AY5287</f>
        <v>0</v>
      </c>
      <c r="BF5287" s="1351">
        <f t="shared" ref="BF5287" si="14517">R5287*(1-AP5287-AO5287)*AZ5287</f>
        <v>0</v>
      </c>
      <c r="BG5287" s="1351">
        <f>SUM(BH5287:BI5287)</f>
        <v>0</v>
      </c>
      <c r="BH5287" s="1351">
        <f>AT5287*AW5287</f>
        <v>0</v>
      </c>
      <c r="BI5287" s="1351">
        <f>AU5287*AX5287</f>
        <v>0</v>
      </c>
      <c r="BJ5287" s="1351">
        <f>SUM(BK5287:BL5287)</f>
        <v>0</v>
      </c>
      <c r="BK5287" s="44">
        <f>BK3367+BH5287</f>
        <v>0</v>
      </c>
      <c r="BL5287" s="44">
        <f>BL3367+BI5287</f>
        <v>0</v>
      </c>
      <c r="BM5287" s="1351">
        <f>Q5287*(1-AM5287-AN5287)*AM7207*AW7207</f>
        <v>0</v>
      </c>
      <c r="BN5287" s="1351">
        <f>AQ5287*AM7207*AW7207</f>
        <v>0</v>
      </c>
      <c r="BO5287" s="44">
        <f t="shared" si="14404"/>
        <v>0</v>
      </c>
      <c r="BP5287" s="1351">
        <f>SUM(BQ5287:BR5287)</f>
        <v>0</v>
      </c>
      <c r="BQ5287" s="1351">
        <f>Q5287-AR5287-AT5287+AQ5287</f>
        <v>0</v>
      </c>
      <c r="BR5287" s="1351">
        <f>R5287+AR5287-AQ5287-AU5287</f>
        <v>0</v>
      </c>
      <c r="BS5287" s="44">
        <f>SUM(BT5287:BU5287)</f>
        <v>0</v>
      </c>
      <c r="BT5287" s="1351">
        <f>T5287</f>
        <v>0</v>
      </c>
      <c r="BU5287" s="1351">
        <f>U5287+AS5287</f>
        <v>0</v>
      </c>
      <c r="BV5287" s="1243"/>
      <c r="BW5287" s="1150"/>
      <c r="BX5287" s="1243"/>
      <c r="BY5287" s="1150"/>
      <c r="BZ5287" s="1243"/>
      <c r="CA5287" s="1150"/>
      <c r="CB5287" s="1351">
        <f>SUM(CC5287,CF5287)</f>
        <v>0</v>
      </c>
      <c r="CC5287" s="1351">
        <f>SUM(CD5287:CE5287)</f>
        <v>0</v>
      </c>
      <c r="CD5287" s="1351">
        <f>BM5287+BN5287</f>
        <v>0</v>
      </c>
      <c r="CE5287" s="1351">
        <f>BE5287+BF5287</f>
        <v>0</v>
      </c>
      <c r="CF5287" s="1351">
        <f>BO5287+BJ5287</f>
        <v>0</v>
      </c>
      <c r="CG5287" s="1013">
        <f t="shared" ref="CG5287:CJ5312" si="14518">IFERROR(CC5287/BP5287,0)</f>
        <v>0</v>
      </c>
      <c r="CH5287" s="1013">
        <f t="shared" si="14518"/>
        <v>0</v>
      </c>
      <c r="CI5287" s="1013">
        <f t="shared" si="14518"/>
        <v>0</v>
      </c>
      <c r="CJ5287" s="618">
        <f t="shared" si="14518"/>
        <v>0</v>
      </c>
    </row>
    <row r="5288" spans="1:88" ht="13.5" customHeight="1" thickBot="1" x14ac:dyDescent="0.3">
      <c r="A5288" s="34"/>
      <c r="B5288" s="1464">
        <v>5280</v>
      </c>
      <c r="C5288" s="1941" t="s">
        <v>283</v>
      </c>
      <c r="D5288" s="1947">
        <f>Input!$C$18</f>
        <v>0</v>
      </c>
      <c r="E5288" s="1951" t="s">
        <v>145</v>
      </c>
      <c r="F5288" s="1944">
        <v>2021</v>
      </c>
      <c r="G5288" s="1478" t="s">
        <v>296</v>
      </c>
      <c r="H5288" s="1956" t="s">
        <v>294</v>
      </c>
      <c r="I5288" s="1926"/>
      <c r="J5288" s="1926"/>
      <c r="K5288" s="1926"/>
      <c r="L5288" s="2323" t="str">
        <f t="shared" si="14359"/>
        <v>TOTAL</v>
      </c>
      <c r="M5288" s="1929" t="s">
        <v>294</v>
      </c>
      <c r="N5288" s="1937"/>
      <c r="O5288" s="1474"/>
      <c r="P5288" s="759">
        <f t="shared" ref="P5288:U5288" si="14519">SUM(P5287,P5285,P5284,P5283,P5282,P5281,P5276,P5273,P5270,P5269,P5268,P5267,P5266,P5265,P5264,P5263)</f>
        <v>0</v>
      </c>
      <c r="Q5288" s="950">
        <f t="shared" si="14519"/>
        <v>0</v>
      </c>
      <c r="R5288" s="158">
        <f t="shared" si="14519"/>
        <v>0</v>
      </c>
      <c r="S5288" s="950">
        <f t="shared" si="14519"/>
        <v>0</v>
      </c>
      <c r="T5288" s="950">
        <f t="shared" si="14519"/>
        <v>0</v>
      </c>
      <c r="U5288" s="950">
        <f t="shared" si="14519"/>
        <v>0</v>
      </c>
      <c r="V5288" s="498"/>
      <c r="W5288" s="950">
        <f>SUM(W5287,W5285,W5284,W5283,W5282,W5281,W5276,W5273,W5270,W5269,W5268,W5267,W5266,W5265,W5264,W5263)</f>
        <v>0</v>
      </c>
      <c r="X5288" s="498"/>
      <c r="Y5288" s="950">
        <f>SUM(Y5287,Y5285,Y5284,Y5283,Y5282,Y5281,Y5276,Y5273,Y5270,Y5269,Y5268,Y5267,Y5266,Y5265,Y5264,Y5263)</f>
        <v>0</v>
      </c>
      <c r="Z5288" s="498"/>
      <c r="AA5288" s="950">
        <f t="shared" ref="AA5288:AF5288" si="14520">SUM(AA5287,AA5285,AA5284,AA5283,AA5282,AA5281,AA5276,AA5273,AA5270,AA5269,AA5268,AA5267,AA5266,AA5265,AA5264,AA5263)</f>
        <v>0</v>
      </c>
      <c r="AB5288" s="950">
        <f t="shared" si="14520"/>
        <v>0</v>
      </c>
      <c r="AC5288" s="950">
        <f t="shared" si="14520"/>
        <v>0</v>
      </c>
      <c r="AD5288" s="950">
        <f t="shared" si="14520"/>
        <v>0</v>
      </c>
      <c r="AE5288" s="950">
        <f t="shared" si="14520"/>
        <v>0</v>
      </c>
      <c r="AF5288" s="950">
        <f t="shared" si="14520"/>
        <v>0</v>
      </c>
      <c r="AG5288" s="851">
        <f t="shared" si="14512"/>
        <v>0</v>
      </c>
      <c r="AH5288" s="851">
        <f t="shared" si="14512"/>
        <v>0</v>
      </c>
      <c r="AI5288" s="851">
        <f t="shared" si="14512"/>
        <v>0</v>
      </c>
      <c r="AJ5288" s="851">
        <f t="shared" si="14512"/>
        <v>0</v>
      </c>
      <c r="AK5288" s="1003">
        <f>AK3368</f>
        <v>0</v>
      </c>
      <c r="AL5288" s="528">
        <f t="shared" si="14513"/>
        <v>0</v>
      </c>
      <c r="AM5288" s="1024">
        <f>IF($Q5288=0,0,SUM(AM5264*$Q5264,AM5265*$Q5265,AM5266*$Q5266,AM5267*$Q5267,AM5268*$Q5268,AM5269*$Q5269,AM5270*$Q5270,AM5273*$Q5273,AM5276*$Q5276,AM5281*$Q5281,AM5282*$Q5282,AM5283*$Q5283,AM5284*$Q5284,AM5285*$Q5285,AM5287*$Q5287)/SUM($Q5264,$Q5265,$Q5266,$Q5267,$Q5268,$Q5269,$Q5270,$Q5273,$Q5276,$Q5281,$Q5282,$Q5283,$Q5284,$Q5285,$Q5287))</f>
        <v>0</v>
      </c>
      <c r="AN5288" s="1024">
        <f>IF($Q5288=0,0,SUM(AN5264*$Q5264,AN5265*$Q5265,AN5266*$Q5266,AN5267*$Q5267,AN5268*$Q5268,AN5269*$Q5269,AN5270*$Q5270,AN5273*$Q5273,AN5276*$Q5276,AN5281*$Q5281,AN5282*$Q5282,AN5283*$Q5283,AN5284*$Q5284,AN5285*$Q5285,AN5287*$Q5287)/SUM($Q5264,$Q5265,$Q5266,$Q5267,$Q5268,$Q5269,$Q5270,$Q5273,$Q5276,$Q5281,$Q5282,$Q5283,$Q5284,$Q5285,$Q5287))</f>
        <v>0</v>
      </c>
      <c r="AO5288" s="1024">
        <f>IF($R5288=0,0,(AO5264*$R5264+AO5265*$R5265+AO5266*$R5266+AO5267*$R5267+AO5268*$R5268+AO5269*$R5269+AO5270*$R5270+AO5273*$R5273+AO5276*$R5276+AO5281*$R5281+AO5282*$R5282+AO5283*$R5283+AO5284*$R5284+AO5285*$R5285+AO5287*$R5287)/($R5264+$R5265+$R5266+$R5267+$R5268+$R5269+$R5270+$R5273+$R5276+$R5281+$R5282+$R5283+$R5284+$R5285+$R5287))</f>
        <v>0</v>
      </c>
      <c r="AP5288" s="1024">
        <f>IF($R5288=0,0,(AP5264*$R5264+AP5265*$R5265+AP5266*$R5266+AP5267*$R5267+AP5268*$R5268+AP5269*$R5269+AP5270*$R5270+AP5273*$R5273+AP5276*$R5276+AP5281*$R5281+AP5282*$R5282+AP5283*$R5283+AP5284*$R5284+AP5285*$R5285+AP5287*$R5287)/($R5264+$R5265+$R5266+$R5267+$R5268+$R5269+$R5270+$R5273+$R5276+$R5281+$R5282+$R5283+$R5284+$R5285+$R5287))</f>
        <v>0</v>
      </c>
      <c r="AQ5288" s="950">
        <f>SUM(AQ5287,AQ5285,AQ5284,AQ5283,AQ5282,AQ5281,AQ5276,AQ5273,AQ5270,AQ5269,AQ5268,AQ5267,AQ5266,AQ5265,AQ5264,AQ5263)</f>
        <v>0</v>
      </c>
      <c r="AR5288" s="950">
        <f>SUM(AR5287,AR5285,AR5284,AR5283,AR5282,AR5281,AR5276,AR5273,AR5270,AR5269,AR5268,AR5267,AR5266,AR5265,AR5264,AR5263)</f>
        <v>0</v>
      </c>
      <c r="AS5288" s="950">
        <f>SUM(AS5287,AS5285,AS5284,AS5283,AS5282,AS5281,AS5276,AS5273,AS5270,AS5269,AS5268,AS5267,AS5266,AS5265,AS5264,AS5263)</f>
        <v>0</v>
      </c>
      <c r="AT5288" s="950">
        <f>SUM(AT5287,AT5285,AT5284,AT5283,AT5282,AT5281,AT5276,AT5273,AT5270,AT5269,AT5268,AT5267,AT5266,AT5265,AT5264,AT5263)</f>
        <v>0</v>
      </c>
      <c r="AU5288" s="950">
        <f>SUM(AU5287,AU5285,AU5284,AU5283,AU5282,AU5281,AU5276,AU5273,AU5270,AU5269,AU5268,AU5267,AU5266,AU5265,AU5264,AU5263)</f>
        <v>0</v>
      </c>
      <c r="AV5288" s="851">
        <f t="shared" si="14514"/>
        <v>0</v>
      </c>
      <c r="AW5288" s="851">
        <f>IF($Q5288=0,0,SUM($AM5264*$Q5264*AW5264,$AM5265*$Q5265*AW5265,$AM5266*$Q5266*AW5266,$AM5267*$Q5267*AW5267,$AM5268*$Q5268*AW5268,$AM5269*$Q5269*AW5269,$AM5270*$Q5270*AW5270,$AM5273*$Q5273*AW5273,$AM5276*$Q5276*AW5276,$AM5281*$Q5281*AW5281,$AM5282*$Q5282*AW5282,$AM5283*$Q5283*AW5283,$AM5284*$Q5284*AW5284,$AM5285*$Q5285*AW5285,$AM5287*$Q5287*AW5287)/SUM($AM5264*$Q5264,$AM5265*$Q5265,$AM5266*$Q5266,$AM5267*$Q5267,$AM5268*$Q5268,$AM5269*$Q5269,$AM5270*$Q5270,$AM5273*$Q5273,$AM5276*$Q5276,$AM5281*$Q5281,$AM5282*$Q5282,$AM5283*$Q5283,$AM5284*$Q5284,$AM5285*$Q5285,$AM5287*$Q5287))</f>
        <v>0</v>
      </c>
      <c r="AX5288" s="851">
        <f>IF($R5288=0,0,SUM($AN5264*$R5264*AX5264,$AN5265*$R5265*AX5265,$AN5266*$R5266*AX5266,$AN5267*$R5267*AX5267,$AN5268*$R5268*AX5268,$AN5269*$R5269*AX5269,$AN5270*$R5270*AX5270,$AN5273*$R5273*AX5273,$AN5276*$R5276*AX5276,$AN5281*$R5281*AX5281,$AN5282*$R5282*AX5282,$AN5283*$R5283*AX5283,$AN5284*$R5284*AX5284,$AN5285*$R5285*AX5285,$AN5287*$R5287*AX5287)/SUM($AN5264*$R5264,$AN5265*$R5265,$AN5266*$R5266,$AN5267*$R5267,$AN5268*$R5268,$AN5269*$R5269,$AN5270*$R5270,$AN5273*$R5273,$AN5276*$R5276,$AN5281*$R5281,$AN5282*$R5282,$AN5283*$R5283,$AN5284*$R5284,$AN5285*$R5285,$AN5287*$R5287))</f>
        <v>0</v>
      </c>
      <c r="AY5288" s="1024">
        <f>IF(OR($Q5288=0,AND(AY5264=0,AY5265=0,AY5266=0,AY5267=0,AY5268=0,AY5269=0,AY5270=0,AY5273=0,AY5276=0,AY5281=0,AY5282=0,AY5283=0,AY5284=0,AY5285=0,AY5287=0)),0,SUM(AY5264*$Q5264*$AN5264,AY5265*$Q5265*$AN5265,AY5266*$Q5266*$AN5266,AY5267*$Q5267*$AN5267,AY5268*$Q5268*$AN5268,AY5269*$Q5269*$AN5269,AY5270*$Q5270*$AN5270,AY5273*$Q5273*$AN5273,AY5276*$Q5276*$AN5276,AY5281*$Q5281*$AN5281,AY5282*$Q5282*$AN5282,AY5283*$Q5283*$AN5283,AY5284*$Q5284*$AN5284,AY5285*$Q5285*$AN5285,AY5287*$Q5287*$AN5287)/SUM($Q5264*$AN5264,$Q5265*$AN5265,$Q5266*$AN5266,$Q5267*$AN5267,$Q5268*$AN5268,$Q5269*$AN5269,$Q5270*$AN5270,$Q5273*$AN5273,$Q5276*$AN5276,$Q5281*$AN5281,$Q5282*$AN5282,$Q5283*$AN5283,$Q5284*$AN5284,$Q5285*$AN5285,$Q5287*$AN5287))</f>
        <v>0</v>
      </c>
      <c r="AZ5288" s="1024">
        <f>IF($R5288=0,0,SUM(AZ5264*$R5264*(1-AO5264-AP5264),AZ5265*$R5265*(1-AO5265-AP5265),AZ5266*$R5266*(1-AO5266-AP5266),AZ5267*$R5267*(1-AO5267-AP5267),AZ5268*$R5268*(1-AO5268-AP5268),AZ5269*$R5269*(1-AO5269-AP5269),AZ5270*$R5270*(1-AO5270-AP5270),AZ5273*$R5273*(1-AO5273-AP5273),AZ5276*$R5276*(1-AO5276-AP5276),AZ5281*$R5281*(1-AO5281-AP5281),AZ5282*$R5282*(1-AO5282-AP5282),AZ5283*$R5283*(1-AO5283-AP5283),AZ5284*$R5284*(1-AO5284-AP5284),AZ5285*$R5285*(1-AO5285-AP5285),AZ5287*$R5287*(1-AO5287-AP5287))/SUM($R5264*(1-AO5264-AP5264),$R5265*(1-AO5265-AP5265),$R5266*(1-AO5266-AP5266),$R5267*(1-AO5267-AP5267),$R5268*(1-AO5268-AP5268),$R5269*(1-AO5269-AP5269),$R5270*(1-AO5270-AP5270),$R5273*(1-AO5273-AP5273),$R5276*(1-AO5276-AP5276),$R5281*(1-AO5281-AP5281),$R5282*(1-AO5282-AP5282),$R5283*(1-AO5283-AP5283),$R5284*(1-AO5284-AP5284),$R5285*(1-AO5285-AP5285),$R5287*(1-AO5287-AP5287)))</f>
        <v>0</v>
      </c>
      <c r="BA5288" s="1024">
        <f>IF($T5288=0,0,SUM(BA5264*$T5264,BA5265*$T5265,BA5266*$T5266,BA5267*$T5267,BA5268*$T5268,BA5269*$T5269,BA5270*$T5270,BA5273*$T5273,BA5276*$T5276,BA5281*$T5281,BA5282*$T5282,BA5283*$T5283,BA5284*$T5284,BA5285*$T5285,BA5287*$T5287)/SUM($T5264,$T5265,$T5266,$T5267,$T5268,$T5269,$T5270,$T5273,$T5276,$T5281,$T5282,$T5283,$T5284,$T5285,$T5287))</f>
        <v>0</v>
      </c>
      <c r="BB5288" s="851">
        <f t="shared" si="14515"/>
        <v>0</v>
      </c>
      <c r="BC5288" s="851">
        <f>IF($Q5288=0,0,SUM($AM5264*$Q5264*BC5264,$AM5265*$Q5265*BC5265,$AM5266*$Q5266*BC5266,$AM5267*$Q5267*BC5267,$AM5268*$Q5268*BC5268,$AM5269*$Q5269*BC5269,$AM5270*$Q5270*BC5270,$AM5273*$Q5273*BC5273,$AM5276*$Q5276*BC5276,$AM5281*$Q5281*BC5281,$AM5282*$Q5282*BC5282,$AM5283*$Q5283*BC5283,$AM5284*$Q5284*BC5284,$AM5285*$Q5285*BC5285,$AM5287*$Q5287*BC5287)/SUM($AM5264*$Q5264,$AM5265*$Q5265,$AM5266*$Q5266,$AM5267*$Q5267,$AM5268*$Q5268,$AM5269*$Q5269,$AM5270*$Q5270,$AM5273*$Q5273,$AM5276*$Q5276,$AM5281*$Q5281,$AM5282*$Q5282,$AM5283*$Q5283,$AM5284*$Q5284,$AM5285*$Q5285,$AM5287*$Q5287))</f>
        <v>0</v>
      </c>
      <c r="BD5288" s="1355">
        <f>IF($R5288=0,0,SUM($AN5264*$R5264*BD5264,$AN5265*$R5265*BD5265,$AN5266*$R5266*BD5266,$AN5267*$R5267*BD5267,$AN5268*$R5268*BD5268,$AN5269*$R5269*BD5269,$AN5270*$R5270*BD5270,$AN5273*$R5273*BD5273,$AN5276*$R5276*BD5276,$AN5281*$R5281*BD5281,$AN5282*$R5282*BD5282,$AN5283*$R5283*BD5283,$AN5284*$R5284*BD5284,$AN5285*$R5285*BD5285,$AN5287*$R5287*BD5287)/SUM($AN5264*$R5264,$AN5265*$R5265,$AN5266*$R5266,$AN5267*$R5267,$AN5268*$R5268,$AN5269*$R5269,$AN5270*$R5270,$AN5273*$R5273,$AN5276*$R5276,$AN5281*$R5281,$AN5282*$R5282,$AN5283*$R5283,$AN5284*$R5284,$AN5285*$R5285,$AN5287*$R5287))</f>
        <v>0</v>
      </c>
      <c r="BE5288" s="158">
        <f t="shared" ref="BE5288:BF5288" si="14521">SUM(BE5287,BE5285,BE5284,BE5283,BE5282,BE5281,BE5276,BE5273,BE5270,BE5269,BE5268,BE5267,BE5266,BE5265,BE5264,BE5263)</f>
        <v>0</v>
      </c>
      <c r="BF5288" s="950">
        <f t="shared" si="14521"/>
        <v>0</v>
      </c>
      <c r="BG5288" s="950">
        <f t="shared" ref="BG5288:BU5288" si="14522">SUM(BG5287,BG5285,BG5284,BG5283,BG5282,BG5281,BG5276,BG5273,BG5270,BG5269,BG5268,BG5267,BG5266,BG5265,BG5264,BG5263)</f>
        <v>0</v>
      </c>
      <c r="BH5288" s="950">
        <f t="shared" si="14522"/>
        <v>0</v>
      </c>
      <c r="BI5288" s="950">
        <f t="shared" si="14522"/>
        <v>0</v>
      </c>
      <c r="BJ5288" s="950">
        <f t="shared" si="14522"/>
        <v>0</v>
      </c>
      <c r="BK5288" s="950">
        <f t="shared" si="14522"/>
        <v>0</v>
      </c>
      <c r="BL5288" s="950">
        <f t="shared" si="14522"/>
        <v>0</v>
      </c>
      <c r="BM5288" s="950">
        <f t="shared" si="14522"/>
        <v>0</v>
      </c>
      <c r="BN5288" s="950">
        <f t="shared" si="14522"/>
        <v>0</v>
      </c>
      <c r="BO5288" s="950">
        <f t="shared" si="14522"/>
        <v>0</v>
      </c>
      <c r="BP5288" s="950">
        <f t="shared" si="14522"/>
        <v>0</v>
      </c>
      <c r="BQ5288" s="950">
        <f t="shared" si="14522"/>
        <v>0</v>
      </c>
      <c r="BR5288" s="950">
        <f t="shared" si="14522"/>
        <v>0</v>
      </c>
      <c r="BS5288" s="950">
        <f t="shared" si="14522"/>
        <v>0</v>
      </c>
      <c r="BT5288" s="950">
        <f t="shared" si="14522"/>
        <v>0</v>
      </c>
      <c r="BU5288" s="950">
        <f t="shared" si="14522"/>
        <v>0</v>
      </c>
      <c r="BV5288" s="498"/>
      <c r="BW5288" s="950">
        <f>SUM(BW5287,BW5285,BW5284,BW5283,BW5282,BW5281,BW5276,BW5273,BW5270,BW5269,BW5268,BW5267,BW5266,BW5265,BW5264,BW5263)</f>
        <v>0</v>
      </c>
      <c r="BX5288" s="498"/>
      <c r="BY5288" s="950">
        <f>SUM(BY5287,BY5285,BY5284,BY5283,BY5282,BY5281,BY5276,BY5273,BY5270,BY5269,BY5268,BY5267,BY5266,BY5265,BY5264,BY5263)</f>
        <v>0</v>
      </c>
      <c r="BZ5288" s="498"/>
      <c r="CA5288" s="950">
        <f t="shared" ref="CA5288:CF5288" si="14523">SUM(CA5287,CA5285,CA5284,CA5283,CA5282,CA5281,CA5276,CA5273,CA5270,CA5269,CA5268,CA5267,CA5266,CA5265,CA5264,CA5263)</f>
        <v>0</v>
      </c>
      <c r="CB5288" s="950">
        <f t="shared" si="14523"/>
        <v>0</v>
      </c>
      <c r="CC5288" s="950">
        <f t="shared" si="14523"/>
        <v>0</v>
      </c>
      <c r="CD5288" s="950">
        <f t="shared" si="14523"/>
        <v>0</v>
      </c>
      <c r="CE5288" s="950">
        <f t="shared" si="14523"/>
        <v>0</v>
      </c>
      <c r="CF5288" s="950">
        <f t="shared" si="14523"/>
        <v>0</v>
      </c>
      <c r="CG5288" s="851">
        <f t="shared" si="14518"/>
        <v>0</v>
      </c>
      <c r="CH5288" s="851">
        <f t="shared" si="14518"/>
        <v>0</v>
      </c>
      <c r="CI5288" s="851">
        <f t="shared" si="14518"/>
        <v>0</v>
      </c>
      <c r="CJ5288" s="1355">
        <f t="shared" si="14518"/>
        <v>0</v>
      </c>
    </row>
    <row r="5289" spans="1:88" ht="13.5" customHeight="1" x14ac:dyDescent="0.25">
      <c r="A5289" s="34"/>
      <c r="B5289" s="1464">
        <v>5281</v>
      </c>
      <c r="C5289" s="1940" t="s">
        <v>251</v>
      </c>
      <c r="D5289" s="1946">
        <f>Input!$C$19</f>
        <v>0</v>
      </c>
      <c r="E5289" s="1951" t="s">
        <v>145</v>
      </c>
      <c r="F5289" s="1943">
        <v>2021</v>
      </c>
      <c r="G5289" s="1951" t="s">
        <v>280</v>
      </c>
      <c r="H5289" s="1954" t="s">
        <v>281</v>
      </c>
      <c r="I5289" s="1927" t="s">
        <v>395</v>
      </c>
      <c r="J5289" s="1925"/>
      <c r="K5289" s="1925"/>
      <c r="L5289" s="2323" t="str">
        <f t="shared" si="14359"/>
        <v>Central banks and central governments Central banks</v>
      </c>
      <c r="M5289" s="1929" t="s">
        <v>395</v>
      </c>
      <c r="N5289" s="1938"/>
      <c r="O5289" s="1473"/>
      <c r="P5289" s="960">
        <f>SUM(Q5289:R5289)</f>
        <v>0</v>
      </c>
      <c r="Q5289" s="564">
        <f t="shared" ref="Q5289:R5291" si="14524">BQ3369</f>
        <v>0</v>
      </c>
      <c r="R5289" s="481">
        <f t="shared" si="14524"/>
        <v>0</v>
      </c>
      <c r="S5289" s="592">
        <f>SUM(T5289:U5289)</f>
        <v>0</v>
      </c>
      <c r="T5289" s="564">
        <f t="shared" ref="T5289:U5291" si="14525">BT3369</f>
        <v>0</v>
      </c>
      <c r="U5289" s="564">
        <f t="shared" si="14525"/>
        <v>0</v>
      </c>
      <c r="V5289" s="670"/>
      <c r="W5289" s="564">
        <f>BW3369</f>
        <v>0</v>
      </c>
      <c r="X5289" s="670"/>
      <c r="Y5289" s="564">
        <f>BY3369</f>
        <v>0</v>
      </c>
      <c r="Z5289" s="670"/>
      <c r="AA5289" s="564">
        <f t="shared" ref="AA5289:AA5291" si="14526">CA3369</f>
        <v>0</v>
      </c>
      <c r="AB5289" s="564">
        <f t="shared" ref="AB5289:AB5291" si="14527">CB3369</f>
        <v>0</v>
      </c>
      <c r="AC5289" s="564">
        <f t="shared" ref="AC5289:AC5291" si="14528">CC3369</f>
        <v>0</v>
      </c>
      <c r="AD5289" s="564">
        <f t="shared" ref="AD5289:AD5291" si="14529">CD3369</f>
        <v>0</v>
      </c>
      <c r="AE5289" s="564">
        <f t="shared" ref="AE5289:AE5291" si="14530">CE3369</f>
        <v>0</v>
      </c>
      <c r="AF5289" s="564">
        <f t="shared" ref="AF5289:AF5291" si="14531">CF3369</f>
        <v>0</v>
      </c>
      <c r="AG5289" s="1123">
        <f t="shared" si="14512"/>
        <v>0</v>
      </c>
      <c r="AH5289" s="1123">
        <f t="shared" si="14512"/>
        <v>0</v>
      </c>
      <c r="AI5289" s="1123">
        <f t="shared" si="14512"/>
        <v>0</v>
      </c>
      <c r="AJ5289" s="154">
        <f>IF(S5289=0,0,AF5289/S5289)</f>
        <v>0</v>
      </c>
      <c r="AK5289" s="699">
        <f>AK3369</f>
        <v>0</v>
      </c>
      <c r="AL5289" s="883">
        <f t="shared" si="14513"/>
        <v>0</v>
      </c>
      <c r="AM5289" s="660"/>
      <c r="AN5289" s="660"/>
      <c r="AO5289" s="660"/>
      <c r="AP5289" s="660"/>
      <c r="AQ5289" s="564">
        <f>AP5289*R5289</f>
        <v>0</v>
      </c>
      <c r="AR5289" s="564">
        <f>AN5289*Q5289</f>
        <v>0</v>
      </c>
      <c r="AS5289" s="564">
        <f>SUM(AT5289:AU5289)</f>
        <v>0</v>
      </c>
      <c r="AT5289" s="564">
        <f>AM5289*Q5289</f>
        <v>0</v>
      </c>
      <c r="AU5289" s="564">
        <f>AO5289*R5289</f>
        <v>0</v>
      </c>
      <c r="AV5289" s="1123">
        <f t="shared" si="14514"/>
        <v>0</v>
      </c>
      <c r="AW5289" s="660"/>
      <c r="AX5289" s="660"/>
      <c r="AY5289" s="660"/>
      <c r="AZ5289" s="660"/>
      <c r="BA5289" s="1193">
        <f t="shared" ref="BA5289" si="14532">BA3369</f>
        <v>0</v>
      </c>
      <c r="BB5289" s="154">
        <f t="shared" si="14515"/>
        <v>0</v>
      </c>
      <c r="BC5289" s="156"/>
      <c r="BD5289" s="626"/>
      <c r="BE5289" s="572">
        <f>AR5289*AY5289</f>
        <v>0</v>
      </c>
      <c r="BF5289" s="44">
        <f>R5289*(1-AP5289-AO5289)*AZ5289</f>
        <v>0</v>
      </c>
      <c r="BG5289" s="44">
        <f>SUM(BH5289:BI5289)</f>
        <v>0</v>
      </c>
      <c r="BH5289" s="44">
        <f t="shared" ref="BH5289:BI5291" si="14533">AT5289*AW5289</f>
        <v>0</v>
      </c>
      <c r="BI5289" s="44">
        <f t="shared" si="14533"/>
        <v>0</v>
      </c>
      <c r="BJ5289" s="44">
        <f>SUM(BK5289:BL5289)</f>
        <v>0</v>
      </c>
      <c r="BK5289" s="44">
        <f t="shared" ref="BK5289:BL5291" si="14534">BK3369+BH5289</f>
        <v>0</v>
      </c>
      <c r="BL5289" s="44">
        <f t="shared" si="14534"/>
        <v>0</v>
      </c>
      <c r="BM5289" s="44">
        <f>Q5289*(1-AM5289-AN5289)*AM7209*AW7209</f>
        <v>0</v>
      </c>
      <c r="BN5289" s="44">
        <f>AQ5289*AM7209*AW7209</f>
        <v>0</v>
      </c>
      <c r="BO5289" s="1351">
        <f>MAX(T5289*BA5289,BO3369)</f>
        <v>0</v>
      </c>
      <c r="BP5289" s="1351">
        <f>SUM(BQ5289:BR5289)</f>
        <v>0</v>
      </c>
      <c r="BQ5289" s="1351">
        <f>Q5289-AR5289-AT5289+AQ5289</f>
        <v>0</v>
      </c>
      <c r="BR5289" s="1351">
        <f>R5289+AR5289-AQ5289-AU5289</f>
        <v>0</v>
      </c>
      <c r="BS5289" s="1351">
        <f>SUM(BT5289:BU5289)</f>
        <v>0</v>
      </c>
      <c r="BT5289" s="1351">
        <f>T5289</f>
        <v>0</v>
      </c>
      <c r="BU5289" s="1351">
        <f>U5289+AS5289</f>
        <v>0</v>
      </c>
      <c r="BV5289" s="45"/>
      <c r="BW5289" s="1150"/>
      <c r="BX5289" s="45"/>
      <c r="BY5289" s="1150"/>
      <c r="BZ5289" s="45"/>
      <c r="CA5289" s="1150"/>
      <c r="CB5289" s="564">
        <f>SUM(CC5289,CF5289)</f>
        <v>0</v>
      </c>
      <c r="CC5289" s="564">
        <f>SUM(CD5289:CE5289)</f>
        <v>0</v>
      </c>
      <c r="CD5289" s="564">
        <f>AD5289</f>
        <v>0</v>
      </c>
      <c r="CE5289" s="564">
        <f>BE5289+BF5289</f>
        <v>0</v>
      </c>
      <c r="CF5289" s="564">
        <f>BO5289+BJ5289</f>
        <v>0</v>
      </c>
      <c r="CG5289" s="1013">
        <f t="shared" si="14518"/>
        <v>0</v>
      </c>
      <c r="CH5289" s="1013">
        <f t="shared" si="14518"/>
        <v>0</v>
      </c>
      <c r="CI5289" s="1013">
        <f t="shared" si="14518"/>
        <v>0</v>
      </c>
      <c r="CJ5289" s="618">
        <f t="shared" si="14518"/>
        <v>0</v>
      </c>
    </row>
    <row r="5290" spans="1:88" ht="13.5" customHeight="1" x14ac:dyDescent="0.25">
      <c r="A5290" s="34"/>
      <c r="B5290" s="1464">
        <v>5282</v>
      </c>
      <c r="C5290" s="1940" t="s">
        <v>251</v>
      </c>
      <c r="D5290" s="1946">
        <f>Input!$C$19</f>
        <v>0</v>
      </c>
      <c r="E5290" s="1951" t="s">
        <v>145</v>
      </c>
      <c r="F5290" s="1943">
        <v>2021</v>
      </c>
      <c r="G5290" s="1951" t="s">
        <v>280</v>
      </c>
      <c r="H5290" s="1954" t="s">
        <v>281</v>
      </c>
      <c r="I5290" s="1927" t="s">
        <v>1733</v>
      </c>
      <c r="J5290" s="1925"/>
      <c r="K5290" s="1925"/>
      <c r="L5290" s="2323" t="str">
        <f t="shared" si="14359"/>
        <v>Central banks and central governments Central governments</v>
      </c>
      <c r="M5290" s="1929" t="s">
        <v>1733</v>
      </c>
      <c r="N5290" s="2325">
        <f>N3370</f>
        <v>0</v>
      </c>
      <c r="O5290" s="2326">
        <f>O3370</f>
        <v>0</v>
      </c>
      <c r="P5290" s="151">
        <f>SUM(Q5290:R5290)</f>
        <v>0</v>
      </c>
      <c r="Q5290" s="44">
        <f t="shared" si="14524"/>
        <v>0</v>
      </c>
      <c r="R5290" s="1393">
        <f t="shared" si="14524"/>
        <v>0</v>
      </c>
      <c r="S5290" s="1351">
        <f t="shared" ref="S5290" si="14535">SUM(T5290:U5290)</f>
        <v>0</v>
      </c>
      <c r="T5290" s="44">
        <f t="shared" si="14525"/>
        <v>0</v>
      </c>
      <c r="U5290" s="44">
        <f t="shared" si="14525"/>
        <v>0</v>
      </c>
      <c r="V5290" s="45"/>
      <c r="W5290" s="44">
        <f>BW3370</f>
        <v>0</v>
      </c>
      <c r="X5290" s="45"/>
      <c r="Y5290" s="44">
        <f>BY3370</f>
        <v>0</v>
      </c>
      <c r="Z5290" s="45"/>
      <c r="AA5290" s="44">
        <f t="shared" si="14526"/>
        <v>0</v>
      </c>
      <c r="AB5290" s="44">
        <f t="shared" si="14527"/>
        <v>0</v>
      </c>
      <c r="AC5290" s="44">
        <f t="shared" si="14528"/>
        <v>0</v>
      </c>
      <c r="AD5290" s="44">
        <f t="shared" si="14529"/>
        <v>0</v>
      </c>
      <c r="AE5290" s="44">
        <f t="shared" si="14530"/>
        <v>0</v>
      </c>
      <c r="AF5290" s="44">
        <f t="shared" si="14531"/>
        <v>0</v>
      </c>
      <c r="AG5290" s="154">
        <f t="shared" si="14512"/>
        <v>0</v>
      </c>
      <c r="AH5290" s="154">
        <f t="shared" si="14512"/>
        <v>0</v>
      </c>
      <c r="AI5290" s="154">
        <f t="shared" si="14512"/>
        <v>0</v>
      </c>
      <c r="AJ5290" s="154">
        <f t="shared" si="14512"/>
        <v>0</v>
      </c>
      <c r="AK5290" s="653">
        <f>AK3370</f>
        <v>0</v>
      </c>
      <c r="AL5290" s="912">
        <f t="shared" si="14513"/>
        <v>0</v>
      </c>
      <c r="AM5290" s="660"/>
      <c r="AN5290" s="660"/>
      <c r="AO5290" s="660"/>
      <c r="AP5290" s="660"/>
      <c r="AQ5290" s="44">
        <f>AP5290*R5290</f>
        <v>0</v>
      </c>
      <c r="AR5290" s="44">
        <f>AN5290*Q5290</f>
        <v>0</v>
      </c>
      <c r="AS5290" s="44">
        <f>SUM(AT5290:AU5290)</f>
        <v>0</v>
      </c>
      <c r="AT5290" s="44">
        <f>AM5290*Q5290</f>
        <v>0</v>
      </c>
      <c r="AU5290" s="44">
        <f>AO5290*R5290</f>
        <v>0</v>
      </c>
      <c r="AV5290" s="154">
        <f t="shared" si="14514"/>
        <v>0</v>
      </c>
      <c r="AW5290" s="660"/>
      <c r="AX5290" s="660"/>
      <c r="AY5290" s="660"/>
      <c r="AZ5290" s="660"/>
      <c r="BA5290" s="1193">
        <f>BA3370</f>
        <v>0</v>
      </c>
      <c r="BB5290" s="154">
        <f t="shared" si="14515"/>
        <v>0</v>
      </c>
      <c r="BC5290" s="660"/>
      <c r="BD5290" s="1152"/>
      <c r="BE5290" s="572">
        <f>AR5290*AY5290</f>
        <v>0</v>
      </c>
      <c r="BF5290" s="44">
        <f>R5290*(1-AP5290-AO5290)*AZ5290</f>
        <v>0</v>
      </c>
      <c r="BG5290" s="44">
        <f>SUM(BH5290:BI5290)</f>
        <v>0</v>
      </c>
      <c r="BH5290" s="44">
        <f t="shared" si="14533"/>
        <v>0</v>
      </c>
      <c r="BI5290" s="44">
        <f t="shared" si="14533"/>
        <v>0</v>
      </c>
      <c r="BJ5290" s="44">
        <f>SUM(BK5290:BL5290)</f>
        <v>0</v>
      </c>
      <c r="BK5290" s="44">
        <f t="shared" si="14534"/>
        <v>0</v>
      </c>
      <c r="BL5290" s="44">
        <f t="shared" si="14534"/>
        <v>0</v>
      </c>
      <c r="BM5290" s="44">
        <f>Q5290*(1-AM5290-AN5290)*AM7210*AW7210</f>
        <v>0</v>
      </c>
      <c r="BN5290" s="44">
        <f>AQ5290*AM7210*AW7210</f>
        <v>0</v>
      </c>
      <c r="BO5290" s="1351">
        <f t="shared" ref="BO5290:BO5312" si="14536">MAX(T5290*BA5290,BO3370)</f>
        <v>0</v>
      </c>
      <c r="BP5290" s="1351">
        <f>SUM(BQ5290:BR5290)</f>
        <v>0</v>
      </c>
      <c r="BQ5290" s="1351">
        <f>Q5290-AR5290-AT5290+AQ5290</f>
        <v>0</v>
      </c>
      <c r="BR5290" s="1351">
        <f>R5290+AR5290-AQ5290-AU5290</f>
        <v>0</v>
      </c>
      <c r="BS5290" s="1351">
        <f>SUM(BT5290:BU5290)</f>
        <v>0</v>
      </c>
      <c r="BT5290" s="1351">
        <f>T5290</f>
        <v>0</v>
      </c>
      <c r="BU5290" s="1351">
        <f>U5290+AS5290</f>
        <v>0</v>
      </c>
      <c r="BV5290" s="45"/>
      <c r="BW5290" s="1149"/>
      <c r="BX5290" s="45"/>
      <c r="BY5290" s="1149"/>
      <c r="BZ5290" s="45"/>
      <c r="CA5290" s="1149"/>
      <c r="CB5290" s="44">
        <f>SUM(CC5290,CF5290)</f>
        <v>0</v>
      </c>
      <c r="CC5290" s="44">
        <f>SUM(CD5290:CE5290)</f>
        <v>0</v>
      </c>
      <c r="CD5290" s="1351">
        <f>BM5290+BN5290</f>
        <v>0</v>
      </c>
      <c r="CE5290" s="1351">
        <f>BE5290+BF5290</f>
        <v>0</v>
      </c>
      <c r="CF5290" s="44">
        <f>BO5290+BJ5290</f>
        <v>0</v>
      </c>
      <c r="CG5290" s="154">
        <f t="shared" si="14518"/>
        <v>0</v>
      </c>
      <c r="CH5290" s="154">
        <f t="shared" si="14518"/>
        <v>0</v>
      </c>
      <c r="CI5290" s="154">
        <f t="shared" si="14518"/>
        <v>0</v>
      </c>
      <c r="CJ5290" s="440">
        <f t="shared" si="14518"/>
        <v>0</v>
      </c>
    </row>
    <row r="5291" spans="1:88" ht="13.5" customHeight="1" x14ac:dyDescent="0.25">
      <c r="A5291" s="34"/>
      <c r="B5291" s="1464">
        <v>5283</v>
      </c>
      <c r="C5291" s="1940" t="s">
        <v>251</v>
      </c>
      <c r="D5291" s="1946">
        <f>Input!$C$19</f>
        <v>0</v>
      </c>
      <c r="E5291" s="1951" t="s">
        <v>145</v>
      </c>
      <c r="F5291" s="1943">
        <v>2021</v>
      </c>
      <c r="G5291" s="1951" t="s">
        <v>280</v>
      </c>
      <c r="H5291" s="1955" t="s">
        <v>282</v>
      </c>
      <c r="I5291" s="1925"/>
      <c r="J5291" s="1925"/>
      <c r="K5291" s="1925"/>
      <c r="L5291" s="2323" t="str">
        <f t="shared" si="14359"/>
        <v>Institutions</v>
      </c>
      <c r="M5291" s="1929" t="s">
        <v>282</v>
      </c>
      <c r="N5291" s="2325">
        <f>N3371</f>
        <v>0</v>
      </c>
      <c r="O5291" s="2326">
        <f>O3371</f>
        <v>0</v>
      </c>
      <c r="P5291" s="151">
        <f>SUM(Q5291:R5291)</f>
        <v>0</v>
      </c>
      <c r="Q5291" s="1351">
        <f t="shared" si="14524"/>
        <v>0</v>
      </c>
      <c r="R5291" s="464">
        <f t="shared" si="14524"/>
        <v>0</v>
      </c>
      <c r="S5291" s="44">
        <f>SUM(T5291:U5291)</f>
        <v>0</v>
      </c>
      <c r="T5291" s="1351">
        <f t="shared" si="14525"/>
        <v>0</v>
      </c>
      <c r="U5291" s="1351">
        <f t="shared" si="14525"/>
        <v>0</v>
      </c>
      <c r="V5291" s="45"/>
      <c r="W5291" s="1351">
        <f>BW3371</f>
        <v>0</v>
      </c>
      <c r="X5291" s="45"/>
      <c r="Y5291" s="1351">
        <f>BY3371</f>
        <v>0</v>
      </c>
      <c r="Z5291" s="45"/>
      <c r="AA5291" s="1351">
        <f t="shared" si="14526"/>
        <v>0</v>
      </c>
      <c r="AB5291" s="1351">
        <f t="shared" si="14527"/>
        <v>0</v>
      </c>
      <c r="AC5291" s="1351">
        <f t="shared" si="14528"/>
        <v>0</v>
      </c>
      <c r="AD5291" s="1351">
        <f t="shared" si="14529"/>
        <v>0</v>
      </c>
      <c r="AE5291" s="1351">
        <f t="shared" si="14530"/>
        <v>0</v>
      </c>
      <c r="AF5291" s="1351">
        <f t="shared" si="14531"/>
        <v>0</v>
      </c>
      <c r="AG5291" s="1013">
        <f t="shared" si="14512"/>
        <v>0</v>
      </c>
      <c r="AH5291" s="1013">
        <f t="shared" si="14512"/>
        <v>0</v>
      </c>
      <c r="AI5291" s="1013">
        <f t="shared" si="14512"/>
        <v>0</v>
      </c>
      <c r="AJ5291" s="1013">
        <f t="shared" si="14512"/>
        <v>0</v>
      </c>
      <c r="AK5291" s="1340">
        <f t="shared" ref="AK5291:AK5312" si="14537">AK3371</f>
        <v>0</v>
      </c>
      <c r="AL5291" s="506">
        <f t="shared" si="14513"/>
        <v>0</v>
      </c>
      <c r="AM5291" s="906"/>
      <c r="AN5291" s="906"/>
      <c r="AO5291" s="906"/>
      <c r="AP5291" s="906"/>
      <c r="AQ5291" s="1351">
        <f>AP5291*R5291</f>
        <v>0</v>
      </c>
      <c r="AR5291" s="1351">
        <f>AN5291*Q5291</f>
        <v>0</v>
      </c>
      <c r="AS5291" s="1351">
        <f>SUM(AT5291:AU5291)</f>
        <v>0</v>
      </c>
      <c r="AT5291" s="1351">
        <f>AM5291*Q5291</f>
        <v>0</v>
      </c>
      <c r="AU5291" s="1351">
        <f>AO5291*R5291</f>
        <v>0</v>
      </c>
      <c r="AV5291" s="1013">
        <f t="shared" si="14514"/>
        <v>0</v>
      </c>
      <c r="AW5291" s="906"/>
      <c r="AX5291" s="906"/>
      <c r="AY5291" s="906"/>
      <c r="AZ5291" s="906"/>
      <c r="BA5291" s="1193">
        <f>BA3371</f>
        <v>0</v>
      </c>
      <c r="BB5291" s="1013">
        <f t="shared" si="14515"/>
        <v>0</v>
      </c>
      <c r="BC5291" s="906"/>
      <c r="BD5291" s="131"/>
      <c r="BE5291" s="572">
        <f>AR5291*AY5291</f>
        <v>0</v>
      </c>
      <c r="BF5291" s="1351">
        <f>R5291*(1-AP5291-AO5291)*AZ5291</f>
        <v>0</v>
      </c>
      <c r="BG5291" s="1351">
        <f>SUM(BH5291:BI5291)</f>
        <v>0</v>
      </c>
      <c r="BH5291" s="1351">
        <f t="shared" si="14533"/>
        <v>0</v>
      </c>
      <c r="BI5291" s="1351">
        <f t="shared" si="14533"/>
        <v>0</v>
      </c>
      <c r="BJ5291" s="1351">
        <f>SUM(BK5291:BL5291)</f>
        <v>0</v>
      </c>
      <c r="BK5291" s="44">
        <f t="shared" si="14534"/>
        <v>0</v>
      </c>
      <c r="BL5291" s="44">
        <f t="shared" si="14534"/>
        <v>0</v>
      </c>
      <c r="BM5291" s="1351">
        <f>Q5291*(1-AM5291-AN5291)*AM7211*AW7211</f>
        <v>0</v>
      </c>
      <c r="BN5291" s="1351">
        <f>AQ5291*AM7211*AW7211</f>
        <v>0</v>
      </c>
      <c r="BO5291" s="44">
        <f t="shared" si="14536"/>
        <v>0</v>
      </c>
      <c r="BP5291" s="835">
        <f>SUM(BQ5291:BR5291)</f>
        <v>0</v>
      </c>
      <c r="BQ5291" s="835">
        <f>Q5291-AR5291-AT5291+AQ5291</f>
        <v>0</v>
      </c>
      <c r="BR5291" s="835">
        <f>R5291+AR5291-AQ5291-AU5291</f>
        <v>0</v>
      </c>
      <c r="BS5291" s="44">
        <f>SUM(BT5291:BU5291)</f>
        <v>0</v>
      </c>
      <c r="BT5291" s="44">
        <f>T5291</f>
        <v>0</v>
      </c>
      <c r="BU5291" s="44">
        <f>U5291+AS5291</f>
        <v>0</v>
      </c>
      <c r="BV5291" s="45"/>
      <c r="BW5291" s="1150"/>
      <c r="BX5291" s="45"/>
      <c r="BY5291" s="1150"/>
      <c r="BZ5291" s="45"/>
      <c r="CA5291" s="1150"/>
      <c r="CB5291" s="1351">
        <f>SUM(CC5291,CF5291)</f>
        <v>0</v>
      </c>
      <c r="CC5291" s="1351">
        <f>SUM(CD5291:CE5291)</f>
        <v>0</v>
      </c>
      <c r="CD5291" s="1351">
        <f>BM5291+BN5291</f>
        <v>0</v>
      </c>
      <c r="CE5291" s="1351">
        <f>BE5291+BF5291</f>
        <v>0</v>
      </c>
      <c r="CF5291" s="1351">
        <f>BO5291+BJ5291</f>
        <v>0</v>
      </c>
      <c r="CG5291" s="1013">
        <f t="shared" si="14518"/>
        <v>0</v>
      </c>
      <c r="CH5291" s="1013">
        <f t="shared" si="14518"/>
        <v>0</v>
      </c>
      <c r="CI5291" s="1013">
        <f t="shared" si="14518"/>
        <v>0</v>
      </c>
      <c r="CJ5291" s="618">
        <f t="shared" si="14518"/>
        <v>0</v>
      </c>
    </row>
    <row r="5292" spans="1:88" ht="13.5" customHeight="1" x14ac:dyDescent="0.25">
      <c r="A5292" s="34"/>
      <c r="B5292" s="1464">
        <v>5284</v>
      </c>
      <c r="C5292" s="1940" t="s">
        <v>283</v>
      </c>
      <c r="D5292" s="1946">
        <f>Input!$C$19</f>
        <v>0</v>
      </c>
      <c r="E5292" s="1951" t="s">
        <v>145</v>
      </c>
      <c r="F5292" s="1943">
        <v>2021</v>
      </c>
      <c r="G5292" s="1951" t="s">
        <v>280</v>
      </c>
      <c r="H5292" s="1955" t="s">
        <v>284</v>
      </c>
      <c r="I5292" s="1925"/>
      <c r="J5292" s="1925"/>
      <c r="K5292" s="1925"/>
      <c r="L5292" s="2323" t="str">
        <f t="shared" si="14359"/>
        <v>Corporates</v>
      </c>
      <c r="M5292" s="1929" t="s">
        <v>284</v>
      </c>
      <c r="N5292" s="1935"/>
      <c r="O5292" s="1936"/>
      <c r="P5292" s="1037">
        <f t="shared" ref="P5292:U5292" si="14538">SUM(P5293,P5296,P5299)</f>
        <v>0</v>
      </c>
      <c r="Q5292" s="587">
        <f t="shared" si="14538"/>
        <v>0</v>
      </c>
      <c r="R5292" s="860">
        <f t="shared" si="14538"/>
        <v>0</v>
      </c>
      <c r="S5292" s="587">
        <f t="shared" si="14538"/>
        <v>0</v>
      </c>
      <c r="T5292" s="587">
        <f t="shared" si="14538"/>
        <v>0</v>
      </c>
      <c r="U5292" s="587">
        <f t="shared" si="14538"/>
        <v>0</v>
      </c>
      <c r="V5292" s="45"/>
      <c r="W5292" s="587">
        <f>SUM(W5293,W5296,W5299)</f>
        <v>0</v>
      </c>
      <c r="X5292" s="45"/>
      <c r="Y5292" s="587">
        <f>SUM(Y5293,Y5296,Y5299)</f>
        <v>0</v>
      </c>
      <c r="Z5292" s="45"/>
      <c r="AA5292" s="587">
        <f t="shared" ref="AA5292:AF5292" si="14539">SUM(AA5293,AA5296,AA5299)</f>
        <v>0</v>
      </c>
      <c r="AB5292" s="587">
        <f t="shared" si="14539"/>
        <v>0</v>
      </c>
      <c r="AC5292" s="587">
        <f t="shared" si="14539"/>
        <v>0</v>
      </c>
      <c r="AD5292" s="587">
        <f t="shared" si="14539"/>
        <v>0</v>
      </c>
      <c r="AE5292" s="587">
        <f t="shared" si="14539"/>
        <v>0</v>
      </c>
      <c r="AF5292" s="587">
        <f t="shared" si="14539"/>
        <v>0</v>
      </c>
      <c r="AG5292" s="1013">
        <f t="shared" si="14512"/>
        <v>0</v>
      </c>
      <c r="AH5292" s="1013">
        <f t="shared" si="14512"/>
        <v>0</v>
      </c>
      <c r="AI5292" s="1013">
        <f t="shared" si="14512"/>
        <v>0</v>
      </c>
      <c r="AJ5292" s="1013">
        <f t="shared" si="14512"/>
        <v>0</v>
      </c>
      <c r="AK5292" s="1340">
        <f t="shared" si="14537"/>
        <v>0</v>
      </c>
      <c r="AL5292" s="506">
        <f t="shared" si="14513"/>
        <v>0</v>
      </c>
      <c r="AM5292" s="1013">
        <f>IF($Q5292=0,0,SUM(AM5293*$Q5293,AM5296*$Q5296,AM5299*$Q5299)/SUM($Q5293,$Q5296,$Q5299))</f>
        <v>0</v>
      </c>
      <c r="AN5292" s="1013">
        <f>IF(Q5292=0,0,SUM(AN5293*Q5293,AN5296*Q5296,AN5299*Q5299)/SUM(Q5293,Q5296,Q5299))</f>
        <v>0</v>
      </c>
      <c r="AO5292" s="1013">
        <f>IF(R5292=0,0,SUM(AO5293*R5293,AO5296*R5296,AO5299*R5299)/SUM(R5293,R5296,R5299))</f>
        <v>0</v>
      </c>
      <c r="AP5292" s="1013">
        <f>IF(R5292=0,0,SUM(AP5293*R5293,AP5296*R5296,AP5299*R5299)/SUM(R5293,R5296,R5299))</f>
        <v>0</v>
      </c>
      <c r="AQ5292" s="587">
        <f>SUM(AQ5293,AQ5296,AQ5299)</f>
        <v>0</v>
      </c>
      <c r="AR5292" s="587">
        <f>SUM(AR5293,AR5296,AR5299)</f>
        <v>0</v>
      </c>
      <c r="AS5292" s="587">
        <f>SUM(AS5293,AS5296,AS5299)</f>
        <v>0</v>
      </c>
      <c r="AT5292" s="587">
        <f>SUM(AT5293,AT5296,AT5299)</f>
        <v>0</v>
      </c>
      <c r="AU5292" s="587">
        <f>SUM(AU5293,AU5296,AU5299)</f>
        <v>0</v>
      </c>
      <c r="AV5292" s="1013">
        <f t="shared" si="14514"/>
        <v>0</v>
      </c>
      <c r="AW5292" s="1013">
        <f>IF($AM5292*$Q5292=0,0,SUM(AW5293*$AM5293*$Q5293,AW5296*$AM5296*$Q5296,AW5299*$AM5299*$Q5299)/SUM($AM5293*$Q5293,$AM5296*$Q5296,$AM5299*$Q5299))</f>
        <v>0</v>
      </c>
      <c r="AX5292" s="1013">
        <f>IF($AO5292*$R5292=0,0,SUM(AX5293*$AO5293*$R5293,AX5296*$AO5296*$R5296,AX5299*$AO5299*$R5299)/SUM($AO5293*$R5293,$AO5296*$R5296,$AO5299*$R5299))</f>
        <v>0</v>
      </c>
      <c r="AY5292" s="1013">
        <f>IF(OR($Q5292=0,AND(AY5293=0, AY5296=0,AY5299=0)),0,SUM(AY5293*$Q5293*AN5293,AY5296*$Q5296*AN5296,AY5299*$Q5299*AN5299)/SUM($Q5293*AN5293,$Q5296*AN5296,$Q5299*AN5299))</f>
        <v>0</v>
      </c>
      <c r="AZ5292" s="1013">
        <f>IF($R5292=0,0,SUM(AZ5293*$R5293*(1-AO5293-AP5293),AZ5296*$R5296*(1-AO5296-AP5296),AZ5299*$R5299*(1-AO5299-AP5299))/SUM($R5293*(1-AO5293-AP5293),$R5296*(1-AO5296-AP5296),$R5299*(1-AO5299-AP5299)))</f>
        <v>0</v>
      </c>
      <c r="BA5292" s="1013">
        <f>IF(T5292=0,0,SUM(BA5293*T5293,BA5296*T5296,BA5299*T5299)/SUM(T5293,T5296,T5299))</f>
        <v>0</v>
      </c>
      <c r="BB5292" s="1013">
        <f t="shared" si="14515"/>
        <v>0</v>
      </c>
      <c r="BC5292" s="1013">
        <f>IF($AM5292*$Q5292=0,0,SUM(BC5293*$AM5293*$Q5293,BC5296*$AM5296*$Q5296,BC5299*$AM5299*$Q5299)/SUM($AM5293*$Q5293,$AM5296*$Q5296,$AM5299*$Q5299))</f>
        <v>0</v>
      </c>
      <c r="BD5292" s="618">
        <f>IF($AO5292*$R5292=0,0,SUM(BD5293*$AO5293*$R5293,BD5296*$AO5296*$R5296,BD5299*$AO5299*$R5299)/SUM($AO5293*$R5293,$AO5296*$R5296,$AO5299*$R5299))</f>
        <v>0</v>
      </c>
      <c r="BE5292" s="860">
        <f t="shared" ref="BE5292:BF5292" si="14540">SUM(BE5293,BE5296,BE5299)</f>
        <v>0</v>
      </c>
      <c r="BF5292" s="587">
        <f t="shared" si="14540"/>
        <v>0</v>
      </c>
      <c r="BG5292" s="587">
        <f t="shared" ref="BG5292:BU5292" si="14541">SUM(BG5293,BG5296,BG5299)</f>
        <v>0</v>
      </c>
      <c r="BH5292" s="587">
        <f t="shared" si="14541"/>
        <v>0</v>
      </c>
      <c r="BI5292" s="587">
        <f t="shared" si="14541"/>
        <v>0</v>
      </c>
      <c r="BJ5292" s="587">
        <f t="shared" si="14541"/>
        <v>0</v>
      </c>
      <c r="BK5292" s="587">
        <f t="shared" si="14541"/>
        <v>0</v>
      </c>
      <c r="BL5292" s="587">
        <f t="shared" si="14541"/>
        <v>0</v>
      </c>
      <c r="BM5292" s="587">
        <f t="shared" si="14541"/>
        <v>0</v>
      </c>
      <c r="BN5292" s="587">
        <f t="shared" si="14541"/>
        <v>0</v>
      </c>
      <c r="BO5292" s="587">
        <f t="shared" si="14541"/>
        <v>0</v>
      </c>
      <c r="BP5292" s="587">
        <f t="shared" si="14541"/>
        <v>0</v>
      </c>
      <c r="BQ5292" s="587">
        <f t="shared" si="14541"/>
        <v>0</v>
      </c>
      <c r="BR5292" s="587">
        <f t="shared" si="14541"/>
        <v>0</v>
      </c>
      <c r="BS5292" s="587">
        <f t="shared" si="14541"/>
        <v>0</v>
      </c>
      <c r="BT5292" s="587">
        <f t="shared" si="14541"/>
        <v>0</v>
      </c>
      <c r="BU5292" s="587">
        <f t="shared" si="14541"/>
        <v>0</v>
      </c>
      <c r="BV5292" s="757"/>
      <c r="BW5292" s="587">
        <f>SUM(BW5293,BW5296,BW5299)</f>
        <v>0</v>
      </c>
      <c r="BX5292" s="757"/>
      <c r="BY5292" s="587">
        <f>SUM(BY5293,BY5296,BY5299)</f>
        <v>0</v>
      </c>
      <c r="BZ5292" s="757"/>
      <c r="CA5292" s="587">
        <f t="shared" ref="CA5292:CF5292" si="14542">SUM(CA5293,CA5296,CA5299)</f>
        <v>0</v>
      </c>
      <c r="CB5292" s="587">
        <f t="shared" si="14542"/>
        <v>0</v>
      </c>
      <c r="CC5292" s="587">
        <f t="shared" si="14542"/>
        <v>0</v>
      </c>
      <c r="CD5292" s="587">
        <f t="shared" si="14542"/>
        <v>0</v>
      </c>
      <c r="CE5292" s="587">
        <f t="shared" si="14542"/>
        <v>0</v>
      </c>
      <c r="CF5292" s="587">
        <f t="shared" si="14542"/>
        <v>0</v>
      </c>
      <c r="CG5292" s="1013">
        <f t="shared" si="14518"/>
        <v>0</v>
      </c>
      <c r="CH5292" s="1013">
        <f t="shared" si="14518"/>
        <v>0</v>
      </c>
      <c r="CI5292" s="1013">
        <f t="shared" si="14518"/>
        <v>0</v>
      </c>
      <c r="CJ5292" s="618">
        <f t="shared" si="14518"/>
        <v>0</v>
      </c>
    </row>
    <row r="5293" spans="1:88" ht="13.5" customHeight="1" x14ac:dyDescent="0.25">
      <c r="A5293" s="34"/>
      <c r="B5293" s="1464">
        <v>5285</v>
      </c>
      <c r="C5293" s="1940" t="s">
        <v>283</v>
      </c>
      <c r="D5293" s="1946">
        <f>Input!$C$19</f>
        <v>0</v>
      </c>
      <c r="E5293" s="1951" t="s">
        <v>145</v>
      </c>
      <c r="F5293" s="1943">
        <v>2021</v>
      </c>
      <c r="G5293" s="1951" t="s">
        <v>280</v>
      </c>
      <c r="H5293" s="1955" t="s">
        <v>284</v>
      </c>
      <c r="I5293" s="1925" t="s">
        <v>285</v>
      </c>
      <c r="J5293" s="1925"/>
      <c r="K5293" s="1925"/>
      <c r="L5293" s="2323" t="str">
        <f t="shared" si="14359"/>
        <v>Corporates Specialised Lending</v>
      </c>
      <c r="M5293" s="1930" t="s">
        <v>285</v>
      </c>
      <c r="N5293" s="1935"/>
      <c r="O5293" s="1936"/>
      <c r="P5293" s="1037">
        <f t="shared" ref="P5293:U5293" si="14543">SUM(P5294:P5295)</f>
        <v>0</v>
      </c>
      <c r="Q5293" s="587">
        <f t="shared" si="14543"/>
        <v>0</v>
      </c>
      <c r="R5293" s="860">
        <f t="shared" si="14543"/>
        <v>0</v>
      </c>
      <c r="S5293" s="587">
        <f t="shared" si="14543"/>
        <v>0</v>
      </c>
      <c r="T5293" s="587">
        <f t="shared" si="14543"/>
        <v>0</v>
      </c>
      <c r="U5293" s="587">
        <f t="shared" si="14543"/>
        <v>0</v>
      </c>
      <c r="V5293" s="45"/>
      <c r="W5293" s="587">
        <f>SUM(W5294:W5295)</f>
        <v>0</v>
      </c>
      <c r="X5293" s="45"/>
      <c r="Y5293" s="587">
        <f>SUM(Y5294:Y5295)</f>
        <v>0</v>
      </c>
      <c r="Z5293" s="45"/>
      <c r="AA5293" s="587">
        <f t="shared" ref="AA5293:AF5293" si="14544">SUM(AA5294:AA5295)</f>
        <v>0</v>
      </c>
      <c r="AB5293" s="587">
        <f t="shared" si="14544"/>
        <v>0</v>
      </c>
      <c r="AC5293" s="587">
        <f t="shared" si="14544"/>
        <v>0</v>
      </c>
      <c r="AD5293" s="587">
        <f t="shared" si="14544"/>
        <v>0</v>
      </c>
      <c r="AE5293" s="587">
        <f t="shared" si="14544"/>
        <v>0</v>
      </c>
      <c r="AF5293" s="587">
        <f t="shared" si="14544"/>
        <v>0</v>
      </c>
      <c r="AG5293" s="1013">
        <f t="shared" si="14512"/>
        <v>0</v>
      </c>
      <c r="AH5293" s="1013">
        <f t="shared" si="14512"/>
        <v>0</v>
      </c>
      <c r="AI5293" s="1013">
        <f t="shared" si="14512"/>
        <v>0</v>
      </c>
      <c r="AJ5293" s="1013">
        <f t="shared" si="14512"/>
        <v>0</v>
      </c>
      <c r="AK5293" s="1340">
        <f t="shared" si="14537"/>
        <v>0</v>
      </c>
      <c r="AL5293" s="506">
        <f t="shared" si="14513"/>
        <v>0</v>
      </c>
      <c r="AM5293" s="1013">
        <f>IF($Q5293=0,0,SUM(AM5294*$Q5294,AM5295*$Q5295)/SUM($Q5294,$Q5295))</f>
        <v>0</v>
      </c>
      <c r="AN5293" s="1013">
        <f>IF(Q5293=0,0,SUM(AN5294*Q5294,AN5295*Q5295)/SUM(Q5294,Q5295))</f>
        <v>0</v>
      </c>
      <c r="AO5293" s="1013">
        <f>IF(R5293=0,0,SUM(AO5294*R5294,AO5295*R5295)/SUM(R5294,R5295))</f>
        <v>0</v>
      </c>
      <c r="AP5293" s="1013">
        <f>IF(R5293=0,0,SUM(AP5294*R5294,AP5295*R5295)/SUM(R5294,R5295))</f>
        <v>0</v>
      </c>
      <c r="AQ5293" s="587">
        <f>SUM(AQ5294:AQ5295)</f>
        <v>0</v>
      </c>
      <c r="AR5293" s="587">
        <f>SUM(AR5294:AR5295)</f>
        <v>0</v>
      </c>
      <c r="AS5293" s="587">
        <f>SUM(AS5294:AS5295)</f>
        <v>0</v>
      </c>
      <c r="AT5293" s="587">
        <f>SUM(AT5294:AT5295)</f>
        <v>0</v>
      </c>
      <c r="AU5293" s="587">
        <f>SUM(AU5294:AU5295)</f>
        <v>0</v>
      </c>
      <c r="AV5293" s="1013">
        <f t="shared" si="14514"/>
        <v>0</v>
      </c>
      <c r="AW5293" s="1013">
        <f>IF($AM5293*$Q5293=0,0,SUM(AW5294*$AM5294*$Q5294,AW5295*$AM5295*$Q5295)/SUM($AM5294*$Q5294,$AM5295*$Q5295))</f>
        <v>0</v>
      </c>
      <c r="AX5293" s="1013">
        <f>IF($AO5293*$R5293=0,0,SUM(AX5294*$AO5294*$R5294,AX5295*$AO5295*$R5295)/SUM($AO5294*$R5294,$AO5295*$R5295))</f>
        <v>0</v>
      </c>
      <c r="AY5293" s="1013">
        <f>IF(OR(Q5293=0,AND(AY5294=0,AY5295=0)),0,SUM(AY5294*Q5294*AN5294,AY5295*Q5295*AN5295)/SUM(Q5294*AN5294,Q5295*AN5295))</f>
        <v>0</v>
      </c>
      <c r="AZ5293" s="1013">
        <f>IF(R5293=0,0,SUM(AZ5294*R5294*(1-AO5294-AP5294),AZ5295*R5295*(1-AO5295-AP5295))/SUM(R5294*(1-AO5294-AP5294),R5295*(1-AO5295-AP5295)))</f>
        <v>0</v>
      </c>
      <c r="BA5293" s="1013">
        <f>IF(T5293=0,0,SUM(BA5294*T5294,BA5295*T5295)/SUM(T5294,T5295))</f>
        <v>0</v>
      </c>
      <c r="BB5293" s="1013">
        <f t="shared" si="14515"/>
        <v>0</v>
      </c>
      <c r="BC5293" s="1013">
        <f>IF($AM5293*$Q5293=0,0,SUM(BC5294*$AM5294*$Q5294,BC5295*$AM5295*$Q5295)/SUM($AM5294*$Q5294,$AM5295*$Q5295))</f>
        <v>0</v>
      </c>
      <c r="BD5293" s="618">
        <f>IF($AO5293*$R5293=0,0,SUM(BD5294*$AO5294*$R5294,BD5295*$AO5295*$R5295)/SUM($AO5294*$R5294,$AO5295*$R5295))</f>
        <v>0</v>
      </c>
      <c r="BE5293" s="860">
        <f t="shared" ref="BE5293:BF5293" si="14545">SUM(BE5294:BE5295)</f>
        <v>0</v>
      </c>
      <c r="BF5293" s="587">
        <f t="shared" si="14545"/>
        <v>0</v>
      </c>
      <c r="BG5293" s="587">
        <f t="shared" ref="BG5293:BU5293" si="14546">SUM(BG5294:BG5295)</f>
        <v>0</v>
      </c>
      <c r="BH5293" s="587">
        <f t="shared" si="14546"/>
        <v>0</v>
      </c>
      <c r="BI5293" s="587">
        <f t="shared" si="14546"/>
        <v>0</v>
      </c>
      <c r="BJ5293" s="587">
        <f t="shared" si="14546"/>
        <v>0</v>
      </c>
      <c r="BK5293" s="587">
        <f t="shared" si="14546"/>
        <v>0</v>
      </c>
      <c r="BL5293" s="587">
        <f t="shared" si="14546"/>
        <v>0</v>
      </c>
      <c r="BM5293" s="587">
        <f t="shared" si="14546"/>
        <v>0</v>
      </c>
      <c r="BN5293" s="587">
        <f t="shared" si="14546"/>
        <v>0</v>
      </c>
      <c r="BO5293" s="587">
        <f t="shared" si="14546"/>
        <v>0</v>
      </c>
      <c r="BP5293" s="587">
        <f t="shared" si="14546"/>
        <v>0</v>
      </c>
      <c r="BQ5293" s="587">
        <f t="shared" si="14546"/>
        <v>0</v>
      </c>
      <c r="BR5293" s="587">
        <f t="shared" si="14546"/>
        <v>0</v>
      </c>
      <c r="BS5293" s="587">
        <f t="shared" si="14546"/>
        <v>0</v>
      </c>
      <c r="BT5293" s="587">
        <f t="shared" si="14546"/>
        <v>0</v>
      </c>
      <c r="BU5293" s="587">
        <f t="shared" si="14546"/>
        <v>0</v>
      </c>
      <c r="BV5293" s="1243"/>
      <c r="BW5293" s="587">
        <f>SUM(BW5294:BW5295)</f>
        <v>0</v>
      </c>
      <c r="BX5293" s="1243"/>
      <c r="BY5293" s="587">
        <f>SUM(BY5294:BY5295)</f>
        <v>0</v>
      </c>
      <c r="BZ5293" s="1243"/>
      <c r="CA5293" s="587">
        <f t="shared" ref="CA5293:CF5293" si="14547">SUM(CA5294:CA5295)</f>
        <v>0</v>
      </c>
      <c r="CB5293" s="587">
        <f t="shared" si="14547"/>
        <v>0</v>
      </c>
      <c r="CC5293" s="587">
        <f t="shared" si="14547"/>
        <v>0</v>
      </c>
      <c r="CD5293" s="587">
        <f t="shared" si="14547"/>
        <v>0</v>
      </c>
      <c r="CE5293" s="587">
        <f t="shared" si="14547"/>
        <v>0</v>
      </c>
      <c r="CF5293" s="587">
        <f t="shared" si="14547"/>
        <v>0</v>
      </c>
      <c r="CG5293" s="1013">
        <f t="shared" si="14518"/>
        <v>0</v>
      </c>
      <c r="CH5293" s="1013">
        <f t="shared" si="14518"/>
        <v>0</v>
      </c>
      <c r="CI5293" s="1013">
        <f t="shared" si="14518"/>
        <v>0</v>
      </c>
      <c r="CJ5293" s="618">
        <f t="shared" si="14518"/>
        <v>0</v>
      </c>
    </row>
    <row r="5294" spans="1:88" ht="13.5" customHeight="1" x14ac:dyDescent="0.25">
      <c r="A5294" s="34"/>
      <c r="B5294" s="1464">
        <v>5286</v>
      </c>
      <c r="C5294" s="1940" t="s">
        <v>251</v>
      </c>
      <c r="D5294" s="1946">
        <f>Input!$C$19</f>
        <v>0</v>
      </c>
      <c r="E5294" s="1951" t="s">
        <v>145</v>
      </c>
      <c r="F5294" s="1943">
        <v>2021</v>
      </c>
      <c r="G5294" s="1951" t="s">
        <v>280</v>
      </c>
      <c r="H5294" s="1955" t="s">
        <v>284</v>
      </c>
      <c r="I5294" s="1925" t="s">
        <v>285</v>
      </c>
      <c r="J5294" s="1925" t="s">
        <v>286</v>
      </c>
      <c r="K5294" s="1925"/>
      <c r="L5294" s="2323" t="str">
        <f t="shared" si="14359"/>
        <v>Corporates Specialised Lending Secured by real estate property</v>
      </c>
      <c r="M5294" s="1931" t="s">
        <v>286</v>
      </c>
      <c r="N5294" s="2325">
        <f>N3374</f>
        <v>0</v>
      </c>
      <c r="O5294" s="2326">
        <f>O3374</f>
        <v>0</v>
      </c>
      <c r="P5294" s="151">
        <f>SUM(Q5294:R5294)</f>
        <v>0</v>
      </c>
      <c r="Q5294" s="1351">
        <f>BQ3374</f>
        <v>0</v>
      </c>
      <c r="R5294" s="464">
        <f>BR3374</f>
        <v>0</v>
      </c>
      <c r="S5294" s="44">
        <f>SUM(T5294:U5294)</f>
        <v>0</v>
      </c>
      <c r="T5294" s="1351">
        <f t="shared" ref="T5294:Z5294" si="14548">BT3374</f>
        <v>0</v>
      </c>
      <c r="U5294" s="1351">
        <f t="shared" si="14548"/>
        <v>0</v>
      </c>
      <c r="V5294" s="1351">
        <f t="shared" si="14548"/>
        <v>0</v>
      </c>
      <c r="W5294" s="1351">
        <f t="shared" si="14548"/>
        <v>0</v>
      </c>
      <c r="X5294" s="1351">
        <f t="shared" si="14548"/>
        <v>0</v>
      </c>
      <c r="Y5294" s="1351">
        <f t="shared" si="14548"/>
        <v>0</v>
      </c>
      <c r="Z5294" s="1351">
        <f t="shared" si="14548"/>
        <v>0</v>
      </c>
      <c r="AA5294" s="1351">
        <f t="shared" ref="AA5294:AA5295" si="14549">CA3374</f>
        <v>0</v>
      </c>
      <c r="AB5294" s="1351">
        <f t="shared" ref="AB5294:AB5295" si="14550">CB3374</f>
        <v>0</v>
      </c>
      <c r="AC5294" s="1351">
        <f t="shared" ref="AC5294:AC5295" si="14551">CC3374</f>
        <v>0</v>
      </c>
      <c r="AD5294" s="1351">
        <f t="shared" ref="AD5294:AD5295" si="14552">CD3374</f>
        <v>0</v>
      </c>
      <c r="AE5294" s="1351">
        <f t="shared" ref="AE5294:AE5295" si="14553">CE3374</f>
        <v>0</v>
      </c>
      <c r="AF5294" s="1351">
        <f t="shared" ref="AF5294:AF5295" si="14554">CF3374</f>
        <v>0</v>
      </c>
      <c r="AG5294" s="1013">
        <f t="shared" si="14512"/>
        <v>0</v>
      </c>
      <c r="AH5294" s="1013">
        <f t="shared" si="14512"/>
        <v>0</v>
      </c>
      <c r="AI5294" s="1013">
        <f t="shared" si="14512"/>
        <v>0</v>
      </c>
      <c r="AJ5294" s="1013">
        <f t="shared" si="14512"/>
        <v>0</v>
      </c>
      <c r="AK5294" s="1340">
        <f t="shared" si="14537"/>
        <v>0</v>
      </c>
      <c r="AL5294" s="506">
        <f t="shared" si="14513"/>
        <v>0</v>
      </c>
      <c r="AM5294" s="661"/>
      <c r="AN5294" s="661"/>
      <c r="AO5294" s="661"/>
      <c r="AP5294" s="661"/>
      <c r="AQ5294" s="1351">
        <f>AP5294*R5294</f>
        <v>0</v>
      </c>
      <c r="AR5294" s="1351">
        <f>AN5294*Q5294</f>
        <v>0</v>
      </c>
      <c r="AS5294" s="1351">
        <f>SUM(AT5294:AU5294)</f>
        <v>0</v>
      </c>
      <c r="AT5294" s="1351">
        <f>AM5294*Q5294</f>
        <v>0</v>
      </c>
      <c r="AU5294" s="1351">
        <f>AO5294*R5294</f>
        <v>0</v>
      </c>
      <c r="AV5294" s="1013">
        <f t="shared" si="14514"/>
        <v>0</v>
      </c>
      <c r="AW5294" s="661"/>
      <c r="AX5294" s="661"/>
      <c r="AY5294" s="661"/>
      <c r="AZ5294" s="661"/>
      <c r="BA5294" s="1193">
        <f>BA3374</f>
        <v>0</v>
      </c>
      <c r="BB5294" s="1013">
        <f t="shared" si="14515"/>
        <v>0</v>
      </c>
      <c r="BC5294" s="661"/>
      <c r="BD5294" s="1153"/>
      <c r="BE5294" s="815">
        <f t="shared" ref="BE5294:BE5295" si="14555">AR5294*AY5294</f>
        <v>0</v>
      </c>
      <c r="BF5294" s="1351">
        <f t="shared" ref="BF5294:BF5295" si="14556">R5294*(1-AP5294-AO5294)*AZ5294</f>
        <v>0</v>
      </c>
      <c r="BG5294" s="1351">
        <f>SUM(BH5294:BI5294)</f>
        <v>0</v>
      </c>
      <c r="BH5294" s="587">
        <f>AT5294*AW5294</f>
        <v>0</v>
      </c>
      <c r="BI5294" s="587">
        <f>AU5294*AX5294</f>
        <v>0</v>
      </c>
      <c r="BJ5294" s="1351">
        <f>SUM(BK5294:BL5294)</f>
        <v>0</v>
      </c>
      <c r="BK5294" s="44">
        <f>BK3374+BH5294</f>
        <v>0</v>
      </c>
      <c r="BL5294" s="44">
        <f>BL3374+BI5294</f>
        <v>0</v>
      </c>
      <c r="BM5294" s="1351">
        <f>Q5294*(1-AM5294-AN5294)*AM7214*AW7214</f>
        <v>0</v>
      </c>
      <c r="BN5294" s="1351">
        <f>AQ5294*AM7214*AW7214</f>
        <v>0</v>
      </c>
      <c r="BO5294" s="44">
        <f t="shared" si="14536"/>
        <v>0</v>
      </c>
      <c r="BP5294" s="1351">
        <f>SUM(BQ5294:BR5294)</f>
        <v>0</v>
      </c>
      <c r="BQ5294" s="1351">
        <f>Q5294-AR5294-AT5294+AQ5294</f>
        <v>0</v>
      </c>
      <c r="BR5294" s="1351">
        <f>R5294+AR5294-AQ5294-AU5294</f>
        <v>0</v>
      </c>
      <c r="BS5294" s="44">
        <f>SUM(BT5294:BU5294)</f>
        <v>0</v>
      </c>
      <c r="BT5294" s="1351">
        <f>T5294</f>
        <v>0</v>
      </c>
      <c r="BU5294" s="1351">
        <f>U5294+AS5294</f>
        <v>0</v>
      </c>
      <c r="BV5294" s="1151"/>
      <c r="BW5294" s="1151"/>
      <c r="BX5294" s="1151"/>
      <c r="BY5294" s="1151"/>
      <c r="BZ5294" s="1151"/>
      <c r="CA5294" s="1151"/>
      <c r="CB5294" s="1351">
        <f>SUM(CC5294,CF5294)</f>
        <v>0</v>
      </c>
      <c r="CC5294" s="1351">
        <f>SUM(CD5294:CE5294)</f>
        <v>0</v>
      </c>
      <c r="CD5294" s="1351">
        <f>BM5294+BN5294</f>
        <v>0</v>
      </c>
      <c r="CE5294" s="1351">
        <f>BE5294+BF5294</f>
        <v>0</v>
      </c>
      <c r="CF5294" s="1351">
        <f>BO5294+BJ5294</f>
        <v>0</v>
      </c>
      <c r="CG5294" s="1013">
        <f t="shared" si="14518"/>
        <v>0</v>
      </c>
      <c r="CH5294" s="1013">
        <f t="shared" si="14518"/>
        <v>0</v>
      </c>
      <c r="CI5294" s="1013">
        <f t="shared" si="14518"/>
        <v>0</v>
      </c>
      <c r="CJ5294" s="618">
        <f t="shared" si="14518"/>
        <v>0</v>
      </c>
    </row>
    <row r="5295" spans="1:88" ht="13.5" customHeight="1" x14ac:dyDescent="0.25">
      <c r="A5295" s="34"/>
      <c r="B5295" s="1464">
        <v>5287</v>
      </c>
      <c r="C5295" s="1940" t="s">
        <v>251</v>
      </c>
      <c r="D5295" s="1946">
        <f>Input!$C$19</f>
        <v>0</v>
      </c>
      <c r="E5295" s="1951" t="s">
        <v>145</v>
      </c>
      <c r="F5295" s="1943">
        <v>2021</v>
      </c>
      <c r="G5295" s="1951" t="s">
        <v>280</v>
      </c>
      <c r="H5295" s="1955" t="s">
        <v>284</v>
      </c>
      <c r="I5295" s="1925" t="s">
        <v>285</v>
      </c>
      <c r="J5295" s="1925" t="s">
        <v>287</v>
      </c>
      <c r="K5295" s="1925"/>
      <c r="L5295" s="2323" t="str">
        <f t="shared" si="14359"/>
        <v>Corporates Specialised Lending Not secured by real estate property</v>
      </c>
      <c r="M5295" s="1931" t="s">
        <v>287</v>
      </c>
      <c r="N5295" s="2325">
        <f>N3375</f>
        <v>0</v>
      </c>
      <c r="O5295" s="2326">
        <f>O3375</f>
        <v>0</v>
      </c>
      <c r="P5295" s="151">
        <f>SUM(Q5295:R5295)</f>
        <v>0</v>
      </c>
      <c r="Q5295" s="1351">
        <f>BQ3375</f>
        <v>0</v>
      </c>
      <c r="R5295" s="464">
        <f>BR3375</f>
        <v>0</v>
      </c>
      <c r="S5295" s="44">
        <f>SUM(T5295:U5295)</f>
        <v>0</v>
      </c>
      <c r="T5295" s="1351">
        <f>BT3375</f>
        <v>0</v>
      </c>
      <c r="U5295" s="1351">
        <f>BU3375</f>
        <v>0</v>
      </c>
      <c r="V5295" s="757"/>
      <c r="W5295" s="1351">
        <f>BW3375</f>
        <v>0</v>
      </c>
      <c r="X5295" s="757"/>
      <c r="Y5295" s="1351">
        <f>BY3375</f>
        <v>0</v>
      </c>
      <c r="Z5295" s="757"/>
      <c r="AA5295" s="1351">
        <f t="shared" si="14549"/>
        <v>0</v>
      </c>
      <c r="AB5295" s="1351">
        <f t="shared" si="14550"/>
        <v>0</v>
      </c>
      <c r="AC5295" s="1351">
        <f t="shared" si="14551"/>
        <v>0</v>
      </c>
      <c r="AD5295" s="1351">
        <f t="shared" si="14552"/>
        <v>0</v>
      </c>
      <c r="AE5295" s="1351">
        <f t="shared" si="14553"/>
        <v>0</v>
      </c>
      <c r="AF5295" s="1351">
        <f t="shared" si="14554"/>
        <v>0</v>
      </c>
      <c r="AG5295" s="1013">
        <f t="shared" si="14512"/>
        <v>0</v>
      </c>
      <c r="AH5295" s="1013">
        <f t="shared" si="14512"/>
        <v>0</v>
      </c>
      <c r="AI5295" s="1013">
        <f t="shared" si="14512"/>
        <v>0</v>
      </c>
      <c r="AJ5295" s="1013">
        <f t="shared" si="14512"/>
        <v>0</v>
      </c>
      <c r="AK5295" s="1340">
        <f t="shared" si="14537"/>
        <v>0</v>
      </c>
      <c r="AL5295" s="506">
        <f t="shared" si="14513"/>
        <v>0</v>
      </c>
      <c r="AM5295" s="661"/>
      <c r="AN5295" s="661"/>
      <c r="AO5295" s="661"/>
      <c r="AP5295" s="661"/>
      <c r="AQ5295" s="1351">
        <f>AP5295*R5295</f>
        <v>0</v>
      </c>
      <c r="AR5295" s="1351">
        <f>AN5295*Q5295</f>
        <v>0</v>
      </c>
      <c r="AS5295" s="1351">
        <f>SUM(AT5295:AU5295)</f>
        <v>0</v>
      </c>
      <c r="AT5295" s="1351">
        <f>AM5295*Q5295</f>
        <v>0</v>
      </c>
      <c r="AU5295" s="1351">
        <f>AO5295*R5295</f>
        <v>0</v>
      </c>
      <c r="AV5295" s="1013">
        <f t="shared" si="14514"/>
        <v>0</v>
      </c>
      <c r="AW5295" s="661"/>
      <c r="AX5295" s="661"/>
      <c r="AY5295" s="661"/>
      <c r="AZ5295" s="661"/>
      <c r="BA5295" s="1193">
        <f>BA3375</f>
        <v>0</v>
      </c>
      <c r="BB5295" s="1013">
        <f t="shared" si="14515"/>
        <v>0</v>
      </c>
      <c r="BC5295" s="661"/>
      <c r="BD5295" s="1153"/>
      <c r="BE5295" s="815">
        <f t="shared" si="14555"/>
        <v>0</v>
      </c>
      <c r="BF5295" s="1351">
        <f t="shared" si="14556"/>
        <v>0</v>
      </c>
      <c r="BG5295" s="1351">
        <f>SUM(BH5295:BI5295)</f>
        <v>0</v>
      </c>
      <c r="BH5295" s="587">
        <f>AT5295*AW5295</f>
        <v>0</v>
      </c>
      <c r="BI5295" s="587">
        <f>AU5295*AX5295</f>
        <v>0</v>
      </c>
      <c r="BJ5295" s="1351">
        <f>SUM(BK5295:BL5295)</f>
        <v>0</v>
      </c>
      <c r="BK5295" s="44">
        <f>BK3375+BH5295</f>
        <v>0</v>
      </c>
      <c r="BL5295" s="44">
        <f>BL3375+BI5295</f>
        <v>0</v>
      </c>
      <c r="BM5295" s="1351">
        <f>Q5295*(1-AM5295-AN5295)*AM7215*AW7215</f>
        <v>0</v>
      </c>
      <c r="BN5295" s="1351">
        <f>AQ5295*AM7215*AW7215</f>
        <v>0</v>
      </c>
      <c r="BO5295" s="44">
        <f t="shared" si="14536"/>
        <v>0</v>
      </c>
      <c r="BP5295" s="1351">
        <f>SUM(BQ5295:BR5295)</f>
        <v>0</v>
      </c>
      <c r="BQ5295" s="1351">
        <f>Q5295-AR5295-AT5295+AQ5295</f>
        <v>0</v>
      </c>
      <c r="BR5295" s="1351">
        <f>R5295+AR5295-AQ5295-AU5295</f>
        <v>0</v>
      </c>
      <c r="BS5295" s="44">
        <f>SUM(BT5295:BU5295)</f>
        <v>0</v>
      </c>
      <c r="BT5295" s="1351">
        <f>T5295</f>
        <v>0</v>
      </c>
      <c r="BU5295" s="1351">
        <f>U5295+AS5295</f>
        <v>0</v>
      </c>
      <c r="BV5295" s="757"/>
      <c r="BW5295" s="1151"/>
      <c r="BX5295" s="757"/>
      <c r="BY5295" s="1151"/>
      <c r="BZ5295" s="757"/>
      <c r="CA5295" s="1151"/>
      <c r="CB5295" s="1351">
        <f>SUM(CC5295,CF5295)</f>
        <v>0</v>
      </c>
      <c r="CC5295" s="1351">
        <f>SUM(CD5295:CE5295)</f>
        <v>0</v>
      </c>
      <c r="CD5295" s="1351">
        <f>BM5295+BN5295</f>
        <v>0</v>
      </c>
      <c r="CE5295" s="1351">
        <f>BE5295+BF5295</f>
        <v>0</v>
      </c>
      <c r="CF5295" s="1351">
        <f>BO5295+BJ5295</f>
        <v>0</v>
      </c>
      <c r="CG5295" s="1013">
        <f t="shared" si="14518"/>
        <v>0</v>
      </c>
      <c r="CH5295" s="1013">
        <f t="shared" si="14518"/>
        <v>0</v>
      </c>
      <c r="CI5295" s="1013">
        <f t="shared" si="14518"/>
        <v>0</v>
      </c>
      <c r="CJ5295" s="618">
        <f t="shared" si="14518"/>
        <v>0</v>
      </c>
    </row>
    <row r="5296" spans="1:88" ht="13.5" customHeight="1" x14ac:dyDescent="0.25">
      <c r="A5296" s="34"/>
      <c r="B5296" s="1464">
        <v>5288</v>
      </c>
      <c r="C5296" s="1940" t="s">
        <v>283</v>
      </c>
      <c r="D5296" s="1946">
        <f>Input!$C$19</f>
        <v>0</v>
      </c>
      <c r="E5296" s="1951" t="s">
        <v>145</v>
      </c>
      <c r="F5296" s="1943">
        <v>2021</v>
      </c>
      <c r="G5296" s="1951" t="s">
        <v>280</v>
      </c>
      <c r="H5296" s="1955" t="s">
        <v>284</v>
      </c>
      <c r="I5296" s="1925" t="s">
        <v>288</v>
      </c>
      <c r="J5296" s="1925"/>
      <c r="K5296" s="1925"/>
      <c r="L5296" s="2323" t="str">
        <f t="shared" si="14359"/>
        <v>Corporates SME</v>
      </c>
      <c r="M5296" s="1930" t="s">
        <v>288</v>
      </c>
      <c r="N5296" s="1935"/>
      <c r="O5296" s="1936"/>
      <c r="P5296" s="1037">
        <f t="shared" ref="P5296:U5296" si="14557">SUM(P5297:P5298)</f>
        <v>0</v>
      </c>
      <c r="Q5296" s="587">
        <f t="shared" si="14557"/>
        <v>0</v>
      </c>
      <c r="R5296" s="860">
        <f t="shared" si="14557"/>
        <v>0</v>
      </c>
      <c r="S5296" s="587">
        <f t="shared" si="14557"/>
        <v>0</v>
      </c>
      <c r="T5296" s="587">
        <f t="shared" si="14557"/>
        <v>0</v>
      </c>
      <c r="U5296" s="587">
        <f t="shared" si="14557"/>
        <v>0</v>
      </c>
      <c r="V5296" s="45"/>
      <c r="W5296" s="587">
        <f>SUM(W5297:W5298)</f>
        <v>0</v>
      </c>
      <c r="X5296" s="45"/>
      <c r="Y5296" s="587">
        <f>SUM(Y5297:Y5298)</f>
        <v>0</v>
      </c>
      <c r="Z5296" s="45"/>
      <c r="AA5296" s="587">
        <f t="shared" ref="AA5296:AF5296" si="14558">SUM(AA5297:AA5298)</f>
        <v>0</v>
      </c>
      <c r="AB5296" s="587">
        <f t="shared" si="14558"/>
        <v>0</v>
      </c>
      <c r="AC5296" s="587">
        <f t="shared" si="14558"/>
        <v>0</v>
      </c>
      <c r="AD5296" s="587">
        <f t="shared" si="14558"/>
        <v>0</v>
      </c>
      <c r="AE5296" s="587">
        <f t="shared" si="14558"/>
        <v>0</v>
      </c>
      <c r="AF5296" s="587">
        <f t="shared" si="14558"/>
        <v>0</v>
      </c>
      <c r="AG5296" s="1013">
        <f t="shared" si="14512"/>
        <v>0</v>
      </c>
      <c r="AH5296" s="1013">
        <f t="shared" si="14512"/>
        <v>0</v>
      </c>
      <c r="AI5296" s="1013">
        <f t="shared" si="14512"/>
        <v>0</v>
      </c>
      <c r="AJ5296" s="1013">
        <f t="shared" si="14512"/>
        <v>0</v>
      </c>
      <c r="AK5296" s="1340">
        <f t="shared" si="14537"/>
        <v>0</v>
      </c>
      <c r="AL5296" s="506">
        <f t="shared" si="14513"/>
        <v>0</v>
      </c>
      <c r="AM5296" s="1013">
        <f>IF($Q5296=0,0,SUM(AM5297*$Q5297,AM5298*$Q5298)/SUM($Q5297,$Q5298))</f>
        <v>0</v>
      </c>
      <c r="AN5296" s="1013">
        <f>IF(Q5296=0,0,SUM(AN5297*Q5297,AN5298*Q5298)/SUM(Q5297,Q5298))</f>
        <v>0</v>
      </c>
      <c r="AO5296" s="1013">
        <f>IF(R5296=0,0,SUM(AO5297*R5297,AO5298*R5298)/SUM(R5297,R5298))</f>
        <v>0</v>
      </c>
      <c r="AP5296" s="1013">
        <f>IF(R5296=0,0,SUM(AP5297*R5297,AP5298*R5298)/SUM(R5297,R5298))</f>
        <v>0</v>
      </c>
      <c r="AQ5296" s="587">
        <f>SUM(AQ5297:AQ5298)</f>
        <v>0</v>
      </c>
      <c r="AR5296" s="587">
        <f>SUM(AR5297:AR5298)</f>
        <v>0</v>
      </c>
      <c r="AS5296" s="587">
        <f>SUM(AS5297:AS5298)</f>
        <v>0</v>
      </c>
      <c r="AT5296" s="587">
        <f>SUM(AT5297:AT5298)</f>
        <v>0</v>
      </c>
      <c r="AU5296" s="587">
        <f>SUM(AU5297:AU5298)</f>
        <v>0</v>
      </c>
      <c r="AV5296" s="1013">
        <f t="shared" si="14514"/>
        <v>0</v>
      </c>
      <c r="AW5296" s="1013">
        <f>IF($AM5296*$Q5296=0,0,SUM(AW5297*$AM5297*$Q5297,AW5298*$AM5298*$Q5298)/SUM($AM5297*$Q5297,$AM5298*$Q5298))</f>
        <v>0</v>
      </c>
      <c r="AX5296" s="1013">
        <f>IF($AO5296*$R5296=0,0,SUM(AX5297*$AO5297*$R5297,AX5298*$AO5298*$R5298)/SUM($AO5297*$R5297,$AO5298*$R5298))</f>
        <v>0</v>
      </c>
      <c r="AY5296" s="1013">
        <f>IF(OR(Q5296=0,AND(AY5297=0,AY5298=0)),0,SUM(AY5297*Q5297*AN5297,AY5298*Q5298*AN5298)/SUM(Q5297*AN5297,Q5298*AN5298))</f>
        <v>0</v>
      </c>
      <c r="AZ5296" s="1013">
        <f>IF(R5296=0,0,SUM(AZ5297*R5297*(1-AO5297-AP5297),AZ5298*R5298*(1-AO5298-AP5298))/SUM(R5297*(1-AO5297-AP5297),R5298*(1-AO5298-AP5298)))</f>
        <v>0</v>
      </c>
      <c r="BA5296" s="1013">
        <f>IF(T5296=0,0,SUM(BA5297*T5297,BA5298*T5298)/SUM(T5297,T5298))</f>
        <v>0</v>
      </c>
      <c r="BB5296" s="1013">
        <f t="shared" si="14515"/>
        <v>0</v>
      </c>
      <c r="BC5296" s="1013">
        <f>IF($AM5296*$Q5296=0,0,SUM(BC5297*$AM5297*$Q5297,BC5298*$AM5298*$Q5298)/SUM($AM5297*$Q5297,$AM5298*$Q5298))</f>
        <v>0</v>
      </c>
      <c r="BD5296" s="618">
        <f>IF($AO5296*$R5296=0,0,SUM(BD5297*$AO5297*$R5297,BD5298*$AO5298*$R5298)/SUM($AO5297*$R5297,$AO5298*$R5298))</f>
        <v>0</v>
      </c>
      <c r="BE5296" s="860">
        <f t="shared" ref="BE5296:BF5296" si="14559">SUM(BE5297:BE5298)</f>
        <v>0</v>
      </c>
      <c r="BF5296" s="587">
        <f t="shared" si="14559"/>
        <v>0</v>
      </c>
      <c r="BG5296" s="587">
        <f t="shared" ref="BG5296:BU5296" si="14560">SUM(BG5297:BG5298)</f>
        <v>0</v>
      </c>
      <c r="BH5296" s="587">
        <f t="shared" si="14560"/>
        <v>0</v>
      </c>
      <c r="BI5296" s="587">
        <f t="shared" si="14560"/>
        <v>0</v>
      </c>
      <c r="BJ5296" s="587">
        <f t="shared" si="14560"/>
        <v>0</v>
      </c>
      <c r="BK5296" s="587">
        <f t="shared" si="14560"/>
        <v>0</v>
      </c>
      <c r="BL5296" s="587">
        <f t="shared" si="14560"/>
        <v>0</v>
      </c>
      <c r="BM5296" s="587">
        <f t="shared" si="14560"/>
        <v>0</v>
      </c>
      <c r="BN5296" s="587">
        <f t="shared" si="14560"/>
        <v>0</v>
      </c>
      <c r="BO5296" s="587">
        <f t="shared" si="14560"/>
        <v>0</v>
      </c>
      <c r="BP5296" s="587">
        <f t="shared" si="14560"/>
        <v>0</v>
      </c>
      <c r="BQ5296" s="587">
        <f t="shared" si="14560"/>
        <v>0</v>
      </c>
      <c r="BR5296" s="587">
        <f t="shared" si="14560"/>
        <v>0</v>
      </c>
      <c r="BS5296" s="587">
        <f t="shared" si="14560"/>
        <v>0</v>
      </c>
      <c r="BT5296" s="587">
        <f t="shared" si="14560"/>
        <v>0</v>
      </c>
      <c r="BU5296" s="587">
        <f t="shared" si="14560"/>
        <v>0</v>
      </c>
      <c r="BV5296" s="757"/>
      <c r="BW5296" s="587">
        <f>SUM(BW5297:BW5298)</f>
        <v>0</v>
      </c>
      <c r="BX5296" s="757"/>
      <c r="BY5296" s="587">
        <f>SUM(BY5297:BY5298)</f>
        <v>0</v>
      </c>
      <c r="BZ5296" s="757"/>
      <c r="CA5296" s="587">
        <f t="shared" ref="CA5296:CF5296" si="14561">SUM(CA5297:CA5298)</f>
        <v>0</v>
      </c>
      <c r="CB5296" s="587">
        <f t="shared" si="14561"/>
        <v>0</v>
      </c>
      <c r="CC5296" s="587">
        <f t="shared" si="14561"/>
        <v>0</v>
      </c>
      <c r="CD5296" s="587">
        <f t="shared" si="14561"/>
        <v>0</v>
      </c>
      <c r="CE5296" s="587">
        <f t="shared" si="14561"/>
        <v>0</v>
      </c>
      <c r="CF5296" s="587">
        <f t="shared" si="14561"/>
        <v>0</v>
      </c>
      <c r="CG5296" s="1013">
        <f t="shared" si="14518"/>
        <v>0</v>
      </c>
      <c r="CH5296" s="1013">
        <f t="shared" si="14518"/>
        <v>0</v>
      </c>
      <c r="CI5296" s="1013">
        <f t="shared" si="14518"/>
        <v>0</v>
      </c>
      <c r="CJ5296" s="618">
        <f t="shared" si="14518"/>
        <v>0</v>
      </c>
    </row>
    <row r="5297" spans="1:88" ht="13.5" customHeight="1" x14ac:dyDescent="0.25">
      <c r="A5297" s="34"/>
      <c r="B5297" s="1464">
        <v>5289</v>
      </c>
      <c r="C5297" s="1940" t="s">
        <v>251</v>
      </c>
      <c r="D5297" s="1946">
        <f>Input!$C$19</f>
        <v>0</v>
      </c>
      <c r="E5297" s="1951" t="s">
        <v>145</v>
      </c>
      <c r="F5297" s="1943">
        <v>2021</v>
      </c>
      <c r="G5297" s="1951" t="s">
        <v>280</v>
      </c>
      <c r="H5297" s="1955" t="s">
        <v>284</v>
      </c>
      <c r="I5297" s="1925" t="s">
        <v>288</v>
      </c>
      <c r="J5297" s="1925" t="s">
        <v>286</v>
      </c>
      <c r="K5297" s="1925"/>
      <c r="L5297" s="2323" t="str">
        <f t="shared" si="14359"/>
        <v>Corporates SME Secured by real estate property</v>
      </c>
      <c r="M5297" s="1931" t="s">
        <v>286</v>
      </c>
      <c r="N5297" s="2325">
        <f>N3377</f>
        <v>0</v>
      </c>
      <c r="O5297" s="2326">
        <f>O3377</f>
        <v>0</v>
      </c>
      <c r="P5297" s="151">
        <f>SUM(Q5297:R5297)</f>
        <v>0</v>
      </c>
      <c r="Q5297" s="1351">
        <f>BQ3377</f>
        <v>0</v>
      </c>
      <c r="R5297" s="464">
        <f>BR3377</f>
        <v>0</v>
      </c>
      <c r="S5297" s="44">
        <f>SUM(T5297:U5297)</f>
        <v>0</v>
      </c>
      <c r="T5297" s="1351">
        <f t="shared" ref="T5297:Z5297" si="14562">BT3377</f>
        <v>0</v>
      </c>
      <c r="U5297" s="1351">
        <f t="shared" si="14562"/>
        <v>0</v>
      </c>
      <c r="V5297" s="1351">
        <f t="shared" si="14562"/>
        <v>0</v>
      </c>
      <c r="W5297" s="1351">
        <f t="shared" si="14562"/>
        <v>0</v>
      </c>
      <c r="X5297" s="1351">
        <f t="shared" si="14562"/>
        <v>0</v>
      </c>
      <c r="Y5297" s="1351">
        <f t="shared" si="14562"/>
        <v>0</v>
      </c>
      <c r="Z5297" s="1351">
        <f t="shared" si="14562"/>
        <v>0</v>
      </c>
      <c r="AA5297" s="1351">
        <f t="shared" ref="AA5297:AA5298" si="14563">CA3377</f>
        <v>0</v>
      </c>
      <c r="AB5297" s="1351">
        <f t="shared" ref="AB5297:AB5298" si="14564">CB3377</f>
        <v>0</v>
      </c>
      <c r="AC5297" s="1351">
        <f t="shared" ref="AC5297:AC5298" si="14565">CC3377</f>
        <v>0</v>
      </c>
      <c r="AD5297" s="1351">
        <f t="shared" ref="AD5297:AD5298" si="14566">CD3377</f>
        <v>0</v>
      </c>
      <c r="AE5297" s="1351">
        <f t="shared" ref="AE5297:AE5298" si="14567">CE3377</f>
        <v>0</v>
      </c>
      <c r="AF5297" s="1351">
        <f t="shared" ref="AF5297:AF5298" si="14568">CF3377</f>
        <v>0</v>
      </c>
      <c r="AG5297" s="1013">
        <f t="shared" si="14512"/>
        <v>0</v>
      </c>
      <c r="AH5297" s="1013">
        <f t="shared" si="14512"/>
        <v>0</v>
      </c>
      <c r="AI5297" s="1013">
        <f t="shared" si="14512"/>
        <v>0</v>
      </c>
      <c r="AJ5297" s="1013">
        <f t="shared" si="14512"/>
        <v>0</v>
      </c>
      <c r="AK5297" s="1340">
        <f t="shared" si="14537"/>
        <v>0</v>
      </c>
      <c r="AL5297" s="506">
        <f t="shared" si="14513"/>
        <v>0</v>
      </c>
      <c r="AM5297" s="661"/>
      <c r="AN5297" s="661"/>
      <c r="AO5297" s="661"/>
      <c r="AP5297" s="661"/>
      <c r="AQ5297" s="1351">
        <f>AP5297*R5297</f>
        <v>0</v>
      </c>
      <c r="AR5297" s="1351">
        <f>AN5297*Q5297</f>
        <v>0</v>
      </c>
      <c r="AS5297" s="1351">
        <f>SUM(AT5297:AU5297)</f>
        <v>0</v>
      </c>
      <c r="AT5297" s="1351">
        <f>AM5297*Q5297</f>
        <v>0</v>
      </c>
      <c r="AU5297" s="1351">
        <f>AO5297*R5297</f>
        <v>0</v>
      </c>
      <c r="AV5297" s="1013">
        <f t="shared" si="14514"/>
        <v>0</v>
      </c>
      <c r="AW5297" s="661"/>
      <c r="AX5297" s="661"/>
      <c r="AY5297" s="661"/>
      <c r="AZ5297" s="661"/>
      <c r="BA5297" s="1193">
        <f>BA3377</f>
        <v>0</v>
      </c>
      <c r="BB5297" s="1013">
        <f t="shared" si="14515"/>
        <v>0</v>
      </c>
      <c r="BC5297" s="661"/>
      <c r="BD5297" s="1153"/>
      <c r="BE5297" s="815">
        <f t="shared" ref="BE5297:BE5298" si="14569">AR5297*AY5297</f>
        <v>0</v>
      </c>
      <c r="BF5297" s="1351">
        <f t="shared" ref="BF5297:BF5298" si="14570">R5297*(1-AP5297-AO5297)*AZ5297</f>
        <v>0</v>
      </c>
      <c r="BG5297" s="1351">
        <f>SUM(BH5297:BI5297)</f>
        <v>0</v>
      </c>
      <c r="BH5297" s="1351">
        <f>AT5297*AW5297</f>
        <v>0</v>
      </c>
      <c r="BI5297" s="1351">
        <f>AU5297*AX5297</f>
        <v>0</v>
      </c>
      <c r="BJ5297" s="1351">
        <f>SUM(BK5297:BL5297)</f>
        <v>0</v>
      </c>
      <c r="BK5297" s="44">
        <f>BK3377+BH5297</f>
        <v>0</v>
      </c>
      <c r="BL5297" s="44">
        <f>BL3377+BI5297</f>
        <v>0</v>
      </c>
      <c r="BM5297" s="1351">
        <f>Q5297*(1-AM5297-AN5297)*AM7217*AW7217</f>
        <v>0</v>
      </c>
      <c r="BN5297" s="1351">
        <f>AQ5297*AM7217*AW7217</f>
        <v>0</v>
      </c>
      <c r="BO5297" s="44">
        <f t="shared" si="14536"/>
        <v>0</v>
      </c>
      <c r="BP5297" s="1351">
        <f>SUM(BQ5297:BR5297)</f>
        <v>0</v>
      </c>
      <c r="BQ5297" s="1351">
        <f>Q5297-AR5297-AT5297+AQ5297</f>
        <v>0</v>
      </c>
      <c r="BR5297" s="1351">
        <f>R5297+AR5297-AQ5297-AU5297</f>
        <v>0</v>
      </c>
      <c r="BS5297" s="44">
        <f>SUM(BT5297:BU5297)</f>
        <v>0</v>
      </c>
      <c r="BT5297" s="1351">
        <f>T5297</f>
        <v>0</v>
      </c>
      <c r="BU5297" s="1351">
        <f>U5297+AS5297</f>
        <v>0</v>
      </c>
      <c r="BV5297" s="1151"/>
      <c r="BW5297" s="1151"/>
      <c r="BX5297" s="1151"/>
      <c r="BY5297" s="1151"/>
      <c r="BZ5297" s="1151"/>
      <c r="CA5297" s="1151"/>
      <c r="CB5297" s="1351">
        <f>SUM(CC5297,CF5297)</f>
        <v>0</v>
      </c>
      <c r="CC5297" s="1351">
        <f>SUM(CD5297:CE5297)</f>
        <v>0</v>
      </c>
      <c r="CD5297" s="1351">
        <f>BM5297+BN5297</f>
        <v>0</v>
      </c>
      <c r="CE5297" s="1351">
        <f>BE5297+BF5297</f>
        <v>0</v>
      </c>
      <c r="CF5297" s="1351">
        <f>BO5297+BJ5297</f>
        <v>0</v>
      </c>
      <c r="CG5297" s="1013">
        <f t="shared" si="14518"/>
        <v>0</v>
      </c>
      <c r="CH5297" s="1013">
        <f t="shared" si="14518"/>
        <v>0</v>
      </c>
      <c r="CI5297" s="1013">
        <f t="shared" si="14518"/>
        <v>0</v>
      </c>
      <c r="CJ5297" s="618">
        <f t="shared" si="14518"/>
        <v>0</v>
      </c>
    </row>
    <row r="5298" spans="1:88" ht="13.5" customHeight="1" x14ac:dyDescent="0.25">
      <c r="A5298" s="34"/>
      <c r="B5298" s="1464">
        <v>5290</v>
      </c>
      <c r="C5298" s="1940" t="s">
        <v>251</v>
      </c>
      <c r="D5298" s="1946">
        <f>Input!$C$19</f>
        <v>0</v>
      </c>
      <c r="E5298" s="1951" t="s">
        <v>145</v>
      </c>
      <c r="F5298" s="1943">
        <v>2021</v>
      </c>
      <c r="G5298" s="1951" t="s">
        <v>280</v>
      </c>
      <c r="H5298" s="1955" t="s">
        <v>284</v>
      </c>
      <c r="I5298" s="1925" t="s">
        <v>288</v>
      </c>
      <c r="J5298" s="1925" t="s">
        <v>287</v>
      </c>
      <c r="K5298" s="1925"/>
      <c r="L5298" s="2323" t="str">
        <f t="shared" si="14359"/>
        <v>Corporates SME Not secured by real estate property</v>
      </c>
      <c r="M5298" s="1931" t="s">
        <v>287</v>
      </c>
      <c r="N5298" s="2325">
        <f>N3378</f>
        <v>0</v>
      </c>
      <c r="O5298" s="2326">
        <f>O3378</f>
        <v>0</v>
      </c>
      <c r="P5298" s="151">
        <f>SUM(Q5298:R5298)</f>
        <v>0</v>
      </c>
      <c r="Q5298" s="1351">
        <f>BQ3378</f>
        <v>0</v>
      </c>
      <c r="R5298" s="464">
        <f>BR3378</f>
        <v>0</v>
      </c>
      <c r="S5298" s="44">
        <f>SUM(T5298:U5298)</f>
        <v>0</v>
      </c>
      <c r="T5298" s="1351">
        <f>BT3378</f>
        <v>0</v>
      </c>
      <c r="U5298" s="1351">
        <f>BU3378</f>
        <v>0</v>
      </c>
      <c r="V5298" s="757"/>
      <c r="W5298" s="1351">
        <f>BW3378</f>
        <v>0</v>
      </c>
      <c r="X5298" s="757"/>
      <c r="Y5298" s="1351">
        <f>BY3378</f>
        <v>0</v>
      </c>
      <c r="Z5298" s="757"/>
      <c r="AA5298" s="1351">
        <f t="shared" si="14563"/>
        <v>0</v>
      </c>
      <c r="AB5298" s="1351">
        <f t="shared" si="14564"/>
        <v>0</v>
      </c>
      <c r="AC5298" s="1351">
        <f t="shared" si="14565"/>
        <v>0</v>
      </c>
      <c r="AD5298" s="1351">
        <f t="shared" si="14566"/>
        <v>0</v>
      </c>
      <c r="AE5298" s="1351">
        <f t="shared" si="14567"/>
        <v>0</v>
      </c>
      <c r="AF5298" s="1351">
        <f t="shared" si="14568"/>
        <v>0</v>
      </c>
      <c r="AG5298" s="1013">
        <f t="shared" si="14512"/>
        <v>0</v>
      </c>
      <c r="AH5298" s="1013">
        <f t="shared" si="14512"/>
        <v>0</v>
      </c>
      <c r="AI5298" s="1013">
        <f t="shared" si="14512"/>
        <v>0</v>
      </c>
      <c r="AJ5298" s="1013">
        <f t="shared" si="14512"/>
        <v>0</v>
      </c>
      <c r="AK5298" s="1340">
        <f t="shared" si="14537"/>
        <v>0</v>
      </c>
      <c r="AL5298" s="506">
        <f t="shared" si="14513"/>
        <v>0</v>
      </c>
      <c r="AM5298" s="661"/>
      <c r="AN5298" s="661"/>
      <c r="AO5298" s="661"/>
      <c r="AP5298" s="661"/>
      <c r="AQ5298" s="1351">
        <f>AP5298*R5298</f>
        <v>0</v>
      </c>
      <c r="AR5298" s="1351">
        <f>AN5298*Q5298</f>
        <v>0</v>
      </c>
      <c r="AS5298" s="1351">
        <f>SUM(AT5298:AU5298)</f>
        <v>0</v>
      </c>
      <c r="AT5298" s="1351">
        <f>AM5298*Q5298</f>
        <v>0</v>
      </c>
      <c r="AU5298" s="1351">
        <f>AO5298*R5298</f>
        <v>0</v>
      </c>
      <c r="AV5298" s="1013">
        <f t="shared" si="14514"/>
        <v>0</v>
      </c>
      <c r="AW5298" s="661"/>
      <c r="AX5298" s="661"/>
      <c r="AY5298" s="661"/>
      <c r="AZ5298" s="661"/>
      <c r="BA5298" s="1193">
        <f>BA3378</f>
        <v>0</v>
      </c>
      <c r="BB5298" s="1013">
        <f t="shared" si="14515"/>
        <v>0</v>
      </c>
      <c r="BC5298" s="661"/>
      <c r="BD5298" s="1153"/>
      <c r="BE5298" s="815">
        <f t="shared" si="14569"/>
        <v>0</v>
      </c>
      <c r="BF5298" s="1351">
        <f t="shared" si="14570"/>
        <v>0</v>
      </c>
      <c r="BG5298" s="1351">
        <f>SUM(BH5298:BI5298)</f>
        <v>0</v>
      </c>
      <c r="BH5298" s="1351">
        <f>AT5298*AW5298</f>
        <v>0</v>
      </c>
      <c r="BI5298" s="1351">
        <f>AU5298*AX5298</f>
        <v>0</v>
      </c>
      <c r="BJ5298" s="1351">
        <f>SUM(BK5298:BL5298)</f>
        <v>0</v>
      </c>
      <c r="BK5298" s="44">
        <f>BK3378+BH5298</f>
        <v>0</v>
      </c>
      <c r="BL5298" s="44">
        <f>BL3378+BI5298</f>
        <v>0</v>
      </c>
      <c r="BM5298" s="1351">
        <f>Q5298*(1-AM5298-AN5298)*AM7218*AW7218</f>
        <v>0</v>
      </c>
      <c r="BN5298" s="1351">
        <f>AQ5298*AM7218*AW7218</f>
        <v>0</v>
      </c>
      <c r="BO5298" s="44">
        <f t="shared" si="14536"/>
        <v>0</v>
      </c>
      <c r="BP5298" s="1351">
        <f>SUM(BQ5298:BR5298)</f>
        <v>0</v>
      </c>
      <c r="BQ5298" s="1351">
        <f>Q5298-AR5298-AT5298+AQ5298</f>
        <v>0</v>
      </c>
      <c r="BR5298" s="1351">
        <f>R5298+AR5298-AQ5298-AU5298</f>
        <v>0</v>
      </c>
      <c r="BS5298" s="44">
        <f>SUM(BT5298:BU5298)</f>
        <v>0</v>
      </c>
      <c r="BT5298" s="1351">
        <f>T5298</f>
        <v>0</v>
      </c>
      <c r="BU5298" s="1351">
        <f>U5298+AS5298</f>
        <v>0</v>
      </c>
      <c r="BV5298" s="757"/>
      <c r="BW5298" s="1151"/>
      <c r="BX5298" s="757"/>
      <c r="BY5298" s="1151"/>
      <c r="BZ5298" s="757"/>
      <c r="CA5298" s="1151"/>
      <c r="CB5298" s="1351">
        <f>SUM(CC5298,CF5298)</f>
        <v>0</v>
      </c>
      <c r="CC5298" s="1351">
        <f>SUM(CD5298:CE5298)</f>
        <v>0</v>
      </c>
      <c r="CD5298" s="1351">
        <f>BM5298+BN5298</f>
        <v>0</v>
      </c>
      <c r="CE5298" s="1351">
        <f>BE5298+BF5298</f>
        <v>0</v>
      </c>
      <c r="CF5298" s="1351">
        <f>BO5298+BJ5298</f>
        <v>0</v>
      </c>
      <c r="CG5298" s="1013">
        <f t="shared" si="14518"/>
        <v>0</v>
      </c>
      <c r="CH5298" s="1013">
        <f t="shared" si="14518"/>
        <v>0</v>
      </c>
      <c r="CI5298" s="1013">
        <f t="shared" si="14518"/>
        <v>0</v>
      </c>
      <c r="CJ5298" s="618">
        <f t="shared" si="14518"/>
        <v>0</v>
      </c>
    </row>
    <row r="5299" spans="1:88" ht="13.5" customHeight="1" x14ac:dyDescent="0.25">
      <c r="A5299" s="34"/>
      <c r="B5299" s="1464">
        <v>5291</v>
      </c>
      <c r="C5299" s="1940" t="s">
        <v>283</v>
      </c>
      <c r="D5299" s="1946">
        <f>Input!$C$19</f>
        <v>0</v>
      </c>
      <c r="E5299" s="1951" t="s">
        <v>145</v>
      </c>
      <c r="F5299" s="1943">
        <v>2021</v>
      </c>
      <c r="G5299" s="1951" t="s">
        <v>280</v>
      </c>
      <c r="H5299" s="1955" t="s">
        <v>284</v>
      </c>
      <c r="I5299" s="1925" t="s">
        <v>37</v>
      </c>
      <c r="J5299" s="1925"/>
      <c r="K5299" s="1925"/>
      <c r="L5299" s="2323" t="str">
        <f t="shared" si="14359"/>
        <v>Corporates Other</v>
      </c>
      <c r="M5299" s="1930" t="s">
        <v>37</v>
      </c>
      <c r="N5299" s="1935"/>
      <c r="O5299" s="1936"/>
      <c r="P5299" s="1037">
        <f t="shared" ref="P5299:U5299" si="14571">SUM(P5300:P5301)</f>
        <v>0</v>
      </c>
      <c r="Q5299" s="587">
        <f t="shared" si="14571"/>
        <v>0</v>
      </c>
      <c r="R5299" s="860">
        <f t="shared" si="14571"/>
        <v>0</v>
      </c>
      <c r="S5299" s="587">
        <f t="shared" si="14571"/>
        <v>0</v>
      </c>
      <c r="T5299" s="587">
        <f t="shared" si="14571"/>
        <v>0</v>
      </c>
      <c r="U5299" s="587">
        <f t="shared" si="14571"/>
        <v>0</v>
      </c>
      <c r="V5299" s="45"/>
      <c r="W5299" s="587">
        <f>SUM(W5300:W5301)</f>
        <v>0</v>
      </c>
      <c r="X5299" s="45"/>
      <c r="Y5299" s="587">
        <f>SUM(Y5300:Y5301)</f>
        <v>0</v>
      </c>
      <c r="Z5299" s="45"/>
      <c r="AA5299" s="587">
        <f t="shared" ref="AA5299:AF5299" si="14572">SUM(AA5300:AA5301)</f>
        <v>0</v>
      </c>
      <c r="AB5299" s="587">
        <f t="shared" si="14572"/>
        <v>0</v>
      </c>
      <c r="AC5299" s="587">
        <f t="shared" si="14572"/>
        <v>0</v>
      </c>
      <c r="AD5299" s="587">
        <f t="shared" si="14572"/>
        <v>0</v>
      </c>
      <c r="AE5299" s="587">
        <f t="shared" si="14572"/>
        <v>0</v>
      </c>
      <c r="AF5299" s="587">
        <f t="shared" si="14572"/>
        <v>0</v>
      </c>
      <c r="AG5299" s="1013">
        <f t="shared" si="14512"/>
        <v>0</v>
      </c>
      <c r="AH5299" s="1013">
        <f t="shared" si="14512"/>
        <v>0</v>
      </c>
      <c r="AI5299" s="1013">
        <f t="shared" si="14512"/>
        <v>0</v>
      </c>
      <c r="AJ5299" s="1013">
        <f t="shared" si="14512"/>
        <v>0</v>
      </c>
      <c r="AK5299" s="1340">
        <f t="shared" si="14537"/>
        <v>0</v>
      </c>
      <c r="AL5299" s="506">
        <f t="shared" si="14513"/>
        <v>0</v>
      </c>
      <c r="AM5299" s="1013">
        <f>IF($Q5299=0,0,SUM(AM5300*$Q5300,AM5301*$Q5301)/SUM($Q5300,$Q5301))</f>
        <v>0</v>
      </c>
      <c r="AN5299" s="1013">
        <f>IF(Q5299=0,0,SUM(AN5300*Q5300,AN5301*Q5301)/SUM(Q5300,Q5301))</f>
        <v>0</v>
      </c>
      <c r="AO5299" s="1013">
        <f>IF(R5299=0,0,SUM(AO5300*R5300,AO5301*R5301)/SUM(R5300,R5301))</f>
        <v>0</v>
      </c>
      <c r="AP5299" s="1013">
        <f>IF(R5299=0,0,SUM(AP5300*R5300,AP5301*R5301)/SUM(R5300,R5301))</f>
        <v>0</v>
      </c>
      <c r="AQ5299" s="587">
        <f>SUM(AQ5300:AQ5301)</f>
        <v>0</v>
      </c>
      <c r="AR5299" s="587">
        <f>SUM(AR5300:AR5301)</f>
        <v>0</v>
      </c>
      <c r="AS5299" s="587">
        <f>SUM(AS5300:AS5301)</f>
        <v>0</v>
      </c>
      <c r="AT5299" s="587">
        <f>SUM(AT5300:AT5301)</f>
        <v>0</v>
      </c>
      <c r="AU5299" s="587">
        <f>SUM(AU5300:AU5301)</f>
        <v>0</v>
      </c>
      <c r="AV5299" s="1013">
        <f t="shared" si="14514"/>
        <v>0</v>
      </c>
      <c r="AW5299" s="1013">
        <f>IF($AM5299*$Q5299=0,0,SUM(AW5300*$AM5300*$Q5300,AW5301*$AM5301*$Q5301)/SUM($AM5300*$Q5300,$AM5301*$Q5301))</f>
        <v>0</v>
      </c>
      <c r="AX5299" s="1013">
        <f>IF($AO5299*$R5299=0,0,SUM(AX5300*$AO5300*$R5300,AX5301*$AO5301*$R5301)/SUM($AO5300*$R5300,$AO5301*$R5301))</f>
        <v>0</v>
      </c>
      <c r="AY5299" s="1013">
        <f>IF(OR(Q5299=0,AND(AY5300=0,AY5301=0)),0,SUM(AY5300*Q5300*AN5300,AY5301*Q5301*AN5301)/SUM(Q5300*AN5300,Q5301*AN5301))</f>
        <v>0</v>
      </c>
      <c r="AZ5299" s="1013">
        <f>IF(R5299=0,0,SUM(AZ5300*R5300*(1-AO5300-AP5300),AZ5301*R5301*(1-AO5301-AP5301))/SUM(R5300*(1-AO5300-AP5300),R5301*(1-AO5301-AP5301)))</f>
        <v>0</v>
      </c>
      <c r="BA5299" s="1013">
        <f>IF(T5299=0,0,SUM(BA5300*T5300,BA5301*T5301)/SUM(T5300,T5301))</f>
        <v>0</v>
      </c>
      <c r="BB5299" s="1013">
        <f t="shared" si="14515"/>
        <v>0</v>
      </c>
      <c r="BC5299" s="1013">
        <f>IF($AM5299*$Q5299=0,0,SUM(BC5300*$AM5300*$Q5300,BC5301*$AM5301*$Q5301)/SUM($AM5300*$Q5300,$AM5301*$Q5301))</f>
        <v>0</v>
      </c>
      <c r="BD5299" s="618">
        <f>IF($AO5299*$R5299=0,0,SUM(BD5300*$AO5300*$R5300,BD5301*$AO5301*$R5301)/SUM($AO5300*$R5300,$AO5301*$R5301))</f>
        <v>0</v>
      </c>
      <c r="BE5299" s="860">
        <f t="shared" ref="BE5299:BF5299" si="14573">SUM(BE5300:BE5301)</f>
        <v>0</v>
      </c>
      <c r="BF5299" s="587">
        <f t="shared" si="14573"/>
        <v>0</v>
      </c>
      <c r="BG5299" s="587">
        <f t="shared" ref="BG5299:BU5299" si="14574">SUM(BG5300:BG5301)</f>
        <v>0</v>
      </c>
      <c r="BH5299" s="587">
        <f t="shared" si="14574"/>
        <v>0</v>
      </c>
      <c r="BI5299" s="587">
        <f t="shared" si="14574"/>
        <v>0</v>
      </c>
      <c r="BJ5299" s="587">
        <f t="shared" si="14574"/>
        <v>0</v>
      </c>
      <c r="BK5299" s="587">
        <f t="shared" si="14574"/>
        <v>0</v>
      </c>
      <c r="BL5299" s="587">
        <f t="shared" si="14574"/>
        <v>0</v>
      </c>
      <c r="BM5299" s="587">
        <f t="shared" si="14574"/>
        <v>0</v>
      </c>
      <c r="BN5299" s="587">
        <f t="shared" si="14574"/>
        <v>0</v>
      </c>
      <c r="BO5299" s="587">
        <f t="shared" si="14574"/>
        <v>0</v>
      </c>
      <c r="BP5299" s="587">
        <f t="shared" si="14574"/>
        <v>0</v>
      </c>
      <c r="BQ5299" s="587">
        <f t="shared" si="14574"/>
        <v>0</v>
      </c>
      <c r="BR5299" s="587">
        <f t="shared" si="14574"/>
        <v>0</v>
      </c>
      <c r="BS5299" s="587">
        <f t="shared" si="14574"/>
        <v>0</v>
      </c>
      <c r="BT5299" s="587">
        <f t="shared" si="14574"/>
        <v>0</v>
      </c>
      <c r="BU5299" s="587">
        <f t="shared" si="14574"/>
        <v>0</v>
      </c>
      <c r="BV5299" s="757"/>
      <c r="BW5299" s="587">
        <f>SUM(BW5300:BW5301)</f>
        <v>0</v>
      </c>
      <c r="BX5299" s="757"/>
      <c r="BY5299" s="587">
        <f>SUM(BY5300:BY5301)</f>
        <v>0</v>
      </c>
      <c r="BZ5299" s="757"/>
      <c r="CA5299" s="587">
        <f t="shared" ref="CA5299:CF5299" si="14575">SUM(CA5300:CA5301)</f>
        <v>0</v>
      </c>
      <c r="CB5299" s="587">
        <f t="shared" si="14575"/>
        <v>0</v>
      </c>
      <c r="CC5299" s="587">
        <f t="shared" si="14575"/>
        <v>0</v>
      </c>
      <c r="CD5299" s="587">
        <f t="shared" si="14575"/>
        <v>0</v>
      </c>
      <c r="CE5299" s="587">
        <f t="shared" si="14575"/>
        <v>0</v>
      </c>
      <c r="CF5299" s="587">
        <f t="shared" si="14575"/>
        <v>0</v>
      </c>
      <c r="CG5299" s="1013">
        <f t="shared" si="14518"/>
        <v>0</v>
      </c>
      <c r="CH5299" s="1013">
        <f t="shared" si="14518"/>
        <v>0</v>
      </c>
      <c r="CI5299" s="1013">
        <f t="shared" si="14518"/>
        <v>0</v>
      </c>
      <c r="CJ5299" s="618">
        <f t="shared" si="14518"/>
        <v>0</v>
      </c>
    </row>
    <row r="5300" spans="1:88" ht="13.5" customHeight="1" x14ac:dyDescent="0.25">
      <c r="A5300" s="34"/>
      <c r="B5300" s="1464">
        <v>5292</v>
      </c>
      <c r="C5300" s="1940" t="s">
        <v>251</v>
      </c>
      <c r="D5300" s="1946">
        <f>Input!$C$19</f>
        <v>0</v>
      </c>
      <c r="E5300" s="1951" t="s">
        <v>145</v>
      </c>
      <c r="F5300" s="1943">
        <v>2021</v>
      </c>
      <c r="G5300" s="1951" t="s">
        <v>280</v>
      </c>
      <c r="H5300" s="1955" t="s">
        <v>284</v>
      </c>
      <c r="I5300" s="1925" t="s">
        <v>37</v>
      </c>
      <c r="J5300" s="1925" t="s">
        <v>286</v>
      </c>
      <c r="K5300" s="1925"/>
      <c r="L5300" s="2323" t="str">
        <f t="shared" si="14359"/>
        <v>Corporates Other Secured by real estate property</v>
      </c>
      <c r="M5300" s="1931" t="s">
        <v>286</v>
      </c>
      <c r="N5300" s="2325">
        <f>N3380</f>
        <v>0</v>
      </c>
      <c r="O5300" s="2326">
        <f>O3380</f>
        <v>0</v>
      </c>
      <c r="P5300" s="151">
        <f>SUM(Q5300:R5300)</f>
        <v>0</v>
      </c>
      <c r="Q5300" s="1351">
        <f>BQ3380</f>
        <v>0</v>
      </c>
      <c r="R5300" s="464">
        <f>BR3380</f>
        <v>0</v>
      </c>
      <c r="S5300" s="44">
        <f>SUM(T5300:U5300)</f>
        <v>0</v>
      </c>
      <c r="T5300" s="1351">
        <f t="shared" ref="T5300:Z5300" si="14576">BT3380</f>
        <v>0</v>
      </c>
      <c r="U5300" s="1351">
        <f t="shared" si="14576"/>
        <v>0</v>
      </c>
      <c r="V5300" s="1351">
        <f t="shared" si="14576"/>
        <v>0</v>
      </c>
      <c r="W5300" s="1351">
        <f t="shared" si="14576"/>
        <v>0</v>
      </c>
      <c r="X5300" s="1351">
        <f t="shared" si="14576"/>
        <v>0</v>
      </c>
      <c r="Y5300" s="1351">
        <f t="shared" si="14576"/>
        <v>0</v>
      </c>
      <c r="Z5300" s="1351">
        <f t="shared" si="14576"/>
        <v>0</v>
      </c>
      <c r="AA5300" s="1351">
        <f t="shared" ref="AA5300:AA5301" si="14577">CA3380</f>
        <v>0</v>
      </c>
      <c r="AB5300" s="1351">
        <f t="shared" ref="AB5300:AB5301" si="14578">CB3380</f>
        <v>0</v>
      </c>
      <c r="AC5300" s="1351">
        <f t="shared" ref="AC5300:AC5301" si="14579">CC3380</f>
        <v>0</v>
      </c>
      <c r="AD5300" s="1351">
        <f t="shared" ref="AD5300:AD5301" si="14580">CD3380</f>
        <v>0</v>
      </c>
      <c r="AE5300" s="1351">
        <f t="shared" ref="AE5300:AE5301" si="14581">CE3380</f>
        <v>0</v>
      </c>
      <c r="AF5300" s="1351">
        <f t="shared" ref="AF5300:AF5301" si="14582">CF3380</f>
        <v>0</v>
      </c>
      <c r="AG5300" s="1013">
        <f t="shared" si="14512"/>
        <v>0</v>
      </c>
      <c r="AH5300" s="1013">
        <f t="shared" si="14512"/>
        <v>0</v>
      </c>
      <c r="AI5300" s="1013">
        <f t="shared" si="14512"/>
        <v>0</v>
      </c>
      <c r="AJ5300" s="1013">
        <f t="shared" si="14512"/>
        <v>0</v>
      </c>
      <c r="AK5300" s="1340">
        <f t="shared" si="14537"/>
        <v>0</v>
      </c>
      <c r="AL5300" s="506">
        <f t="shared" si="14513"/>
        <v>0</v>
      </c>
      <c r="AM5300" s="661"/>
      <c r="AN5300" s="661"/>
      <c r="AO5300" s="661"/>
      <c r="AP5300" s="661"/>
      <c r="AQ5300" s="1351">
        <f>AP5300*R5300</f>
        <v>0</v>
      </c>
      <c r="AR5300" s="1351">
        <f>AN5300*Q5300</f>
        <v>0</v>
      </c>
      <c r="AS5300" s="1351">
        <f>SUM(AT5300:AU5300)</f>
        <v>0</v>
      </c>
      <c r="AT5300" s="1351">
        <f>AM5300*Q5300</f>
        <v>0</v>
      </c>
      <c r="AU5300" s="1351">
        <f>AO5300*R5300</f>
        <v>0</v>
      </c>
      <c r="AV5300" s="1013">
        <f t="shared" si="14514"/>
        <v>0</v>
      </c>
      <c r="AW5300" s="661"/>
      <c r="AX5300" s="661"/>
      <c r="AY5300" s="661"/>
      <c r="AZ5300" s="661"/>
      <c r="BA5300" s="1193">
        <f>BA3380</f>
        <v>0</v>
      </c>
      <c r="BB5300" s="1013">
        <f t="shared" si="14515"/>
        <v>0</v>
      </c>
      <c r="BC5300" s="661"/>
      <c r="BD5300" s="1153"/>
      <c r="BE5300" s="815">
        <f t="shared" ref="BE5300:BE5301" si="14583">AR5300*AY5300</f>
        <v>0</v>
      </c>
      <c r="BF5300" s="1351">
        <f t="shared" ref="BF5300:BF5301" si="14584">R5300*(1-AP5300-AO5300)*AZ5300</f>
        <v>0</v>
      </c>
      <c r="BG5300" s="1351">
        <f>SUM(BH5300:BI5300)</f>
        <v>0</v>
      </c>
      <c r="BH5300" s="1351">
        <f>AT5300*AW5300</f>
        <v>0</v>
      </c>
      <c r="BI5300" s="1351">
        <f>AU5300*AX5300</f>
        <v>0</v>
      </c>
      <c r="BJ5300" s="1351">
        <f>SUM(BK5300:BL5300)</f>
        <v>0</v>
      </c>
      <c r="BK5300" s="44">
        <f>BK3380+BH5300</f>
        <v>0</v>
      </c>
      <c r="BL5300" s="44">
        <f>BL3380+BI5300</f>
        <v>0</v>
      </c>
      <c r="BM5300" s="1351">
        <f>Q5300*(1-AM5300-AN5300)*AM7220*AW7220</f>
        <v>0</v>
      </c>
      <c r="BN5300" s="1351">
        <f>AQ5300*AM7220*AW7220</f>
        <v>0</v>
      </c>
      <c r="BO5300" s="44">
        <f t="shared" si="14536"/>
        <v>0</v>
      </c>
      <c r="BP5300" s="1351">
        <f>SUM(BQ5300:BR5300)</f>
        <v>0</v>
      </c>
      <c r="BQ5300" s="1351">
        <f>Q5300-AR5300-AT5300+AQ5300</f>
        <v>0</v>
      </c>
      <c r="BR5300" s="1351">
        <f>R5300+AR5300-AQ5300-AU5300</f>
        <v>0</v>
      </c>
      <c r="BS5300" s="44">
        <f>SUM(BT5300:BU5300)</f>
        <v>0</v>
      </c>
      <c r="BT5300" s="1351">
        <f>T5300</f>
        <v>0</v>
      </c>
      <c r="BU5300" s="1351">
        <f>U5300+AS5300</f>
        <v>0</v>
      </c>
      <c r="BV5300" s="1151"/>
      <c r="BW5300" s="1151"/>
      <c r="BX5300" s="1151"/>
      <c r="BY5300" s="1151"/>
      <c r="BZ5300" s="1151"/>
      <c r="CA5300" s="1151"/>
      <c r="CB5300" s="1351">
        <f>SUM(CC5300,CF5300)</f>
        <v>0</v>
      </c>
      <c r="CC5300" s="1351">
        <f>SUM(CD5300:CE5300)</f>
        <v>0</v>
      </c>
      <c r="CD5300" s="1351">
        <f>BM5300+BN5300</f>
        <v>0</v>
      </c>
      <c r="CE5300" s="1351">
        <f>BE5300+BF5300</f>
        <v>0</v>
      </c>
      <c r="CF5300" s="1351">
        <f>BO5300+BJ5300</f>
        <v>0</v>
      </c>
      <c r="CG5300" s="1013">
        <f t="shared" si="14518"/>
        <v>0</v>
      </c>
      <c r="CH5300" s="1013">
        <f t="shared" si="14518"/>
        <v>0</v>
      </c>
      <c r="CI5300" s="1013">
        <f t="shared" si="14518"/>
        <v>0</v>
      </c>
      <c r="CJ5300" s="618">
        <f t="shared" si="14518"/>
        <v>0</v>
      </c>
    </row>
    <row r="5301" spans="1:88" ht="13.5" customHeight="1" x14ac:dyDescent="0.25">
      <c r="A5301" s="34"/>
      <c r="B5301" s="1464">
        <v>5293</v>
      </c>
      <c r="C5301" s="1940" t="s">
        <v>251</v>
      </c>
      <c r="D5301" s="1946">
        <f>Input!$C$19</f>
        <v>0</v>
      </c>
      <c r="E5301" s="1951" t="s">
        <v>145</v>
      </c>
      <c r="F5301" s="1943">
        <v>2021</v>
      </c>
      <c r="G5301" s="1951" t="s">
        <v>280</v>
      </c>
      <c r="H5301" s="1955" t="s">
        <v>284</v>
      </c>
      <c r="I5301" s="1925" t="s">
        <v>37</v>
      </c>
      <c r="J5301" s="1925" t="s">
        <v>287</v>
      </c>
      <c r="K5301" s="1925"/>
      <c r="L5301" s="2323" t="str">
        <f t="shared" si="14359"/>
        <v>Corporates Other Not secured by real estate property</v>
      </c>
      <c r="M5301" s="1931" t="s">
        <v>287</v>
      </c>
      <c r="N5301" s="2325">
        <f>N3381</f>
        <v>0</v>
      </c>
      <c r="O5301" s="2326">
        <f>O3381</f>
        <v>0</v>
      </c>
      <c r="P5301" s="151">
        <f>SUM(Q5301:R5301)</f>
        <v>0</v>
      </c>
      <c r="Q5301" s="1351">
        <f>BQ3381</f>
        <v>0</v>
      </c>
      <c r="R5301" s="464">
        <f>BR3381</f>
        <v>0</v>
      </c>
      <c r="S5301" s="44">
        <f>SUM(T5301:U5301)</f>
        <v>0</v>
      </c>
      <c r="T5301" s="1351">
        <f>BT3381</f>
        <v>0</v>
      </c>
      <c r="U5301" s="1351">
        <f>BU3381</f>
        <v>0</v>
      </c>
      <c r="V5301" s="757"/>
      <c r="W5301" s="1351">
        <f>BW3381</f>
        <v>0</v>
      </c>
      <c r="X5301" s="757"/>
      <c r="Y5301" s="1351">
        <f>BY3381</f>
        <v>0</v>
      </c>
      <c r="Z5301" s="757"/>
      <c r="AA5301" s="1351">
        <f t="shared" si="14577"/>
        <v>0</v>
      </c>
      <c r="AB5301" s="1351">
        <f t="shared" si="14578"/>
        <v>0</v>
      </c>
      <c r="AC5301" s="1351">
        <f t="shared" si="14579"/>
        <v>0</v>
      </c>
      <c r="AD5301" s="1351">
        <f t="shared" si="14580"/>
        <v>0</v>
      </c>
      <c r="AE5301" s="1351">
        <f t="shared" si="14581"/>
        <v>0</v>
      </c>
      <c r="AF5301" s="1351">
        <f t="shared" si="14582"/>
        <v>0</v>
      </c>
      <c r="AG5301" s="1013">
        <f t="shared" si="14512"/>
        <v>0</v>
      </c>
      <c r="AH5301" s="1013">
        <f t="shared" si="14512"/>
        <v>0</v>
      </c>
      <c r="AI5301" s="1013">
        <f t="shared" si="14512"/>
        <v>0</v>
      </c>
      <c r="AJ5301" s="1013">
        <f t="shared" si="14512"/>
        <v>0</v>
      </c>
      <c r="AK5301" s="1340">
        <f t="shared" si="14537"/>
        <v>0</v>
      </c>
      <c r="AL5301" s="506">
        <f t="shared" si="14513"/>
        <v>0</v>
      </c>
      <c r="AM5301" s="661"/>
      <c r="AN5301" s="661"/>
      <c r="AO5301" s="661"/>
      <c r="AP5301" s="661"/>
      <c r="AQ5301" s="1351">
        <f>AP5301*R5301</f>
        <v>0</v>
      </c>
      <c r="AR5301" s="1351">
        <f>AN5301*Q5301</f>
        <v>0</v>
      </c>
      <c r="AS5301" s="1351">
        <f>SUM(AT5301:AU5301)</f>
        <v>0</v>
      </c>
      <c r="AT5301" s="1351">
        <f>AM5301*Q5301</f>
        <v>0</v>
      </c>
      <c r="AU5301" s="1351">
        <f>AO5301*R5301</f>
        <v>0</v>
      </c>
      <c r="AV5301" s="1013">
        <f t="shared" si="14514"/>
        <v>0</v>
      </c>
      <c r="AW5301" s="661"/>
      <c r="AX5301" s="661"/>
      <c r="AY5301" s="661"/>
      <c r="AZ5301" s="661"/>
      <c r="BA5301" s="1193">
        <f>BA3381</f>
        <v>0</v>
      </c>
      <c r="BB5301" s="1013">
        <f t="shared" si="14515"/>
        <v>0</v>
      </c>
      <c r="BC5301" s="661"/>
      <c r="BD5301" s="1153"/>
      <c r="BE5301" s="815">
        <f t="shared" si="14583"/>
        <v>0</v>
      </c>
      <c r="BF5301" s="1351">
        <f t="shared" si="14584"/>
        <v>0</v>
      </c>
      <c r="BG5301" s="1351">
        <f>SUM(BH5301:BI5301)</f>
        <v>0</v>
      </c>
      <c r="BH5301" s="1351">
        <f>AT5301*AW5301</f>
        <v>0</v>
      </c>
      <c r="BI5301" s="1351">
        <f>AU5301*AX5301</f>
        <v>0</v>
      </c>
      <c r="BJ5301" s="1351">
        <f>SUM(BK5301:BL5301)</f>
        <v>0</v>
      </c>
      <c r="BK5301" s="44">
        <f>BK3381+BH5301</f>
        <v>0</v>
      </c>
      <c r="BL5301" s="44">
        <f>BL3381+BI5301</f>
        <v>0</v>
      </c>
      <c r="BM5301" s="1351">
        <f>Q5301*(1-AM5301-AN5301)*AM7221*AW7221</f>
        <v>0</v>
      </c>
      <c r="BN5301" s="1351">
        <f>AQ5301*AM7221*AW7221</f>
        <v>0</v>
      </c>
      <c r="BO5301" s="44">
        <f t="shared" si="14536"/>
        <v>0</v>
      </c>
      <c r="BP5301" s="1351">
        <f>SUM(BQ5301:BR5301)</f>
        <v>0</v>
      </c>
      <c r="BQ5301" s="1351">
        <f>Q5301-AR5301-AT5301+AQ5301</f>
        <v>0</v>
      </c>
      <c r="BR5301" s="1351">
        <f>R5301+AR5301-AQ5301-AU5301</f>
        <v>0</v>
      </c>
      <c r="BS5301" s="44">
        <f>SUM(BT5301:BU5301)</f>
        <v>0</v>
      </c>
      <c r="BT5301" s="1351">
        <f>T5301</f>
        <v>0</v>
      </c>
      <c r="BU5301" s="1351">
        <f>U5301+AS5301</f>
        <v>0</v>
      </c>
      <c r="BV5301" s="757"/>
      <c r="BW5301" s="1151"/>
      <c r="BX5301" s="757"/>
      <c r="BY5301" s="1151"/>
      <c r="BZ5301" s="757"/>
      <c r="CA5301" s="1151"/>
      <c r="CB5301" s="1351">
        <f>SUM(CC5301,CF5301)</f>
        <v>0</v>
      </c>
      <c r="CC5301" s="1351">
        <f>SUM(CD5301:CE5301)</f>
        <v>0</v>
      </c>
      <c r="CD5301" s="1351">
        <f>BM5301+BN5301</f>
        <v>0</v>
      </c>
      <c r="CE5301" s="1351">
        <f>BE5301+BF5301</f>
        <v>0</v>
      </c>
      <c r="CF5301" s="1351">
        <f>BO5301+BJ5301</f>
        <v>0</v>
      </c>
      <c r="CG5301" s="1013">
        <f t="shared" si="14518"/>
        <v>0</v>
      </c>
      <c r="CH5301" s="1013">
        <f t="shared" si="14518"/>
        <v>0</v>
      </c>
      <c r="CI5301" s="1013">
        <f t="shared" si="14518"/>
        <v>0</v>
      </c>
      <c r="CJ5301" s="618">
        <f t="shared" si="14518"/>
        <v>0</v>
      </c>
    </row>
    <row r="5302" spans="1:88" ht="13.5" customHeight="1" x14ac:dyDescent="0.25">
      <c r="A5302" s="34"/>
      <c r="B5302" s="1464">
        <v>5294</v>
      </c>
      <c r="C5302" s="1940" t="s">
        <v>283</v>
      </c>
      <c r="D5302" s="1946">
        <f>Input!$C$19</f>
        <v>0</v>
      </c>
      <c r="E5302" s="1951" t="s">
        <v>145</v>
      </c>
      <c r="F5302" s="1943">
        <v>2021</v>
      </c>
      <c r="G5302" s="1951" t="s">
        <v>280</v>
      </c>
      <c r="H5302" s="1955" t="s">
        <v>289</v>
      </c>
      <c r="I5302" s="1925"/>
      <c r="J5302" s="1925"/>
      <c r="K5302" s="1925"/>
      <c r="L5302" s="2323" t="str">
        <f t="shared" si="14359"/>
        <v>Retail</v>
      </c>
      <c r="M5302" s="1929" t="s">
        <v>289</v>
      </c>
      <c r="N5302" s="1935"/>
      <c r="O5302" s="1936"/>
      <c r="P5302" s="1037">
        <f t="shared" ref="P5302:U5302" si="14585">SUM(P5303,P5308,P5309)</f>
        <v>0</v>
      </c>
      <c r="Q5302" s="587">
        <f t="shared" si="14585"/>
        <v>0</v>
      </c>
      <c r="R5302" s="860">
        <f t="shared" si="14585"/>
        <v>0</v>
      </c>
      <c r="S5302" s="587">
        <f t="shared" si="14585"/>
        <v>0</v>
      </c>
      <c r="T5302" s="587">
        <f t="shared" si="14585"/>
        <v>0</v>
      </c>
      <c r="U5302" s="587">
        <f t="shared" si="14585"/>
        <v>0</v>
      </c>
      <c r="V5302" s="45"/>
      <c r="W5302" s="587">
        <f>SUM(W5303,W5308,W5309)</f>
        <v>0</v>
      </c>
      <c r="X5302" s="45"/>
      <c r="Y5302" s="587">
        <f>SUM(Y5303,Y5308,Y5309)</f>
        <v>0</v>
      </c>
      <c r="Z5302" s="45"/>
      <c r="AA5302" s="587">
        <f t="shared" ref="AA5302:AF5302" si="14586">SUM(AA5303,AA5308,AA5309)</f>
        <v>0</v>
      </c>
      <c r="AB5302" s="587">
        <f t="shared" si="14586"/>
        <v>0</v>
      </c>
      <c r="AC5302" s="587">
        <f t="shared" si="14586"/>
        <v>0</v>
      </c>
      <c r="AD5302" s="587">
        <f t="shared" si="14586"/>
        <v>0</v>
      </c>
      <c r="AE5302" s="587">
        <f t="shared" si="14586"/>
        <v>0</v>
      </c>
      <c r="AF5302" s="587">
        <f t="shared" si="14586"/>
        <v>0</v>
      </c>
      <c r="AG5302" s="1013">
        <f t="shared" si="14512"/>
        <v>0</v>
      </c>
      <c r="AH5302" s="1013">
        <f t="shared" si="14512"/>
        <v>0</v>
      </c>
      <c r="AI5302" s="1013">
        <f t="shared" si="14512"/>
        <v>0</v>
      </c>
      <c r="AJ5302" s="1013">
        <f t="shared" si="14512"/>
        <v>0</v>
      </c>
      <c r="AK5302" s="1340">
        <f t="shared" si="14537"/>
        <v>0</v>
      </c>
      <c r="AL5302" s="506">
        <f t="shared" si="14513"/>
        <v>0</v>
      </c>
      <c r="AM5302" s="1013">
        <f>IF($Q5302=0,0,SUM(AM5303*$Q5303,AM5308*$Q5308,AM5309*$Q5309)/SUM($Q5303,$Q5308,$Q5309))</f>
        <v>0</v>
      </c>
      <c r="AN5302" s="1013">
        <f>IF(Q5302=0,0,SUM(AN5303*Q5303,AN5308*Q5308,AN5309*Q5309)/SUM(Q5303,Q5308,Q5309))</f>
        <v>0</v>
      </c>
      <c r="AO5302" s="1013">
        <f>IF(R5302=0,0,SUM(AO5303*R5303,AO5308*R5308,AO5309*R5309)/SUM(R5303,R5308,R5309))</f>
        <v>0</v>
      </c>
      <c r="AP5302" s="1013">
        <f>IF(R5302=0,0,SUM(AP5303*R5303,AP5308*R5308,AP5309*R5309)/SUM(R5303,R5308,R5309))</f>
        <v>0</v>
      </c>
      <c r="AQ5302" s="587">
        <f>SUM(AQ5303,AQ5308,AQ5309)</f>
        <v>0</v>
      </c>
      <c r="AR5302" s="587">
        <f>SUM(AR5303,AR5308,AR5309)</f>
        <v>0</v>
      </c>
      <c r="AS5302" s="587">
        <f>SUM(AS5303,AS5308,AS5309)</f>
        <v>0</v>
      </c>
      <c r="AT5302" s="587">
        <f>SUM(AT5303,AT5308,AT5309)</f>
        <v>0</v>
      </c>
      <c r="AU5302" s="587">
        <f>SUM(AU5303,AU5308,AU5309)</f>
        <v>0</v>
      </c>
      <c r="AV5302" s="1013">
        <f t="shared" si="14514"/>
        <v>0</v>
      </c>
      <c r="AW5302" s="1013">
        <f>IF($AM5302*$Q5302=0,0,SUM(AW5303*$AM5303*$Q5303,AW5308*$AM5308*$Q5308,AW5309*$AM5309*$Q5309)/SUM($AM5303*$Q5303,$AM5308*$Q5308,$AM5309*$Q5309))</f>
        <v>0</v>
      </c>
      <c r="AX5302" s="1013">
        <f>IF($AO5302*$R5302=0,0,SUM(AX5303*$AO5303*$R5303,AX5308*$AO5308*$R5308,AX5309*$AO5309*$R5309)/SUM($AO5303*$R5303,$AO5308*$R5308,$AO5309*$R5309))</f>
        <v>0</v>
      </c>
      <c r="AY5302" s="1013">
        <f>IF(OR(Q5302=0,AND(AY5303=0,AY5308=0,AY5309=0)),0,SUM(AY5303*Q5303*AN5303,AY5308*Q5308*AN5308,AY5309*Q5309*AN5309)/SUM(Q5303*AN5303,Q5308*AN5308,Q5309*AN5309))</f>
        <v>0</v>
      </c>
      <c r="AZ5302" s="1013">
        <f>IF(R5302=0,0,SUM(AZ5303*R5303*(1-AO5303-AP5303),AZ5308*R5308*(1-AO5308-AP5308),AZ5309*R5309*(1-AO5309-AP5309))/SUM(R5303*(1-AO5303-AP5303),R5308*(1-AO5308-AP5308),R5309*(1-AO5309-AP5309)))</f>
        <v>0</v>
      </c>
      <c r="BA5302" s="1013">
        <f>IF(T5302=0,0,SUM(BA5303*T5303,BA5308*T5308,BA5309*T5309)/SUM(T5303,T5308,T5309))</f>
        <v>0</v>
      </c>
      <c r="BB5302" s="1013">
        <f t="shared" si="14515"/>
        <v>0</v>
      </c>
      <c r="BC5302" s="1013">
        <f>IF($AM5302*$Q5302=0,0,SUM(BC5303*$AM5303*$Q5303,BC5308*$AM5308*$Q5308,BC5309*$AM5309*$Q5309)/SUM($AM5303*$Q5303,$AM5308*$Q5308,$AM5309*$Q5309))</f>
        <v>0</v>
      </c>
      <c r="BD5302" s="618">
        <f>IF($AO5302*$R5302=0,0,SUM(BD5303*$AO5303*$R5303,BD5308*$AO5308*$R5308,BD5309*$AO5309*$R5309)/SUM($AO5303*$R5303,$AO5308*$R5308,$AO5309*$R5309))</f>
        <v>0</v>
      </c>
      <c r="BE5302" s="860">
        <f t="shared" ref="BE5302:BF5302" si="14587">SUM(BE5303,BE5308,BE5309)</f>
        <v>0</v>
      </c>
      <c r="BF5302" s="587">
        <f t="shared" si="14587"/>
        <v>0</v>
      </c>
      <c r="BG5302" s="587">
        <f t="shared" ref="BG5302:BL5302" si="14588">SUM(BG5303,BG5308,BG5309)</f>
        <v>0</v>
      </c>
      <c r="BH5302" s="587">
        <f t="shared" si="14588"/>
        <v>0</v>
      </c>
      <c r="BI5302" s="587">
        <f t="shared" si="14588"/>
        <v>0</v>
      </c>
      <c r="BJ5302" s="587">
        <f t="shared" si="14588"/>
        <v>0</v>
      </c>
      <c r="BK5302" s="587">
        <f t="shared" si="14588"/>
        <v>0</v>
      </c>
      <c r="BL5302" s="587">
        <f t="shared" si="14588"/>
        <v>0</v>
      </c>
      <c r="BM5302" s="587">
        <f t="shared" ref="BM5302:BU5302" si="14589">SUM(BM5303,BM5308,BM5309)</f>
        <v>0</v>
      </c>
      <c r="BN5302" s="587">
        <f t="shared" si="14589"/>
        <v>0</v>
      </c>
      <c r="BO5302" s="587">
        <f t="shared" si="14589"/>
        <v>0</v>
      </c>
      <c r="BP5302" s="587">
        <f t="shared" si="14589"/>
        <v>0</v>
      </c>
      <c r="BQ5302" s="587">
        <f t="shared" si="14589"/>
        <v>0</v>
      </c>
      <c r="BR5302" s="587">
        <f t="shared" si="14589"/>
        <v>0</v>
      </c>
      <c r="BS5302" s="587">
        <f t="shared" si="14589"/>
        <v>0</v>
      </c>
      <c r="BT5302" s="587">
        <f t="shared" si="14589"/>
        <v>0</v>
      </c>
      <c r="BU5302" s="587">
        <f t="shared" si="14589"/>
        <v>0</v>
      </c>
      <c r="BV5302" s="757"/>
      <c r="BW5302" s="587">
        <f>SUM(BW5303,BW5308,BW5309)</f>
        <v>0</v>
      </c>
      <c r="BX5302" s="757"/>
      <c r="BY5302" s="587">
        <f>SUM(BY5303,BY5308,BY5309)</f>
        <v>0</v>
      </c>
      <c r="BZ5302" s="757"/>
      <c r="CA5302" s="587">
        <f t="shared" ref="CA5302:CF5302" si="14590">SUM(CA5303,CA5308,CA5309)</f>
        <v>0</v>
      </c>
      <c r="CB5302" s="587">
        <f t="shared" si="14590"/>
        <v>0</v>
      </c>
      <c r="CC5302" s="587">
        <f t="shared" si="14590"/>
        <v>0</v>
      </c>
      <c r="CD5302" s="587">
        <f t="shared" si="14590"/>
        <v>0</v>
      </c>
      <c r="CE5302" s="587">
        <f t="shared" si="14590"/>
        <v>0</v>
      </c>
      <c r="CF5302" s="587">
        <f t="shared" si="14590"/>
        <v>0</v>
      </c>
      <c r="CG5302" s="1013">
        <f t="shared" si="14518"/>
        <v>0</v>
      </c>
      <c r="CH5302" s="1013">
        <f t="shared" si="14518"/>
        <v>0</v>
      </c>
      <c r="CI5302" s="1013">
        <f t="shared" si="14518"/>
        <v>0</v>
      </c>
      <c r="CJ5302" s="618">
        <f t="shared" si="14518"/>
        <v>0</v>
      </c>
    </row>
    <row r="5303" spans="1:88" ht="13.5" customHeight="1" x14ac:dyDescent="0.25">
      <c r="A5303" s="34"/>
      <c r="B5303" s="1464">
        <v>5295</v>
      </c>
      <c r="C5303" s="1940" t="s">
        <v>283</v>
      </c>
      <c r="D5303" s="1946">
        <f>Input!$C$19</f>
        <v>0</v>
      </c>
      <c r="E5303" s="1951" t="s">
        <v>145</v>
      </c>
      <c r="F5303" s="1943">
        <v>2021</v>
      </c>
      <c r="G5303" s="1951" t="s">
        <v>280</v>
      </c>
      <c r="H5303" s="1955" t="s">
        <v>289</v>
      </c>
      <c r="I5303" s="1925" t="s">
        <v>286</v>
      </c>
      <c r="J5303" s="1925"/>
      <c r="K5303" s="1925"/>
      <c r="L5303" s="2323" t="str">
        <f t="shared" si="14359"/>
        <v>Retail Secured by real estate property</v>
      </c>
      <c r="M5303" s="1930" t="s">
        <v>286</v>
      </c>
      <c r="N5303" s="1935"/>
      <c r="O5303" s="1936"/>
      <c r="P5303" s="1037">
        <f t="shared" ref="P5303:U5303" si="14591">SUM(P5304:P5305)</f>
        <v>0</v>
      </c>
      <c r="Q5303" s="587">
        <f t="shared" si="14591"/>
        <v>0</v>
      </c>
      <c r="R5303" s="860">
        <f t="shared" si="14591"/>
        <v>0</v>
      </c>
      <c r="S5303" s="587">
        <f t="shared" si="14591"/>
        <v>0</v>
      </c>
      <c r="T5303" s="587">
        <f t="shared" si="14591"/>
        <v>0</v>
      </c>
      <c r="U5303" s="587">
        <f t="shared" si="14591"/>
        <v>0</v>
      </c>
      <c r="V5303" s="1351">
        <f>BV3383</f>
        <v>0</v>
      </c>
      <c r="W5303" s="587">
        <f>SUM(W5304:W5305)</f>
        <v>0</v>
      </c>
      <c r="X5303" s="1351">
        <f>BX3383</f>
        <v>0</v>
      </c>
      <c r="Y5303" s="587">
        <f>SUM(Y5304:Y5305)</f>
        <v>0</v>
      </c>
      <c r="Z5303" s="1351">
        <f>BZ3383</f>
        <v>0</v>
      </c>
      <c r="AA5303" s="587">
        <f t="shared" ref="AA5303:AF5303" si="14592">SUM(AA5304:AA5305)</f>
        <v>0</v>
      </c>
      <c r="AB5303" s="587">
        <f t="shared" si="14592"/>
        <v>0</v>
      </c>
      <c r="AC5303" s="587">
        <f t="shared" si="14592"/>
        <v>0</v>
      </c>
      <c r="AD5303" s="587">
        <f t="shared" si="14592"/>
        <v>0</v>
      </c>
      <c r="AE5303" s="587">
        <f t="shared" si="14592"/>
        <v>0</v>
      </c>
      <c r="AF5303" s="587">
        <f t="shared" si="14592"/>
        <v>0</v>
      </c>
      <c r="AG5303" s="1013">
        <f t="shared" si="14512"/>
        <v>0</v>
      </c>
      <c r="AH5303" s="1013">
        <f t="shared" si="14512"/>
        <v>0</v>
      </c>
      <c r="AI5303" s="1013">
        <f t="shared" si="14512"/>
        <v>0</v>
      </c>
      <c r="AJ5303" s="1013">
        <f t="shared" si="14512"/>
        <v>0</v>
      </c>
      <c r="AK5303" s="1340">
        <f t="shared" si="14537"/>
        <v>0</v>
      </c>
      <c r="AL5303" s="506">
        <f t="shared" si="14513"/>
        <v>0</v>
      </c>
      <c r="AM5303" s="1013">
        <f>IF(Q5303=0,0,SUM(AM5304*Q5304,AM5305*Q5305)/SUM(Q5304,Q5305))</f>
        <v>0</v>
      </c>
      <c r="AN5303" s="1013">
        <f>IF(Q5303=0,0,SUM(AN5304*Q5304,AN5305*Q5305)/SUM(Q5304,Q5305))</f>
        <v>0</v>
      </c>
      <c r="AO5303" s="1013">
        <f>IF(R5303=0,0,SUM(AO5304*R5304,AO5305*R5305)/SUM(R5304,R5305))</f>
        <v>0</v>
      </c>
      <c r="AP5303" s="1013">
        <f>IF(R5303=0,0,SUM(AP5304*R5304,AP5305*R5305)/SUM(R5304,R5305))</f>
        <v>0</v>
      </c>
      <c r="AQ5303" s="587">
        <f>SUM(AQ5304:AQ5305)</f>
        <v>0</v>
      </c>
      <c r="AR5303" s="587">
        <f>SUM(AR5304:AR5305)</f>
        <v>0</v>
      </c>
      <c r="AS5303" s="587">
        <f>SUM(AS5304:AS5305)</f>
        <v>0</v>
      </c>
      <c r="AT5303" s="587">
        <f>SUM(AT5304:AT5305)</f>
        <v>0</v>
      </c>
      <c r="AU5303" s="587">
        <f>SUM(AU5304:AU5305)</f>
        <v>0</v>
      </c>
      <c r="AV5303" s="1013">
        <f t="shared" si="14514"/>
        <v>0</v>
      </c>
      <c r="AW5303" s="1013">
        <f>IF($AM5303*$Q5303=0,0,SUM(AW5304*$AM5304*$Q5304,AW5305*$AM5305*$Q5305)/SUM($AM5304*$Q5304,$AM5305*$Q5305))</f>
        <v>0</v>
      </c>
      <c r="AX5303" s="1013">
        <f>IF($AO5303*$R5303=0,0,SUM(AX5304*$AO5304*$R5304,AX5305*$AO5305*$R5305)/SUM($AO5304*$R5304,$AO5305*$R5305))</f>
        <v>0</v>
      </c>
      <c r="AY5303" s="1013">
        <f>IF(OR(Q5303=0,AND(AY5304=0,AY5305=0)),0,SUM(AY5304*Q5304*AN5304,AY5305*Q5305*AN5305)/SUM(Q5304*AN5304,Q5305*AN5305))</f>
        <v>0</v>
      </c>
      <c r="AZ5303" s="1013">
        <f>IF(R5303=0,0,SUM(AZ5304*R5304*(1-AO5304-AP5304),AZ5305*R5305*(1-AO5305-AP5305))/SUM(R5304*(1-AO5304-AP5304),R5305*(1-AO5305-AP5305)))</f>
        <v>0</v>
      </c>
      <c r="BA5303" s="1013">
        <f>IF(T5303=0,0,SUM(BA5304*T5304,BA5305*T5305)/SUM(T5304,T5305))</f>
        <v>0</v>
      </c>
      <c r="BB5303" s="1013">
        <f t="shared" si="14515"/>
        <v>0</v>
      </c>
      <c r="BC5303" s="1013">
        <f>IF($AM5303*$Q5303=0,0,SUM(BC5304*$AM5304*$Q5304,BC5305*$AM5305*$Q5305)/SUM($AM5304*$Q5304,$AM5305*$Q5305))</f>
        <v>0</v>
      </c>
      <c r="BD5303" s="618">
        <f>IF($AO5303*$R5303=0,0,SUM(BD5304*$AO5304*$R5304,BD5305*$AO5305*$R5305)/SUM($AO5304*$R5304,$AO5305*$R5305))</f>
        <v>0</v>
      </c>
      <c r="BE5303" s="860">
        <f t="shared" ref="BE5303:BF5303" si="14593">SUM(BE5304:BE5305)</f>
        <v>0</v>
      </c>
      <c r="BF5303" s="587">
        <f t="shared" si="14593"/>
        <v>0</v>
      </c>
      <c r="BG5303" s="587">
        <f t="shared" ref="BG5303:BJ5303" si="14594">SUM(BG5304:BG5305)</f>
        <v>0</v>
      </c>
      <c r="BH5303" s="587">
        <f t="shared" si="14594"/>
        <v>0</v>
      </c>
      <c r="BI5303" s="587">
        <f t="shared" si="14594"/>
        <v>0</v>
      </c>
      <c r="BJ5303" s="587">
        <f t="shared" si="14594"/>
        <v>0</v>
      </c>
      <c r="BK5303" s="587">
        <f>SUM(BK5304:BK5305)</f>
        <v>0</v>
      </c>
      <c r="BL5303" s="587">
        <f>SUM(BL5304:BL5305)</f>
        <v>0</v>
      </c>
      <c r="BM5303" s="587">
        <f t="shared" ref="BM5303:BU5303" si="14595">SUM(BM5304:BM5305)</f>
        <v>0</v>
      </c>
      <c r="BN5303" s="587">
        <f t="shared" si="14595"/>
        <v>0</v>
      </c>
      <c r="BO5303" s="587">
        <f t="shared" si="14595"/>
        <v>0</v>
      </c>
      <c r="BP5303" s="587">
        <f t="shared" si="14595"/>
        <v>0</v>
      </c>
      <c r="BQ5303" s="587">
        <f t="shared" si="14595"/>
        <v>0</v>
      </c>
      <c r="BR5303" s="587">
        <f t="shared" si="14595"/>
        <v>0</v>
      </c>
      <c r="BS5303" s="587">
        <f t="shared" si="14595"/>
        <v>0</v>
      </c>
      <c r="BT5303" s="587">
        <f t="shared" si="14595"/>
        <v>0</v>
      </c>
      <c r="BU5303" s="587">
        <f t="shared" si="14595"/>
        <v>0</v>
      </c>
      <c r="BV5303" s="1151"/>
      <c r="BW5303" s="587">
        <f>SUM(BW5304:BW5305)</f>
        <v>0</v>
      </c>
      <c r="BX5303" s="1151"/>
      <c r="BY5303" s="587">
        <f>SUM(BY5304:BY5305)</f>
        <v>0</v>
      </c>
      <c r="BZ5303" s="1151"/>
      <c r="CA5303" s="587">
        <f t="shared" ref="CA5303:CF5303" si="14596">SUM(CA5304:CA5305)</f>
        <v>0</v>
      </c>
      <c r="CB5303" s="587">
        <f t="shared" si="14596"/>
        <v>0</v>
      </c>
      <c r="CC5303" s="587">
        <f t="shared" si="14596"/>
        <v>0</v>
      </c>
      <c r="CD5303" s="587">
        <f t="shared" si="14596"/>
        <v>0</v>
      </c>
      <c r="CE5303" s="587">
        <f t="shared" si="14596"/>
        <v>0</v>
      </c>
      <c r="CF5303" s="587">
        <f t="shared" si="14596"/>
        <v>0</v>
      </c>
      <c r="CG5303" s="1013">
        <f t="shared" si="14518"/>
        <v>0</v>
      </c>
      <c r="CH5303" s="1013">
        <f t="shared" si="14518"/>
        <v>0</v>
      </c>
      <c r="CI5303" s="1013">
        <f t="shared" si="14518"/>
        <v>0</v>
      </c>
      <c r="CJ5303" s="618">
        <f t="shared" si="14518"/>
        <v>0</v>
      </c>
    </row>
    <row r="5304" spans="1:88" ht="13.5" customHeight="1" x14ac:dyDescent="0.25">
      <c r="A5304" s="34"/>
      <c r="B5304" s="1464">
        <v>5296</v>
      </c>
      <c r="C5304" s="1940" t="s">
        <v>251</v>
      </c>
      <c r="D5304" s="1946">
        <f>Input!$C$19</f>
        <v>0</v>
      </c>
      <c r="E5304" s="1951" t="s">
        <v>145</v>
      </c>
      <c r="F5304" s="1943">
        <v>2021</v>
      </c>
      <c r="G5304" s="1951" t="s">
        <v>280</v>
      </c>
      <c r="H5304" s="1955" t="s">
        <v>289</v>
      </c>
      <c r="I5304" s="1925" t="s">
        <v>286</v>
      </c>
      <c r="J5304" s="1925" t="s">
        <v>288</v>
      </c>
      <c r="K5304" s="1925"/>
      <c r="L5304" s="2323" t="str">
        <f t="shared" si="14359"/>
        <v>Retail Secured by real estate property SME</v>
      </c>
      <c r="M5304" s="1931" t="s">
        <v>288</v>
      </c>
      <c r="N5304" s="2325">
        <f t="shared" ref="N5304:O5308" si="14597">N3384</f>
        <v>0</v>
      </c>
      <c r="O5304" s="2326">
        <f t="shared" si="14597"/>
        <v>0</v>
      </c>
      <c r="P5304" s="151">
        <f>SUM(Q5304:R5304)</f>
        <v>0</v>
      </c>
      <c r="Q5304" s="1351">
        <f t="shared" ref="Q5304:R5308" si="14598">BQ3384</f>
        <v>0</v>
      </c>
      <c r="R5304" s="464">
        <f t="shared" si="14598"/>
        <v>0</v>
      </c>
      <c r="S5304" s="44">
        <f>SUM(T5304:U5304)</f>
        <v>0</v>
      </c>
      <c r="T5304" s="1351">
        <f t="shared" ref="T5304:U5308" si="14599">BT3384</f>
        <v>0</v>
      </c>
      <c r="U5304" s="1351">
        <f t="shared" si="14599"/>
        <v>0</v>
      </c>
      <c r="V5304" s="45"/>
      <c r="W5304" s="1351">
        <f>BW3384</f>
        <v>0</v>
      </c>
      <c r="X5304" s="45"/>
      <c r="Y5304" s="1351">
        <f>BY3384</f>
        <v>0</v>
      </c>
      <c r="Z5304" s="45"/>
      <c r="AA5304" s="1351">
        <f t="shared" ref="AA5304:AA5308" si="14600">CA3384</f>
        <v>0</v>
      </c>
      <c r="AB5304" s="1351">
        <f t="shared" ref="AB5304:AB5308" si="14601">CB3384</f>
        <v>0</v>
      </c>
      <c r="AC5304" s="1351">
        <f t="shared" ref="AC5304:AC5308" si="14602">CC3384</f>
        <v>0</v>
      </c>
      <c r="AD5304" s="1351">
        <f t="shared" ref="AD5304:AD5308" si="14603">CD3384</f>
        <v>0</v>
      </c>
      <c r="AE5304" s="1351">
        <f t="shared" ref="AE5304:AE5308" si="14604">CE3384</f>
        <v>0</v>
      </c>
      <c r="AF5304" s="1351">
        <f t="shared" ref="AF5304:AF5308" si="14605">CF3384</f>
        <v>0</v>
      </c>
      <c r="AG5304" s="1013">
        <f t="shared" si="14512"/>
        <v>0</v>
      </c>
      <c r="AH5304" s="1013">
        <f t="shared" si="14512"/>
        <v>0</v>
      </c>
      <c r="AI5304" s="1013">
        <f t="shared" si="14512"/>
        <v>0</v>
      </c>
      <c r="AJ5304" s="1013">
        <f t="shared" si="14512"/>
        <v>0</v>
      </c>
      <c r="AK5304" s="1340">
        <f t="shared" si="14537"/>
        <v>0</v>
      </c>
      <c r="AL5304" s="506">
        <f t="shared" si="14513"/>
        <v>0</v>
      </c>
      <c r="AM5304" s="661"/>
      <c r="AN5304" s="661"/>
      <c r="AO5304" s="661"/>
      <c r="AP5304" s="661"/>
      <c r="AQ5304" s="1351">
        <f>AP5304*R5304</f>
        <v>0</v>
      </c>
      <c r="AR5304" s="1351">
        <f>AN5304*Q5304</f>
        <v>0</v>
      </c>
      <c r="AS5304" s="1351">
        <f>SUM(AT5304:AU5304)</f>
        <v>0</v>
      </c>
      <c r="AT5304" s="1351">
        <f>AM5304*Q5304</f>
        <v>0</v>
      </c>
      <c r="AU5304" s="1351">
        <f>AO5304*R5304</f>
        <v>0</v>
      </c>
      <c r="AV5304" s="1013">
        <f t="shared" si="14514"/>
        <v>0</v>
      </c>
      <c r="AW5304" s="661"/>
      <c r="AX5304" s="661"/>
      <c r="AY5304" s="661"/>
      <c r="AZ5304" s="661"/>
      <c r="BA5304" s="1193">
        <f>BA3384</f>
        <v>0</v>
      </c>
      <c r="BB5304" s="1013">
        <f t="shared" si="14515"/>
        <v>0</v>
      </c>
      <c r="BC5304" s="661"/>
      <c r="BD5304" s="1153"/>
      <c r="BE5304" s="815">
        <f t="shared" ref="BE5304:BE5308" si="14606">AR5304*AY5304</f>
        <v>0</v>
      </c>
      <c r="BF5304" s="1351">
        <f t="shared" ref="BF5304:BF5308" si="14607">R5304*(1-AP5304-AO5304)*AZ5304</f>
        <v>0</v>
      </c>
      <c r="BG5304" s="1351">
        <f>SUM(BH5304:BI5304)</f>
        <v>0</v>
      </c>
      <c r="BH5304" s="1351">
        <f t="shared" ref="BH5304:BH5308" si="14608">AT5304*AW5304</f>
        <v>0</v>
      </c>
      <c r="BI5304" s="1351">
        <f t="shared" ref="BI5304:BI5308" si="14609">AU5304*AX5304</f>
        <v>0</v>
      </c>
      <c r="BJ5304" s="1351">
        <f>SUM(BK5304:BL5304)</f>
        <v>0</v>
      </c>
      <c r="BK5304" s="44">
        <f t="shared" ref="BK5304:BL5308" si="14610">BK3384+BH5304</f>
        <v>0</v>
      </c>
      <c r="BL5304" s="44">
        <f t="shared" si="14610"/>
        <v>0</v>
      </c>
      <c r="BM5304" s="1351">
        <f>Q5304*(1-AM5304-AN5304)*AM7224*AW7224</f>
        <v>0</v>
      </c>
      <c r="BN5304" s="1351">
        <f>AQ5304*AM7224*AW7224</f>
        <v>0</v>
      </c>
      <c r="BO5304" s="44">
        <f t="shared" si="14536"/>
        <v>0</v>
      </c>
      <c r="BP5304" s="1351">
        <f>SUM(BQ5304:BR5304)</f>
        <v>0</v>
      </c>
      <c r="BQ5304" s="1351">
        <f>Q5304-AR5304-AT5304+AQ5304</f>
        <v>0</v>
      </c>
      <c r="BR5304" s="1351">
        <f>R5304+AR5304-AQ5304-AU5304</f>
        <v>0</v>
      </c>
      <c r="BS5304" s="44">
        <f>SUM(BT5304:BU5304)</f>
        <v>0</v>
      </c>
      <c r="BT5304" s="1351">
        <f>T5304</f>
        <v>0</v>
      </c>
      <c r="BU5304" s="1351">
        <f>U5304+AS5304</f>
        <v>0</v>
      </c>
      <c r="BV5304" s="757"/>
      <c r="BW5304" s="1151"/>
      <c r="BX5304" s="757"/>
      <c r="BY5304" s="1151"/>
      <c r="BZ5304" s="757"/>
      <c r="CA5304" s="1151"/>
      <c r="CB5304" s="1351">
        <f>SUM(CC5304,CF5304)</f>
        <v>0</v>
      </c>
      <c r="CC5304" s="1351">
        <f>SUM(CD5304:CE5304)</f>
        <v>0</v>
      </c>
      <c r="CD5304" s="1351">
        <f>BM5304+BN5304</f>
        <v>0</v>
      </c>
      <c r="CE5304" s="1351">
        <f>BE5304+BF5304</f>
        <v>0</v>
      </c>
      <c r="CF5304" s="1351">
        <f>BO5304+BJ5304</f>
        <v>0</v>
      </c>
      <c r="CG5304" s="1013">
        <f t="shared" si="14518"/>
        <v>0</v>
      </c>
      <c r="CH5304" s="1013">
        <f t="shared" si="14518"/>
        <v>0</v>
      </c>
      <c r="CI5304" s="1013">
        <f t="shared" si="14518"/>
        <v>0</v>
      </c>
      <c r="CJ5304" s="618">
        <f t="shared" si="14518"/>
        <v>0</v>
      </c>
    </row>
    <row r="5305" spans="1:88" ht="13.5" customHeight="1" x14ac:dyDescent="0.25">
      <c r="A5305" s="34"/>
      <c r="B5305" s="1464">
        <v>5297</v>
      </c>
      <c r="C5305" s="1940" t="s">
        <v>251</v>
      </c>
      <c r="D5305" s="1946">
        <f>Input!$C$19</f>
        <v>0</v>
      </c>
      <c r="E5305" s="1951" t="s">
        <v>145</v>
      </c>
      <c r="F5305" s="1943">
        <v>2021</v>
      </c>
      <c r="G5305" s="1951" t="s">
        <v>280</v>
      </c>
      <c r="H5305" s="1955" t="s">
        <v>289</v>
      </c>
      <c r="I5305" s="1925" t="s">
        <v>286</v>
      </c>
      <c r="J5305" s="1925" t="s">
        <v>290</v>
      </c>
      <c r="K5305" s="1925"/>
      <c r="L5305" s="2323" t="str">
        <f t="shared" si="14359"/>
        <v>Retail Secured by real estate property Non SME</v>
      </c>
      <c r="M5305" s="1931" t="s">
        <v>290</v>
      </c>
      <c r="N5305" s="2325">
        <f t="shared" si="14597"/>
        <v>0</v>
      </c>
      <c r="O5305" s="2326">
        <f t="shared" si="14597"/>
        <v>0</v>
      </c>
      <c r="P5305" s="151">
        <f>SUM(Q5305:R5305)</f>
        <v>0</v>
      </c>
      <c r="Q5305" s="1351">
        <f t="shared" si="14598"/>
        <v>0</v>
      </c>
      <c r="R5305" s="464">
        <f t="shared" si="14598"/>
        <v>0</v>
      </c>
      <c r="S5305" s="44">
        <f>SUM(T5305:U5305)</f>
        <v>0</v>
      </c>
      <c r="T5305" s="1351">
        <f t="shared" si="14599"/>
        <v>0</v>
      </c>
      <c r="U5305" s="1351">
        <f t="shared" si="14599"/>
        <v>0</v>
      </c>
      <c r="V5305" s="45"/>
      <c r="W5305" s="1351">
        <f>BW3385</f>
        <v>0</v>
      </c>
      <c r="X5305" s="45"/>
      <c r="Y5305" s="1351">
        <f>BY3385</f>
        <v>0</v>
      </c>
      <c r="Z5305" s="45"/>
      <c r="AA5305" s="1351">
        <f t="shared" si="14600"/>
        <v>0</v>
      </c>
      <c r="AB5305" s="1351">
        <f t="shared" si="14601"/>
        <v>0</v>
      </c>
      <c r="AC5305" s="1351">
        <f t="shared" si="14602"/>
        <v>0</v>
      </c>
      <c r="AD5305" s="1351">
        <f t="shared" si="14603"/>
        <v>0</v>
      </c>
      <c r="AE5305" s="1351">
        <f t="shared" si="14604"/>
        <v>0</v>
      </c>
      <c r="AF5305" s="1351">
        <f t="shared" si="14605"/>
        <v>0</v>
      </c>
      <c r="AG5305" s="1013">
        <f t="shared" si="14512"/>
        <v>0</v>
      </c>
      <c r="AH5305" s="1013">
        <f t="shared" si="14512"/>
        <v>0</v>
      </c>
      <c r="AI5305" s="1013">
        <f t="shared" si="14512"/>
        <v>0</v>
      </c>
      <c r="AJ5305" s="1013">
        <f t="shared" si="14512"/>
        <v>0</v>
      </c>
      <c r="AK5305" s="1340">
        <f t="shared" si="14537"/>
        <v>0</v>
      </c>
      <c r="AL5305" s="506">
        <f t="shared" si="14513"/>
        <v>0</v>
      </c>
      <c r="AM5305" s="661"/>
      <c r="AN5305" s="661"/>
      <c r="AO5305" s="661"/>
      <c r="AP5305" s="661"/>
      <c r="AQ5305" s="1351">
        <f>AP5305*R5305</f>
        <v>0</v>
      </c>
      <c r="AR5305" s="1351">
        <f>AN5305*Q5305</f>
        <v>0</v>
      </c>
      <c r="AS5305" s="1351">
        <f>SUM(AT5305:AU5305)</f>
        <v>0</v>
      </c>
      <c r="AT5305" s="1351">
        <f>AM5305*Q5305</f>
        <v>0</v>
      </c>
      <c r="AU5305" s="1351">
        <f>AO5305*R5305</f>
        <v>0</v>
      </c>
      <c r="AV5305" s="1013">
        <f t="shared" si="14514"/>
        <v>0</v>
      </c>
      <c r="AW5305" s="661"/>
      <c r="AX5305" s="661"/>
      <c r="AY5305" s="661"/>
      <c r="AZ5305" s="661"/>
      <c r="BA5305" s="1193">
        <f>BA3385</f>
        <v>0</v>
      </c>
      <c r="BB5305" s="1013">
        <f t="shared" si="14515"/>
        <v>0</v>
      </c>
      <c r="BC5305" s="661"/>
      <c r="BD5305" s="1153"/>
      <c r="BE5305" s="815">
        <f t="shared" si="14606"/>
        <v>0</v>
      </c>
      <c r="BF5305" s="1351">
        <f t="shared" si="14607"/>
        <v>0</v>
      </c>
      <c r="BG5305" s="1351">
        <f>SUM(BH5305:BI5305)</f>
        <v>0</v>
      </c>
      <c r="BH5305" s="1351">
        <f t="shared" si="14608"/>
        <v>0</v>
      </c>
      <c r="BI5305" s="1351">
        <f t="shared" si="14609"/>
        <v>0</v>
      </c>
      <c r="BJ5305" s="1351">
        <f>SUM(BK5305:BL5305)</f>
        <v>0</v>
      </c>
      <c r="BK5305" s="44">
        <f t="shared" si="14610"/>
        <v>0</v>
      </c>
      <c r="BL5305" s="44">
        <f t="shared" si="14610"/>
        <v>0</v>
      </c>
      <c r="BM5305" s="1351">
        <f>Q5305*(1-AM5305-AN5305)*AM7225*AW7225</f>
        <v>0</v>
      </c>
      <c r="BN5305" s="1351">
        <f>AQ5305*AM7225*AW7225</f>
        <v>0</v>
      </c>
      <c r="BO5305" s="44">
        <f t="shared" si="14536"/>
        <v>0</v>
      </c>
      <c r="BP5305" s="1351">
        <f>SUM(BQ5305:BR5305)</f>
        <v>0</v>
      </c>
      <c r="BQ5305" s="1351">
        <f>Q5305-AR5305-AT5305+AQ5305</f>
        <v>0</v>
      </c>
      <c r="BR5305" s="1351">
        <f>R5305+AR5305-AQ5305-AU5305</f>
        <v>0</v>
      </c>
      <c r="BS5305" s="44">
        <f>SUM(BT5305:BU5305)</f>
        <v>0</v>
      </c>
      <c r="BT5305" s="1351">
        <f>T5305</f>
        <v>0</v>
      </c>
      <c r="BU5305" s="1351">
        <f>U5305+AS5305</f>
        <v>0</v>
      </c>
      <c r="BV5305" s="757"/>
      <c r="BW5305" s="1151"/>
      <c r="BX5305" s="757"/>
      <c r="BY5305" s="1151"/>
      <c r="BZ5305" s="757"/>
      <c r="CA5305" s="1151"/>
      <c r="CB5305" s="1351">
        <f>SUM(CC5305,CF5305)</f>
        <v>0</v>
      </c>
      <c r="CC5305" s="1351">
        <f>SUM(CD5305:CE5305)</f>
        <v>0</v>
      </c>
      <c r="CD5305" s="1351">
        <f>BM5305+BN5305</f>
        <v>0</v>
      </c>
      <c r="CE5305" s="1351">
        <f>BE5305+BF5305</f>
        <v>0</v>
      </c>
      <c r="CF5305" s="1351">
        <f>BO5305+BJ5305</f>
        <v>0</v>
      </c>
      <c r="CG5305" s="1013">
        <f t="shared" si="14518"/>
        <v>0</v>
      </c>
      <c r="CH5305" s="1013">
        <f t="shared" si="14518"/>
        <v>0</v>
      </c>
      <c r="CI5305" s="1013">
        <f t="shared" si="14518"/>
        <v>0</v>
      </c>
      <c r="CJ5305" s="618">
        <f t="shared" si="14518"/>
        <v>0</v>
      </c>
    </row>
    <row r="5306" spans="1:88" s="137" customFormat="1" ht="26.1" customHeight="1" x14ac:dyDescent="0.25">
      <c r="A5306" s="1148"/>
      <c r="B5306" s="1464">
        <v>5298</v>
      </c>
      <c r="C5306" s="1940" t="s">
        <v>2323</v>
      </c>
      <c r="D5306" s="1946">
        <f>Input!$C$19</f>
        <v>0</v>
      </c>
      <c r="E5306" s="1951" t="s">
        <v>145</v>
      </c>
      <c r="F5306" s="1943">
        <v>2021</v>
      </c>
      <c r="G5306" s="1951" t="s">
        <v>280</v>
      </c>
      <c r="H5306" s="1955" t="s">
        <v>289</v>
      </c>
      <c r="I5306" s="1925" t="s">
        <v>286</v>
      </c>
      <c r="J5306" s="1925" t="s">
        <v>290</v>
      </c>
      <c r="K5306" s="1925" t="s">
        <v>2280</v>
      </c>
      <c r="L5306" s="2323" t="str">
        <f t="shared" si="14359"/>
        <v>Retail Secured by real estate property Non SME of which: Residential guaranteed loans (Prêts cautionnés) insured by an eligible residential property loan guarantor</v>
      </c>
      <c r="M5306" s="1932" t="s">
        <v>2280</v>
      </c>
      <c r="N5306" s="2325">
        <f t="shared" si="14597"/>
        <v>0</v>
      </c>
      <c r="O5306" s="2326">
        <f t="shared" si="14597"/>
        <v>0</v>
      </c>
      <c r="P5306" s="151">
        <f>SUM(Q5306:R5306)</f>
        <v>0</v>
      </c>
      <c r="Q5306" s="1351">
        <f t="shared" si="14598"/>
        <v>0</v>
      </c>
      <c r="R5306" s="464">
        <f t="shared" si="14598"/>
        <v>0</v>
      </c>
      <c r="S5306" s="44">
        <f>SUM(T5306:U5306)</f>
        <v>0</v>
      </c>
      <c r="T5306" s="1351">
        <f t="shared" si="14599"/>
        <v>0</v>
      </c>
      <c r="U5306" s="1351">
        <f t="shared" si="14599"/>
        <v>0</v>
      </c>
      <c r="V5306" s="45"/>
      <c r="W5306" s="1351">
        <f>BW3386</f>
        <v>0</v>
      </c>
      <c r="X5306" s="45"/>
      <c r="Y5306" s="1351">
        <f>BY3386</f>
        <v>0</v>
      </c>
      <c r="Z5306" s="45"/>
      <c r="AA5306" s="1351">
        <f t="shared" si="14600"/>
        <v>0</v>
      </c>
      <c r="AB5306" s="1351">
        <f t="shared" si="14601"/>
        <v>0</v>
      </c>
      <c r="AC5306" s="1351">
        <f t="shared" si="14602"/>
        <v>0</v>
      </c>
      <c r="AD5306" s="1351">
        <f t="shared" si="14603"/>
        <v>0</v>
      </c>
      <c r="AE5306" s="1351">
        <f t="shared" si="14604"/>
        <v>0</v>
      </c>
      <c r="AF5306" s="1351">
        <f t="shared" si="14605"/>
        <v>0</v>
      </c>
      <c r="AG5306" s="1013">
        <f t="shared" si="14512"/>
        <v>0</v>
      </c>
      <c r="AH5306" s="1013">
        <f t="shared" si="14512"/>
        <v>0</v>
      </c>
      <c r="AI5306" s="1013">
        <f t="shared" si="14512"/>
        <v>0</v>
      </c>
      <c r="AJ5306" s="1013">
        <f t="shared" si="14512"/>
        <v>0</v>
      </c>
      <c r="AK5306" s="1340">
        <f t="shared" si="14537"/>
        <v>0</v>
      </c>
      <c r="AL5306" s="506">
        <f t="shared" si="14513"/>
        <v>0</v>
      </c>
      <c r="AM5306" s="661"/>
      <c r="AN5306" s="661"/>
      <c r="AO5306" s="661"/>
      <c r="AP5306" s="661"/>
      <c r="AQ5306" s="1351">
        <f>AP5306*R5306</f>
        <v>0</v>
      </c>
      <c r="AR5306" s="1351">
        <f>AN5306*Q5306</f>
        <v>0</v>
      </c>
      <c r="AS5306" s="1351">
        <f>SUM(AT5306:AU5306)</f>
        <v>0</v>
      </c>
      <c r="AT5306" s="1351">
        <f>AM5306*Q5306</f>
        <v>0</v>
      </c>
      <c r="AU5306" s="1351">
        <f>AO5306*R5306</f>
        <v>0</v>
      </c>
      <c r="AV5306" s="1013">
        <f t="shared" si="14514"/>
        <v>0</v>
      </c>
      <c r="AW5306" s="661"/>
      <c r="AX5306" s="661"/>
      <c r="AY5306" s="661"/>
      <c r="AZ5306" s="661"/>
      <c r="BA5306" s="1193">
        <f>BA3386</f>
        <v>0</v>
      </c>
      <c r="BB5306" s="1013">
        <f t="shared" si="14515"/>
        <v>0</v>
      </c>
      <c r="BC5306" s="661"/>
      <c r="BD5306" s="1153"/>
      <c r="BE5306" s="815">
        <f t="shared" si="14606"/>
        <v>0</v>
      </c>
      <c r="BF5306" s="1351">
        <f t="shared" si="14607"/>
        <v>0</v>
      </c>
      <c r="BG5306" s="1351">
        <f>SUM(BH5306:BI5306)</f>
        <v>0</v>
      </c>
      <c r="BH5306" s="1351">
        <f t="shared" si="14608"/>
        <v>0</v>
      </c>
      <c r="BI5306" s="1351">
        <f t="shared" si="14609"/>
        <v>0</v>
      </c>
      <c r="BJ5306" s="1351">
        <f>SUM(BK5306:BL5306)</f>
        <v>0</v>
      </c>
      <c r="BK5306" s="44">
        <f t="shared" si="14610"/>
        <v>0</v>
      </c>
      <c r="BL5306" s="44">
        <f t="shared" si="14610"/>
        <v>0</v>
      </c>
      <c r="BM5306" s="1351">
        <f>Q5306*(1-AM5306-AN5306)*AM7226*AW7226</f>
        <v>0</v>
      </c>
      <c r="BN5306" s="1351">
        <f>AQ5306*AM7226*AW7226</f>
        <v>0</v>
      </c>
      <c r="BO5306" s="44">
        <f t="shared" si="14536"/>
        <v>0</v>
      </c>
      <c r="BP5306" s="1351">
        <f>SUM(BQ5306:BR5306)</f>
        <v>0</v>
      </c>
      <c r="BQ5306" s="1351">
        <f>Q5306-AR5306-AT5306+AQ5306</f>
        <v>0</v>
      </c>
      <c r="BR5306" s="1351">
        <f>R5306+AR5306-AQ5306-AU5306</f>
        <v>0</v>
      </c>
      <c r="BS5306" s="44">
        <f>SUM(BT5306:BU5306)</f>
        <v>0</v>
      </c>
      <c r="BT5306" s="1351">
        <f>T5306</f>
        <v>0</v>
      </c>
      <c r="BU5306" s="1351">
        <f>U5306+AS5306</f>
        <v>0</v>
      </c>
      <c r="BV5306" s="757"/>
      <c r="BW5306" s="1151"/>
      <c r="BX5306" s="757"/>
      <c r="BY5306" s="1151"/>
      <c r="BZ5306" s="757"/>
      <c r="CA5306" s="1151"/>
      <c r="CB5306" s="1351">
        <f>SUM(CC5306,CF5306)</f>
        <v>0</v>
      </c>
      <c r="CC5306" s="1351">
        <f>SUM(CD5306:CE5306)</f>
        <v>0</v>
      </c>
      <c r="CD5306" s="1351">
        <f>BM5306+BN5306</f>
        <v>0</v>
      </c>
      <c r="CE5306" s="1351">
        <f>BE5306+BF5306</f>
        <v>0</v>
      </c>
      <c r="CF5306" s="1351">
        <f>BO5306+BJ5306</f>
        <v>0</v>
      </c>
      <c r="CG5306" s="1013">
        <f t="shared" si="14518"/>
        <v>0</v>
      </c>
      <c r="CH5306" s="1013">
        <f t="shared" si="14518"/>
        <v>0</v>
      </c>
      <c r="CI5306" s="1013">
        <f t="shared" si="14518"/>
        <v>0</v>
      </c>
      <c r="CJ5306" s="618">
        <f t="shared" si="14518"/>
        <v>0</v>
      </c>
    </row>
    <row r="5307" spans="1:88" s="137" customFormat="1" ht="26.1" customHeight="1" x14ac:dyDescent="0.25">
      <c r="A5307" s="1148"/>
      <c r="B5307" s="1464">
        <v>5299</v>
      </c>
      <c r="C5307" s="1940" t="s">
        <v>2323</v>
      </c>
      <c r="D5307" s="1946">
        <f>Input!$C$19</f>
        <v>0</v>
      </c>
      <c r="E5307" s="1951" t="s">
        <v>145</v>
      </c>
      <c r="F5307" s="1943">
        <v>2021</v>
      </c>
      <c r="G5307" s="1951" t="s">
        <v>280</v>
      </c>
      <c r="H5307" s="1955" t="s">
        <v>289</v>
      </c>
      <c r="I5307" s="1925" t="s">
        <v>286</v>
      </c>
      <c r="J5307" s="1925" t="s">
        <v>290</v>
      </c>
      <c r="K5307" s="1925" t="s">
        <v>2281</v>
      </c>
      <c r="L5307" s="2323" t="str">
        <f t="shared" si="14359"/>
        <v>Retail Secured by real estate property Non SME of which: other than Residential guaranteed loans (Prêts cautionnés) insured by an eligible residential property loan guarantor</v>
      </c>
      <c r="M5307" s="1932" t="s">
        <v>2281</v>
      </c>
      <c r="N5307" s="2325">
        <f t="shared" si="14597"/>
        <v>0</v>
      </c>
      <c r="O5307" s="2326">
        <f t="shared" si="14597"/>
        <v>0</v>
      </c>
      <c r="P5307" s="151">
        <f>SUM(Q5307:R5307)</f>
        <v>0</v>
      </c>
      <c r="Q5307" s="1351">
        <f t="shared" si="14598"/>
        <v>0</v>
      </c>
      <c r="R5307" s="464">
        <f t="shared" si="14598"/>
        <v>0</v>
      </c>
      <c r="S5307" s="44">
        <f>SUM(T5307:U5307)</f>
        <v>0</v>
      </c>
      <c r="T5307" s="1351">
        <f t="shared" si="14599"/>
        <v>0</v>
      </c>
      <c r="U5307" s="1351">
        <f t="shared" si="14599"/>
        <v>0</v>
      </c>
      <c r="V5307" s="45"/>
      <c r="W5307" s="1351">
        <f>BW3387</f>
        <v>0</v>
      </c>
      <c r="X5307" s="45"/>
      <c r="Y5307" s="1351">
        <f>BY3387</f>
        <v>0</v>
      </c>
      <c r="Z5307" s="45"/>
      <c r="AA5307" s="1351">
        <f t="shared" si="14600"/>
        <v>0</v>
      </c>
      <c r="AB5307" s="1351">
        <f t="shared" si="14601"/>
        <v>0</v>
      </c>
      <c r="AC5307" s="1351">
        <f t="shared" si="14602"/>
        <v>0</v>
      </c>
      <c r="AD5307" s="1351">
        <f t="shared" si="14603"/>
        <v>0</v>
      </c>
      <c r="AE5307" s="1351">
        <f t="shared" si="14604"/>
        <v>0</v>
      </c>
      <c r="AF5307" s="1351">
        <f t="shared" si="14605"/>
        <v>0</v>
      </c>
      <c r="AG5307" s="1013">
        <f t="shared" si="14512"/>
        <v>0</v>
      </c>
      <c r="AH5307" s="1013">
        <f t="shared" si="14512"/>
        <v>0</v>
      </c>
      <c r="AI5307" s="1013">
        <f t="shared" si="14512"/>
        <v>0</v>
      </c>
      <c r="AJ5307" s="1013">
        <f t="shared" si="14512"/>
        <v>0</v>
      </c>
      <c r="AK5307" s="1340">
        <f t="shared" si="14537"/>
        <v>0</v>
      </c>
      <c r="AL5307" s="506">
        <f t="shared" si="14513"/>
        <v>0</v>
      </c>
      <c r="AM5307" s="661"/>
      <c r="AN5307" s="661"/>
      <c r="AO5307" s="661"/>
      <c r="AP5307" s="661"/>
      <c r="AQ5307" s="1351">
        <f>AP5307*R5307</f>
        <v>0</v>
      </c>
      <c r="AR5307" s="1351">
        <f>AN5307*Q5307</f>
        <v>0</v>
      </c>
      <c r="AS5307" s="1351">
        <f>SUM(AT5307:AU5307)</f>
        <v>0</v>
      </c>
      <c r="AT5307" s="1351">
        <f>AM5307*Q5307</f>
        <v>0</v>
      </c>
      <c r="AU5307" s="1351">
        <f>AO5307*R5307</f>
        <v>0</v>
      </c>
      <c r="AV5307" s="1013">
        <f t="shared" si="14514"/>
        <v>0</v>
      </c>
      <c r="AW5307" s="661"/>
      <c r="AX5307" s="661"/>
      <c r="AY5307" s="661"/>
      <c r="AZ5307" s="661"/>
      <c r="BA5307" s="1193">
        <f>BA3387</f>
        <v>0</v>
      </c>
      <c r="BB5307" s="1013">
        <f t="shared" si="14515"/>
        <v>0</v>
      </c>
      <c r="BC5307" s="661"/>
      <c r="BD5307" s="1153"/>
      <c r="BE5307" s="815">
        <f t="shared" si="14606"/>
        <v>0</v>
      </c>
      <c r="BF5307" s="1351">
        <f t="shared" si="14607"/>
        <v>0</v>
      </c>
      <c r="BG5307" s="1351">
        <f>SUM(BH5307:BI5307)</f>
        <v>0</v>
      </c>
      <c r="BH5307" s="1351">
        <f t="shared" si="14608"/>
        <v>0</v>
      </c>
      <c r="BI5307" s="1351">
        <f t="shared" si="14609"/>
        <v>0</v>
      </c>
      <c r="BJ5307" s="1351">
        <f>SUM(BK5307:BL5307)</f>
        <v>0</v>
      </c>
      <c r="BK5307" s="44">
        <f t="shared" si="14610"/>
        <v>0</v>
      </c>
      <c r="BL5307" s="44">
        <f t="shared" si="14610"/>
        <v>0</v>
      </c>
      <c r="BM5307" s="1351">
        <f>Q5307*(1-AM5307-AN5307)*AM7227*AW7227</f>
        <v>0</v>
      </c>
      <c r="BN5307" s="1351">
        <f>AQ5307*AM7227*AW7227</f>
        <v>0</v>
      </c>
      <c r="BO5307" s="44">
        <f t="shared" si="14536"/>
        <v>0</v>
      </c>
      <c r="BP5307" s="1351">
        <f>SUM(BQ5307:BR5307)</f>
        <v>0</v>
      </c>
      <c r="BQ5307" s="1351">
        <f>Q5307-AR5307-AT5307+AQ5307</f>
        <v>0</v>
      </c>
      <c r="BR5307" s="1351">
        <f>R5307+AR5307-AQ5307-AU5307</f>
        <v>0</v>
      </c>
      <c r="BS5307" s="44">
        <f>SUM(BT5307:BU5307)</f>
        <v>0</v>
      </c>
      <c r="BT5307" s="1351">
        <f>T5307</f>
        <v>0</v>
      </c>
      <c r="BU5307" s="1351">
        <f>U5307+AS5307</f>
        <v>0</v>
      </c>
      <c r="BV5307" s="757"/>
      <c r="BW5307" s="1151"/>
      <c r="BX5307" s="757"/>
      <c r="BY5307" s="1151"/>
      <c r="BZ5307" s="757"/>
      <c r="CA5307" s="1151"/>
      <c r="CB5307" s="1351">
        <f>SUM(CC5307,CF5307)</f>
        <v>0</v>
      </c>
      <c r="CC5307" s="1351">
        <f>SUM(CD5307:CE5307)</f>
        <v>0</v>
      </c>
      <c r="CD5307" s="1351">
        <f>BM5307+BN5307</f>
        <v>0</v>
      </c>
      <c r="CE5307" s="1351">
        <f>BE5307+BF5307</f>
        <v>0</v>
      </c>
      <c r="CF5307" s="1351">
        <f>BO5307+BJ5307</f>
        <v>0</v>
      </c>
      <c r="CG5307" s="1013">
        <f t="shared" si="14518"/>
        <v>0</v>
      </c>
      <c r="CH5307" s="1013">
        <f t="shared" si="14518"/>
        <v>0</v>
      </c>
      <c r="CI5307" s="1013">
        <f t="shared" si="14518"/>
        <v>0</v>
      </c>
      <c r="CJ5307" s="618">
        <f t="shared" si="14518"/>
        <v>0</v>
      </c>
    </row>
    <row r="5308" spans="1:88" ht="13.5" customHeight="1" x14ac:dyDescent="0.25">
      <c r="A5308" s="34"/>
      <c r="B5308" s="1464">
        <v>5300</v>
      </c>
      <c r="C5308" s="1940" t="s">
        <v>251</v>
      </c>
      <c r="D5308" s="1946">
        <f>Input!$C$19</f>
        <v>0</v>
      </c>
      <c r="E5308" s="1951" t="s">
        <v>145</v>
      </c>
      <c r="F5308" s="1943">
        <v>2021</v>
      </c>
      <c r="G5308" s="1951" t="s">
        <v>280</v>
      </c>
      <c r="H5308" s="1955" t="s">
        <v>289</v>
      </c>
      <c r="I5308" s="1925" t="s">
        <v>291</v>
      </c>
      <c r="J5308" s="1925"/>
      <c r="K5308" s="1925"/>
      <c r="L5308" s="2323" t="str">
        <f t="shared" si="14359"/>
        <v>Retail Qualifying Revolving</v>
      </c>
      <c r="M5308" s="1930" t="s">
        <v>291</v>
      </c>
      <c r="N5308" s="2325">
        <f t="shared" si="14597"/>
        <v>0</v>
      </c>
      <c r="O5308" s="2326">
        <f t="shared" si="14597"/>
        <v>0</v>
      </c>
      <c r="P5308" s="151">
        <f>SUM(Q5308:R5308)</f>
        <v>0</v>
      </c>
      <c r="Q5308" s="1351">
        <f t="shared" si="14598"/>
        <v>0</v>
      </c>
      <c r="R5308" s="464">
        <f t="shared" si="14598"/>
        <v>0</v>
      </c>
      <c r="S5308" s="44">
        <f>SUM(T5308:U5308)</f>
        <v>0</v>
      </c>
      <c r="T5308" s="1351">
        <f t="shared" si="14599"/>
        <v>0</v>
      </c>
      <c r="U5308" s="1351">
        <f t="shared" si="14599"/>
        <v>0</v>
      </c>
      <c r="V5308" s="1243"/>
      <c r="W5308" s="1351">
        <f>BW3388</f>
        <v>0</v>
      </c>
      <c r="X5308" s="1243"/>
      <c r="Y5308" s="1351">
        <f>BY3388</f>
        <v>0</v>
      </c>
      <c r="Z5308" s="1243"/>
      <c r="AA5308" s="1351">
        <f t="shared" si="14600"/>
        <v>0</v>
      </c>
      <c r="AB5308" s="1351">
        <f t="shared" si="14601"/>
        <v>0</v>
      </c>
      <c r="AC5308" s="1351">
        <f t="shared" si="14602"/>
        <v>0</v>
      </c>
      <c r="AD5308" s="1351">
        <f t="shared" si="14603"/>
        <v>0</v>
      </c>
      <c r="AE5308" s="1351">
        <f t="shared" si="14604"/>
        <v>0</v>
      </c>
      <c r="AF5308" s="1351">
        <f t="shared" si="14605"/>
        <v>0</v>
      </c>
      <c r="AG5308" s="1013">
        <f t="shared" si="14512"/>
        <v>0</v>
      </c>
      <c r="AH5308" s="1013">
        <f t="shared" si="14512"/>
        <v>0</v>
      </c>
      <c r="AI5308" s="1013">
        <f t="shared" si="14512"/>
        <v>0</v>
      </c>
      <c r="AJ5308" s="1013">
        <f t="shared" si="14512"/>
        <v>0</v>
      </c>
      <c r="AK5308" s="1340">
        <f t="shared" si="14537"/>
        <v>0</v>
      </c>
      <c r="AL5308" s="506">
        <f t="shared" si="14513"/>
        <v>0</v>
      </c>
      <c r="AM5308" s="906"/>
      <c r="AN5308" s="906"/>
      <c r="AO5308" s="906"/>
      <c r="AP5308" s="906"/>
      <c r="AQ5308" s="1351">
        <f>AP5308*R5308</f>
        <v>0</v>
      </c>
      <c r="AR5308" s="1351">
        <f>AN5308*Q5308</f>
        <v>0</v>
      </c>
      <c r="AS5308" s="1351">
        <f>SUM(AT5308:AU5308)</f>
        <v>0</v>
      </c>
      <c r="AT5308" s="1351">
        <f>AM5308*Q5308</f>
        <v>0</v>
      </c>
      <c r="AU5308" s="1351">
        <f>AO5308*R5308</f>
        <v>0</v>
      </c>
      <c r="AV5308" s="1013">
        <f t="shared" si="14514"/>
        <v>0</v>
      </c>
      <c r="AW5308" s="906"/>
      <c r="AX5308" s="906"/>
      <c r="AY5308" s="906"/>
      <c r="AZ5308" s="906"/>
      <c r="BA5308" s="1193">
        <f>BA3388</f>
        <v>0</v>
      </c>
      <c r="BB5308" s="1013">
        <f t="shared" si="14515"/>
        <v>0</v>
      </c>
      <c r="BC5308" s="906"/>
      <c r="BD5308" s="131"/>
      <c r="BE5308" s="815">
        <f t="shared" si="14606"/>
        <v>0</v>
      </c>
      <c r="BF5308" s="1351">
        <f t="shared" si="14607"/>
        <v>0</v>
      </c>
      <c r="BG5308" s="1351">
        <f>SUM(BH5308:BI5308)</f>
        <v>0</v>
      </c>
      <c r="BH5308" s="1351">
        <f t="shared" si="14608"/>
        <v>0</v>
      </c>
      <c r="BI5308" s="1351">
        <f t="shared" si="14609"/>
        <v>0</v>
      </c>
      <c r="BJ5308" s="1351">
        <f>SUM(BK5308:BL5308)</f>
        <v>0</v>
      </c>
      <c r="BK5308" s="44">
        <f t="shared" si="14610"/>
        <v>0</v>
      </c>
      <c r="BL5308" s="44">
        <f t="shared" si="14610"/>
        <v>0</v>
      </c>
      <c r="BM5308" s="1351">
        <f>Q5308*(1-AM5308-AN5308)*AM7228*AW7228</f>
        <v>0</v>
      </c>
      <c r="BN5308" s="1351">
        <f>AQ5308*AM7228*AW7228</f>
        <v>0</v>
      </c>
      <c r="BO5308" s="44">
        <f t="shared" si="14536"/>
        <v>0</v>
      </c>
      <c r="BP5308" s="1351">
        <f>SUM(BQ5308:BR5308)</f>
        <v>0</v>
      </c>
      <c r="BQ5308" s="1351">
        <f>Q5308-AR5308-AT5308+AQ5308</f>
        <v>0</v>
      </c>
      <c r="BR5308" s="1351">
        <f>R5308+AR5308-AQ5308-AU5308</f>
        <v>0</v>
      </c>
      <c r="BS5308" s="44">
        <f>SUM(BT5308:BU5308)</f>
        <v>0</v>
      </c>
      <c r="BT5308" s="1351">
        <f>T5308</f>
        <v>0</v>
      </c>
      <c r="BU5308" s="1351">
        <f>U5308+AS5308</f>
        <v>0</v>
      </c>
      <c r="BV5308" s="1243"/>
      <c r="BW5308" s="1150"/>
      <c r="BX5308" s="1243"/>
      <c r="BY5308" s="1150"/>
      <c r="BZ5308" s="1243"/>
      <c r="CA5308" s="1150"/>
      <c r="CB5308" s="1351">
        <f>SUM(CC5308,CF5308)</f>
        <v>0</v>
      </c>
      <c r="CC5308" s="1351">
        <f>SUM(CD5308:CE5308)</f>
        <v>0</v>
      </c>
      <c r="CD5308" s="1351">
        <f>BM5308+BN5308</f>
        <v>0</v>
      </c>
      <c r="CE5308" s="1351">
        <f>BE5308+BF5308</f>
        <v>0</v>
      </c>
      <c r="CF5308" s="1351">
        <f>BO5308+BJ5308</f>
        <v>0</v>
      </c>
      <c r="CG5308" s="1013">
        <f t="shared" si="14518"/>
        <v>0</v>
      </c>
      <c r="CH5308" s="1013">
        <f t="shared" si="14518"/>
        <v>0</v>
      </c>
      <c r="CI5308" s="1013">
        <f t="shared" si="14518"/>
        <v>0</v>
      </c>
      <c r="CJ5308" s="618">
        <f t="shared" si="14518"/>
        <v>0</v>
      </c>
    </row>
    <row r="5309" spans="1:88" ht="13.5" customHeight="1" x14ac:dyDescent="0.25">
      <c r="A5309" s="34"/>
      <c r="B5309" s="1464">
        <v>5301</v>
      </c>
      <c r="C5309" s="1940" t="s">
        <v>283</v>
      </c>
      <c r="D5309" s="1946">
        <f>Input!$C$19</f>
        <v>0</v>
      </c>
      <c r="E5309" s="1951" t="s">
        <v>145</v>
      </c>
      <c r="F5309" s="1943">
        <v>2021</v>
      </c>
      <c r="G5309" s="1951" t="s">
        <v>280</v>
      </c>
      <c r="H5309" s="1955" t="s">
        <v>289</v>
      </c>
      <c r="I5309" s="1925" t="s">
        <v>37</v>
      </c>
      <c r="J5309" s="1925"/>
      <c r="K5309" s="1925"/>
      <c r="L5309" s="2323" t="str">
        <f t="shared" si="14359"/>
        <v>Retail Other</v>
      </c>
      <c r="M5309" s="1930" t="s">
        <v>37</v>
      </c>
      <c r="N5309" s="1935"/>
      <c r="O5309" s="1936"/>
      <c r="P5309" s="1037">
        <f t="shared" ref="P5309:U5309" si="14611">SUM(P5310:P5311)</f>
        <v>0</v>
      </c>
      <c r="Q5309" s="587">
        <f t="shared" si="14611"/>
        <v>0</v>
      </c>
      <c r="R5309" s="860">
        <f t="shared" si="14611"/>
        <v>0</v>
      </c>
      <c r="S5309" s="587">
        <f t="shared" si="14611"/>
        <v>0</v>
      </c>
      <c r="T5309" s="587">
        <f t="shared" si="14611"/>
        <v>0</v>
      </c>
      <c r="U5309" s="587">
        <f t="shared" si="14611"/>
        <v>0</v>
      </c>
      <c r="V5309" s="1243"/>
      <c r="W5309" s="587">
        <f>SUM(W5310:W5311)</f>
        <v>0</v>
      </c>
      <c r="X5309" s="1243"/>
      <c r="Y5309" s="587">
        <f>SUM(Y5310:Y5311)</f>
        <v>0</v>
      </c>
      <c r="Z5309" s="1243"/>
      <c r="AA5309" s="587">
        <f t="shared" ref="AA5309:AF5309" si="14612">SUM(AA5310:AA5311)</f>
        <v>0</v>
      </c>
      <c r="AB5309" s="587">
        <f t="shared" si="14612"/>
        <v>0</v>
      </c>
      <c r="AC5309" s="587">
        <f t="shared" si="14612"/>
        <v>0</v>
      </c>
      <c r="AD5309" s="587">
        <f t="shared" si="14612"/>
        <v>0</v>
      </c>
      <c r="AE5309" s="587">
        <f t="shared" si="14612"/>
        <v>0</v>
      </c>
      <c r="AF5309" s="587">
        <f t="shared" si="14612"/>
        <v>0</v>
      </c>
      <c r="AG5309" s="1013">
        <f t="shared" si="14512"/>
        <v>0</v>
      </c>
      <c r="AH5309" s="1013">
        <f t="shared" si="14512"/>
        <v>0</v>
      </c>
      <c r="AI5309" s="1013">
        <f t="shared" si="14512"/>
        <v>0</v>
      </c>
      <c r="AJ5309" s="1013">
        <f t="shared" si="14512"/>
        <v>0</v>
      </c>
      <c r="AK5309" s="1340">
        <f t="shared" si="14537"/>
        <v>0</v>
      </c>
      <c r="AL5309" s="506">
        <f t="shared" si="14513"/>
        <v>0</v>
      </c>
      <c r="AM5309" s="1013">
        <f>IF($Q5309=0,0,SUM(AM5310*$Q5310,AM5311*$Q5311)/SUM($Q5310,$Q5311))</f>
        <v>0</v>
      </c>
      <c r="AN5309" s="1013">
        <f>IF(Q5309=0,0,SUM(AN5310*Q5310,AN5311*Q5311)/SUM(Q5310,Q5311))</f>
        <v>0</v>
      </c>
      <c r="AO5309" s="1013">
        <f>IF(R5309=0,0,SUM(AO5310*R5310,AO5311*R5311)/SUM(R5310,R5311))</f>
        <v>0</v>
      </c>
      <c r="AP5309" s="1013">
        <f>IF(R5309=0,0,SUM(AP5310*R5310,AP5311*R5311)/SUM(R5310,R5311))</f>
        <v>0</v>
      </c>
      <c r="AQ5309" s="587">
        <f>SUM(AQ5310:AQ5311)</f>
        <v>0</v>
      </c>
      <c r="AR5309" s="587">
        <f>SUM(AR5310:AR5311)</f>
        <v>0</v>
      </c>
      <c r="AS5309" s="587">
        <f>SUM(AS5310:AS5311)</f>
        <v>0</v>
      </c>
      <c r="AT5309" s="587">
        <f>SUM(AT5310:AT5311)</f>
        <v>0</v>
      </c>
      <c r="AU5309" s="587">
        <f>SUM(AU5310:AU5311)</f>
        <v>0</v>
      </c>
      <c r="AV5309" s="1013">
        <f t="shared" si="14514"/>
        <v>0</v>
      </c>
      <c r="AW5309" s="1013">
        <f>IF($AM5309*$Q5309=0,0,SUM(AW5310*$AM5310*$Q5310,AW5311*$AM5311*$Q5311)/SUM($AM5310*$Q5310,$AM5311*$Q5311))</f>
        <v>0</v>
      </c>
      <c r="AX5309" s="1013">
        <f>IF($AO5309*$R5309=0,0,SUM(AX5310*$AO5310*$R5310,AX5311*$AO5311*$R5311)/SUM($AO5310*$R5310,$AO5311*$R5311))</f>
        <v>0</v>
      </c>
      <c r="AY5309" s="1013">
        <f>IF(OR(Q5309=0,AND(AY5310=0,AY5311=0)),0,SUM(AY5310*Q5310*AN5310,AY5311*Q5311*AN5311)/SUM(Q5310*AN5310,Q5311*AN5311))</f>
        <v>0</v>
      </c>
      <c r="AZ5309" s="1013">
        <f>IF(R5309=0,0,SUM(AZ5310*R5310*(1-AO5310-AP5310),AZ5311*R5311*(1-AO5311-AP5311))/SUM(R5310*(1-AO5310-AP5310),R5311*(1-AO5311-AP5311)))</f>
        <v>0</v>
      </c>
      <c r="BA5309" s="1013">
        <f>IF(T5309=0,0,SUM(BA5310*T5310,BA5311*T5311)/SUM(T5310,T5311))</f>
        <v>0</v>
      </c>
      <c r="BB5309" s="1013">
        <f t="shared" si="14515"/>
        <v>0</v>
      </c>
      <c r="BC5309" s="1013">
        <f>IF($AM5309*$Q5309=0,0,SUM(BC5310*$AM5310*$Q5310,BC5311*$AM5311*$Q5311)/SUM($AM5310*$Q5310,$AM5311*$Q5311))</f>
        <v>0</v>
      </c>
      <c r="BD5309" s="618">
        <f>IF($AO5309*$R5309=0,0,SUM(BD5310*$AO5310*$R5310,BD5311*$AO5311*$R5311)/SUM($AO5310*$R5310,$AO5311*$R5311))</f>
        <v>0</v>
      </c>
      <c r="BE5309" s="860">
        <f t="shared" ref="BE5309:BF5309" si="14613">SUM(BE5310:BE5311)</f>
        <v>0</v>
      </c>
      <c r="BF5309" s="587">
        <f t="shared" si="14613"/>
        <v>0</v>
      </c>
      <c r="BG5309" s="587">
        <f t="shared" ref="BG5309:BU5309" si="14614">SUM(BG5310:BG5311)</f>
        <v>0</v>
      </c>
      <c r="BH5309" s="587">
        <f t="shared" si="14614"/>
        <v>0</v>
      </c>
      <c r="BI5309" s="587">
        <f t="shared" si="14614"/>
        <v>0</v>
      </c>
      <c r="BJ5309" s="587">
        <f t="shared" si="14614"/>
        <v>0</v>
      </c>
      <c r="BK5309" s="587">
        <f t="shared" si="14614"/>
        <v>0</v>
      </c>
      <c r="BL5309" s="587">
        <f t="shared" si="14614"/>
        <v>0</v>
      </c>
      <c r="BM5309" s="587">
        <f t="shared" si="14614"/>
        <v>0</v>
      </c>
      <c r="BN5309" s="587">
        <f t="shared" si="14614"/>
        <v>0</v>
      </c>
      <c r="BO5309" s="587">
        <f t="shared" si="14614"/>
        <v>0</v>
      </c>
      <c r="BP5309" s="587">
        <f t="shared" si="14614"/>
        <v>0</v>
      </c>
      <c r="BQ5309" s="587">
        <f t="shared" si="14614"/>
        <v>0</v>
      </c>
      <c r="BR5309" s="587">
        <f t="shared" si="14614"/>
        <v>0</v>
      </c>
      <c r="BS5309" s="587">
        <f t="shared" si="14614"/>
        <v>0</v>
      </c>
      <c r="BT5309" s="587">
        <f t="shared" si="14614"/>
        <v>0</v>
      </c>
      <c r="BU5309" s="587">
        <f t="shared" si="14614"/>
        <v>0</v>
      </c>
      <c r="BV5309" s="1243"/>
      <c r="BW5309" s="587">
        <f>SUM(BW5310:BW5311)</f>
        <v>0</v>
      </c>
      <c r="BX5309" s="1243"/>
      <c r="BY5309" s="587">
        <f>SUM(BY5310:BY5311)</f>
        <v>0</v>
      </c>
      <c r="BZ5309" s="1243"/>
      <c r="CA5309" s="587">
        <f t="shared" ref="CA5309:CF5309" si="14615">SUM(CA5310:CA5311)</f>
        <v>0</v>
      </c>
      <c r="CB5309" s="587">
        <f t="shared" si="14615"/>
        <v>0</v>
      </c>
      <c r="CC5309" s="587">
        <f t="shared" si="14615"/>
        <v>0</v>
      </c>
      <c r="CD5309" s="587">
        <f t="shared" si="14615"/>
        <v>0</v>
      </c>
      <c r="CE5309" s="587">
        <f t="shared" si="14615"/>
        <v>0</v>
      </c>
      <c r="CF5309" s="587">
        <f t="shared" si="14615"/>
        <v>0</v>
      </c>
      <c r="CG5309" s="1013">
        <f t="shared" si="14518"/>
        <v>0</v>
      </c>
      <c r="CH5309" s="1013">
        <f t="shared" si="14518"/>
        <v>0</v>
      </c>
      <c r="CI5309" s="1013">
        <f t="shared" si="14518"/>
        <v>0</v>
      </c>
      <c r="CJ5309" s="618">
        <f t="shared" si="14518"/>
        <v>0</v>
      </c>
    </row>
    <row r="5310" spans="1:88" ht="13.5" customHeight="1" x14ac:dyDescent="0.25">
      <c r="A5310" s="34"/>
      <c r="B5310" s="1464">
        <v>5302</v>
      </c>
      <c r="C5310" s="1940" t="s">
        <v>251</v>
      </c>
      <c r="D5310" s="1946">
        <f>Input!$C$19</f>
        <v>0</v>
      </c>
      <c r="E5310" s="1951" t="s">
        <v>145</v>
      </c>
      <c r="F5310" s="1943">
        <v>2021</v>
      </c>
      <c r="G5310" s="1951" t="s">
        <v>280</v>
      </c>
      <c r="H5310" s="1955" t="s">
        <v>289</v>
      </c>
      <c r="I5310" s="1925" t="s">
        <v>37</v>
      </c>
      <c r="J5310" s="1925" t="s">
        <v>288</v>
      </c>
      <c r="K5310" s="1925"/>
      <c r="L5310" s="2323" t="str">
        <f t="shared" si="14359"/>
        <v>Retail Other SME</v>
      </c>
      <c r="M5310" s="1931" t="s">
        <v>288</v>
      </c>
      <c r="N5310" s="2325">
        <f>N3390</f>
        <v>0</v>
      </c>
      <c r="O5310" s="2326">
        <f>O3390</f>
        <v>0</v>
      </c>
      <c r="P5310" s="151">
        <f>SUM(Q5310:R5310)</f>
        <v>0</v>
      </c>
      <c r="Q5310" s="1351">
        <f t="shared" ref="Q5310:R5312" si="14616">BQ3390</f>
        <v>0</v>
      </c>
      <c r="R5310" s="464">
        <f t="shared" si="14616"/>
        <v>0</v>
      </c>
      <c r="S5310" s="44">
        <f>SUM(T5310:U5310)</f>
        <v>0</v>
      </c>
      <c r="T5310" s="1351">
        <f t="shared" ref="T5310:U5312" si="14617">BT3390</f>
        <v>0</v>
      </c>
      <c r="U5310" s="1351">
        <f t="shared" si="14617"/>
        <v>0</v>
      </c>
      <c r="V5310" s="757"/>
      <c r="W5310" s="1351">
        <f>BW3390</f>
        <v>0</v>
      </c>
      <c r="X5310" s="757"/>
      <c r="Y5310" s="1351">
        <f>BY3390</f>
        <v>0</v>
      </c>
      <c r="Z5310" s="757"/>
      <c r="AA5310" s="1351">
        <f t="shared" ref="AA5310:AA5312" si="14618">CA3390</f>
        <v>0</v>
      </c>
      <c r="AB5310" s="1351">
        <f t="shared" ref="AB5310:AB5312" si="14619">CB3390</f>
        <v>0</v>
      </c>
      <c r="AC5310" s="1351">
        <f t="shared" ref="AC5310:AC5312" si="14620">CC3390</f>
        <v>0</v>
      </c>
      <c r="AD5310" s="1351">
        <f t="shared" ref="AD5310:AD5312" si="14621">CD3390</f>
        <v>0</v>
      </c>
      <c r="AE5310" s="1351">
        <f t="shared" ref="AE5310:AE5312" si="14622">CE3390</f>
        <v>0</v>
      </c>
      <c r="AF5310" s="1351">
        <f t="shared" ref="AF5310:AF5312" si="14623">CF3390</f>
        <v>0</v>
      </c>
      <c r="AG5310" s="1013">
        <f t="shared" si="14512"/>
        <v>0</v>
      </c>
      <c r="AH5310" s="1013">
        <f t="shared" si="14512"/>
        <v>0</v>
      </c>
      <c r="AI5310" s="1013">
        <f t="shared" si="14512"/>
        <v>0</v>
      </c>
      <c r="AJ5310" s="1013">
        <f t="shared" si="14512"/>
        <v>0</v>
      </c>
      <c r="AK5310" s="1340">
        <f t="shared" si="14537"/>
        <v>0</v>
      </c>
      <c r="AL5310" s="506">
        <f t="shared" si="14513"/>
        <v>0</v>
      </c>
      <c r="AM5310" s="661"/>
      <c r="AN5310" s="661"/>
      <c r="AO5310" s="661"/>
      <c r="AP5310" s="661"/>
      <c r="AQ5310" s="1351">
        <f>AP5310*R5310</f>
        <v>0</v>
      </c>
      <c r="AR5310" s="1351">
        <f>AN5310*Q5310</f>
        <v>0</v>
      </c>
      <c r="AS5310" s="1351">
        <f>SUM(AT5310:AU5310)</f>
        <v>0</v>
      </c>
      <c r="AT5310" s="1351">
        <f>AM5310*Q5310</f>
        <v>0</v>
      </c>
      <c r="AU5310" s="1351">
        <f>AO5310*R5310</f>
        <v>0</v>
      </c>
      <c r="AV5310" s="1013">
        <f t="shared" si="14514"/>
        <v>0</v>
      </c>
      <c r="AW5310" s="661"/>
      <c r="AX5310" s="661"/>
      <c r="AY5310" s="661"/>
      <c r="AZ5310" s="661"/>
      <c r="BA5310" s="1193">
        <f>BA3390</f>
        <v>0</v>
      </c>
      <c r="BB5310" s="1013">
        <f t="shared" si="14515"/>
        <v>0</v>
      </c>
      <c r="BC5310" s="661"/>
      <c r="BD5310" s="1153"/>
      <c r="BE5310" s="815">
        <f t="shared" ref="BE5310:BE5312" si="14624">AR5310*AY5310</f>
        <v>0</v>
      </c>
      <c r="BF5310" s="1351">
        <f t="shared" ref="BF5310:BF5312" si="14625">R5310*(1-AP5310-AO5310)*AZ5310</f>
        <v>0</v>
      </c>
      <c r="BG5310" s="1351">
        <f>SUM(BH5310:BI5310)</f>
        <v>0</v>
      </c>
      <c r="BH5310" s="1351">
        <f t="shared" ref="BH5310:BH5312" si="14626">AT5310*AW5310</f>
        <v>0</v>
      </c>
      <c r="BI5310" s="1351">
        <f t="shared" ref="BI5310:BI5312" si="14627">AU5310*AX5310</f>
        <v>0</v>
      </c>
      <c r="BJ5310" s="1351">
        <f>SUM(BK5310:BL5310)</f>
        <v>0</v>
      </c>
      <c r="BK5310" s="44">
        <f t="shared" ref="BK5310:BL5312" si="14628">BK3390+BH5310</f>
        <v>0</v>
      </c>
      <c r="BL5310" s="44">
        <f t="shared" si="14628"/>
        <v>0</v>
      </c>
      <c r="BM5310" s="1351">
        <f>Q5310*(1-AM5310-AN5310)*AM7230*AW7230</f>
        <v>0</v>
      </c>
      <c r="BN5310" s="1351">
        <f>AQ5310*AM7230*AW7230</f>
        <v>0</v>
      </c>
      <c r="BO5310" s="44">
        <f t="shared" si="14536"/>
        <v>0</v>
      </c>
      <c r="BP5310" s="1351">
        <f>SUM(BQ5310:BR5310)</f>
        <v>0</v>
      </c>
      <c r="BQ5310" s="1351">
        <f>Q5310-AR5310-AT5310+AQ5310</f>
        <v>0</v>
      </c>
      <c r="BR5310" s="1351">
        <f>R5310+AR5310-AQ5310-AU5310</f>
        <v>0</v>
      </c>
      <c r="BS5310" s="44">
        <f>SUM(BT5310:BU5310)</f>
        <v>0</v>
      </c>
      <c r="BT5310" s="1351">
        <f>T5310</f>
        <v>0</v>
      </c>
      <c r="BU5310" s="1351">
        <f>U5310+AS5310</f>
        <v>0</v>
      </c>
      <c r="BV5310" s="757"/>
      <c r="BW5310" s="1151"/>
      <c r="BX5310" s="757"/>
      <c r="BY5310" s="1151"/>
      <c r="BZ5310" s="757"/>
      <c r="CA5310" s="1151"/>
      <c r="CB5310" s="1351">
        <f>SUM(CC5310,CF5310)</f>
        <v>0</v>
      </c>
      <c r="CC5310" s="1351">
        <f>SUM(CD5310:CE5310)</f>
        <v>0</v>
      </c>
      <c r="CD5310" s="1351">
        <f>BM5310+BN5310</f>
        <v>0</v>
      </c>
      <c r="CE5310" s="1351">
        <f>BE5310+BF5310</f>
        <v>0</v>
      </c>
      <c r="CF5310" s="1351">
        <f>BO5310+BJ5310</f>
        <v>0</v>
      </c>
      <c r="CG5310" s="1013">
        <f t="shared" si="14518"/>
        <v>0</v>
      </c>
      <c r="CH5310" s="1013">
        <f t="shared" si="14518"/>
        <v>0</v>
      </c>
      <c r="CI5310" s="1013">
        <f t="shared" si="14518"/>
        <v>0</v>
      </c>
      <c r="CJ5310" s="618">
        <f t="shared" si="14518"/>
        <v>0</v>
      </c>
    </row>
    <row r="5311" spans="1:88" ht="13.5" customHeight="1" x14ac:dyDescent="0.25">
      <c r="A5311" s="34"/>
      <c r="B5311" s="1464">
        <v>5303</v>
      </c>
      <c r="C5311" s="1940" t="s">
        <v>251</v>
      </c>
      <c r="D5311" s="1946">
        <f>Input!$C$19</f>
        <v>0</v>
      </c>
      <c r="E5311" s="1951" t="s">
        <v>145</v>
      </c>
      <c r="F5311" s="1943">
        <v>2021</v>
      </c>
      <c r="G5311" s="1951" t="s">
        <v>280</v>
      </c>
      <c r="H5311" s="1955" t="s">
        <v>289</v>
      </c>
      <c r="I5311" s="1925" t="s">
        <v>37</v>
      </c>
      <c r="J5311" s="1925" t="s">
        <v>290</v>
      </c>
      <c r="K5311" s="1925"/>
      <c r="L5311" s="2323" t="str">
        <f t="shared" si="14359"/>
        <v>Retail Other Non SME</v>
      </c>
      <c r="M5311" s="1931" t="s">
        <v>290</v>
      </c>
      <c r="N5311" s="2325">
        <f>N3391</f>
        <v>0</v>
      </c>
      <c r="O5311" s="2326">
        <f>O3391</f>
        <v>0</v>
      </c>
      <c r="P5311" s="151">
        <f>SUM(Q5311:R5311)</f>
        <v>0</v>
      </c>
      <c r="Q5311" s="1351">
        <f t="shared" si="14616"/>
        <v>0</v>
      </c>
      <c r="R5311" s="464">
        <f t="shared" si="14616"/>
        <v>0</v>
      </c>
      <c r="S5311" s="44">
        <f>SUM(T5311:U5311)</f>
        <v>0</v>
      </c>
      <c r="T5311" s="1351">
        <f t="shared" si="14617"/>
        <v>0</v>
      </c>
      <c r="U5311" s="1351">
        <f t="shared" si="14617"/>
        <v>0</v>
      </c>
      <c r="V5311" s="1243"/>
      <c r="W5311" s="1351">
        <f>BW3391</f>
        <v>0</v>
      </c>
      <c r="X5311" s="1243"/>
      <c r="Y5311" s="1351">
        <f>BY3391</f>
        <v>0</v>
      </c>
      <c r="Z5311" s="1243"/>
      <c r="AA5311" s="1351">
        <f t="shared" si="14618"/>
        <v>0</v>
      </c>
      <c r="AB5311" s="1351">
        <f t="shared" si="14619"/>
        <v>0</v>
      </c>
      <c r="AC5311" s="1351">
        <f t="shared" si="14620"/>
        <v>0</v>
      </c>
      <c r="AD5311" s="1351">
        <f t="shared" si="14621"/>
        <v>0</v>
      </c>
      <c r="AE5311" s="1351">
        <f t="shared" si="14622"/>
        <v>0</v>
      </c>
      <c r="AF5311" s="1351">
        <f t="shared" si="14623"/>
        <v>0</v>
      </c>
      <c r="AG5311" s="1013">
        <f t="shared" si="14512"/>
        <v>0</v>
      </c>
      <c r="AH5311" s="1013">
        <f t="shared" si="14512"/>
        <v>0</v>
      </c>
      <c r="AI5311" s="1013">
        <f t="shared" si="14512"/>
        <v>0</v>
      </c>
      <c r="AJ5311" s="1013">
        <f t="shared" si="14512"/>
        <v>0</v>
      </c>
      <c r="AK5311" s="1340">
        <f t="shared" si="14537"/>
        <v>0</v>
      </c>
      <c r="AL5311" s="506">
        <f t="shared" si="14513"/>
        <v>0</v>
      </c>
      <c r="AM5311" s="906"/>
      <c r="AN5311" s="906"/>
      <c r="AO5311" s="906"/>
      <c r="AP5311" s="906"/>
      <c r="AQ5311" s="1351">
        <f>AP5311*R5311</f>
        <v>0</v>
      </c>
      <c r="AR5311" s="1351">
        <f>AN5311*Q5311</f>
        <v>0</v>
      </c>
      <c r="AS5311" s="1351">
        <f>SUM(AT5311:AU5311)</f>
        <v>0</v>
      </c>
      <c r="AT5311" s="1351">
        <f>AM5311*Q5311</f>
        <v>0</v>
      </c>
      <c r="AU5311" s="1351">
        <f>AO5311*R5311</f>
        <v>0</v>
      </c>
      <c r="AV5311" s="1013">
        <f t="shared" si="14514"/>
        <v>0</v>
      </c>
      <c r="AW5311" s="906"/>
      <c r="AX5311" s="906"/>
      <c r="AY5311" s="906"/>
      <c r="AZ5311" s="906"/>
      <c r="BA5311" s="1193">
        <f>BA3391</f>
        <v>0</v>
      </c>
      <c r="BB5311" s="1013">
        <f t="shared" si="14515"/>
        <v>0</v>
      </c>
      <c r="BC5311" s="906"/>
      <c r="BD5311" s="131"/>
      <c r="BE5311" s="815">
        <f t="shared" si="14624"/>
        <v>0</v>
      </c>
      <c r="BF5311" s="1351">
        <f t="shared" si="14625"/>
        <v>0</v>
      </c>
      <c r="BG5311" s="1351">
        <f>SUM(BH5311:BI5311)</f>
        <v>0</v>
      </c>
      <c r="BH5311" s="1351">
        <f t="shared" si="14626"/>
        <v>0</v>
      </c>
      <c r="BI5311" s="1351">
        <f t="shared" si="14627"/>
        <v>0</v>
      </c>
      <c r="BJ5311" s="1351">
        <f>SUM(BK5311:BL5311)</f>
        <v>0</v>
      </c>
      <c r="BK5311" s="44">
        <f t="shared" si="14628"/>
        <v>0</v>
      </c>
      <c r="BL5311" s="44">
        <f t="shared" si="14628"/>
        <v>0</v>
      </c>
      <c r="BM5311" s="1351">
        <f>Q5311*(1-AM5311-AN5311)*AM7231*AW7231</f>
        <v>0</v>
      </c>
      <c r="BN5311" s="1351">
        <f>AQ5311*AM7231*AW7231</f>
        <v>0</v>
      </c>
      <c r="BO5311" s="44">
        <f t="shared" si="14536"/>
        <v>0</v>
      </c>
      <c r="BP5311" s="1351">
        <f>SUM(BQ5311:BR5311)</f>
        <v>0</v>
      </c>
      <c r="BQ5311" s="1351">
        <f>Q5311-AR5311-AT5311+AQ5311</f>
        <v>0</v>
      </c>
      <c r="BR5311" s="1351">
        <f>R5311+AR5311-AQ5311-AU5311</f>
        <v>0</v>
      </c>
      <c r="BS5311" s="44">
        <f>SUM(BT5311:BU5311)</f>
        <v>0</v>
      </c>
      <c r="BT5311" s="1351">
        <f>T5311</f>
        <v>0</v>
      </c>
      <c r="BU5311" s="1351">
        <f>U5311+AS5311</f>
        <v>0</v>
      </c>
      <c r="BV5311" s="1243"/>
      <c r="BW5311" s="1150"/>
      <c r="BX5311" s="1243"/>
      <c r="BY5311" s="1150"/>
      <c r="BZ5311" s="1243"/>
      <c r="CA5311" s="1150"/>
      <c r="CB5311" s="1351">
        <f>SUM(CC5311,CF5311)</f>
        <v>0</v>
      </c>
      <c r="CC5311" s="1351">
        <f>SUM(CD5311:CE5311)</f>
        <v>0</v>
      </c>
      <c r="CD5311" s="1351">
        <f>BM5311+BN5311</f>
        <v>0</v>
      </c>
      <c r="CE5311" s="1351">
        <f>BE5311+BF5311</f>
        <v>0</v>
      </c>
      <c r="CF5311" s="1351">
        <f>BO5311+BJ5311</f>
        <v>0</v>
      </c>
      <c r="CG5311" s="1013">
        <f t="shared" si="14518"/>
        <v>0</v>
      </c>
      <c r="CH5311" s="1013">
        <f t="shared" si="14518"/>
        <v>0</v>
      </c>
      <c r="CI5311" s="1013">
        <f t="shared" si="14518"/>
        <v>0</v>
      </c>
      <c r="CJ5311" s="618">
        <f t="shared" si="14518"/>
        <v>0</v>
      </c>
    </row>
    <row r="5312" spans="1:88" ht="13.5" customHeight="1" x14ac:dyDescent="0.25">
      <c r="A5312" s="34"/>
      <c r="B5312" s="1464">
        <v>5304</v>
      </c>
      <c r="C5312" s="1940" t="s">
        <v>251</v>
      </c>
      <c r="D5312" s="1946">
        <f>Input!$C$19</f>
        <v>0</v>
      </c>
      <c r="E5312" s="1951" t="s">
        <v>145</v>
      </c>
      <c r="F5312" s="1943">
        <v>2021</v>
      </c>
      <c r="G5312" s="1951" t="s">
        <v>280</v>
      </c>
      <c r="H5312" s="1955" t="s">
        <v>23</v>
      </c>
      <c r="I5312" s="1925"/>
      <c r="J5312" s="1925"/>
      <c r="K5312" s="1925"/>
      <c r="L5312" s="2323" t="str">
        <f t="shared" si="14359"/>
        <v>Equity</v>
      </c>
      <c r="M5312" s="1929" t="s">
        <v>23</v>
      </c>
      <c r="N5312" s="1935"/>
      <c r="O5312" s="1936"/>
      <c r="P5312" s="151">
        <f>SUM(Q5312:R5312)</f>
        <v>0</v>
      </c>
      <c r="Q5312" s="1351">
        <f t="shared" si="14616"/>
        <v>0</v>
      </c>
      <c r="R5312" s="464">
        <f t="shared" si="14616"/>
        <v>0</v>
      </c>
      <c r="S5312" s="44">
        <f>SUM(T5312:U5312)</f>
        <v>0</v>
      </c>
      <c r="T5312" s="1351">
        <f t="shared" si="14617"/>
        <v>0</v>
      </c>
      <c r="U5312" s="1351">
        <f t="shared" si="14617"/>
        <v>0</v>
      </c>
      <c r="V5312" s="1243"/>
      <c r="W5312" s="1351">
        <f>BW3392</f>
        <v>0</v>
      </c>
      <c r="X5312" s="1243"/>
      <c r="Y5312" s="1351">
        <f>BY3392</f>
        <v>0</v>
      </c>
      <c r="Z5312" s="1243"/>
      <c r="AA5312" s="1351">
        <f t="shared" si="14618"/>
        <v>0</v>
      </c>
      <c r="AB5312" s="1351">
        <f t="shared" si="14619"/>
        <v>0</v>
      </c>
      <c r="AC5312" s="1351">
        <f t="shared" si="14620"/>
        <v>0</v>
      </c>
      <c r="AD5312" s="1351">
        <f t="shared" si="14621"/>
        <v>0</v>
      </c>
      <c r="AE5312" s="1351">
        <f t="shared" si="14622"/>
        <v>0</v>
      </c>
      <c r="AF5312" s="1351">
        <f t="shared" si="14623"/>
        <v>0</v>
      </c>
      <c r="AG5312" s="1013">
        <f t="shared" si="14512"/>
        <v>0</v>
      </c>
      <c r="AH5312" s="1013">
        <f t="shared" si="14512"/>
        <v>0</v>
      </c>
      <c r="AI5312" s="1013">
        <f t="shared" si="14512"/>
        <v>0</v>
      </c>
      <c r="AJ5312" s="1013">
        <f t="shared" si="14512"/>
        <v>0</v>
      </c>
      <c r="AK5312" s="1340">
        <f t="shared" si="14537"/>
        <v>0</v>
      </c>
      <c r="AL5312" s="506">
        <f t="shared" si="14513"/>
        <v>0</v>
      </c>
      <c r="AM5312" s="906"/>
      <c r="AN5312" s="906"/>
      <c r="AO5312" s="906"/>
      <c r="AP5312" s="906"/>
      <c r="AQ5312" s="1351">
        <f>AP5312*R5312</f>
        <v>0</v>
      </c>
      <c r="AR5312" s="1351">
        <f>AN5312*Q5312</f>
        <v>0</v>
      </c>
      <c r="AS5312" s="1351">
        <f>SUM(AT5312:AU5312)</f>
        <v>0</v>
      </c>
      <c r="AT5312" s="1351">
        <f>AM5312*Q5312</f>
        <v>0</v>
      </c>
      <c r="AU5312" s="1351">
        <f>AO5312*R5312</f>
        <v>0</v>
      </c>
      <c r="AV5312" s="1013">
        <f t="shared" si="14514"/>
        <v>0</v>
      </c>
      <c r="AW5312" s="906"/>
      <c r="AX5312" s="906"/>
      <c r="AY5312" s="906"/>
      <c r="AZ5312" s="906"/>
      <c r="BA5312" s="1193">
        <f>BA3392</f>
        <v>0</v>
      </c>
      <c r="BB5312" s="1013">
        <f t="shared" si="14515"/>
        <v>0</v>
      </c>
      <c r="BC5312" s="906"/>
      <c r="BD5312" s="131"/>
      <c r="BE5312" s="815">
        <f t="shared" si="14624"/>
        <v>0</v>
      </c>
      <c r="BF5312" s="1351">
        <f t="shared" si="14625"/>
        <v>0</v>
      </c>
      <c r="BG5312" s="1351">
        <f>SUM(BH5312:BI5312)</f>
        <v>0</v>
      </c>
      <c r="BH5312" s="1351">
        <f t="shared" si="14626"/>
        <v>0</v>
      </c>
      <c r="BI5312" s="1351">
        <f t="shared" si="14627"/>
        <v>0</v>
      </c>
      <c r="BJ5312" s="1351">
        <f>SUM(BK5312:BL5312)</f>
        <v>0</v>
      </c>
      <c r="BK5312" s="44">
        <f t="shared" si="14628"/>
        <v>0</v>
      </c>
      <c r="BL5312" s="44">
        <f t="shared" si="14628"/>
        <v>0</v>
      </c>
      <c r="BM5312" s="1351">
        <f>Q5312*(1-AM5312-AN5312)*AM7232*AW7232</f>
        <v>0</v>
      </c>
      <c r="BN5312" s="1351">
        <f>AQ5312*AM7232*AW7232</f>
        <v>0</v>
      </c>
      <c r="BO5312" s="44">
        <f t="shared" si="14536"/>
        <v>0</v>
      </c>
      <c r="BP5312" s="1351">
        <f>SUM(BQ5312:BR5312)</f>
        <v>0</v>
      </c>
      <c r="BQ5312" s="1351">
        <f>Q5312-AR5312-AT5312+AQ5312</f>
        <v>0</v>
      </c>
      <c r="BR5312" s="1351">
        <f>R5312+AR5312-AQ5312-AU5312</f>
        <v>0</v>
      </c>
      <c r="BS5312" s="44">
        <f>SUM(BT5312:BU5312)</f>
        <v>0</v>
      </c>
      <c r="BT5312" s="1351">
        <f>T5312</f>
        <v>0</v>
      </c>
      <c r="BU5312" s="1351">
        <f>U5312+AS5312</f>
        <v>0</v>
      </c>
      <c r="BV5312" s="1243"/>
      <c r="BW5312" s="1150"/>
      <c r="BX5312" s="1243"/>
      <c r="BY5312" s="1150"/>
      <c r="BZ5312" s="1243"/>
      <c r="CA5312" s="1150"/>
      <c r="CB5312" s="1351">
        <f>SUM(CC5312,CF5312)</f>
        <v>0</v>
      </c>
      <c r="CC5312" s="1351">
        <f>SUM(CD5312:CE5312)</f>
        <v>0</v>
      </c>
      <c r="CD5312" s="1351">
        <f>BM5312+BN5312</f>
        <v>0</v>
      </c>
      <c r="CE5312" s="1351">
        <f>BE5312+BF5312</f>
        <v>0</v>
      </c>
      <c r="CF5312" s="1351">
        <f>BO5312+BJ5312</f>
        <v>0</v>
      </c>
      <c r="CG5312" s="1013">
        <f t="shared" si="14518"/>
        <v>0</v>
      </c>
      <c r="CH5312" s="1013">
        <f t="shared" si="14518"/>
        <v>0</v>
      </c>
      <c r="CI5312" s="1013">
        <f t="shared" si="14518"/>
        <v>0</v>
      </c>
      <c r="CJ5312" s="618">
        <f t="shared" si="14518"/>
        <v>0</v>
      </c>
    </row>
    <row r="5313" spans="1:88" ht="13.5" customHeight="1" x14ac:dyDescent="0.25">
      <c r="A5313" s="34"/>
      <c r="B5313" s="1464">
        <v>5305</v>
      </c>
      <c r="C5313" s="1940" t="s">
        <v>251</v>
      </c>
      <c r="D5313" s="1946">
        <f>Input!$C$19</f>
        <v>0</v>
      </c>
      <c r="E5313" s="1951" t="s">
        <v>145</v>
      </c>
      <c r="F5313" s="1943">
        <v>2021</v>
      </c>
      <c r="G5313" s="1951" t="s">
        <v>280</v>
      </c>
      <c r="H5313" s="1955" t="s">
        <v>292</v>
      </c>
      <c r="I5313" s="1925"/>
      <c r="J5313" s="1925"/>
      <c r="K5313" s="1925"/>
      <c r="L5313" s="2323" t="str">
        <f t="shared" si="14359"/>
        <v>Securitisation</v>
      </c>
      <c r="M5313" s="1929" t="s">
        <v>292</v>
      </c>
      <c r="N5313" s="1935"/>
      <c r="O5313" s="1936"/>
      <c r="P5313" s="1286"/>
      <c r="Q5313" s="497"/>
      <c r="R5313" s="1293"/>
      <c r="S5313" s="497"/>
      <c r="T5313" s="497"/>
      <c r="U5313" s="497"/>
      <c r="V5313" s="497"/>
      <c r="W5313" s="497"/>
      <c r="X5313" s="497"/>
      <c r="Y5313" s="497"/>
      <c r="Z5313" s="497"/>
      <c r="AA5313" s="497"/>
      <c r="AB5313" s="497"/>
      <c r="AC5313" s="497"/>
      <c r="AD5313" s="497"/>
      <c r="AE5313" s="497"/>
      <c r="AF5313" s="497"/>
      <c r="AG5313" s="607"/>
      <c r="AH5313" s="607"/>
      <c r="AI5313" s="607"/>
      <c r="AJ5313" s="607"/>
      <c r="AK5313" s="930"/>
      <c r="AL5313" s="744"/>
      <c r="AM5313" s="607"/>
      <c r="AN5313" s="607"/>
      <c r="AO5313" s="607"/>
      <c r="AP5313" s="607"/>
      <c r="AQ5313" s="497"/>
      <c r="AR5313" s="497"/>
      <c r="AS5313" s="497"/>
      <c r="AT5313" s="497"/>
      <c r="AU5313" s="497"/>
      <c r="AV5313" s="607"/>
      <c r="AW5313" s="607"/>
      <c r="AX5313" s="607"/>
      <c r="AY5313" s="607"/>
      <c r="AZ5313" s="607"/>
      <c r="BA5313" s="607"/>
      <c r="BB5313" s="607"/>
      <c r="BC5313" s="607"/>
      <c r="BD5313" s="1100"/>
      <c r="BE5313" s="735"/>
      <c r="BF5313" s="497"/>
      <c r="BG5313" s="497"/>
      <c r="BH5313" s="497"/>
      <c r="BI5313" s="497"/>
      <c r="BJ5313" s="497"/>
      <c r="BK5313" s="497"/>
      <c r="BL5313" s="497"/>
      <c r="BM5313" s="497"/>
      <c r="BN5313" s="497"/>
      <c r="BO5313" s="497"/>
      <c r="BP5313" s="497"/>
      <c r="BQ5313" s="497"/>
      <c r="BR5313" s="497"/>
      <c r="BS5313" s="497"/>
      <c r="BT5313" s="497"/>
      <c r="BU5313" s="497"/>
      <c r="BV5313" s="497"/>
      <c r="BW5313" s="497"/>
      <c r="BX5313" s="497"/>
      <c r="BY5313" s="497"/>
      <c r="BZ5313" s="497"/>
      <c r="CA5313" s="497"/>
      <c r="CB5313" s="497"/>
      <c r="CC5313" s="497"/>
      <c r="CD5313" s="497"/>
      <c r="CE5313" s="497"/>
      <c r="CF5313" s="497"/>
      <c r="CG5313" s="607"/>
      <c r="CH5313" s="607"/>
      <c r="CI5313" s="607"/>
      <c r="CJ5313" s="1100"/>
    </row>
    <row r="5314" spans="1:88" ht="13.5" customHeight="1" x14ac:dyDescent="0.25">
      <c r="A5314" s="34"/>
      <c r="B5314" s="1464">
        <v>5306</v>
      </c>
      <c r="C5314" s="1940" t="s">
        <v>251</v>
      </c>
      <c r="D5314" s="1946">
        <f>Input!$C$19</f>
        <v>0</v>
      </c>
      <c r="E5314" s="1951" t="s">
        <v>145</v>
      </c>
      <c r="F5314" s="1943">
        <v>2021</v>
      </c>
      <c r="G5314" s="1951" t="s">
        <v>280</v>
      </c>
      <c r="H5314" s="1955" t="s">
        <v>293</v>
      </c>
      <c r="I5314" s="1925"/>
      <c r="J5314" s="1925"/>
      <c r="K5314" s="1925"/>
      <c r="L5314" s="2323" t="str">
        <f t="shared" si="14359"/>
        <v>Other non-credit obligation assets</v>
      </c>
      <c r="M5314" s="1929" t="s">
        <v>293</v>
      </c>
      <c r="N5314" s="1935"/>
      <c r="O5314" s="1936"/>
      <c r="P5314" s="151">
        <f>SUM(Q5314:R5314)</f>
        <v>0</v>
      </c>
      <c r="Q5314" s="1351">
        <f>BQ3394</f>
        <v>0</v>
      </c>
      <c r="R5314" s="464">
        <f>BR3394</f>
        <v>0</v>
      </c>
      <c r="S5314" s="44">
        <f>SUM(T5314:U5314)</f>
        <v>0</v>
      </c>
      <c r="T5314" s="1351">
        <f>BT3394</f>
        <v>0</v>
      </c>
      <c r="U5314" s="1351">
        <f>BU3394</f>
        <v>0</v>
      </c>
      <c r="V5314" s="1243"/>
      <c r="W5314" s="1351">
        <f>BW3394</f>
        <v>0</v>
      </c>
      <c r="X5314" s="1243"/>
      <c r="Y5314" s="1351">
        <f>BY3394</f>
        <v>0</v>
      </c>
      <c r="Z5314" s="1243"/>
      <c r="AA5314" s="1351">
        <f t="shared" ref="AA5314" si="14629">CA3394</f>
        <v>0</v>
      </c>
      <c r="AB5314" s="1351">
        <f t="shared" ref="AB5314" si="14630">CB3394</f>
        <v>0</v>
      </c>
      <c r="AC5314" s="1351">
        <f t="shared" ref="AC5314" si="14631">CC3394</f>
        <v>0</v>
      </c>
      <c r="AD5314" s="1351">
        <f t="shared" ref="AD5314" si="14632">CD3394</f>
        <v>0</v>
      </c>
      <c r="AE5314" s="1351">
        <f t="shared" ref="AE5314" si="14633">CE3394</f>
        <v>0</v>
      </c>
      <c r="AF5314" s="1351">
        <f t="shared" ref="AF5314" si="14634">CF3394</f>
        <v>0</v>
      </c>
      <c r="AG5314" s="1013">
        <f t="shared" ref="AG5314:AJ5339" si="14635">IF(P5314=0,0,AC5314/P5314)</f>
        <v>0</v>
      </c>
      <c r="AH5314" s="1013">
        <f t="shared" si="14635"/>
        <v>0</v>
      </c>
      <c r="AI5314" s="1013">
        <f t="shared" si="14635"/>
        <v>0</v>
      </c>
      <c r="AJ5314" s="1013">
        <f>IF(S5314=0,0,AF5314/S5314)</f>
        <v>0</v>
      </c>
      <c r="AK5314" s="1340">
        <f>AK3394</f>
        <v>0</v>
      </c>
      <c r="AL5314" s="506">
        <f t="shared" ref="AL5314:AL5339" si="14636">IF(P5314=0,0,AS5314/P5314)</f>
        <v>0</v>
      </c>
      <c r="AM5314" s="906"/>
      <c r="AN5314" s="906"/>
      <c r="AO5314" s="906"/>
      <c r="AP5314" s="906"/>
      <c r="AQ5314" s="1351">
        <f>AP5314*R5314</f>
        <v>0</v>
      </c>
      <c r="AR5314" s="1351">
        <f>AN5314*Q5314</f>
        <v>0</v>
      </c>
      <c r="AS5314" s="1351">
        <f>SUM(AT5314:AU5314)</f>
        <v>0</v>
      </c>
      <c r="AT5314" s="1351">
        <f>AM5314*Q5314</f>
        <v>0</v>
      </c>
      <c r="AU5314" s="1351">
        <f>AO5314*R5314</f>
        <v>0</v>
      </c>
      <c r="AV5314" s="1013">
        <f t="shared" ref="AV5314:AV5339" si="14637">IF($AL5314*$P5314=0,0,(AW5314*$AM5314*$Q5314+AX5314*$AO5314*$R5314)/($AM5314*$Q5314+$AO5314*$R5314))</f>
        <v>0</v>
      </c>
      <c r="AW5314" s="906"/>
      <c r="AX5314" s="906"/>
      <c r="AY5314" s="906"/>
      <c r="AZ5314" s="906"/>
      <c r="BA5314" s="1193">
        <f>BA3394</f>
        <v>0</v>
      </c>
      <c r="BB5314" s="1013">
        <f t="shared" ref="BB5314:BB5339" si="14638">IF($AL5314*$P5314=0,0,(BC5314*$AM5314*$Q5314+BD5314*$AO5314*$R5314)/($AM5314*$Q5314+$AO5314*$R5314))</f>
        <v>0</v>
      </c>
      <c r="BC5314" s="906"/>
      <c r="BD5314" s="131"/>
      <c r="BE5314" s="815">
        <f t="shared" ref="BE5314" si="14639">AR5314*AY5314</f>
        <v>0</v>
      </c>
      <c r="BF5314" s="1351">
        <f t="shared" ref="BF5314" si="14640">R5314*(1-AP5314-AO5314)*AZ5314</f>
        <v>0</v>
      </c>
      <c r="BG5314" s="1351">
        <f>SUM(BH5314:BI5314)</f>
        <v>0</v>
      </c>
      <c r="BH5314" s="1351">
        <f>AT5314*AW5314</f>
        <v>0</v>
      </c>
      <c r="BI5314" s="1351">
        <f>AU5314*AX5314</f>
        <v>0</v>
      </c>
      <c r="BJ5314" s="1351">
        <f>SUM(BK5314:BL5314)</f>
        <v>0</v>
      </c>
      <c r="BK5314" s="44">
        <f>BK3394+BH5314</f>
        <v>0</v>
      </c>
      <c r="BL5314" s="44">
        <f>BL3394+BI5314</f>
        <v>0</v>
      </c>
      <c r="BM5314" s="1351">
        <f>Q5314*(1-AM5314-AN5314)*AM7234*AW7234</f>
        <v>0</v>
      </c>
      <c r="BN5314" s="1351">
        <f>AQ5314*AM7234*AW7234</f>
        <v>0</v>
      </c>
      <c r="BO5314" s="44">
        <f>MAX(T5314*BA5314,BO3394)</f>
        <v>0</v>
      </c>
      <c r="BP5314" s="1351">
        <f>SUM(BQ5314:BR5314)</f>
        <v>0</v>
      </c>
      <c r="BQ5314" s="1351">
        <f>Q5314-AR5314-AT5314+AQ5314</f>
        <v>0</v>
      </c>
      <c r="BR5314" s="1351">
        <f>R5314+AR5314-AQ5314-AU5314</f>
        <v>0</v>
      </c>
      <c r="BS5314" s="44">
        <f>SUM(BT5314:BU5314)</f>
        <v>0</v>
      </c>
      <c r="BT5314" s="1351">
        <f>T5314</f>
        <v>0</v>
      </c>
      <c r="BU5314" s="1351">
        <f>U5314+AS5314</f>
        <v>0</v>
      </c>
      <c r="BV5314" s="1243"/>
      <c r="BW5314" s="1150"/>
      <c r="BX5314" s="1243"/>
      <c r="BY5314" s="1150"/>
      <c r="BZ5314" s="1243"/>
      <c r="CA5314" s="1150"/>
      <c r="CB5314" s="1351">
        <f>SUM(CC5314,CF5314)</f>
        <v>0</v>
      </c>
      <c r="CC5314" s="1351">
        <f>SUM(CD5314:CE5314)</f>
        <v>0</v>
      </c>
      <c r="CD5314" s="1351">
        <f>BM5314+BN5314</f>
        <v>0</v>
      </c>
      <c r="CE5314" s="1351">
        <f>BE5314+BF5314</f>
        <v>0</v>
      </c>
      <c r="CF5314" s="1351">
        <f>BO5314+BJ5314</f>
        <v>0</v>
      </c>
      <c r="CG5314" s="1013">
        <f t="shared" ref="CG5314:CJ5339" si="14641">IFERROR(CC5314/BP5314,0)</f>
        <v>0</v>
      </c>
      <c r="CH5314" s="1013">
        <f t="shared" si="14641"/>
        <v>0</v>
      </c>
      <c r="CI5314" s="1013">
        <f t="shared" si="14641"/>
        <v>0</v>
      </c>
      <c r="CJ5314" s="618">
        <f t="shared" si="14641"/>
        <v>0</v>
      </c>
    </row>
    <row r="5315" spans="1:88" ht="13.5" customHeight="1" thickBot="1" x14ac:dyDescent="0.3">
      <c r="A5315" s="34"/>
      <c r="B5315" s="1464">
        <v>5307</v>
      </c>
      <c r="C5315" s="1941" t="s">
        <v>283</v>
      </c>
      <c r="D5315" s="1947">
        <f>Input!$C$19</f>
        <v>0</v>
      </c>
      <c r="E5315" s="1951" t="s">
        <v>145</v>
      </c>
      <c r="F5315" s="1944">
        <v>2021</v>
      </c>
      <c r="G5315" s="1478" t="s">
        <v>280</v>
      </c>
      <c r="H5315" s="1956" t="s">
        <v>294</v>
      </c>
      <c r="I5315" s="1926"/>
      <c r="J5315" s="1926"/>
      <c r="K5315" s="1926"/>
      <c r="L5315" s="2323" t="str">
        <f t="shared" si="14359"/>
        <v>TOTAL</v>
      </c>
      <c r="M5315" s="1929" t="s">
        <v>294</v>
      </c>
      <c r="N5315" s="1937"/>
      <c r="O5315" s="1474"/>
      <c r="P5315" s="916">
        <f t="shared" ref="P5315:U5315" si="14642">SUM(P5314,P5312,P5302,P5292,P5291,P5290,P5289)</f>
        <v>0</v>
      </c>
      <c r="Q5315" s="950">
        <f t="shared" si="14642"/>
        <v>0</v>
      </c>
      <c r="R5315" s="950">
        <f t="shared" si="14642"/>
        <v>0</v>
      </c>
      <c r="S5315" s="950">
        <f t="shared" si="14642"/>
        <v>0</v>
      </c>
      <c r="T5315" s="950">
        <f t="shared" si="14642"/>
        <v>0</v>
      </c>
      <c r="U5315" s="950">
        <f t="shared" si="14642"/>
        <v>0</v>
      </c>
      <c r="V5315" s="608"/>
      <c r="W5315" s="950">
        <f>SUM(W5314,W5312,W5302,W5292,W5291,W5290,W5289)</f>
        <v>0</v>
      </c>
      <c r="X5315" s="608"/>
      <c r="Y5315" s="950">
        <f>SUM(Y5314,Y5312,Y5302,Y5292,Y5291,Y5290,Y5289)</f>
        <v>0</v>
      </c>
      <c r="Z5315" s="608"/>
      <c r="AA5315" s="950">
        <f t="shared" ref="AA5315:AF5315" si="14643">SUM(AA5314,AA5312,AA5302,AA5292,AA5291,AA5290,AA5289)</f>
        <v>0</v>
      </c>
      <c r="AB5315" s="950">
        <f t="shared" si="14643"/>
        <v>0</v>
      </c>
      <c r="AC5315" s="950">
        <f t="shared" si="14643"/>
        <v>0</v>
      </c>
      <c r="AD5315" s="950">
        <f t="shared" si="14643"/>
        <v>0</v>
      </c>
      <c r="AE5315" s="950">
        <f t="shared" si="14643"/>
        <v>0</v>
      </c>
      <c r="AF5315" s="950">
        <f t="shared" si="14643"/>
        <v>0</v>
      </c>
      <c r="AG5315" s="851">
        <f t="shared" si="14635"/>
        <v>0</v>
      </c>
      <c r="AH5315" s="851">
        <f t="shared" si="14635"/>
        <v>0</v>
      </c>
      <c r="AI5315" s="851">
        <f t="shared" si="14635"/>
        <v>0</v>
      </c>
      <c r="AJ5315" s="851">
        <f>IF(S5315=0,0,AF5315/S5315)</f>
        <v>0</v>
      </c>
      <c r="AK5315" s="1003">
        <f>AK3395</f>
        <v>0</v>
      </c>
      <c r="AL5315" s="528">
        <f t="shared" si="14636"/>
        <v>0</v>
      </c>
      <c r="AM5315" s="851">
        <f>IF($Q5315=0,0,SUM(AM5314*$Q5314,AM5312*$Q5312,AM5302*$Q5302,AM5292*$Q5292,AM5291*$Q5291,AM5290*$Q5290)/SUM($Q5314,$Q5312,$Q5302,$Q5292,$Q5291,$Q5290))</f>
        <v>0</v>
      </c>
      <c r="AN5315" s="851">
        <f>IF($Q5315=0,0,SUM(AN5314*$Q5314,AN5312*$Q5312,AN5302*$Q5302,AN5292*$Q5292,AN5291*$Q5291,AN5290*$Q5290)/SUM($Q5314,$Q5312,$Q5302,$Q5292,$Q5291,$Q5290))</f>
        <v>0</v>
      </c>
      <c r="AO5315" s="851">
        <f>IF($R5315=0,0,SUM(AO5314*$R5314,AO5312*$R5312,AO5302*$R5302,AO5292*$R5292,AO5291*$R5291,AO5290*$R5290)/SUM($R5314,$R5312,$R5302,$R5292,$R5291,$R5290))</f>
        <v>0</v>
      </c>
      <c r="AP5315" s="851">
        <f>IF($R5315=0,0,SUM(AP5314*$R5314,AP5312*$R5312,AP5302*$R5302,AP5292*$R5292,AP5291*$R5291,AP5290*$R5290)/SUM($R5314,$R5312,$R5302,$R5292,$R5291,$R5290))</f>
        <v>0</v>
      </c>
      <c r="AQ5315" s="950">
        <f>SUM(AQ5314,AQ5312,AQ5302,AQ5292,AQ5291,AQ5290,AQ5289)</f>
        <v>0</v>
      </c>
      <c r="AR5315" s="950">
        <f>SUM(AR5314,AR5312,AR5302,AR5292,AR5291,AR5290,AR5289)</f>
        <v>0</v>
      </c>
      <c r="AS5315" s="1225">
        <f>SUM(AS5314,AS5312,AS5302,AS5292,AS5291,AS5290,AS5289)</f>
        <v>0</v>
      </c>
      <c r="AT5315" s="950">
        <f>SUM(AT5314,AT5312,AT5302,AT5292,AT5291,AT5290,AT5289)</f>
        <v>0</v>
      </c>
      <c r="AU5315" s="950">
        <f>SUM(AU5314,AU5312,AU5302,AU5292,AU5291,AU5290,AU5289)</f>
        <v>0</v>
      </c>
      <c r="AV5315" s="851">
        <f t="shared" si="14637"/>
        <v>0</v>
      </c>
      <c r="AW5315" s="851">
        <f>IF($AM5315*$Q5315=0,0,SUM(AW5314*$AM5314*$Q5314,AW5312*$AM5312*$Q5312,AW5302*$AM5302*$Q5302,AW5292*$AM5292*$Q5292,AW5291*$AM5291*$Q5291,AW5290*$AM5290*$Q5290)/SUM($AM5314*$Q5314,$AM5312*$Q5312,$AM5302*$Q5302,$AM5292*$Q5292,$AM5291*$Q5291,$AM5290*$Q5290))</f>
        <v>0</v>
      </c>
      <c r="AX5315" s="851">
        <f>IF($AO5315*$R5315=0,0,SUM(AX5314*$AO5314*$R5314,AX5312*$AO5312*$R5312,AX5302*$AO5302*$R5302,AX5292*$AO5292*$R5292,AX5291*$AO5291*$R5291,AX5290*$AO5290*$R5290)/SUM($AO5314*$R5314,$AO5312*$R5312,$AO5302*$R5302,$AO5292*$R5292,$AO5291*$R5291,$AO5290*$R5290))</f>
        <v>0</v>
      </c>
      <c r="AY5315" s="851">
        <f>IF(OR(Q5315=0,AND(AY5314=0,AY5312=0,AY5302=0,AY5292=0,AY5291=0,AY5290=0,AY5289=0)),0,SUM(AY5314*Q5314*AN5314,AY5312*Q5312*AN5312,AY5302*Q5302*AN5302,AY5292*Q5292*AN5292,AY5291*Q5291*AN5291,AY5290*Q5290*AN5290)/SUM(Q5314*AN5314,Q5312*AN5312,Q5302*AN5302,Q5292*AN5292,Q5291*AN5291,Q5290*AN5290))</f>
        <v>0</v>
      </c>
      <c r="AZ5315" s="851">
        <f>IF(R5315=0,0,SUM(AZ5314*R5314*(1-AO5314-AP5314),AZ5312*R5312*(1-AO5312-AP5312),AZ5302*R5302*(1-AO5302-AP5302),AZ5292*R5292*(1-AO5292-AP5292),AZ5291*R5291*(1-AO5291-AP5291),AZ5290*R5290*(1-AO5290-AP5290))/SUM(R5314*(1-AO5314-AP5314),R5312*(1-AO5312-AP5312),R5302*(1-AO5302-AP5302),R5292*(1-AO5292-AP5292),R5291*(1-AO5291-AP5291),R5290*(1-AO5290-AP5290)))</f>
        <v>0</v>
      </c>
      <c r="BA5315" s="851">
        <f>IF(T5315=0,0,SUM(BA5314*T5314,BA5312*T5312,BA5302*T5302,BA5292*T5292,BA5291*T5291,BA5290*T5290)/SUM(T5314,T5312,T5302,T5292,T5291,T5290))</f>
        <v>0</v>
      </c>
      <c r="BB5315" s="851">
        <f t="shared" si="14638"/>
        <v>0</v>
      </c>
      <c r="BC5315" s="851">
        <f>IF($AM5315*$Q5315=0,0,SUM(BC5314*$AM5314*$Q5314,BC5312*$AM5312*$Q5312,BC5302*$AM5302*$Q5302,BC5292*$AM5292*$Q5292,BC5291*$AM5291*$Q5291,BC5290*$AM5290*$Q5290)/SUM($AM5314*$Q5314,$AM5312*$Q5312,$AM5302*$Q5302,$AM5292*$Q5292,$AM5291*$Q5291,$AM5290*$Q5290))</f>
        <v>0</v>
      </c>
      <c r="BD5315" s="1355">
        <f>IF($AO5315*$R5315=0,0,SUM(BD5314*$AO5314*$R5314,BD5312*$AO5312*$R5312,BD5302*$AO5302*$R5302,BD5292*$AO5292*$R5292,BD5291*$AO5291*$R5291,BD5290*$AO5290*$R5290)/SUM($AO5314*$R5314,$AO5312*$R5312,$AO5302*$R5302,$AO5292*$R5292,$AO5291*$R5291,$AO5290*$R5290))</f>
        <v>0</v>
      </c>
      <c r="BE5315" s="158">
        <f t="shared" ref="BE5315:BF5315" si="14644">SUM(BE5314,BE5312,BE5302,BE5292,BE5291,BE5290,BE5289)</f>
        <v>0</v>
      </c>
      <c r="BF5315" s="950">
        <f t="shared" si="14644"/>
        <v>0</v>
      </c>
      <c r="BG5315" s="950">
        <f t="shared" ref="BG5315:BU5315" si="14645">SUM(BG5314,BG5312,BG5302,BG5292,BG5291,BG5290,BG5289)</f>
        <v>0</v>
      </c>
      <c r="BH5315" s="950">
        <f t="shared" si="14645"/>
        <v>0</v>
      </c>
      <c r="BI5315" s="950">
        <f t="shared" si="14645"/>
        <v>0</v>
      </c>
      <c r="BJ5315" s="950">
        <f t="shared" si="14645"/>
        <v>0</v>
      </c>
      <c r="BK5315" s="950">
        <f t="shared" si="14645"/>
        <v>0</v>
      </c>
      <c r="BL5315" s="950">
        <f t="shared" si="14645"/>
        <v>0</v>
      </c>
      <c r="BM5315" s="950">
        <f t="shared" si="14645"/>
        <v>0</v>
      </c>
      <c r="BN5315" s="950">
        <f t="shared" si="14645"/>
        <v>0</v>
      </c>
      <c r="BO5315" s="950">
        <f t="shared" si="14645"/>
        <v>0</v>
      </c>
      <c r="BP5315" s="950">
        <f t="shared" si="14645"/>
        <v>0</v>
      </c>
      <c r="BQ5315" s="950">
        <f t="shared" si="14645"/>
        <v>0</v>
      </c>
      <c r="BR5315" s="950">
        <f t="shared" si="14645"/>
        <v>0</v>
      </c>
      <c r="BS5315" s="950">
        <f t="shared" si="14645"/>
        <v>0</v>
      </c>
      <c r="BT5315" s="950">
        <f t="shared" si="14645"/>
        <v>0</v>
      </c>
      <c r="BU5315" s="950">
        <f t="shared" si="14645"/>
        <v>0</v>
      </c>
      <c r="BV5315" s="608"/>
      <c r="BW5315" s="950">
        <f>SUM(BW5314,BW5312,BW5302,BW5292,BW5291,BW5290,BW5289)</f>
        <v>0</v>
      </c>
      <c r="BX5315" s="608"/>
      <c r="BY5315" s="950">
        <f>SUM(BY5314,BY5312,BY5302,BY5292,BY5291,BY5290,BY5289)</f>
        <v>0</v>
      </c>
      <c r="BZ5315" s="608"/>
      <c r="CA5315" s="950">
        <f>SUM(CA5314,CA5312,CA5302,CA5292,CA5291,CA5289)</f>
        <v>0</v>
      </c>
      <c r="CB5315" s="950">
        <f>SUM(CB5314,CB5312,CB5302,CB5292,CB5291,CB5290,CB5289)</f>
        <v>0</v>
      </c>
      <c r="CC5315" s="950">
        <f>SUM(CC5314,CC5312,CC5302,CC5292,CC5291,CC5290,CC5289)</f>
        <v>0</v>
      </c>
      <c r="CD5315" s="950">
        <f>SUM(CD5314,CD5312,CD5302,CD5292,CD5291,CD5290,CD5289)</f>
        <v>0</v>
      </c>
      <c r="CE5315" s="950">
        <f>SUM(CE5314,CE5312,CE5302,CE5292,CE5291,CE5290,CE5289)</f>
        <v>0</v>
      </c>
      <c r="CF5315" s="875">
        <f>SUM(CF5314,CF5312,CF5302,CF5292,CF5291,CF5290,CF5289)</f>
        <v>0</v>
      </c>
      <c r="CG5315" s="851">
        <f t="shared" si="14641"/>
        <v>0</v>
      </c>
      <c r="CH5315" s="851">
        <f t="shared" si="14641"/>
        <v>0</v>
      </c>
      <c r="CI5315" s="851">
        <f t="shared" si="14641"/>
        <v>0</v>
      </c>
      <c r="CJ5315" s="1355">
        <f t="shared" si="14641"/>
        <v>0</v>
      </c>
    </row>
    <row r="5316" spans="1:88" ht="13.5" customHeight="1" x14ac:dyDescent="0.25">
      <c r="A5316" s="34"/>
      <c r="B5316" s="1464">
        <v>5308</v>
      </c>
      <c r="C5316" s="1940" t="s">
        <v>251</v>
      </c>
      <c r="D5316" s="1946">
        <f>Input!$C$19</f>
        <v>0</v>
      </c>
      <c r="E5316" s="1951" t="s">
        <v>145</v>
      </c>
      <c r="F5316" s="1943">
        <v>2021</v>
      </c>
      <c r="G5316" s="1951" t="s">
        <v>295</v>
      </c>
      <c r="H5316" s="1954" t="s">
        <v>281</v>
      </c>
      <c r="I5316" s="1927" t="s">
        <v>395</v>
      </c>
      <c r="J5316" s="1925"/>
      <c r="K5316" s="1925"/>
      <c r="L5316" s="2323" t="str">
        <f t="shared" si="14359"/>
        <v>Central banks and central governments Central banks</v>
      </c>
      <c r="M5316" s="1929" t="s">
        <v>395</v>
      </c>
      <c r="N5316" s="1938"/>
      <c r="O5316" s="1473"/>
      <c r="P5316" s="960">
        <f>SUM(Q5316:R5316)</f>
        <v>0</v>
      </c>
      <c r="Q5316" s="564">
        <f t="shared" ref="Q5316:R5318" si="14646">BQ3396</f>
        <v>0</v>
      </c>
      <c r="R5316" s="481">
        <f t="shared" si="14646"/>
        <v>0</v>
      </c>
      <c r="S5316" s="44">
        <f>SUM(T5316:U5316)</f>
        <v>0</v>
      </c>
      <c r="T5316" s="564">
        <f t="shared" ref="T5316:U5318" si="14647">BT3396</f>
        <v>0</v>
      </c>
      <c r="U5316" s="564">
        <f t="shared" si="14647"/>
        <v>0</v>
      </c>
      <c r="V5316" s="670"/>
      <c r="W5316" s="564">
        <f>BW3396</f>
        <v>0</v>
      </c>
      <c r="X5316" s="670"/>
      <c r="Y5316" s="564">
        <f>BY3396</f>
        <v>0</v>
      </c>
      <c r="Z5316" s="670"/>
      <c r="AA5316" s="564">
        <f t="shared" ref="AA5316:AA5318" si="14648">CA3396</f>
        <v>0</v>
      </c>
      <c r="AB5316" s="564">
        <f t="shared" ref="AB5316:AB5318" si="14649">CB3396</f>
        <v>0</v>
      </c>
      <c r="AC5316" s="564">
        <f t="shared" ref="AC5316:AC5318" si="14650">CC3396</f>
        <v>0</v>
      </c>
      <c r="AD5316" s="564">
        <f t="shared" ref="AD5316:AD5318" si="14651">CD3396</f>
        <v>0</v>
      </c>
      <c r="AE5316" s="564">
        <f t="shared" ref="AE5316:AE5318" si="14652">CE3396</f>
        <v>0</v>
      </c>
      <c r="AF5316" s="564">
        <f t="shared" ref="AF5316:AF5318" si="14653">CF3396</f>
        <v>0</v>
      </c>
      <c r="AG5316" s="1123">
        <f t="shared" si="14635"/>
        <v>0</v>
      </c>
      <c r="AH5316" s="1123">
        <f t="shared" si="14635"/>
        <v>0</v>
      </c>
      <c r="AI5316" s="1123">
        <f t="shared" si="14635"/>
        <v>0</v>
      </c>
      <c r="AJ5316" s="1123">
        <f>IF(S5316=0,0,AF5316/S5316)</f>
        <v>0</v>
      </c>
      <c r="AK5316" s="699">
        <f>AK3396</f>
        <v>0</v>
      </c>
      <c r="AL5316" s="883">
        <f t="shared" si="14636"/>
        <v>0</v>
      </c>
      <c r="AM5316" s="664"/>
      <c r="AN5316" s="664"/>
      <c r="AO5316" s="664"/>
      <c r="AP5316" s="664"/>
      <c r="AQ5316" s="564">
        <f>AP5316*R5316</f>
        <v>0</v>
      </c>
      <c r="AR5316" s="564">
        <f>AN5316*Q5316</f>
        <v>0</v>
      </c>
      <c r="AS5316" s="564">
        <f>SUM(AT5316:AU5316)</f>
        <v>0</v>
      </c>
      <c r="AT5316" s="564">
        <f>AM5316*Q5316</f>
        <v>0</v>
      </c>
      <c r="AU5316" s="564">
        <f>AO5316*R5316</f>
        <v>0</v>
      </c>
      <c r="AV5316" s="1123">
        <f t="shared" si="14637"/>
        <v>0</v>
      </c>
      <c r="AW5316" s="664"/>
      <c r="AX5316" s="664"/>
      <c r="AY5316" s="664"/>
      <c r="AZ5316" s="664"/>
      <c r="BA5316" s="1193">
        <f t="shared" ref="BA5316" si="14654">BA3396</f>
        <v>0</v>
      </c>
      <c r="BB5316" s="1123">
        <f t="shared" si="14638"/>
        <v>0</v>
      </c>
      <c r="BC5316" s="1362"/>
      <c r="BD5316" s="47"/>
      <c r="BE5316" s="464">
        <f t="shared" ref="BE5316" si="14655">AR5316*AY5316</f>
        <v>0</v>
      </c>
      <c r="BF5316" s="44">
        <f t="shared" ref="BF5316" si="14656">R5316*(1-AP5316-AO5316)*AZ5316</f>
        <v>0</v>
      </c>
      <c r="BG5316" s="44">
        <f>SUM(BH5316:BI5316)</f>
        <v>0</v>
      </c>
      <c r="BH5316" s="44">
        <f t="shared" ref="BH5316:BI5318" si="14657">AT5316*AW5316</f>
        <v>0</v>
      </c>
      <c r="BI5316" s="44">
        <f t="shared" si="14657"/>
        <v>0</v>
      </c>
      <c r="BJ5316" s="1351">
        <f>SUM(BK5316:BL5316)</f>
        <v>0</v>
      </c>
      <c r="BK5316" s="44">
        <f t="shared" ref="BK5316:BL5318" si="14658">BK3396+BH5316</f>
        <v>0</v>
      </c>
      <c r="BL5316" s="44">
        <f t="shared" si="14658"/>
        <v>0</v>
      </c>
      <c r="BM5316" s="44">
        <f>Q5316*(1-AM5316-AN5316)*AM7236*AW7236</f>
        <v>0</v>
      </c>
      <c r="BN5316" s="44">
        <f>AQ5316*AM7236*AW7236</f>
        <v>0</v>
      </c>
      <c r="BO5316" s="44">
        <f>MAX(T5316*BA5316,BO3396)</f>
        <v>0</v>
      </c>
      <c r="BP5316" s="1351">
        <f>SUM(BQ5316:BR5316)</f>
        <v>0</v>
      </c>
      <c r="BQ5316" s="1351">
        <f>Q5316-AR5316-AT5316+AQ5316</f>
        <v>0</v>
      </c>
      <c r="BR5316" s="1351">
        <f>R5316+AR5316-AQ5316-AU5316</f>
        <v>0</v>
      </c>
      <c r="BS5316" s="44">
        <f>SUM(BT5316:BU5316)</f>
        <v>0</v>
      </c>
      <c r="BT5316" s="1351">
        <f>T5316</f>
        <v>0</v>
      </c>
      <c r="BU5316" s="1351">
        <f>U5316+AS5316</f>
        <v>0</v>
      </c>
      <c r="BV5316" s="45"/>
      <c r="BW5316" s="1149"/>
      <c r="BX5316" s="45"/>
      <c r="BY5316" s="1149"/>
      <c r="BZ5316" s="45"/>
      <c r="CA5316" s="1149"/>
      <c r="CB5316" s="564">
        <f>SUM(CC5316,CF5316)</f>
        <v>0</v>
      </c>
      <c r="CC5316" s="564">
        <f>SUM(CD5316:CE5316)</f>
        <v>0</v>
      </c>
      <c r="CD5316" s="564">
        <f>AD5316</f>
        <v>0</v>
      </c>
      <c r="CE5316" s="564">
        <f>BE5316+BF5316</f>
        <v>0</v>
      </c>
      <c r="CF5316" s="564">
        <f>BO5316+BJ5316</f>
        <v>0</v>
      </c>
      <c r="CG5316" s="154">
        <f t="shared" si="14641"/>
        <v>0</v>
      </c>
      <c r="CH5316" s="154">
        <f t="shared" si="14641"/>
        <v>0</v>
      </c>
      <c r="CI5316" s="154">
        <f t="shared" si="14641"/>
        <v>0</v>
      </c>
      <c r="CJ5316" s="440">
        <f t="shared" si="14641"/>
        <v>0</v>
      </c>
    </row>
    <row r="5317" spans="1:88" ht="13.5" customHeight="1" x14ac:dyDescent="0.25">
      <c r="A5317" s="34"/>
      <c r="B5317" s="1464">
        <v>5309</v>
      </c>
      <c r="C5317" s="1940" t="s">
        <v>251</v>
      </c>
      <c r="D5317" s="1946">
        <f>Input!$C$19</f>
        <v>0</v>
      </c>
      <c r="E5317" s="1951" t="s">
        <v>145</v>
      </c>
      <c r="F5317" s="1943">
        <v>2021</v>
      </c>
      <c r="G5317" s="1951" t="s">
        <v>295</v>
      </c>
      <c r="H5317" s="1954" t="s">
        <v>281</v>
      </c>
      <c r="I5317" s="1927" t="s">
        <v>1733</v>
      </c>
      <c r="J5317" s="1925"/>
      <c r="K5317" s="1925"/>
      <c r="L5317" s="2323" t="str">
        <f t="shared" si="14359"/>
        <v>Central banks and central governments Central governments</v>
      </c>
      <c r="M5317" s="1929" t="s">
        <v>1733</v>
      </c>
      <c r="N5317" s="2325">
        <f>N3397</f>
        <v>0</v>
      </c>
      <c r="O5317" s="2326">
        <f>O3397</f>
        <v>0</v>
      </c>
      <c r="P5317" s="151">
        <f>SUM(Q5317:R5317)</f>
        <v>0</v>
      </c>
      <c r="Q5317" s="44">
        <f t="shared" si="14646"/>
        <v>0</v>
      </c>
      <c r="R5317" s="1393">
        <f t="shared" si="14646"/>
        <v>0</v>
      </c>
      <c r="S5317" s="44">
        <f t="shared" ref="S5317" si="14659">SUM(T5317:U5317)</f>
        <v>0</v>
      </c>
      <c r="T5317" s="44">
        <f t="shared" si="14647"/>
        <v>0</v>
      </c>
      <c r="U5317" s="44">
        <f t="shared" si="14647"/>
        <v>0</v>
      </c>
      <c r="V5317" s="45"/>
      <c r="W5317" s="44">
        <f>BW3397</f>
        <v>0</v>
      </c>
      <c r="X5317" s="45"/>
      <c r="Y5317" s="44">
        <f>BY3397</f>
        <v>0</v>
      </c>
      <c r="Z5317" s="45"/>
      <c r="AA5317" s="44">
        <f t="shared" si="14648"/>
        <v>0</v>
      </c>
      <c r="AB5317" s="44">
        <f t="shared" si="14649"/>
        <v>0</v>
      </c>
      <c r="AC5317" s="44">
        <f t="shared" si="14650"/>
        <v>0</v>
      </c>
      <c r="AD5317" s="44">
        <f t="shared" si="14651"/>
        <v>0</v>
      </c>
      <c r="AE5317" s="44">
        <f t="shared" si="14652"/>
        <v>0</v>
      </c>
      <c r="AF5317" s="44">
        <f t="shared" si="14653"/>
        <v>0</v>
      </c>
      <c r="AG5317" s="154">
        <f t="shared" si="14635"/>
        <v>0</v>
      </c>
      <c r="AH5317" s="154">
        <f t="shared" si="14635"/>
        <v>0</v>
      </c>
      <c r="AI5317" s="154">
        <f t="shared" si="14635"/>
        <v>0</v>
      </c>
      <c r="AJ5317" s="154">
        <f t="shared" si="14635"/>
        <v>0</v>
      </c>
      <c r="AK5317" s="653">
        <f>AK3397</f>
        <v>0</v>
      </c>
      <c r="AL5317" s="912">
        <f t="shared" si="14636"/>
        <v>0</v>
      </c>
      <c r="AM5317" s="660"/>
      <c r="AN5317" s="660"/>
      <c r="AO5317" s="660"/>
      <c r="AP5317" s="660"/>
      <c r="AQ5317" s="44">
        <f>AP5317*R5317</f>
        <v>0</v>
      </c>
      <c r="AR5317" s="44">
        <f>AN5317*Q5317</f>
        <v>0</v>
      </c>
      <c r="AS5317" s="44">
        <f>SUM(AT5317:AU5317)</f>
        <v>0</v>
      </c>
      <c r="AT5317" s="44">
        <f>AM5317*Q5317</f>
        <v>0</v>
      </c>
      <c r="AU5317" s="44">
        <f>AO5317*R5317</f>
        <v>0</v>
      </c>
      <c r="AV5317" s="154">
        <f t="shared" si="14637"/>
        <v>0</v>
      </c>
      <c r="AW5317" s="660"/>
      <c r="AX5317" s="660"/>
      <c r="AY5317" s="660"/>
      <c r="AZ5317" s="660"/>
      <c r="BA5317" s="1193">
        <f>BA3397</f>
        <v>0</v>
      </c>
      <c r="BB5317" s="154">
        <f t="shared" si="14638"/>
        <v>0</v>
      </c>
      <c r="BC5317" s="660"/>
      <c r="BD5317" s="1152"/>
      <c r="BE5317" s="464">
        <f t="shared" ref="BE5317:BE5318" si="14660">AR5317*AY5317</f>
        <v>0</v>
      </c>
      <c r="BF5317" s="44">
        <f t="shared" ref="BF5317:BF5318" si="14661">R5317*(1-AP5317-AO5317)*AZ5317</f>
        <v>0</v>
      </c>
      <c r="BG5317" s="44">
        <f>SUM(BH5317:BI5317)</f>
        <v>0</v>
      </c>
      <c r="BH5317" s="44">
        <f t="shared" si="14657"/>
        <v>0</v>
      </c>
      <c r="BI5317" s="44">
        <f t="shared" si="14657"/>
        <v>0</v>
      </c>
      <c r="BJ5317" s="1351">
        <f>SUM(BK5317:BL5317)</f>
        <v>0</v>
      </c>
      <c r="BK5317" s="44">
        <f t="shared" si="14658"/>
        <v>0</v>
      </c>
      <c r="BL5317" s="44">
        <f t="shared" si="14658"/>
        <v>0</v>
      </c>
      <c r="BM5317" s="44">
        <f>Q5317*(1-AM5317-AN5317)*AM7237*AW7237</f>
        <v>0</v>
      </c>
      <c r="BN5317" s="44">
        <f>AQ5317*AM7237*AW7237</f>
        <v>0</v>
      </c>
      <c r="BO5317" s="44">
        <f t="shared" ref="BO5317:BO5339" si="14662">MAX(T5317*BA5317,BO3397)</f>
        <v>0</v>
      </c>
      <c r="BP5317" s="1351">
        <f>SUM(BQ5317:BR5317)</f>
        <v>0</v>
      </c>
      <c r="BQ5317" s="1351">
        <f>Q5317-AR5317-AT5317+AQ5317</f>
        <v>0</v>
      </c>
      <c r="BR5317" s="1351">
        <f>R5317+AR5317-AQ5317-AU5317</f>
        <v>0</v>
      </c>
      <c r="BS5317" s="44">
        <f>SUM(BT5317:BU5317)</f>
        <v>0</v>
      </c>
      <c r="BT5317" s="1351">
        <f>T5317</f>
        <v>0</v>
      </c>
      <c r="BU5317" s="1351">
        <f>U5317+AS5317</f>
        <v>0</v>
      </c>
      <c r="BV5317" s="45"/>
      <c r="BW5317" s="1149"/>
      <c r="BX5317" s="45"/>
      <c r="BY5317" s="1149"/>
      <c r="BZ5317" s="45"/>
      <c r="CA5317" s="1149"/>
      <c r="CB5317" s="44">
        <f>SUM(CC5317,CF5317)</f>
        <v>0</v>
      </c>
      <c r="CC5317" s="44">
        <f>SUM(CD5317:CE5317)</f>
        <v>0</v>
      </c>
      <c r="CD5317" s="1351">
        <f>BM5317+BN5317</f>
        <v>0</v>
      </c>
      <c r="CE5317" s="1351">
        <f>BE5317+BF5317</f>
        <v>0</v>
      </c>
      <c r="CF5317" s="44">
        <f>BO5317+BJ5317</f>
        <v>0</v>
      </c>
      <c r="CG5317" s="154">
        <f t="shared" si="14641"/>
        <v>0</v>
      </c>
      <c r="CH5317" s="154">
        <f t="shared" si="14641"/>
        <v>0</v>
      </c>
      <c r="CI5317" s="154">
        <f t="shared" si="14641"/>
        <v>0</v>
      </c>
      <c r="CJ5317" s="440">
        <f t="shared" si="14641"/>
        <v>0</v>
      </c>
    </row>
    <row r="5318" spans="1:88" ht="13.5" customHeight="1" x14ac:dyDescent="0.25">
      <c r="A5318" s="34"/>
      <c r="B5318" s="1464">
        <v>5310</v>
      </c>
      <c r="C5318" s="1940" t="s">
        <v>251</v>
      </c>
      <c r="D5318" s="1946">
        <f>Input!$C$19</f>
        <v>0</v>
      </c>
      <c r="E5318" s="1951" t="s">
        <v>145</v>
      </c>
      <c r="F5318" s="1943">
        <v>2021</v>
      </c>
      <c r="G5318" s="1951" t="s">
        <v>295</v>
      </c>
      <c r="H5318" s="1955" t="s">
        <v>282</v>
      </c>
      <c r="I5318" s="1925"/>
      <c r="J5318" s="1925"/>
      <c r="K5318" s="1925"/>
      <c r="L5318" s="2323" t="str">
        <f t="shared" si="14359"/>
        <v>Institutions</v>
      </c>
      <c r="M5318" s="1929" t="s">
        <v>282</v>
      </c>
      <c r="N5318" s="2325">
        <f>N3398</f>
        <v>0</v>
      </c>
      <c r="O5318" s="2326">
        <f>O3398</f>
        <v>0</v>
      </c>
      <c r="P5318" s="151">
        <f>SUM(Q5318:R5318)</f>
        <v>0</v>
      </c>
      <c r="Q5318" s="1351">
        <f t="shared" si="14646"/>
        <v>0</v>
      </c>
      <c r="R5318" s="464">
        <f t="shared" si="14646"/>
        <v>0</v>
      </c>
      <c r="S5318" s="44">
        <f>SUM(T5318:U5318)</f>
        <v>0</v>
      </c>
      <c r="T5318" s="1351">
        <f t="shared" si="14647"/>
        <v>0</v>
      </c>
      <c r="U5318" s="1351">
        <f t="shared" si="14647"/>
        <v>0</v>
      </c>
      <c r="V5318" s="45"/>
      <c r="W5318" s="1351">
        <f>BW3398</f>
        <v>0</v>
      </c>
      <c r="X5318" s="45"/>
      <c r="Y5318" s="1351">
        <f>BY3398</f>
        <v>0</v>
      </c>
      <c r="Z5318" s="45"/>
      <c r="AA5318" s="1351">
        <f t="shared" si="14648"/>
        <v>0</v>
      </c>
      <c r="AB5318" s="1351">
        <f t="shared" si="14649"/>
        <v>0</v>
      </c>
      <c r="AC5318" s="1351">
        <f t="shared" si="14650"/>
        <v>0</v>
      </c>
      <c r="AD5318" s="1351">
        <f t="shared" si="14651"/>
        <v>0</v>
      </c>
      <c r="AE5318" s="1351">
        <f t="shared" si="14652"/>
        <v>0</v>
      </c>
      <c r="AF5318" s="1351">
        <f t="shared" si="14653"/>
        <v>0</v>
      </c>
      <c r="AG5318" s="1013">
        <f t="shared" si="14635"/>
        <v>0</v>
      </c>
      <c r="AH5318" s="1013">
        <f t="shared" si="14635"/>
        <v>0</v>
      </c>
      <c r="AI5318" s="1013">
        <f t="shared" si="14635"/>
        <v>0</v>
      </c>
      <c r="AJ5318" s="1013">
        <f t="shared" si="14635"/>
        <v>0</v>
      </c>
      <c r="AK5318" s="1340">
        <f t="shared" ref="AK5318:AK5339" si="14663">AK3398</f>
        <v>0</v>
      </c>
      <c r="AL5318" s="506">
        <f t="shared" si="14636"/>
        <v>0</v>
      </c>
      <c r="AM5318" s="906"/>
      <c r="AN5318" s="906"/>
      <c r="AO5318" s="906"/>
      <c r="AP5318" s="906"/>
      <c r="AQ5318" s="1351">
        <f>AP5318*R5318</f>
        <v>0</v>
      </c>
      <c r="AR5318" s="1351">
        <f>AN5318*Q5318</f>
        <v>0</v>
      </c>
      <c r="AS5318" s="1351">
        <f>SUM(AT5318:AU5318)</f>
        <v>0</v>
      </c>
      <c r="AT5318" s="1351">
        <f>AM5318*Q5318</f>
        <v>0</v>
      </c>
      <c r="AU5318" s="1351">
        <f>AO5318*R5318</f>
        <v>0</v>
      </c>
      <c r="AV5318" s="1013">
        <f t="shared" si="14637"/>
        <v>0</v>
      </c>
      <c r="AW5318" s="906"/>
      <c r="AX5318" s="906"/>
      <c r="AY5318" s="906"/>
      <c r="AZ5318" s="906"/>
      <c r="BA5318" s="1193">
        <f>BA3398</f>
        <v>0</v>
      </c>
      <c r="BB5318" s="1013">
        <f t="shared" si="14638"/>
        <v>0</v>
      </c>
      <c r="BC5318" s="906"/>
      <c r="BD5318" s="131"/>
      <c r="BE5318" s="464">
        <f t="shared" si="14660"/>
        <v>0</v>
      </c>
      <c r="BF5318" s="1351">
        <f t="shared" si="14661"/>
        <v>0</v>
      </c>
      <c r="BG5318" s="1351">
        <f>SUM(BH5318:BI5318)</f>
        <v>0</v>
      </c>
      <c r="BH5318" s="1351">
        <f t="shared" si="14657"/>
        <v>0</v>
      </c>
      <c r="BI5318" s="1351">
        <f t="shared" si="14657"/>
        <v>0</v>
      </c>
      <c r="BJ5318" s="1351">
        <f>SUM(BK5318:BL5318)</f>
        <v>0</v>
      </c>
      <c r="BK5318" s="44">
        <f t="shared" si="14658"/>
        <v>0</v>
      </c>
      <c r="BL5318" s="44">
        <f t="shared" si="14658"/>
        <v>0</v>
      </c>
      <c r="BM5318" s="1351">
        <f>Q5318*(1-AM5318-AN5318)*AM7238*AW7238</f>
        <v>0</v>
      </c>
      <c r="BN5318" s="1351">
        <f>AQ5318*AM7238*AW7238</f>
        <v>0</v>
      </c>
      <c r="BO5318" s="44">
        <f t="shared" si="14662"/>
        <v>0</v>
      </c>
      <c r="BP5318" s="1351">
        <f>SUM(BQ5318:BR5318)</f>
        <v>0</v>
      </c>
      <c r="BQ5318" s="1351">
        <f>Q5318-AR5318-AT5318+AQ5318</f>
        <v>0</v>
      </c>
      <c r="BR5318" s="1351">
        <f>R5318+AR5318-AQ5318-AU5318</f>
        <v>0</v>
      </c>
      <c r="BS5318" s="44">
        <f>SUM(BT5318:BU5318)</f>
        <v>0</v>
      </c>
      <c r="BT5318" s="1351">
        <f>T5318</f>
        <v>0</v>
      </c>
      <c r="BU5318" s="1351">
        <f>U5318+AS5318</f>
        <v>0</v>
      </c>
      <c r="BV5318" s="45"/>
      <c r="BW5318" s="1150"/>
      <c r="BX5318" s="45"/>
      <c r="BY5318" s="1150"/>
      <c r="BZ5318" s="45"/>
      <c r="CA5318" s="1150"/>
      <c r="CB5318" s="1351">
        <f>SUM(CC5318,CF5318)</f>
        <v>0</v>
      </c>
      <c r="CC5318" s="1351">
        <f>SUM(CD5318:CE5318)</f>
        <v>0</v>
      </c>
      <c r="CD5318" s="1351">
        <f>BM5318+BN5318</f>
        <v>0</v>
      </c>
      <c r="CE5318" s="1351">
        <f>BE5318+BF5318</f>
        <v>0</v>
      </c>
      <c r="CF5318" s="1351">
        <f>BO5318+BJ5318</f>
        <v>0</v>
      </c>
      <c r="CG5318" s="1013">
        <f t="shared" si="14641"/>
        <v>0</v>
      </c>
      <c r="CH5318" s="1013">
        <f t="shared" si="14641"/>
        <v>0</v>
      </c>
      <c r="CI5318" s="1013">
        <f t="shared" si="14641"/>
        <v>0</v>
      </c>
      <c r="CJ5318" s="618">
        <f t="shared" si="14641"/>
        <v>0</v>
      </c>
    </row>
    <row r="5319" spans="1:88" ht="13.5" customHeight="1" x14ac:dyDescent="0.25">
      <c r="A5319" s="34"/>
      <c r="B5319" s="1464">
        <v>5311</v>
      </c>
      <c r="C5319" s="1940" t="s">
        <v>283</v>
      </c>
      <c r="D5319" s="1946">
        <f>Input!$C$19</f>
        <v>0</v>
      </c>
      <c r="E5319" s="1951" t="s">
        <v>145</v>
      </c>
      <c r="F5319" s="1943">
        <v>2021</v>
      </c>
      <c r="G5319" s="1951" t="s">
        <v>295</v>
      </c>
      <c r="H5319" s="1955" t="s">
        <v>284</v>
      </c>
      <c r="I5319" s="1925"/>
      <c r="J5319" s="1925"/>
      <c r="K5319" s="1925"/>
      <c r="L5319" s="2323" t="str">
        <f t="shared" si="14359"/>
        <v>Corporates</v>
      </c>
      <c r="M5319" s="1929" t="s">
        <v>284</v>
      </c>
      <c r="N5319" s="1935"/>
      <c r="O5319" s="1936"/>
      <c r="P5319" s="1037">
        <f t="shared" ref="P5319:U5319" si="14664">SUM(P5320,P5323,P5326)</f>
        <v>0</v>
      </c>
      <c r="Q5319" s="587">
        <f t="shared" si="14664"/>
        <v>0</v>
      </c>
      <c r="R5319" s="860">
        <f t="shared" si="14664"/>
        <v>0</v>
      </c>
      <c r="S5319" s="587">
        <f t="shared" si="14664"/>
        <v>0</v>
      </c>
      <c r="T5319" s="587">
        <f t="shared" si="14664"/>
        <v>0</v>
      </c>
      <c r="U5319" s="587">
        <f t="shared" si="14664"/>
        <v>0</v>
      </c>
      <c r="V5319" s="45"/>
      <c r="W5319" s="587">
        <f>SUM(W5320,W5323,W5326)</f>
        <v>0</v>
      </c>
      <c r="X5319" s="45"/>
      <c r="Y5319" s="587">
        <f>SUM(Y5320,Y5323,Y5326)</f>
        <v>0</v>
      </c>
      <c r="Z5319" s="45"/>
      <c r="AA5319" s="587">
        <f t="shared" ref="AA5319:AF5319" si="14665">SUM(AA5320,AA5323,AA5326)</f>
        <v>0</v>
      </c>
      <c r="AB5319" s="587">
        <f t="shared" si="14665"/>
        <v>0</v>
      </c>
      <c r="AC5319" s="587">
        <f t="shared" si="14665"/>
        <v>0</v>
      </c>
      <c r="AD5319" s="587">
        <f t="shared" si="14665"/>
        <v>0</v>
      </c>
      <c r="AE5319" s="587">
        <f t="shared" si="14665"/>
        <v>0</v>
      </c>
      <c r="AF5319" s="587">
        <f t="shared" si="14665"/>
        <v>0</v>
      </c>
      <c r="AG5319" s="1013">
        <f t="shared" si="14635"/>
        <v>0</v>
      </c>
      <c r="AH5319" s="1013">
        <f t="shared" si="14635"/>
        <v>0</v>
      </c>
      <c r="AI5319" s="1013">
        <f t="shared" si="14635"/>
        <v>0</v>
      </c>
      <c r="AJ5319" s="1013">
        <f t="shared" si="14635"/>
        <v>0</v>
      </c>
      <c r="AK5319" s="1340">
        <f t="shared" si="14663"/>
        <v>0</v>
      </c>
      <c r="AL5319" s="506">
        <f t="shared" si="14636"/>
        <v>0</v>
      </c>
      <c r="AM5319" s="1013">
        <f>IF($Q5319=0,0,SUM(AM5320*$Q5320,AM5323*$Q5323,AM5326*$Q5326)/SUM($Q5320,$Q5323,$Q5326))</f>
        <v>0</v>
      </c>
      <c r="AN5319" s="1013">
        <f>IF(Q5319=0,0,SUM(AN5320*Q5320,AN5323*Q5323,AN5326*Q5326)/SUM(Q5320,Q5323,Q5326))</f>
        <v>0</v>
      </c>
      <c r="AO5319" s="1013">
        <f>IF(R5319=0,0,SUM(AO5320*R5320,AO5323*R5323,AO5326*R5326)/SUM(R5320,R5323,R5326))</f>
        <v>0</v>
      </c>
      <c r="AP5319" s="1013">
        <f>IF(R5319=0,0,SUM(AP5320*R5320,AP5323*R5323,AP5326*R5326)/SUM(R5320,R5323,R5326))</f>
        <v>0</v>
      </c>
      <c r="AQ5319" s="587">
        <f>SUM(AQ5320,AQ5323,AQ5326)</f>
        <v>0</v>
      </c>
      <c r="AR5319" s="587">
        <f>SUM(AR5320,AR5323,AR5326)</f>
        <v>0</v>
      </c>
      <c r="AS5319" s="587">
        <f>SUM(AS5320,AS5323,AS5326)</f>
        <v>0</v>
      </c>
      <c r="AT5319" s="587">
        <f>SUM(AT5320,AT5323,AT5326)</f>
        <v>0</v>
      </c>
      <c r="AU5319" s="587">
        <f>SUM(AU5320,AU5323,AU5326)</f>
        <v>0</v>
      </c>
      <c r="AV5319" s="1013">
        <f t="shared" si="14637"/>
        <v>0</v>
      </c>
      <c r="AW5319" s="1013">
        <f>IF($AM5319*$Q5319=0,0,SUM(AW5320*$AM5320*$Q5320,AW5323*$AM5323*$Q5323,AW5326*$AM5326*$Q5326)/SUM($AM5320*$Q5320,$AM5323*$Q5323,$AM5326*$Q5326))</f>
        <v>0</v>
      </c>
      <c r="AX5319" s="1013">
        <f>IF($AO5319*$R5319=0,0,SUM(AX5320*$AO5320*$R5320,AX5323*$AO5323*$R5323,AX5326*$AO5326*$R5326)/SUM($AO5320*$R5320,$AO5323*$R5323,$AO5326*$R5326))</f>
        <v>0</v>
      </c>
      <c r="AY5319" s="1013">
        <f>IF(OR($Q5319=0,AND(AY5320=0, AY5323=0,AY5326=0)),0,SUM(AY5320*$Q5320*AN5320,AY5323*$Q5323*AN5323,AY5326*$Q5326*AN5326)/SUM($Q5320*AN5320,$Q5323*AN5323,$Q5326*AN5326))</f>
        <v>0</v>
      </c>
      <c r="AZ5319" s="1013">
        <f>IF($R5319=0,0,SUM(AZ5320*$R5320*(1-AO5320-AP5320),AZ5323*$R5323*(1-AO5323-AP5323),AZ5326*$R5326*(1-AO5326-AP5326))/SUM($R5320*(1-AO5320-AP5320),$R5323*(1-AO5323-AP5323),$R5326*(1-AO5326-AP5326)))</f>
        <v>0</v>
      </c>
      <c r="BA5319" s="1013">
        <f>IF(T5319=0,0,SUM(BA5320*T5320,BA5323*T5323,BA5326*T5326)/SUM(T5320,T5323,T5326))</f>
        <v>0</v>
      </c>
      <c r="BB5319" s="1013">
        <f t="shared" si="14638"/>
        <v>0</v>
      </c>
      <c r="BC5319" s="1013">
        <f>IF($AM5319*$Q5319=0,0,SUM(BC5320*$AM5320*$Q5320,BC5323*$AM5323*$Q5323,BC5326*$AM5326*$Q5326)/SUM($AM5320*$Q5320,$AM5323*$Q5323,$AM5326*$Q5326))</f>
        <v>0</v>
      </c>
      <c r="BD5319" s="618">
        <f>IF($AO5319*$R5319=0,0,SUM(BD5320*$AO5320*$R5320,BD5323*$AO5323*$R5323,BD5326*$AO5326*$R5326)/SUM($AO5320*$R5320,$AO5323*$R5323,$AO5326*$R5326))</f>
        <v>0</v>
      </c>
      <c r="BE5319" s="860">
        <f t="shared" ref="BE5319:BF5319" si="14666">SUM(BE5320,BE5323,BE5326)</f>
        <v>0</v>
      </c>
      <c r="BF5319" s="587">
        <f t="shared" si="14666"/>
        <v>0</v>
      </c>
      <c r="BG5319" s="587">
        <f t="shared" ref="BG5319:BJ5319" si="14667">SUM(BG5320,BG5323,BG5326)</f>
        <v>0</v>
      </c>
      <c r="BH5319" s="587">
        <f t="shared" si="14667"/>
        <v>0</v>
      </c>
      <c r="BI5319" s="587">
        <f t="shared" si="14667"/>
        <v>0</v>
      </c>
      <c r="BJ5319" s="587">
        <f t="shared" si="14667"/>
        <v>0</v>
      </c>
      <c r="BK5319" s="587">
        <f>SUM(BK5320:BK5321)</f>
        <v>0</v>
      </c>
      <c r="BL5319" s="587">
        <f>SUM(BL5320:BL5321)</f>
        <v>0</v>
      </c>
      <c r="BM5319" s="587">
        <f t="shared" ref="BM5319:BU5319" si="14668">SUM(BM5320,BM5323,BM5326)</f>
        <v>0</v>
      </c>
      <c r="BN5319" s="587">
        <f t="shared" si="14668"/>
        <v>0</v>
      </c>
      <c r="BO5319" s="587">
        <f t="shared" si="14668"/>
        <v>0</v>
      </c>
      <c r="BP5319" s="587">
        <f t="shared" si="14668"/>
        <v>0</v>
      </c>
      <c r="BQ5319" s="587">
        <f t="shared" si="14668"/>
        <v>0</v>
      </c>
      <c r="BR5319" s="587">
        <f t="shared" si="14668"/>
        <v>0</v>
      </c>
      <c r="BS5319" s="587">
        <f t="shared" si="14668"/>
        <v>0</v>
      </c>
      <c r="BT5319" s="587">
        <f t="shared" si="14668"/>
        <v>0</v>
      </c>
      <c r="BU5319" s="587">
        <f t="shared" si="14668"/>
        <v>0</v>
      </c>
      <c r="BV5319" s="757"/>
      <c r="BW5319" s="587">
        <f>SUM(BW5320,BW5323,BW5326)</f>
        <v>0</v>
      </c>
      <c r="BX5319" s="757"/>
      <c r="BY5319" s="587">
        <f>SUM(BY5320,BY5323,BY5326)</f>
        <v>0</v>
      </c>
      <c r="BZ5319" s="757"/>
      <c r="CA5319" s="587">
        <f t="shared" ref="CA5319:CF5319" si="14669">SUM(CA5320,CA5323,CA5326)</f>
        <v>0</v>
      </c>
      <c r="CB5319" s="587">
        <f t="shared" si="14669"/>
        <v>0</v>
      </c>
      <c r="CC5319" s="587">
        <f t="shared" si="14669"/>
        <v>0</v>
      </c>
      <c r="CD5319" s="587">
        <f t="shared" si="14669"/>
        <v>0</v>
      </c>
      <c r="CE5319" s="587">
        <f t="shared" si="14669"/>
        <v>0</v>
      </c>
      <c r="CF5319" s="587">
        <f t="shared" si="14669"/>
        <v>0</v>
      </c>
      <c r="CG5319" s="1013">
        <f t="shared" si="14641"/>
        <v>0</v>
      </c>
      <c r="CH5319" s="1013">
        <f t="shared" si="14641"/>
        <v>0</v>
      </c>
      <c r="CI5319" s="1013">
        <f t="shared" si="14641"/>
        <v>0</v>
      </c>
      <c r="CJ5319" s="618">
        <f t="shared" si="14641"/>
        <v>0</v>
      </c>
    </row>
    <row r="5320" spans="1:88" ht="13.5" customHeight="1" x14ac:dyDescent="0.25">
      <c r="A5320" s="34"/>
      <c r="B5320" s="1464">
        <v>5312</v>
      </c>
      <c r="C5320" s="1940" t="s">
        <v>283</v>
      </c>
      <c r="D5320" s="1946">
        <f>Input!$C$19</f>
        <v>0</v>
      </c>
      <c r="E5320" s="1951" t="s">
        <v>145</v>
      </c>
      <c r="F5320" s="1943">
        <v>2021</v>
      </c>
      <c r="G5320" s="1951" t="s">
        <v>295</v>
      </c>
      <c r="H5320" s="1955" t="s">
        <v>284</v>
      </c>
      <c r="I5320" s="1925" t="s">
        <v>285</v>
      </c>
      <c r="J5320" s="1925"/>
      <c r="K5320" s="1925"/>
      <c r="L5320" s="2323" t="str">
        <f t="shared" si="14359"/>
        <v>Corporates Specialised Lending</v>
      </c>
      <c r="M5320" s="1930" t="s">
        <v>285</v>
      </c>
      <c r="N5320" s="1935"/>
      <c r="O5320" s="1936"/>
      <c r="P5320" s="1037">
        <f t="shared" ref="P5320:U5320" si="14670">SUM(P5321:P5322)</f>
        <v>0</v>
      </c>
      <c r="Q5320" s="587">
        <f t="shared" si="14670"/>
        <v>0</v>
      </c>
      <c r="R5320" s="860">
        <f t="shared" si="14670"/>
        <v>0</v>
      </c>
      <c r="S5320" s="587">
        <f t="shared" si="14670"/>
        <v>0</v>
      </c>
      <c r="T5320" s="587">
        <f t="shared" si="14670"/>
        <v>0</v>
      </c>
      <c r="U5320" s="587">
        <f t="shared" si="14670"/>
        <v>0</v>
      </c>
      <c r="V5320" s="45"/>
      <c r="W5320" s="587">
        <f>SUM(W5321:W5322)</f>
        <v>0</v>
      </c>
      <c r="X5320" s="45"/>
      <c r="Y5320" s="587">
        <f>SUM(Y5321:Y5322)</f>
        <v>0</v>
      </c>
      <c r="Z5320" s="45"/>
      <c r="AA5320" s="587">
        <f t="shared" ref="AA5320:AF5320" si="14671">SUM(AA5321:AA5322)</f>
        <v>0</v>
      </c>
      <c r="AB5320" s="587">
        <f t="shared" si="14671"/>
        <v>0</v>
      </c>
      <c r="AC5320" s="587">
        <f t="shared" si="14671"/>
        <v>0</v>
      </c>
      <c r="AD5320" s="587">
        <f t="shared" si="14671"/>
        <v>0</v>
      </c>
      <c r="AE5320" s="587">
        <f t="shared" si="14671"/>
        <v>0</v>
      </c>
      <c r="AF5320" s="587">
        <f t="shared" si="14671"/>
        <v>0</v>
      </c>
      <c r="AG5320" s="1013">
        <f t="shared" si="14635"/>
        <v>0</v>
      </c>
      <c r="AH5320" s="1013">
        <f t="shared" si="14635"/>
        <v>0</v>
      </c>
      <c r="AI5320" s="1013">
        <f t="shared" si="14635"/>
        <v>0</v>
      </c>
      <c r="AJ5320" s="1013">
        <f t="shared" si="14635"/>
        <v>0</v>
      </c>
      <c r="AK5320" s="1340">
        <f t="shared" si="14663"/>
        <v>0</v>
      </c>
      <c r="AL5320" s="506">
        <f t="shared" si="14636"/>
        <v>0</v>
      </c>
      <c r="AM5320" s="1013">
        <f>IF($Q5320=0,0,SUM(AM5321*$Q5321,AM5322*$Q5322)/SUM($Q5321,$Q5322))</f>
        <v>0</v>
      </c>
      <c r="AN5320" s="1013">
        <f>IF(Q5320=0,0,SUM(AN5321*Q5321,AN5322*Q5322)/SUM(Q5321,Q5322))</f>
        <v>0</v>
      </c>
      <c r="AO5320" s="1013">
        <f>IF(R5320=0,0,SUM(AO5321*R5321,AO5322*R5322)/SUM(R5321,R5322))</f>
        <v>0</v>
      </c>
      <c r="AP5320" s="1013">
        <f>IF(R5320=0,0,SUM(AP5321*R5321,AP5322*R5322)/SUM(R5321,R5322))</f>
        <v>0</v>
      </c>
      <c r="AQ5320" s="587">
        <f>SUM(AQ5321:AQ5322)</f>
        <v>0</v>
      </c>
      <c r="AR5320" s="587">
        <f>SUM(AR5321:AR5322)</f>
        <v>0</v>
      </c>
      <c r="AS5320" s="587">
        <f>SUM(AS5321:AS5322)</f>
        <v>0</v>
      </c>
      <c r="AT5320" s="587">
        <f>SUM(AT5321:AT5322)</f>
        <v>0</v>
      </c>
      <c r="AU5320" s="587">
        <f>SUM(AU5321:AU5322)</f>
        <v>0</v>
      </c>
      <c r="AV5320" s="1013">
        <f t="shared" si="14637"/>
        <v>0</v>
      </c>
      <c r="AW5320" s="1013">
        <f>IF($AM5320*$Q5320=0,0,SUM(AW5321*$AM5321*$Q5321,AW5322*$AM5322*$Q5322)/SUM($AM5321*$Q5321,$AM5322*$Q5322))</f>
        <v>0</v>
      </c>
      <c r="AX5320" s="1013">
        <f>IF($AO5320*$R5320=0,0,SUM(AX5321*$AO5321*$R5321,AX5322*$AO5322*$R5322)/SUM($AO5321*$R5321,$AO5322*$R5322))</f>
        <v>0</v>
      </c>
      <c r="AY5320" s="1013">
        <f>IF(OR(Q5320=0,AND(AY5321=0,AY5322=0)),0,SUM(AY5321*Q5321*AN5321,AY5322*Q5322*AN5322)/SUM(Q5321*AN5321,Q5322*AN5322))</f>
        <v>0</v>
      </c>
      <c r="AZ5320" s="1013">
        <f>IF(R5320=0,0,SUM(AZ5321*R5321*(1-AO5321-AP5321),AZ5322*R5322*(1-AO5322-AP5322))/SUM(R5321*(1-AO5321-AP5321),R5322*(1-AO5322-AP5322)))</f>
        <v>0</v>
      </c>
      <c r="BA5320" s="1013">
        <f>IF(T5320=0,0,SUM(BA5321*T5321,BA5322*T5322)/SUM(T5321,T5322))</f>
        <v>0</v>
      </c>
      <c r="BB5320" s="1013">
        <f t="shared" si="14638"/>
        <v>0</v>
      </c>
      <c r="BC5320" s="1013">
        <f>IF($AM5320*$Q5320=0,0,SUM(BC5321*$AM5321*$Q5321,BC5322*$AM5322*$Q5322)/SUM($AM5321*$Q5321,$AM5322*$Q5322))</f>
        <v>0</v>
      </c>
      <c r="BD5320" s="618">
        <f>IF($AO5320*$R5320=0,0,SUM(BD5321*$AO5321*$R5321,BD5322*$AO5322*$R5322)/SUM($AO5321*$R5321,$AO5322*$R5322))</f>
        <v>0</v>
      </c>
      <c r="BE5320" s="860">
        <f t="shared" ref="BE5320:BF5320" si="14672">SUM(BE5321:BE5322)</f>
        <v>0</v>
      </c>
      <c r="BF5320" s="587">
        <f t="shared" si="14672"/>
        <v>0</v>
      </c>
      <c r="BG5320" s="587">
        <f t="shared" ref="BG5320:BJ5320" si="14673">SUM(BG5321:BG5322)</f>
        <v>0</v>
      </c>
      <c r="BH5320" s="587">
        <f t="shared" si="14673"/>
        <v>0</v>
      </c>
      <c r="BI5320" s="587">
        <f t="shared" si="14673"/>
        <v>0</v>
      </c>
      <c r="BJ5320" s="587">
        <f t="shared" si="14673"/>
        <v>0</v>
      </c>
      <c r="BK5320" s="587">
        <f>SUM(BK5321:BK5322)</f>
        <v>0</v>
      </c>
      <c r="BL5320" s="587">
        <f>SUM(BL5321:BL5322)</f>
        <v>0</v>
      </c>
      <c r="BM5320" s="587">
        <f t="shared" ref="BM5320:BU5320" si="14674">SUM(BM5321:BM5322)</f>
        <v>0</v>
      </c>
      <c r="BN5320" s="587">
        <f t="shared" si="14674"/>
        <v>0</v>
      </c>
      <c r="BO5320" s="587">
        <f t="shared" si="14674"/>
        <v>0</v>
      </c>
      <c r="BP5320" s="587">
        <f t="shared" si="14674"/>
        <v>0</v>
      </c>
      <c r="BQ5320" s="587">
        <f t="shared" si="14674"/>
        <v>0</v>
      </c>
      <c r="BR5320" s="587">
        <f t="shared" si="14674"/>
        <v>0</v>
      </c>
      <c r="BS5320" s="587">
        <f t="shared" si="14674"/>
        <v>0</v>
      </c>
      <c r="BT5320" s="587">
        <f t="shared" si="14674"/>
        <v>0</v>
      </c>
      <c r="BU5320" s="587">
        <f t="shared" si="14674"/>
        <v>0</v>
      </c>
      <c r="BV5320" s="1243"/>
      <c r="BW5320" s="587">
        <f>SUM(BW5321:BW5322)</f>
        <v>0</v>
      </c>
      <c r="BX5320" s="1243"/>
      <c r="BY5320" s="587">
        <f>SUM(BY5321:BY5322)</f>
        <v>0</v>
      </c>
      <c r="BZ5320" s="1243"/>
      <c r="CA5320" s="587">
        <f t="shared" ref="CA5320:CF5320" si="14675">SUM(CA5321:CA5322)</f>
        <v>0</v>
      </c>
      <c r="CB5320" s="587">
        <f t="shared" si="14675"/>
        <v>0</v>
      </c>
      <c r="CC5320" s="587">
        <f t="shared" si="14675"/>
        <v>0</v>
      </c>
      <c r="CD5320" s="587">
        <f t="shared" si="14675"/>
        <v>0</v>
      </c>
      <c r="CE5320" s="587">
        <f t="shared" si="14675"/>
        <v>0</v>
      </c>
      <c r="CF5320" s="587">
        <f t="shared" si="14675"/>
        <v>0</v>
      </c>
      <c r="CG5320" s="1013">
        <f t="shared" si="14641"/>
        <v>0</v>
      </c>
      <c r="CH5320" s="1013">
        <f t="shared" si="14641"/>
        <v>0</v>
      </c>
      <c r="CI5320" s="1013">
        <f t="shared" si="14641"/>
        <v>0</v>
      </c>
      <c r="CJ5320" s="618">
        <f t="shared" si="14641"/>
        <v>0</v>
      </c>
    </row>
    <row r="5321" spans="1:88" ht="13.5" customHeight="1" x14ac:dyDescent="0.25">
      <c r="A5321" s="34"/>
      <c r="B5321" s="1464">
        <v>5313</v>
      </c>
      <c r="C5321" s="1940" t="s">
        <v>251</v>
      </c>
      <c r="D5321" s="1946">
        <f>Input!$C$19</f>
        <v>0</v>
      </c>
      <c r="E5321" s="1951" t="s">
        <v>145</v>
      </c>
      <c r="F5321" s="1943">
        <v>2021</v>
      </c>
      <c r="G5321" s="1951" t="s">
        <v>295</v>
      </c>
      <c r="H5321" s="1955" t="s">
        <v>284</v>
      </c>
      <c r="I5321" s="1925" t="s">
        <v>285</v>
      </c>
      <c r="J5321" s="1925" t="s">
        <v>286</v>
      </c>
      <c r="K5321" s="1925"/>
      <c r="L5321" s="2323" t="str">
        <f t="shared" si="14359"/>
        <v>Corporates Specialised Lending Secured by real estate property</v>
      </c>
      <c r="M5321" s="1931" t="s">
        <v>286</v>
      </c>
      <c r="N5321" s="2325">
        <f>N3401</f>
        <v>0</v>
      </c>
      <c r="O5321" s="2326">
        <f>O3401</f>
        <v>0</v>
      </c>
      <c r="P5321" s="151">
        <f>SUM(Q5321:R5321)</f>
        <v>0</v>
      </c>
      <c r="Q5321" s="1351">
        <f>BQ3401</f>
        <v>0</v>
      </c>
      <c r="R5321" s="464">
        <f>BR3401</f>
        <v>0</v>
      </c>
      <c r="S5321" s="44">
        <f>SUM(T5321:U5321)</f>
        <v>0</v>
      </c>
      <c r="T5321" s="1351">
        <f t="shared" ref="T5321:Z5321" si="14676">BT3401</f>
        <v>0</v>
      </c>
      <c r="U5321" s="1351">
        <f t="shared" si="14676"/>
        <v>0</v>
      </c>
      <c r="V5321" s="1351">
        <f t="shared" si="14676"/>
        <v>0</v>
      </c>
      <c r="W5321" s="1351">
        <f t="shared" si="14676"/>
        <v>0</v>
      </c>
      <c r="X5321" s="1351">
        <f t="shared" si="14676"/>
        <v>0</v>
      </c>
      <c r="Y5321" s="1351">
        <f t="shared" si="14676"/>
        <v>0</v>
      </c>
      <c r="Z5321" s="1351">
        <f t="shared" si="14676"/>
        <v>0</v>
      </c>
      <c r="AA5321" s="1351">
        <f t="shared" ref="AA5321:AA5322" si="14677">CA3401</f>
        <v>0</v>
      </c>
      <c r="AB5321" s="1351">
        <f t="shared" ref="AB5321:AB5322" si="14678">CB3401</f>
        <v>0</v>
      </c>
      <c r="AC5321" s="1351">
        <f t="shared" ref="AC5321:AC5322" si="14679">CC3401</f>
        <v>0</v>
      </c>
      <c r="AD5321" s="1351">
        <f t="shared" ref="AD5321:AD5322" si="14680">CD3401</f>
        <v>0</v>
      </c>
      <c r="AE5321" s="1351">
        <f t="shared" ref="AE5321:AE5322" si="14681">CE3401</f>
        <v>0</v>
      </c>
      <c r="AF5321" s="1351">
        <f t="shared" ref="AF5321:AF5322" si="14682">CF3401</f>
        <v>0</v>
      </c>
      <c r="AG5321" s="1013">
        <f t="shared" si="14635"/>
        <v>0</v>
      </c>
      <c r="AH5321" s="1013">
        <f t="shared" si="14635"/>
        <v>0</v>
      </c>
      <c r="AI5321" s="1013">
        <f t="shared" si="14635"/>
        <v>0</v>
      </c>
      <c r="AJ5321" s="1013">
        <f t="shared" si="14635"/>
        <v>0</v>
      </c>
      <c r="AK5321" s="1340">
        <f t="shared" si="14663"/>
        <v>0</v>
      </c>
      <c r="AL5321" s="506">
        <f t="shared" si="14636"/>
        <v>0</v>
      </c>
      <c r="AM5321" s="661"/>
      <c r="AN5321" s="661"/>
      <c r="AO5321" s="661"/>
      <c r="AP5321" s="661"/>
      <c r="AQ5321" s="1351">
        <f>AP5321*R5321</f>
        <v>0</v>
      </c>
      <c r="AR5321" s="1351">
        <f>AN5321*Q5321</f>
        <v>0</v>
      </c>
      <c r="AS5321" s="1351">
        <f>SUM(AT5321:AU5321)</f>
        <v>0</v>
      </c>
      <c r="AT5321" s="1351">
        <f>AM5321*Q5321</f>
        <v>0</v>
      </c>
      <c r="AU5321" s="1351">
        <f>AO5321*R5321</f>
        <v>0</v>
      </c>
      <c r="AV5321" s="1013">
        <f t="shared" si="14637"/>
        <v>0</v>
      </c>
      <c r="AW5321" s="661"/>
      <c r="AX5321" s="661"/>
      <c r="AY5321" s="661"/>
      <c r="AZ5321" s="661"/>
      <c r="BA5321" s="1193">
        <f>BA3401</f>
        <v>0</v>
      </c>
      <c r="BB5321" s="1013">
        <f t="shared" si="14638"/>
        <v>0</v>
      </c>
      <c r="BC5321" s="661"/>
      <c r="BD5321" s="1153"/>
      <c r="BE5321" s="464">
        <f t="shared" ref="BE5321:BE5322" si="14683">AR5321*AY5321</f>
        <v>0</v>
      </c>
      <c r="BF5321" s="1351">
        <f t="shared" ref="BF5321:BF5322" si="14684">R5321*(1-AP5321-AO5321)*AZ5321</f>
        <v>0</v>
      </c>
      <c r="BG5321" s="1351">
        <f>SUM(BH5321:BI5321)</f>
        <v>0</v>
      </c>
      <c r="BH5321" s="1351">
        <f>AT5321*AW5321</f>
        <v>0</v>
      </c>
      <c r="BI5321" s="1351">
        <f>AU5321*AX5321</f>
        <v>0</v>
      </c>
      <c r="BJ5321" s="1351">
        <f>SUM(BK5321:BL5321)</f>
        <v>0</v>
      </c>
      <c r="BK5321" s="44">
        <f>BK3401+BH5321</f>
        <v>0</v>
      </c>
      <c r="BL5321" s="44">
        <f>BL3401+BI5321</f>
        <v>0</v>
      </c>
      <c r="BM5321" s="1351">
        <f>Q5321*(1-AM5321-AN5321)*AM7241*AW7241</f>
        <v>0</v>
      </c>
      <c r="BN5321" s="1351">
        <f>AQ5321*AM7241*AW7241</f>
        <v>0</v>
      </c>
      <c r="BO5321" s="44">
        <f t="shared" si="14662"/>
        <v>0</v>
      </c>
      <c r="BP5321" s="1351">
        <f>SUM(BQ5321:BR5321)</f>
        <v>0</v>
      </c>
      <c r="BQ5321" s="1351">
        <f>Q5321-AR5321-AT5321+AQ5321</f>
        <v>0</v>
      </c>
      <c r="BR5321" s="1351">
        <f>R5321+AR5321-AQ5321-AU5321</f>
        <v>0</v>
      </c>
      <c r="BS5321" s="44">
        <f>SUM(BT5321:BU5321)</f>
        <v>0</v>
      </c>
      <c r="BT5321" s="1351">
        <f>T5321</f>
        <v>0</v>
      </c>
      <c r="BU5321" s="1351">
        <f>U5321+AS5321</f>
        <v>0</v>
      </c>
      <c r="BV5321" s="1151"/>
      <c r="BW5321" s="1151"/>
      <c r="BX5321" s="1151"/>
      <c r="BY5321" s="1151"/>
      <c r="BZ5321" s="1151"/>
      <c r="CA5321" s="1151"/>
      <c r="CB5321" s="1351">
        <f>SUM(CC5321,CF5321)</f>
        <v>0</v>
      </c>
      <c r="CC5321" s="1351">
        <f>SUM(CD5321:CE5321)</f>
        <v>0</v>
      </c>
      <c r="CD5321" s="1351">
        <f>BM5321+BN5321</f>
        <v>0</v>
      </c>
      <c r="CE5321" s="1351">
        <f>BE5321+BF5321</f>
        <v>0</v>
      </c>
      <c r="CF5321" s="1351">
        <f>BO5321+BJ5321</f>
        <v>0</v>
      </c>
      <c r="CG5321" s="1013">
        <f t="shared" si="14641"/>
        <v>0</v>
      </c>
      <c r="CH5321" s="1013">
        <f t="shared" si="14641"/>
        <v>0</v>
      </c>
      <c r="CI5321" s="1013">
        <f t="shared" si="14641"/>
        <v>0</v>
      </c>
      <c r="CJ5321" s="618">
        <f t="shared" si="14641"/>
        <v>0</v>
      </c>
    </row>
    <row r="5322" spans="1:88" ht="13.5" customHeight="1" x14ac:dyDescent="0.25">
      <c r="A5322" s="34"/>
      <c r="B5322" s="1464">
        <v>5314</v>
      </c>
      <c r="C5322" s="1940" t="s">
        <v>251</v>
      </c>
      <c r="D5322" s="1946">
        <f>Input!$C$19</f>
        <v>0</v>
      </c>
      <c r="E5322" s="1951" t="s">
        <v>145</v>
      </c>
      <c r="F5322" s="1943">
        <v>2021</v>
      </c>
      <c r="G5322" s="1951" t="s">
        <v>295</v>
      </c>
      <c r="H5322" s="1955" t="s">
        <v>284</v>
      </c>
      <c r="I5322" s="1925" t="s">
        <v>285</v>
      </c>
      <c r="J5322" s="1925" t="s">
        <v>287</v>
      </c>
      <c r="K5322" s="1925"/>
      <c r="L5322" s="2323" t="str">
        <f t="shared" ref="L5322:L5385" si="14685">TRIM(H5322&amp;"  "&amp;I5322&amp;"  "&amp;J5322&amp;"  "&amp;K5322)</f>
        <v>Corporates Specialised Lending Not secured by real estate property</v>
      </c>
      <c r="M5322" s="1931" t="s">
        <v>287</v>
      </c>
      <c r="N5322" s="2325">
        <f>N3402</f>
        <v>0</v>
      </c>
      <c r="O5322" s="2326">
        <f>O3402</f>
        <v>0</v>
      </c>
      <c r="P5322" s="151">
        <f>SUM(Q5322:R5322)</f>
        <v>0</v>
      </c>
      <c r="Q5322" s="1351">
        <f>BQ3402</f>
        <v>0</v>
      </c>
      <c r="R5322" s="464">
        <f>BR3402</f>
        <v>0</v>
      </c>
      <c r="S5322" s="44">
        <f>SUM(T5322:U5322)</f>
        <v>0</v>
      </c>
      <c r="T5322" s="1351">
        <f>BT3402</f>
        <v>0</v>
      </c>
      <c r="U5322" s="1351">
        <f>BU3402</f>
        <v>0</v>
      </c>
      <c r="V5322" s="757"/>
      <c r="W5322" s="1351">
        <f>BW3402</f>
        <v>0</v>
      </c>
      <c r="X5322" s="757"/>
      <c r="Y5322" s="1351">
        <f>BY3402</f>
        <v>0</v>
      </c>
      <c r="Z5322" s="757"/>
      <c r="AA5322" s="1351">
        <f t="shared" si="14677"/>
        <v>0</v>
      </c>
      <c r="AB5322" s="1351">
        <f t="shared" si="14678"/>
        <v>0</v>
      </c>
      <c r="AC5322" s="1351">
        <f t="shared" si="14679"/>
        <v>0</v>
      </c>
      <c r="AD5322" s="1351">
        <f t="shared" si="14680"/>
        <v>0</v>
      </c>
      <c r="AE5322" s="1351">
        <f t="shared" si="14681"/>
        <v>0</v>
      </c>
      <c r="AF5322" s="1351">
        <f t="shared" si="14682"/>
        <v>0</v>
      </c>
      <c r="AG5322" s="1013">
        <f t="shared" si="14635"/>
        <v>0</v>
      </c>
      <c r="AH5322" s="1013">
        <f t="shared" si="14635"/>
        <v>0</v>
      </c>
      <c r="AI5322" s="1013">
        <f t="shared" si="14635"/>
        <v>0</v>
      </c>
      <c r="AJ5322" s="1013">
        <f t="shared" si="14635"/>
        <v>0</v>
      </c>
      <c r="AK5322" s="1340">
        <f t="shared" si="14663"/>
        <v>0</v>
      </c>
      <c r="AL5322" s="506">
        <f t="shared" si="14636"/>
        <v>0</v>
      </c>
      <c r="AM5322" s="661"/>
      <c r="AN5322" s="661"/>
      <c r="AO5322" s="661"/>
      <c r="AP5322" s="661"/>
      <c r="AQ5322" s="1351">
        <f>AP5322*R5322</f>
        <v>0</v>
      </c>
      <c r="AR5322" s="1351">
        <f>AN5322*Q5322</f>
        <v>0</v>
      </c>
      <c r="AS5322" s="1351">
        <f>SUM(AT5322:AU5322)</f>
        <v>0</v>
      </c>
      <c r="AT5322" s="1351">
        <f>AM5322*Q5322</f>
        <v>0</v>
      </c>
      <c r="AU5322" s="1351">
        <f>AO5322*R5322</f>
        <v>0</v>
      </c>
      <c r="AV5322" s="1013">
        <f t="shared" si="14637"/>
        <v>0</v>
      </c>
      <c r="AW5322" s="661"/>
      <c r="AX5322" s="661"/>
      <c r="AY5322" s="661"/>
      <c r="AZ5322" s="661"/>
      <c r="BA5322" s="1193">
        <f>BA3402</f>
        <v>0</v>
      </c>
      <c r="BB5322" s="1013">
        <f t="shared" si="14638"/>
        <v>0</v>
      </c>
      <c r="BC5322" s="661"/>
      <c r="BD5322" s="1153"/>
      <c r="BE5322" s="464">
        <f t="shared" si="14683"/>
        <v>0</v>
      </c>
      <c r="BF5322" s="1351">
        <f t="shared" si="14684"/>
        <v>0</v>
      </c>
      <c r="BG5322" s="1351">
        <f>SUM(BH5322:BI5322)</f>
        <v>0</v>
      </c>
      <c r="BH5322" s="1351">
        <f>AT5322*AW5322</f>
        <v>0</v>
      </c>
      <c r="BI5322" s="1351">
        <f>AU5322*AX5322</f>
        <v>0</v>
      </c>
      <c r="BJ5322" s="1351">
        <f>SUM(BK5322:BL5322)</f>
        <v>0</v>
      </c>
      <c r="BK5322" s="44">
        <f>BK3402+BH5322</f>
        <v>0</v>
      </c>
      <c r="BL5322" s="44">
        <f>BL3402+BI5322</f>
        <v>0</v>
      </c>
      <c r="BM5322" s="1351">
        <f>Q5322*(1-AM5322-AN5322)*AM7242*AW7242</f>
        <v>0</v>
      </c>
      <c r="BN5322" s="1351">
        <f>AQ5322*AM7242*AW7242</f>
        <v>0</v>
      </c>
      <c r="BO5322" s="44">
        <f t="shared" si="14662"/>
        <v>0</v>
      </c>
      <c r="BP5322" s="1351">
        <f>SUM(BQ5322:BR5322)</f>
        <v>0</v>
      </c>
      <c r="BQ5322" s="1351">
        <f>Q5322-AR5322-AT5322+AQ5322</f>
        <v>0</v>
      </c>
      <c r="BR5322" s="1351">
        <f>R5322+AR5322-AQ5322-AU5322</f>
        <v>0</v>
      </c>
      <c r="BS5322" s="44">
        <f>SUM(BT5322:BU5322)</f>
        <v>0</v>
      </c>
      <c r="BT5322" s="1351">
        <f>T5322</f>
        <v>0</v>
      </c>
      <c r="BU5322" s="1351">
        <f>U5322+AS5322</f>
        <v>0</v>
      </c>
      <c r="BV5322" s="757"/>
      <c r="BW5322" s="1151"/>
      <c r="BX5322" s="757"/>
      <c r="BY5322" s="1151"/>
      <c r="BZ5322" s="757"/>
      <c r="CA5322" s="1151"/>
      <c r="CB5322" s="1351">
        <f>SUM(CC5322,CF5322)</f>
        <v>0</v>
      </c>
      <c r="CC5322" s="1351">
        <f>SUM(CD5322:CE5322)</f>
        <v>0</v>
      </c>
      <c r="CD5322" s="1351">
        <f>BM5322+BN5322</f>
        <v>0</v>
      </c>
      <c r="CE5322" s="1351">
        <f>BE5322+BF5322</f>
        <v>0</v>
      </c>
      <c r="CF5322" s="1351">
        <f>BO5322+BJ5322</f>
        <v>0</v>
      </c>
      <c r="CG5322" s="1013">
        <f t="shared" si="14641"/>
        <v>0</v>
      </c>
      <c r="CH5322" s="1013">
        <f t="shared" si="14641"/>
        <v>0</v>
      </c>
      <c r="CI5322" s="1013">
        <f t="shared" si="14641"/>
        <v>0</v>
      </c>
      <c r="CJ5322" s="618">
        <f t="shared" si="14641"/>
        <v>0</v>
      </c>
    </row>
    <row r="5323" spans="1:88" ht="13.5" customHeight="1" x14ac:dyDescent="0.25">
      <c r="A5323" s="34"/>
      <c r="B5323" s="1464">
        <v>5315</v>
      </c>
      <c r="C5323" s="1940" t="s">
        <v>283</v>
      </c>
      <c r="D5323" s="1946">
        <f>Input!$C$19</f>
        <v>0</v>
      </c>
      <c r="E5323" s="1951" t="s">
        <v>145</v>
      </c>
      <c r="F5323" s="1943">
        <v>2021</v>
      </c>
      <c r="G5323" s="1951" t="s">
        <v>295</v>
      </c>
      <c r="H5323" s="1955" t="s">
        <v>284</v>
      </c>
      <c r="I5323" s="1925" t="s">
        <v>288</v>
      </c>
      <c r="J5323" s="1925"/>
      <c r="K5323" s="1925"/>
      <c r="L5323" s="2323" t="str">
        <f t="shared" si="14685"/>
        <v>Corporates SME</v>
      </c>
      <c r="M5323" s="1930" t="s">
        <v>288</v>
      </c>
      <c r="N5323" s="1935"/>
      <c r="O5323" s="1936"/>
      <c r="P5323" s="1037">
        <f t="shared" ref="P5323:U5323" si="14686">SUM(P5324:P5325)</f>
        <v>0</v>
      </c>
      <c r="Q5323" s="587">
        <f t="shared" si="14686"/>
        <v>0</v>
      </c>
      <c r="R5323" s="860">
        <f t="shared" si="14686"/>
        <v>0</v>
      </c>
      <c r="S5323" s="587">
        <f t="shared" si="14686"/>
        <v>0</v>
      </c>
      <c r="T5323" s="587">
        <f t="shared" si="14686"/>
        <v>0</v>
      </c>
      <c r="U5323" s="587">
        <f t="shared" si="14686"/>
        <v>0</v>
      </c>
      <c r="V5323" s="45"/>
      <c r="W5323" s="587">
        <f>SUM(W5324:W5325)</f>
        <v>0</v>
      </c>
      <c r="X5323" s="45"/>
      <c r="Y5323" s="587">
        <f>SUM(Y5324:Y5325)</f>
        <v>0</v>
      </c>
      <c r="Z5323" s="45"/>
      <c r="AA5323" s="587">
        <f t="shared" ref="AA5323:AF5323" si="14687">SUM(AA5324:AA5325)</f>
        <v>0</v>
      </c>
      <c r="AB5323" s="587">
        <f t="shared" si="14687"/>
        <v>0</v>
      </c>
      <c r="AC5323" s="587">
        <f t="shared" si="14687"/>
        <v>0</v>
      </c>
      <c r="AD5323" s="587">
        <f t="shared" si="14687"/>
        <v>0</v>
      </c>
      <c r="AE5323" s="587">
        <f t="shared" si="14687"/>
        <v>0</v>
      </c>
      <c r="AF5323" s="587">
        <f t="shared" si="14687"/>
        <v>0</v>
      </c>
      <c r="AG5323" s="1013">
        <f t="shared" si="14635"/>
        <v>0</v>
      </c>
      <c r="AH5323" s="1013">
        <f t="shared" si="14635"/>
        <v>0</v>
      </c>
      <c r="AI5323" s="1013">
        <f t="shared" si="14635"/>
        <v>0</v>
      </c>
      <c r="AJ5323" s="1013">
        <f t="shared" si="14635"/>
        <v>0</v>
      </c>
      <c r="AK5323" s="1340">
        <f t="shared" si="14663"/>
        <v>0</v>
      </c>
      <c r="AL5323" s="506">
        <f t="shared" si="14636"/>
        <v>0</v>
      </c>
      <c r="AM5323" s="1013">
        <f>IF($Q5323=0,0,SUM(AM5324*$Q5324,AM5325*$Q5325)/SUM($Q5324,$Q5325))</f>
        <v>0</v>
      </c>
      <c r="AN5323" s="1013">
        <f>IF(Q5323=0,0,SUM(AN5324*Q5324,AN5325*Q5325)/SUM(Q5324,Q5325))</f>
        <v>0</v>
      </c>
      <c r="AO5323" s="1013">
        <f>IF(R5323=0,0,SUM(AO5324*R5324,AO5325*R5325)/SUM(R5324,R5325))</f>
        <v>0</v>
      </c>
      <c r="AP5323" s="1013">
        <f>IF(R5323=0,0,SUM(AP5324*R5324,AP5325*R5325)/SUM(R5324,R5325))</f>
        <v>0</v>
      </c>
      <c r="AQ5323" s="587">
        <f>SUM(AQ5324:AQ5325)</f>
        <v>0</v>
      </c>
      <c r="AR5323" s="587">
        <f>SUM(AR5324:AR5325)</f>
        <v>0</v>
      </c>
      <c r="AS5323" s="587">
        <f>SUM(AS5324:AS5325)</f>
        <v>0</v>
      </c>
      <c r="AT5323" s="587">
        <f>SUM(AT5324:AT5325)</f>
        <v>0</v>
      </c>
      <c r="AU5323" s="587">
        <f>SUM(AU5324:AU5325)</f>
        <v>0</v>
      </c>
      <c r="AV5323" s="1013">
        <f t="shared" si="14637"/>
        <v>0</v>
      </c>
      <c r="AW5323" s="1013">
        <f>IF($AM5323*$Q5323=0,0,SUM(AW5324*$AM5324*$Q5324,AW5325*$AM5325*$Q5325)/SUM($AM5324*$Q5324,$AM5325*$Q5325))</f>
        <v>0</v>
      </c>
      <c r="AX5323" s="1013">
        <f>IF($AO5323*$R5323=0,0,SUM(AX5324*$AO5324*$R5324,AX5325*$AO5325*$R5325)/SUM($AO5324*$R5324,$AO5325*$R5325))</f>
        <v>0</v>
      </c>
      <c r="AY5323" s="1013">
        <f>IF(OR(Q5323=0,AND(AY5324=0,AY5325=0)),0,SUM(AY5324*Q5324*AN5324,AY5325*Q5325*AN5325)/SUM(Q5324*AN5324,Q5325*AN5325))</f>
        <v>0</v>
      </c>
      <c r="AZ5323" s="1013">
        <f>IF(R5323=0,0,SUM(AZ5324*R5324*(1-AO5324-AP5324),AZ5325*R5325*(1-AO5325-AP5325))/SUM(R5324*(1-AO5324-AP5324),R5325*(1-AO5325-AP5325)))</f>
        <v>0</v>
      </c>
      <c r="BA5323" s="1013">
        <f>IF(T5323=0,0,SUM(BA5324*T5324,BA5325*T5325)/SUM(T5324,T5325))</f>
        <v>0</v>
      </c>
      <c r="BB5323" s="1013">
        <f t="shared" si="14638"/>
        <v>0</v>
      </c>
      <c r="BC5323" s="1013">
        <f>IF($AM5323*$Q5323=0,0,SUM(BC5324*$AM5324*$Q5324,BC5325*$AM5325*$Q5325)/SUM($AM5324*$Q5324,$AM5325*$Q5325))</f>
        <v>0</v>
      </c>
      <c r="BD5323" s="618">
        <f>IF($AO5323*$R5323=0,0,SUM(BD5324*$AO5324*$R5324,BD5325*$AO5325*$R5325)/SUM($AO5324*$R5324,$AO5325*$R5325))</f>
        <v>0</v>
      </c>
      <c r="BE5323" s="860">
        <f t="shared" ref="BE5323:BF5323" si="14688">SUM(BE5324:BE5325)</f>
        <v>0</v>
      </c>
      <c r="BF5323" s="587">
        <f t="shared" si="14688"/>
        <v>0</v>
      </c>
      <c r="BG5323" s="587">
        <f t="shared" ref="BG5323:BU5323" si="14689">SUM(BG5324:BG5325)</f>
        <v>0</v>
      </c>
      <c r="BH5323" s="587">
        <f t="shared" si="14689"/>
        <v>0</v>
      </c>
      <c r="BI5323" s="587">
        <f t="shared" si="14689"/>
        <v>0</v>
      </c>
      <c r="BJ5323" s="587">
        <f t="shared" si="14689"/>
        <v>0</v>
      </c>
      <c r="BK5323" s="587">
        <f t="shared" si="14689"/>
        <v>0</v>
      </c>
      <c r="BL5323" s="587">
        <f t="shared" si="14689"/>
        <v>0</v>
      </c>
      <c r="BM5323" s="587">
        <f t="shared" si="14689"/>
        <v>0</v>
      </c>
      <c r="BN5323" s="587">
        <f t="shared" si="14689"/>
        <v>0</v>
      </c>
      <c r="BO5323" s="587">
        <f t="shared" si="14689"/>
        <v>0</v>
      </c>
      <c r="BP5323" s="587">
        <f t="shared" si="14689"/>
        <v>0</v>
      </c>
      <c r="BQ5323" s="587">
        <f t="shared" si="14689"/>
        <v>0</v>
      </c>
      <c r="BR5323" s="587">
        <f t="shared" si="14689"/>
        <v>0</v>
      </c>
      <c r="BS5323" s="587">
        <f t="shared" si="14689"/>
        <v>0</v>
      </c>
      <c r="BT5323" s="587">
        <f t="shared" si="14689"/>
        <v>0</v>
      </c>
      <c r="BU5323" s="587">
        <f t="shared" si="14689"/>
        <v>0</v>
      </c>
      <c r="BV5323" s="757"/>
      <c r="BW5323" s="587">
        <f>SUM(BW5324:BW5325)</f>
        <v>0</v>
      </c>
      <c r="BX5323" s="757"/>
      <c r="BY5323" s="587">
        <f>SUM(BY5324:BY5325)</f>
        <v>0</v>
      </c>
      <c r="BZ5323" s="757"/>
      <c r="CA5323" s="587">
        <f t="shared" ref="CA5323:CF5323" si="14690">SUM(CA5324:CA5325)</f>
        <v>0</v>
      </c>
      <c r="CB5323" s="587">
        <f t="shared" si="14690"/>
        <v>0</v>
      </c>
      <c r="CC5323" s="587">
        <f t="shared" si="14690"/>
        <v>0</v>
      </c>
      <c r="CD5323" s="587">
        <f t="shared" si="14690"/>
        <v>0</v>
      </c>
      <c r="CE5323" s="587">
        <f t="shared" si="14690"/>
        <v>0</v>
      </c>
      <c r="CF5323" s="587">
        <f t="shared" si="14690"/>
        <v>0</v>
      </c>
      <c r="CG5323" s="1013">
        <f t="shared" si="14641"/>
        <v>0</v>
      </c>
      <c r="CH5323" s="1013">
        <f t="shared" si="14641"/>
        <v>0</v>
      </c>
      <c r="CI5323" s="1013">
        <f t="shared" si="14641"/>
        <v>0</v>
      </c>
      <c r="CJ5323" s="618">
        <f t="shared" si="14641"/>
        <v>0</v>
      </c>
    </row>
    <row r="5324" spans="1:88" ht="13.5" customHeight="1" x14ac:dyDescent="0.25">
      <c r="A5324" s="34"/>
      <c r="B5324" s="1464">
        <v>5316</v>
      </c>
      <c r="C5324" s="1940" t="s">
        <v>251</v>
      </c>
      <c r="D5324" s="1946">
        <f>Input!$C$19</f>
        <v>0</v>
      </c>
      <c r="E5324" s="1951" t="s">
        <v>145</v>
      </c>
      <c r="F5324" s="1943">
        <v>2021</v>
      </c>
      <c r="G5324" s="1951" t="s">
        <v>295</v>
      </c>
      <c r="H5324" s="1955" t="s">
        <v>284</v>
      </c>
      <c r="I5324" s="1925" t="s">
        <v>288</v>
      </c>
      <c r="J5324" s="1925" t="s">
        <v>286</v>
      </c>
      <c r="K5324" s="1925"/>
      <c r="L5324" s="2323" t="str">
        <f t="shared" si="14685"/>
        <v>Corporates SME Secured by real estate property</v>
      </c>
      <c r="M5324" s="1931" t="s">
        <v>286</v>
      </c>
      <c r="N5324" s="2325">
        <f>N3404</f>
        <v>0</v>
      </c>
      <c r="O5324" s="2326">
        <f>O3404</f>
        <v>0</v>
      </c>
      <c r="P5324" s="151">
        <f>SUM(Q5324:R5324)</f>
        <v>0</v>
      </c>
      <c r="Q5324" s="1351">
        <f>BQ3404</f>
        <v>0</v>
      </c>
      <c r="R5324" s="464">
        <f>BR3404</f>
        <v>0</v>
      </c>
      <c r="S5324" s="44">
        <f>SUM(T5324:U5324)</f>
        <v>0</v>
      </c>
      <c r="T5324" s="1351">
        <f t="shared" ref="T5324:Z5324" si="14691">BT3404</f>
        <v>0</v>
      </c>
      <c r="U5324" s="1351">
        <f t="shared" si="14691"/>
        <v>0</v>
      </c>
      <c r="V5324" s="1351">
        <f t="shared" si="14691"/>
        <v>0</v>
      </c>
      <c r="W5324" s="1351">
        <f t="shared" si="14691"/>
        <v>0</v>
      </c>
      <c r="X5324" s="1351">
        <f t="shared" si="14691"/>
        <v>0</v>
      </c>
      <c r="Y5324" s="1351">
        <f t="shared" si="14691"/>
        <v>0</v>
      </c>
      <c r="Z5324" s="1351">
        <f t="shared" si="14691"/>
        <v>0</v>
      </c>
      <c r="AA5324" s="1351">
        <f t="shared" ref="AA5324:AA5325" si="14692">CA3404</f>
        <v>0</v>
      </c>
      <c r="AB5324" s="1351">
        <f t="shared" ref="AB5324:AB5325" si="14693">CB3404</f>
        <v>0</v>
      </c>
      <c r="AC5324" s="1351">
        <f t="shared" ref="AC5324:AC5325" si="14694">CC3404</f>
        <v>0</v>
      </c>
      <c r="AD5324" s="1351">
        <f t="shared" ref="AD5324:AD5325" si="14695">CD3404</f>
        <v>0</v>
      </c>
      <c r="AE5324" s="1351">
        <f t="shared" ref="AE5324:AE5325" si="14696">CE3404</f>
        <v>0</v>
      </c>
      <c r="AF5324" s="1351">
        <f t="shared" ref="AF5324:AF5325" si="14697">CF3404</f>
        <v>0</v>
      </c>
      <c r="AG5324" s="1013">
        <f t="shared" si="14635"/>
        <v>0</v>
      </c>
      <c r="AH5324" s="1013">
        <f t="shared" si="14635"/>
        <v>0</v>
      </c>
      <c r="AI5324" s="1013">
        <f t="shared" si="14635"/>
        <v>0</v>
      </c>
      <c r="AJ5324" s="1013">
        <f t="shared" si="14635"/>
        <v>0</v>
      </c>
      <c r="AK5324" s="1340">
        <f t="shared" si="14663"/>
        <v>0</v>
      </c>
      <c r="AL5324" s="506">
        <f t="shared" si="14636"/>
        <v>0</v>
      </c>
      <c r="AM5324" s="661"/>
      <c r="AN5324" s="661"/>
      <c r="AO5324" s="661"/>
      <c r="AP5324" s="661"/>
      <c r="AQ5324" s="1351">
        <f>AP5324*R5324</f>
        <v>0</v>
      </c>
      <c r="AR5324" s="1351">
        <f>AN5324*Q5324</f>
        <v>0</v>
      </c>
      <c r="AS5324" s="1351">
        <f>SUM(AT5324:AU5324)</f>
        <v>0</v>
      </c>
      <c r="AT5324" s="1351">
        <f>AM5324*Q5324</f>
        <v>0</v>
      </c>
      <c r="AU5324" s="1351">
        <f>AO5324*R5324</f>
        <v>0</v>
      </c>
      <c r="AV5324" s="1013">
        <f t="shared" si="14637"/>
        <v>0</v>
      </c>
      <c r="AW5324" s="661"/>
      <c r="AX5324" s="661"/>
      <c r="AY5324" s="661"/>
      <c r="AZ5324" s="661"/>
      <c r="BA5324" s="1193">
        <f>BA3404</f>
        <v>0</v>
      </c>
      <c r="BB5324" s="1013">
        <f t="shared" si="14638"/>
        <v>0</v>
      </c>
      <c r="BC5324" s="661"/>
      <c r="BD5324" s="1153"/>
      <c r="BE5324" s="464">
        <f t="shared" ref="BE5324:BE5325" si="14698">AR5324*AY5324</f>
        <v>0</v>
      </c>
      <c r="BF5324" s="1351">
        <f t="shared" ref="BF5324:BF5325" si="14699">R5324*(1-AP5324-AO5324)*AZ5324</f>
        <v>0</v>
      </c>
      <c r="BG5324" s="1351">
        <f>SUM(BH5324:BI5324)</f>
        <v>0</v>
      </c>
      <c r="BH5324" s="1351">
        <f>AT5324*AW5324</f>
        <v>0</v>
      </c>
      <c r="BI5324" s="1351">
        <f>AU5324*AX5324</f>
        <v>0</v>
      </c>
      <c r="BJ5324" s="1351">
        <f>SUM(BK5324:BL5324)</f>
        <v>0</v>
      </c>
      <c r="BK5324" s="44">
        <f>BK3404+BH5324</f>
        <v>0</v>
      </c>
      <c r="BL5324" s="44">
        <f>BL3404+BI5324</f>
        <v>0</v>
      </c>
      <c r="BM5324" s="1351">
        <f>Q5324*(1-AM5324-AN5324)*AM7244*AW7244</f>
        <v>0</v>
      </c>
      <c r="BN5324" s="1351">
        <f>AQ5324*AM7244*AW7244</f>
        <v>0</v>
      </c>
      <c r="BO5324" s="44">
        <f t="shared" si="14662"/>
        <v>0</v>
      </c>
      <c r="BP5324" s="1351">
        <f>SUM(BQ5324:BR5324)</f>
        <v>0</v>
      </c>
      <c r="BQ5324" s="1351">
        <f>Q5324-AR5324-AT5324+AQ5324</f>
        <v>0</v>
      </c>
      <c r="BR5324" s="1351">
        <f>R5324+AR5324-AQ5324-AU5324</f>
        <v>0</v>
      </c>
      <c r="BS5324" s="44">
        <f>SUM(BT5324:BU5324)</f>
        <v>0</v>
      </c>
      <c r="BT5324" s="1351">
        <f>T5324</f>
        <v>0</v>
      </c>
      <c r="BU5324" s="1351">
        <f>U5324+AS5324</f>
        <v>0</v>
      </c>
      <c r="BV5324" s="1151"/>
      <c r="BW5324" s="1151"/>
      <c r="BX5324" s="1151"/>
      <c r="BY5324" s="1151"/>
      <c r="BZ5324" s="1151"/>
      <c r="CA5324" s="1151"/>
      <c r="CB5324" s="1351">
        <f>SUM(CC5324,CF5324)</f>
        <v>0</v>
      </c>
      <c r="CC5324" s="1351">
        <f>SUM(CD5324:CE5324)</f>
        <v>0</v>
      </c>
      <c r="CD5324" s="1351">
        <f>BM5324+BN5324</f>
        <v>0</v>
      </c>
      <c r="CE5324" s="1351">
        <f>BE5324+BF5324</f>
        <v>0</v>
      </c>
      <c r="CF5324" s="1351">
        <f>BO5324+BJ5324</f>
        <v>0</v>
      </c>
      <c r="CG5324" s="1013">
        <f t="shared" si="14641"/>
        <v>0</v>
      </c>
      <c r="CH5324" s="1013">
        <f t="shared" si="14641"/>
        <v>0</v>
      </c>
      <c r="CI5324" s="1013">
        <f t="shared" si="14641"/>
        <v>0</v>
      </c>
      <c r="CJ5324" s="618">
        <f t="shared" si="14641"/>
        <v>0</v>
      </c>
    </row>
    <row r="5325" spans="1:88" ht="13.5" customHeight="1" x14ac:dyDescent="0.25">
      <c r="A5325" s="34"/>
      <c r="B5325" s="1464">
        <v>5317</v>
      </c>
      <c r="C5325" s="1940" t="s">
        <v>251</v>
      </c>
      <c r="D5325" s="1946">
        <f>Input!$C$19</f>
        <v>0</v>
      </c>
      <c r="E5325" s="1951" t="s">
        <v>145</v>
      </c>
      <c r="F5325" s="1943">
        <v>2021</v>
      </c>
      <c r="G5325" s="1951" t="s">
        <v>295</v>
      </c>
      <c r="H5325" s="1955" t="s">
        <v>284</v>
      </c>
      <c r="I5325" s="1925" t="s">
        <v>288</v>
      </c>
      <c r="J5325" s="1925" t="s">
        <v>287</v>
      </c>
      <c r="K5325" s="1925"/>
      <c r="L5325" s="2323" t="str">
        <f t="shared" si="14685"/>
        <v>Corporates SME Not secured by real estate property</v>
      </c>
      <c r="M5325" s="1931" t="s">
        <v>287</v>
      </c>
      <c r="N5325" s="2325">
        <f>N3405</f>
        <v>0</v>
      </c>
      <c r="O5325" s="2326">
        <f>O3405</f>
        <v>0</v>
      </c>
      <c r="P5325" s="151">
        <f>SUM(Q5325:R5325)</f>
        <v>0</v>
      </c>
      <c r="Q5325" s="1351">
        <f>BQ3405</f>
        <v>0</v>
      </c>
      <c r="R5325" s="464">
        <f>BR3405</f>
        <v>0</v>
      </c>
      <c r="S5325" s="44">
        <f>SUM(T5325:U5325)</f>
        <v>0</v>
      </c>
      <c r="T5325" s="1351">
        <f>BT3405</f>
        <v>0</v>
      </c>
      <c r="U5325" s="1351">
        <f>BU3405</f>
        <v>0</v>
      </c>
      <c r="V5325" s="757"/>
      <c r="W5325" s="1351">
        <f>BW3405</f>
        <v>0</v>
      </c>
      <c r="X5325" s="757"/>
      <c r="Y5325" s="1351">
        <f>BY3405</f>
        <v>0</v>
      </c>
      <c r="Z5325" s="757"/>
      <c r="AA5325" s="1351">
        <f t="shared" si="14692"/>
        <v>0</v>
      </c>
      <c r="AB5325" s="1351">
        <f t="shared" si="14693"/>
        <v>0</v>
      </c>
      <c r="AC5325" s="1351">
        <f t="shared" si="14694"/>
        <v>0</v>
      </c>
      <c r="AD5325" s="1351">
        <f t="shared" si="14695"/>
        <v>0</v>
      </c>
      <c r="AE5325" s="1351">
        <f t="shared" si="14696"/>
        <v>0</v>
      </c>
      <c r="AF5325" s="1351">
        <f t="shared" si="14697"/>
        <v>0</v>
      </c>
      <c r="AG5325" s="1013">
        <f t="shared" si="14635"/>
        <v>0</v>
      </c>
      <c r="AH5325" s="1013">
        <f t="shared" si="14635"/>
        <v>0</v>
      </c>
      <c r="AI5325" s="1013">
        <f t="shared" si="14635"/>
        <v>0</v>
      </c>
      <c r="AJ5325" s="1013">
        <f t="shared" si="14635"/>
        <v>0</v>
      </c>
      <c r="AK5325" s="1340">
        <f t="shared" si="14663"/>
        <v>0</v>
      </c>
      <c r="AL5325" s="506">
        <f t="shared" si="14636"/>
        <v>0</v>
      </c>
      <c r="AM5325" s="661"/>
      <c r="AN5325" s="661"/>
      <c r="AO5325" s="661"/>
      <c r="AP5325" s="661"/>
      <c r="AQ5325" s="1351">
        <f>AP5325*R5325</f>
        <v>0</v>
      </c>
      <c r="AR5325" s="1351">
        <f>AN5325*Q5325</f>
        <v>0</v>
      </c>
      <c r="AS5325" s="1351">
        <f>SUM(AT5325:AU5325)</f>
        <v>0</v>
      </c>
      <c r="AT5325" s="1351">
        <f>AM5325*Q5325</f>
        <v>0</v>
      </c>
      <c r="AU5325" s="1351">
        <f>AO5325*R5325</f>
        <v>0</v>
      </c>
      <c r="AV5325" s="1013">
        <f t="shared" si="14637"/>
        <v>0</v>
      </c>
      <c r="AW5325" s="661"/>
      <c r="AX5325" s="661"/>
      <c r="AY5325" s="661"/>
      <c r="AZ5325" s="661"/>
      <c r="BA5325" s="1193">
        <f>BA3405</f>
        <v>0</v>
      </c>
      <c r="BB5325" s="1013">
        <f t="shared" si="14638"/>
        <v>0</v>
      </c>
      <c r="BC5325" s="661"/>
      <c r="BD5325" s="1153"/>
      <c r="BE5325" s="464">
        <f t="shared" si="14698"/>
        <v>0</v>
      </c>
      <c r="BF5325" s="1351">
        <f t="shared" si="14699"/>
        <v>0</v>
      </c>
      <c r="BG5325" s="1351">
        <f>SUM(BH5325:BI5325)</f>
        <v>0</v>
      </c>
      <c r="BH5325" s="1351">
        <f>AT5325*AW5325</f>
        <v>0</v>
      </c>
      <c r="BI5325" s="1351">
        <f>AU5325*AX5325</f>
        <v>0</v>
      </c>
      <c r="BJ5325" s="1351">
        <f>SUM(BK5325:BL5325)</f>
        <v>0</v>
      </c>
      <c r="BK5325" s="44">
        <f>BK3405+BH5325</f>
        <v>0</v>
      </c>
      <c r="BL5325" s="44">
        <f>BL3405+BI5325</f>
        <v>0</v>
      </c>
      <c r="BM5325" s="1351">
        <f>Q5325*(1-AM5325-AN5325)*AM7245*AW7245</f>
        <v>0</v>
      </c>
      <c r="BN5325" s="1351">
        <f>AQ5325*AM7245*AW7245</f>
        <v>0</v>
      </c>
      <c r="BO5325" s="44">
        <f t="shared" si="14662"/>
        <v>0</v>
      </c>
      <c r="BP5325" s="1351">
        <f>SUM(BQ5325:BR5325)</f>
        <v>0</v>
      </c>
      <c r="BQ5325" s="1351">
        <f>Q5325-AR5325-AT5325+AQ5325</f>
        <v>0</v>
      </c>
      <c r="BR5325" s="1351">
        <f>R5325+AR5325-AQ5325-AU5325</f>
        <v>0</v>
      </c>
      <c r="BS5325" s="44">
        <f>SUM(BT5325:BU5325)</f>
        <v>0</v>
      </c>
      <c r="BT5325" s="1351">
        <f>T5325</f>
        <v>0</v>
      </c>
      <c r="BU5325" s="1351">
        <f>U5325+AS5325</f>
        <v>0</v>
      </c>
      <c r="BV5325" s="757"/>
      <c r="BW5325" s="1151"/>
      <c r="BX5325" s="757"/>
      <c r="BY5325" s="1151"/>
      <c r="BZ5325" s="757"/>
      <c r="CA5325" s="1151"/>
      <c r="CB5325" s="1351">
        <f>SUM(CC5325,CF5325)</f>
        <v>0</v>
      </c>
      <c r="CC5325" s="1351">
        <f>SUM(CD5325:CE5325)</f>
        <v>0</v>
      </c>
      <c r="CD5325" s="1351">
        <f>BM5325+BN5325</f>
        <v>0</v>
      </c>
      <c r="CE5325" s="1351">
        <f>BE5325+BF5325</f>
        <v>0</v>
      </c>
      <c r="CF5325" s="1351">
        <f>BO5325+BJ5325</f>
        <v>0</v>
      </c>
      <c r="CG5325" s="1013">
        <f t="shared" si="14641"/>
        <v>0</v>
      </c>
      <c r="CH5325" s="1013">
        <f t="shared" si="14641"/>
        <v>0</v>
      </c>
      <c r="CI5325" s="1013">
        <f t="shared" si="14641"/>
        <v>0</v>
      </c>
      <c r="CJ5325" s="618">
        <f t="shared" si="14641"/>
        <v>0</v>
      </c>
    </row>
    <row r="5326" spans="1:88" ht="13.5" customHeight="1" x14ac:dyDescent="0.25">
      <c r="A5326" s="34"/>
      <c r="B5326" s="1464">
        <v>5318</v>
      </c>
      <c r="C5326" s="1940" t="s">
        <v>283</v>
      </c>
      <c r="D5326" s="1946">
        <f>Input!$C$19</f>
        <v>0</v>
      </c>
      <c r="E5326" s="1951" t="s">
        <v>145</v>
      </c>
      <c r="F5326" s="1943">
        <v>2021</v>
      </c>
      <c r="G5326" s="1951" t="s">
        <v>295</v>
      </c>
      <c r="H5326" s="1955" t="s">
        <v>284</v>
      </c>
      <c r="I5326" s="1925" t="s">
        <v>37</v>
      </c>
      <c r="J5326" s="1925"/>
      <c r="K5326" s="1925"/>
      <c r="L5326" s="2323" t="str">
        <f t="shared" si="14685"/>
        <v>Corporates Other</v>
      </c>
      <c r="M5326" s="1930" t="s">
        <v>37</v>
      </c>
      <c r="N5326" s="1935"/>
      <c r="O5326" s="1936"/>
      <c r="P5326" s="1037">
        <f t="shared" ref="P5326:U5326" si="14700">SUM(P5327:P5328)</f>
        <v>0</v>
      </c>
      <c r="Q5326" s="587">
        <f t="shared" si="14700"/>
        <v>0</v>
      </c>
      <c r="R5326" s="860">
        <f t="shared" si="14700"/>
        <v>0</v>
      </c>
      <c r="S5326" s="587">
        <f t="shared" si="14700"/>
        <v>0</v>
      </c>
      <c r="T5326" s="587">
        <f t="shared" si="14700"/>
        <v>0</v>
      </c>
      <c r="U5326" s="587">
        <f t="shared" si="14700"/>
        <v>0</v>
      </c>
      <c r="V5326" s="45"/>
      <c r="W5326" s="587">
        <f>SUM(W5327:W5328)</f>
        <v>0</v>
      </c>
      <c r="X5326" s="45"/>
      <c r="Y5326" s="587">
        <f>SUM(Y5327:Y5328)</f>
        <v>0</v>
      </c>
      <c r="Z5326" s="45"/>
      <c r="AA5326" s="587">
        <f t="shared" ref="AA5326:AF5326" si="14701">SUM(AA5327:AA5328)</f>
        <v>0</v>
      </c>
      <c r="AB5326" s="587">
        <f t="shared" si="14701"/>
        <v>0</v>
      </c>
      <c r="AC5326" s="587">
        <f t="shared" si="14701"/>
        <v>0</v>
      </c>
      <c r="AD5326" s="587">
        <f t="shared" si="14701"/>
        <v>0</v>
      </c>
      <c r="AE5326" s="587">
        <f t="shared" si="14701"/>
        <v>0</v>
      </c>
      <c r="AF5326" s="587">
        <f t="shared" si="14701"/>
        <v>0</v>
      </c>
      <c r="AG5326" s="1013">
        <f t="shared" si="14635"/>
        <v>0</v>
      </c>
      <c r="AH5326" s="1013">
        <f t="shared" si="14635"/>
        <v>0</v>
      </c>
      <c r="AI5326" s="1013">
        <f t="shared" si="14635"/>
        <v>0</v>
      </c>
      <c r="AJ5326" s="1013">
        <f t="shared" si="14635"/>
        <v>0</v>
      </c>
      <c r="AK5326" s="1340">
        <f t="shared" si="14663"/>
        <v>0</v>
      </c>
      <c r="AL5326" s="506">
        <f t="shared" si="14636"/>
        <v>0</v>
      </c>
      <c r="AM5326" s="1013">
        <f>IF($Q5326=0,0,SUM(AM5327*$Q5327,AM5328*$Q5328)/SUM($Q5327,$Q5328))</f>
        <v>0</v>
      </c>
      <c r="AN5326" s="1013">
        <f>IF(Q5326=0,0,SUM(AN5327*Q5327,AN5328*Q5328)/SUM(Q5327,Q5328))</f>
        <v>0</v>
      </c>
      <c r="AO5326" s="1013">
        <f>IF(R5326=0,0,SUM(AO5327*R5327,AO5328*R5328)/SUM(R5327,R5328))</f>
        <v>0</v>
      </c>
      <c r="AP5326" s="1013">
        <f>IF(R5326=0,0,SUM(AP5327*R5327,AP5328*R5328)/SUM(R5327,R5328))</f>
        <v>0</v>
      </c>
      <c r="AQ5326" s="587">
        <f>SUM(AQ5327:AQ5328)</f>
        <v>0</v>
      </c>
      <c r="AR5326" s="587">
        <f>SUM(AR5327:AR5328)</f>
        <v>0</v>
      </c>
      <c r="AS5326" s="587">
        <f>SUM(AS5327:AS5328)</f>
        <v>0</v>
      </c>
      <c r="AT5326" s="587">
        <f>SUM(AT5327:AT5328)</f>
        <v>0</v>
      </c>
      <c r="AU5326" s="587">
        <f>SUM(AU5327:AU5328)</f>
        <v>0</v>
      </c>
      <c r="AV5326" s="1013">
        <f t="shared" si="14637"/>
        <v>0</v>
      </c>
      <c r="AW5326" s="1013">
        <f>IF($AM5326*$Q5326=0,0,SUM(AW5327*$AM5327*$Q5327,AW5328*$AM5328*$Q5328)/SUM($AM5327*$Q5327,$AM5328*$Q5328))</f>
        <v>0</v>
      </c>
      <c r="AX5326" s="1013">
        <f>IF($AO5326*$R5326=0,0,SUM(AX5327*$AO5327*$R5327,AX5328*$AO5328*$R5328)/SUM($AO5327*$R5327,$AO5328*$R5328))</f>
        <v>0</v>
      </c>
      <c r="AY5326" s="1013">
        <f>IF(OR(Q5326=0,AND(AY5327=0,AY5328=0)),0,SUM(AY5327*Q5327*AN5327,AY5328*Q5328*AN5328)/SUM(Q5327*AN5327,Q5328*AN5328))</f>
        <v>0</v>
      </c>
      <c r="AZ5326" s="1013">
        <f>IF(R5326=0,0,SUM(AZ5327*R5327*(1-AO5327-AP5327),AZ5328*R5328*(1-AO5328-AP5328))/SUM(R5327*(1-AO5327-AP5327),R5328*(1-AO5328-AP5328)))</f>
        <v>0</v>
      </c>
      <c r="BA5326" s="1013">
        <f>IF(T5326=0,0,SUM(BA5327*T5327,BA5328*T5328)/SUM(T5327,T5328))</f>
        <v>0</v>
      </c>
      <c r="BB5326" s="1013">
        <f t="shared" si="14638"/>
        <v>0</v>
      </c>
      <c r="BC5326" s="1013">
        <f>IF($AM5326*$Q5326=0,0,SUM(BC5327*$AM5327*$Q5327,BC5328*$AM5328*$Q5328)/SUM($AM5327*$Q5327,$AM5328*$Q5328))</f>
        <v>0</v>
      </c>
      <c r="BD5326" s="618">
        <f>IF($AO5326*$R5326=0,0,SUM(BD5327*$AO5327*$R5327,BD5328*$AO5328*$R5328)/SUM($AO5327*$R5327,$AO5328*$R5328))</f>
        <v>0</v>
      </c>
      <c r="BE5326" s="860">
        <f t="shared" ref="BE5326:BF5326" si="14702">SUM(BE5327:BE5328)</f>
        <v>0</v>
      </c>
      <c r="BF5326" s="587">
        <f t="shared" si="14702"/>
        <v>0</v>
      </c>
      <c r="BG5326" s="587">
        <f t="shared" ref="BG5326:BU5326" si="14703">SUM(BG5327:BG5328)</f>
        <v>0</v>
      </c>
      <c r="BH5326" s="587">
        <f t="shared" si="14703"/>
        <v>0</v>
      </c>
      <c r="BI5326" s="587">
        <f t="shared" si="14703"/>
        <v>0</v>
      </c>
      <c r="BJ5326" s="587">
        <f t="shared" si="14703"/>
        <v>0</v>
      </c>
      <c r="BK5326" s="587">
        <f t="shared" si="14703"/>
        <v>0</v>
      </c>
      <c r="BL5326" s="587">
        <f t="shared" si="14703"/>
        <v>0</v>
      </c>
      <c r="BM5326" s="587">
        <f t="shared" si="14703"/>
        <v>0</v>
      </c>
      <c r="BN5326" s="587">
        <f t="shared" si="14703"/>
        <v>0</v>
      </c>
      <c r="BO5326" s="587">
        <f t="shared" si="14703"/>
        <v>0</v>
      </c>
      <c r="BP5326" s="587">
        <f t="shared" si="14703"/>
        <v>0</v>
      </c>
      <c r="BQ5326" s="587">
        <f t="shared" si="14703"/>
        <v>0</v>
      </c>
      <c r="BR5326" s="587">
        <f t="shared" si="14703"/>
        <v>0</v>
      </c>
      <c r="BS5326" s="587">
        <f t="shared" si="14703"/>
        <v>0</v>
      </c>
      <c r="BT5326" s="587">
        <f t="shared" si="14703"/>
        <v>0</v>
      </c>
      <c r="BU5326" s="587">
        <f t="shared" si="14703"/>
        <v>0</v>
      </c>
      <c r="BV5326" s="757"/>
      <c r="BW5326" s="587">
        <f>SUM(BW5327:BW5328)</f>
        <v>0</v>
      </c>
      <c r="BX5326" s="757"/>
      <c r="BY5326" s="587">
        <f>SUM(BY5327:BY5328)</f>
        <v>0</v>
      </c>
      <c r="BZ5326" s="757"/>
      <c r="CA5326" s="587">
        <f t="shared" ref="CA5326:CF5326" si="14704">SUM(CA5327:CA5328)</f>
        <v>0</v>
      </c>
      <c r="CB5326" s="587">
        <f t="shared" si="14704"/>
        <v>0</v>
      </c>
      <c r="CC5326" s="587">
        <f t="shared" si="14704"/>
        <v>0</v>
      </c>
      <c r="CD5326" s="587">
        <f t="shared" si="14704"/>
        <v>0</v>
      </c>
      <c r="CE5326" s="587">
        <f t="shared" si="14704"/>
        <v>0</v>
      </c>
      <c r="CF5326" s="587">
        <f t="shared" si="14704"/>
        <v>0</v>
      </c>
      <c r="CG5326" s="1013">
        <f t="shared" si="14641"/>
        <v>0</v>
      </c>
      <c r="CH5326" s="1013">
        <f t="shared" si="14641"/>
        <v>0</v>
      </c>
      <c r="CI5326" s="1013">
        <f t="shared" si="14641"/>
        <v>0</v>
      </c>
      <c r="CJ5326" s="618">
        <f t="shared" si="14641"/>
        <v>0</v>
      </c>
    </row>
    <row r="5327" spans="1:88" ht="13.5" customHeight="1" x14ac:dyDescent="0.25">
      <c r="A5327" s="34"/>
      <c r="B5327" s="1464">
        <v>5319</v>
      </c>
      <c r="C5327" s="1940" t="s">
        <v>251</v>
      </c>
      <c r="D5327" s="1946">
        <f>Input!$C$19</f>
        <v>0</v>
      </c>
      <c r="E5327" s="1951" t="s">
        <v>145</v>
      </c>
      <c r="F5327" s="1943">
        <v>2021</v>
      </c>
      <c r="G5327" s="1951" t="s">
        <v>295</v>
      </c>
      <c r="H5327" s="1955" t="s">
        <v>284</v>
      </c>
      <c r="I5327" s="1925" t="s">
        <v>37</v>
      </c>
      <c r="J5327" s="1925" t="s">
        <v>286</v>
      </c>
      <c r="K5327" s="1925"/>
      <c r="L5327" s="2323" t="str">
        <f t="shared" si="14685"/>
        <v>Corporates Other Secured by real estate property</v>
      </c>
      <c r="M5327" s="1931" t="s">
        <v>286</v>
      </c>
      <c r="N5327" s="2325">
        <f>N3407</f>
        <v>0</v>
      </c>
      <c r="O5327" s="2326">
        <f>O3407</f>
        <v>0</v>
      </c>
      <c r="P5327" s="151">
        <f>SUM(Q5327:R5327)</f>
        <v>0</v>
      </c>
      <c r="Q5327" s="1351">
        <f>BQ3407</f>
        <v>0</v>
      </c>
      <c r="R5327" s="464">
        <f>BR3407</f>
        <v>0</v>
      </c>
      <c r="S5327" s="44">
        <f>SUM(T5327:U5327)</f>
        <v>0</v>
      </c>
      <c r="T5327" s="1351">
        <f t="shared" ref="T5327:Z5327" si="14705">BT3407</f>
        <v>0</v>
      </c>
      <c r="U5327" s="1351">
        <f t="shared" si="14705"/>
        <v>0</v>
      </c>
      <c r="V5327" s="1351">
        <f t="shared" si="14705"/>
        <v>0</v>
      </c>
      <c r="W5327" s="1351">
        <f t="shared" si="14705"/>
        <v>0</v>
      </c>
      <c r="X5327" s="1351">
        <f t="shared" si="14705"/>
        <v>0</v>
      </c>
      <c r="Y5327" s="1351">
        <f t="shared" si="14705"/>
        <v>0</v>
      </c>
      <c r="Z5327" s="1351">
        <f t="shared" si="14705"/>
        <v>0</v>
      </c>
      <c r="AA5327" s="1351">
        <f t="shared" ref="AA5327:AA5328" si="14706">CA3407</f>
        <v>0</v>
      </c>
      <c r="AB5327" s="1351">
        <f t="shared" ref="AB5327:AB5328" si="14707">CB3407</f>
        <v>0</v>
      </c>
      <c r="AC5327" s="1351">
        <f t="shared" ref="AC5327:AC5328" si="14708">CC3407</f>
        <v>0</v>
      </c>
      <c r="AD5327" s="1351">
        <f t="shared" ref="AD5327:AD5328" si="14709">CD3407</f>
        <v>0</v>
      </c>
      <c r="AE5327" s="1351">
        <f t="shared" ref="AE5327:AE5328" si="14710">CE3407</f>
        <v>0</v>
      </c>
      <c r="AF5327" s="1351">
        <f t="shared" ref="AF5327:AF5328" si="14711">CF3407</f>
        <v>0</v>
      </c>
      <c r="AG5327" s="1013">
        <f t="shared" si="14635"/>
        <v>0</v>
      </c>
      <c r="AH5327" s="1013">
        <f t="shared" si="14635"/>
        <v>0</v>
      </c>
      <c r="AI5327" s="1013">
        <f t="shared" si="14635"/>
        <v>0</v>
      </c>
      <c r="AJ5327" s="1013">
        <f t="shared" si="14635"/>
        <v>0</v>
      </c>
      <c r="AK5327" s="1340">
        <f t="shared" si="14663"/>
        <v>0</v>
      </c>
      <c r="AL5327" s="506">
        <f t="shared" si="14636"/>
        <v>0</v>
      </c>
      <c r="AM5327" s="661"/>
      <c r="AN5327" s="661"/>
      <c r="AO5327" s="661"/>
      <c r="AP5327" s="661"/>
      <c r="AQ5327" s="1351">
        <f>AP5327*R5327</f>
        <v>0</v>
      </c>
      <c r="AR5327" s="1351">
        <f>AN5327*Q5327</f>
        <v>0</v>
      </c>
      <c r="AS5327" s="1351">
        <f>SUM(AT5327:AU5327)</f>
        <v>0</v>
      </c>
      <c r="AT5327" s="1351">
        <f>AM5327*Q5327</f>
        <v>0</v>
      </c>
      <c r="AU5327" s="1351">
        <f>AO5327*R5327</f>
        <v>0</v>
      </c>
      <c r="AV5327" s="1013">
        <f t="shared" si="14637"/>
        <v>0</v>
      </c>
      <c r="AW5327" s="661"/>
      <c r="AX5327" s="661"/>
      <c r="AY5327" s="661"/>
      <c r="AZ5327" s="661"/>
      <c r="BA5327" s="1193">
        <f>BA3407</f>
        <v>0</v>
      </c>
      <c r="BB5327" s="1013">
        <f t="shared" si="14638"/>
        <v>0</v>
      </c>
      <c r="BC5327" s="661"/>
      <c r="BD5327" s="1153"/>
      <c r="BE5327" s="464">
        <f t="shared" ref="BE5327:BE5328" si="14712">AR5327*AY5327</f>
        <v>0</v>
      </c>
      <c r="BF5327" s="1351">
        <f t="shared" ref="BF5327:BF5328" si="14713">R5327*(1-AP5327-AO5327)*AZ5327</f>
        <v>0</v>
      </c>
      <c r="BG5327" s="1351">
        <f>SUM(BH5327:BI5327)</f>
        <v>0</v>
      </c>
      <c r="BH5327" s="1351">
        <f>AT5327*AW5327</f>
        <v>0</v>
      </c>
      <c r="BI5327" s="1351">
        <f>AU5327*AX5327</f>
        <v>0</v>
      </c>
      <c r="BJ5327" s="1351">
        <f>SUM(BK5327:BL5327)</f>
        <v>0</v>
      </c>
      <c r="BK5327" s="44">
        <f>BK3407+BH5327</f>
        <v>0</v>
      </c>
      <c r="BL5327" s="44">
        <f>BL3407+BI5327</f>
        <v>0</v>
      </c>
      <c r="BM5327" s="1351">
        <f>Q5327*(1-AM5327-AN5327)*AM7247*AW7247</f>
        <v>0</v>
      </c>
      <c r="BN5327" s="1351">
        <f>AQ5327*AM7247*AW7247</f>
        <v>0</v>
      </c>
      <c r="BO5327" s="44">
        <f t="shared" si="14662"/>
        <v>0</v>
      </c>
      <c r="BP5327" s="1351">
        <f>SUM(BQ5327:BR5327)</f>
        <v>0</v>
      </c>
      <c r="BQ5327" s="1351">
        <f>Q5327-AR5327-AT5327+AQ5327</f>
        <v>0</v>
      </c>
      <c r="BR5327" s="1351">
        <f>R5327+AR5327-AQ5327-AU5327</f>
        <v>0</v>
      </c>
      <c r="BS5327" s="44">
        <f>SUM(BT5327:BU5327)</f>
        <v>0</v>
      </c>
      <c r="BT5327" s="1351">
        <f>T5327</f>
        <v>0</v>
      </c>
      <c r="BU5327" s="1351">
        <f>U5327+AS5327</f>
        <v>0</v>
      </c>
      <c r="BV5327" s="1151"/>
      <c r="BW5327" s="1151"/>
      <c r="BX5327" s="1151"/>
      <c r="BY5327" s="1151"/>
      <c r="BZ5327" s="1151"/>
      <c r="CA5327" s="1151"/>
      <c r="CB5327" s="1351">
        <f>SUM(CC5327,CF5327)</f>
        <v>0</v>
      </c>
      <c r="CC5327" s="1351">
        <f>SUM(CD5327:CE5327)</f>
        <v>0</v>
      </c>
      <c r="CD5327" s="1351">
        <f>BM5327+BN5327</f>
        <v>0</v>
      </c>
      <c r="CE5327" s="1351">
        <f>BE5327+BF5327</f>
        <v>0</v>
      </c>
      <c r="CF5327" s="1351">
        <f>BO5327+BJ5327</f>
        <v>0</v>
      </c>
      <c r="CG5327" s="1013">
        <f t="shared" si="14641"/>
        <v>0</v>
      </c>
      <c r="CH5327" s="1013">
        <f t="shared" si="14641"/>
        <v>0</v>
      </c>
      <c r="CI5327" s="1013">
        <f t="shared" si="14641"/>
        <v>0</v>
      </c>
      <c r="CJ5327" s="618">
        <f t="shared" si="14641"/>
        <v>0</v>
      </c>
    </row>
    <row r="5328" spans="1:88" ht="13.5" customHeight="1" x14ac:dyDescent="0.25">
      <c r="A5328" s="34"/>
      <c r="B5328" s="1464">
        <v>5320</v>
      </c>
      <c r="C5328" s="1940" t="s">
        <v>251</v>
      </c>
      <c r="D5328" s="1946">
        <f>Input!$C$19</f>
        <v>0</v>
      </c>
      <c r="E5328" s="1951" t="s">
        <v>145</v>
      </c>
      <c r="F5328" s="1943">
        <v>2021</v>
      </c>
      <c r="G5328" s="1951" t="s">
        <v>295</v>
      </c>
      <c r="H5328" s="1955" t="s">
        <v>284</v>
      </c>
      <c r="I5328" s="1925" t="s">
        <v>37</v>
      </c>
      <c r="J5328" s="1925" t="s">
        <v>287</v>
      </c>
      <c r="K5328" s="1925"/>
      <c r="L5328" s="2323" t="str">
        <f t="shared" si="14685"/>
        <v>Corporates Other Not secured by real estate property</v>
      </c>
      <c r="M5328" s="1931" t="s">
        <v>287</v>
      </c>
      <c r="N5328" s="2325">
        <f>N3408</f>
        <v>0</v>
      </c>
      <c r="O5328" s="2326">
        <f>O3408</f>
        <v>0</v>
      </c>
      <c r="P5328" s="151">
        <f>SUM(Q5328:R5328)</f>
        <v>0</v>
      </c>
      <c r="Q5328" s="1351">
        <f>BQ3408</f>
        <v>0</v>
      </c>
      <c r="R5328" s="464">
        <f>BR3408</f>
        <v>0</v>
      </c>
      <c r="S5328" s="44">
        <f>SUM(T5328:U5328)</f>
        <v>0</v>
      </c>
      <c r="T5328" s="1351">
        <f>BT3408</f>
        <v>0</v>
      </c>
      <c r="U5328" s="1351">
        <f>BU3408</f>
        <v>0</v>
      </c>
      <c r="V5328" s="757"/>
      <c r="W5328" s="1351">
        <f>BW3408</f>
        <v>0</v>
      </c>
      <c r="X5328" s="757"/>
      <c r="Y5328" s="1351">
        <f>BY3408</f>
        <v>0</v>
      </c>
      <c r="Z5328" s="757"/>
      <c r="AA5328" s="1351">
        <f t="shared" si="14706"/>
        <v>0</v>
      </c>
      <c r="AB5328" s="1351">
        <f t="shared" si="14707"/>
        <v>0</v>
      </c>
      <c r="AC5328" s="1351">
        <f t="shared" si="14708"/>
        <v>0</v>
      </c>
      <c r="AD5328" s="1351">
        <f t="shared" si="14709"/>
        <v>0</v>
      </c>
      <c r="AE5328" s="1351">
        <f t="shared" si="14710"/>
        <v>0</v>
      </c>
      <c r="AF5328" s="1351">
        <f t="shared" si="14711"/>
        <v>0</v>
      </c>
      <c r="AG5328" s="1013">
        <f t="shared" si="14635"/>
        <v>0</v>
      </c>
      <c r="AH5328" s="1013">
        <f t="shared" si="14635"/>
        <v>0</v>
      </c>
      <c r="AI5328" s="1013">
        <f t="shared" si="14635"/>
        <v>0</v>
      </c>
      <c r="AJ5328" s="1013">
        <f t="shared" si="14635"/>
        <v>0</v>
      </c>
      <c r="AK5328" s="1340">
        <f t="shared" si="14663"/>
        <v>0</v>
      </c>
      <c r="AL5328" s="506">
        <f t="shared" si="14636"/>
        <v>0</v>
      </c>
      <c r="AM5328" s="661"/>
      <c r="AN5328" s="661"/>
      <c r="AO5328" s="661"/>
      <c r="AP5328" s="661"/>
      <c r="AQ5328" s="1351">
        <f>AP5328*R5328</f>
        <v>0</v>
      </c>
      <c r="AR5328" s="1351">
        <f>AN5328*Q5328</f>
        <v>0</v>
      </c>
      <c r="AS5328" s="1351">
        <f>SUM(AT5328:AU5328)</f>
        <v>0</v>
      </c>
      <c r="AT5328" s="1351">
        <f>AM5328*Q5328</f>
        <v>0</v>
      </c>
      <c r="AU5328" s="1351">
        <f>AO5328*R5328</f>
        <v>0</v>
      </c>
      <c r="AV5328" s="1013">
        <f t="shared" si="14637"/>
        <v>0</v>
      </c>
      <c r="AW5328" s="661"/>
      <c r="AX5328" s="661"/>
      <c r="AY5328" s="661"/>
      <c r="AZ5328" s="661"/>
      <c r="BA5328" s="1193">
        <f>BA3408</f>
        <v>0</v>
      </c>
      <c r="BB5328" s="1013">
        <f t="shared" si="14638"/>
        <v>0</v>
      </c>
      <c r="BC5328" s="661"/>
      <c r="BD5328" s="1153"/>
      <c r="BE5328" s="464">
        <f t="shared" si="14712"/>
        <v>0</v>
      </c>
      <c r="BF5328" s="1351">
        <f t="shared" si="14713"/>
        <v>0</v>
      </c>
      <c r="BG5328" s="1351">
        <f>SUM(BH5328:BI5328)</f>
        <v>0</v>
      </c>
      <c r="BH5328" s="1351">
        <f>AT5328*AW5328</f>
        <v>0</v>
      </c>
      <c r="BI5328" s="1351">
        <f>AU5328*AX5328</f>
        <v>0</v>
      </c>
      <c r="BJ5328" s="1351">
        <f>SUM(BK5328:BL5328)</f>
        <v>0</v>
      </c>
      <c r="BK5328" s="44">
        <f>BK3408+BH5328</f>
        <v>0</v>
      </c>
      <c r="BL5328" s="44">
        <f>BL3408+BI5328</f>
        <v>0</v>
      </c>
      <c r="BM5328" s="1351">
        <f>Q5328*(1-AM5328-AN5328)*AM7248*AW7248</f>
        <v>0</v>
      </c>
      <c r="BN5328" s="1351">
        <f>AQ5328*AM7248*AW7248</f>
        <v>0</v>
      </c>
      <c r="BO5328" s="44">
        <f t="shared" si="14662"/>
        <v>0</v>
      </c>
      <c r="BP5328" s="1351">
        <f>SUM(BQ5328:BR5328)</f>
        <v>0</v>
      </c>
      <c r="BQ5328" s="1351">
        <f>Q5328-AR5328-AT5328+AQ5328</f>
        <v>0</v>
      </c>
      <c r="BR5328" s="1351">
        <f>R5328+AR5328-AQ5328-AU5328</f>
        <v>0</v>
      </c>
      <c r="BS5328" s="44">
        <f>SUM(BT5328:BU5328)</f>
        <v>0</v>
      </c>
      <c r="BT5328" s="1351">
        <f>T5328</f>
        <v>0</v>
      </c>
      <c r="BU5328" s="1351">
        <f>U5328+AS5328</f>
        <v>0</v>
      </c>
      <c r="BV5328" s="757"/>
      <c r="BW5328" s="1151"/>
      <c r="BX5328" s="757"/>
      <c r="BY5328" s="1151"/>
      <c r="BZ5328" s="757"/>
      <c r="CA5328" s="1151"/>
      <c r="CB5328" s="1351">
        <f>SUM(CC5328,CF5328)</f>
        <v>0</v>
      </c>
      <c r="CC5328" s="1351">
        <f>SUM(CD5328:CE5328)</f>
        <v>0</v>
      </c>
      <c r="CD5328" s="1351">
        <f>BM5328+BN5328</f>
        <v>0</v>
      </c>
      <c r="CE5328" s="1351">
        <f>BE5328+BF5328</f>
        <v>0</v>
      </c>
      <c r="CF5328" s="1351">
        <f>BO5328+BJ5328</f>
        <v>0</v>
      </c>
      <c r="CG5328" s="1013">
        <f t="shared" si="14641"/>
        <v>0</v>
      </c>
      <c r="CH5328" s="1013">
        <f t="shared" si="14641"/>
        <v>0</v>
      </c>
      <c r="CI5328" s="1013">
        <f t="shared" si="14641"/>
        <v>0</v>
      </c>
      <c r="CJ5328" s="618">
        <f t="shared" si="14641"/>
        <v>0</v>
      </c>
    </row>
    <row r="5329" spans="1:88" ht="13.5" customHeight="1" x14ac:dyDescent="0.25">
      <c r="A5329" s="34"/>
      <c r="B5329" s="1464">
        <v>5321</v>
      </c>
      <c r="C5329" s="1940" t="s">
        <v>283</v>
      </c>
      <c r="D5329" s="1946">
        <f>Input!$C$19</f>
        <v>0</v>
      </c>
      <c r="E5329" s="1951" t="s">
        <v>145</v>
      </c>
      <c r="F5329" s="1943">
        <v>2021</v>
      </c>
      <c r="G5329" s="1951" t="s">
        <v>295</v>
      </c>
      <c r="H5329" s="1955" t="s">
        <v>289</v>
      </c>
      <c r="I5329" s="1925"/>
      <c r="J5329" s="1925"/>
      <c r="K5329" s="1925"/>
      <c r="L5329" s="2323" t="str">
        <f t="shared" si="14685"/>
        <v>Retail</v>
      </c>
      <c r="M5329" s="1929" t="s">
        <v>289</v>
      </c>
      <c r="N5329" s="1935"/>
      <c r="O5329" s="1936"/>
      <c r="P5329" s="1037">
        <f t="shared" ref="P5329:U5329" si="14714">SUM(P5330,P5335,P5336)</f>
        <v>0</v>
      </c>
      <c r="Q5329" s="587">
        <f t="shared" si="14714"/>
        <v>0</v>
      </c>
      <c r="R5329" s="860">
        <f t="shared" si="14714"/>
        <v>0</v>
      </c>
      <c r="S5329" s="587">
        <f t="shared" si="14714"/>
        <v>0</v>
      </c>
      <c r="T5329" s="587">
        <f t="shared" si="14714"/>
        <v>0</v>
      </c>
      <c r="U5329" s="587">
        <f t="shared" si="14714"/>
        <v>0</v>
      </c>
      <c r="V5329" s="45"/>
      <c r="W5329" s="587">
        <f>SUM(W5330,W5335,W5336)</f>
        <v>0</v>
      </c>
      <c r="X5329" s="45"/>
      <c r="Y5329" s="587">
        <f>SUM(Y5330,Y5335,Y5336)</f>
        <v>0</v>
      </c>
      <c r="Z5329" s="45"/>
      <c r="AA5329" s="587">
        <f t="shared" ref="AA5329:AF5329" si="14715">SUM(AA5330,AA5335,AA5336)</f>
        <v>0</v>
      </c>
      <c r="AB5329" s="587">
        <f t="shared" si="14715"/>
        <v>0</v>
      </c>
      <c r="AC5329" s="587">
        <f t="shared" si="14715"/>
        <v>0</v>
      </c>
      <c r="AD5329" s="587">
        <f t="shared" si="14715"/>
        <v>0</v>
      </c>
      <c r="AE5329" s="587">
        <f t="shared" si="14715"/>
        <v>0</v>
      </c>
      <c r="AF5329" s="587">
        <f t="shared" si="14715"/>
        <v>0</v>
      </c>
      <c r="AG5329" s="1013">
        <f t="shared" si="14635"/>
        <v>0</v>
      </c>
      <c r="AH5329" s="1013">
        <f t="shared" si="14635"/>
        <v>0</v>
      </c>
      <c r="AI5329" s="1013">
        <f t="shared" si="14635"/>
        <v>0</v>
      </c>
      <c r="AJ5329" s="1013">
        <f t="shared" si="14635"/>
        <v>0</v>
      </c>
      <c r="AK5329" s="1340">
        <f t="shared" si="14663"/>
        <v>0</v>
      </c>
      <c r="AL5329" s="506">
        <f t="shared" si="14636"/>
        <v>0</v>
      </c>
      <c r="AM5329" s="1013">
        <f>IF($Q5329=0,0,SUM(AM5330*$Q5330,AM5335*$Q5335,AM5336*$Q5336)/SUM($Q5330,$Q5335,$Q5336))</f>
        <v>0</v>
      </c>
      <c r="AN5329" s="1013">
        <f>IF(Q5329=0,0,SUM(AN5330*Q5330,AN5335*Q5335,AN5336*Q5336)/SUM(Q5330,Q5335,Q5336))</f>
        <v>0</v>
      </c>
      <c r="AO5329" s="1013">
        <f>IF(R5329=0,0,SUM(AO5330*R5330,AO5335*R5335,AO5336*R5336)/SUM(R5330,R5335,R5336))</f>
        <v>0</v>
      </c>
      <c r="AP5329" s="1013">
        <f>IF(R5329=0,0,SUM(AP5330*R5330,AP5335*R5335,AP5336*R5336)/SUM(R5330,R5335,R5336))</f>
        <v>0</v>
      </c>
      <c r="AQ5329" s="587">
        <f>SUM(AQ5330,AQ5335,AQ5336)</f>
        <v>0</v>
      </c>
      <c r="AR5329" s="587">
        <f>SUM(AR5330,AR5335,AR5336)</f>
        <v>0</v>
      </c>
      <c r="AS5329" s="587">
        <f>SUM(AS5330,AS5335,AS5336)</f>
        <v>0</v>
      </c>
      <c r="AT5329" s="587">
        <f>SUM(AT5330,AT5335,AT5336)</f>
        <v>0</v>
      </c>
      <c r="AU5329" s="587">
        <f>SUM(AU5330,AU5335,AU5336)</f>
        <v>0</v>
      </c>
      <c r="AV5329" s="1013">
        <f t="shared" si="14637"/>
        <v>0</v>
      </c>
      <c r="AW5329" s="1013">
        <f>IF($AM5329*$Q5329=0,0,SUM(AW5330*$AM5330*$Q5330,AW5335*$AM5335*$Q5335,AW5336*$AM5336*$Q5336)/SUM($AM5330*$Q5330,$AM5335*$Q5335,$AM5336*$Q5336))</f>
        <v>0</v>
      </c>
      <c r="AX5329" s="1013">
        <f>IF($AO5329*$R5329=0,0,SUM(AX5330*$AO5330*$R5330,AX5335*$AO5335*$R5335,AX5336*$AO5336*$R5336)/SUM($AO5330*$R5330,$AO5335*$R5335,$AO5336*$R5336))</f>
        <v>0</v>
      </c>
      <c r="AY5329" s="1013">
        <f>IF(OR(Q5329=0,AND(AY5330=0,AY5335=0,AY5336=0)),0,SUM(AY5330*Q5330*AN5330,AY5335*Q5335*AN5335,AY5336*Q5336*AN5336)/SUM(Q5330*AN5330,Q5335*AN5335,Q5336*AN5336))</f>
        <v>0</v>
      </c>
      <c r="AZ5329" s="1013">
        <f>IF(R5329=0,0,SUM(AZ5330*R5330*(1-AO5330-AP5330),AZ5335*R5335*(1-AO5335-AP5335),AZ5336*R5336*(1-AO5336-AP5336))/SUM(R5330*(1-AO5330-AP5330),R5335*(1-AO5335-AP5335),R5336*(1-AO5336-AP5336)))</f>
        <v>0</v>
      </c>
      <c r="BA5329" s="1013">
        <f>IF(T5329=0,0,SUM(BA5330*T5330,BA5335*T5335,BA5336*T5336)/SUM(T5330,T5335,T5336))</f>
        <v>0</v>
      </c>
      <c r="BB5329" s="1013">
        <f t="shared" si="14638"/>
        <v>0</v>
      </c>
      <c r="BC5329" s="1013">
        <f>IF($AM5329*$Q5329=0,0,SUM(BC5330*$AM5330*$Q5330,BC5335*$AM5335*$Q5335,BC5336*$AM5336*$Q5336)/SUM($AM5330*$Q5330,$AM5335*$Q5335,$AM5336*$Q5336))</f>
        <v>0</v>
      </c>
      <c r="BD5329" s="618">
        <f>IF($AO5329*$R5329=0,0,SUM(BD5330*$AO5330*$R5330,BD5335*$AO5335*$R5335,BD5336*$AO5336*$R5336)/SUM($AO5330*$R5330,$AO5335*$R5335,$AO5336*$R5336))</f>
        <v>0</v>
      </c>
      <c r="BE5329" s="860">
        <f t="shared" ref="BE5329:BF5329" si="14716">SUM(BE5330,BE5335,BE5336)</f>
        <v>0</v>
      </c>
      <c r="BF5329" s="587">
        <f t="shared" si="14716"/>
        <v>0</v>
      </c>
      <c r="BG5329" s="587">
        <f t="shared" ref="BG5329:BL5329" si="14717">SUM(BG5330,BG5335,BG5336)</f>
        <v>0</v>
      </c>
      <c r="BH5329" s="587">
        <f t="shared" si="14717"/>
        <v>0</v>
      </c>
      <c r="BI5329" s="587">
        <f t="shared" si="14717"/>
        <v>0</v>
      </c>
      <c r="BJ5329" s="587">
        <f t="shared" si="14717"/>
        <v>0</v>
      </c>
      <c r="BK5329" s="587">
        <f t="shared" si="14717"/>
        <v>0</v>
      </c>
      <c r="BL5329" s="587">
        <f t="shared" si="14717"/>
        <v>0</v>
      </c>
      <c r="BM5329" s="587">
        <f t="shared" ref="BM5329:BU5329" si="14718">SUM(BM5330,BM5335,BM5336)</f>
        <v>0</v>
      </c>
      <c r="BN5329" s="587">
        <f t="shared" si="14718"/>
        <v>0</v>
      </c>
      <c r="BO5329" s="587">
        <f t="shared" si="14718"/>
        <v>0</v>
      </c>
      <c r="BP5329" s="587">
        <f t="shared" si="14718"/>
        <v>0</v>
      </c>
      <c r="BQ5329" s="587">
        <f t="shared" si="14718"/>
        <v>0</v>
      </c>
      <c r="BR5329" s="587">
        <f t="shared" si="14718"/>
        <v>0</v>
      </c>
      <c r="BS5329" s="587">
        <f t="shared" si="14718"/>
        <v>0</v>
      </c>
      <c r="BT5329" s="587">
        <f t="shared" si="14718"/>
        <v>0</v>
      </c>
      <c r="BU5329" s="587">
        <f t="shared" si="14718"/>
        <v>0</v>
      </c>
      <c r="BV5329" s="757"/>
      <c r="BW5329" s="587">
        <f>SUM(BW5330,BW5335,BW5336)</f>
        <v>0</v>
      </c>
      <c r="BX5329" s="757"/>
      <c r="BY5329" s="587">
        <f>SUM(BY5330,BY5335,BY5336)</f>
        <v>0</v>
      </c>
      <c r="BZ5329" s="757"/>
      <c r="CA5329" s="587">
        <f t="shared" ref="CA5329:CF5329" si="14719">SUM(CA5330,CA5335,CA5336)</f>
        <v>0</v>
      </c>
      <c r="CB5329" s="587">
        <f t="shared" si="14719"/>
        <v>0</v>
      </c>
      <c r="CC5329" s="587">
        <f t="shared" si="14719"/>
        <v>0</v>
      </c>
      <c r="CD5329" s="587">
        <f t="shared" si="14719"/>
        <v>0</v>
      </c>
      <c r="CE5329" s="587">
        <f t="shared" si="14719"/>
        <v>0</v>
      </c>
      <c r="CF5329" s="587">
        <f t="shared" si="14719"/>
        <v>0</v>
      </c>
      <c r="CG5329" s="1013">
        <f t="shared" si="14641"/>
        <v>0</v>
      </c>
      <c r="CH5329" s="1013">
        <f t="shared" si="14641"/>
        <v>0</v>
      </c>
      <c r="CI5329" s="1013">
        <f t="shared" si="14641"/>
        <v>0</v>
      </c>
      <c r="CJ5329" s="618">
        <f t="shared" si="14641"/>
        <v>0</v>
      </c>
    </row>
    <row r="5330" spans="1:88" ht="13.5" customHeight="1" x14ac:dyDescent="0.25">
      <c r="A5330" s="34"/>
      <c r="B5330" s="1464">
        <v>5322</v>
      </c>
      <c r="C5330" s="1940" t="s">
        <v>283</v>
      </c>
      <c r="D5330" s="1946">
        <f>Input!$C$19</f>
        <v>0</v>
      </c>
      <c r="E5330" s="1951" t="s">
        <v>145</v>
      </c>
      <c r="F5330" s="1943">
        <v>2021</v>
      </c>
      <c r="G5330" s="1951" t="s">
        <v>295</v>
      </c>
      <c r="H5330" s="1955" t="s">
        <v>289</v>
      </c>
      <c r="I5330" s="1925" t="s">
        <v>286</v>
      </c>
      <c r="J5330" s="1925"/>
      <c r="K5330" s="1925"/>
      <c r="L5330" s="2323" t="str">
        <f t="shared" si="14685"/>
        <v>Retail Secured by real estate property</v>
      </c>
      <c r="M5330" s="1930" t="s">
        <v>286</v>
      </c>
      <c r="N5330" s="1935"/>
      <c r="O5330" s="1936"/>
      <c r="P5330" s="1037">
        <f t="shared" ref="P5330:U5330" si="14720">SUM(P5331:P5332)</f>
        <v>0</v>
      </c>
      <c r="Q5330" s="587">
        <f t="shared" si="14720"/>
        <v>0</v>
      </c>
      <c r="R5330" s="860">
        <f t="shared" si="14720"/>
        <v>0</v>
      </c>
      <c r="S5330" s="587">
        <f t="shared" si="14720"/>
        <v>0</v>
      </c>
      <c r="T5330" s="587">
        <f t="shared" si="14720"/>
        <v>0</v>
      </c>
      <c r="U5330" s="587">
        <f t="shared" si="14720"/>
        <v>0</v>
      </c>
      <c r="V5330" s="1351">
        <f>BV3410</f>
        <v>0</v>
      </c>
      <c r="W5330" s="587">
        <f>SUM(W5331:W5332)</f>
        <v>0</v>
      </c>
      <c r="X5330" s="1351">
        <f>BX3410</f>
        <v>0</v>
      </c>
      <c r="Y5330" s="587">
        <f>SUM(Y5331:Y5332)</f>
        <v>0</v>
      </c>
      <c r="Z5330" s="1351">
        <f>BZ3410</f>
        <v>0</v>
      </c>
      <c r="AA5330" s="587">
        <f t="shared" ref="AA5330:AF5330" si="14721">SUM(AA5331:AA5332)</f>
        <v>0</v>
      </c>
      <c r="AB5330" s="587">
        <f t="shared" si="14721"/>
        <v>0</v>
      </c>
      <c r="AC5330" s="587">
        <f t="shared" si="14721"/>
        <v>0</v>
      </c>
      <c r="AD5330" s="587">
        <f t="shared" si="14721"/>
        <v>0</v>
      </c>
      <c r="AE5330" s="587">
        <f t="shared" si="14721"/>
        <v>0</v>
      </c>
      <c r="AF5330" s="587">
        <f t="shared" si="14721"/>
        <v>0</v>
      </c>
      <c r="AG5330" s="1013">
        <f t="shared" si="14635"/>
        <v>0</v>
      </c>
      <c r="AH5330" s="1013">
        <f t="shared" si="14635"/>
        <v>0</v>
      </c>
      <c r="AI5330" s="1013">
        <f t="shared" si="14635"/>
        <v>0</v>
      </c>
      <c r="AJ5330" s="1013">
        <f t="shared" si="14635"/>
        <v>0</v>
      </c>
      <c r="AK5330" s="1340">
        <f t="shared" si="14663"/>
        <v>0</v>
      </c>
      <c r="AL5330" s="506">
        <f t="shared" si="14636"/>
        <v>0</v>
      </c>
      <c r="AM5330" s="1013">
        <f>IF(Q5330=0,0,SUM(AM5331*Q5331,AM5332*Q5332)/SUM(Q5331,Q5332))</f>
        <v>0</v>
      </c>
      <c r="AN5330" s="1013">
        <f>IF(Q5330=0,0,SUM(AN5331*Q5331,AN5332*Q5332)/SUM(Q5331,Q5332))</f>
        <v>0</v>
      </c>
      <c r="AO5330" s="1013">
        <f>IF(R5330=0,0,SUM(AO5331*R5331,AO5332*R5332)/SUM(R5331,R5332))</f>
        <v>0</v>
      </c>
      <c r="AP5330" s="1013">
        <f>IF(R5330=0,0,SUM(AP5331*R5331,AP5332*R5332)/SUM(R5331,R5332))</f>
        <v>0</v>
      </c>
      <c r="AQ5330" s="587">
        <f>SUM(AQ5331:AQ5332)</f>
        <v>0</v>
      </c>
      <c r="AR5330" s="587">
        <f>SUM(AR5331:AR5332)</f>
        <v>0</v>
      </c>
      <c r="AS5330" s="587">
        <f>SUM(AS5331:AS5332)</f>
        <v>0</v>
      </c>
      <c r="AT5330" s="587">
        <f>SUM(AT5331:AT5332)</f>
        <v>0</v>
      </c>
      <c r="AU5330" s="587">
        <f>SUM(AU5331:AU5332)</f>
        <v>0</v>
      </c>
      <c r="AV5330" s="1013">
        <f t="shared" si="14637"/>
        <v>0</v>
      </c>
      <c r="AW5330" s="1013">
        <f>IF($AM5330*$Q5330=0,0,SUM(AW5331*$AM5331*$Q5331,AW5332*$AM5332*$Q5332)/SUM($AM5331*$Q5331,$AM5332*$Q5332))</f>
        <v>0</v>
      </c>
      <c r="AX5330" s="1013">
        <f>IF($AO5330*$R5330=0,0,SUM(AX5331*$AO5331*$R5331,AX5332*$AO5332*$R5332)/SUM($AO5331*$R5331,$AO5332*$R5332))</f>
        <v>0</v>
      </c>
      <c r="AY5330" s="1013">
        <f>IF(OR(Q5330=0,AND(AY5331=0,AY5332=0)),0,SUM(AY5331*Q5331*AN5331,AY5332*Q5332*AN5332)/SUM(Q5331*AN5331,Q5332*AN5332))</f>
        <v>0</v>
      </c>
      <c r="AZ5330" s="1013">
        <f>IF(R5330=0,0,SUM(AZ5331*R5331*(1-AO5331-AP5331),AZ5332*R5332*(1-AO5332-AP5332))/SUM(R5331*(1-AO5331-AP5331),R5332*(1-AO5332-AP5332)))</f>
        <v>0</v>
      </c>
      <c r="BA5330" s="1013">
        <f>IF(T5330=0,0,SUM(BA5331*T5331,BA5332*T5332)/SUM(T5331,T5332))</f>
        <v>0</v>
      </c>
      <c r="BB5330" s="1013">
        <f t="shared" si="14638"/>
        <v>0</v>
      </c>
      <c r="BC5330" s="1013">
        <f>IF($AM5330*$Q5330=0,0,SUM(BC5331*$AM5331*$Q5331,BC5332*$AM5332*$Q5332)/SUM($AM5331*$Q5331,$AM5332*$Q5332))</f>
        <v>0</v>
      </c>
      <c r="BD5330" s="618">
        <f>IF($AO5330*$R5330=0,0,SUM(BD5331*$AO5331*$R5331,BD5332*$AO5332*$R5332)/SUM($AO5331*$R5331,$AO5332*$R5332))</f>
        <v>0</v>
      </c>
      <c r="BE5330" s="860">
        <f t="shared" ref="BE5330:BF5330" si="14722">SUM(BE5331:BE5332)</f>
        <v>0</v>
      </c>
      <c r="BF5330" s="587">
        <f t="shared" si="14722"/>
        <v>0</v>
      </c>
      <c r="BG5330" s="587">
        <f t="shared" ref="BG5330:BJ5330" si="14723">SUM(BG5331:BG5332)</f>
        <v>0</v>
      </c>
      <c r="BH5330" s="587">
        <f t="shared" si="14723"/>
        <v>0</v>
      </c>
      <c r="BI5330" s="587">
        <f t="shared" si="14723"/>
        <v>0</v>
      </c>
      <c r="BJ5330" s="587">
        <f t="shared" si="14723"/>
        <v>0</v>
      </c>
      <c r="BK5330" s="587">
        <f>SUM(BK5331:BK5332)</f>
        <v>0</v>
      </c>
      <c r="BL5330" s="587">
        <f>SUM(BL5331:BL5332)</f>
        <v>0</v>
      </c>
      <c r="BM5330" s="587">
        <f t="shared" ref="BM5330:BU5330" si="14724">SUM(BM5331:BM5332)</f>
        <v>0</v>
      </c>
      <c r="BN5330" s="587">
        <f t="shared" si="14724"/>
        <v>0</v>
      </c>
      <c r="BO5330" s="587">
        <f t="shared" si="14724"/>
        <v>0</v>
      </c>
      <c r="BP5330" s="587">
        <f t="shared" si="14724"/>
        <v>0</v>
      </c>
      <c r="BQ5330" s="587">
        <f t="shared" si="14724"/>
        <v>0</v>
      </c>
      <c r="BR5330" s="587">
        <f t="shared" si="14724"/>
        <v>0</v>
      </c>
      <c r="BS5330" s="587">
        <f t="shared" si="14724"/>
        <v>0</v>
      </c>
      <c r="BT5330" s="587">
        <f t="shared" si="14724"/>
        <v>0</v>
      </c>
      <c r="BU5330" s="587">
        <f t="shared" si="14724"/>
        <v>0</v>
      </c>
      <c r="BV5330" s="1151"/>
      <c r="BW5330" s="587">
        <f>SUM(BW5331:BW5332)</f>
        <v>0</v>
      </c>
      <c r="BX5330" s="1151"/>
      <c r="BY5330" s="587">
        <f>SUM(BY5331:BY5332)</f>
        <v>0</v>
      </c>
      <c r="BZ5330" s="1151"/>
      <c r="CA5330" s="587">
        <f t="shared" ref="CA5330:CF5330" si="14725">SUM(CA5331:CA5332)</f>
        <v>0</v>
      </c>
      <c r="CB5330" s="587">
        <f t="shared" si="14725"/>
        <v>0</v>
      </c>
      <c r="CC5330" s="587">
        <f t="shared" si="14725"/>
        <v>0</v>
      </c>
      <c r="CD5330" s="587">
        <f t="shared" si="14725"/>
        <v>0</v>
      </c>
      <c r="CE5330" s="587">
        <f t="shared" si="14725"/>
        <v>0</v>
      </c>
      <c r="CF5330" s="587">
        <f t="shared" si="14725"/>
        <v>0</v>
      </c>
      <c r="CG5330" s="1013">
        <f t="shared" si="14641"/>
        <v>0</v>
      </c>
      <c r="CH5330" s="1013">
        <f t="shared" si="14641"/>
        <v>0</v>
      </c>
      <c r="CI5330" s="1013">
        <f t="shared" si="14641"/>
        <v>0</v>
      </c>
      <c r="CJ5330" s="618">
        <f t="shared" si="14641"/>
        <v>0</v>
      </c>
    </row>
    <row r="5331" spans="1:88" ht="13.5" customHeight="1" x14ac:dyDescent="0.25">
      <c r="A5331" s="34"/>
      <c r="B5331" s="1464">
        <v>5323</v>
      </c>
      <c r="C5331" s="1940" t="s">
        <v>251</v>
      </c>
      <c r="D5331" s="1946">
        <f>Input!$C$19</f>
        <v>0</v>
      </c>
      <c r="E5331" s="1951" t="s">
        <v>145</v>
      </c>
      <c r="F5331" s="1943">
        <v>2021</v>
      </c>
      <c r="G5331" s="1951" t="s">
        <v>295</v>
      </c>
      <c r="H5331" s="1955" t="s">
        <v>289</v>
      </c>
      <c r="I5331" s="1925" t="s">
        <v>286</v>
      </c>
      <c r="J5331" s="1925" t="s">
        <v>288</v>
      </c>
      <c r="K5331" s="1925"/>
      <c r="L5331" s="2323" t="str">
        <f t="shared" si="14685"/>
        <v>Retail Secured by real estate property SME</v>
      </c>
      <c r="M5331" s="1931" t="s">
        <v>288</v>
      </c>
      <c r="N5331" s="2325">
        <f t="shared" ref="N5331:O5335" si="14726">N3411</f>
        <v>0</v>
      </c>
      <c r="O5331" s="2326">
        <f t="shared" si="14726"/>
        <v>0</v>
      </c>
      <c r="P5331" s="151">
        <f>SUM(Q5331:R5331)</f>
        <v>0</v>
      </c>
      <c r="Q5331" s="1351">
        <f t="shared" ref="Q5331:R5335" si="14727">BQ3411</f>
        <v>0</v>
      </c>
      <c r="R5331" s="464">
        <f t="shared" si="14727"/>
        <v>0</v>
      </c>
      <c r="S5331" s="44">
        <f>SUM(T5331:U5331)</f>
        <v>0</v>
      </c>
      <c r="T5331" s="1351">
        <f t="shared" ref="T5331:U5335" si="14728">BT3411</f>
        <v>0</v>
      </c>
      <c r="U5331" s="1351">
        <f t="shared" si="14728"/>
        <v>0</v>
      </c>
      <c r="V5331" s="45"/>
      <c r="W5331" s="1351">
        <f>BW3411</f>
        <v>0</v>
      </c>
      <c r="X5331" s="45"/>
      <c r="Y5331" s="1351">
        <f>BY3411</f>
        <v>0</v>
      </c>
      <c r="Z5331" s="45"/>
      <c r="AA5331" s="1351">
        <f t="shared" ref="AA5331:AA5335" si="14729">CA3411</f>
        <v>0</v>
      </c>
      <c r="AB5331" s="1351">
        <f t="shared" ref="AB5331:AB5335" si="14730">CB3411</f>
        <v>0</v>
      </c>
      <c r="AC5331" s="1351">
        <f t="shared" ref="AC5331:AC5335" si="14731">CC3411</f>
        <v>0</v>
      </c>
      <c r="AD5331" s="1351">
        <f t="shared" ref="AD5331:AD5335" si="14732">CD3411</f>
        <v>0</v>
      </c>
      <c r="AE5331" s="1351">
        <f t="shared" ref="AE5331:AE5335" si="14733">CE3411</f>
        <v>0</v>
      </c>
      <c r="AF5331" s="1351">
        <f t="shared" ref="AF5331:AF5335" si="14734">CF3411</f>
        <v>0</v>
      </c>
      <c r="AG5331" s="1013">
        <f t="shared" si="14635"/>
        <v>0</v>
      </c>
      <c r="AH5331" s="1013">
        <f t="shared" si="14635"/>
        <v>0</v>
      </c>
      <c r="AI5331" s="1013">
        <f t="shared" si="14635"/>
        <v>0</v>
      </c>
      <c r="AJ5331" s="1013">
        <f t="shared" si="14635"/>
        <v>0</v>
      </c>
      <c r="AK5331" s="1340">
        <f t="shared" si="14663"/>
        <v>0</v>
      </c>
      <c r="AL5331" s="506">
        <f t="shared" si="14636"/>
        <v>0</v>
      </c>
      <c r="AM5331" s="661"/>
      <c r="AN5331" s="661"/>
      <c r="AO5331" s="661"/>
      <c r="AP5331" s="661"/>
      <c r="AQ5331" s="1351">
        <f>AP5331*R5331</f>
        <v>0</v>
      </c>
      <c r="AR5331" s="1351">
        <f>AN5331*Q5331</f>
        <v>0</v>
      </c>
      <c r="AS5331" s="1351">
        <f>SUM(AT5331:AU5331)</f>
        <v>0</v>
      </c>
      <c r="AT5331" s="1351">
        <f>AM5331*Q5331</f>
        <v>0</v>
      </c>
      <c r="AU5331" s="1351">
        <f>AO5331*R5331</f>
        <v>0</v>
      </c>
      <c r="AV5331" s="1013">
        <f t="shared" si="14637"/>
        <v>0</v>
      </c>
      <c r="AW5331" s="661"/>
      <c r="AX5331" s="661"/>
      <c r="AY5331" s="661"/>
      <c r="AZ5331" s="661"/>
      <c r="BA5331" s="1193">
        <f>BA3411</f>
        <v>0</v>
      </c>
      <c r="BB5331" s="1013">
        <f t="shared" si="14638"/>
        <v>0</v>
      </c>
      <c r="BC5331" s="661"/>
      <c r="BD5331" s="1153"/>
      <c r="BE5331" s="464">
        <f t="shared" ref="BE5331:BE5335" si="14735">AR5331*AY5331</f>
        <v>0</v>
      </c>
      <c r="BF5331" s="1351">
        <f t="shared" ref="BF5331:BF5335" si="14736">R5331*(1-AP5331-AO5331)*AZ5331</f>
        <v>0</v>
      </c>
      <c r="BG5331" s="1351">
        <f>SUM(BH5331:BI5331)</f>
        <v>0</v>
      </c>
      <c r="BH5331" s="1351">
        <f t="shared" ref="BH5331:BH5335" si="14737">AT5331*AW5331</f>
        <v>0</v>
      </c>
      <c r="BI5331" s="1351">
        <f t="shared" ref="BI5331:BI5335" si="14738">AU5331*AX5331</f>
        <v>0</v>
      </c>
      <c r="BJ5331" s="1351">
        <f>SUM(BK5331:BL5331)</f>
        <v>0</v>
      </c>
      <c r="BK5331" s="44">
        <f t="shared" ref="BK5331:BL5335" si="14739">BK3411+BH5331</f>
        <v>0</v>
      </c>
      <c r="BL5331" s="44">
        <f t="shared" si="14739"/>
        <v>0</v>
      </c>
      <c r="BM5331" s="1351">
        <f>Q5331*(1-AM5331-AN5331)*AM7251*AW7251</f>
        <v>0</v>
      </c>
      <c r="BN5331" s="1351">
        <f>AQ5331*AM7251*AW7251</f>
        <v>0</v>
      </c>
      <c r="BO5331" s="44">
        <f t="shared" si="14662"/>
        <v>0</v>
      </c>
      <c r="BP5331" s="1351">
        <f>SUM(BQ5331:BR5331)</f>
        <v>0</v>
      </c>
      <c r="BQ5331" s="1351">
        <f>Q5331-AR5331-AT5331+AQ5331</f>
        <v>0</v>
      </c>
      <c r="BR5331" s="1351">
        <f>R5331+AR5331-AQ5331-AU5331</f>
        <v>0</v>
      </c>
      <c r="BS5331" s="44">
        <f>SUM(BT5331:BU5331)</f>
        <v>0</v>
      </c>
      <c r="BT5331" s="1351">
        <f>T5331</f>
        <v>0</v>
      </c>
      <c r="BU5331" s="1351">
        <f>U5331+AS5331</f>
        <v>0</v>
      </c>
      <c r="BV5331" s="757"/>
      <c r="BW5331" s="1151"/>
      <c r="BX5331" s="757"/>
      <c r="BY5331" s="1151"/>
      <c r="BZ5331" s="757"/>
      <c r="CA5331" s="1151"/>
      <c r="CB5331" s="1351">
        <f>SUM(CC5331,CF5331)</f>
        <v>0</v>
      </c>
      <c r="CC5331" s="1351">
        <f>SUM(CD5331:CE5331)</f>
        <v>0</v>
      </c>
      <c r="CD5331" s="1351">
        <f>BM5331+BN5331</f>
        <v>0</v>
      </c>
      <c r="CE5331" s="1351">
        <f>BE5331+BF5331</f>
        <v>0</v>
      </c>
      <c r="CF5331" s="1351">
        <f>BO5331+BJ5331</f>
        <v>0</v>
      </c>
      <c r="CG5331" s="1013">
        <f t="shared" si="14641"/>
        <v>0</v>
      </c>
      <c r="CH5331" s="1013">
        <f t="shared" si="14641"/>
        <v>0</v>
      </c>
      <c r="CI5331" s="1013">
        <f t="shared" si="14641"/>
        <v>0</v>
      </c>
      <c r="CJ5331" s="618">
        <f t="shared" si="14641"/>
        <v>0</v>
      </c>
    </row>
    <row r="5332" spans="1:88" ht="13.5" customHeight="1" x14ac:dyDescent="0.25">
      <c r="A5332" s="34"/>
      <c r="B5332" s="1464">
        <v>5324</v>
      </c>
      <c r="C5332" s="1940" t="s">
        <v>251</v>
      </c>
      <c r="D5332" s="1946">
        <f>Input!$C$19</f>
        <v>0</v>
      </c>
      <c r="E5332" s="1951" t="s">
        <v>145</v>
      </c>
      <c r="F5332" s="1943">
        <v>2021</v>
      </c>
      <c r="G5332" s="1951" t="s">
        <v>295</v>
      </c>
      <c r="H5332" s="1955" t="s">
        <v>289</v>
      </c>
      <c r="I5332" s="1925" t="s">
        <v>286</v>
      </c>
      <c r="J5332" s="1925" t="s">
        <v>290</v>
      </c>
      <c r="K5332" s="1925"/>
      <c r="L5332" s="2323" t="str">
        <f t="shared" si="14685"/>
        <v>Retail Secured by real estate property Non SME</v>
      </c>
      <c r="M5332" s="1931" t="s">
        <v>290</v>
      </c>
      <c r="N5332" s="2325">
        <f t="shared" si="14726"/>
        <v>0</v>
      </c>
      <c r="O5332" s="2326">
        <f t="shared" si="14726"/>
        <v>0</v>
      </c>
      <c r="P5332" s="151">
        <f>SUM(Q5332:R5332)</f>
        <v>0</v>
      </c>
      <c r="Q5332" s="1351">
        <f t="shared" si="14727"/>
        <v>0</v>
      </c>
      <c r="R5332" s="464">
        <f t="shared" si="14727"/>
        <v>0</v>
      </c>
      <c r="S5332" s="44">
        <f>SUM(T5332:U5332)</f>
        <v>0</v>
      </c>
      <c r="T5332" s="1351">
        <f t="shared" si="14728"/>
        <v>0</v>
      </c>
      <c r="U5332" s="1351">
        <f t="shared" si="14728"/>
        <v>0</v>
      </c>
      <c r="V5332" s="45"/>
      <c r="W5332" s="1351">
        <f>BW3412</f>
        <v>0</v>
      </c>
      <c r="X5332" s="45"/>
      <c r="Y5332" s="1351">
        <f>BY3412</f>
        <v>0</v>
      </c>
      <c r="Z5332" s="45"/>
      <c r="AA5332" s="1351">
        <f t="shared" si="14729"/>
        <v>0</v>
      </c>
      <c r="AB5332" s="1351">
        <f t="shared" si="14730"/>
        <v>0</v>
      </c>
      <c r="AC5332" s="1351">
        <f t="shared" si="14731"/>
        <v>0</v>
      </c>
      <c r="AD5332" s="1351">
        <f t="shared" si="14732"/>
        <v>0</v>
      </c>
      <c r="AE5332" s="1351">
        <f t="shared" si="14733"/>
        <v>0</v>
      </c>
      <c r="AF5332" s="1351">
        <f t="shared" si="14734"/>
        <v>0</v>
      </c>
      <c r="AG5332" s="1013">
        <f t="shared" si="14635"/>
        <v>0</v>
      </c>
      <c r="AH5332" s="1013">
        <f t="shared" si="14635"/>
        <v>0</v>
      </c>
      <c r="AI5332" s="1013">
        <f t="shared" si="14635"/>
        <v>0</v>
      </c>
      <c r="AJ5332" s="1013">
        <f t="shared" si="14635"/>
        <v>0</v>
      </c>
      <c r="AK5332" s="1340">
        <f t="shared" si="14663"/>
        <v>0</v>
      </c>
      <c r="AL5332" s="506">
        <f t="shared" si="14636"/>
        <v>0</v>
      </c>
      <c r="AM5332" s="661"/>
      <c r="AN5332" s="661"/>
      <c r="AO5332" s="661"/>
      <c r="AP5332" s="661"/>
      <c r="AQ5332" s="1351">
        <f>AP5332*R5332</f>
        <v>0</v>
      </c>
      <c r="AR5332" s="1351">
        <f>AN5332*Q5332</f>
        <v>0</v>
      </c>
      <c r="AS5332" s="1351">
        <f>SUM(AT5332:AU5332)</f>
        <v>0</v>
      </c>
      <c r="AT5332" s="1351">
        <f>AM5332*Q5332</f>
        <v>0</v>
      </c>
      <c r="AU5332" s="1351">
        <f>AO5332*R5332</f>
        <v>0</v>
      </c>
      <c r="AV5332" s="1013">
        <f t="shared" si="14637"/>
        <v>0</v>
      </c>
      <c r="AW5332" s="661"/>
      <c r="AX5332" s="661"/>
      <c r="AY5332" s="661"/>
      <c r="AZ5332" s="661"/>
      <c r="BA5332" s="1193">
        <f>BA3412</f>
        <v>0</v>
      </c>
      <c r="BB5332" s="1013">
        <f t="shared" si="14638"/>
        <v>0</v>
      </c>
      <c r="BC5332" s="661"/>
      <c r="BD5332" s="1153"/>
      <c r="BE5332" s="464">
        <f t="shared" si="14735"/>
        <v>0</v>
      </c>
      <c r="BF5332" s="1351">
        <f t="shared" si="14736"/>
        <v>0</v>
      </c>
      <c r="BG5332" s="1351">
        <f>SUM(BH5332:BI5332)</f>
        <v>0</v>
      </c>
      <c r="BH5332" s="1351">
        <f t="shared" si="14737"/>
        <v>0</v>
      </c>
      <c r="BI5332" s="1351">
        <f t="shared" si="14738"/>
        <v>0</v>
      </c>
      <c r="BJ5332" s="1351">
        <f>SUM(BK5332:BL5332)</f>
        <v>0</v>
      </c>
      <c r="BK5332" s="44">
        <f t="shared" si="14739"/>
        <v>0</v>
      </c>
      <c r="BL5332" s="44">
        <f t="shared" si="14739"/>
        <v>0</v>
      </c>
      <c r="BM5332" s="1351">
        <f>Q5332*(1-AM5332-AN5332)*AM7252*AW7252</f>
        <v>0</v>
      </c>
      <c r="BN5332" s="1351">
        <f>AQ5332*AM7252*AW7252</f>
        <v>0</v>
      </c>
      <c r="BO5332" s="44">
        <f t="shared" si="14662"/>
        <v>0</v>
      </c>
      <c r="BP5332" s="1351">
        <f>SUM(BQ5332:BR5332)</f>
        <v>0</v>
      </c>
      <c r="BQ5332" s="1351">
        <f>Q5332-AR5332-AT5332+AQ5332</f>
        <v>0</v>
      </c>
      <c r="BR5332" s="1351">
        <f>R5332+AR5332-AQ5332-AU5332</f>
        <v>0</v>
      </c>
      <c r="BS5332" s="44">
        <f>SUM(BT5332:BU5332)</f>
        <v>0</v>
      </c>
      <c r="BT5332" s="1351">
        <f>T5332</f>
        <v>0</v>
      </c>
      <c r="BU5332" s="1351">
        <f>U5332+AS5332</f>
        <v>0</v>
      </c>
      <c r="BV5332" s="757"/>
      <c r="BW5332" s="1151"/>
      <c r="BX5332" s="757"/>
      <c r="BY5332" s="1151"/>
      <c r="BZ5332" s="757"/>
      <c r="CA5332" s="1151"/>
      <c r="CB5332" s="1351">
        <f>SUM(CC5332,CF5332)</f>
        <v>0</v>
      </c>
      <c r="CC5332" s="1351">
        <f>SUM(CD5332:CE5332)</f>
        <v>0</v>
      </c>
      <c r="CD5332" s="1351">
        <f>BM5332+BN5332</f>
        <v>0</v>
      </c>
      <c r="CE5332" s="1351">
        <f>BE5332+BF5332</f>
        <v>0</v>
      </c>
      <c r="CF5332" s="1351">
        <f>BO5332+BJ5332</f>
        <v>0</v>
      </c>
      <c r="CG5332" s="1013">
        <f t="shared" si="14641"/>
        <v>0</v>
      </c>
      <c r="CH5332" s="1013">
        <f t="shared" si="14641"/>
        <v>0</v>
      </c>
      <c r="CI5332" s="1013">
        <f t="shared" si="14641"/>
        <v>0</v>
      </c>
      <c r="CJ5332" s="618">
        <f t="shared" si="14641"/>
        <v>0</v>
      </c>
    </row>
    <row r="5333" spans="1:88" s="137" customFormat="1" ht="26.1" customHeight="1" x14ac:dyDescent="0.25">
      <c r="A5333" s="1148"/>
      <c r="B5333" s="1464">
        <v>5325</v>
      </c>
      <c r="C5333" s="1940" t="s">
        <v>2323</v>
      </c>
      <c r="D5333" s="1946">
        <f>Input!$C$19</f>
        <v>0</v>
      </c>
      <c r="E5333" s="1951" t="s">
        <v>145</v>
      </c>
      <c r="F5333" s="1943">
        <v>2021</v>
      </c>
      <c r="G5333" s="1951" t="s">
        <v>295</v>
      </c>
      <c r="H5333" s="1955" t="s">
        <v>289</v>
      </c>
      <c r="I5333" s="1925" t="s">
        <v>286</v>
      </c>
      <c r="J5333" s="1925" t="s">
        <v>290</v>
      </c>
      <c r="K5333" s="1925" t="s">
        <v>2280</v>
      </c>
      <c r="L5333" s="2323" t="str">
        <f t="shared" si="14685"/>
        <v>Retail Secured by real estate property Non SME of which: Residential guaranteed loans (Prêts cautionnés) insured by an eligible residential property loan guarantor</v>
      </c>
      <c r="M5333" s="1932" t="s">
        <v>2280</v>
      </c>
      <c r="N5333" s="2325">
        <f t="shared" si="14726"/>
        <v>0</v>
      </c>
      <c r="O5333" s="2326">
        <f t="shared" si="14726"/>
        <v>0</v>
      </c>
      <c r="P5333" s="151">
        <f>SUM(Q5333:R5333)</f>
        <v>0</v>
      </c>
      <c r="Q5333" s="1351">
        <f t="shared" si="14727"/>
        <v>0</v>
      </c>
      <c r="R5333" s="464">
        <f t="shared" si="14727"/>
        <v>0</v>
      </c>
      <c r="S5333" s="44">
        <f>SUM(T5333:U5333)</f>
        <v>0</v>
      </c>
      <c r="T5333" s="1351">
        <f t="shared" si="14728"/>
        <v>0</v>
      </c>
      <c r="U5333" s="1351">
        <f t="shared" si="14728"/>
        <v>0</v>
      </c>
      <c r="V5333" s="45"/>
      <c r="W5333" s="1351">
        <f>BW3413</f>
        <v>0</v>
      </c>
      <c r="X5333" s="45"/>
      <c r="Y5333" s="1351">
        <f>BY3413</f>
        <v>0</v>
      </c>
      <c r="Z5333" s="45"/>
      <c r="AA5333" s="1351">
        <f t="shared" si="14729"/>
        <v>0</v>
      </c>
      <c r="AB5333" s="1351">
        <f t="shared" si="14730"/>
        <v>0</v>
      </c>
      <c r="AC5333" s="1351">
        <f t="shared" si="14731"/>
        <v>0</v>
      </c>
      <c r="AD5333" s="1351">
        <f t="shared" si="14732"/>
        <v>0</v>
      </c>
      <c r="AE5333" s="1351">
        <f t="shared" si="14733"/>
        <v>0</v>
      </c>
      <c r="AF5333" s="1351">
        <f t="shared" si="14734"/>
        <v>0</v>
      </c>
      <c r="AG5333" s="1013">
        <f t="shared" si="14635"/>
        <v>0</v>
      </c>
      <c r="AH5333" s="1013">
        <f t="shared" si="14635"/>
        <v>0</v>
      </c>
      <c r="AI5333" s="1013">
        <f t="shared" si="14635"/>
        <v>0</v>
      </c>
      <c r="AJ5333" s="1013">
        <f t="shared" si="14635"/>
        <v>0</v>
      </c>
      <c r="AK5333" s="1340">
        <f t="shared" si="14663"/>
        <v>0</v>
      </c>
      <c r="AL5333" s="506">
        <f t="shared" si="14636"/>
        <v>0</v>
      </c>
      <c r="AM5333" s="661"/>
      <c r="AN5333" s="661"/>
      <c r="AO5333" s="661"/>
      <c r="AP5333" s="661"/>
      <c r="AQ5333" s="1351">
        <f>AP5333*R5333</f>
        <v>0</v>
      </c>
      <c r="AR5333" s="1351">
        <f>AN5333*Q5333</f>
        <v>0</v>
      </c>
      <c r="AS5333" s="1351">
        <f>SUM(AT5333:AU5333)</f>
        <v>0</v>
      </c>
      <c r="AT5333" s="1351">
        <f>AM5333*Q5333</f>
        <v>0</v>
      </c>
      <c r="AU5333" s="1351">
        <f>AO5333*R5333</f>
        <v>0</v>
      </c>
      <c r="AV5333" s="1013">
        <f t="shared" si="14637"/>
        <v>0</v>
      </c>
      <c r="AW5333" s="661"/>
      <c r="AX5333" s="661"/>
      <c r="AY5333" s="661"/>
      <c r="AZ5333" s="661"/>
      <c r="BA5333" s="1193">
        <f>BA3413</f>
        <v>0</v>
      </c>
      <c r="BB5333" s="1013">
        <f t="shared" si="14638"/>
        <v>0</v>
      </c>
      <c r="BC5333" s="661"/>
      <c r="BD5333" s="1153"/>
      <c r="BE5333" s="464">
        <f t="shared" si="14735"/>
        <v>0</v>
      </c>
      <c r="BF5333" s="1351">
        <f t="shared" si="14736"/>
        <v>0</v>
      </c>
      <c r="BG5333" s="1351">
        <f>SUM(BH5333:BI5333)</f>
        <v>0</v>
      </c>
      <c r="BH5333" s="1351">
        <f t="shared" si="14737"/>
        <v>0</v>
      </c>
      <c r="BI5333" s="1351">
        <f t="shared" si="14738"/>
        <v>0</v>
      </c>
      <c r="BJ5333" s="1351">
        <f>SUM(BK5333:BL5333)</f>
        <v>0</v>
      </c>
      <c r="BK5333" s="44">
        <f t="shared" si="14739"/>
        <v>0</v>
      </c>
      <c r="BL5333" s="44">
        <f t="shared" si="14739"/>
        <v>0</v>
      </c>
      <c r="BM5333" s="1351">
        <f>Q5333*(1-AM5333-AN5333)*AM7253*AW7253</f>
        <v>0</v>
      </c>
      <c r="BN5333" s="1351">
        <f>AQ5333*AM7253*AW7253</f>
        <v>0</v>
      </c>
      <c r="BO5333" s="44">
        <f t="shared" si="14662"/>
        <v>0</v>
      </c>
      <c r="BP5333" s="1351">
        <f>SUM(BQ5333:BR5333)</f>
        <v>0</v>
      </c>
      <c r="BQ5333" s="1351">
        <f>Q5333-AR5333-AT5333+AQ5333</f>
        <v>0</v>
      </c>
      <c r="BR5333" s="1351">
        <f>R5333+AR5333-AQ5333-AU5333</f>
        <v>0</v>
      </c>
      <c r="BS5333" s="44">
        <f>SUM(BT5333:BU5333)</f>
        <v>0</v>
      </c>
      <c r="BT5333" s="1351">
        <f>T5333</f>
        <v>0</v>
      </c>
      <c r="BU5333" s="1351">
        <f>U5333+AS5333</f>
        <v>0</v>
      </c>
      <c r="BV5333" s="757"/>
      <c r="BW5333" s="1151"/>
      <c r="BX5333" s="757"/>
      <c r="BY5333" s="1151"/>
      <c r="BZ5333" s="757"/>
      <c r="CA5333" s="1151"/>
      <c r="CB5333" s="1351">
        <f>SUM(CC5333,CF5333)</f>
        <v>0</v>
      </c>
      <c r="CC5333" s="1351">
        <f>SUM(CD5333:CE5333)</f>
        <v>0</v>
      </c>
      <c r="CD5333" s="1351">
        <f>BM5333+BN5333</f>
        <v>0</v>
      </c>
      <c r="CE5333" s="1351">
        <f>BE5333+BF5333</f>
        <v>0</v>
      </c>
      <c r="CF5333" s="1351">
        <f>BO5333+BJ5333</f>
        <v>0</v>
      </c>
      <c r="CG5333" s="1013">
        <f t="shared" si="14641"/>
        <v>0</v>
      </c>
      <c r="CH5333" s="1013">
        <f t="shared" si="14641"/>
        <v>0</v>
      </c>
      <c r="CI5333" s="1013">
        <f t="shared" si="14641"/>
        <v>0</v>
      </c>
      <c r="CJ5333" s="618">
        <f t="shared" si="14641"/>
        <v>0</v>
      </c>
    </row>
    <row r="5334" spans="1:88" s="137" customFormat="1" ht="26.1" customHeight="1" x14ac:dyDescent="0.25">
      <c r="A5334" s="1148"/>
      <c r="B5334" s="1464">
        <v>5326</v>
      </c>
      <c r="C5334" s="1940" t="s">
        <v>2323</v>
      </c>
      <c r="D5334" s="1946">
        <f>Input!$C$19</f>
        <v>0</v>
      </c>
      <c r="E5334" s="1951" t="s">
        <v>145</v>
      </c>
      <c r="F5334" s="1943">
        <v>2021</v>
      </c>
      <c r="G5334" s="1951" t="s">
        <v>295</v>
      </c>
      <c r="H5334" s="1955" t="s">
        <v>289</v>
      </c>
      <c r="I5334" s="1925" t="s">
        <v>286</v>
      </c>
      <c r="J5334" s="1925" t="s">
        <v>290</v>
      </c>
      <c r="K5334" s="1925" t="s">
        <v>2281</v>
      </c>
      <c r="L5334" s="2323" t="str">
        <f t="shared" si="14685"/>
        <v>Retail Secured by real estate property Non SME of which: other than Residential guaranteed loans (Prêts cautionnés) insured by an eligible residential property loan guarantor</v>
      </c>
      <c r="M5334" s="1932" t="s">
        <v>2281</v>
      </c>
      <c r="N5334" s="2325">
        <f t="shared" si="14726"/>
        <v>0</v>
      </c>
      <c r="O5334" s="2326">
        <f t="shared" si="14726"/>
        <v>0</v>
      </c>
      <c r="P5334" s="151">
        <f>SUM(Q5334:R5334)</f>
        <v>0</v>
      </c>
      <c r="Q5334" s="1351">
        <f t="shared" si="14727"/>
        <v>0</v>
      </c>
      <c r="R5334" s="464">
        <f t="shared" si="14727"/>
        <v>0</v>
      </c>
      <c r="S5334" s="44">
        <f>SUM(T5334:U5334)</f>
        <v>0</v>
      </c>
      <c r="T5334" s="1351">
        <f t="shared" si="14728"/>
        <v>0</v>
      </c>
      <c r="U5334" s="1351">
        <f t="shared" si="14728"/>
        <v>0</v>
      </c>
      <c r="V5334" s="45"/>
      <c r="W5334" s="1351">
        <f>BW3414</f>
        <v>0</v>
      </c>
      <c r="X5334" s="45"/>
      <c r="Y5334" s="1351">
        <f>BY3414</f>
        <v>0</v>
      </c>
      <c r="Z5334" s="45"/>
      <c r="AA5334" s="1351">
        <f t="shared" si="14729"/>
        <v>0</v>
      </c>
      <c r="AB5334" s="1351">
        <f t="shared" si="14730"/>
        <v>0</v>
      </c>
      <c r="AC5334" s="1351">
        <f t="shared" si="14731"/>
        <v>0</v>
      </c>
      <c r="AD5334" s="1351">
        <f t="shared" si="14732"/>
        <v>0</v>
      </c>
      <c r="AE5334" s="1351">
        <f t="shared" si="14733"/>
        <v>0</v>
      </c>
      <c r="AF5334" s="1351">
        <f t="shared" si="14734"/>
        <v>0</v>
      </c>
      <c r="AG5334" s="1013">
        <f t="shared" si="14635"/>
        <v>0</v>
      </c>
      <c r="AH5334" s="1013">
        <f t="shared" si="14635"/>
        <v>0</v>
      </c>
      <c r="AI5334" s="1013">
        <f t="shared" si="14635"/>
        <v>0</v>
      </c>
      <c r="AJ5334" s="1013">
        <f t="shared" si="14635"/>
        <v>0</v>
      </c>
      <c r="AK5334" s="1340">
        <f t="shared" si="14663"/>
        <v>0</v>
      </c>
      <c r="AL5334" s="506">
        <f t="shared" si="14636"/>
        <v>0</v>
      </c>
      <c r="AM5334" s="661"/>
      <c r="AN5334" s="661"/>
      <c r="AO5334" s="661"/>
      <c r="AP5334" s="661"/>
      <c r="AQ5334" s="1351">
        <f>AP5334*R5334</f>
        <v>0</v>
      </c>
      <c r="AR5334" s="1351">
        <f>AN5334*Q5334</f>
        <v>0</v>
      </c>
      <c r="AS5334" s="1351">
        <f>SUM(AT5334:AU5334)</f>
        <v>0</v>
      </c>
      <c r="AT5334" s="1351">
        <f>AM5334*Q5334</f>
        <v>0</v>
      </c>
      <c r="AU5334" s="1351">
        <f>AO5334*R5334</f>
        <v>0</v>
      </c>
      <c r="AV5334" s="1013">
        <f t="shared" si="14637"/>
        <v>0</v>
      </c>
      <c r="AW5334" s="661"/>
      <c r="AX5334" s="661"/>
      <c r="AY5334" s="661"/>
      <c r="AZ5334" s="661"/>
      <c r="BA5334" s="1193">
        <f>BA3414</f>
        <v>0</v>
      </c>
      <c r="BB5334" s="1013">
        <f t="shared" si="14638"/>
        <v>0</v>
      </c>
      <c r="BC5334" s="661"/>
      <c r="BD5334" s="1153"/>
      <c r="BE5334" s="464">
        <f t="shared" si="14735"/>
        <v>0</v>
      </c>
      <c r="BF5334" s="1351">
        <f t="shared" si="14736"/>
        <v>0</v>
      </c>
      <c r="BG5334" s="1351">
        <f>SUM(BH5334:BI5334)</f>
        <v>0</v>
      </c>
      <c r="BH5334" s="1351">
        <f t="shared" si="14737"/>
        <v>0</v>
      </c>
      <c r="BI5334" s="1351">
        <f t="shared" si="14738"/>
        <v>0</v>
      </c>
      <c r="BJ5334" s="1351">
        <f>SUM(BK5334:BL5334)</f>
        <v>0</v>
      </c>
      <c r="BK5334" s="44">
        <f t="shared" si="14739"/>
        <v>0</v>
      </c>
      <c r="BL5334" s="44">
        <f t="shared" si="14739"/>
        <v>0</v>
      </c>
      <c r="BM5334" s="1351">
        <f>Q5334*(1-AM5334-AN5334)*AM7254*AW7254</f>
        <v>0</v>
      </c>
      <c r="BN5334" s="1351">
        <f>AQ5334*AM7254*AW7254</f>
        <v>0</v>
      </c>
      <c r="BO5334" s="44">
        <f t="shared" si="14662"/>
        <v>0</v>
      </c>
      <c r="BP5334" s="1351">
        <f>SUM(BQ5334:BR5334)</f>
        <v>0</v>
      </c>
      <c r="BQ5334" s="1351">
        <f>Q5334-AR5334-AT5334+AQ5334</f>
        <v>0</v>
      </c>
      <c r="BR5334" s="1351">
        <f>R5334+AR5334-AQ5334-AU5334</f>
        <v>0</v>
      </c>
      <c r="BS5334" s="44">
        <f>SUM(BT5334:BU5334)</f>
        <v>0</v>
      </c>
      <c r="BT5334" s="1351">
        <f>T5334</f>
        <v>0</v>
      </c>
      <c r="BU5334" s="1351">
        <f>U5334+AS5334</f>
        <v>0</v>
      </c>
      <c r="BV5334" s="757"/>
      <c r="BW5334" s="1151"/>
      <c r="BX5334" s="757"/>
      <c r="BY5334" s="1151"/>
      <c r="BZ5334" s="757"/>
      <c r="CA5334" s="1151"/>
      <c r="CB5334" s="1351">
        <f>SUM(CC5334,CF5334)</f>
        <v>0</v>
      </c>
      <c r="CC5334" s="1351">
        <f>SUM(CD5334:CE5334)</f>
        <v>0</v>
      </c>
      <c r="CD5334" s="1351">
        <f>BM5334+BN5334</f>
        <v>0</v>
      </c>
      <c r="CE5334" s="1351">
        <f>BE5334+BF5334</f>
        <v>0</v>
      </c>
      <c r="CF5334" s="1351">
        <f>BO5334+BJ5334</f>
        <v>0</v>
      </c>
      <c r="CG5334" s="1013">
        <f t="shared" si="14641"/>
        <v>0</v>
      </c>
      <c r="CH5334" s="1013">
        <f t="shared" si="14641"/>
        <v>0</v>
      </c>
      <c r="CI5334" s="1013">
        <f t="shared" si="14641"/>
        <v>0</v>
      </c>
      <c r="CJ5334" s="618">
        <f t="shared" si="14641"/>
        <v>0</v>
      </c>
    </row>
    <row r="5335" spans="1:88" ht="13.5" customHeight="1" x14ac:dyDescent="0.25">
      <c r="A5335" s="34"/>
      <c r="B5335" s="1464">
        <v>5327</v>
      </c>
      <c r="C5335" s="1940" t="s">
        <v>251</v>
      </c>
      <c r="D5335" s="1946">
        <f>Input!$C$19</f>
        <v>0</v>
      </c>
      <c r="E5335" s="1951" t="s">
        <v>145</v>
      </c>
      <c r="F5335" s="1943">
        <v>2021</v>
      </c>
      <c r="G5335" s="1951" t="s">
        <v>295</v>
      </c>
      <c r="H5335" s="1955" t="s">
        <v>289</v>
      </c>
      <c r="I5335" s="1925" t="s">
        <v>291</v>
      </c>
      <c r="J5335" s="1925"/>
      <c r="K5335" s="1925"/>
      <c r="L5335" s="2323" t="str">
        <f t="shared" si="14685"/>
        <v>Retail Qualifying Revolving</v>
      </c>
      <c r="M5335" s="1930" t="s">
        <v>291</v>
      </c>
      <c r="N5335" s="2325">
        <f t="shared" si="14726"/>
        <v>0</v>
      </c>
      <c r="O5335" s="2326">
        <f t="shared" si="14726"/>
        <v>0</v>
      </c>
      <c r="P5335" s="151">
        <f>SUM(Q5335:R5335)</f>
        <v>0</v>
      </c>
      <c r="Q5335" s="1351">
        <f t="shared" si="14727"/>
        <v>0</v>
      </c>
      <c r="R5335" s="464">
        <f t="shared" si="14727"/>
        <v>0</v>
      </c>
      <c r="S5335" s="44">
        <f>SUM(T5335:U5335)</f>
        <v>0</v>
      </c>
      <c r="T5335" s="1351">
        <f t="shared" si="14728"/>
        <v>0</v>
      </c>
      <c r="U5335" s="1351">
        <f t="shared" si="14728"/>
        <v>0</v>
      </c>
      <c r="V5335" s="1243"/>
      <c r="W5335" s="1351">
        <f>BW3415</f>
        <v>0</v>
      </c>
      <c r="X5335" s="1243"/>
      <c r="Y5335" s="1351">
        <f>BY3415</f>
        <v>0</v>
      </c>
      <c r="Z5335" s="1243"/>
      <c r="AA5335" s="1351">
        <f t="shared" si="14729"/>
        <v>0</v>
      </c>
      <c r="AB5335" s="1351">
        <f t="shared" si="14730"/>
        <v>0</v>
      </c>
      <c r="AC5335" s="1351">
        <f t="shared" si="14731"/>
        <v>0</v>
      </c>
      <c r="AD5335" s="1351">
        <f t="shared" si="14732"/>
        <v>0</v>
      </c>
      <c r="AE5335" s="1351">
        <f t="shared" si="14733"/>
        <v>0</v>
      </c>
      <c r="AF5335" s="1351">
        <f t="shared" si="14734"/>
        <v>0</v>
      </c>
      <c r="AG5335" s="1013">
        <f t="shared" si="14635"/>
        <v>0</v>
      </c>
      <c r="AH5335" s="1013">
        <f t="shared" si="14635"/>
        <v>0</v>
      </c>
      <c r="AI5335" s="1013">
        <f t="shared" si="14635"/>
        <v>0</v>
      </c>
      <c r="AJ5335" s="1013">
        <f t="shared" si="14635"/>
        <v>0</v>
      </c>
      <c r="AK5335" s="1340">
        <f t="shared" si="14663"/>
        <v>0</v>
      </c>
      <c r="AL5335" s="506">
        <f t="shared" si="14636"/>
        <v>0</v>
      </c>
      <c r="AM5335" s="906"/>
      <c r="AN5335" s="906"/>
      <c r="AO5335" s="906"/>
      <c r="AP5335" s="906"/>
      <c r="AQ5335" s="1351">
        <f>AP5335*R5335</f>
        <v>0</v>
      </c>
      <c r="AR5335" s="1351">
        <f>AN5335*Q5335</f>
        <v>0</v>
      </c>
      <c r="AS5335" s="1351">
        <f>SUM(AT5335:AU5335)</f>
        <v>0</v>
      </c>
      <c r="AT5335" s="1351">
        <f>AM5335*Q5335</f>
        <v>0</v>
      </c>
      <c r="AU5335" s="1351">
        <f>AO5335*R5335</f>
        <v>0</v>
      </c>
      <c r="AV5335" s="1013">
        <f t="shared" si="14637"/>
        <v>0</v>
      </c>
      <c r="AW5335" s="906"/>
      <c r="AX5335" s="906"/>
      <c r="AY5335" s="906"/>
      <c r="AZ5335" s="906"/>
      <c r="BA5335" s="1193">
        <f>BA3415</f>
        <v>0</v>
      </c>
      <c r="BB5335" s="1013">
        <f t="shared" si="14638"/>
        <v>0</v>
      </c>
      <c r="BC5335" s="906"/>
      <c r="BD5335" s="131"/>
      <c r="BE5335" s="464">
        <f t="shared" si="14735"/>
        <v>0</v>
      </c>
      <c r="BF5335" s="1351">
        <f t="shared" si="14736"/>
        <v>0</v>
      </c>
      <c r="BG5335" s="1351">
        <f>SUM(BH5335:BI5335)</f>
        <v>0</v>
      </c>
      <c r="BH5335" s="1351">
        <f t="shared" si="14737"/>
        <v>0</v>
      </c>
      <c r="BI5335" s="1351">
        <f t="shared" si="14738"/>
        <v>0</v>
      </c>
      <c r="BJ5335" s="1351">
        <f>SUM(BK5335:BL5335)</f>
        <v>0</v>
      </c>
      <c r="BK5335" s="44">
        <f t="shared" si="14739"/>
        <v>0</v>
      </c>
      <c r="BL5335" s="44">
        <f t="shared" si="14739"/>
        <v>0</v>
      </c>
      <c r="BM5335" s="1351">
        <f>Q5335*(1-AM5335-AN5335)*AM7255*AW7255</f>
        <v>0</v>
      </c>
      <c r="BN5335" s="1351">
        <f>AQ5335*AM7255*AW7255</f>
        <v>0</v>
      </c>
      <c r="BO5335" s="44">
        <f t="shared" si="14662"/>
        <v>0</v>
      </c>
      <c r="BP5335" s="1351">
        <f>SUM(BQ5335:BR5335)</f>
        <v>0</v>
      </c>
      <c r="BQ5335" s="1351">
        <f>Q5335-AR5335-AT5335+AQ5335</f>
        <v>0</v>
      </c>
      <c r="BR5335" s="1351">
        <f>R5335+AR5335-AQ5335-AU5335</f>
        <v>0</v>
      </c>
      <c r="BS5335" s="44">
        <f>SUM(BT5335:BU5335)</f>
        <v>0</v>
      </c>
      <c r="BT5335" s="1351">
        <f>T5335</f>
        <v>0</v>
      </c>
      <c r="BU5335" s="1351">
        <f>U5335+AS5335</f>
        <v>0</v>
      </c>
      <c r="BV5335" s="1243"/>
      <c r="BW5335" s="1150"/>
      <c r="BX5335" s="1243"/>
      <c r="BY5335" s="1150"/>
      <c r="BZ5335" s="1243"/>
      <c r="CA5335" s="1150"/>
      <c r="CB5335" s="1351">
        <f>SUM(CC5335,CF5335)</f>
        <v>0</v>
      </c>
      <c r="CC5335" s="1351">
        <f>SUM(CD5335:CE5335)</f>
        <v>0</v>
      </c>
      <c r="CD5335" s="1351">
        <f>BM5335+BN5335</f>
        <v>0</v>
      </c>
      <c r="CE5335" s="1351">
        <f>BE5335+BF5335</f>
        <v>0</v>
      </c>
      <c r="CF5335" s="1351">
        <f>BO5335+BJ5335</f>
        <v>0</v>
      </c>
      <c r="CG5335" s="1013">
        <f t="shared" si="14641"/>
        <v>0</v>
      </c>
      <c r="CH5335" s="1013">
        <f t="shared" si="14641"/>
        <v>0</v>
      </c>
      <c r="CI5335" s="1013">
        <f t="shared" si="14641"/>
        <v>0</v>
      </c>
      <c r="CJ5335" s="618">
        <f t="shared" si="14641"/>
        <v>0</v>
      </c>
    </row>
    <row r="5336" spans="1:88" ht="13.5" customHeight="1" x14ac:dyDescent="0.25">
      <c r="A5336" s="34"/>
      <c r="B5336" s="1464">
        <v>5328</v>
      </c>
      <c r="C5336" s="1940" t="s">
        <v>283</v>
      </c>
      <c r="D5336" s="1946">
        <f>Input!$C$19</f>
        <v>0</v>
      </c>
      <c r="E5336" s="1951" t="s">
        <v>145</v>
      </c>
      <c r="F5336" s="1943">
        <v>2021</v>
      </c>
      <c r="G5336" s="1951" t="s">
        <v>295</v>
      </c>
      <c r="H5336" s="1955" t="s">
        <v>289</v>
      </c>
      <c r="I5336" s="1925" t="s">
        <v>37</v>
      </c>
      <c r="J5336" s="1925"/>
      <c r="K5336" s="1925"/>
      <c r="L5336" s="2323" t="str">
        <f t="shared" si="14685"/>
        <v>Retail Other</v>
      </c>
      <c r="M5336" s="1930" t="s">
        <v>37</v>
      </c>
      <c r="N5336" s="1935"/>
      <c r="O5336" s="1936"/>
      <c r="P5336" s="1037">
        <f t="shared" ref="P5336:U5336" si="14740">SUM(P5337:P5338)</f>
        <v>0</v>
      </c>
      <c r="Q5336" s="587">
        <f t="shared" si="14740"/>
        <v>0</v>
      </c>
      <c r="R5336" s="860">
        <f t="shared" si="14740"/>
        <v>0</v>
      </c>
      <c r="S5336" s="587">
        <f t="shared" si="14740"/>
        <v>0</v>
      </c>
      <c r="T5336" s="587">
        <f t="shared" si="14740"/>
        <v>0</v>
      </c>
      <c r="U5336" s="587">
        <f t="shared" si="14740"/>
        <v>0</v>
      </c>
      <c r="V5336" s="1243"/>
      <c r="W5336" s="587">
        <f>SUM(W5337:W5338)</f>
        <v>0</v>
      </c>
      <c r="X5336" s="1243"/>
      <c r="Y5336" s="587">
        <f>SUM(Y5337:Y5338)</f>
        <v>0</v>
      </c>
      <c r="Z5336" s="1243"/>
      <c r="AA5336" s="587">
        <f t="shared" ref="AA5336:AF5336" si="14741">SUM(AA5337:AA5338)</f>
        <v>0</v>
      </c>
      <c r="AB5336" s="587">
        <f t="shared" si="14741"/>
        <v>0</v>
      </c>
      <c r="AC5336" s="587">
        <f t="shared" si="14741"/>
        <v>0</v>
      </c>
      <c r="AD5336" s="587">
        <f t="shared" si="14741"/>
        <v>0</v>
      </c>
      <c r="AE5336" s="587">
        <f t="shared" si="14741"/>
        <v>0</v>
      </c>
      <c r="AF5336" s="587">
        <f t="shared" si="14741"/>
        <v>0</v>
      </c>
      <c r="AG5336" s="1013">
        <f t="shared" si="14635"/>
        <v>0</v>
      </c>
      <c r="AH5336" s="1013">
        <f t="shared" si="14635"/>
        <v>0</v>
      </c>
      <c r="AI5336" s="1013">
        <f t="shared" si="14635"/>
        <v>0</v>
      </c>
      <c r="AJ5336" s="1013">
        <f t="shared" si="14635"/>
        <v>0</v>
      </c>
      <c r="AK5336" s="1340">
        <f t="shared" si="14663"/>
        <v>0</v>
      </c>
      <c r="AL5336" s="506">
        <f t="shared" si="14636"/>
        <v>0</v>
      </c>
      <c r="AM5336" s="1013">
        <f>IF($Q5336=0,0,SUM(AM5337*$Q5337,AM5338*$Q5338)/SUM($Q5337,$Q5338))</f>
        <v>0</v>
      </c>
      <c r="AN5336" s="1013">
        <f>IF(Q5336=0,0,SUM(AN5337*Q5337,AN5338*Q5338)/SUM(Q5337,Q5338))</f>
        <v>0</v>
      </c>
      <c r="AO5336" s="1013">
        <f>IF(R5336=0,0,SUM(AO5337*R5337,AO5338*R5338)/SUM(R5337,R5338))</f>
        <v>0</v>
      </c>
      <c r="AP5336" s="1013">
        <f>IF(R5336=0,0,SUM(AP5337*R5337,AP5338*R5338)/SUM(R5337,R5338))</f>
        <v>0</v>
      </c>
      <c r="AQ5336" s="587">
        <f>SUM(AQ5337:AQ5338)</f>
        <v>0</v>
      </c>
      <c r="AR5336" s="587">
        <f>SUM(AR5337:AR5338)</f>
        <v>0</v>
      </c>
      <c r="AS5336" s="587">
        <f>SUM(AS5337:AS5338)</f>
        <v>0</v>
      </c>
      <c r="AT5336" s="587">
        <f>SUM(AT5337:AT5338)</f>
        <v>0</v>
      </c>
      <c r="AU5336" s="587">
        <f>SUM(AU5337:AU5338)</f>
        <v>0</v>
      </c>
      <c r="AV5336" s="1013">
        <f t="shared" si="14637"/>
        <v>0</v>
      </c>
      <c r="AW5336" s="1013">
        <f>IF($AM5336*$Q5336=0,0,SUM(AW5337*$AM5337*$Q5337,AW5338*$AM5338*$Q5338)/SUM($AM5337*$Q5337,$AM5338*$Q5338))</f>
        <v>0</v>
      </c>
      <c r="AX5336" s="1013">
        <f>IF($AO5336*$R5336=0,0,SUM(AX5337*$AO5337*$R5337,AX5338*$AO5338*$R5338)/SUM($AO5337*$R5337,$AO5338*$R5338))</f>
        <v>0</v>
      </c>
      <c r="AY5336" s="1013">
        <f>IF(OR(Q5336=0,AND(AY5337=0,AY5338=0)),0,SUM(AY5337*Q5337*AN5337,AY5338*Q5338*AN5338)/SUM(Q5337*AN5337,Q5338*AN5338))</f>
        <v>0</v>
      </c>
      <c r="AZ5336" s="1013">
        <f>IF(R5336=0,0,SUM(AZ5337*R5337*(1-AO5337-AP5337),AZ5338*R5338*(1-AO5338-AP5338))/SUM(R5337*(1-AO5337-AP5337),R5338*(1-AO5338-AP5338)))</f>
        <v>0</v>
      </c>
      <c r="BA5336" s="1013">
        <f>IF(T5336=0,0,SUM(BA5337*T5337,BA5338*T5338)/SUM(T5337,T5338))</f>
        <v>0</v>
      </c>
      <c r="BB5336" s="1013">
        <f t="shared" si="14638"/>
        <v>0</v>
      </c>
      <c r="BC5336" s="1013">
        <f>IF($AM5336*$Q5336=0,0,SUM(BC5337*$AM5337*$Q5337,BC5338*$AM5338*$Q5338)/SUM($AM5337*$Q5337,$AM5338*$Q5338))</f>
        <v>0</v>
      </c>
      <c r="BD5336" s="618">
        <f>IF($AO5336*$R5336=0,0,SUM(BD5337*$AO5337*$R5337,BD5338*$AO5338*$R5338)/SUM($AO5337*$R5337,$AO5338*$R5338))</f>
        <v>0</v>
      </c>
      <c r="BE5336" s="860">
        <f t="shared" ref="BE5336:BF5336" si="14742">SUM(BE5337:BE5338)</f>
        <v>0</v>
      </c>
      <c r="BF5336" s="587">
        <f t="shared" si="14742"/>
        <v>0</v>
      </c>
      <c r="BG5336" s="587">
        <f t="shared" ref="BG5336:BU5336" si="14743">SUM(BG5337:BG5338)</f>
        <v>0</v>
      </c>
      <c r="BH5336" s="587">
        <f t="shared" si="14743"/>
        <v>0</v>
      </c>
      <c r="BI5336" s="587">
        <f t="shared" si="14743"/>
        <v>0</v>
      </c>
      <c r="BJ5336" s="587">
        <f t="shared" si="14743"/>
        <v>0</v>
      </c>
      <c r="BK5336" s="587">
        <f t="shared" si="14743"/>
        <v>0</v>
      </c>
      <c r="BL5336" s="587">
        <f t="shared" si="14743"/>
        <v>0</v>
      </c>
      <c r="BM5336" s="587">
        <f t="shared" si="14743"/>
        <v>0</v>
      </c>
      <c r="BN5336" s="587">
        <f t="shared" si="14743"/>
        <v>0</v>
      </c>
      <c r="BO5336" s="587">
        <f t="shared" si="14743"/>
        <v>0</v>
      </c>
      <c r="BP5336" s="587">
        <f t="shared" si="14743"/>
        <v>0</v>
      </c>
      <c r="BQ5336" s="587">
        <f t="shared" si="14743"/>
        <v>0</v>
      </c>
      <c r="BR5336" s="587">
        <f t="shared" si="14743"/>
        <v>0</v>
      </c>
      <c r="BS5336" s="587">
        <f t="shared" si="14743"/>
        <v>0</v>
      </c>
      <c r="BT5336" s="587">
        <f t="shared" si="14743"/>
        <v>0</v>
      </c>
      <c r="BU5336" s="587">
        <f t="shared" si="14743"/>
        <v>0</v>
      </c>
      <c r="BV5336" s="1243"/>
      <c r="BW5336" s="587">
        <f>SUM(BW5337:BW5338)</f>
        <v>0</v>
      </c>
      <c r="BX5336" s="1243"/>
      <c r="BY5336" s="587">
        <f>SUM(BY5337:BY5338)</f>
        <v>0</v>
      </c>
      <c r="BZ5336" s="1243"/>
      <c r="CA5336" s="587">
        <f t="shared" ref="CA5336:CF5336" si="14744">SUM(CA5337:CA5338)</f>
        <v>0</v>
      </c>
      <c r="CB5336" s="587">
        <f t="shared" si="14744"/>
        <v>0</v>
      </c>
      <c r="CC5336" s="587">
        <f t="shared" si="14744"/>
        <v>0</v>
      </c>
      <c r="CD5336" s="587">
        <f t="shared" si="14744"/>
        <v>0</v>
      </c>
      <c r="CE5336" s="587">
        <f t="shared" si="14744"/>
        <v>0</v>
      </c>
      <c r="CF5336" s="587">
        <f t="shared" si="14744"/>
        <v>0</v>
      </c>
      <c r="CG5336" s="1013">
        <f t="shared" si="14641"/>
        <v>0</v>
      </c>
      <c r="CH5336" s="1013">
        <f t="shared" si="14641"/>
        <v>0</v>
      </c>
      <c r="CI5336" s="1013">
        <f t="shared" si="14641"/>
        <v>0</v>
      </c>
      <c r="CJ5336" s="618">
        <f t="shared" si="14641"/>
        <v>0</v>
      </c>
    </row>
    <row r="5337" spans="1:88" ht="13.5" customHeight="1" x14ac:dyDescent="0.25">
      <c r="A5337" s="34"/>
      <c r="B5337" s="1464">
        <v>5329</v>
      </c>
      <c r="C5337" s="1940" t="s">
        <v>251</v>
      </c>
      <c r="D5337" s="1946">
        <f>Input!$C$19</f>
        <v>0</v>
      </c>
      <c r="E5337" s="1951" t="s">
        <v>145</v>
      </c>
      <c r="F5337" s="1943">
        <v>2021</v>
      </c>
      <c r="G5337" s="1951" t="s">
        <v>295</v>
      </c>
      <c r="H5337" s="1955" t="s">
        <v>289</v>
      </c>
      <c r="I5337" s="1925" t="s">
        <v>37</v>
      </c>
      <c r="J5337" s="1925" t="s">
        <v>288</v>
      </c>
      <c r="K5337" s="1925"/>
      <c r="L5337" s="2323" t="str">
        <f t="shared" si="14685"/>
        <v>Retail Other SME</v>
      </c>
      <c r="M5337" s="1931" t="s">
        <v>288</v>
      </c>
      <c r="N5337" s="2325">
        <f>N3417</f>
        <v>0</v>
      </c>
      <c r="O5337" s="2326">
        <f>O3417</f>
        <v>0</v>
      </c>
      <c r="P5337" s="151">
        <f>SUM(Q5337:R5337)</f>
        <v>0</v>
      </c>
      <c r="Q5337" s="1351">
        <f t="shared" ref="Q5337:R5339" si="14745">BQ3417</f>
        <v>0</v>
      </c>
      <c r="R5337" s="464">
        <f t="shared" si="14745"/>
        <v>0</v>
      </c>
      <c r="S5337" s="44">
        <f>SUM(T5337:U5337)</f>
        <v>0</v>
      </c>
      <c r="T5337" s="1351">
        <f t="shared" ref="T5337:U5339" si="14746">BT3417</f>
        <v>0</v>
      </c>
      <c r="U5337" s="1351">
        <f t="shared" si="14746"/>
        <v>0</v>
      </c>
      <c r="V5337" s="757"/>
      <c r="W5337" s="1351">
        <f>BW3417</f>
        <v>0</v>
      </c>
      <c r="X5337" s="757"/>
      <c r="Y5337" s="1351">
        <f>BY3417</f>
        <v>0</v>
      </c>
      <c r="Z5337" s="757"/>
      <c r="AA5337" s="1351">
        <f t="shared" ref="AA5337:AA5339" si="14747">CA3417</f>
        <v>0</v>
      </c>
      <c r="AB5337" s="1351">
        <f t="shared" ref="AB5337:AB5339" si="14748">CB3417</f>
        <v>0</v>
      </c>
      <c r="AC5337" s="1351">
        <f t="shared" ref="AC5337:AC5339" si="14749">CC3417</f>
        <v>0</v>
      </c>
      <c r="AD5337" s="1351">
        <f t="shared" ref="AD5337:AD5339" si="14750">CD3417</f>
        <v>0</v>
      </c>
      <c r="AE5337" s="1351">
        <f t="shared" ref="AE5337:AE5339" si="14751">CE3417</f>
        <v>0</v>
      </c>
      <c r="AF5337" s="1351">
        <f t="shared" ref="AF5337:AF5339" si="14752">CF3417</f>
        <v>0</v>
      </c>
      <c r="AG5337" s="1013">
        <f t="shared" si="14635"/>
        <v>0</v>
      </c>
      <c r="AH5337" s="1013">
        <f t="shared" si="14635"/>
        <v>0</v>
      </c>
      <c r="AI5337" s="1013">
        <f t="shared" si="14635"/>
        <v>0</v>
      </c>
      <c r="AJ5337" s="1013">
        <f t="shared" si="14635"/>
        <v>0</v>
      </c>
      <c r="AK5337" s="1340">
        <f t="shared" si="14663"/>
        <v>0</v>
      </c>
      <c r="AL5337" s="506">
        <f t="shared" si="14636"/>
        <v>0</v>
      </c>
      <c r="AM5337" s="661"/>
      <c r="AN5337" s="661"/>
      <c r="AO5337" s="661"/>
      <c r="AP5337" s="661"/>
      <c r="AQ5337" s="1351">
        <f>AP5337*R5337</f>
        <v>0</v>
      </c>
      <c r="AR5337" s="1351">
        <f>AN5337*Q5337</f>
        <v>0</v>
      </c>
      <c r="AS5337" s="1351">
        <f>SUM(AT5337:AU5337)</f>
        <v>0</v>
      </c>
      <c r="AT5337" s="1351">
        <f>AM5337*Q5337</f>
        <v>0</v>
      </c>
      <c r="AU5337" s="1351">
        <f>AO5337*R5337</f>
        <v>0</v>
      </c>
      <c r="AV5337" s="1013">
        <f t="shared" si="14637"/>
        <v>0</v>
      </c>
      <c r="AW5337" s="661"/>
      <c r="AX5337" s="661"/>
      <c r="AY5337" s="661"/>
      <c r="AZ5337" s="661"/>
      <c r="BA5337" s="1193">
        <f>BA3417</f>
        <v>0</v>
      </c>
      <c r="BB5337" s="1013">
        <f t="shared" si="14638"/>
        <v>0</v>
      </c>
      <c r="BC5337" s="661"/>
      <c r="BD5337" s="1153"/>
      <c r="BE5337" s="464">
        <f t="shared" ref="BE5337:BE5339" si="14753">AR5337*AY5337</f>
        <v>0</v>
      </c>
      <c r="BF5337" s="1351">
        <f t="shared" ref="BF5337:BF5339" si="14754">R5337*(1-AP5337-AO5337)*AZ5337</f>
        <v>0</v>
      </c>
      <c r="BG5337" s="1351">
        <f>SUM(BH5337:BI5337)</f>
        <v>0</v>
      </c>
      <c r="BH5337" s="1351">
        <f t="shared" ref="BH5337:BH5339" si="14755">AT5337*AW5337</f>
        <v>0</v>
      </c>
      <c r="BI5337" s="1351">
        <f t="shared" ref="BI5337:BI5339" si="14756">AU5337*AX5337</f>
        <v>0</v>
      </c>
      <c r="BJ5337" s="1351">
        <f>SUM(BK5337:BL5337)</f>
        <v>0</v>
      </c>
      <c r="BK5337" s="44">
        <f t="shared" ref="BK5337:BL5339" si="14757">BK3417+BH5337</f>
        <v>0</v>
      </c>
      <c r="BL5337" s="44">
        <f t="shared" si="14757"/>
        <v>0</v>
      </c>
      <c r="BM5337" s="1351">
        <f>Q5337*(1-AM5337-AN5337)*AM7257*AW7257</f>
        <v>0</v>
      </c>
      <c r="BN5337" s="1351">
        <f>AQ5337*AM7257*AW7257</f>
        <v>0</v>
      </c>
      <c r="BO5337" s="44">
        <f t="shared" si="14662"/>
        <v>0</v>
      </c>
      <c r="BP5337" s="1351">
        <f>SUM(BQ5337:BR5337)</f>
        <v>0</v>
      </c>
      <c r="BQ5337" s="1351">
        <f>Q5337-AR5337-AT5337+AQ5337</f>
        <v>0</v>
      </c>
      <c r="BR5337" s="1351">
        <f>R5337+AR5337-AQ5337-AU5337</f>
        <v>0</v>
      </c>
      <c r="BS5337" s="44">
        <f>SUM(BT5337:BU5337)</f>
        <v>0</v>
      </c>
      <c r="BT5337" s="1351">
        <f>T5337</f>
        <v>0</v>
      </c>
      <c r="BU5337" s="1351">
        <f>U5337+AS5337</f>
        <v>0</v>
      </c>
      <c r="BV5337" s="757"/>
      <c r="BW5337" s="1151"/>
      <c r="BX5337" s="757"/>
      <c r="BY5337" s="1151"/>
      <c r="BZ5337" s="757"/>
      <c r="CA5337" s="1151"/>
      <c r="CB5337" s="1351">
        <f>SUM(CC5337,CF5337)</f>
        <v>0</v>
      </c>
      <c r="CC5337" s="1351">
        <f>SUM(CD5337:CE5337)</f>
        <v>0</v>
      </c>
      <c r="CD5337" s="1351">
        <f>BM5337+BN5337</f>
        <v>0</v>
      </c>
      <c r="CE5337" s="1351">
        <f>BE5337+BF5337</f>
        <v>0</v>
      </c>
      <c r="CF5337" s="1351">
        <f>BO5337+BJ5337</f>
        <v>0</v>
      </c>
      <c r="CG5337" s="1013">
        <f t="shared" si="14641"/>
        <v>0</v>
      </c>
      <c r="CH5337" s="1013">
        <f t="shared" si="14641"/>
        <v>0</v>
      </c>
      <c r="CI5337" s="1013">
        <f t="shared" si="14641"/>
        <v>0</v>
      </c>
      <c r="CJ5337" s="618">
        <f t="shared" si="14641"/>
        <v>0</v>
      </c>
    </row>
    <row r="5338" spans="1:88" ht="13.5" customHeight="1" x14ac:dyDescent="0.25">
      <c r="A5338" s="34"/>
      <c r="B5338" s="1464">
        <v>5330</v>
      </c>
      <c r="C5338" s="1940" t="s">
        <v>251</v>
      </c>
      <c r="D5338" s="1946">
        <f>Input!$C$19</f>
        <v>0</v>
      </c>
      <c r="E5338" s="1951" t="s">
        <v>145</v>
      </c>
      <c r="F5338" s="1943">
        <v>2021</v>
      </c>
      <c r="G5338" s="1951" t="s">
        <v>295</v>
      </c>
      <c r="H5338" s="1955" t="s">
        <v>289</v>
      </c>
      <c r="I5338" s="1925" t="s">
        <v>37</v>
      </c>
      <c r="J5338" s="1925" t="s">
        <v>290</v>
      </c>
      <c r="K5338" s="1925"/>
      <c r="L5338" s="2323" t="str">
        <f t="shared" si="14685"/>
        <v>Retail Other Non SME</v>
      </c>
      <c r="M5338" s="1931" t="s">
        <v>290</v>
      </c>
      <c r="N5338" s="2325">
        <f>N3418</f>
        <v>0</v>
      </c>
      <c r="O5338" s="2326">
        <f>O3418</f>
        <v>0</v>
      </c>
      <c r="P5338" s="151">
        <f>SUM(Q5338:R5338)</f>
        <v>0</v>
      </c>
      <c r="Q5338" s="1351">
        <f t="shared" si="14745"/>
        <v>0</v>
      </c>
      <c r="R5338" s="464">
        <f t="shared" si="14745"/>
        <v>0</v>
      </c>
      <c r="S5338" s="44">
        <f>SUM(T5338:U5338)</f>
        <v>0</v>
      </c>
      <c r="T5338" s="1351">
        <f t="shared" si="14746"/>
        <v>0</v>
      </c>
      <c r="U5338" s="1351">
        <f t="shared" si="14746"/>
        <v>0</v>
      </c>
      <c r="V5338" s="1243"/>
      <c r="W5338" s="1351">
        <f>BW3418</f>
        <v>0</v>
      </c>
      <c r="X5338" s="1243"/>
      <c r="Y5338" s="1351">
        <f>BY3418</f>
        <v>0</v>
      </c>
      <c r="Z5338" s="1243"/>
      <c r="AA5338" s="1351">
        <f t="shared" si="14747"/>
        <v>0</v>
      </c>
      <c r="AB5338" s="1351">
        <f t="shared" si="14748"/>
        <v>0</v>
      </c>
      <c r="AC5338" s="1351">
        <f t="shared" si="14749"/>
        <v>0</v>
      </c>
      <c r="AD5338" s="1351">
        <f t="shared" si="14750"/>
        <v>0</v>
      </c>
      <c r="AE5338" s="1351">
        <f t="shared" si="14751"/>
        <v>0</v>
      </c>
      <c r="AF5338" s="1351">
        <f t="shared" si="14752"/>
        <v>0</v>
      </c>
      <c r="AG5338" s="1013">
        <f t="shared" si="14635"/>
        <v>0</v>
      </c>
      <c r="AH5338" s="1013">
        <f t="shared" si="14635"/>
        <v>0</v>
      </c>
      <c r="AI5338" s="1013">
        <f t="shared" si="14635"/>
        <v>0</v>
      </c>
      <c r="AJ5338" s="1013">
        <f t="shared" si="14635"/>
        <v>0</v>
      </c>
      <c r="AK5338" s="1340">
        <f t="shared" si="14663"/>
        <v>0</v>
      </c>
      <c r="AL5338" s="506">
        <f t="shared" si="14636"/>
        <v>0</v>
      </c>
      <c r="AM5338" s="906"/>
      <c r="AN5338" s="906"/>
      <c r="AO5338" s="906"/>
      <c r="AP5338" s="906"/>
      <c r="AQ5338" s="1351">
        <f>AP5338*R5338</f>
        <v>0</v>
      </c>
      <c r="AR5338" s="1351">
        <f>AN5338*Q5338</f>
        <v>0</v>
      </c>
      <c r="AS5338" s="1351">
        <f>SUM(AT5338:AU5338)</f>
        <v>0</v>
      </c>
      <c r="AT5338" s="1351">
        <f>AM5338*Q5338</f>
        <v>0</v>
      </c>
      <c r="AU5338" s="1351">
        <f>AO5338*R5338</f>
        <v>0</v>
      </c>
      <c r="AV5338" s="1013">
        <f t="shared" si="14637"/>
        <v>0</v>
      </c>
      <c r="AW5338" s="906"/>
      <c r="AX5338" s="906"/>
      <c r="AY5338" s="906"/>
      <c r="AZ5338" s="906"/>
      <c r="BA5338" s="1193">
        <f>BA3418</f>
        <v>0</v>
      </c>
      <c r="BB5338" s="1013">
        <f t="shared" si="14638"/>
        <v>0</v>
      </c>
      <c r="BC5338" s="906"/>
      <c r="BD5338" s="131"/>
      <c r="BE5338" s="464">
        <f t="shared" si="14753"/>
        <v>0</v>
      </c>
      <c r="BF5338" s="1351">
        <f t="shared" si="14754"/>
        <v>0</v>
      </c>
      <c r="BG5338" s="1351">
        <f>SUM(BH5338:BI5338)</f>
        <v>0</v>
      </c>
      <c r="BH5338" s="1351">
        <f t="shared" si="14755"/>
        <v>0</v>
      </c>
      <c r="BI5338" s="1351">
        <f t="shared" si="14756"/>
        <v>0</v>
      </c>
      <c r="BJ5338" s="1351">
        <f>SUM(BK5338:BL5338)</f>
        <v>0</v>
      </c>
      <c r="BK5338" s="44">
        <f t="shared" si="14757"/>
        <v>0</v>
      </c>
      <c r="BL5338" s="44">
        <f t="shared" si="14757"/>
        <v>0</v>
      </c>
      <c r="BM5338" s="1351">
        <f>Q5338*(1-AM5338-AN5338)*AM7258*AW7258</f>
        <v>0</v>
      </c>
      <c r="BN5338" s="1351">
        <f>AQ5338*AM7258*AW7258</f>
        <v>0</v>
      </c>
      <c r="BO5338" s="44">
        <f t="shared" si="14662"/>
        <v>0</v>
      </c>
      <c r="BP5338" s="1351">
        <f>SUM(BQ5338:BR5338)</f>
        <v>0</v>
      </c>
      <c r="BQ5338" s="1351">
        <f>Q5338-AR5338-AT5338+AQ5338</f>
        <v>0</v>
      </c>
      <c r="BR5338" s="1351">
        <f>R5338+AR5338-AQ5338-AU5338</f>
        <v>0</v>
      </c>
      <c r="BS5338" s="44">
        <f>SUM(BT5338:BU5338)</f>
        <v>0</v>
      </c>
      <c r="BT5338" s="1351">
        <f>T5338</f>
        <v>0</v>
      </c>
      <c r="BU5338" s="1351">
        <f>U5338+AS5338</f>
        <v>0</v>
      </c>
      <c r="BV5338" s="1243"/>
      <c r="BW5338" s="1150"/>
      <c r="BX5338" s="1243"/>
      <c r="BY5338" s="1150"/>
      <c r="BZ5338" s="1243"/>
      <c r="CA5338" s="1150"/>
      <c r="CB5338" s="1351">
        <f>SUM(CC5338,CF5338)</f>
        <v>0</v>
      </c>
      <c r="CC5338" s="1351">
        <f>SUM(CD5338:CE5338)</f>
        <v>0</v>
      </c>
      <c r="CD5338" s="1351">
        <f>BM5338+BN5338</f>
        <v>0</v>
      </c>
      <c r="CE5338" s="1351">
        <f>BE5338+BF5338</f>
        <v>0</v>
      </c>
      <c r="CF5338" s="1351">
        <f>BO5338+BJ5338</f>
        <v>0</v>
      </c>
      <c r="CG5338" s="1013">
        <f t="shared" si="14641"/>
        <v>0</v>
      </c>
      <c r="CH5338" s="1013">
        <f t="shared" si="14641"/>
        <v>0</v>
      </c>
      <c r="CI5338" s="1013">
        <f t="shared" si="14641"/>
        <v>0</v>
      </c>
      <c r="CJ5338" s="618">
        <f t="shared" si="14641"/>
        <v>0</v>
      </c>
    </row>
    <row r="5339" spans="1:88" ht="13.5" customHeight="1" x14ac:dyDescent="0.25">
      <c r="A5339" s="34"/>
      <c r="B5339" s="1464">
        <v>5331</v>
      </c>
      <c r="C5339" s="1940" t="s">
        <v>251</v>
      </c>
      <c r="D5339" s="1946">
        <f>Input!$C$19</f>
        <v>0</v>
      </c>
      <c r="E5339" s="1951" t="s">
        <v>145</v>
      </c>
      <c r="F5339" s="1943">
        <v>2021</v>
      </c>
      <c r="G5339" s="1951" t="s">
        <v>295</v>
      </c>
      <c r="H5339" s="1955" t="s">
        <v>23</v>
      </c>
      <c r="I5339" s="1925"/>
      <c r="J5339" s="1925"/>
      <c r="K5339" s="1925"/>
      <c r="L5339" s="2323" t="str">
        <f t="shared" si="14685"/>
        <v>Equity</v>
      </c>
      <c r="M5339" s="1929" t="s">
        <v>23</v>
      </c>
      <c r="N5339" s="1935"/>
      <c r="O5339" s="1936"/>
      <c r="P5339" s="151">
        <f>SUM(Q5339:R5339)</f>
        <v>0</v>
      </c>
      <c r="Q5339" s="1351">
        <f t="shared" si="14745"/>
        <v>0</v>
      </c>
      <c r="R5339" s="464">
        <f t="shared" si="14745"/>
        <v>0</v>
      </c>
      <c r="S5339" s="44">
        <f>SUM(T5339:U5339)</f>
        <v>0</v>
      </c>
      <c r="T5339" s="1351">
        <f t="shared" si="14746"/>
        <v>0</v>
      </c>
      <c r="U5339" s="1351">
        <f t="shared" si="14746"/>
        <v>0</v>
      </c>
      <c r="V5339" s="1243"/>
      <c r="W5339" s="1351">
        <f>BW3419</f>
        <v>0</v>
      </c>
      <c r="X5339" s="1243"/>
      <c r="Y5339" s="1351">
        <f>BY3419</f>
        <v>0</v>
      </c>
      <c r="Z5339" s="1243"/>
      <c r="AA5339" s="1351">
        <f t="shared" si="14747"/>
        <v>0</v>
      </c>
      <c r="AB5339" s="1351">
        <f t="shared" si="14748"/>
        <v>0</v>
      </c>
      <c r="AC5339" s="1351">
        <f t="shared" si="14749"/>
        <v>0</v>
      </c>
      <c r="AD5339" s="1351">
        <f t="shared" si="14750"/>
        <v>0</v>
      </c>
      <c r="AE5339" s="1351">
        <f t="shared" si="14751"/>
        <v>0</v>
      </c>
      <c r="AF5339" s="1351">
        <f t="shared" si="14752"/>
        <v>0</v>
      </c>
      <c r="AG5339" s="1013">
        <f t="shared" si="14635"/>
        <v>0</v>
      </c>
      <c r="AH5339" s="1013">
        <f t="shared" si="14635"/>
        <v>0</v>
      </c>
      <c r="AI5339" s="1013">
        <f t="shared" si="14635"/>
        <v>0</v>
      </c>
      <c r="AJ5339" s="1013">
        <f t="shared" si="14635"/>
        <v>0</v>
      </c>
      <c r="AK5339" s="1340">
        <f t="shared" si="14663"/>
        <v>0</v>
      </c>
      <c r="AL5339" s="506">
        <f t="shared" si="14636"/>
        <v>0</v>
      </c>
      <c r="AM5339" s="906"/>
      <c r="AN5339" s="906"/>
      <c r="AO5339" s="906"/>
      <c r="AP5339" s="906"/>
      <c r="AQ5339" s="1351">
        <f>AP5339*R5339</f>
        <v>0</v>
      </c>
      <c r="AR5339" s="1351">
        <f>AN5339*Q5339</f>
        <v>0</v>
      </c>
      <c r="AS5339" s="1351">
        <f>SUM(AT5339:AU5339)</f>
        <v>0</v>
      </c>
      <c r="AT5339" s="1351">
        <f>AM5339*Q5339</f>
        <v>0</v>
      </c>
      <c r="AU5339" s="1351">
        <f>AO5339*R5339</f>
        <v>0</v>
      </c>
      <c r="AV5339" s="1013">
        <f t="shared" si="14637"/>
        <v>0</v>
      </c>
      <c r="AW5339" s="906"/>
      <c r="AX5339" s="906"/>
      <c r="AY5339" s="906"/>
      <c r="AZ5339" s="906"/>
      <c r="BA5339" s="1193">
        <f>BA3419</f>
        <v>0</v>
      </c>
      <c r="BB5339" s="1013">
        <f t="shared" si="14638"/>
        <v>0</v>
      </c>
      <c r="BC5339" s="906"/>
      <c r="BD5339" s="131"/>
      <c r="BE5339" s="464">
        <f t="shared" si="14753"/>
        <v>0</v>
      </c>
      <c r="BF5339" s="1351">
        <f t="shared" si="14754"/>
        <v>0</v>
      </c>
      <c r="BG5339" s="1351">
        <f>SUM(BH5339:BI5339)</f>
        <v>0</v>
      </c>
      <c r="BH5339" s="1351">
        <f t="shared" si="14755"/>
        <v>0</v>
      </c>
      <c r="BI5339" s="1351">
        <f t="shared" si="14756"/>
        <v>0</v>
      </c>
      <c r="BJ5339" s="1351">
        <f>SUM(BK5339:BL5339)</f>
        <v>0</v>
      </c>
      <c r="BK5339" s="44">
        <f t="shared" si="14757"/>
        <v>0</v>
      </c>
      <c r="BL5339" s="44">
        <f t="shared" si="14757"/>
        <v>0</v>
      </c>
      <c r="BM5339" s="1351">
        <f>Q5339*(1-AM5339-AN5339)*AM7259*AW7259</f>
        <v>0</v>
      </c>
      <c r="BN5339" s="1351">
        <f>AQ5339*AM7259*AW7259</f>
        <v>0</v>
      </c>
      <c r="BO5339" s="44">
        <f t="shared" si="14662"/>
        <v>0</v>
      </c>
      <c r="BP5339" s="1351">
        <f>SUM(BQ5339:BR5339)</f>
        <v>0</v>
      </c>
      <c r="BQ5339" s="1351">
        <f>Q5339-AR5339-AT5339+AQ5339</f>
        <v>0</v>
      </c>
      <c r="BR5339" s="1351">
        <f>R5339+AR5339-AQ5339-AU5339</f>
        <v>0</v>
      </c>
      <c r="BS5339" s="44">
        <f>SUM(BT5339:BU5339)</f>
        <v>0</v>
      </c>
      <c r="BT5339" s="1351">
        <f>T5339</f>
        <v>0</v>
      </c>
      <c r="BU5339" s="1351">
        <f>U5339+AS5339</f>
        <v>0</v>
      </c>
      <c r="BV5339" s="1243"/>
      <c r="BW5339" s="1150"/>
      <c r="BX5339" s="1243"/>
      <c r="BY5339" s="1150"/>
      <c r="BZ5339" s="1243"/>
      <c r="CA5339" s="1150"/>
      <c r="CB5339" s="1351">
        <f>SUM(CC5339,CF5339)</f>
        <v>0</v>
      </c>
      <c r="CC5339" s="1351">
        <f>SUM(CD5339:CE5339)</f>
        <v>0</v>
      </c>
      <c r="CD5339" s="1351">
        <f>BM5339+BN5339</f>
        <v>0</v>
      </c>
      <c r="CE5339" s="1351">
        <f>BE5339+BF5339</f>
        <v>0</v>
      </c>
      <c r="CF5339" s="1351">
        <f>BO5339+BJ5339</f>
        <v>0</v>
      </c>
      <c r="CG5339" s="1013">
        <f t="shared" si="14641"/>
        <v>0</v>
      </c>
      <c r="CH5339" s="1013">
        <f t="shared" si="14641"/>
        <v>0</v>
      </c>
      <c r="CI5339" s="1013">
        <f t="shared" si="14641"/>
        <v>0</v>
      </c>
      <c r="CJ5339" s="618">
        <f t="shared" si="14641"/>
        <v>0</v>
      </c>
    </row>
    <row r="5340" spans="1:88" ht="13.5" customHeight="1" x14ac:dyDescent="0.25">
      <c r="A5340" s="34"/>
      <c r="B5340" s="1464">
        <v>5332</v>
      </c>
      <c r="C5340" s="1940" t="s">
        <v>251</v>
      </c>
      <c r="D5340" s="1946">
        <f>Input!$C$19</f>
        <v>0</v>
      </c>
      <c r="E5340" s="1951" t="s">
        <v>145</v>
      </c>
      <c r="F5340" s="1943">
        <v>2021</v>
      </c>
      <c r="G5340" s="1951" t="s">
        <v>295</v>
      </c>
      <c r="H5340" s="1955" t="s">
        <v>292</v>
      </c>
      <c r="I5340" s="1925"/>
      <c r="J5340" s="1925"/>
      <c r="K5340" s="1925"/>
      <c r="L5340" s="2323" t="str">
        <f t="shared" si="14685"/>
        <v>Securitisation</v>
      </c>
      <c r="M5340" s="1929" t="s">
        <v>292</v>
      </c>
      <c r="N5340" s="1935"/>
      <c r="O5340" s="1936"/>
      <c r="P5340" s="1286"/>
      <c r="Q5340" s="497"/>
      <c r="R5340" s="1293"/>
      <c r="S5340" s="497"/>
      <c r="T5340" s="497"/>
      <c r="U5340" s="497"/>
      <c r="V5340" s="497"/>
      <c r="W5340" s="497"/>
      <c r="X5340" s="497"/>
      <c r="Y5340" s="497"/>
      <c r="Z5340" s="497"/>
      <c r="AA5340" s="497"/>
      <c r="AB5340" s="497"/>
      <c r="AC5340" s="497"/>
      <c r="AD5340" s="497"/>
      <c r="AE5340" s="497"/>
      <c r="AF5340" s="497"/>
      <c r="AG5340" s="607"/>
      <c r="AH5340" s="607"/>
      <c r="AI5340" s="607"/>
      <c r="AJ5340" s="607"/>
      <c r="AK5340" s="930"/>
      <c r="AL5340" s="744"/>
      <c r="AM5340" s="607"/>
      <c r="AN5340" s="607"/>
      <c r="AO5340" s="607"/>
      <c r="AP5340" s="607"/>
      <c r="AQ5340" s="497"/>
      <c r="AR5340" s="497"/>
      <c r="AS5340" s="497"/>
      <c r="AT5340" s="497"/>
      <c r="AU5340" s="497"/>
      <c r="AV5340" s="607"/>
      <c r="AW5340" s="607"/>
      <c r="AX5340" s="607"/>
      <c r="AY5340" s="607"/>
      <c r="AZ5340" s="607"/>
      <c r="BA5340" s="607"/>
      <c r="BB5340" s="607"/>
      <c r="BC5340" s="607"/>
      <c r="BD5340" s="1100"/>
      <c r="BE5340" s="1293"/>
      <c r="BF5340" s="497"/>
      <c r="BG5340" s="497"/>
      <c r="BH5340" s="497"/>
      <c r="BI5340" s="497"/>
      <c r="BJ5340" s="497"/>
      <c r="BK5340" s="497"/>
      <c r="BL5340" s="497"/>
      <c r="BM5340" s="497"/>
      <c r="BN5340" s="497"/>
      <c r="BO5340" s="497"/>
      <c r="BP5340" s="497"/>
      <c r="BQ5340" s="497"/>
      <c r="BR5340" s="497"/>
      <c r="BS5340" s="497"/>
      <c r="BT5340" s="497"/>
      <c r="BU5340" s="497"/>
      <c r="BV5340" s="497"/>
      <c r="BW5340" s="497"/>
      <c r="BX5340" s="497"/>
      <c r="BY5340" s="497"/>
      <c r="BZ5340" s="497"/>
      <c r="CA5340" s="497"/>
      <c r="CB5340" s="497"/>
      <c r="CC5340" s="497"/>
      <c r="CD5340" s="497"/>
      <c r="CE5340" s="497"/>
      <c r="CF5340" s="497"/>
      <c r="CG5340" s="607"/>
      <c r="CH5340" s="607"/>
      <c r="CI5340" s="607"/>
      <c r="CJ5340" s="1100"/>
    </row>
    <row r="5341" spans="1:88" ht="13.5" customHeight="1" x14ac:dyDescent="0.25">
      <c r="A5341" s="34"/>
      <c r="B5341" s="1464">
        <v>5333</v>
      </c>
      <c r="C5341" s="1940" t="s">
        <v>251</v>
      </c>
      <c r="D5341" s="1946">
        <f>Input!$C$19</f>
        <v>0</v>
      </c>
      <c r="E5341" s="1951" t="s">
        <v>145</v>
      </c>
      <c r="F5341" s="1943">
        <v>2021</v>
      </c>
      <c r="G5341" s="1951" t="s">
        <v>295</v>
      </c>
      <c r="H5341" s="1955" t="s">
        <v>293</v>
      </c>
      <c r="I5341" s="1925"/>
      <c r="J5341" s="1925"/>
      <c r="K5341" s="1925"/>
      <c r="L5341" s="2323" t="str">
        <f t="shared" si="14685"/>
        <v>Other non-credit obligation assets</v>
      </c>
      <c r="M5341" s="1929" t="s">
        <v>293</v>
      </c>
      <c r="N5341" s="1935"/>
      <c r="O5341" s="1936"/>
      <c r="P5341" s="151">
        <f>SUM(Q5341:R5341)</f>
        <v>0</v>
      </c>
      <c r="Q5341" s="1351">
        <f>BQ3421</f>
        <v>0</v>
      </c>
      <c r="R5341" s="464">
        <f>BR3421</f>
        <v>0</v>
      </c>
      <c r="S5341" s="44">
        <f>SUM(T5341:U5341)</f>
        <v>0</v>
      </c>
      <c r="T5341" s="1351">
        <f>BT3421</f>
        <v>0</v>
      </c>
      <c r="U5341" s="1351">
        <f>BU3421</f>
        <v>0</v>
      </c>
      <c r="V5341" s="1243"/>
      <c r="W5341" s="1351">
        <f>BW3421</f>
        <v>0</v>
      </c>
      <c r="X5341" s="1243"/>
      <c r="Y5341" s="1351">
        <f>BY3421</f>
        <v>0</v>
      </c>
      <c r="Z5341" s="1243"/>
      <c r="AA5341" s="1351">
        <f t="shared" ref="AA5341" si="14758">CA3421</f>
        <v>0</v>
      </c>
      <c r="AB5341" s="1351">
        <f t="shared" ref="AB5341" si="14759">CB3421</f>
        <v>0</v>
      </c>
      <c r="AC5341" s="1351">
        <f t="shared" ref="AC5341" si="14760">CC3421</f>
        <v>0</v>
      </c>
      <c r="AD5341" s="1351">
        <f t="shared" ref="AD5341" si="14761">CD3421</f>
        <v>0</v>
      </c>
      <c r="AE5341" s="1351">
        <f t="shared" ref="AE5341" si="14762">CE3421</f>
        <v>0</v>
      </c>
      <c r="AF5341" s="1351">
        <f t="shared" ref="AF5341" si="14763">CF3421</f>
        <v>0</v>
      </c>
      <c r="AG5341" s="1013">
        <f t="shared" ref="AG5341:AJ5365" si="14764">IF(P5341=0,0,AC5341/P5341)</f>
        <v>0</v>
      </c>
      <c r="AH5341" s="1013">
        <f t="shared" si="14764"/>
        <v>0</v>
      </c>
      <c r="AI5341" s="1013">
        <f t="shared" si="14764"/>
        <v>0</v>
      </c>
      <c r="AJ5341" s="1013">
        <f>IF(S5341=0,0,AF5341/S5341)</f>
        <v>0</v>
      </c>
      <c r="AK5341" s="1340">
        <f>AK3421</f>
        <v>0</v>
      </c>
      <c r="AL5341" s="506">
        <f t="shared" ref="AL5341:AL5365" si="14765">IF(P5341=0,0,AS5341/P5341)</f>
        <v>0</v>
      </c>
      <c r="AM5341" s="906"/>
      <c r="AN5341" s="906"/>
      <c r="AO5341" s="906"/>
      <c r="AP5341" s="906"/>
      <c r="AQ5341" s="1351">
        <f>AP5341*R5341</f>
        <v>0</v>
      </c>
      <c r="AR5341" s="1351">
        <f>AN5341*Q5341</f>
        <v>0</v>
      </c>
      <c r="AS5341" s="1351">
        <f>SUM(AT5341:AU5341)</f>
        <v>0</v>
      </c>
      <c r="AT5341" s="1351">
        <f>AM5341*Q5341</f>
        <v>0</v>
      </c>
      <c r="AU5341" s="1351">
        <f>AO5341*R5341</f>
        <v>0</v>
      </c>
      <c r="AV5341" s="1013">
        <f t="shared" ref="AV5341:AV5365" si="14766">IF($AL5341*$P5341=0,0,(AW5341*$AM5341*$Q5341+AX5341*$AO5341*$R5341)/($AM5341*$Q5341+$AO5341*$R5341))</f>
        <v>0</v>
      </c>
      <c r="AW5341" s="906"/>
      <c r="AX5341" s="906"/>
      <c r="AY5341" s="906"/>
      <c r="AZ5341" s="906"/>
      <c r="BA5341" s="1193">
        <f>BA3421</f>
        <v>0</v>
      </c>
      <c r="BB5341" s="1013">
        <f t="shared" ref="BB5341:BB5365" si="14767">IF($AL5341*$P5341=0,0,(BC5341*$AM5341*$Q5341+BD5341*$AO5341*$R5341)/($AM5341*$Q5341+$AO5341*$R5341))</f>
        <v>0</v>
      </c>
      <c r="BC5341" s="906"/>
      <c r="BD5341" s="131"/>
      <c r="BE5341" s="464">
        <f t="shared" ref="BE5341" si="14768">AR5341*AY5341</f>
        <v>0</v>
      </c>
      <c r="BF5341" s="1351">
        <f t="shared" ref="BF5341" si="14769">R5341*(1-AP5341-AO5341)*AZ5341</f>
        <v>0</v>
      </c>
      <c r="BG5341" s="1351">
        <f>SUM(BH5341:BI5341)</f>
        <v>0</v>
      </c>
      <c r="BH5341" s="1351">
        <f>AT5341*AW5341</f>
        <v>0</v>
      </c>
      <c r="BI5341" s="1351">
        <f>AU5341*AX5341</f>
        <v>0</v>
      </c>
      <c r="BJ5341" s="1351">
        <f>SUM(BK5341:BL5341)</f>
        <v>0</v>
      </c>
      <c r="BK5341" s="44">
        <f>BK3421+BH5341</f>
        <v>0</v>
      </c>
      <c r="BL5341" s="44">
        <f>BL3421+BI5341</f>
        <v>0</v>
      </c>
      <c r="BM5341" s="1351">
        <f>Q5341*(1-AM5341-AN5341)*AM7261*AW7261</f>
        <v>0</v>
      </c>
      <c r="BN5341" s="1351">
        <f>AQ5341*AM7261*AW7261</f>
        <v>0</v>
      </c>
      <c r="BO5341" s="44">
        <f>MAX(T5341*BA5341,BO3421)</f>
        <v>0</v>
      </c>
      <c r="BP5341" s="1351">
        <f>SUM(BQ5341:BR5341)</f>
        <v>0</v>
      </c>
      <c r="BQ5341" s="1351">
        <f>Q5341-AR5341-AT5341+AQ5341</f>
        <v>0</v>
      </c>
      <c r="BR5341" s="1351">
        <f>R5341+AR5341-AQ5341-AU5341</f>
        <v>0</v>
      </c>
      <c r="BS5341" s="44">
        <f>SUM(BT5341:BU5341)</f>
        <v>0</v>
      </c>
      <c r="BT5341" s="1351">
        <f>T5341</f>
        <v>0</v>
      </c>
      <c r="BU5341" s="1351">
        <f>U5341+AS5341</f>
        <v>0</v>
      </c>
      <c r="BV5341" s="1243"/>
      <c r="BW5341" s="1150"/>
      <c r="BX5341" s="1243"/>
      <c r="BY5341" s="1150"/>
      <c r="BZ5341" s="1243"/>
      <c r="CA5341" s="1150"/>
      <c r="CB5341" s="1351">
        <f>SUM(CC5341,CF5341)</f>
        <v>0</v>
      </c>
      <c r="CC5341" s="1351">
        <f>SUM(CD5341:CE5341)</f>
        <v>0</v>
      </c>
      <c r="CD5341" s="1351">
        <f>BM5341+BN5341</f>
        <v>0</v>
      </c>
      <c r="CE5341" s="1351">
        <f>BE5341+BF5341</f>
        <v>0</v>
      </c>
      <c r="CF5341" s="1351">
        <f>BO5341+BJ5341</f>
        <v>0</v>
      </c>
      <c r="CG5341" s="1013">
        <f t="shared" ref="CG5341:CJ5365" si="14770">IFERROR(CC5341/BP5341,0)</f>
        <v>0</v>
      </c>
      <c r="CH5341" s="1013">
        <f t="shared" si="14770"/>
        <v>0</v>
      </c>
      <c r="CI5341" s="1013">
        <f t="shared" si="14770"/>
        <v>0</v>
      </c>
      <c r="CJ5341" s="618">
        <f t="shared" si="14770"/>
        <v>0</v>
      </c>
    </row>
    <row r="5342" spans="1:88" ht="13.5" customHeight="1" thickBot="1" x14ac:dyDescent="0.3">
      <c r="A5342" s="34"/>
      <c r="B5342" s="1464">
        <v>5334</v>
      </c>
      <c r="C5342" s="1941" t="s">
        <v>283</v>
      </c>
      <c r="D5342" s="1947">
        <f>Input!$C$19</f>
        <v>0</v>
      </c>
      <c r="E5342" s="1951" t="s">
        <v>145</v>
      </c>
      <c r="F5342" s="1944">
        <v>2021</v>
      </c>
      <c r="G5342" s="1478" t="s">
        <v>295</v>
      </c>
      <c r="H5342" s="1956" t="s">
        <v>294</v>
      </c>
      <c r="I5342" s="1926"/>
      <c r="J5342" s="1926"/>
      <c r="K5342" s="1926"/>
      <c r="L5342" s="2323" t="str">
        <f t="shared" si="14685"/>
        <v>TOTAL</v>
      </c>
      <c r="M5342" s="1929" t="s">
        <v>294</v>
      </c>
      <c r="N5342" s="1937"/>
      <c r="O5342" s="1474"/>
      <c r="P5342" s="759">
        <f t="shared" ref="P5342:U5342" si="14771">SUM(P5341,P5339,P5329,P5319,P5318,P5317,P5316)</f>
        <v>0</v>
      </c>
      <c r="Q5342" s="950">
        <f t="shared" si="14771"/>
        <v>0</v>
      </c>
      <c r="R5342" s="158">
        <f t="shared" si="14771"/>
        <v>0</v>
      </c>
      <c r="S5342" s="950">
        <f t="shared" si="14771"/>
        <v>0</v>
      </c>
      <c r="T5342" s="950">
        <f t="shared" si="14771"/>
        <v>0</v>
      </c>
      <c r="U5342" s="950">
        <f t="shared" si="14771"/>
        <v>0</v>
      </c>
      <c r="V5342" s="608"/>
      <c r="W5342" s="950">
        <f>SUM(W5341,W5339,W5329,W5319,W5318,W5317,W5316)</f>
        <v>0</v>
      </c>
      <c r="X5342" s="608"/>
      <c r="Y5342" s="950">
        <f>SUM(Y5341,Y5339,Y5329,Y5319,Y5318,Y5317,Y5316)</f>
        <v>0</v>
      </c>
      <c r="Z5342" s="608"/>
      <c r="AA5342" s="950">
        <f t="shared" ref="AA5342:AF5342" si="14772">SUM(AA5341,AA5339,AA5329,AA5319,AA5318,AA5317,AA5316)</f>
        <v>0</v>
      </c>
      <c r="AB5342" s="950">
        <f t="shared" si="14772"/>
        <v>0</v>
      </c>
      <c r="AC5342" s="950">
        <f t="shared" si="14772"/>
        <v>0</v>
      </c>
      <c r="AD5342" s="950">
        <f t="shared" si="14772"/>
        <v>0</v>
      </c>
      <c r="AE5342" s="950">
        <f t="shared" si="14772"/>
        <v>0</v>
      </c>
      <c r="AF5342" s="950">
        <f t="shared" si="14772"/>
        <v>0</v>
      </c>
      <c r="AG5342" s="851">
        <f t="shared" si="14764"/>
        <v>0</v>
      </c>
      <c r="AH5342" s="851">
        <f t="shared" si="14764"/>
        <v>0</v>
      </c>
      <c r="AI5342" s="851">
        <f t="shared" si="14764"/>
        <v>0</v>
      </c>
      <c r="AJ5342" s="851">
        <f>IF(S5342=0,0,AF5342/S5342)</f>
        <v>0</v>
      </c>
      <c r="AK5342" s="1003">
        <f>AK3422</f>
        <v>0</v>
      </c>
      <c r="AL5342" s="528">
        <f t="shared" si="14765"/>
        <v>0</v>
      </c>
      <c r="AM5342" s="851">
        <f>IF($Q5342=0,0,SUM(AM5341*$Q5341,AM5339*$Q5339,AM5329*$Q5329,AM5319*$Q5319,AM5318*$Q5318,AM5317*$Q5317)/SUM($Q5341,$Q5339,$Q5329,$Q5319,$Q5318,$Q5317))</f>
        <v>0</v>
      </c>
      <c r="AN5342" s="851">
        <f>IF($Q5342=0,0,SUM(AN5341*$Q5341,AN5339*$Q5339,AN5329*$Q5329,AN5319*$Q5319,AN5318*$Q5318,AN5317*$Q5317)/SUM($Q5341,$Q5339,$Q5329,$Q5319,$Q5318,$Q5317))</f>
        <v>0</v>
      </c>
      <c r="AO5342" s="851">
        <f>IF($R5342=0,0,SUM(AO5341*$R5341,AO5339*$R5339,AO5329*$R5329,AO5319*$R5319,AO5318*$R5318,AO5317*$R5317)/SUM($R5341,$R5339,$R5329,$R5319,$R5318,$R5317))</f>
        <v>0</v>
      </c>
      <c r="AP5342" s="851">
        <f>IF($R5342=0,0,SUM(AP5341*$R5341,AP5339*$R5339,AP5329*$R5329,AP5319*$R5319,AP5318*$R5318,AP5317*$R5317)/SUM($R5341,$R5339,$R5329,$R5319,$R5318,$R5317))</f>
        <v>0</v>
      </c>
      <c r="AQ5342" s="950">
        <f>SUM(AQ5341,AQ5339,AQ5329,AQ5319,AQ5318,AQ5317,AQ5316)</f>
        <v>0</v>
      </c>
      <c r="AR5342" s="950">
        <f>SUM(AR5341,AR5339,AR5329,AR5319,AR5318,AR5317,AR5316)</f>
        <v>0</v>
      </c>
      <c r="AS5342" s="950">
        <f>SUM(AS5341,AS5339,AS5329,AS5319,AS5318,AS5317,AS5316)</f>
        <v>0</v>
      </c>
      <c r="AT5342" s="950">
        <f>SUM(AT5341,AT5339,AT5329,AT5319,AT5318,AT5317,AT5316)</f>
        <v>0</v>
      </c>
      <c r="AU5342" s="950">
        <f>SUM(AU5341,AU5339,AU5329,AU5319,AU5318,AU5317,AU5316)</f>
        <v>0</v>
      </c>
      <c r="AV5342" s="851">
        <f t="shared" si="14766"/>
        <v>0</v>
      </c>
      <c r="AW5342" s="851">
        <f>IF($AM5342*$Q5342=0,0,SUM(AW5341*$AM5341*$Q5341,AW5339*$AM5339*$Q5339,AW5329*$AM5329*$Q5329,AW5319*$AM5319*$Q5319,AW5318*$AM5318*$Q5318,AW5317*$AM5317*$Q5317)/SUM($AM5341*$Q5341,$AM5339*$Q5339,$AM5329*$Q5329,$AM5319*$Q5319,$AM5318*$Q5318,$AM5317*$Q5317))</f>
        <v>0</v>
      </c>
      <c r="AX5342" s="851">
        <f>IF($AO5342*$R5342=0,0,SUM(AX5341*$AO5341*$R5341,AX5339*$AO5339*$R5339,AX5329*$AO5329*$R5329,AX5319*$AO5319*$R5319,AX5318*$AO5318*$R5318,AX5317*$AO5317*$R5317)/SUM($AO5341*$R5341,$AO5339*$R5339,$AO5329*$R5329,$AO5319*$R5319,$AO5318*$R5318,$AO5317*$R5317))</f>
        <v>0</v>
      </c>
      <c r="AY5342" s="851">
        <f>IF(OR(Q5342=0,AND(AY5341=0,AY5339=0,AY5329=0,AY5319=0,AY5318=0,AY5317=0,AY5316=0)),0,SUM(AY5341*Q5341*AN5341,AY5339*Q5339*AN5339,AY5329*Q5329*AN5329,AY5319*Q5319*AN5319,AY5318*Q5318*AN5318,AY5317*Q5317*AN5317)/SUM(Q5341*AN5341,Q5339*AN5339,Q5329*AN5329,Q5319*AN5319,Q5318*AN5318,Q5317*AN5317))</f>
        <v>0</v>
      </c>
      <c r="AZ5342" s="851">
        <f>IF(R5342=0,0,SUM(AZ5341*R5341*(1-AO5341-AP5341),AZ5339*R5339*(1-AO5339-AP5339),AZ5329*R5329*(1-AO5329-AP5329),AZ5319*R5319*(1-AO5319-AP5319),AZ5318*R5318*(1-AO5318-AP5318),AZ5317*R5317*(1-AO5317-AP5317))/SUM(R5341*(1-AO5341-AP5341),R5339*(1-AO5339-AP5339),R5329*(1-AO5329-AP5329),R5319*(1-AO5319-AP5319),R5318*(1-AO5318-AP5318),R5317*(1-AO5317-AP5317)))</f>
        <v>0</v>
      </c>
      <c r="BA5342" s="851">
        <f>IF(T5342=0,0,SUM(BA5341*T5341,BA5339*T5339,BA5329*T5329,BA5319*T5319,BA5318*T5318,BA5317*T5317)/SUM(T5341,T5339,T5329,T5319,T5318,T5317))</f>
        <v>0</v>
      </c>
      <c r="BB5342" s="851">
        <f t="shared" si="14767"/>
        <v>0</v>
      </c>
      <c r="BC5342" s="851">
        <f>IF($AM5342*$Q5342=0,0,SUM(BC5341*$AM5341*$Q5341,BC5339*$AM5339*$Q5339,BC5329*$AM5329*$Q5329,BC5319*$AM5319*$Q5319,BC5318*$AM5318*$Q5318,BC5317*$AM5317*$Q5317)/SUM($AM5341*$Q5341,$AM5339*$Q5339,$AM5329*$Q5329,$AM5319*$Q5319,$AM5318*$Q5318,$AM5317*$Q5317))</f>
        <v>0</v>
      </c>
      <c r="BD5342" s="1355">
        <f>IF($AO5342*$R5342=0,0,SUM(BD5341*$AO5341*$R5341,BD5339*$AO5339*$R5339,BD5329*$AO5329*$R5329,BD5319*$AO5319*$R5319,BD5318*$AO5318*$R5318,BD5317*$AO5317*$R5317)/SUM($AO5341*$R5341,$AO5339*$R5339,$AO5329*$R5329,$AO5319*$R5319,$AO5318*$R5318,$AO5317*$R5317))</f>
        <v>0</v>
      </c>
      <c r="BE5342" s="158">
        <f t="shared" ref="BE5342:BF5342" si="14773">SUM(BE5341,BE5339,BE5329,BE5319,BE5318,BE5317,BE5316)</f>
        <v>0</v>
      </c>
      <c r="BF5342" s="950">
        <f t="shared" si="14773"/>
        <v>0</v>
      </c>
      <c r="BG5342" s="950">
        <f t="shared" ref="BG5342:BU5342" si="14774">SUM(BG5341,BG5339,BG5329,BG5319,BG5318,BG5317,BG5316)</f>
        <v>0</v>
      </c>
      <c r="BH5342" s="950">
        <f t="shared" si="14774"/>
        <v>0</v>
      </c>
      <c r="BI5342" s="950">
        <f t="shared" si="14774"/>
        <v>0</v>
      </c>
      <c r="BJ5342" s="950">
        <f t="shared" si="14774"/>
        <v>0</v>
      </c>
      <c r="BK5342" s="950">
        <f t="shared" si="14774"/>
        <v>0</v>
      </c>
      <c r="BL5342" s="950">
        <f t="shared" si="14774"/>
        <v>0</v>
      </c>
      <c r="BM5342" s="950">
        <f t="shared" si="14774"/>
        <v>0</v>
      </c>
      <c r="BN5342" s="950">
        <f t="shared" si="14774"/>
        <v>0</v>
      </c>
      <c r="BO5342" s="950">
        <f t="shared" si="14774"/>
        <v>0</v>
      </c>
      <c r="BP5342" s="950">
        <f t="shared" si="14774"/>
        <v>0</v>
      </c>
      <c r="BQ5342" s="950">
        <f t="shared" si="14774"/>
        <v>0</v>
      </c>
      <c r="BR5342" s="950">
        <f t="shared" si="14774"/>
        <v>0</v>
      </c>
      <c r="BS5342" s="950">
        <f t="shared" si="14774"/>
        <v>0</v>
      </c>
      <c r="BT5342" s="950">
        <f t="shared" si="14774"/>
        <v>0</v>
      </c>
      <c r="BU5342" s="950">
        <f t="shared" si="14774"/>
        <v>0</v>
      </c>
      <c r="BV5342" s="608"/>
      <c r="BW5342" s="950">
        <f>SUM(BW5341,BW5339,BW5329,BW5319,BW5318,BW5317,BW5316)</f>
        <v>0</v>
      </c>
      <c r="BX5342" s="608"/>
      <c r="BY5342" s="950">
        <f>SUM(BY5341,BY5339,BY5329,BY5319,BY5318,BY5317,BY5316)</f>
        <v>0</v>
      </c>
      <c r="BZ5342" s="608"/>
      <c r="CA5342" s="950">
        <f t="shared" ref="CA5342:CF5342" si="14775">SUM(CA5341,CA5339,CA5329,CA5319,CA5318,CA5317,CA5316)</f>
        <v>0</v>
      </c>
      <c r="CB5342" s="950">
        <f t="shared" si="14775"/>
        <v>0</v>
      </c>
      <c r="CC5342" s="950">
        <f t="shared" si="14775"/>
        <v>0</v>
      </c>
      <c r="CD5342" s="950">
        <f t="shared" si="14775"/>
        <v>0</v>
      </c>
      <c r="CE5342" s="950">
        <f t="shared" si="14775"/>
        <v>0</v>
      </c>
      <c r="CF5342" s="875">
        <f t="shared" si="14775"/>
        <v>0</v>
      </c>
      <c r="CG5342" s="851">
        <f t="shared" si="14770"/>
        <v>0</v>
      </c>
      <c r="CH5342" s="851">
        <f t="shared" si="14770"/>
        <v>0</v>
      </c>
      <c r="CI5342" s="851">
        <f t="shared" si="14770"/>
        <v>0</v>
      </c>
      <c r="CJ5342" s="1355">
        <f t="shared" si="14770"/>
        <v>0</v>
      </c>
    </row>
    <row r="5343" spans="1:88" ht="13.5" customHeight="1" x14ac:dyDescent="0.25">
      <c r="A5343" s="34"/>
      <c r="B5343" s="1464">
        <v>5335</v>
      </c>
      <c r="C5343" s="1940" t="s">
        <v>251</v>
      </c>
      <c r="D5343" s="1946">
        <f>Input!$C$19</f>
        <v>0</v>
      </c>
      <c r="E5343" s="1951" t="s">
        <v>145</v>
      </c>
      <c r="F5343" s="1943">
        <v>2021</v>
      </c>
      <c r="G5343" s="1951" t="s">
        <v>296</v>
      </c>
      <c r="H5343" s="1954" t="s">
        <v>297</v>
      </c>
      <c r="I5343" s="1927" t="s">
        <v>395</v>
      </c>
      <c r="J5343" s="1925"/>
      <c r="K5343" s="1925"/>
      <c r="L5343" s="2323" t="str">
        <f t="shared" si="14685"/>
        <v>Central governments or central banks Central banks</v>
      </c>
      <c r="M5343" s="1929" t="s">
        <v>395</v>
      </c>
      <c r="N5343" s="1938"/>
      <c r="O5343" s="1473"/>
      <c r="P5343" s="960">
        <f t="shared" ref="P5343:P5349" si="14776">SUM(Q5343:R5343)</f>
        <v>0</v>
      </c>
      <c r="Q5343" s="564">
        <f>BQ3423</f>
        <v>0</v>
      </c>
      <c r="R5343" s="481">
        <f>BR3423</f>
        <v>0</v>
      </c>
      <c r="S5343" s="44">
        <f t="shared" ref="S5343:S5349" si="14777">SUM(T5343:U5343)</f>
        <v>0</v>
      </c>
      <c r="T5343" s="564">
        <f>BT3423</f>
        <v>0</v>
      </c>
      <c r="U5343" s="564">
        <f>BU3423</f>
        <v>0</v>
      </c>
      <c r="V5343" s="670"/>
      <c r="W5343" s="564">
        <f t="shared" ref="W5343:W5349" si="14778">BW3423</f>
        <v>0</v>
      </c>
      <c r="X5343" s="670"/>
      <c r="Y5343" s="564">
        <f t="shared" ref="Y5343:Y5349" si="14779">BY3423</f>
        <v>0</v>
      </c>
      <c r="Z5343" s="670"/>
      <c r="AA5343" s="564">
        <f t="shared" ref="AA5343:AA5349" si="14780">CA3423</f>
        <v>0</v>
      </c>
      <c r="AB5343" s="564">
        <f t="shared" ref="AB5343:AB5349" si="14781">CB3423</f>
        <v>0</v>
      </c>
      <c r="AC5343" s="564">
        <f t="shared" ref="AC5343:AC5349" si="14782">CC3423</f>
        <v>0</v>
      </c>
      <c r="AD5343" s="564">
        <f t="shared" ref="AD5343:AD5349" si="14783">CD3423</f>
        <v>0</v>
      </c>
      <c r="AE5343" s="564">
        <f t="shared" ref="AE5343:AE5349" si="14784">CE3423</f>
        <v>0</v>
      </c>
      <c r="AF5343" s="564">
        <f t="shared" ref="AF5343:AF5349" si="14785">CF3423</f>
        <v>0</v>
      </c>
      <c r="AG5343" s="1123">
        <f t="shared" si="14764"/>
        <v>0</v>
      </c>
      <c r="AH5343" s="1123">
        <f t="shared" si="14764"/>
        <v>0</v>
      </c>
      <c r="AI5343" s="1123">
        <f t="shared" si="14764"/>
        <v>0</v>
      </c>
      <c r="AJ5343" s="1123">
        <f t="shared" si="14764"/>
        <v>0</v>
      </c>
      <c r="AK5343" s="699">
        <f>AK3423</f>
        <v>0</v>
      </c>
      <c r="AL5343" s="883">
        <f t="shared" si="14765"/>
        <v>0</v>
      </c>
      <c r="AM5343" s="664"/>
      <c r="AN5343" s="664"/>
      <c r="AO5343" s="664"/>
      <c r="AP5343" s="664"/>
      <c r="AQ5343" s="564">
        <f t="shared" ref="AQ5343:AQ5349" si="14786">AP5343*R5343</f>
        <v>0</v>
      </c>
      <c r="AR5343" s="564">
        <f t="shared" ref="AR5343:AR5349" si="14787">AN5343*Q5343</f>
        <v>0</v>
      </c>
      <c r="AS5343" s="564">
        <f t="shared" ref="AS5343:AS5349" si="14788">SUM(AT5343:AU5343)</f>
        <v>0</v>
      </c>
      <c r="AT5343" s="564">
        <f t="shared" ref="AT5343:AT5349" si="14789">AM5343*Q5343</f>
        <v>0</v>
      </c>
      <c r="AU5343" s="564">
        <f t="shared" ref="AU5343:AU5349" si="14790">AO5343*R5343</f>
        <v>0</v>
      </c>
      <c r="AV5343" s="1123">
        <f t="shared" si="14766"/>
        <v>0</v>
      </c>
      <c r="AW5343" s="664"/>
      <c r="AX5343" s="664"/>
      <c r="AY5343" s="664"/>
      <c r="AZ5343" s="664"/>
      <c r="BA5343" s="1193">
        <f t="shared" ref="BA5343" si="14791">BA3423</f>
        <v>0</v>
      </c>
      <c r="BB5343" s="1123">
        <f t="shared" si="14767"/>
        <v>0</v>
      </c>
      <c r="BC5343" s="1362"/>
      <c r="BD5343" s="47"/>
      <c r="BE5343" s="464">
        <f t="shared" ref="BE5343" si="14792">AR5343*AY5343</f>
        <v>0</v>
      </c>
      <c r="BF5343" s="44">
        <f t="shared" ref="BF5343" si="14793">R5343*(1-AP5343-AO5343)*AZ5343</f>
        <v>0</v>
      </c>
      <c r="BG5343" s="44">
        <f t="shared" ref="BG5343" si="14794">SUM(BH5343:BI5343)</f>
        <v>0</v>
      </c>
      <c r="BH5343" s="44">
        <f t="shared" ref="BH5343" si="14795">AT5343*AW5343</f>
        <v>0</v>
      </c>
      <c r="BI5343" s="44">
        <f t="shared" ref="BI5343" si="14796">AU5343*AX5343</f>
        <v>0</v>
      </c>
      <c r="BJ5343" s="1351">
        <f t="shared" ref="BJ5343" si="14797">SUM(BK5343:BL5343)</f>
        <v>0</v>
      </c>
      <c r="BK5343" s="44">
        <f t="shared" ref="BK5343" si="14798">BK3423+BH5343</f>
        <v>0</v>
      </c>
      <c r="BL5343" s="44">
        <f t="shared" ref="BL5343" si="14799">BL3423+BI5343</f>
        <v>0</v>
      </c>
      <c r="BM5343" s="44">
        <f t="shared" ref="BM5343" si="14800">Q5343*(1-AM5343-AN5343)*AM7263*AW7263</f>
        <v>0</v>
      </c>
      <c r="BN5343" s="44">
        <f t="shared" ref="BN5343" si="14801">AQ5343*AM7263*AW7263</f>
        <v>0</v>
      </c>
      <c r="BO5343" s="44">
        <f t="shared" ref="BO5343:BO5367" si="14802">MAX(T5343*BA5343,BO3423)</f>
        <v>0</v>
      </c>
      <c r="BP5343" s="1351">
        <f t="shared" ref="BP5343" si="14803">SUM(BQ5343:BR5343)</f>
        <v>0</v>
      </c>
      <c r="BQ5343" s="1351">
        <f t="shared" ref="BQ5343" si="14804">Q5343-AR5343-AT5343+AQ5343</f>
        <v>0</v>
      </c>
      <c r="BR5343" s="1351">
        <f t="shared" ref="BR5343" si="14805">R5343+AR5343-AQ5343-AU5343</f>
        <v>0</v>
      </c>
      <c r="BS5343" s="44">
        <f t="shared" ref="BS5343" si="14806">SUM(BT5343:BU5343)</f>
        <v>0</v>
      </c>
      <c r="BT5343" s="1351">
        <f t="shared" ref="BT5343" si="14807">T5343</f>
        <v>0</v>
      </c>
      <c r="BU5343" s="1351">
        <f t="shared" ref="BU5343" si="14808">U5343+AS5343</f>
        <v>0</v>
      </c>
      <c r="BV5343" s="45"/>
      <c r="BW5343" s="1149"/>
      <c r="BX5343" s="45"/>
      <c r="BY5343" s="1149"/>
      <c r="BZ5343" s="45"/>
      <c r="CA5343" s="1149"/>
      <c r="CB5343" s="564">
        <f t="shared" ref="CB5343:CB5349" si="14809">SUM(CC5343,CF5343)</f>
        <v>0</v>
      </c>
      <c r="CC5343" s="564">
        <f t="shared" ref="CC5343:CC5349" si="14810">SUM(CD5343:CE5343)</f>
        <v>0</v>
      </c>
      <c r="CD5343" s="564">
        <f>AD5343</f>
        <v>0</v>
      </c>
      <c r="CE5343" s="564">
        <f>BE5343+BF5343</f>
        <v>0</v>
      </c>
      <c r="CF5343" s="564">
        <f>BO5343+BJ5343</f>
        <v>0</v>
      </c>
      <c r="CG5343" s="154">
        <f t="shared" si="14770"/>
        <v>0</v>
      </c>
      <c r="CH5343" s="154">
        <f t="shared" si="14770"/>
        <v>0</v>
      </c>
      <c r="CI5343" s="154">
        <f t="shared" si="14770"/>
        <v>0</v>
      </c>
      <c r="CJ5343" s="440">
        <f t="shared" si="14770"/>
        <v>0</v>
      </c>
    </row>
    <row r="5344" spans="1:88" ht="13.5" customHeight="1" x14ac:dyDescent="0.25">
      <c r="A5344" s="34"/>
      <c r="B5344" s="1464">
        <v>5336</v>
      </c>
      <c r="C5344" s="1940" t="s">
        <v>251</v>
      </c>
      <c r="D5344" s="1946">
        <f>Input!$C$19</f>
        <v>0</v>
      </c>
      <c r="E5344" s="1951" t="s">
        <v>145</v>
      </c>
      <c r="F5344" s="1943">
        <v>2021</v>
      </c>
      <c r="G5344" s="1951" t="s">
        <v>296</v>
      </c>
      <c r="H5344" s="1954" t="s">
        <v>297</v>
      </c>
      <c r="I5344" s="1927" t="s">
        <v>1733</v>
      </c>
      <c r="J5344" s="1925"/>
      <c r="K5344" s="1925"/>
      <c r="L5344" s="2323" t="str">
        <f t="shared" si="14685"/>
        <v>Central governments or central banks Central governments</v>
      </c>
      <c r="M5344" s="1929" t="s">
        <v>1733</v>
      </c>
      <c r="N5344" s="2325">
        <f>N3424</f>
        <v>0</v>
      </c>
      <c r="O5344" s="2326">
        <f>O3424</f>
        <v>0</v>
      </c>
      <c r="P5344" s="151">
        <f t="shared" si="14776"/>
        <v>0</v>
      </c>
      <c r="Q5344" s="44">
        <f>BQ3424</f>
        <v>0</v>
      </c>
      <c r="R5344" s="1393">
        <f>BR3424</f>
        <v>0</v>
      </c>
      <c r="S5344" s="44">
        <f t="shared" si="14777"/>
        <v>0</v>
      </c>
      <c r="T5344" s="44">
        <f>BT3424</f>
        <v>0</v>
      </c>
      <c r="U5344" s="44">
        <f>BU3424</f>
        <v>0</v>
      </c>
      <c r="V5344" s="45"/>
      <c r="W5344" s="44">
        <f t="shared" si="14778"/>
        <v>0</v>
      </c>
      <c r="X5344" s="45"/>
      <c r="Y5344" s="44">
        <f t="shared" si="14779"/>
        <v>0</v>
      </c>
      <c r="Z5344" s="45"/>
      <c r="AA5344" s="44">
        <f t="shared" si="14780"/>
        <v>0</v>
      </c>
      <c r="AB5344" s="44">
        <f t="shared" si="14781"/>
        <v>0</v>
      </c>
      <c r="AC5344" s="44">
        <f t="shared" si="14782"/>
        <v>0</v>
      </c>
      <c r="AD5344" s="44">
        <f t="shared" si="14783"/>
        <v>0</v>
      </c>
      <c r="AE5344" s="44">
        <f t="shared" si="14784"/>
        <v>0</v>
      </c>
      <c r="AF5344" s="44">
        <f t="shared" si="14785"/>
        <v>0</v>
      </c>
      <c r="AG5344" s="154">
        <f t="shared" si="14764"/>
        <v>0</v>
      </c>
      <c r="AH5344" s="154">
        <f t="shared" si="14764"/>
        <v>0</v>
      </c>
      <c r="AI5344" s="154">
        <f t="shared" si="14764"/>
        <v>0</v>
      </c>
      <c r="AJ5344" s="154">
        <f t="shared" si="14764"/>
        <v>0</v>
      </c>
      <c r="AK5344" s="653">
        <f>AK3424</f>
        <v>0</v>
      </c>
      <c r="AL5344" s="912">
        <f t="shared" si="14765"/>
        <v>0</v>
      </c>
      <c r="AM5344" s="660"/>
      <c r="AN5344" s="660"/>
      <c r="AO5344" s="660"/>
      <c r="AP5344" s="660"/>
      <c r="AQ5344" s="44">
        <f t="shared" si="14786"/>
        <v>0</v>
      </c>
      <c r="AR5344" s="44">
        <f t="shared" si="14787"/>
        <v>0</v>
      </c>
      <c r="AS5344" s="44">
        <f t="shared" si="14788"/>
        <v>0</v>
      </c>
      <c r="AT5344" s="44">
        <f t="shared" si="14789"/>
        <v>0</v>
      </c>
      <c r="AU5344" s="44">
        <f t="shared" si="14790"/>
        <v>0</v>
      </c>
      <c r="AV5344" s="154">
        <f t="shared" si="14766"/>
        <v>0</v>
      </c>
      <c r="AW5344" s="660"/>
      <c r="AX5344" s="660"/>
      <c r="AY5344" s="660"/>
      <c r="AZ5344" s="660"/>
      <c r="BA5344" s="1193">
        <f t="shared" ref="BA5344:BA5349" si="14811">BA3424</f>
        <v>0</v>
      </c>
      <c r="BB5344" s="154">
        <f t="shared" si="14767"/>
        <v>0</v>
      </c>
      <c r="BC5344" s="660"/>
      <c r="BD5344" s="1152"/>
      <c r="BE5344" s="464">
        <f t="shared" ref="BE5344:BE5349" si="14812">AR5344*AY5344</f>
        <v>0</v>
      </c>
      <c r="BF5344" s="44">
        <f t="shared" ref="BF5344:BF5349" si="14813">R5344*(1-AP5344-AO5344)*AZ5344</f>
        <v>0</v>
      </c>
      <c r="BG5344" s="44">
        <f t="shared" ref="BG5344:BG5349" si="14814">SUM(BH5344:BI5344)</f>
        <v>0</v>
      </c>
      <c r="BH5344" s="44">
        <f t="shared" ref="BH5344:BH5349" si="14815">AT5344*AW5344</f>
        <v>0</v>
      </c>
      <c r="BI5344" s="44">
        <f t="shared" ref="BI5344:BI5349" si="14816">AU5344*AX5344</f>
        <v>0</v>
      </c>
      <c r="BJ5344" s="1351">
        <f t="shared" ref="BJ5344:BJ5349" si="14817">SUM(BK5344:BL5344)</f>
        <v>0</v>
      </c>
      <c r="BK5344" s="44">
        <f t="shared" ref="BK5344:BL5349" si="14818">BK3424+BH5344</f>
        <v>0</v>
      </c>
      <c r="BL5344" s="44">
        <f t="shared" si="14818"/>
        <v>0</v>
      </c>
      <c r="BM5344" s="44">
        <f t="shared" ref="BM5344:BM5349" si="14819">Q5344*(1-AM5344-AN5344)*AM7264*AW7264</f>
        <v>0</v>
      </c>
      <c r="BN5344" s="44">
        <f t="shared" ref="BN5344:BN5349" si="14820">AQ5344*AM7264*AW7264</f>
        <v>0</v>
      </c>
      <c r="BO5344" s="44">
        <f t="shared" si="14802"/>
        <v>0</v>
      </c>
      <c r="BP5344" s="1351">
        <f t="shared" ref="BP5344:BP5349" si="14821">SUM(BQ5344:BR5344)</f>
        <v>0</v>
      </c>
      <c r="BQ5344" s="1351">
        <f t="shared" ref="BQ5344:BQ5349" si="14822">Q5344-AR5344-AT5344+AQ5344</f>
        <v>0</v>
      </c>
      <c r="BR5344" s="1351">
        <f t="shared" ref="BR5344:BR5349" si="14823">R5344+AR5344-AQ5344-AU5344</f>
        <v>0</v>
      </c>
      <c r="BS5344" s="44">
        <f t="shared" ref="BS5344:BS5349" si="14824">SUM(BT5344:BU5344)</f>
        <v>0</v>
      </c>
      <c r="BT5344" s="1351">
        <f t="shared" ref="BT5344:BT5349" si="14825">T5344</f>
        <v>0</v>
      </c>
      <c r="BU5344" s="1351">
        <f t="shared" ref="BU5344:BU5349" si="14826">U5344+AS5344</f>
        <v>0</v>
      </c>
      <c r="BV5344" s="45"/>
      <c r="BW5344" s="1149"/>
      <c r="BX5344" s="45"/>
      <c r="BY5344" s="1149"/>
      <c r="BZ5344" s="45"/>
      <c r="CA5344" s="1149"/>
      <c r="CB5344" s="44">
        <f t="shared" si="14809"/>
        <v>0</v>
      </c>
      <c r="CC5344" s="44">
        <f t="shared" si="14810"/>
        <v>0</v>
      </c>
      <c r="CD5344" s="1351">
        <f t="shared" ref="CD5344:CD5349" si="14827">BM5344+BN5344</f>
        <v>0</v>
      </c>
      <c r="CE5344" s="1351">
        <f t="shared" ref="CE5344:CE5349" si="14828">BE5344+BF5344</f>
        <v>0</v>
      </c>
      <c r="CF5344" s="44">
        <f t="shared" ref="CF5344:CF5349" si="14829">BO5344+BJ5344</f>
        <v>0</v>
      </c>
      <c r="CG5344" s="154">
        <f t="shared" si="14770"/>
        <v>0</v>
      </c>
      <c r="CH5344" s="154">
        <f t="shared" si="14770"/>
        <v>0</v>
      </c>
      <c r="CI5344" s="154">
        <f t="shared" si="14770"/>
        <v>0</v>
      </c>
      <c r="CJ5344" s="440">
        <f t="shared" si="14770"/>
        <v>0</v>
      </c>
    </row>
    <row r="5345" spans="1:88" ht="13.5" customHeight="1" x14ac:dyDescent="0.25">
      <c r="A5345" s="34"/>
      <c r="B5345" s="1464">
        <v>5337</v>
      </c>
      <c r="C5345" s="1940" t="s">
        <v>251</v>
      </c>
      <c r="D5345" s="1946">
        <f>Input!$C$19</f>
        <v>0</v>
      </c>
      <c r="E5345" s="1951" t="s">
        <v>145</v>
      </c>
      <c r="F5345" s="1943">
        <v>2021</v>
      </c>
      <c r="G5345" s="1951" t="s">
        <v>296</v>
      </c>
      <c r="H5345" s="1955" t="s">
        <v>298</v>
      </c>
      <c r="I5345" s="1925"/>
      <c r="J5345" s="1925"/>
      <c r="K5345" s="1925"/>
      <c r="L5345" s="2323" t="str">
        <f t="shared" si="14685"/>
        <v>Regional governments or local authorities</v>
      </c>
      <c r="M5345" s="1929" t="s">
        <v>298</v>
      </c>
      <c r="N5345" s="2325">
        <f>N3425</f>
        <v>0</v>
      </c>
      <c r="O5345" s="2326">
        <f>O3425</f>
        <v>0</v>
      </c>
      <c r="P5345" s="151">
        <f t="shared" si="14776"/>
        <v>0</v>
      </c>
      <c r="Q5345" s="1351">
        <f t="shared" ref="Q5345:R5349" si="14830">BQ3425</f>
        <v>0</v>
      </c>
      <c r="R5345" s="464">
        <f t="shared" si="14830"/>
        <v>0</v>
      </c>
      <c r="S5345" s="44">
        <f t="shared" si="14777"/>
        <v>0</v>
      </c>
      <c r="T5345" s="1351">
        <f t="shared" ref="T5345:U5349" si="14831">BT3425</f>
        <v>0</v>
      </c>
      <c r="U5345" s="1351">
        <f t="shared" si="14831"/>
        <v>0</v>
      </c>
      <c r="V5345" s="1243"/>
      <c r="W5345" s="1351">
        <f t="shared" si="14778"/>
        <v>0</v>
      </c>
      <c r="X5345" s="1243"/>
      <c r="Y5345" s="1351">
        <f t="shared" si="14779"/>
        <v>0</v>
      </c>
      <c r="Z5345" s="1243"/>
      <c r="AA5345" s="1351">
        <f t="shared" si="14780"/>
        <v>0</v>
      </c>
      <c r="AB5345" s="1351">
        <f t="shared" si="14781"/>
        <v>0</v>
      </c>
      <c r="AC5345" s="1351">
        <f t="shared" si="14782"/>
        <v>0</v>
      </c>
      <c r="AD5345" s="1351">
        <f t="shared" si="14783"/>
        <v>0</v>
      </c>
      <c r="AE5345" s="1351">
        <f t="shared" si="14784"/>
        <v>0</v>
      </c>
      <c r="AF5345" s="1351">
        <f t="shared" si="14785"/>
        <v>0</v>
      </c>
      <c r="AG5345" s="1013">
        <f t="shared" si="14764"/>
        <v>0</v>
      </c>
      <c r="AH5345" s="1013">
        <f t="shared" si="14764"/>
        <v>0</v>
      </c>
      <c r="AI5345" s="1013">
        <f t="shared" si="14764"/>
        <v>0</v>
      </c>
      <c r="AJ5345" s="1013">
        <f t="shared" si="14764"/>
        <v>0</v>
      </c>
      <c r="AK5345" s="1340">
        <f t="shared" ref="AK5345:AK5365" si="14832">AK3425</f>
        <v>0</v>
      </c>
      <c r="AL5345" s="506">
        <f t="shared" si="14765"/>
        <v>0</v>
      </c>
      <c r="AM5345" s="906"/>
      <c r="AN5345" s="906"/>
      <c r="AO5345" s="906"/>
      <c r="AP5345" s="906"/>
      <c r="AQ5345" s="1351">
        <f t="shared" si="14786"/>
        <v>0</v>
      </c>
      <c r="AR5345" s="1351">
        <f t="shared" si="14787"/>
        <v>0</v>
      </c>
      <c r="AS5345" s="1351">
        <f t="shared" si="14788"/>
        <v>0</v>
      </c>
      <c r="AT5345" s="1351">
        <f t="shared" si="14789"/>
        <v>0</v>
      </c>
      <c r="AU5345" s="1351">
        <f t="shared" si="14790"/>
        <v>0</v>
      </c>
      <c r="AV5345" s="1013">
        <f t="shared" si="14766"/>
        <v>0</v>
      </c>
      <c r="AW5345" s="906"/>
      <c r="AX5345" s="906"/>
      <c r="AY5345" s="906"/>
      <c r="AZ5345" s="906"/>
      <c r="BA5345" s="1193">
        <f t="shared" si="14811"/>
        <v>0</v>
      </c>
      <c r="BB5345" s="1013">
        <f t="shared" si="14767"/>
        <v>0</v>
      </c>
      <c r="BC5345" s="906"/>
      <c r="BD5345" s="131"/>
      <c r="BE5345" s="464">
        <f t="shared" si="14812"/>
        <v>0</v>
      </c>
      <c r="BF5345" s="1351">
        <f t="shared" si="14813"/>
        <v>0</v>
      </c>
      <c r="BG5345" s="1351">
        <f t="shared" si="14814"/>
        <v>0</v>
      </c>
      <c r="BH5345" s="1351">
        <f t="shared" si="14815"/>
        <v>0</v>
      </c>
      <c r="BI5345" s="1351">
        <f t="shared" si="14816"/>
        <v>0</v>
      </c>
      <c r="BJ5345" s="1351">
        <f t="shared" si="14817"/>
        <v>0</v>
      </c>
      <c r="BK5345" s="44">
        <f t="shared" si="14818"/>
        <v>0</v>
      </c>
      <c r="BL5345" s="44">
        <f t="shared" si="14818"/>
        <v>0</v>
      </c>
      <c r="BM5345" s="1351">
        <f t="shared" si="14819"/>
        <v>0</v>
      </c>
      <c r="BN5345" s="1351">
        <f t="shared" si="14820"/>
        <v>0</v>
      </c>
      <c r="BO5345" s="44">
        <f t="shared" si="14802"/>
        <v>0</v>
      </c>
      <c r="BP5345" s="1351">
        <f t="shared" si="14821"/>
        <v>0</v>
      </c>
      <c r="BQ5345" s="1351">
        <f t="shared" si="14822"/>
        <v>0</v>
      </c>
      <c r="BR5345" s="1351">
        <f t="shared" si="14823"/>
        <v>0</v>
      </c>
      <c r="BS5345" s="44">
        <f t="shared" si="14824"/>
        <v>0</v>
      </c>
      <c r="BT5345" s="1351">
        <f t="shared" si="14825"/>
        <v>0</v>
      </c>
      <c r="BU5345" s="1351">
        <f t="shared" si="14826"/>
        <v>0</v>
      </c>
      <c r="BV5345" s="1243"/>
      <c r="BW5345" s="1150"/>
      <c r="BX5345" s="1243"/>
      <c r="BY5345" s="1150"/>
      <c r="BZ5345" s="1243"/>
      <c r="CA5345" s="1150"/>
      <c r="CB5345" s="1351">
        <f t="shared" si="14809"/>
        <v>0</v>
      </c>
      <c r="CC5345" s="1351">
        <f t="shared" si="14810"/>
        <v>0</v>
      </c>
      <c r="CD5345" s="1351">
        <f t="shared" si="14827"/>
        <v>0</v>
      </c>
      <c r="CE5345" s="1351">
        <f t="shared" si="14828"/>
        <v>0</v>
      </c>
      <c r="CF5345" s="1351">
        <f t="shared" si="14829"/>
        <v>0</v>
      </c>
      <c r="CG5345" s="1013">
        <f t="shared" si="14770"/>
        <v>0</v>
      </c>
      <c r="CH5345" s="1013">
        <f t="shared" si="14770"/>
        <v>0</v>
      </c>
      <c r="CI5345" s="1013">
        <f t="shared" si="14770"/>
        <v>0</v>
      </c>
      <c r="CJ5345" s="618">
        <f t="shared" si="14770"/>
        <v>0</v>
      </c>
    </row>
    <row r="5346" spans="1:88" ht="13.5" customHeight="1" x14ac:dyDescent="0.25">
      <c r="A5346" s="34"/>
      <c r="B5346" s="1464">
        <v>5338</v>
      </c>
      <c r="C5346" s="1940" t="s">
        <v>251</v>
      </c>
      <c r="D5346" s="1946">
        <f>Input!$C$19</f>
        <v>0</v>
      </c>
      <c r="E5346" s="1951" t="s">
        <v>145</v>
      </c>
      <c r="F5346" s="1943">
        <v>2021</v>
      </c>
      <c r="G5346" s="1951" t="s">
        <v>296</v>
      </c>
      <c r="H5346" s="1955" t="s">
        <v>299</v>
      </c>
      <c r="I5346" s="1925"/>
      <c r="J5346" s="1925"/>
      <c r="K5346" s="1925"/>
      <c r="L5346" s="2323" t="str">
        <f t="shared" si="14685"/>
        <v>Public sector entities</v>
      </c>
      <c r="M5346" s="1929" t="s">
        <v>299</v>
      </c>
      <c r="N5346" s="1935"/>
      <c r="O5346" s="1936"/>
      <c r="P5346" s="151">
        <f t="shared" si="14776"/>
        <v>0</v>
      </c>
      <c r="Q5346" s="1351">
        <f t="shared" si="14830"/>
        <v>0</v>
      </c>
      <c r="R5346" s="464">
        <f t="shared" si="14830"/>
        <v>0</v>
      </c>
      <c r="S5346" s="44">
        <f t="shared" si="14777"/>
        <v>0</v>
      </c>
      <c r="T5346" s="1351">
        <f t="shared" si="14831"/>
        <v>0</v>
      </c>
      <c r="U5346" s="1351">
        <f t="shared" si="14831"/>
        <v>0</v>
      </c>
      <c r="V5346" s="1243"/>
      <c r="W5346" s="1351">
        <f t="shared" si="14778"/>
        <v>0</v>
      </c>
      <c r="X5346" s="1243"/>
      <c r="Y5346" s="1351">
        <f t="shared" si="14779"/>
        <v>0</v>
      </c>
      <c r="Z5346" s="1243"/>
      <c r="AA5346" s="1351">
        <f t="shared" si="14780"/>
        <v>0</v>
      </c>
      <c r="AB5346" s="1351">
        <f t="shared" si="14781"/>
        <v>0</v>
      </c>
      <c r="AC5346" s="1351">
        <f t="shared" si="14782"/>
        <v>0</v>
      </c>
      <c r="AD5346" s="1351">
        <f t="shared" si="14783"/>
        <v>0</v>
      </c>
      <c r="AE5346" s="1351">
        <f t="shared" si="14784"/>
        <v>0</v>
      </c>
      <c r="AF5346" s="1351">
        <f t="shared" si="14785"/>
        <v>0</v>
      </c>
      <c r="AG5346" s="1013">
        <f t="shared" si="14764"/>
        <v>0</v>
      </c>
      <c r="AH5346" s="1013">
        <f t="shared" si="14764"/>
        <v>0</v>
      </c>
      <c r="AI5346" s="1013">
        <f t="shared" si="14764"/>
        <v>0</v>
      </c>
      <c r="AJ5346" s="1013">
        <f t="shared" si="14764"/>
        <v>0</v>
      </c>
      <c r="AK5346" s="1340">
        <f t="shared" si="14832"/>
        <v>0</v>
      </c>
      <c r="AL5346" s="506">
        <f t="shared" si="14765"/>
        <v>0</v>
      </c>
      <c r="AM5346" s="906"/>
      <c r="AN5346" s="906"/>
      <c r="AO5346" s="906"/>
      <c r="AP5346" s="906"/>
      <c r="AQ5346" s="1351">
        <f t="shared" si="14786"/>
        <v>0</v>
      </c>
      <c r="AR5346" s="1351">
        <f t="shared" si="14787"/>
        <v>0</v>
      </c>
      <c r="AS5346" s="1351">
        <f t="shared" si="14788"/>
        <v>0</v>
      </c>
      <c r="AT5346" s="1351">
        <f t="shared" si="14789"/>
        <v>0</v>
      </c>
      <c r="AU5346" s="1351">
        <f t="shared" si="14790"/>
        <v>0</v>
      </c>
      <c r="AV5346" s="1013">
        <f t="shared" si="14766"/>
        <v>0</v>
      </c>
      <c r="AW5346" s="906"/>
      <c r="AX5346" s="906"/>
      <c r="AY5346" s="906"/>
      <c r="AZ5346" s="906"/>
      <c r="BA5346" s="1193">
        <f t="shared" si="14811"/>
        <v>0</v>
      </c>
      <c r="BB5346" s="1013">
        <f t="shared" si="14767"/>
        <v>0</v>
      </c>
      <c r="BC5346" s="906"/>
      <c r="BD5346" s="131"/>
      <c r="BE5346" s="464">
        <f t="shared" si="14812"/>
        <v>0</v>
      </c>
      <c r="BF5346" s="1351">
        <f t="shared" si="14813"/>
        <v>0</v>
      </c>
      <c r="BG5346" s="1351">
        <f t="shared" si="14814"/>
        <v>0</v>
      </c>
      <c r="BH5346" s="1351">
        <f t="shared" si="14815"/>
        <v>0</v>
      </c>
      <c r="BI5346" s="1351">
        <f t="shared" si="14816"/>
        <v>0</v>
      </c>
      <c r="BJ5346" s="1351">
        <f t="shared" si="14817"/>
        <v>0</v>
      </c>
      <c r="BK5346" s="44">
        <f t="shared" si="14818"/>
        <v>0</v>
      </c>
      <c r="BL5346" s="44">
        <f t="shared" si="14818"/>
        <v>0</v>
      </c>
      <c r="BM5346" s="1351">
        <f t="shared" si="14819"/>
        <v>0</v>
      </c>
      <c r="BN5346" s="1351">
        <f t="shared" si="14820"/>
        <v>0</v>
      </c>
      <c r="BO5346" s="44">
        <f t="shared" si="14802"/>
        <v>0</v>
      </c>
      <c r="BP5346" s="1351">
        <f t="shared" si="14821"/>
        <v>0</v>
      </c>
      <c r="BQ5346" s="1351">
        <f t="shared" si="14822"/>
        <v>0</v>
      </c>
      <c r="BR5346" s="1351">
        <f t="shared" si="14823"/>
        <v>0</v>
      </c>
      <c r="BS5346" s="44">
        <f t="shared" si="14824"/>
        <v>0</v>
      </c>
      <c r="BT5346" s="1351">
        <f t="shared" si="14825"/>
        <v>0</v>
      </c>
      <c r="BU5346" s="1351">
        <f t="shared" si="14826"/>
        <v>0</v>
      </c>
      <c r="BV5346" s="1243"/>
      <c r="BW5346" s="1150"/>
      <c r="BX5346" s="1243"/>
      <c r="BY5346" s="1150"/>
      <c r="BZ5346" s="1243"/>
      <c r="CA5346" s="1150"/>
      <c r="CB5346" s="1351">
        <f t="shared" si="14809"/>
        <v>0</v>
      </c>
      <c r="CC5346" s="1351">
        <f t="shared" si="14810"/>
        <v>0</v>
      </c>
      <c r="CD5346" s="1351">
        <f t="shared" si="14827"/>
        <v>0</v>
      </c>
      <c r="CE5346" s="1351">
        <f t="shared" si="14828"/>
        <v>0</v>
      </c>
      <c r="CF5346" s="1351">
        <f t="shared" si="14829"/>
        <v>0</v>
      </c>
      <c r="CG5346" s="1013">
        <f t="shared" si="14770"/>
        <v>0</v>
      </c>
      <c r="CH5346" s="1013">
        <f t="shared" si="14770"/>
        <v>0</v>
      </c>
      <c r="CI5346" s="1013">
        <f t="shared" si="14770"/>
        <v>0</v>
      </c>
      <c r="CJ5346" s="618">
        <f t="shared" si="14770"/>
        <v>0</v>
      </c>
    </row>
    <row r="5347" spans="1:88" ht="13.5" customHeight="1" x14ac:dyDescent="0.25">
      <c r="A5347" s="34"/>
      <c r="B5347" s="1464">
        <v>5339</v>
      </c>
      <c r="C5347" s="1940" t="s">
        <v>251</v>
      </c>
      <c r="D5347" s="1946">
        <f>Input!$C$19</f>
        <v>0</v>
      </c>
      <c r="E5347" s="1951" t="s">
        <v>145</v>
      </c>
      <c r="F5347" s="1943">
        <v>2021</v>
      </c>
      <c r="G5347" s="1951" t="s">
        <v>296</v>
      </c>
      <c r="H5347" s="1955" t="s">
        <v>300</v>
      </c>
      <c r="I5347" s="1925"/>
      <c r="J5347" s="1925"/>
      <c r="K5347" s="1925"/>
      <c r="L5347" s="2323" t="str">
        <f t="shared" si="14685"/>
        <v>Multilateral Development Banks</v>
      </c>
      <c r="M5347" s="1929" t="s">
        <v>300</v>
      </c>
      <c r="N5347" s="1935"/>
      <c r="O5347" s="1936"/>
      <c r="P5347" s="151">
        <f t="shared" si="14776"/>
        <v>0</v>
      </c>
      <c r="Q5347" s="1351">
        <f t="shared" si="14830"/>
        <v>0</v>
      </c>
      <c r="R5347" s="464">
        <f t="shared" si="14830"/>
        <v>0</v>
      </c>
      <c r="S5347" s="44">
        <f t="shared" si="14777"/>
        <v>0</v>
      </c>
      <c r="T5347" s="1351">
        <f t="shared" si="14831"/>
        <v>0</v>
      </c>
      <c r="U5347" s="1351">
        <f t="shared" si="14831"/>
        <v>0</v>
      </c>
      <c r="V5347" s="1243"/>
      <c r="W5347" s="1351">
        <f t="shared" si="14778"/>
        <v>0</v>
      </c>
      <c r="X5347" s="1243"/>
      <c r="Y5347" s="1351">
        <f t="shared" si="14779"/>
        <v>0</v>
      </c>
      <c r="Z5347" s="1243"/>
      <c r="AA5347" s="1351">
        <f t="shared" si="14780"/>
        <v>0</v>
      </c>
      <c r="AB5347" s="1351">
        <f t="shared" si="14781"/>
        <v>0</v>
      </c>
      <c r="AC5347" s="1351">
        <f t="shared" si="14782"/>
        <v>0</v>
      </c>
      <c r="AD5347" s="1351">
        <f t="shared" si="14783"/>
        <v>0</v>
      </c>
      <c r="AE5347" s="1351">
        <f t="shared" si="14784"/>
        <v>0</v>
      </c>
      <c r="AF5347" s="1351">
        <f t="shared" si="14785"/>
        <v>0</v>
      </c>
      <c r="AG5347" s="1013">
        <f t="shared" si="14764"/>
        <v>0</v>
      </c>
      <c r="AH5347" s="1013">
        <f t="shared" si="14764"/>
        <v>0</v>
      </c>
      <c r="AI5347" s="1013">
        <f t="shared" si="14764"/>
        <v>0</v>
      </c>
      <c r="AJ5347" s="1013">
        <f t="shared" si="14764"/>
        <v>0</v>
      </c>
      <c r="AK5347" s="1340">
        <f t="shared" si="14832"/>
        <v>0</v>
      </c>
      <c r="AL5347" s="506">
        <f t="shared" si="14765"/>
        <v>0</v>
      </c>
      <c r="AM5347" s="906"/>
      <c r="AN5347" s="906"/>
      <c r="AO5347" s="906"/>
      <c r="AP5347" s="906"/>
      <c r="AQ5347" s="1351">
        <f t="shared" si="14786"/>
        <v>0</v>
      </c>
      <c r="AR5347" s="1351">
        <f t="shared" si="14787"/>
        <v>0</v>
      </c>
      <c r="AS5347" s="1351">
        <f t="shared" si="14788"/>
        <v>0</v>
      </c>
      <c r="AT5347" s="1351">
        <f t="shared" si="14789"/>
        <v>0</v>
      </c>
      <c r="AU5347" s="1351">
        <f t="shared" si="14790"/>
        <v>0</v>
      </c>
      <c r="AV5347" s="1013">
        <f t="shared" si="14766"/>
        <v>0</v>
      </c>
      <c r="AW5347" s="906"/>
      <c r="AX5347" s="906"/>
      <c r="AY5347" s="906"/>
      <c r="AZ5347" s="906"/>
      <c r="BA5347" s="1193">
        <f t="shared" si="14811"/>
        <v>0</v>
      </c>
      <c r="BB5347" s="1013">
        <f t="shared" si="14767"/>
        <v>0</v>
      </c>
      <c r="BC5347" s="906"/>
      <c r="BD5347" s="131"/>
      <c r="BE5347" s="464">
        <f t="shared" si="14812"/>
        <v>0</v>
      </c>
      <c r="BF5347" s="1351">
        <f t="shared" si="14813"/>
        <v>0</v>
      </c>
      <c r="BG5347" s="1351">
        <f t="shared" si="14814"/>
        <v>0</v>
      </c>
      <c r="BH5347" s="1351">
        <f t="shared" si="14815"/>
        <v>0</v>
      </c>
      <c r="BI5347" s="1351">
        <f t="shared" si="14816"/>
        <v>0</v>
      </c>
      <c r="BJ5347" s="1351">
        <f t="shared" si="14817"/>
        <v>0</v>
      </c>
      <c r="BK5347" s="44">
        <f t="shared" si="14818"/>
        <v>0</v>
      </c>
      <c r="BL5347" s="44">
        <f t="shared" si="14818"/>
        <v>0</v>
      </c>
      <c r="BM5347" s="1351">
        <f t="shared" si="14819"/>
        <v>0</v>
      </c>
      <c r="BN5347" s="1351">
        <f t="shared" si="14820"/>
        <v>0</v>
      </c>
      <c r="BO5347" s="44">
        <f t="shared" si="14802"/>
        <v>0</v>
      </c>
      <c r="BP5347" s="1351">
        <f t="shared" si="14821"/>
        <v>0</v>
      </c>
      <c r="BQ5347" s="1351">
        <f t="shared" si="14822"/>
        <v>0</v>
      </c>
      <c r="BR5347" s="1351">
        <f t="shared" si="14823"/>
        <v>0</v>
      </c>
      <c r="BS5347" s="44">
        <f t="shared" si="14824"/>
        <v>0</v>
      </c>
      <c r="BT5347" s="1351">
        <f t="shared" si="14825"/>
        <v>0</v>
      </c>
      <c r="BU5347" s="1351">
        <f t="shared" si="14826"/>
        <v>0</v>
      </c>
      <c r="BV5347" s="1243"/>
      <c r="BW5347" s="1150"/>
      <c r="BX5347" s="1243"/>
      <c r="BY5347" s="1150"/>
      <c r="BZ5347" s="1243"/>
      <c r="CA5347" s="1150"/>
      <c r="CB5347" s="1351">
        <f t="shared" si="14809"/>
        <v>0</v>
      </c>
      <c r="CC5347" s="1351">
        <f t="shared" si="14810"/>
        <v>0</v>
      </c>
      <c r="CD5347" s="1351">
        <f t="shared" si="14827"/>
        <v>0</v>
      </c>
      <c r="CE5347" s="1351">
        <f t="shared" si="14828"/>
        <v>0</v>
      </c>
      <c r="CF5347" s="1351">
        <f t="shared" si="14829"/>
        <v>0</v>
      </c>
      <c r="CG5347" s="1013">
        <f t="shared" si="14770"/>
        <v>0</v>
      </c>
      <c r="CH5347" s="1013">
        <f t="shared" si="14770"/>
        <v>0</v>
      </c>
      <c r="CI5347" s="1013">
        <f t="shared" si="14770"/>
        <v>0</v>
      </c>
      <c r="CJ5347" s="618">
        <f t="shared" si="14770"/>
        <v>0</v>
      </c>
    </row>
    <row r="5348" spans="1:88" ht="13.5" customHeight="1" x14ac:dyDescent="0.25">
      <c r="A5348" s="34"/>
      <c r="B5348" s="1464">
        <v>5340</v>
      </c>
      <c r="C5348" s="1940" t="s">
        <v>251</v>
      </c>
      <c r="D5348" s="1946">
        <f>Input!$C$19</f>
        <v>0</v>
      </c>
      <c r="E5348" s="1951" t="s">
        <v>145</v>
      </c>
      <c r="F5348" s="1943">
        <v>2021</v>
      </c>
      <c r="G5348" s="1951" t="s">
        <v>296</v>
      </c>
      <c r="H5348" s="1955" t="s">
        <v>301</v>
      </c>
      <c r="I5348" s="1925"/>
      <c r="J5348" s="1925"/>
      <c r="K5348" s="1925"/>
      <c r="L5348" s="2323" t="str">
        <f t="shared" si="14685"/>
        <v>International Organisations</v>
      </c>
      <c r="M5348" s="1929" t="s">
        <v>301</v>
      </c>
      <c r="N5348" s="1935"/>
      <c r="O5348" s="1936"/>
      <c r="P5348" s="151">
        <f t="shared" si="14776"/>
        <v>0</v>
      </c>
      <c r="Q5348" s="1351">
        <f t="shared" si="14830"/>
        <v>0</v>
      </c>
      <c r="R5348" s="464">
        <f t="shared" si="14830"/>
        <v>0</v>
      </c>
      <c r="S5348" s="44">
        <f t="shared" si="14777"/>
        <v>0</v>
      </c>
      <c r="T5348" s="1351">
        <f t="shared" si="14831"/>
        <v>0</v>
      </c>
      <c r="U5348" s="1351">
        <f t="shared" si="14831"/>
        <v>0</v>
      </c>
      <c r="V5348" s="1243"/>
      <c r="W5348" s="1351">
        <f t="shared" si="14778"/>
        <v>0</v>
      </c>
      <c r="X5348" s="1243"/>
      <c r="Y5348" s="1351">
        <f t="shared" si="14779"/>
        <v>0</v>
      </c>
      <c r="Z5348" s="1243"/>
      <c r="AA5348" s="1351">
        <f t="shared" si="14780"/>
        <v>0</v>
      </c>
      <c r="AB5348" s="1351">
        <f t="shared" si="14781"/>
        <v>0</v>
      </c>
      <c r="AC5348" s="1351">
        <f t="shared" si="14782"/>
        <v>0</v>
      </c>
      <c r="AD5348" s="1351">
        <f t="shared" si="14783"/>
        <v>0</v>
      </c>
      <c r="AE5348" s="1351">
        <f t="shared" si="14784"/>
        <v>0</v>
      </c>
      <c r="AF5348" s="1351">
        <f t="shared" si="14785"/>
        <v>0</v>
      </c>
      <c r="AG5348" s="1013">
        <f t="shared" si="14764"/>
        <v>0</v>
      </c>
      <c r="AH5348" s="1013">
        <f t="shared" si="14764"/>
        <v>0</v>
      </c>
      <c r="AI5348" s="1013">
        <f t="shared" si="14764"/>
        <v>0</v>
      </c>
      <c r="AJ5348" s="1013">
        <f t="shared" si="14764"/>
        <v>0</v>
      </c>
      <c r="AK5348" s="1340">
        <f t="shared" si="14832"/>
        <v>0</v>
      </c>
      <c r="AL5348" s="506">
        <f t="shared" si="14765"/>
        <v>0</v>
      </c>
      <c r="AM5348" s="906"/>
      <c r="AN5348" s="906"/>
      <c r="AO5348" s="906"/>
      <c r="AP5348" s="906"/>
      <c r="AQ5348" s="1351">
        <f t="shared" si="14786"/>
        <v>0</v>
      </c>
      <c r="AR5348" s="1351">
        <f t="shared" si="14787"/>
        <v>0</v>
      </c>
      <c r="AS5348" s="1351">
        <f t="shared" si="14788"/>
        <v>0</v>
      </c>
      <c r="AT5348" s="1351">
        <f t="shared" si="14789"/>
        <v>0</v>
      </c>
      <c r="AU5348" s="1351">
        <f t="shared" si="14790"/>
        <v>0</v>
      </c>
      <c r="AV5348" s="1013">
        <f t="shared" si="14766"/>
        <v>0</v>
      </c>
      <c r="AW5348" s="906"/>
      <c r="AX5348" s="906"/>
      <c r="AY5348" s="906"/>
      <c r="AZ5348" s="906"/>
      <c r="BA5348" s="1193">
        <f t="shared" si="14811"/>
        <v>0</v>
      </c>
      <c r="BB5348" s="1013">
        <f t="shared" si="14767"/>
        <v>0</v>
      </c>
      <c r="BC5348" s="906"/>
      <c r="BD5348" s="131"/>
      <c r="BE5348" s="464">
        <f t="shared" si="14812"/>
        <v>0</v>
      </c>
      <c r="BF5348" s="1351">
        <f t="shared" si="14813"/>
        <v>0</v>
      </c>
      <c r="BG5348" s="1351">
        <f t="shared" si="14814"/>
        <v>0</v>
      </c>
      <c r="BH5348" s="1351">
        <f t="shared" si="14815"/>
        <v>0</v>
      </c>
      <c r="BI5348" s="1351">
        <f t="shared" si="14816"/>
        <v>0</v>
      </c>
      <c r="BJ5348" s="1351">
        <f t="shared" si="14817"/>
        <v>0</v>
      </c>
      <c r="BK5348" s="44">
        <f t="shared" si="14818"/>
        <v>0</v>
      </c>
      <c r="BL5348" s="44">
        <f t="shared" si="14818"/>
        <v>0</v>
      </c>
      <c r="BM5348" s="1351">
        <f t="shared" si="14819"/>
        <v>0</v>
      </c>
      <c r="BN5348" s="1351">
        <f t="shared" si="14820"/>
        <v>0</v>
      </c>
      <c r="BO5348" s="44">
        <f t="shared" si="14802"/>
        <v>0</v>
      </c>
      <c r="BP5348" s="1351">
        <f t="shared" si="14821"/>
        <v>0</v>
      </c>
      <c r="BQ5348" s="1351">
        <f t="shared" si="14822"/>
        <v>0</v>
      </c>
      <c r="BR5348" s="1351">
        <f t="shared" si="14823"/>
        <v>0</v>
      </c>
      <c r="BS5348" s="44">
        <f t="shared" si="14824"/>
        <v>0</v>
      </c>
      <c r="BT5348" s="1351">
        <f t="shared" si="14825"/>
        <v>0</v>
      </c>
      <c r="BU5348" s="1351">
        <f t="shared" si="14826"/>
        <v>0</v>
      </c>
      <c r="BV5348" s="1243"/>
      <c r="BW5348" s="1150"/>
      <c r="BX5348" s="1243"/>
      <c r="BY5348" s="1150"/>
      <c r="BZ5348" s="1243"/>
      <c r="CA5348" s="1150"/>
      <c r="CB5348" s="1351">
        <f t="shared" si="14809"/>
        <v>0</v>
      </c>
      <c r="CC5348" s="1351">
        <f t="shared" si="14810"/>
        <v>0</v>
      </c>
      <c r="CD5348" s="1351">
        <f t="shared" si="14827"/>
        <v>0</v>
      </c>
      <c r="CE5348" s="1351">
        <f t="shared" si="14828"/>
        <v>0</v>
      </c>
      <c r="CF5348" s="1351">
        <f t="shared" si="14829"/>
        <v>0</v>
      </c>
      <c r="CG5348" s="1013">
        <f t="shared" si="14770"/>
        <v>0</v>
      </c>
      <c r="CH5348" s="1013">
        <f t="shared" si="14770"/>
        <v>0</v>
      </c>
      <c r="CI5348" s="1013">
        <f t="shared" si="14770"/>
        <v>0</v>
      </c>
      <c r="CJ5348" s="618">
        <f t="shared" si="14770"/>
        <v>0</v>
      </c>
    </row>
    <row r="5349" spans="1:88" ht="13.5" customHeight="1" x14ac:dyDescent="0.25">
      <c r="A5349" s="34"/>
      <c r="B5349" s="1464">
        <v>5341</v>
      </c>
      <c r="C5349" s="1940" t="s">
        <v>251</v>
      </c>
      <c r="D5349" s="1946">
        <f>Input!$C$19</f>
        <v>0</v>
      </c>
      <c r="E5349" s="1951" t="s">
        <v>145</v>
      </c>
      <c r="F5349" s="1943">
        <v>2021</v>
      </c>
      <c r="G5349" s="1951" t="s">
        <v>296</v>
      </c>
      <c r="H5349" s="1955" t="s">
        <v>282</v>
      </c>
      <c r="I5349" s="1925"/>
      <c r="J5349" s="1925"/>
      <c r="K5349" s="1925"/>
      <c r="L5349" s="2323" t="str">
        <f t="shared" si="14685"/>
        <v>Institutions</v>
      </c>
      <c r="M5349" s="1929" t="s">
        <v>282</v>
      </c>
      <c r="N5349" s="2325">
        <f>N3429</f>
        <v>0</v>
      </c>
      <c r="O5349" s="2326">
        <f>O3429</f>
        <v>0</v>
      </c>
      <c r="P5349" s="151">
        <f t="shared" si="14776"/>
        <v>0</v>
      </c>
      <c r="Q5349" s="1351">
        <f t="shared" si="14830"/>
        <v>0</v>
      </c>
      <c r="R5349" s="464">
        <f t="shared" si="14830"/>
        <v>0</v>
      </c>
      <c r="S5349" s="44">
        <f t="shared" si="14777"/>
        <v>0</v>
      </c>
      <c r="T5349" s="1351">
        <f t="shared" si="14831"/>
        <v>0</v>
      </c>
      <c r="U5349" s="1351">
        <f t="shared" si="14831"/>
        <v>0</v>
      </c>
      <c r="V5349" s="1243"/>
      <c r="W5349" s="1351">
        <f t="shared" si="14778"/>
        <v>0</v>
      </c>
      <c r="X5349" s="1243"/>
      <c r="Y5349" s="1351">
        <f t="shared" si="14779"/>
        <v>0</v>
      </c>
      <c r="Z5349" s="1243"/>
      <c r="AA5349" s="1351">
        <f t="shared" si="14780"/>
        <v>0</v>
      </c>
      <c r="AB5349" s="1351">
        <f t="shared" si="14781"/>
        <v>0</v>
      </c>
      <c r="AC5349" s="1351">
        <f t="shared" si="14782"/>
        <v>0</v>
      </c>
      <c r="AD5349" s="1351">
        <f t="shared" si="14783"/>
        <v>0</v>
      </c>
      <c r="AE5349" s="1351">
        <f t="shared" si="14784"/>
        <v>0</v>
      </c>
      <c r="AF5349" s="1351">
        <f t="shared" si="14785"/>
        <v>0</v>
      </c>
      <c r="AG5349" s="1013">
        <f t="shared" si="14764"/>
        <v>0</v>
      </c>
      <c r="AH5349" s="1013">
        <f t="shared" si="14764"/>
        <v>0</v>
      </c>
      <c r="AI5349" s="1013">
        <f t="shared" si="14764"/>
        <v>0</v>
      </c>
      <c r="AJ5349" s="1013">
        <f t="shared" si="14764"/>
        <v>0</v>
      </c>
      <c r="AK5349" s="1340">
        <f t="shared" si="14832"/>
        <v>0</v>
      </c>
      <c r="AL5349" s="506">
        <f t="shared" si="14765"/>
        <v>0</v>
      </c>
      <c r="AM5349" s="906"/>
      <c r="AN5349" s="906"/>
      <c r="AO5349" s="906"/>
      <c r="AP5349" s="906"/>
      <c r="AQ5349" s="1351">
        <f t="shared" si="14786"/>
        <v>0</v>
      </c>
      <c r="AR5349" s="1351">
        <f t="shared" si="14787"/>
        <v>0</v>
      </c>
      <c r="AS5349" s="1351">
        <f t="shared" si="14788"/>
        <v>0</v>
      </c>
      <c r="AT5349" s="1351">
        <f t="shared" si="14789"/>
        <v>0</v>
      </c>
      <c r="AU5349" s="1351">
        <f t="shared" si="14790"/>
        <v>0</v>
      </c>
      <c r="AV5349" s="1013">
        <f t="shared" si="14766"/>
        <v>0</v>
      </c>
      <c r="AW5349" s="906"/>
      <c r="AX5349" s="906"/>
      <c r="AY5349" s="906"/>
      <c r="AZ5349" s="906"/>
      <c r="BA5349" s="1193">
        <f t="shared" si="14811"/>
        <v>0</v>
      </c>
      <c r="BB5349" s="1013">
        <f t="shared" si="14767"/>
        <v>0</v>
      </c>
      <c r="BC5349" s="906"/>
      <c r="BD5349" s="131"/>
      <c r="BE5349" s="464">
        <f t="shared" si="14812"/>
        <v>0</v>
      </c>
      <c r="BF5349" s="1351">
        <f t="shared" si="14813"/>
        <v>0</v>
      </c>
      <c r="BG5349" s="1351">
        <f t="shared" si="14814"/>
        <v>0</v>
      </c>
      <c r="BH5349" s="1351">
        <f t="shared" si="14815"/>
        <v>0</v>
      </c>
      <c r="BI5349" s="1351">
        <f t="shared" si="14816"/>
        <v>0</v>
      </c>
      <c r="BJ5349" s="1351">
        <f t="shared" si="14817"/>
        <v>0</v>
      </c>
      <c r="BK5349" s="44">
        <f t="shared" si="14818"/>
        <v>0</v>
      </c>
      <c r="BL5349" s="44">
        <f t="shared" si="14818"/>
        <v>0</v>
      </c>
      <c r="BM5349" s="1351">
        <f t="shared" si="14819"/>
        <v>0</v>
      </c>
      <c r="BN5349" s="1351">
        <f t="shared" si="14820"/>
        <v>0</v>
      </c>
      <c r="BO5349" s="44">
        <f t="shared" si="14802"/>
        <v>0</v>
      </c>
      <c r="BP5349" s="1351">
        <f t="shared" si="14821"/>
        <v>0</v>
      </c>
      <c r="BQ5349" s="1351">
        <f t="shared" si="14822"/>
        <v>0</v>
      </c>
      <c r="BR5349" s="1351">
        <f t="shared" si="14823"/>
        <v>0</v>
      </c>
      <c r="BS5349" s="44">
        <f t="shared" si="14824"/>
        <v>0</v>
      </c>
      <c r="BT5349" s="1351">
        <f t="shared" si="14825"/>
        <v>0</v>
      </c>
      <c r="BU5349" s="1351">
        <f t="shared" si="14826"/>
        <v>0</v>
      </c>
      <c r="BV5349" s="1243"/>
      <c r="BW5349" s="1150"/>
      <c r="BX5349" s="1243"/>
      <c r="BY5349" s="1150"/>
      <c r="BZ5349" s="1243"/>
      <c r="CA5349" s="1150"/>
      <c r="CB5349" s="1351">
        <f t="shared" si="14809"/>
        <v>0</v>
      </c>
      <c r="CC5349" s="1351">
        <f t="shared" si="14810"/>
        <v>0</v>
      </c>
      <c r="CD5349" s="1351">
        <f t="shared" si="14827"/>
        <v>0</v>
      </c>
      <c r="CE5349" s="1351">
        <f t="shared" si="14828"/>
        <v>0</v>
      </c>
      <c r="CF5349" s="1351">
        <f t="shared" si="14829"/>
        <v>0</v>
      </c>
      <c r="CG5349" s="1013">
        <f t="shared" si="14770"/>
        <v>0</v>
      </c>
      <c r="CH5349" s="1013">
        <f t="shared" si="14770"/>
        <v>0</v>
      </c>
      <c r="CI5349" s="1013">
        <f t="shared" si="14770"/>
        <v>0</v>
      </c>
      <c r="CJ5349" s="618">
        <f t="shared" si="14770"/>
        <v>0</v>
      </c>
    </row>
    <row r="5350" spans="1:88" ht="13.5" customHeight="1" x14ac:dyDescent="0.25">
      <c r="A5350" s="34"/>
      <c r="B5350" s="1464">
        <v>5342</v>
      </c>
      <c r="C5350" s="1940" t="s">
        <v>283</v>
      </c>
      <c r="D5350" s="1946">
        <f>Input!$C$19</f>
        <v>0</v>
      </c>
      <c r="E5350" s="1951" t="s">
        <v>145</v>
      </c>
      <c r="F5350" s="1943">
        <v>2021</v>
      </c>
      <c r="G5350" s="1951" t="s">
        <v>296</v>
      </c>
      <c r="H5350" s="1955" t="s">
        <v>127</v>
      </c>
      <c r="I5350" s="1925"/>
      <c r="J5350" s="1925"/>
      <c r="K5350" s="1925"/>
      <c r="L5350" s="2323" t="str">
        <f t="shared" si="14685"/>
        <v>Corporates</v>
      </c>
      <c r="M5350" s="1929" t="s">
        <v>127</v>
      </c>
      <c r="N5350" s="1935"/>
      <c r="O5350" s="1936"/>
      <c r="P5350" s="1037">
        <f t="shared" ref="P5350:U5350" si="14833">SUM(P5351:P5352)</f>
        <v>0</v>
      </c>
      <c r="Q5350" s="587">
        <f t="shared" si="14833"/>
        <v>0</v>
      </c>
      <c r="R5350" s="860">
        <f t="shared" si="14833"/>
        <v>0</v>
      </c>
      <c r="S5350" s="587">
        <f t="shared" si="14833"/>
        <v>0</v>
      </c>
      <c r="T5350" s="587">
        <f t="shared" si="14833"/>
        <v>0</v>
      </c>
      <c r="U5350" s="587">
        <f t="shared" si="14833"/>
        <v>0</v>
      </c>
      <c r="V5350" s="1243"/>
      <c r="W5350" s="587">
        <f>SUM(W5351:W5352)</f>
        <v>0</v>
      </c>
      <c r="X5350" s="1243"/>
      <c r="Y5350" s="587">
        <f>SUM(Y5351:Y5352)</f>
        <v>0</v>
      </c>
      <c r="Z5350" s="1243"/>
      <c r="AA5350" s="587">
        <f t="shared" ref="AA5350:AF5350" si="14834">SUM(AA5351:AA5352)</f>
        <v>0</v>
      </c>
      <c r="AB5350" s="587">
        <f t="shared" si="14834"/>
        <v>0</v>
      </c>
      <c r="AC5350" s="587">
        <f t="shared" si="14834"/>
        <v>0</v>
      </c>
      <c r="AD5350" s="587">
        <f t="shared" si="14834"/>
        <v>0</v>
      </c>
      <c r="AE5350" s="587">
        <f t="shared" si="14834"/>
        <v>0</v>
      </c>
      <c r="AF5350" s="587">
        <f t="shared" si="14834"/>
        <v>0</v>
      </c>
      <c r="AG5350" s="1013">
        <f t="shared" si="14764"/>
        <v>0</v>
      </c>
      <c r="AH5350" s="1013">
        <f t="shared" si="14764"/>
        <v>0</v>
      </c>
      <c r="AI5350" s="1013">
        <f t="shared" si="14764"/>
        <v>0</v>
      </c>
      <c r="AJ5350" s="1013">
        <f t="shared" si="14764"/>
        <v>0</v>
      </c>
      <c r="AK5350" s="1340">
        <f t="shared" si="14832"/>
        <v>0</v>
      </c>
      <c r="AL5350" s="506">
        <f t="shared" si="14765"/>
        <v>0</v>
      </c>
      <c r="AM5350" s="1013">
        <f>IF($Q5350=0,0,SUM(AM5351*$Q5351,AM5352*$Q5352)/SUM($Q5351,$Q5352))</f>
        <v>0</v>
      </c>
      <c r="AN5350" s="1013">
        <f>IF(Q5350=0,0,SUM(AN5351*Q5351,AN5352*Q5352)/SUM(Q5351,Q5352))</f>
        <v>0</v>
      </c>
      <c r="AO5350" s="1013">
        <f>IF(R5350=0,0,SUM(AO5351*R5351,AO5352*R5352)/SUM(R5351,R5352))</f>
        <v>0</v>
      </c>
      <c r="AP5350" s="1013">
        <f>IF(R5350=0,0,SUM(AP5351*R5351,AP5352*R5352)/SUM(R5351,R5352))</f>
        <v>0</v>
      </c>
      <c r="AQ5350" s="587">
        <f>SUM(AQ5351:AQ5352)</f>
        <v>0</v>
      </c>
      <c r="AR5350" s="587">
        <f>SUM(AR5351:AR5352)</f>
        <v>0</v>
      </c>
      <c r="AS5350" s="587">
        <f>SUM(AS5351:AS5352)</f>
        <v>0</v>
      </c>
      <c r="AT5350" s="587">
        <f>SUM(AT5351:AT5352)</f>
        <v>0</v>
      </c>
      <c r="AU5350" s="587">
        <f>SUM(AU5351:AU5352)</f>
        <v>0</v>
      </c>
      <c r="AV5350" s="1013">
        <f t="shared" si="14766"/>
        <v>0</v>
      </c>
      <c r="AW5350" s="1013">
        <f>IF($AM5350*$Q5350=0,0,SUM(AW5351*$AM5351*$Q5351,AW5352*$AM5352*$Q5352)/SUM($AM5351*$Q5351,$AM5352*$Q5352))</f>
        <v>0</v>
      </c>
      <c r="AX5350" s="1013">
        <f>IF($AO5350*$R5350=0,0,SUM(AX5351*$AO5351*$R5351,AX5352*$AO5352*$R5352)/SUM($AO5351*$R5351,$AO5352*$R5352))</f>
        <v>0</v>
      </c>
      <c r="AY5350" s="1013">
        <f>IF(OR(Q5350=0,AND(AY5351=0,AY5352=0)),0,SUM(AY5351*Q5351*AN5351,AY5352*Q5352*AN5352)/SUM(Q5351*AN5351,Q5352*AN5352))</f>
        <v>0</v>
      </c>
      <c r="AZ5350" s="1013">
        <f>IF(R5350=0,0,SUM(AZ5351*R5351*(1-AO5351-AP5351),AZ5352*R5352*(1-AO5352-AP5352))/SUM(R5351*(1-AO5351-AP5351),R5352*(1-AO5352-AP5352)))</f>
        <v>0</v>
      </c>
      <c r="BA5350" s="1013">
        <f>IF(T5350=0,0,SUM(BA5351*T5351,BA5352*T5352)/SUM(T5351,T5352))</f>
        <v>0</v>
      </c>
      <c r="BB5350" s="1013">
        <f t="shared" si="14767"/>
        <v>0</v>
      </c>
      <c r="BC5350" s="1013">
        <f>IF($AM5350*$Q5350=0,0,SUM(BC5351*$AM5351*$Q5351,BC5352*$AM5352*$Q5352)/SUM($AM5351*$Q5351,$AM5352*$Q5352))</f>
        <v>0</v>
      </c>
      <c r="BD5350" s="618">
        <f>IF($AO5350*$R5350=0,0,SUM(BD5351*$AO5351*$R5351,BD5352*$AO5352*$R5352)/SUM($AO5351*$R5351,$AO5352*$R5352))</f>
        <v>0</v>
      </c>
      <c r="BE5350" s="860">
        <f t="shared" ref="BE5350:BF5350" si="14835">SUM(BE5351:BE5352)</f>
        <v>0</v>
      </c>
      <c r="BF5350" s="587">
        <f t="shared" si="14835"/>
        <v>0</v>
      </c>
      <c r="BG5350" s="587">
        <f t="shared" ref="BG5350:BU5350" si="14836">SUM(BG5351:BG5352)</f>
        <v>0</v>
      </c>
      <c r="BH5350" s="587">
        <f t="shared" si="14836"/>
        <v>0</v>
      </c>
      <c r="BI5350" s="587">
        <f t="shared" si="14836"/>
        <v>0</v>
      </c>
      <c r="BJ5350" s="587">
        <f t="shared" si="14836"/>
        <v>0</v>
      </c>
      <c r="BK5350" s="587">
        <f t="shared" si="14836"/>
        <v>0</v>
      </c>
      <c r="BL5350" s="587">
        <f t="shared" si="14836"/>
        <v>0</v>
      </c>
      <c r="BM5350" s="587">
        <f t="shared" si="14836"/>
        <v>0</v>
      </c>
      <c r="BN5350" s="587">
        <f t="shared" si="14836"/>
        <v>0</v>
      </c>
      <c r="BO5350" s="587">
        <f t="shared" si="14836"/>
        <v>0</v>
      </c>
      <c r="BP5350" s="587">
        <f t="shared" si="14836"/>
        <v>0</v>
      </c>
      <c r="BQ5350" s="587">
        <f t="shared" si="14836"/>
        <v>0</v>
      </c>
      <c r="BR5350" s="587">
        <f t="shared" si="14836"/>
        <v>0</v>
      </c>
      <c r="BS5350" s="587">
        <f t="shared" si="14836"/>
        <v>0</v>
      </c>
      <c r="BT5350" s="587">
        <f t="shared" si="14836"/>
        <v>0</v>
      </c>
      <c r="BU5350" s="587">
        <f t="shared" si="14836"/>
        <v>0</v>
      </c>
      <c r="BV5350" s="1243"/>
      <c r="BW5350" s="587">
        <f>SUM(BW5351:BW5352)</f>
        <v>0</v>
      </c>
      <c r="BX5350" s="1243"/>
      <c r="BY5350" s="587">
        <f>SUM(BY5351:BY5352)</f>
        <v>0</v>
      </c>
      <c r="BZ5350" s="1243"/>
      <c r="CA5350" s="587">
        <f t="shared" ref="CA5350:CF5350" si="14837">SUM(CA5351:CA5352)</f>
        <v>0</v>
      </c>
      <c r="CB5350" s="587">
        <f t="shared" si="14837"/>
        <v>0</v>
      </c>
      <c r="CC5350" s="587">
        <f t="shared" si="14837"/>
        <v>0</v>
      </c>
      <c r="CD5350" s="587">
        <f t="shared" si="14837"/>
        <v>0</v>
      </c>
      <c r="CE5350" s="587">
        <f t="shared" si="14837"/>
        <v>0</v>
      </c>
      <c r="CF5350" s="587">
        <f t="shared" si="14837"/>
        <v>0</v>
      </c>
      <c r="CG5350" s="1013">
        <f t="shared" si="14770"/>
        <v>0</v>
      </c>
      <c r="CH5350" s="1013">
        <f t="shared" si="14770"/>
        <v>0</v>
      </c>
      <c r="CI5350" s="1013">
        <f t="shared" si="14770"/>
        <v>0</v>
      </c>
      <c r="CJ5350" s="618">
        <f t="shared" si="14770"/>
        <v>0</v>
      </c>
    </row>
    <row r="5351" spans="1:88" ht="13.5" customHeight="1" x14ac:dyDescent="0.25">
      <c r="A5351" s="34"/>
      <c r="B5351" s="1464">
        <v>5343</v>
      </c>
      <c r="C5351" s="1940" t="s">
        <v>251</v>
      </c>
      <c r="D5351" s="1946">
        <f>Input!$C$19</f>
        <v>0</v>
      </c>
      <c r="E5351" s="1951" t="s">
        <v>145</v>
      </c>
      <c r="F5351" s="1943">
        <v>2021</v>
      </c>
      <c r="G5351" s="1951" t="s">
        <v>296</v>
      </c>
      <c r="H5351" s="1955" t="s">
        <v>127</v>
      </c>
      <c r="I5351" s="1925" t="s">
        <v>288</v>
      </c>
      <c r="J5351" s="1925"/>
      <c r="K5351" s="1925"/>
      <c r="L5351" s="2323" t="str">
        <f t="shared" si="14685"/>
        <v>Corporates SME</v>
      </c>
      <c r="M5351" s="1930" t="s">
        <v>288</v>
      </c>
      <c r="N5351" s="2325">
        <f>N3431</f>
        <v>0</v>
      </c>
      <c r="O5351" s="2326">
        <f>O3431</f>
        <v>0</v>
      </c>
      <c r="P5351" s="151">
        <f>SUM(Q5351:R5351)</f>
        <v>0</v>
      </c>
      <c r="Q5351" s="1351">
        <f>BQ3431</f>
        <v>0</v>
      </c>
      <c r="R5351" s="464">
        <f>BR3431</f>
        <v>0</v>
      </c>
      <c r="S5351" s="44">
        <f>SUM(T5351:U5351)</f>
        <v>0</v>
      </c>
      <c r="T5351" s="1351">
        <f>BT3431</f>
        <v>0</v>
      </c>
      <c r="U5351" s="1351">
        <f>BU3431</f>
        <v>0</v>
      </c>
      <c r="V5351" s="1243"/>
      <c r="W5351" s="1351">
        <f>BW3431</f>
        <v>0</v>
      </c>
      <c r="X5351" s="1243"/>
      <c r="Y5351" s="1351">
        <f>BY3431</f>
        <v>0</v>
      </c>
      <c r="Z5351" s="1243"/>
      <c r="AA5351" s="1351">
        <f t="shared" ref="AA5351:AA5352" si="14838">CA3431</f>
        <v>0</v>
      </c>
      <c r="AB5351" s="1351">
        <f t="shared" ref="AB5351:AB5352" si="14839">CB3431</f>
        <v>0</v>
      </c>
      <c r="AC5351" s="1351">
        <f t="shared" ref="AC5351:AC5352" si="14840">CC3431</f>
        <v>0</v>
      </c>
      <c r="AD5351" s="1351">
        <f t="shared" ref="AD5351:AD5352" si="14841">CD3431</f>
        <v>0</v>
      </c>
      <c r="AE5351" s="1351">
        <f t="shared" ref="AE5351:AE5352" si="14842">CE3431</f>
        <v>0</v>
      </c>
      <c r="AF5351" s="1351">
        <f t="shared" ref="AF5351:AF5352" si="14843">CF3431</f>
        <v>0</v>
      </c>
      <c r="AG5351" s="1013">
        <f t="shared" si="14764"/>
        <v>0</v>
      </c>
      <c r="AH5351" s="1013">
        <f t="shared" si="14764"/>
        <v>0</v>
      </c>
      <c r="AI5351" s="1013">
        <f t="shared" si="14764"/>
        <v>0</v>
      </c>
      <c r="AJ5351" s="1013">
        <f t="shared" si="14764"/>
        <v>0</v>
      </c>
      <c r="AK5351" s="1340">
        <f t="shared" si="14832"/>
        <v>0</v>
      </c>
      <c r="AL5351" s="506">
        <f t="shared" si="14765"/>
        <v>0</v>
      </c>
      <c r="AM5351" s="661"/>
      <c r="AN5351" s="661"/>
      <c r="AO5351" s="661"/>
      <c r="AP5351" s="661"/>
      <c r="AQ5351" s="1351">
        <f>AP5351*R5351</f>
        <v>0</v>
      </c>
      <c r="AR5351" s="1351">
        <f>AN5351*Q5351</f>
        <v>0</v>
      </c>
      <c r="AS5351" s="1351">
        <f>SUM(AT5351:AU5351)</f>
        <v>0</v>
      </c>
      <c r="AT5351" s="1351">
        <f>AM5351*Q5351</f>
        <v>0</v>
      </c>
      <c r="AU5351" s="1351">
        <f>AO5351*R5351</f>
        <v>0</v>
      </c>
      <c r="AV5351" s="1013">
        <f t="shared" si="14766"/>
        <v>0</v>
      </c>
      <c r="AW5351" s="661"/>
      <c r="AX5351" s="661"/>
      <c r="AY5351" s="661"/>
      <c r="AZ5351" s="661"/>
      <c r="BA5351" s="1193">
        <f>BA3431</f>
        <v>0</v>
      </c>
      <c r="BB5351" s="1013">
        <f t="shared" si="14767"/>
        <v>0</v>
      </c>
      <c r="BC5351" s="661"/>
      <c r="BD5351" s="1153"/>
      <c r="BE5351" s="464">
        <f t="shared" ref="BE5351:BE5352" si="14844">AR5351*AY5351</f>
        <v>0</v>
      </c>
      <c r="BF5351" s="1351">
        <f t="shared" ref="BF5351:BF5352" si="14845">R5351*(1-AP5351-AO5351)*AZ5351</f>
        <v>0</v>
      </c>
      <c r="BG5351" s="1351">
        <f>SUM(BH5351:BI5351)</f>
        <v>0</v>
      </c>
      <c r="BH5351" s="1351">
        <f>AT5351*AW5351</f>
        <v>0</v>
      </c>
      <c r="BI5351" s="1351">
        <f>AU5351*AX5351</f>
        <v>0</v>
      </c>
      <c r="BJ5351" s="1351">
        <f>SUM(BK5351:BL5351)</f>
        <v>0</v>
      </c>
      <c r="BK5351" s="44">
        <f>BK3431+BH5351</f>
        <v>0</v>
      </c>
      <c r="BL5351" s="44">
        <f>BL3431+BI5351</f>
        <v>0</v>
      </c>
      <c r="BM5351" s="1351">
        <f>Q5351*(1-AM5351-AN5351)*AM7271*AW7271</f>
        <v>0</v>
      </c>
      <c r="BN5351" s="1351">
        <f>AQ5351*AM7271*AW7271</f>
        <v>0</v>
      </c>
      <c r="BO5351" s="44">
        <f t="shared" si="14802"/>
        <v>0</v>
      </c>
      <c r="BP5351" s="1351">
        <f>SUM(BQ5351:BR5351)</f>
        <v>0</v>
      </c>
      <c r="BQ5351" s="1351">
        <f>Q5351-AR5351-AT5351+AQ5351</f>
        <v>0</v>
      </c>
      <c r="BR5351" s="1351">
        <f>R5351+AR5351-AQ5351-AU5351</f>
        <v>0</v>
      </c>
      <c r="BS5351" s="44">
        <f>SUM(BT5351:BU5351)</f>
        <v>0</v>
      </c>
      <c r="BT5351" s="1351">
        <f>T5351</f>
        <v>0</v>
      </c>
      <c r="BU5351" s="1351">
        <f>U5351+AS5351</f>
        <v>0</v>
      </c>
      <c r="BV5351" s="1243"/>
      <c r="BW5351" s="1151"/>
      <c r="BX5351" s="1243"/>
      <c r="BY5351" s="1151"/>
      <c r="BZ5351" s="1243"/>
      <c r="CA5351" s="1151"/>
      <c r="CB5351" s="1351">
        <f>SUM(CC5351,CF5351)</f>
        <v>0</v>
      </c>
      <c r="CC5351" s="1351">
        <f>SUM(CD5351:CE5351)</f>
        <v>0</v>
      </c>
      <c r="CD5351" s="1351">
        <f>BM5351+BN5351</f>
        <v>0</v>
      </c>
      <c r="CE5351" s="1351">
        <f>BE5351+BF5351</f>
        <v>0</v>
      </c>
      <c r="CF5351" s="1351">
        <f>BO5351+BJ5351</f>
        <v>0</v>
      </c>
      <c r="CG5351" s="1013">
        <f t="shared" si="14770"/>
        <v>0</v>
      </c>
      <c r="CH5351" s="1013">
        <f t="shared" si="14770"/>
        <v>0</v>
      </c>
      <c r="CI5351" s="1013">
        <f t="shared" si="14770"/>
        <v>0</v>
      </c>
      <c r="CJ5351" s="618">
        <f t="shared" si="14770"/>
        <v>0</v>
      </c>
    </row>
    <row r="5352" spans="1:88" ht="13.5" customHeight="1" x14ac:dyDescent="0.25">
      <c r="A5352" s="34"/>
      <c r="B5352" s="1464">
        <v>5344</v>
      </c>
      <c r="C5352" s="1940" t="s">
        <v>251</v>
      </c>
      <c r="D5352" s="1946">
        <f>Input!$C$19</f>
        <v>0</v>
      </c>
      <c r="E5352" s="1951" t="s">
        <v>145</v>
      </c>
      <c r="F5352" s="1943">
        <v>2021</v>
      </c>
      <c r="G5352" s="1951" t="s">
        <v>296</v>
      </c>
      <c r="H5352" s="1955" t="s">
        <v>127</v>
      </c>
      <c r="I5352" s="1925" t="s">
        <v>290</v>
      </c>
      <c r="J5352" s="1925"/>
      <c r="K5352" s="1925"/>
      <c r="L5352" s="2323" t="str">
        <f t="shared" si="14685"/>
        <v>Corporates Non SME</v>
      </c>
      <c r="M5352" s="1930" t="s">
        <v>290</v>
      </c>
      <c r="N5352" s="2325">
        <f>N3432</f>
        <v>0</v>
      </c>
      <c r="O5352" s="2326">
        <f>O3432</f>
        <v>0</v>
      </c>
      <c r="P5352" s="151">
        <f>SUM(Q5352:R5352)</f>
        <v>0</v>
      </c>
      <c r="Q5352" s="1351">
        <f>BQ3432</f>
        <v>0</v>
      </c>
      <c r="R5352" s="464">
        <f>BR3432</f>
        <v>0</v>
      </c>
      <c r="S5352" s="44">
        <f>SUM(T5352:U5352)</f>
        <v>0</v>
      </c>
      <c r="T5352" s="1351">
        <f>BT3432</f>
        <v>0</v>
      </c>
      <c r="U5352" s="1351">
        <f>BU3432</f>
        <v>0</v>
      </c>
      <c r="V5352" s="1243"/>
      <c r="W5352" s="1351">
        <f>BW3432</f>
        <v>0</v>
      </c>
      <c r="X5352" s="1243"/>
      <c r="Y5352" s="1351">
        <f>BY3432</f>
        <v>0</v>
      </c>
      <c r="Z5352" s="1243"/>
      <c r="AA5352" s="1351">
        <f t="shared" si="14838"/>
        <v>0</v>
      </c>
      <c r="AB5352" s="1351">
        <f t="shared" si="14839"/>
        <v>0</v>
      </c>
      <c r="AC5352" s="1351">
        <f t="shared" si="14840"/>
        <v>0</v>
      </c>
      <c r="AD5352" s="1351">
        <f t="shared" si="14841"/>
        <v>0</v>
      </c>
      <c r="AE5352" s="1351">
        <f t="shared" si="14842"/>
        <v>0</v>
      </c>
      <c r="AF5352" s="1351">
        <f t="shared" si="14843"/>
        <v>0</v>
      </c>
      <c r="AG5352" s="1013">
        <f t="shared" si="14764"/>
        <v>0</v>
      </c>
      <c r="AH5352" s="1013">
        <f t="shared" si="14764"/>
        <v>0</v>
      </c>
      <c r="AI5352" s="1013">
        <f t="shared" si="14764"/>
        <v>0</v>
      </c>
      <c r="AJ5352" s="1013">
        <f t="shared" si="14764"/>
        <v>0</v>
      </c>
      <c r="AK5352" s="1340">
        <f t="shared" si="14832"/>
        <v>0</v>
      </c>
      <c r="AL5352" s="506">
        <f t="shared" si="14765"/>
        <v>0</v>
      </c>
      <c r="AM5352" s="661"/>
      <c r="AN5352" s="661"/>
      <c r="AO5352" s="661"/>
      <c r="AP5352" s="661"/>
      <c r="AQ5352" s="1351">
        <f>AP5352*R5352</f>
        <v>0</v>
      </c>
      <c r="AR5352" s="1351">
        <f>AN5352*Q5352</f>
        <v>0</v>
      </c>
      <c r="AS5352" s="1351">
        <f>SUM(AT5352:AU5352)</f>
        <v>0</v>
      </c>
      <c r="AT5352" s="1351">
        <f>AM5352*Q5352</f>
        <v>0</v>
      </c>
      <c r="AU5352" s="1351">
        <f>AO5352*R5352</f>
        <v>0</v>
      </c>
      <c r="AV5352" s="1013">
        <f t="shared" si="14766"/>
        <v>0</v>
      </c>
      <c r="AW5352" s="661"/>
      <c r="AX5352" s="661"/>
      <c r="AY5352" s="661"/>
      <c r="AZ5352" s="661"/>
      <c r="BA5352" s="1193">
        <f>BA3432</f>
        <v>0</v>
      </c>
      <c r="BB5352" s="1013">
        <f t="shared" si="14767"/>
        <v>0</v>
      </c>
      <c r="BC5352" s="661"/>
      <c r="BD5352" s="1153"/>
      <c r="BE5352" s="464">
        <f t="shared" si="14844"/>
        <v>0</v>
      </c>
      <c r="BF5352" s="1351">
        <f t="shared" si="14845"/>
        <v>0</v>
      </c>
      <c r="BG5352" s="1351">
        <f>SUM(BH5352:BI5352)</f>
        <v>0</v>
      </c>
      <c r="BH5352" s="1351">
        <f>AT5352*AW5352</f>
        <v>0</v>
      </c>
      <c r="BI5352" s="1351">
        <f>AU5352*AX5352</f>
        <v>0</v>
      </c>
      <c r="BJ5352" s="1351">
        <f>SUM(BK5352:BL5352)</f>
        <v>0</v>
      </c>
      <c r="BK5352" s="44">
        <f>BK3432+BH5352</f>
        <v>0</v>
      </c>
      <c r="BL5352" s="44">
        <f>BL3432+BI5352</f>
        <v>0</v>
      </c>
      <c r="BM5352" s="1351">
        <f>Q5352*(1-AM5352-AN5352)*AM7272*AW7272</f>
        <v>0</v>
      </c>
      <c r="BN5352" s="1351">
        <f>AQ5352*AM7272*AW7272</f>
        <v>0</v>
      </c>
      <c r="BO5352" s="44">
        <f t="shared" si="14802"/>
        <v>0</v>
      </c>
      <c r="BP5352" s="1351">
        <f>SUM(BQ5352:BR5352)</f>
        <v>0</v>
      </c>
      <c r="BQ5352" s="1351">
        <f>Q5352-AR5352-AT5352+AQ5352</f>
        <v>0</v>
      </c>
      <c r="BR5352" s="1351">
        <f>R5352+AR5352-AQ5352-AU5352</f>
        <v>0</v>
      </c>
      <c r="BS5352" s="44">
        <f>SUM(BT5352:BU5352)</f>
        <v>0</v>
      </c>
      <c r="BT5352" s="1351">
        <f>T5352</f>
        <v>0</v>
      </c>
      <c r="BU5352" s="1351">
        <f>U5352+AS5352</f>
        <v>0</v>
      </c>
      <c r="BV5352" s="1243"/>
      <c r="BW5352" s="1151"/>
      <c r="BX5352" s="1243"/>
      <c r="BY5352" s="1151"/>
      <c r="BZ5352" s="1243"/>
      <c r="CA5352" s="1151"/>
      <c r="CB5352" s="1351">
        <f>SUM(CC5352,CF5352)</f>
        <v>0</v>
      </c>
      <c r="CC5352" s="1351">
        <f>SUM(CD5352:CE5352)</f>
        <v>0</v>
      </c>
      <c r="CD5352" s="1351">
        <f>BM5352+BN5352</f>
        <v>0</v>
      </c>
      <c r="CE5352" s="1351">
        <f>BE5352+BF5352</f>
        <v>0</v>
      </c>
      <c r="CF5352" s="1351">
        <f>BO5352+BJ5352</f>
        <v>0</v>
      </c>
      <c r="CG5352" s="1013">
        <f t="shared" si="14770"/>
        <v>0</v>
      </c>
      <c r="CH5352" s="1013">
        <f t="shared" si="14770"/>
        <v>0</v>
      </c>
      <c r="CI5352" s="1013">
        <f t="shared" si="14770"/>
        <v>0</v>
      </c>
      <c r="CJ5352" s="618">
        <f t="shared" si="14770"/>
        <v>0</v>
      </c>
    </row>
    <row r="5353" spans="1:88" ht="13.5" customHeight="1" x14ac:dyDescent="0.25">
      <c r="A5353" s="34"/>
      <c r="B5353" s="1464">
        <v>5345</v>
      </c>
      <c r="C5353" s="1940" t="s">
        <v>283</v>
      </c>
      <c r="D5353" s="1946">
        <f>Input!$C$19</f>
        <v>0</v>
      </c>
      <c r="E5353" s="1951" t="s">
        <v>145</v>
      </c>
      <c r="F5353" s="1943">
        <v>2021</v>
      </c>
      <c r="G5353" s="1951" t="s">
        <v>296</v>
      </c>
      <c r="H5353" s="1955" t="s">
        <v>289</v>
      </c>
      <c r="I5353" s="1925"/>
      <c r="J5353" s="1925"/>
      <c r="K5353" s="1925"/>
      <c r="L5353" s="2323" t="str">
        <f t="shared" si="14685"/>
        <v>Retail</v>
      </c>
      <c r="M5353" s="1929" t="s">
        <v>289</v>
      </c>
      <c r="N5353" s="1935"/>
      <c r="O5353" s="1936"/>
      <c r="P5353" s="1037">
        <f t="shared" ref="P5353:U5353" si="14846">SUM(P5354:P5355)</f>
        <v>0</v>
      </c>
      <c r="Q5353" s="587">
        <f t="shared" si="14846"/>
        <v>0</v>
      </c>
      <c r="R5353" s="860">
        <f t="shared" si="14846"/>
        <v>0</v>
      </c>
      <c r="S5353" s="587">
        <f t="shared" si="14846"/>
        <v>0</v>
      </c>
      <c r="T5353" s="587">
        <f t="shared" si="14846"/>
        <v>0</v>
      </c>
      <c r="U5353" s="587">
        <f t="shared" si="14846"/>
        <v>0</v>
      </c>
      <c r="V5353" s="1243"/>
      <c r="W5353" s="587">
        <f>SUM(W5354:W5355)</f>
        <v>0</v>
      </c>
      <c r="X5353" s="1243"/>
      <c r="Y5353" s="587">
        <f>SUM(Y5354:Y5355)</f>
        <v>0</v>
      </c>
      <c r="Z5353" s="1243"/>
      <c r="AA5353" s="587">
        <f t="shared" ref="AA5353:AF5353" si="14847">SUM(AA5354:AA5355)</f>
        <v>0</v>
      </c>
      <c r="AB5353" s="587">
        <f t="shared" si="14847"/>
        <v>0</v>
      </c>
      <c r="AC5353" s="587">
        <f t="shared" si="14847"/>
        <v>0</v>
      </c>
      <c r="AD5353" s="587">
        <f t="shared" si="14847"/>
        <v>0</v>
      </c>
      <c r="AE5353" s="587">
        <f t="shared" si="14847"/>
        <v>0</v>
      </c>
      <c r="AF5353" s="587">
        <f t="shared" si="14847"/>
        <v>0</v>
      </c>
      <c r="AG5353" s="1013">
        <f t="shared" si="14764"/>
        <v>0</v>
      </c>
      <c r="AH5353" s="1013">
        <f t="shared" si="14764"/>
        <v>0</v>
      </c>
      <c r="AI5353" s="1013">
        <f t="shared" si="14764"/>
        <v>0</v>
      </c>
      <c r="AJ5353" s="1013">
        <f t="shared" si="14764"/>
        <v>0</v>
      </c>
      <c r="AK5353" s="1340">
        <f t="shared" si="14832"/>
        <v>0</v>
      </c>
      <c r="AL5353" s="506">
        <f t="shared" si="14765"/>
        <v>0</v>
      </c>
      <c r="AM5353" s="1013">
        <f>IF($Q5353=0,0,SUM(AM5354*$Q5354,AM5355*$Q5355)/SUM(Q5354,$Q5355))</f>
        <v>0</v>
      </c>
      <c r="AN5353" s="1013">
        <f>IF(Q5353=0,0,SUM(AN5354*Q5354,AN5355*Q5355)/SUM(Q5354,Q5355))</f>
        <v>0</v>
      </c>
      <c r="AO5353" s="1013">
        <f>IF(R5353=0,0,SUM(AO5354*R5354,AO5355*R5355)/SUM(R5354,R5355))</f>
        <v>0</v>
      </c>
      <c r="AP5353" s="1013">
        <f>IF(R5353=0,0,SUM(AP5354*R5354,AP5355*R5355)/SUM(R5354,R5355))</f>
        <v>0</v>
      </c>
      <c r="AQ5353" s="587">
        <f>SUM(AQ5354:AQ5355)</f>
        <v>0</v>
      </c>
      <c r="AR5353" s="587">
        <f>SUM(AR5354:AR5355)</f>
        <v>0</v>
      </c>
      <c r="AS5353" s="587">
        <f>SUM(AS5354:AS5355)</f>
        <v>0</v>
      </c>
      <c r="AT5353" s="587">
        <f>SUM(AT5354:AT5355)</f>
        <v>0</v>
      </c>
      <c r="AU5353" s="587">
        <f>SUM(AU5354:AU5355)</f>
        <v>0</v>
      </c>
      <c r="AV5353" s="1013">
        <f t="shared" si="14766"/>
        <v>0</v>
      </c>
      <c r="AW5353" s="1013">
        <f>IF($AM5353*$Q5353=0,0,SUM(AW5354*$AM5354*$Q5354,AW5355*$AM5355*$Q5355)/SUM($AM5354*$Q5354,$AM5355*$Q5355))</f>
        <v>0</v>
      </c>
      <c r="AX5353" s="1013">
        <f>IF($AO5353*$R5353=0,0,SUM(AX5354*$AO5354*$R5354,AX5355*$AO5355*$R5355)/SUM($AO5354*$R5354,$AO5355*$R5355))</f>
        <v>0</v>
      </c>
      <c r="AY5353" s="1013">
        <f>IF(OR(Q5353=0,AND(AY5354=0,AY5355=0)),0,SUM(AY5354*Q5354*AN5354,AY5355*Q5355*AN5355)/SUM(Q5354*AN5354,Q5355*AN5355))</f>
        <v>0</v>
      </c>
      <c r="AZ5353" s="1013">
        <f>IF(R5353=0,0,SUM(AZ5354*R5354*(1-AO5354-AP5354),AZ5355*R5355*(1-AO5355-AP5355))/SUM(R5354*(1-AO5354-AP5354),R5355*(1-AO5355-AP5355)))</f>
        <v>0</v>
      </c>
      <c r="BA5353" s="1013">
        <f>IF(T5353=0,0,SUM(BA5354*T5354,BA5355*T5355)/SUM(T5354,T5355))</f>
        <v>0</v>
      </c>
      <c r="BB5353" s="1013">
        <f t="shared" si="14767"/>
        <v>0</v>
      </c>
      <c r="BC5353" s="1013">
        <f>IF($AM5353*$Q5353=0,0,SUM(BC5354*$AM5354*$Q5354,BC5355*$AM5355*$Q5355)/SUM($AM5354*$Q5354,$AM5355*$Q5355))</f>
        <v>0</v>
      </c>
      <c r="BD5353" s="618">
        <f>IF($AO5353*$R5353=0,0,SUM(BD5354*$AO5354*$R5354,BD5355*$AO5355*$R5355)/SUM($AO5354*$R5354,$AO5355*$R5355))</f>
        <v>0</v>
      </c>
      <c r="BE5353" s="860">
        <f t="shared" ref="BE5353:BF5353" si="14848">SUM(BE5354:BE5355)</f>
        <v>0</v>
      </c>
      <c r="BF5353" s="587">
        <f t="shared" si="14848"/>
        <v>0</v>
      </c>
      <c r="BG5353" s="587">
        <f t="shared" ref="BG5353:BU5353" si="14849">SUM(BG5354:BG5355)</f>
        <v>0</v>
      </c>
      <c r="BH5353" s="587">
        <f t="shared" si="14849"/>
        <v>0</v>
      </c>
      <c r="BI5353" s="587">
        <f t="shared" si="14849"/>
        <v>0</v>
      </c>
      <c r="BJ5353" s="587">
        <f t="shared" si="14849"/>
        <v>0</v>
      </c>
      <c r="BK5353" s="587">
        <f t="shared" si="14849"/>
        <v>0</v>
      </c>
      <c r="BL5353" s="587">
        <f t="shared" si="14849"/>
        <v>0</v>
      </c>
      <c r="BM5353" s="587">
        <f t="shared" si="14849"/>
        <v>0</v>
      </c>
      <c r="BN5353" s="587">
        <f t="shared" si="14849"/>
        <v>0</v>
      </c>
      <c r="BO5353" s="587">
        <f t="shared" si="14849"/>
        <v>0</v>
      </c>
      <c r="BP5353" s="587">
        <f t="shared" si="14849"/>
        <v>0</v>
      </c>
      <c r="BQ5353" s="587">
        <f t="shared" si="14849"/>
        <v>0</v>
      </c>
      <c r="BR5353" s="587">
        <f t="shared" si="14849"/>
        <v>0</v>
      </c>
      <c r="BS5353" s="587">
        <f t="shared" si="14849"/>
        <v>0</v>
      </c>
      <c r="BT5353" s="587">
        <f t="shared" si="14849"/>
        <v>0</v>
      </c>
      <c r="BU5353" s="587">
        <f t="shared" si="14849"/>
        <v>0</v>
      </c>
      <c r="BV5353" s="1243"/>
      <c r="BW5353" s="587">
        <f>SUM(BW5354:BW5355)</f>
        <v>0</v>
      </c>
      <c r="BX5353" s="1243"/>
      <c r="BY5353" s="587">
        <f>SUM(BY5354:BY5355)</f>
        <v>0</v>
      </c>
      <c r="BZ5353" s="1243"/>
      <c r="CA5353" s="587">
        <f t="shared" ref="CA5353:CF5353" si="14850">SUM(CA5354:CA5355)</f>
        <v>0</v>
      </c>
      <c r="CB5353" s="587">
        <f t="shared" si="14850"/>
        <v>0</v>
      </c>
      <c r="CC5353" s="587">
        <f t="shared" si="14850"/>
        <v>0</v>
      </c>
      <c r="CD5353" s="587">
        <f t="shared" si="14850"/>
        <v>0</v>
      </c>
      <c r="CE5353" s="587">
        <f t="shared" si="14850"/>
        <v>0</v>
      </c>
      <c r="CF5353" s="587">
        <f t="shared" si="14850"/>
        <v>0</v>
      </c>
      <c r="CG5353" s="1013">
        <f t="shared" si="14770"/>
        <v>0</v>
      </c>
      <c r="CH5353" s="1013">
        <f t="shared" si="14770"/>
        <v>0</v>
      </c>
      <c r="CI5353" s="1013">
        <f t="shared" si="14770"/>
        <v>0</v>
      </c>
      <c r="CJ5353" s="618">
        <f t="shared" si="14770"/>
        <v>0</v>
      </c>
    </row>
    <row r="5354" spans="1:88" ht="13.5" customHeight="1" x14ac:dyDescent="0.25">
      <c r="A5354" s="34"/>
      <c r="B5354" s="1464">
        <v>5346</v>
      </c>
      <c r="C5354" s="1940" t="s">
        <v>251</v>
      </c>
      <c r="D5354" s="1946">
        <f>Input!$C$19</f>
        <v>0</v>
      </c>
      <c r="E5354" s="1951" t="s">
        <v>145</v>
      </c>
      <c r="F5354" s="1943">
        <v>2021</v>
      </c>
      <c r="G5354" s="1951" t="s">
        <v>296</v>
      </c>
      <c r="H5354" s="1955" t="s">
        <v>289</v>
      </c>
      <c r="I5354" s="1925" t="s">
        <v>288</v>
      </c>
      <c r="J5354" s="1925"/>
      <c r="K5354" s="1925"/>
      <c r="L5354" s="2323" t="str">
        <f t="shared" si="14685"/>
        <v>Retail SME</v>
      </c>
      <c r="M5354" s="1930" t="s">
        <v>288</v>
      </c>
      <c r="N5354" s="2325">
        <f>N3434</f>
        <v>0</v>
      </c>
      <c r="O5354" s="2326">
        <f>O3434</f>
        <v>0</v>
      </c>
      <c r="P5354" s="151">
        <f>SUM(Q5354:R5354)</f>
        <v>0</v>
      </c>
      <c r="Q5354" s="1351">
        <f>BQ3434</f>
        <v>0</v>
      </c>
      <c r="R5354" s="464">
        <f>BR3434</f>
        <v>0</v>
      </c>
      <c r="S5354" s="44">
        <f>SUM(T5354:U5354)</f>
        <v>0</v>
      </c>
      <c r="T5354" s="1351">
        <f>BT3434</f>
        <v>0</v>
      </c>
      <c r="U5354" s="1351">
        <f>BU3434</f>
        <v>0</v>
      </c>
      <c r="V5354" s="1243"/>
      <c r="W5354" s="1351">
        <f>BW3434</f>
        <v>0</v>
      </c>
      <c r="X5354" s="1243"/>
      <c r="Y5354" s="1351">
        <f>BY3434</f>
        <v>0</v>
      </c>
      <c r="Z5354" s="1243"/>
      <c r="AA5354" s="1351">
        <f t="shared" ref="AA5354:AA5355" si="14851">CA3434</f>
        <v>0</v>
      </c>
      <c r="AB5354" s="1351">
        <f t="shared" ref="AB5354:AB5355" si="14852">CB3434</f>
        <v>0</v>
      </c>
      <c r="AC5354" s="1351">
        <f t="shared" ref="AC5354:AC5355" si="14853">CC3434</f>
        <v>0</v>
      </c>
      <c r="AD5354" s="1351">
        <f t="shared" ref="AD5354:AD5355" si="14854">CD3434</f>
        <v>0</v>
      </c>
      <c r="AE5354" s="1351">
        <f t="shared" ref="AE5354:AE5355" si="14855">CE3434</f>
        <v>0</v>
      </c>
      <c r="AF5354" s="1351">
        <f t="shared" ref="AF5354:AF5355" si="14856">CF3434</f>
        <v>0</v>
      </c>
      <c r="AG5354" s="1013">
        <f t="shared" si="14764"/>
        <v>0</v>
      </c>
      <c r="AH5354" s="1013">
        <f t="shared" si="14764"/>
        <v>0</v>
      </c>
      <c r="AI5354" s="1013">
        <f t="shared" si="14764"/>
        <v>0</v>
      </c>
      <c r="AJ5354" s="1013">
        <f t="shared" si="14764"/>
        <v>0</v>
      </c>
      <c r="AK5354" s="1340">
        <f t="shared" si="14832"/>
        <v>0</v>
      </c>
      <c r="AL5354" s="506">
        <f t="shared" si="14765"/>
        <v>0</v>
      </c>
      <c r="AM5354" s="661"/>
      <c r="AN5354" s="661"/>
      <c r="AO5354" s="661"/>
      <c r="AP5354" s="661"/>
      <c r="AQ5354" s="1351">
        <f>AP5354*R5354</f>
        <v>0</v>
      </c>
      <c r="AR5354" s="1351">
        <f>AN5354*Q5354</f>
        <v>0</v>
      </c>
      <c r="AS5354" s="1351">
        <f>SUM(AT5354:AU5354)</f>
        <v>0</v>
      </c>
      <c r="AT5354" s="1351">
        <f>AM5354*Q5354</f>
        <v>0</v>
      </c>
      <c r="AU5354" s="1351">
        <f>AO5354*R5354</f>
        <v>0</v>
      </c>
      <c r="AV5354" s="1013">
        <f t="shared" si="14766"/>
        <v>0</v>
      </c>
      <c r="AW5354" s="661"/>
      <c r="AX5354" s="661"/>
      <c r="AY5354" s="661"/>
      <c r="AZ5354" s="661"/>
      <c r="BA5354" s="1193">
        <f>BA3434</f>
        <v>0</v>
      </c>
      <c r="BB5354" s="1013">
        <f t="shared" si="14767"/>
        <v>0</v>
      </c>
      <c r="BC5354" s="661"/>
      <c r="BD5354" s="1153"/>
      <c r="BE5354" s="464">
        <f t="shared" ref="BE5354:BE5355" si="14857">AR5354*AY5354</f>
        <v>0</v>
      </c>
      <c r="BF5354" s="1351">
        <f t="shared" ref="BF5354:BF5355" si="14858">R5354*(1-AP5354-AO5354)*AZ5354</f>
        <v>0</v>
      </c>
      <c r="BG5354" s="1351">
        <f>SUM(BH5354:BI5354)</f>
        <v>0</v>
      </c>
      <c r="BH5354" s="1351">
        <f>AT5354*AW5354</f>
        <v>0</v>
      </c>
      <c r="BI5354" s="1351">
        <f>AU5354*AX5354</f>
        <v>0</v>
      </c>
      <c r="BJ5354" s="1351">
        <f>SUM(BK5354:BL5354)</f>
        <v>0</v>
      </c>
      <c r="BK5354" s="44">
        <f>BK3434+BH5354</f>
        <v>0</v>
      </c>
      <c r="BL5354" s="44">
        <f>BL3434+BI5354</f>
        <v>0</v>
      </c>
      <c r="BM5354" s="1351">
        <f>Q5354*(1-AM5354-AN5354)*AM7274*AW7274</f>
        <v>0</v>
      </c>
      <c r="BN5354" s="1351">
        <f>AQ5354*AM7274*AW7274</f>
        <v>0</v>
      </c>
      <c r="BO5354" s="44">
        <f t="shared" si="14802"/>
        <v>0</v>
      </c>
      <c r="BP5354" s="1351">
        <f>SUM(BQ5354:BR5354)</f>
        <v>0</v>
      </c>
      <c r="BQ5354" s="1351">
        <f>Q5354-AR5354-AT5354+AQ5354</f>
        <v>0</v>
      </c>
      <c r="BR5354" s="1351">
        <f>R5354+AR5354-AQ5354-AU5354</f>
        <v>0</v>
      </c>
      <c r="BS5354" s="44">
        <f>SUM(BT5354:BU5354)</f>
        <v>0</v>
      </c>
      <c r="BT5354" s="1351">
        <f>T5354</f>
        <v>0</v>
      </c>
      <c r="BU5354" s="1351">
        <f>U5354+AS5354</f>
        <v>0</v>
      </c>
      <c r="BV5354" s="1243"/>
      <c r="BW5354" s="1151"/>
      <c r="BX5354" s="1243"/>
      <c r="BY5354" s="1151"/>
      <c r="BZ5354" s="1243"/>
      <c r="CA5354" s="1151"/>
      <c r="CB5354" s="1351">
        <f>SUM(CC5354,CF5354)</f>
        <v>0</v>
      </c>
      <c r="CC5354" s="1351">
        <f>SUM(CD5354:CE5354)</f>
        <v>0</v>
      </c>
      <c r="CD5354" s="1351">
        <f>BM5354+BN5354</f>
        <v>0</v>
      </c>
      <c r="CE5354" s="1351">
        <f>BE5354+BF5354</f>
        <v>0</v>
      </c>
      <c r="CF5354" s="1351">
        <f>BO5354+BJ5354</f>
        <v>0</v>
      </c>
      <c r="CG5354" s="1013">
        <f t="shared" si="14770"/>
        <v>0</v>
      </c>
      <c r="CH5354" s="1013">
        <f t="shared" si="14770"/>
        <v>0</v>
      </c>
      <c r="CI5354" s="1013">
        <f t="shared" si="14770"/>
        <v>0</v>
      </c>
      <c r="CJ5354" s="618">
        <f t="shared" si="14770"/>
        <v>0</v>
      </c>
    </row>
    <row r="5355" spans="1:88" ht="13.5" customHeight="1" x14ac:dyDescent="0.25">
      <c r="A5355" s="34"/>
      <c r="B5355" s="1464">
        <v>5347</v>
      </c>
      <c r="C5355" s="1940" t="s">
        <v>251</v>
      </c>
      <c r="D5355" s="1946">
        <f>Input!$C$19</f>
        <v>0</v>
      </c>
      <c r="E5355" s="1951" t="s">
        <v>145</v>
      </c>
      <c r="F5355" s="1943">
        <v>2021</v>
      </c>
      <c r="G5355" s="1951" t="s">
        <v>296</v>
      </c>
      <c r="H5355" s="1955" t="s">
        <v>289</v>
      </c>
      <c r="I5355" s="1925" t="s">
        <v>290</v>
      </c>
      <c r="J5355" s="1925"/>
      <c r="K5355" s="1925"/>
      <c r="L5355" s="2323" t="str">
        <f t="shared" si="14685"/>
        <v>Retail Non SME</v>
      </c>
      <c r="M5355" s="1930" t="s">
        <v>290</v>
      </c>
      <c r="N5355" s="2325">
        <f>N3435</f>
        <v>0</v>
      </c>
      <c r="O5355" s="2326">
        <f>O3435</f>
        <v>0</v>
      </c>
      <c r="P5355" s="151">
        <f>SUM(Q5355:R5355)</f>
        <v>0</v>
      </c>
      <c r="Q5355" s="1351">
        <f>BQ3435</f>
        <v>0</v>
      </c>
      <c r="R5355" s="464">
        <f>BR3435</f>
        <v>0</v>
      </c>
      <c r="S5355" s="44">
        <f>SUM(T5355:U5355)</f>
        <v>0</v>
      </c>
      <c r="T5355" s="1351">
        <f>BT3435</f>
        <v>0</v>
      </c>
      <c r="U5355" s="1351">
        <f>BU3435</f>
        <v>0</v>
      </c>
      <c r="V5355" s="1243"/>
      <c r="W5355" s="1351">
        <f>BW3435</f>
        <v>0</v>
      </c>
      <c r="X5355" s="1243"/>
      <c r="Y5355" s="1351">
        <f>BY3435</f>
        <v>0</v>
      </c>
      <c r="Z5355" s="1243"/>
      <c r="AA5355" s="1351">
        <f t="shared" si="14851"/>
        <v>0</v>
      </c>
      <c r="AB5355" s="1351">
        <f t="shared" si="14852"/>
        <v>0</v>
      </c>
      <c r="AC5355" s="1351">
        <f t="shared" si="14853"/>
        <v>0</v>
      </c>
      <c r="AD5355" s="1351">
        <f t="shared" si="14854"/>
        <v>0</v>
      </c>
      <c r="AE5355" s="1351">
        <f t="shared" si="14855"/>
        <v>0</v>
      </c>
      <c r="AF5355" s="1351">
        <f t="shared" si="14856"/>
        <v>0</v>
      </c>
      <c r="AG5355" s="1013">
        <f t="shared" si="14764"/>
        <v>0</v>
      </c>
      <c r="AH5355" s="1013">
        <f t="shared" si="14764"/>
        <v>0</v>
      </c>
      <c r="AI5355" s="1013">
        <f t="shared" si="14764"/>
        <v>0</v>
      </c>
      <c r="AJ5355" s="1013">
        <f t="shared" si="14764"/>
        <v>0</v>
      </c>
      <c r="AK5355" s="1340">
        <f t="shared" si="14832"/>
        <v>0</v>
      </c>
      <c r="AL5355" s="506">
        <f t="shared" si="14765"/>
        <v>0</v>
      </c>
      <c r="AM5355" s="661"/>
      <c r="AN5355" s="661"/>
      <c r="AO5355" s="661"/>
      <c r="AP5355" s="661"/>
      <c r="AQ5355" s="1351">
        <f>AP5355*R5355</f>
        <v>0</v>
      </c>
      <c r="AR5355" s="1351">
        <f>AN5355*Q5355</f>
        <v>0</v>
      </c>
      <c r="AS5355" s="1351">
        <f>SUM(AT5355:AU5355)</f>
        <v>0</v>
      </c>
      <c r="AT5355" s="1351">
        <f>AM5355*Q5355</f>
        <v>0</v>
      </c>
      <c r="AU5355" s="1351">
        <f>AO5355*R5355</f>
        <v>0</v>
      </c>
      <c r="AV5355" s="1013">
        <f t="shared" si="14766"/>
        <v>0</v>
      </c>
      <c r="AW5355" s="661"/>
      <c r="AX5355" s="661"/>
      <c r="AY5355" s="661"/>
      <c r="AZ5355" s="661"/>
      <c r="BA5355" s="1193">
        <f>BA3435</f>
        <v>0</v>
      </c>
      <c r="BB5355" s="1013">
        <f t="shared" si="14767"/>
        <v>0</v>
      </c>
      <c r="BC5355" s="661"/>
      <c r="BD5355" s="1153"/>
      <c r="BE5355" s="464">
        <f t="shared" si="14857"/>
        <v>0</v>
      </c>
      <c r="BF5355" s="1351">
        <f t="shared" si="14858"/>
        <v>0</v>
      </c>
      <c r="BG5355" s="1351">
        <f>SUM(BH5355:BI5355)</f>
        <v>0</v>
      </c>
      <c r="BH5355" s="1351">
        <f>AT5355*AW5355</f>
        <v>0</v>
      </c>
      <c r="BI5355" s="1351">
        <f>AU5355*AX5355</f>
        <v>0</v>
      </c>
      <c r="BJ5355" s="1351">
        <f>SUM(BK5355:BL5355)</f>
        <v>0</v>
      </c>
      <c r="BK5355" s="44">
        <f>BK3435+BH5355</f>
        <v>0</v>
      </c>
      <c r="BL5355" s="44">
        <f>BL3435+BI5355</f>
        <v>0</v>
      </c>
      <c r="BM5355" s="1351">
        <f>Q5355*(1-AM5355-AN5355)*AM7275*AW7275</f>
        <v>0</v>
      </c>
      <c r="BN5355" s="1351">
        <f>AQ5355*AM7275*AW7275</f>
        <v>0</v>
      </c>
      <c r="BO5355" s="44">
        <f t="shared" si="14802"/>
        <v>0</v>
      </c>
      <c r="BP5355" s="1351">
        <f>SUM(BQ5355:BR5355)</f>
        <v>0</v>
      </c>
      <c r="BQ5355" s="1351">
        <f>Q5355-AR5355-AT5355+AQ5355</f>
        <v>0</v>
      </c>
      <c r="BR5355" s="1351">
        <f>R5355+AR5355-AQ5355-AU5355</f>
        <v>0</v>
      </c>
      <c r="BS5355" s="44">
        <f>SUM(BT5355:BU5355)</f>
        <v>0</v>
      </c>
      <c r="BT5355" s="1351">
        <f>T5355</f>
        <v>0</v>
      </c>
      <c r="BU5355" s="1351">
        <f>U5355+AS5355</f>
        <v>0</v>
      </c>
      <c r="BV5355" s="1243"/>
      <c r="BW5355" s="1151"/>
      <c r="BX5355" s="1243"/>
      <c r="BY5355" s="1151"/>
      <c r="BZ5355" s="1243"/>
      <c r="CA5355" s="1151"/>
      <c r="CB5355" s="1351">
        <f>SUM(CC5355,CF5355)</f>
        <v>0</v>
      </c>
      <c r="CC5355" s="1351">
        <f>SUM(CD5355:CE5355)</f>
        <v>0</v>
      </c>
      <c r="CD5355" s="1351">
        <f>BM5355+BN5355</f>
        <v>0</v>
      </c>
      <c r="CE5355" s="1351">
        <f>BE5355+BF5355</f>
        <v>0</v>
      </c>
      <c r="CF5355" s="1351">
        <f>BO5355+BJ5355</f>
        <v>0</v>
      </c>
      <c r="CG5355" s="1013">
        <f t="shared" si="14770"/>
        <v>0</v>
      </c>
      <c r="CH5355" s="1013">
        <f t="shared" si="14770"/>
        <v>0</v>
      </c>
      <c r="CI5355" s="1013">
        <f t="shared" si="14770"/>
        <v>0</v>
      </c>
      <c r="CJ5355" s="618">
        <f t="shared" si="14770"/>
        <v>0</v>
      </c>
    </row>
    <row r="5356" spans="1:88" ht="13.5" customHeight="1" x14ac:dyDescent="0.25">
      <c r="A5356" s="34"/>
      <c r="B5356" s="1464">
        <v>5348</v>
      </c>
      <c r="C5356" s="1940" t="s">
        <v>283</v>
      </c>
      <c r="D5356" s="1946">
        <f>Input!$C$19</f>
        <v>0</v>
      </c>
      <c r="E5356" s="1951" t="s">
        <v>145</v>
      </c>
      <c r="F5356" s="1943">
        <v>2021</v>
      </c>
      <c r="G5356" s="1951" t="s">
        <v>296</v>
      </c>
      <c r="H5356" s="1955" t="s">
        <v>302</v>
      </c>
      <c r="I5356" s="1925"/>
      <c r="J5356" s="1925"/>
      <c r="K5356" s="1925"/>
      <c r="L5356" s="2323" t="str">
        <f t="shared" si="14685"/>
        <v>Secured by mortgages on immovable property</v>
      </c>
      <c r="M5356" s="1929" t="s">
        <v>302</v>
      </c>
      <c r="N5356" s="1935"/>
      <c r="O5356" s="1936"/>
      <c r="P5356" s="1037">
        <f t="shared" ref="P5356:U5356" si="14859">SUM(P5357:P5358)</f>
        <v>0</v>
      </c>
      <c r="Q5356" s="587">
        <f t="shared" si="14859"/>
        <v>0</v>
      </c>
      <c r="R5356" s="860">
        <f t="shared" si="14859"/>
        <v>0</v>
      </c>
      <c r="S5356" s="587">
        <f t="shared" si="14859"/>
        <v>0</v>
      </c>
      <c r="T5356" s="587">
        <f t="shared" si="14859"/>
        <v>0</v>
      </c>
      <c r="U5356" s="587">
        <f t="shared" si="14859"/>
        <v>0</v>
      </c>
      <c r="V5356" s="1351">
        <f>BV3436</f>
        <v>0</v>
      </c>
      <c r="W5356" s="587">
        <f>SUM(W5357:W5358)</f>
        <v>0</v>
      </c>
      <c r="X5356" s="1351">
        <f>BX3436</f>
        <v>0</v>
      </c>
      <c r="Y5356" s="587">
        <f>SUM(Y5357:Y5358)</f>
        <v>0</v>
      </c>
      <c r="Z5356" s="1351">
        <f>BZ3436</f>
        <v>0</v>
      </c>
      <c r="AA5356" s="587">
        <f t="shared" ref="AA5356:AF5356" si="14860">SUM(AA5357:AA5358)</f>
        <v>0</v>
      </c>
      <c r="AB5356" s="587">
        <f t="shared" si="14860"/>
        <v>0</v>
      </c>
      <c r="AC5356" s="587">
        <f t="shared" si="14860"/>
        <v>0</v>
      </c>
      <c r="AD5356" s="587">
        <f t="shared" si="14860"/>
        <v>0</v>
      </c>
      <c r="AE5356" s="587">
        <f t="shared" si="14860"/>
        <v>0</v>
      </c>
      <c r="AF5356" s="587">
        <f t="shared" si="14860"/>
        <v>0</v>
      </c>
      <c r="AG5356" s="1013">
        <f t="shared" si="14764"/>
        <v>0</v>
      </c>
      <c r="AH5356" s="1013">
        <f t="shared" si="14764"/>
        <v>0</v>
      </c>
      <c r="AI5356" s="1013">
        <f t="shared" si="14764"/>
        <v>0</v>
      </c>
      <c r="AJ5356" s="1013">
        <f t="shared" si="14764"/>
        <v>0</v>
      </c>
      <c r="AK5356" s="1340">
        <f t="shared" si="14832"/>
        <v>0</v>
      </c>
      <c r="AL5356" s="506">
        <f t="shared" si="14765"/>
        <v>0</v>
      </c>
      <c r="AM5356" s="1013">
        <f>IF($Q5356=0,0,SUM(AM5357*$Q5357,AM5358*$Q5358)/SUM($Q5357,$Q5358))</f>
        <v>0</v>
      </c>
      <c r="AN5356" s="1013">
        <f>IF(Q5356=0,0,SUM(AN5357*Q5357,AN5358*Q5358)/SUM(Q5357,Q5358))</f>
        <v>0</v>
      </c>
      <c r="AO5356" s="1013">
        <f>IF(R5356=0,0,SUM(AO5357*R5357,AO5358*R5358)/SUM(R5357,R5358))</f>
        <v>0</v>
      </c>
      <c r="AP5356" s="1013">
        <f>IF(R5356=0,0,SUM(AP5357*R5357,AP5358*R5358)/SUM(R5357,R5358))</f>
        <v>0</v>
      </c>
      <c r="AQ5356" s="587">
        <f>SUM(AQ5357:AQ5358)</f>
        <v>0</v>
      </c>
      <c r="AR5356" s="587">
        <f>SUM(AR5357:AR5358)</f>
        <v>0</v>
      </c>
      <c r="AS5356" s="587">
        <f>SUM(AS5357:AS5358)</f>
        <v>0</v>
      </c>
      <c r="AT5356" s="587">
        <f>SUM(AT5357:AT5358)</f>
        <v>0</v>
      </c>
      <c r="AU5356" s="587">
        <f>SUM(AU5357:AU5358)</f>
        <v>0</v>
      </c>
      <c r="AV5356" s="1013">
        <f t="shared" si="14766"/>
        <v>0</v>
      </c>
      <c r="AW5356" s="1013">
        <f>IF($AM5356*$Q5356=0,0,SUM(AW5357*$AM5357*$Q5357,AW5358*$AM5358*$Q5358)/SUM($AM5357*$Q5357,$AM5358*$Q5358))</f>
        <v>0</v>
      </c>
      <c r="AX5356" s="1013">
        <f>IF($AO5356*$R5356=0,0,SUM(AX5357*$AO5357*$R5357,AX5358*$AO5358*$R5358)/SUM($AO5357*$R5357,$AO5358*$R5358))</f>
        <v>0</v>
      </c>
      <c r="AY5356" s="1013">
        <f>IF(OR(Q5356=0,AND(AY5357=0,AY5358=0)),0,SUM(AY5357*Q5357*AN5357,AY5358*Q5358*AN5358)/SUM(Q5357*AN5357,Q5358*AN5358))</f>
        <v>0</v>
      </c>
      <c r="AZ5356" s="1013">
        <f>IF(R5356=0,0,SUM(AZ5357*R5357*(1-AO5357-AP5357),AZ5358*R5358*(1-AO5358-AP5358))/SUM(R5357*(1-AO5357-AP5357),R5358*(1-AO5358-AP5358)))</f>
        <v>0</v>
      </c>
      <c r="BA5356" s="1013">
        <f>IF(T5356=0,0,SUM(BA5357*T5357,BA5358*T5358)/SUM(T5357,T5358))</f>
        <v>0</v>
      </c>
      <c r="BB5356" s="1013">
        <f t="shared" si="14767"/>
        <v>0</v>
      </c>
      <c r="BC5356" s="1013">
        <f>IF($AM5356*$Q5356=0,0,SUM(BC5357*$AM5357*$Q5357,BC5358*$AM5358*$Q5358)/SUM($AM5357*$Q5357,$AM5358*$Q5358))</f>
        <v>0</v>
      </c>
      <c r="BD5356" s="618">
        <f>IF($AO5356*$R5356=0,0,SUM(BD5357*$AO5357*$R5357,BD5358*$AO5358*$R5358)/SUM($AO5357*$R5357,$AO5358*$R5358))</f>
        <v>0</v>
      </c>
      <c r="BE5356" s="860">
        <f t="shared" ref="BE5356:BF5356" si="14861">SUM(BE5357:BE5358)</f>
        <v>0</v>
      </c>
      <c r="BF5356" s="587">
        <f t="shared" si="14861"/>
        <v>0</v>
      </c>
      <c r="BG5356" s="587">
        <f t="shared" ref="BG5356:BU5356" si="14862">SUM(BG5357:BG5358)</f>
        <v>0</v>
      </c>
      <c r="BH5356" s="587">
        <f t="shared" si="14862"/>
        <v>0</v>
      </c>
      <c r="BI5356" s="587">
        <f t="shared" si="14862"/>
        <v>0</v>
      </c>
      <c r="BJ5356" s="587">
        <f t="shared" si="14862"/>
        <v>0</v>
      </c>
      <c r="BK5356" s="587">
        <f t="shared" si="14862"/>
        <v>0</v>
      </c>
      <c r="BL5356" s="587">
        <f t="shared" si="14862"/>
        <v>0</v>
      </c>
      <c r="BM5356" s="587">
        <f t="shared" si="14862"/>
        <v>0</v>
      </c>
      <c r="BN5356" s="587">
        <f t="shared" si="14862"/>
        <v>0</v>
      </c>
      <c r="BO5356" s="587">
        <f t="shared" si="14862"/>
        <v>0</v>
      </c>
      <c r="BP5356" s="587">
        <f t="shared" si="14862"/>
        <v>0</v>
      </c>
      <c r="BQ5356" s="587">
        <f t="shared" si="14862"/>
        <v>0</v>
      </c>
      <c r="BR5356" s="587">
        <f t="shared" si="14862"/>
        <v>0</v>
      </c>
      <c r="BS5356" s="587">
        <f t="shared" si="14862"/>
        <v>0</v>
      </c>
      <c r="BT5356" s="587">
        <f t="shared" si="14862"/>
        <v>0</v>
      </c>
      <c r="BU5356" s="587">
        <f t="shared" si="14862"/>
        <v>0</v>
      </c>
      <c r="BV5356" s="1151"/>
      <c r="BW5356" s="587">
        <f>SUM(BW5357:BW5358)</f>
        <v>0</v>
      </c>
      <c r="BX5356" s="1151"/>
      <c r="BY5356" s="587">
        <f>SUM(BY5357:BY5358)</f>
        <v>0</v>
      </c>
      <c r="BZ5356" s="1151"/>
      <c r="CA5356" s="587">
        <f t="shared" ref="CA5356:CF5356" si="14863">SUM(CA5357:CA5358)</f>
        <v>0</v>
      </c>
      <c r="CB5356" s="587">
        <f t="shared" si="14863"/>
        <v>0</v>
      </c>
      <c r="CC5356" s="587">
        <f t="shared" si="14863"/>
        <v>0</v>
      </c>
      <c r="CD5356" s="587">
        <f t="shared" si="14863"/>
        <v>0</v>
      </c>
      <c r="CE5356" s="587">
        <f t="shared" si="14863"/>
        <v>0</v>
      </c>
      <c r="CF5356" s="587">
        <f t="shared" si="14863"/>
        <v>0</v>
      </c>
      <c r="CG5356" s="1013">
        <f t="shared" si="14770"/>
        <v>0</v>
      </c>
      <c r="CH5356" s="1013">
        <f t="shared" si="14770"/>
        <v>0</v>
      </c>
      <c r="CI5356" s="1013">
        <f t="shared" si="14770"/>
        <v>0</v>
      </c>
      <c r="CJ5356" s="618">
        <f t="shared" si="14770"/>
        <v>0</v>
      </c>
    </row>
    <row r="5357" spans="1:88" ht="13.5" customHeight="1" x14ac:dyDescent="0.25">
      <c r="A5357" s="34"/>
      <c r="B5357" s="1464">
        <v>5349</v>
      </c>
      <c r="C5357" s="1940" t="s">
        <v>251</v>
      </c>
      <c r="D5357" s="1946">
        <f>Input!$C$19</f>
        <v>0</v>
      </c>
      <c r="E5357" s="1951" t="s">
        <v>145</v>
      </c>
      <c r="F5357" s="1943">
        <v>2021</v>
      </c>
      <c r="G5357" s="1951" t="s">
        <v>296</v>
      </c>
      <c r="H5357" s="1955" t="s">
        <v>302</v>
      </c>
      <c r="I5357" s="1925" t="s">
        <v>288</v>
      </c>
      <c r="J5357" s="1925"/>
      <c r="K5357" s="1925"/>
      <c r="L5357" s="2323" t="str">
        <f t="shared" si="14685"/>
        <v>Secured by mortgages on immovable property SME</v>
      </c>
      <c r="M5357" s="1930" t="s">
        <v>288</v>
      </c>
      <c r="N5357" s="2325">
        <f t="shared" ref="N5357:O5360" si="14864">N3437</f>
        <v>0</v>
      </c>
      <c r="O5357" s="2326">
        <f t="shared" si="14864"/>
        <v>0</v>
      </c>
      <c r="P5357" s="151">
        <f t="shared" ref="P5357:P5365" si="14865">SUM(Q5357:R5357)</f>
        <v>0</v>
      </c>
      <c r="Q5357" s="1351">
        <f t="shared" ref="Q5357:R5365" si="14866">BQ3437</f>
        <v>0</v>
      </c>
      <c r="R5357" s="464">
        <f t="shared" si="14866"/>
        <v>0</v>
      </c>
      <c r="S5357" s="44">
        <f t="shared" ref="S5357:S5365" si="14867">SUM(T5357:U5357)</f>
        <v>0</v>
      </c>
      <c r="T5357" s="1351">
        <f t="shared" ref="T5357:U5365" si="14868">BT3437</f>
        <v>0</v>
      </c>
      <c r="U5357" s="1351">
        <f t="shared" si="14868"/>
        <v>0</v>
      </c>
      <c r="V5357" s="1351">
        <f>BV3437</f>
        <v>0</v>
      </c>
      <c r="W5357" s="1351">
        <f t="shared" ref="W5357:W5365" si="14869">BW3437</f>
        <v>0</v>
      </c>
      <c r="X5357" s="1351">
        <f>BX3437</f>
        <v>0</v>
      </c>
      <c r="Y5357" s="1351">
        <f t="shared" ref="Y5357:Y5365" si="14870">BY3437</f>
        <v>0</v>
      </c>
      <c r="Z5357" s="1351">
        <f>BZ3437</f>
        <v>0</v>
      </c>
      <c r="AA5357" s="1351">
        <f t="shared" ref="AA5357:AA5365" si="14871">CA3437</f>
        <v>0</v>
      </c>
      <c r="AB5357" s="1351">
        <f t="shared" ref="AB5357:AB5365" si="14872">CB3437</f>
        <v>0</v>
      </c>
      <c r="AC5357" s="1351">
        <f t="shared" ref="AC5357:AC5365" si="14873">CC3437</f>
        <v>0</v>
      </c>
      <c r="AD5357" s="1351">
        <f t="shared" ref="AD5357:AD5365" si="14874">CD3437</f>
        <v>0</v>
      </c>
      <c r="AE5357" s="1351">
        <f t="shared" ref="AE5357:AE5365" si="14875">CE3437</f>
        <v>0</v>
      </c>
      <c r="AF5357" s="1351">
        <f t="shared" ref="AF5357:AF5365" si="14876">CF3437</f>
        <v>0</v>
      </c>
      <c r="AG5357" s="1013">
        <f t="shared" si="14764"/>
        <v>0</v>
      </c>
      <c r="AH5357" s="1013">
        <f t="shared" si="14764"/>
        <v>0</v>
      </c>
      <c r="AI5357" s="1013">
        <f t="shared" si="14764"/>
        <v>0</v>
      </c>
      <c r="AJ5357" s="1013">
        <f t="shared" si="14764"/>
        <v>0</v>
      </c>
      <c r="AK5357" s="1340">
        <f t="shared" si="14832"/>
        <v>0</v>
      </c>
      <c r="AL5357" s="506">
        <f t="shared" si="14765"/>
        <v>0</v>
      </c>
      <c r="AM5357" s="661"/>
      <c r="AN5357" s="661"/>
      <c r="AO5357" s="661"/>
      <c r="AP5357" s="661"/>
      <c r="AQ5357" s="1351">
        <f t="shared" ref="AQ5357:AQ5365" si="14877">AP5357*R5357</f>
        <v>0</v>
      </c>
      <c r="AR5357" s="1351">
        <f t="shared" ref="AR5357:AR5365" si="14878">AN5357*Q5357</f>
        <v>0</v>
      </c>
      <c r="AS5357" s="1351">
        <f t="shared" ref="AS5357:AS5365" si="14879">SUM(AT5357:AU5357)</f>
        <v>0</v>
      </c>
      <c r="AT5357" s="1351">
        <f t="shared" ref="AT5357:AT5365" si="14880">AM5357*Q5357</f>
        <v>0</v>
      </c>
      <c r="AU5357" s="1351">
        <f t="shared" ref="AU5357:AU5365" si="14881">AO5357*R5357</f>
        <v>0</v>
      </c>
      <c r="AV5357" s="1013">
        <f t="shared" si="14766"/>
        <v>0</v>
      </c>
      <c r="AW5357" s="661"/>
      <c r="AX5357" s="661"/>
      <c r="AY5357" s="661"/>
      <c r="AZ5357" s="661"/>
      <c r="BA5357" s="1193">
        <f t="shared" ref="BA5357:BA5365" si="14882">BA3437</f>
        <v>0</v>
      </c>
      <c r="BB5357" s="1013">
        <f t="shared" si="14767"/>
        <v>0</v>
      </c>
      <c r="BC5357" s="661"/>
      <c r="BD5357" s="1153"/>
      <c r="BE5357" s="464">
        <f t="shared" ref="BE5357:BE5365" si="14883">AR5357*AY5357</f>
        <v>0</v>
      </c>
      <c r="BF5357" s="1351">
        <f t="shared" ref="BF5357:BF5365" si="14884">R5357*(1-AP5357-AO5357)*AZ5357</f>
        <v>0</v>
      </c>
      <c r="BG5357" s="1351">
        <f t="shared" ref="BG5357:BG5365" si="14885">SUM(BH5357:BI5357)</f>
        <v>0</v>
      </c>
      <c r="BH5357" s="1351">
        <f t="shared" ref="BH5357:BH5365" si="14886">AT5357*AW5357</f>
        <v>0</v>
      </c>
      <c r="BI5357" s="1351">
        <f t="shared" ref="BI5357:BI5365" si="14887">AU5357*AX5357</f>
        <v>0</v>
      </c>
      <c r="BJ5357" s="1351">
        <f t="shared" ref="BJ5357:BJ5365" si="14888">SUM(BK5357:BL5357)</f>
        <v>0</v>
      </c>
      <c r="BK5357" s="44">
        <f t="shared" ref="BK5357:BK5365" si="14889">BK3437+BH5357</f>
        <v>0</v>
      </c>
      <c r="BL5357" s="44">
        <f t="shared" ref="BL5357:BL5365" si="14890">BL3437+BI5357</f>
        <v>0</v>
      </c>
      <c r="BM5357" s="1351">
        <f t="shared" ref="BM5357:BM5365" si="14891">Q5357*(1-AM5357-AN5357)*AM7277*AW7277</f>
        <v>0</v>
      </c>
      <c r="BN5357" s="1351">
        <f t="shared" ref="BN5357:BN5365" si="14892">AQ5357*AM7277*AW7277</f>
        <v>0</v>
      </c>
      <c r="BO5357" s="44">
        <f t="shared" si="14802"/>
        <v>0</v>
      </c>
      <c r="BP5357" s="1351">
        <f t="shared" ref="BP5357:BP5365" si="14893">SUM(BQ5357:BR5357)</f>
        <v>0</v>
      </c>
      <c r="BQ5357" s="1351">
        <f t="shared" ref="BQ5357:BQ5365" si="14894">Q5357-AR5357-AT5357+AQ5357</f>
        <v>0</v>
      </c>
      <c r="BR5357" s="1351">
        <f t="shared" ref="BR5357:BR5365" si="14895">R5357+AR5357-AQ5357-AU5357</f>
        <v>0</v>
      </c>
      <c r="BS5357" s="44">
        <f t="shared" ref="BS5357:BS5365" si="14896">SUM(BT5357:BU5357)</f>
        <v>0</v>
      </c>
      <c r="BT5357" s="1351">
        <f t="shared" ref="BT5357:BT5365" si="14897">T5357</f>
        <v>0</v>
      </c>
      <c r="BU5357" s="1351">
        <f t="shared" ref="BU5357:BU5365" si="14898">U5357+AS5357</f>
        <v>0</v>
      </c>
      <c r="BV5357" s="1151"/>
      <c r="BW5357" s="1151"/>
      <c r="BX5357" s="1151"/>
      <c r="BY5357" s="1151"/>
      <c r="BZ5357" s="1151"/>
      <c r="CA5357" s="1151"/>
      <c r="CB5357" s="1351">
        <f t="shared" ref="CB5357:CB5365" si="14899">SUM(CC5357,CF5357)</f>
        <v>0</v>
      </c>
      <c r="CC5357" s="1351">
        <f t="shared" ref="CC5357:CC5365" si="14900">SUM(CD5357:CE5357)</f>
        <v>0</v>
      </c>
      <c r="CD5357" s="1351">
        <f t="shared" ref="CD5357:CD5365" si="14901">BM5357+BN5357</f>
        <v>0</v>
      </c>
      <c r="CE5357" s="1351">
        <f t="shared" ref="CE5357:CE5365" si="14902">BE5357+BF5357</f>
        <v>0</v>
      </c>
      <c r="CF5357" s="1351">
        <f t="shared" ref="CF5357:CF5365" si="14903">BO5357+BJ5357</f>
        <v>0</v>
      </c>
      <c r="CG5357" s="1013">
        <f t="shared" si="14770"/>
        <v>0</v>
      </c>
      <c r="CH5357" s="1013">
        <f t="shared" si="14770"/>
        <v>0</v>
      </c>
      <c r="CI5357" s="1013">
        <f t="shared" si="14770"/>
        <v>0</v>
      </c>
      <c r="CJ5357" s="618">
        <f t="shared" si="14770"/>
        <v>0</v>
      </c>
    </row>
    <row r="5358" spans="1:88" ht="13.5" customHeight="1" x14ac:dyDescent="0.25">
      <c r="A5358" s="34"/>
      <c r="B5358" s="1464">
        <v>5350</v>
      </c>
      <c r="C5358" s="1940" t="s">
        <v>251</v>
      </c>
      <c r="D5358" s="1946">
        <f>Input!$C$19</f>
        <v>0</v>
      </c>
      <c r="E5358" s="1951" t="s">
        <v>145</v>
      </c>
      <c r="F5358" s="1943">
        <v>2021</v>
      </c>
      <c r="G5358" s="1951" t="s">
        <v>296</v>
      </c>
      <c r="H5358" s="1955" t="s">
        <v>302</v>
      </c>
      <c r="I5358" s="1925" t="s">
        <v>290</v>
      </c>
      <c r="J5358" s="1925"/>
      <c r="K5358" s="1925"/>
      <c r="L5358" s="2323" t="str">
        <f t="shared" si="14685"/>
        <v>Secured by mortgages on immovable property Non SME</v>
      </c>
      <c r="M5358" s="1930" t="s">
        <v>290</v>
      </c>
      <c r="N5358" s="2325">
        <f t="shared" si="14864"/>
        <v>0</v>
      </c>
      <c r="O5358" s="2326">
        <f t="shared" si="14864"/>
        <v>0</v>
      </c>
      <c r="P5358" s="151">
        <f t="shared" si="14865"/>
        <v>0</v>
      </c>
      <c r="Q5358" s="1351">
        <f t="shared" si="14866"/>
        <v>0</v>
      </c>
      <c r="R5358" s="464">
        <f t="shared" si="14866"/>
        <v>0</v>
      </c>
      <c r="S5358" s="44">
        <f t="shared" si="14867"/>
        <v>0</v>
      </c>
      <c r="T5358" s="1351">
        <f t="shared" si="14868"/>
        <v>0</v>
      </c>
      <c r="U5358" s="1351">
        <f t="shared" si="14868"/>
        <v>0</v>
      </c>
      <c r="V5358" s="1351">
        <f>BV3438</f>
        <v>0</v>
      </c>
      <c r="W5358" s="1351">
        <f t="shared" si="14869"/>
        <v>0</v>
      </c>
      <c r="X5358" s="1351">
        <f>BX3438</f>
        <v>0</v>
      </c>
      <c r="Y5358" s="1351">
        <f t="shared" si="14870"/>
        <v>0</v>
      </c>
      <c r="Z5358" s="1351">
        <f>BZ3438</f>
        <v>0</v>
      </c>
      <c r="AA5358" s="1351">
        <f t="shared" si="14871"/>
        <v>0</v>
      </c>
      <c r="AB5358" s="1351">
        <f t="shared" si="14872"/>
        <v>0</v>
      </c>
      <c r="AC5358" s="1351">
        <f t="shared" si="14873"/>
        <v>0</v>
      </c>
      <c r="AD5358" s="1351">
        <f t="shared" si="14874"/>
        <v>0</v>
      </c>
      <c r="AE5358" s="1351">
        <f t="shared" si="14875"/>
        <v>0</v>
      </c>
      <c r="AF5358" s="1351">
        <f t="shared" si="14876"/>
        <v>0</v>
      </c>
      <c r="AG5358" s="1013">
        <f t="shared" si="14764"/>
        <v>0</v>
      </c>
      <c r="AH5358" s="1013">
        <f t="shared" si="14764"/>
        <v>0</v>
      </c>
      <c r="AI5358" s="1013">
        <f t="shared" si="14764"/>
        <v>0</v>
      </c>
      <c r="AJ5358" s="1013">
        <f t="shared" si="14764"/>
        <v>0</v>
      </c>
      <c r="AK5358" s="1340">
        <f t="shared" si="14832"/>
        <v>0</v>
      </c>
      <c r="AL5358" s="506">
        <f t="shared" si="14765"/>
        <v>0</v>
      </c>
      <c r="AM5358" s="661"/>
      <c r="AN5358" s="661"/>
      <c r="AO5358" s="661"/>
      <c r="AP5358" s="661"/>
      <c r="AQ5358" s="1351">
        <f t="shared" si="14877"/>
        <v>0</v>
      </c>
      <c r="AR5358" s="1351">
        <f t="shared" si="14878"/>
        <v>0</v>
      </c>
      <c r="AS5358" s="1351">
        <f t="shared" si="14879"/>
        <v>0</v>
      </c>
      <c r="AT5358" s="1351">
        <f t="shared" si="14880"/>
        <v>0</v>
      </c>
      <c r="AU5358" s="1351">
        <f t="shared" si="14881"/>
        <v>0</v>
      </c>
      <c r="AV5358" s="1013">
        <f t="shared" si="14766"/>
        <v>0</v>
      </c>
      <c r="AW5358" s="661"/>
      <c r="AX5358" s="661"/>
      <c r="AY5358" s="661"/>
      <c r="AZ5358" s="661"/>
      <c r="BA5358" s="1193">
        <f t="shared" si="14882"/>
        <v>0</v>
      </c>
      <c r="BB5358" s="1013">
        <f t="shared" si="14767"/>
        <v>0</v>
      </c>
      <c r="BC5358" s="661"/>
      <c r="BD5358" s="1153"/>
      <c r="BE5358" s="464">
        <f t="shared" si="14883"/>
        <v>0</v>
      </c>
      <c r="BF5358" s="1351">
        <f t="shared" si="14884"/>
        <v>0</v>
      </c>
      <c r="BG5358" s="1351">
        <f t="shared" si="14885"/>
        <v>0</v>
      </c>
      <c r="BH5358" s="1351">
        <f t="shared" si="14886"/>
        <v>0</v>
      </c>
      <c r="BI5358" s="1351">
        <f t="shared" si="14887"/>
        <v>0</v>
      </c>
      <c r="BJ5358" s="1351">
        <f t="shared" si="14888"/>
        <v>0</v>
      </c>
      <c r="BK5358" s="44">
        <f t="shared" si="14889"/>
        <v>0</v>
      </c>
      <c r="BL5358" s="44">
        <f t="shared" si="14890"/>
        <v>0</v>
      </c>
      <c r="BM5358" s="1351">
        <f t="shared" si="14891"/>
        <v>0</v>
      </c>
      <c r="BN5358" s="1351">
        <f t="shared" si="14892"/>
        <v>0</v>
      </c>
      <c r="BO5358" s="44">
        <f t="shared" si="14802"/>
        <v>0</v>
      </c>
      <c r="BP5358" s="1351">
        <f t="shared" si="14893"/>
        <v>0</v>
      </c>
      <c r="BQ5358" s="1351">
        <f t="shared" si="14894"/>
        <v>0</v>
      </c>
      <c r="BR5358" s="1351">
        <f t="shared" si="14895"/>
        <v>0</v>
      </c>
      <c r="BS5358" s="44">
        <f t="shared" si="14896"/>
        <v>0</v>
      </c>
      <c r="BT5358" s="1351">
        <f t="shared" si="14897"/>
        <v>0</v>
      </c>
      <c r="BU5358" s="1351">
        <f t="shared" si="14898"/>
        <v>0</v>
      </c>
      <c r="BV5358" s="1151"/>
      <c r="BW5358" s="1151"/>
      <c r="BX5358" s="1151"/>
      <c r="BY5358" s="1151"/>
      <c r="BZ5358" s="1151"/>
      <c r="CA5358" s="1151"/>
      <c r="CB5358" s="1351">
        <f t="shared" si="14899"/>
        <v>0</v>
      </c>
      <c r="CC5358" s="1351">
        <f t="shared" si="14900"/>
        <v>0</v>
      </c>
      <c r="CD5358" s="1351">
        <f t="shared" si="14901"/>
        <v>0</v>
      </c>
      <c r="CE5358" s="1351">
        <f t="shared" si="14902"/>
        <v>0</v>
      </c>
      <c r="CF5358" s="1351">
        <f t="shared" si="14903"/>
        <v>0</v>
      </c>
      <c r="CG5358" s="1013">
        <f t="shared" si="14770"/>
        <v>0</v>
      </c>
      <c r="CH5358" s="1013">
        <f t="shared" si="14770"/>
        <v>0</v>
      </c>
      <c r="CI5358" s="1013">
        <f t="shared" si="14770"/>
        <v>0</v>
      </c>
      <c r="CJ5358" s="618">
        <f t="shared" si="14770"/>
        <v>0</v>
      </c>
    </row>
    <row r="5359" spans="1:88" s="137" customFormat="1" ht="26.1" customHeight="1" x14ac:dyDescent="0.25">
      <c r="A5359" s="1148"/>
      <c r="B5359" s="1464">
        <v>5351</v>
      </c>
      <c r="C5359" s="1940" t="s">
        <v>2323</v>
      </c>
      <c r="D5359" s="1946">
        <f>Input!$C$19</f>
        <v>0</v>
      </c>
      <c r="E5359" s="1951" t="s">
        <v>145</v>
      </c>
      <c r="F5359" s="1943">
        <v>2021</v>
      </c>
      <c r="G5359" s="1951" t="s">
        <v>296</v>
      </c>
      <c r="H5359" s="1955" t="s">
        <v>302</v>
      </c>
      <c r="I5359" s="1925" t="s">
        <v>290</v>
      </c>
      <c r="J5359" s="1925" t="s">
        <v>2280</v>
      </c>
      <c r="K5359" s="1925"/>
      <c r="L5359" s="2323" t="str">
        <f t="shared" si="14685"/>
        <v>Secured by mortgages on immovable property Non SME of which: Residential guaranteed loans (Prêts cautionnés) insured by an eligible residential property loan guarantor</v>
      </c>
      <c r="M5359" s="1933" t="s">
        <v>2280</v>
      </c>
      <c r="N5359" s="2325">
        <f t="shared" si="14864"/>
        <v>0</v>
      </c>
      <c r="O5359" s="2326">
        <f t="shared" si="14864"/>
        <v>0</v>
      </c>
      <c r="P5359" s="151">
        <f t="shared" si="14865"/>
        <v>0</v>
      </c>
      <c r="Q5359" s="1351">
        <f t="shared" si="14866"/>
        <v>0</v>
      </c>
      <c r="R5359" s="464">
        <f t="shared" si="14866"/>
        <v>0</v>
      </c>
      <c r="S5359" s="44">
        <f t="shared" si="14867"/>
        <v>0</v>
      </c>
      <c r="T5359" s="1351">
        <f t="shared" si="14868"/>
        <v>0</v>
      </c>
      <c r="U5359" s="1351">
        <f t="shared" si="14868"/>
        <v>0</v>
      </c>
      <c r="V5359" s="757"/>
      <c r="W5359" s="1351">
        <f t="shared" si="14869"/>
        <v>0</v>
      </c>
      <c r="X5359" s="757"/>
      <c r="Y5359" s="1351">
        <f t="shared" si="14870"/>
        <v>0</v>
      </c>
      <c r="Z5359" s="757"/>
      <c r="AA5359" s="1351">
        <f t="shared" si="14871"/>
        <v>0</v>
      </c>
      <c r="AB5359" s="1351">
        <f t="shared" si="14872"/>
        <v>0</v>
      </c>
      <c r="AC5359" s="1351">
        <f t="shared" si="14873"/>
        <v>0</v>
      </c>
      <c r="AD5359" s="1351">
        <f t="shared" si="14874"/>
        <v>0</v>
      </c>
      <c r="AE5359" s="1351">
        <f t="shared" si="14875"/>
        <v>0</v>
      </c>
      <c r="AF5359" s="1351">
        <f t="shared" si="14876"/>
        <v>0</v>
      </c>
      <c r="AG5359" s="1013">
        <f t="shared" si="14764"/>
        <v>0</v>
      </c>
      <c r="AH5359" s="1013">
        <f t="shared" si="14764"/>
        <v>0</v>
      </c>
      <c r="AI5359" s="1013">
        <f t="shared" si="14764"/>
        <v>0</v>
      </c>
      <c r="AJ5359" s="1013">
        <f t="shared" si="14764"/>
        <v>0</v>
      </c>
      <c r="AK5359" s="1340">
        <f t="shared" si="14832"/>
        <v>0</v>
      </c>
      <c r="AL5359" s="506">
        <f t="shared" si="14765"/>
        <v>0</v>
      </c>
      <c r="AM5359" s="661"/>
      <c r="AN5359" s="661"/>
      <c r="AO5359" s="661"/>
      <c r="AP5359" s="661"/>
      <c r="AQ5359" s="1351">
        <f t="shared" si="14877"/>
        <v>0</v>
      </c>
      <c r="AR5359" s="1351">
        <f t="shared" si="14878"/>
        <v>0</v>
      </c>
      <c r="AS5359" s="1351">
        <f t="shared" si="14879"/>
        <v>0</v>
      </c>
      <c r="AT5359" s="1351">
        <f t="shared" si="14880"/>
        <v>0</v>
      </c>
      <c r="AU5359" s="1351">
        <f t="shared" si="14881"/>
        <v>0</v>
      </c>
      <c r="AV5359" s="1013">
        <f t="shared" si="14766"/>
        <v>0</v>
      </c>
      <c r="AW5359" s="661"/>
      <c r="AX5359" s="661"/>
      <c r="AY5359" s="661"/>
      <c r="AZ5359" s="661"/>
      <c r="BA5359" s="1193">
        <f t="shared" si="14882"/>
        <v>0</v>
      </c>
      <c r="BB5359" s="1013">
        <f t="shared" si="14767"/>
        <v>0</v>
      </c>
      <c r="BC5359" s="661"/>
      <c r="BD5359" s="1153"/>
      <c r="BE5359" s="464">
        <f t="shared" si="14883"/>
        <v>0</v>
      </c>
      <c r="BF5359" s="1351">
        <f t="shared" si="14884"/>
        <v>0</v>
      </c>
      <c r="BG5359" s="1351">
        <f t="shared" si="14885"/>
        <v>0</v>
      </c>
      <c r="BH5359" s="1351">
        <f t="shared" si="14886"/>
        <v>0</v>
      </c>
      <c r="BI5359" s="1351">
        <f t="shared" si="14887"/>
        <v>0</v>
      </c>
      <c r="BJ5359" s="1351">
        <f t="shared" si="14888"/>
        <v>0</v>
      </c>
      <c r="BK5359" s="44">
        <f t="shared" si="14889"/>
        <v>0</v>
      </c>
      <c r="BL5359" s="44">
        <f t="shared" si="14890"/>
        <v>0</v>
      </c>
      <c r="BM5359" s="1351">
        <f t="shared" si="14891"/>
        <v>0</v>
      </c>
      <c r="BN5359" s="1351">
        <f t="shared" si="14892"/>
        <v>0</v>
      </c>
      <c r="BO5359" s="44">
        <f t="shared" si="14802"/>
        <v>0</v>
      </c>
      <c r="BP5359" s="1351">
        <f t="shared" si="14893"/>
        <v>0</v>
      </c>
      <c r="BQ5359" s="1351">
        <f t="shared" si="14894"/>
        <v>0</v>
      </c>
      <c r="BR5359" s="1351">
        <f t="shared" si="14895"/>
        <v>0</v>
      </c>
      <c r="BS5359" s="44">
        <f t="shared" si="14896"/>
        <v>0</v>
      </c>
      <c r="BT5359" s="1351">
        <f t="shared" si="14897"/>
        <v>0</v>
      </c>
      <c r="BU5359" s="1351">
        <f t="shared" si="14898"/>
        <v>0</v>
      </c>
      <c r="BV5359" s="1243"/>
      <c r="BW5359" s="1151"/>
      <c r="BX5359" s="1243"/>
      <c r="BY5359" s="1151"/>
      <c r="BZ5359" s="1243"/>
      <c r="CA5359" s="1151"/>
      <c r="CB5359" s="1351">
        <f t="shared" si="14899"/>
        <v>0</v>
      </c>
      <c r="CC5359" s="1351">
        <f t="shared" si="14900"/>
        <v>0</v>
      </c>
      <c r="CD5359" s="1351">
        <f t="shared" si="14901"/>
        <v>0</v>
      </c>
      <c r="CE5359" s="1351">
        <f t="shared" si="14902"/>
        <v>0</v>
      </c>
      <c r="CF5359" s="1351">
        <f t="shared" si="14903"/>
        <v>0</v>
      </c>
      <c r="CG5359" s="1013">
        <f t="shared" si="14770"/>
        <v>0</v>
      </c>
      <c r="CH5359" s="1013">
        <f t="shared" si="14770"/>
        <v>0</v>
      </c>
      <c r="CI5359" s="1013">
        <f t="shared" si="14770"/>
        <v>0</v>
      </c>
      <c r="CJ5359" s="618">
        <f t="shared" si="14770"/>
        <v>0</v>
      </c>
    </row>
    <row r="5360" spans="1:88" s="137" customFormat="1" ht="26.1" customHeight="1" x14ac:dyDescent="0.25">
      <c r="A5360" s="1148"/>
      <c r="B5360" s="1464">
        <v>5352</v>
      </c>
      <c r="C5360" s="1940" t="s">
        <v>2323</v>
      </c>
      <c r="D5360" s="1946">
        <f>Input!$C$19</f>
        <v>0</v>
      </c>
      <c r="E5360" s="1951" t="s">
        <v>145</v>
      </c>
      <c r="F5360" s="1943">
        <v>2021</v>
      </c>
      <c r="G5360" s="1951" t="s">
        <v>296</v>
      </c>
      <c r="H5360" s="1955" t="s">
        <v>302</v>
      </c>
      <c r="I5360" s="1925" t="s">
        <v>290</v>
      </c>
      <c r="J5360" s="1925" t="s">
        <v>2281</v>
      </c>
      <c r="K5360" s="1925"/>
      <c r="L5360" s="2323" t="str">
        <f t="shared" si="14685"/>
        <v>Secured by mortgages on immovable property Non SME of which: other than Residential guaranteed loans (Prêts cautionnés) insured by an eligible residential property loan guarantor</v>
      </c>
      <c r="M5360" s="1933" t="s">
        <v>2281</v>
      </c>
      <c r="N5360" s="2325">
        <f t="shared" si="14864"/>
        <v>0</v>
      </c>
      <c r="O5360" s="2326">
        <f t="shared" si="14864"/>
        <v>0</v>
      </c>
      <c r="P5360" s="151">
        <f t="shared" si="14865"/>
        <v>0</v>
      </c>
      <c r="Q5360" s="1351">
        <f t="shared" si="14866"/>
        <v>0</v>
      </c>
      <c r="R5360" s="464">
        <f t="shared" si="14866"/>
        <v>0</v>
      </c>
      <c r="S5360" s="44">
        <f t="shared" si="14867"/>
        <v>0</v>
      </c>
      <c r="T5360" s="1351">
        <f t="shared" si="14868"/>
        <v>0</v>
      </c>
      <c r="U5360" s="1351">
        <f t="shared" si="14868"/>
        <v>0</v>
      </c>
      <c r="V5360" s="757"/>
      <c r="W5360" s="1351">
        <f t="shared" si="14869"/>
        <v>0</v>
      </c>
      <c r="X5360" s="757"/>
      <c r="Y5360" s="1351">
        <f t="shared" si="14870"/>
        <v>0</v>
      </c>
      <c r="Z5360" s="757"/>
      <c r="AA5360" s="1351">
        <f t="shared" si="14871"/>
        <v>0</v>
      </c>
      <c r="AB5360" s="1351">
        <f t="shared" si="14872"/>
        <v>0</v>
      </c>
      <c r="AC5360" s="1351">
        <f t="shared" si="14873"/>
        <v>0</v>
      </c>
      <c r="AD5360" s="1351">
        <f t="shared" si="14874"/>
        <v>0</v>
      </c>
      <c r="AE5360" s="1351">
        <f t="shared" si="14875"/>
        <v>0</v>
      </c>
      <c r="AF5360" s="1351">
        <f t="shared" si="14876"/>
        <v>0</v>
      </c>
      <c r="AG5360" s="1013">
        <f t="shared" si="14764"/>
        <v>0</v>
      </c>
      <c r="AH5360" s="1013">
        <f t="shared" si="14764"/>
        <v>0</v>
      </c>
      <c r="AI5360" s="1013">
        <f t="shared" si="14764"/>
        <v>0</v>
      </c>
      <c r="AJ5360" s="1013">
        <f t="shared" si="14764"/>
        <v>0</v>
      </c>
      <c r="AK5360" s="1340">
        <f t="shared" si="14832"/>
        <v>0</v>
      </c>
      <c r="AL5360" s="506">
        <f t="shared" si="14765"/>
        <v>0</v>
      </c>
      <c r="AM5360" s="661"/>
      <c r="AN5360" s="661"/>
      <c r="AO5360" s="661"/>
      <c r="AP5360" s="661"/>
      <c r="AQ5360" s="1351">
        <f t="shared" si="14877"/>
        <v>0</v>
      </c>
      <c r="AR5360" s="1351">
        <f t="shared" si="14878"/>
        <v>0</v>
      </c>
      <c r="AS5360" s="1351">
        <f t="shared" si="14879"/>
        <v>0</v>
      </c>
      <c r="AT5360" s="1351">
        <f t="shared" si="14880"/>
        <v>0</v>
      </c>
      <c r="AU5360" s="1351">
        <f t="shared" si="14881"/>
        <v>0</v>
      </c>
      <c r="AV5360" s="1013">
        <f t="shared" si="14766"/>
        <v>0</v>
      </c>
      <c r="AW5360" s="661"/>
      <c r="AX5360" s="661"/>
      <c r="AY5360" s="661"/>
      <c r="AZ5360" s="661"/>
      <c r="BA5360" s="1193">
        <f t="shared" si="14882"/>
        <v>0</v>
      </c>
      <c r="BB5360" s="1013">
        <f t="shared" si="14767"/>
        <v>0</v>
      </c>
      <c r="BC5360" s="661"/>
      <c r="BD5360" s="1153"/>
      <c r="BE5360" s="464">
        <f t="shared" si="14883"/>
        <v>0</v>
      </c>
      <c r="BF5360" s="1351">
        <f t="shared" si="14884"/>
        <v>0</v>
      </c>
      <c r="BG5360" s="1351">
        <f t="shared" si="14885"/>
        <v>0</v>
      </c>
      <c r="BH5360" s="1351">
        <f t="shared" si="14886"/>
        <v>0</v>
      </c>
      <c r="BI5360" s="1351">
        <f t="shared" si="14887"/>
        <v>0</v>
      </c>
      <c r="BJ5360" s="1351">
        <f t="shared" si="14888"/>
        <v>0</v>
      </c>
      <c r="BK5360" s="44">
        <f t="shared" si="14889"/>
        <v>0</v>
      </c>
      <c r="BL5360" s="44">
        <f t="shared" si="14890"/>
        <v>0</v>
      </c>
      <c r="BM5360" s="1351">
        <f t="shared" si="14891"/>
        <v>0</v>
      </c>
      <c r="BN5360" s="1351">
        <f t="shared" si="14892"/>
        <v>0</v>
      </c>
      <c r="BO5360" s="44">
        <f t="shared" si="14802"/>
        <v>0</v>
      </c>
      <c r="BP5360" s="1351">
        <f t="shared" si="14893"/>
        <v>0</v>
      </c>
      <c r="BQ5360" s="1351">
        <f t="shared" si="14894"/>
        <v>0</v>
      </c>
      <c r="BR5360" s="1351">
        <f t="shared" si="14895"/>
        <v>0</v>
      </c>
      <c r="BS5360" s="44">
        <f t="shared" si="14896"/>
        <v>0</v>
      </c>
      <c r="BT5360" s="1351">
        <f t="shared" si="14897"/>
        <v>0</v>
      </c>
      <c r="BU5360" s="1351">
        <f t="shared" si="14898"/>
        <v>0</v>
      </c>
      <c r="BV5360" s="1243"/>
      <c r="BW5360" s="1151"/>
      <c r="BX5360" s="1243"/>
      <c r="BY5360" s="1151"/>
      <c r="BZ5360" s="1243"/>
      <c r="CA5360" s="1151"/>
      <c r="CB5360" s="1351">
        <f t="shared" si="14899"/>
        <v>0</v>
      </c>
      <c r="CC5360" s="1351">
        <f t="shared" si="14900"/>
        <v>0</v>
      </c>
      <c r="CD5360" s="1351">
        <f t="shared" si="14901"/>
        <v>0</v>
      </c>
      <c r="CE5360" s="1351">
        <f t="shared" si="14902"/>
        <v>0</v>
      </c>
      <c r="CF5360" s="1351">
        <f t="shared" si="14903"/>
        <v>0</v>
      </c>
      <c r="CG5360" s="1013">
        <f t="shared" si="14770"/>
        <v>0</v>
      </c>
      <c r="CH5360" s="1013">
        <f t="shared" si="14770"/>
        <v>0</v>
      </c>
      <c r="CI5360" s="1013">
        <f t="shared" si="14770"/>
        <v>0</v>
      </c>
      <c r="CJ5360" s="618">
        <f t="shared" si="14770"/>
        <v>0</v>
      </c>
    </row>
    <row r="5361" spans="1:88" ht="13.5" customHeight="1" x14ac:dyDescent="0.25">
      <c r="A5361" s="34"/>
      <c r="B5361" s="1464">
        <v>5353</v>
      </c>
      <c r="C5361" s="1940" t="s">
        <v>251</v>
      </c>
      <c r="D5361" s="1946">
        <f>Input!$C$19</f>
        <v>0</v>
      </c>
      <c r="E5361" s="1951" t="s">
        <v>145</v>
      </c>
      <c r="F5361" s="1943">
        <v>2021</v>
      </c>
      <c r="G5361" s="1951" t="s">
        <v>296</v>
      </c>
      <c r="H5361" s="1955" t="s">
        <v>303</v>
      </c>
      <c r="I5361" s="1925"/>
      <c r="J5361" s="1925"/>
      <c r="K5361" s="1925"/>
      <c r="L5361" s="2323" t="str">
        <f t="shared" si="14685"/>
        <v>Items associated with particularly high risk</v>
      </c>
      <c r="M5361" s="1929" t="s">
        <v>303</v>
      </c>
      <c r="N5361" s="1935"/>
      <c r="O5361" s="1936"/>
      <c r="P5361" s="151">
        <f t="shared" si="14865"/>
        <v>0</v>
      </c>
      <c r="Q5361" s="1351">
        <f t="shared" si="14866"/>
        <v>0</v>
      </c>
      <c r="R5361" s="464">
        <f t="shared" si="14866"/>
        <v>0</v>
      </c>
      <c r="S5361" s="44">
        <f t="shared" si="14867"/>
        <v>0</v>
      </c>
      <c r="T5361" s="1351">
        <f t="shared" si="14868"/>
        <v>0</v>
      </c>
      <c r="U5361" s="1351">
        <f t="shared" si="14868"/>
        <v>0</v>
      </c>
      <c r="V5361" s="1243"/>
      <c r="W5361" s="1351">
        <f t="shared" si="14869"/>
        <v>0</v>
      </c>
      <c r="X5361" s="1243"/>
      <c r="Y5361" s="1351">
        <f t="shared" si="14870"/>
        <v>0</v>
      </c>
      <c r="Z5361" s="1243"/>
      <c r="AA5361" s="1351">
        <f t="shared" si="14871"/>
        <v>0</v>
      </c>
      <c r="AB5361" s="1351">
        <f t="shared" si="14872"/>
        <v>0</v>
      </c>
      <c r="AC5361" s="1351">
        <f t="shared" si="14873"/>
        <v>0</v>
      </c>
      <c r="AD5361" s="1351">
        <f t="shared" si="14874"/>
        <v>0</v>
      </c>
      <c r="AE5361" s="1351">
        <f t="shared" si="14875"/>
        <v>0</v>
      </c>
      <c r="AF5361" s="1351">
        <f t="shared" si="14876"/>
        <v>0</v>
      </c>
      <c r="AG5361" s="1013">
        <f t="shared" si="14764"/>
        <v>0</v>
      </c>
      <c r="AH5361" s="1013">
        <f t="shared" si="14764"/>
        <v>0</v>
      </c>
      <c r="AI5361" s="1013">
        <f t="shared" si="14764"/>
        <v>0</v>
      </c>
      <c r="AJ5361" s="1013">
        <f t="shared" si="14764"/>
        <v>0</v>
      </c>
      <c r="AK5361" s="1340">
        <f t="shared" si="14832"/>
        <v>0</v>
      </c>
      <c r="AL5361" s="506">
        <f t="shared" si="14765"/>
        <v>0</v>
      </c>
      <c r="AM5361" s="906"/>
      <c r="AN5361" s="906"/>
      <c r="AO5361" s="906"/>
      <c r="AP5361" s="906"/>
      <c r="AQ5361" s="1351">
        <f t="shared" si="14877"/>
        <v>0</v>
      </c>
      <c r="AR5361" s="1351">
        <f t="shared" si="14878"/>
        <v>0</v>
      </c>
      <c r="AS5361" s="1351">
        <f t="shared" si="14879"/>
        <v>0</v>
      </c>
      <c r="AT5361" s="1351">
        <f t="shared" si="14880"/>
        <v>0</v>
      </c>
      <c r="AU5361" s="1351">
        <f t="shared" si="14881"/>
        <v>0</v>
      </c>
      <c r="AV5361" s="1013">
        <f t="shared" si="14766"/>
        <v>0</v>
      </c>
      <c r="AW5361" s="906"/>
      <c r="AX5361" s="906"/>
      <c r="AY5361" s="906"/>
      <c r="AZ5361" s="906"/>
      <c r="BA5361" s="1193">
        <f t="shared" si="14882"/>
        <v>0</v>
      </c>
      <c r="BB5361" s="1013">
        <f t="shared" si="14767"/>
        <v>0</v>
      </c>
      <c r="BC5361" s="906"/>
      <c r="BD5361" s="131"/>
      <c r="BE5361" s="464">
        <f t="shared" si="14883"/>
        <v>0</v>
      </c>
      <c r="BF5361" s="1351">
        <f t="shared" si="14884"/>
        <v>0</v>
      </c>
      <c r="BG5361" s="1351">
        <f t="shared" si="14885"/>
        <v>0</v>
      </c>
      <c r="BH5361" s="1351">
        <f t="shared" si="14886"/>
        <v>0</v>
      </c>
      <c r="BI5361" s="1351">
        <f t="shared" si="14887"/>
        <v>0</v>
      </c>
      <c r="BJ5361" s="1351">
        <f t="shared" si="14888"/>
        <v>0</v>
      </c>
      <c r="BK5361" s="44">
        <f t="shared" si="14889"/>
        <v>0</v>
      </c>
      <c r="BL5361" s="44">
        <f t="shared" si="14890"/>
        <v>0</v>
      </c>
      <c r="BM5361" s="1351">
        <f t="shared" si="14891"/>
        <v>0</v>
      </c>
      <c r="BN5361" s="1351">
        <f t="shared" si="14892"/>
        <v>0</v>
      </c>
      <c r="BO5361" s="44">
        <f t="shared" si="14802"/>
        <v>0</v>
      </c>
      <c r="BP5361" s="1351">
        <f t="shared" si="14893"/>
        <v>0</v>
      </c>
      <c r="BQ5361" s="1351">
        <f t="shared" si="14894"/>
        <v>0</v>
      </c>
      <c r="BR5361" s="1351">
        <f t="shared" si="14895"/>
        <v>0</v>
      </c>
      <c r="BS5361" s="44">
        <f t="shared" si="14896"/>
        <v>0</v>
      </c>
      <c r="BT5361" s="1351">
        <f t="shared" si="14897"/>
        <v>0</v>
      </c>
      <c r="BU5361" s="1351">
        <f t="shared" si="14898"/>
        <v>0</v>
      </c>
      <c r="BV5361" s="1243"/>
      <c r="BW5361" s="1150"/>
      <c r="BX5361" s="1243"/>
      <c r="BY5361" s="1150"/>
      <c r="BZ5361" s="1243"/>
      <c r="CA5361" s="1150"/>
      <c r="CB5361" s="1351">
        <f t="shared" si="14899"/>
        <v>0</v>
      </c>
      <c r="CC5361" s="1351">
        <f t="shared" si="14900"/>
        <v>0</v>
      </c>
      <c r="CD5361" s="1351">
        <f t="shared" si="14901"/>
        <v>0</v>
      </c>
      <c r="CE5361" s="1351">
        <f t="shared" si="14902"/>
        <v>0</v>
      </c>
      <c r="CF5361" s="1351">
        <f t="shared" si="14903"/>
        <v>0</v>
      </c>
      <c r="CG5361" s="1013">
        <f t="shared" si="14770"/>
        <v>0</v>
      </c>
      <c r="CH5361" s="1013">
        <f t="shared" si="14770"/>
        <v>0</v>
      </c>
      <c r="CI5361" s="1013">
        <f t="shared" si="14770"/>
        <v>0</v>
      </c>
      <c r="CJ5361" s="618">
        <f t="shared" si="14770"/>
        <v>0</v>
      </c>
    </row>
    <row r="5362" spans="1:88" ht="13.5" customHeight="1" x14ac:dyDescent="0.25">
      <c r="A5362" s="34"/>
      <c r="B5362" s="1464">
        <v>5354</v>
      </c>
      <c r="C5362" s="1940" t="s">
        <v>251</v>
      </c>
      <c r="D5362" s="1946">
        <f>Input!$C$19</f>
        <v>0</v>
      </c>
      <c r="E5362" s="1951" t="s">
        <v>145</v>
      </c>
      <c r="F5362" s="1943">
        <v>2021</v>
      </c>
      <c r="G5362" s="1951" t="s">
        <v>296</v>
      </c>
      <c r="H5362" s="1955" t="s">
        <v>304</v>
      </c>
      <c r="I5362" s="1925"/>
      <c r="J5362" s="1925"/>
      <c r="K5362" s="1925"/>
      <c r="L5362" s="2323" t="str">
        <f t="shared" si="14685"/>
        <v>Covered bonds</v>
      </c>
      <c r="M5362" s="1929" t="s">
        <v>304</v>
      </c>
      <c r="N5362" s="1935"/>
      <c r="O5362" s="1936"/>
      <c r="P5362" s="151">
        <f t="shared" si="14865"/>
        <v>0</v>
      </c>
      <c r="Q5362" s="1351">
        <f t="shared" si="14866"/>
        <v>0</v>
      </c>
      <c r="R5362" s="464">
        <f t="shared" si="14866"/>
        <v>0</v>
      </c>
      <c r="S5362" s="44">
        <f t="shared" si="14867"/>
        <v>0</v>
      </c>
      <c r="T5362" s="1351">
        <f t="shared" si="14868"/>
        <v>0</v>
      </c>
      <c r="U5362" s="1351">
        <f t="shared" si="14868"/>
        <v>0</v>
      </c>
      <c r="V5362" s="1243"/>
      <c r="W5362" s="1351">
        <f t="shared" si="14869"/>
        <v>0</v>
      </c>
      <c r="X5362" s="1243"/>
      <c r="Y5362" s="1351">
        <f t="shared" si="14870"/>
        <v>0</v>
      </c>
      <c r="Z5362" s="1243"/>
      <c r="AA5362" s="1351">
        <f t="shared" si="14871"/>
        <v>0</v>
      </c>
      <c r="AB5362" s="1351">
        <f t="shared" si="14872"/>
        <v>0</v>
      </c>
      <c r="AC5362" s="1351">
        <f t="shared" si="14873"/>
        <v>0</v>
      </c>
      <c r="AD5362" s="1351">
        <f t="shared" si="14874"/>
        <v>0</v>
      </c>
      <c r="AE5362" s="1351">
        <f t="shared" si="14875"/>
        <v>0</v>
      </c>
      <c r="AF5362" s="1351">
        <f t="shared" si="14876"/>
        <v>0</v>
      </c>
      <c r="AG5362" s="1013">
        <f t="shared" si="14764"/>
        <v>0</v>
      </c>
      <c r="AH5362" s="1013">
        <f t="shared" si="14764"/>
        <v>0</v>
      </c>
      <c r="AI5362" s="1013">
        <f t="shared" si="14764"/>
        <v>0</v>
      </c>
      <c r="AJ5362" s="1013">
        <f t="shared" si="14764"/>
        <v>0</v>
      </c>
      <c r="AK5362" s="1340">
        <f t="shared" si="14832"/>
        <v>0</v>
      </c>
      <c r="AL5362" s="506">
        <f t="shared" si="14765"/>
        <v>0</v>
      </c>
      <c r="AM5362" s="906"/>
      <c r="AN5362" s="906"/>
      <c r="AO5362" s="906"/>
      <c r="AP5362" s="906"/>
      <c r="AQ5362" s="1351">
        <f t="shared" si="14877"/>
        <v>0</v>
      </c>
      <c r="AR5362" s="1351">
        <f t="shared" si="14878"/>
        <v>0</v>
      </c>
      <c r="AS5362" s="1351">
        <f t="shared" si="14879"/>
        <v>0</v>
      </c>
      <c r="AT5362" s="1351">
        <f t="shared" si="14880"/>
        <v>0</v>
      </c>
      <c r="AU5362" s="1351">
        <f t="shared" si="14881"/>
        <v>0</v>
      </c>
      <c r="AV5362" s="1013">
        <f t="shared" si="14766"/>
        <v>0</v>
      </c>
      <c r="AW5362" s="906"/>
      <c r="AX5362" s="906"/>
      <c r="AY5362" s="906"/>
      <c r="AZ5362" s="906"/>
      <c r="BA5362" s="1193">
        <f t="shared" si="14882"/>
        <v>0</v>
      </c>
      <c r="BB5362" s="1013">
        <f t="shared" si="14767"/>
        <v>0</v>
      </c>
      <c r="BC5362" s="906"/>
      <c r="BD5362" s="131"/>
      <c r="BE5362" s="464">
        <f t="shared" si="14883"/>
        <v>0</v>
      </c>
      <c r="BF5362" s="1351">
        <f t="shared" si="14884"/>
        <v>0</v>
      </c>
      <c r="BG5362" s="1351">
        <f t="shared" si="14885"/>
        <v>0</v>
      </c>
      <c r="BH5362" s="1351">
        <f t="shared" si="14886"/>
        <v>0</v>
      </c>
      <c r="BI5362" s="1351">
        <f t="shared" si="14887"/>
        <v>0</v>
      </c>
      <c r="BJ5362" s="1351">
        <f t="shared" si="14888"/>
        <v>0</v>
      </c>
      <c r="BK5362" s="44">
        <f t="shared" si="14889"/>
        <v>0</v>
      </c>
      <c r="BL5362" s="44">
        <f t="shared" si="14890"/>
        <v>0</v>
      </c>
      <c r="BM5362" s="1351">
        <f t="shared" si="14891"/>
        <v>0</v>
      </c>
      <c r="BN5362" s="1351">
        <f t="shared" si="14892"/>
        <v>0</v>
      </c>
      <c r="BO5362" s="44">
        <f t="shared" si="14802"/>
        <v>0</v>
      </c>
      <c r="BP5362" s="1351">
        <f t="shared" si="14893"/>
        <v>0</v>
      </c>
      <c r="BQ5362" s="1351">
        <f t="shared" si="14894"/>
        <v>0</v>
      </c>
      <c r="BR5362" s="1351">
        <f t="shared" si="14895"/>
        <v>0</v>
      </c>
      <c r="BS5362" s="44">
        <f t="shared" si="14896"/>
        <v>0</v>
      </c>
      <c r="BT5362" s="1351">
        <f t="shared" si="14897"/>
        <v>0</v>
      </c>
      <c r="BU5362" s="1351">
        <f t="shared" si="14898"/>
        <v>0</v>
      </c>
      <c r="BV5362" s="1243"/>
      <c r="BW5362" s="1150"/>
      <c r="BX5362" s="1243"/>
      <c r="BY5362" s="1150"/>
      <c r="BZ5362" s="1243"/>
      <c r="CA5362" s="1150"/>
      <c r="CB5362" s="1351">
        <f t="shared" si="14899"/>
        <v>0</v>
      </c>
      <c r="CC5362" s="1351">
        <f t="shared" si="14900"/>
        <v>0</v>
      </c>
      <c r="CD5362" s="1351">
        <f t="shared" si="14901"/>
        <v>0</v>
      </c>
      <c r="CE5362" s="1351">
        <f t="shared" si="14902"/>
        <v>0</v>
      </c>
      <c r="CF5362" s="1351">
        <f t="shared" si="14903"/>
        <v>0</v>
      </c>
      <c r="CG5362" s="1013">
        <f t="shared" si="14770"/>
        <v>0</v>
      </c>
      <c r="CH5362" s="1013">
        <f t="shared" si="14770"/>
        <v>0</v>
      </c>
      <c r="CI5362" s="1013">
        <f t="shared" si="14770"/>
        <v>0</v>
      </c>
      <c r="CJ5362" s="618">
        <f t="shared" si="14770"/>
        <v>0</v>
      </c>
    </row>
    <row r="5363" spans="1:88" ht="13.5" customHeight="1" x14ac:dyDescent="0.25">
      <c r="A5363" s="34"/>
      <c r="B5363" s="1464">
        <v>5355</v>
      </c>
      <c r="C5363" s="1940" t="s">
        <v>251</v>
      </c>
      <c r="D5363" s="1946">
        <f>Input!$C$19</f>
        <v>0</v>
      </c>
      <c r="E5363" s="1951" t="s">
        <v>145</v>
      </c>
      <c r="F5363" s="1943">
        <v>2021</v>
      </c>
      <c r="G5363" s="1951" t="s">
        <v>296</v>
      </c>
      <c r="H5363" s="1955" t="s">
        <v>305</v>
      </c>
      <c r="I5363" s="1925"/>
      <c r="J5363" s="1925"/>
      <c r="K5363" s="1925"/>
      <c r="L5363" s="2323" t="str">
        <f t="shared" si="14685"/>
        <v>Claims on institutions and corporates with a ST credit assessment</v>
      </c>
      <c r="M5363" s="1929" t="s">
        <v>305</v>
      </c>
      <c r="N5363" s="1935"/>
      <c r="O5363" s="1936"/>
      <c r="P5363" s="151">
        <f t="shared" si="14865"/>
        <v>0</v>
      </c>
      <c r="Q5363" s="1351">
        <f t="shared" si="14866"/>
        <v>0</v>
      </c>
      <c r="R5363" s="464">
        <f t="shared" si="14866"/>
        <v>0</v>
      </c>
      <c r="S5363" s="44">
        <f t="shared" si="14867"/>
        <v>0</v>
      </c>
      <c r="T5363" s="1351">
        <f t="shared" si="14868"/>
        <v>0</v>
      </c>
      <c r="U5363" s="1351">
        <f t="shared" si="14868"/>
        <v>0</v>
      </c>
      <c r="V5363" s="1243"/>
      <c r="W5363" s="1351">
        <f t="shared" si="14869"/>
        <v>0</v>
      </c>
      <c r="X5363" s="1243"/>
      <c r="Y5363" s="1351">
        <f t="shared" si="14870"/>
        <v>0</v>
      </c>
      <c r="Z5363" s="1243"/>
      <c r="AA5363" s="1351">
        <f t="shared" si="14871"/>
        <v>0</v>
      </c>
      <c r="AB5363" s="1351">
        <f t="shared" si="14872"/>
        <v>0</v>
      </c>
      <c r="AC5363" s="1351">
        <f t="shared" si="14873"/>
        <v>0</v>
      </c>
      <c r="AD5363" s="1351">
        <f t="shared" si="14874"/>
        <v>0</v>
      </c>
      <c r="AE5363" s="1351">
        <f t="shared" si="14875"/>
        <v>0</v>
      </c>
      <c r="AF5363" s="1351">
        <f t="shared" si="14876"/>
        <v>0</v>
      </c>
      <c r="AG5363" s="1013">
        <f t="shared" si="14764"/>
        <v>0</v>
      </c>
      <c r="AH5363" s="1013">
        <f t="shared" si="14764"/>
        <v>0</v>
      </c>
      <c r="AI5363" s="1013">
        <f t="shared" si="14764"/>
        <v>0</v>
      </c>
      <c r="AJ5363" s="1013">
        <f t="shared" si="14764"/>
        <v>0</v>
      </c>
      <c r="AK5363" s="1340">
        <f t="shared" si="14832"/>
        <v>0</v>
      </c>
      <c r="AL5363" s="506">
        <f t="shared" si="14765"/>
        <v>0</v>
      </c>
      <c r="AM5363" s="906"/>
      <c r="AN5363" s="906"/>
      <c r="AO5363" s="906"/>
      <c r="AP5363" s="906"/>
      <c r="AQ5363" s="1351">
        <f t="shared" si="14877"/>
        <v>0</v>
      </c>
      <c r="AR5363" s="1351">
        <f t="shared" si="14878"/>
        <v>0</v>
      </c>
      <c r="AS5363" s="1351">
        <f t="shared" si="14879"/>
        <v>0</v>
      </c>
      <c r="AT5363" s="1351">
        <f t="shared" si="14880"/>
        <v>0</v>
      </c>
      <c r="AU5363" s="1351">
        <f t="shared" si="14881"/>
        <v>0</v>
      </c>
      <c r="AV5363" s="1013">
        <f t="shared" si="14766"/>
        <v>0</v>
      </c>
      <c r="AW5363" s="906"/>
      <c r="AX5363" s="906"/>
      <c r="AY5363" s="906"/>
      <c r="AZ5363" s="906"/>
      <c r="BA5363" s="1193">
        <f t="shared" si="14882"/>
        <v>0</v>
      </c>
      <c r="BB5363" s="1013">
        <f t="shared" si="14767"/>
        <v>0</v>
      </c>
      <c r="BC5363" s="906"/>
      <c r="BD5363" s="131"/>
      <c r="BE5363" s="464">
        <f t="shared" si="14883"/>
        <v>0</v>
      </c>
      <c r="BF5363" s="1351">
        <f t="shared" si="14884"/>
        <v>0</v>
      </c>
      <c r="BG5363" s="1351">
        <f t="shared" si="14885"/>
        <v>0</v>
      </c>
      <c r="BH5363" s="1351">
        <f t="shared" si="14886"/>
        <v>0</v>
      </c>
      <c r="BI5363" s="1351">
        <f t="shared" si="14887"/>
        <v>0</v>
      </c>
      <c r="BJ5363" s="1351">
        <f t="shared" si="14888"/>
        <v>0</v>
      </c>
      <c r="BK5363" s="44">
        <f t="shared" si="14889"/>
        <v>0</v>
      </c>
      <c r="BL5363" s="44">
        <f t="shared" si="14890"/>
        <v>0</v>
      </c>
      <c r="BM5363" s="1351">
        <f t="shared" si="14891"/>
        <v>0</v>
      </c>
      <c r="BN5363" s="1351">
        <f t="shared" si="14892"/>
        <v>0</v>
      </c>
      <c r="BO5363" s="44">
        <f t="shared" si="14802"/>
        <v>0</v>
      </c>
      <c r="BP5363" s="1351">
        <f t="shared" si="14893"/>
        <v>0</v>
      </c>
      <c r="BQ5363" s="1351">
        <f t="shared" si="14894"/>
        <v>0</v>
      </c>
      <c r="BR5363" s="1351">
        <f t="shared" si="14895"/>
        <v>0</v>
      </c>
      <c r="BS5363" s="44">
        <f t="shared" si="14896"/>
        <v>0</v>
      </c>
      <c r="BT5363" s="1351">
        <f t="shared" si="14897"/>
        <v>0</v>
      </c>
      <c r="BU5363" s="1351">
        <f t="shared" si="14898"/>
        <v>0</v>
      </c>
      <c r="BV5363" s="1243"/>
      <c r="BW5363" s="1150"/>
      <c r="BX5363" s="1243"/>
      <c r="BY5363" s="1150"/>
      <c r="BZ5363" s="1243"/>
      <c r="CA5363" s="1150"/>
      <c r="CB5363" s="1351">
        <f t="shared" si="14899"/>
        <v>0</v>
      </c>
      <c r="CC5363" s="1351">
        <f t="shared" si="14900"/>
        <v>0</v>
      </c>
      <c r="CD5363" s="1351">
        <f t="shared" si="14901"/>
        <v>0</v>
      </c>
      <c r="CE5363" s="1351">
        <f t="shared" si="14902"/>
        <v>0</v>
      </c>
      <c r="CF5363" s="1351">
        <f t="shared" si="14903"/>
        <v>0</v>
      </c>
      <c r="CG5363" s="1013">
        <f t="shared" si="14770"/>
        <v>0</v>
      </c>
      <c r="CH5363" s="1013">
        <f t="shared" si="14770"/>
        <v>0</v>
      </c>
      <c r="CI5363" s="1013">
        <f t="shared" si="14770"/>
        <v>0</v>
      </c>
      <c r="CJ5363" s="618">
        <f t="shared" si="14770"/>
        <v>0</v>
      </c>
    </row>
    <row r="5364" spans="1:88" ht="13.5" customHeight="1" x14ac:dyDescent="0.25">
      <c r="A5364" s="34"/>
      <c r="B5364" s="1464">
        <v>5356</v>
      </c>
      <c r="C5364" s="1940" t="s">
        <v>251</v>
      </c>
      <c r="D5364" s="1946">
        <f>Input!$C$19</f>
        <v>0</v>
      </c>
      <c r="E5364" s="1951" t="s">
        <v>145</v>
      </c>
      <c r="F5364" s="1943">
        <v>2021</v>
      </c>
      <c r="G5364" s="1951" t="s">
        <v>296</v>
      </c>
      <c r="H5364" s="1955" t="s">
        <v>306</v>
      </c>
      <c r="I5364" s="1925"/>
      <c r="J5364" s="1925"/>
      <c r="K5364" s="1925"/>
      <c r="L5364" s="2323" t="str">
        <f t="shared" si="14685"/>
        <v>Collective investments undertakings (CIU)</v>
      </c>
      <c r="M5364" s="1929" t="s">
        <v>306</v>
      </c>
      <c r="N5364" s="1935"/>
      <c r="O5364" s="1936"/>
      <c r="P5364" s="151">
        <f t="shared" si="14865"/>
        <v>0</v>
      </c>
      <c r="Q5364" s="1351">
        <f t="shared" si="14866"/>
        <v>0</v>
      </c>
      <c r="R5364" s="464">
        <f t="shared" si="14866"/>
        <v>0</v>
      </c>
      <c r="S5364" s="44">
        <f t="shared" si="14867"/>
        <v>0</v>
      </c>
      <c r="T5364" s="1351">
        <f t="shared" si="14868"/>
        <v>0</v>
      </c>
      <c r="U5364" s="1351">
        <f t="shared" si="14868"/>
        <v>0</v>
      </c>
      <c r="V5364" s="1243"/>
      <c r="W5364" s="1351">
        <f t="shared" si="14869"/>
        <v>0</v>
      </c>
      <c r="X5364" s="1243"/>
      <c r="Y5364" s="1351">
        <f t="shared" si="14870"/>
        <v>0</v>
      </c>
      <c r="Z5364" s="1243"/>
      <c r="AA5364" s="1351">
        <f t="shared" si="14871"/>
        <v>0</v>
      </c>
      <c r="AB5364" s="1351">
        <f t="shared" si="14872"/>
        <v>0</v>
      </c>
      <c r="AC5364" s="1351">
        <f t="shared" si="14873"/>
        <v>0</v>
      </c>
      <c r="AD5364" s="1351">
        <f t="shared" si="14874"/>
        <v>0</v>
      </c>
      <c r="AE5364" s="1351">
        <f t="shared" si="14875"/>
        <v>0</v>
      </c>
      <c r="AF5364" s="1351">
        <f t="shared" si="14876"/>
        <v>0</v>
      </c>
      <c r="AG5364" s="1013">
        <f t="shared" si="14764"/>
        <v>0</v>
      </c>
      <c r="AH5364" s="1013">
        <f t="shared" si="14764"/>
        <v>0</v>
      </c>
      <c r="AI5364" s="1013">
        <f t="shared" si="14764"/>
        <v>0</v>
      </c>
      <c r="AJ5364" s="1013">
        <f t="shared" si="14764"/>
        <v>0</v>
      </c>
      <c r="AK5364" s="1340">
        <f t="shared" si="14832"/>
        <v>0</v>
      </c>
      <c r="AL5364" s="506">
        <f t="shared" si="14765"/>
        <v>0</v>
      </c>
      <c r="AM5364" s="906"/>
      <c r="AN5364" s="906"/>
      <c r="AO5364" s="906"/>
      <c r="AP5364" s="906"/>
      <c r="AQ5364" s="1351">
        <f t="shared" si="14877"/>
        <v>0</v>
      </c>
      <c r="AR5364" s="1351">
        <f t="shared" si="14878"/>
        <v>0</v>
      </c>
      <c r="AS5364" s="1351">
        <f t="shared" si="14879"/>
        <v>0</v>
      </c>
      <c r="AT5364" s="1351">
        <f t="shared" si="14880"/>
        <v>0</v>
      </c>
      <c r="AU5364" s="1351">
        <f t="shared" si="14881"/>
        <v>0</v>
      </c>
      <c r="AV5364" s="1013">
        <f t="shared" si="14766"/>
        <v>0</v>
      </c>
      <c r="AW5364" s="906"/>
      <c r="AX5364" s="906"/>
      <c r="AY5364" s="906"/>
      <c r="AZ5364" s="906"/>
      <c r="BA5364" s="1193">
        <f t="shared" si="14882"/>
        <v>0</v>
      </c>
      <c r="BB5364" s="1013">
        <f t="shared" si="14767"/>
        <v>0</v>
      </c>
      <c r="BC5364" s="906"/>
      <c r="BD5364" s="131"/>
      <c r="BE5364" s="464">
        <f t="shared" si="14883"/>
        <v>0</v>
      </c>
      <c r="BF5364" s="1351">
        <f t="shared" si="14884"/>
        <v>0</v>
      </c>
      <c r="BG5364" s="1351">
        <f t="shared" si="14885"/>
        <v>0</v>
      </c>
      <c r="BH5364" s="1351">
        <f t="shared" si="14886"/>
        <v>0</v>
      </c>
      <c r="BI5364" s="1351">
        <f t="shared" si="14887"/>
        <v>0</v>
      </c>
      <c r="BJ5364" s="1351">
        <f t="shared" si="14888"/>
        <v>0</v>
      </c>
      <c r="BK5364" s="44">
        <f t="shared" si="14889"/>
        <v>0</v>
      </c>
      <c r="BL5364" s="44">
        <f t="shared" si="14890"/>
        <v>0</v>
      </c>
      <c r="BM5364" s="1351">
        <f t="shared" si="14891"/>
        <v>0</v>
      </c>
      <c r="BN5364" s="1351">
        <f t="shared" si="14892"/>
        <v>0</v>
      </c>
      <c r="BO5364" s="44">
        <f t="shared" si="14802"/>
        <v>0</v>
      </c>
      <c r="BP5364" s="1351">
        <f t="shared" si="14893"/>
        <v>0</v>
      </c>
      <c r="BQ5364" s="1351">
        <f t="shared" si="14894"/>
        <v>0</v>
      </c>
      <c r="BR5364" s="1351">
        <f t="shared" si="14895"/>
        <v>0</v>
      </c>
      <c r="BS5364" s="44">
        <f t="shared" si="14896"/>
        <v>0</v>
      </c>
      <c r="BT5364" s="1351">
        <f t="shared" si="14897"/>
        <v>0</v>
      </c>
      <c r="BU5364" s="1351">
        <f t="shared" si="14898"/>
        <v>0</v>
      </c>
      <c r="BV5364" s="1243"/>
      <c r="BW5364" s="1150"/>
      <c r="BX5364" s="1243"/>
      <c r="BY5364" s="1150"/>
      <c r="BZ5364" s="1243"/>
      <c r="CA5364" s="1150"/>
      <c r="CB5364" s="1351">
        <f t="shared" si="14899"/>
        <v>0</v>
      </c>
      <c r="CC5364" s="1351">
        <f t="shared" si="14900"/>
        <v>0</v>
      </c>
      <c r="CD5364" s="1351">
        <f t="shared" si="14901"/>
        <v>0</v>
      </c>
      <c r="CE5364" s="1351">
        <f t="shared" si="14902"/>
        <v>0</v>
      </c>
      <c r="CF5364" s="1351">
        <f t="shared" si="14903"/>
        <v>0</v>
      </c>
      <c r="CG5364" s="1013">
        <f t="shared" si="14770"/>
        <v>0</v>
      </c>
      <c r="CH5364" s="1013">
        <f t="shared" si="14770"/>
        <v>0</v>
      </c>
      <c r="CI5364" s="1013">
        <f t="shared" si="14770"/>
        <v>0</v>
      </c>
      <c r="CJ5364" s="618">
        <f t="shared" si="14770"/>
        <v>0</v>
      </c>
    </row>
    <row r="5365" spans="1:88" ht="13.5" customHeight="1" x14ac:dyDescent="0.25">
      <c r="A5365" s="34"/>
      <c r="B5365" s="1464">
        <v>5357</v>
      </c>
      <c r="C5365" s="1940" t="s">
        <v>251</v>
      </c>
      <c r="D5365" s="1946">
        <f>Input!$C$19</f>
        <v>0</v>
      </c>
      <c r="E5365" s="1951" t="s">
        <v>145</v>
      </c>
      <c r="F5365" s="1943">
        <v>2021</v>
      </c>
      <c r="G5365" s="1951" t="s">
        <v>296</v>
      </c>
      <c r="H5365" s="1955" t="s">
        <v>23</v>
      </c>
      <c r="I5365" s="1925"/>
      <c r="J5365" s="1925"/>
      <c r="K5365" s="1925"/>
      <c r="L5365" s="2323" t="str">
        <f t="shared" si="14685"/>
        <v>Equity</v>
      </c>
      <c r="M5365" s="1929" t="s">
        <v>23</v>
      </c>
      <c r="N5365" s="1935"/>
      <c r="O5365" s="1936"/>
      <c r="P5365" s="151">
        <f t="shared" si="14865"/>
        <v>0</v>
      </c>
      <c r="Q5365" s="1351">
        <f t="shared" si="14866"/>
        <v>0</v>
      </c>
      <c r="R5365" s="464">
        <f t="shared" si="14866"/>
        <v>0</v>
      </c>
      <c r="S5365" s="44">
        <f t="shared" si="14867"/>
        <v>0</v>
      </c>
      <c r="T5365" s="1351">
        <f t="shared" si="14868"/>
        <v>0</v>
      </c>
      <c r="U5365" s="1351">
        <f t="shared" si="14868"/>
        <v>0</v>
      </c>
      <c r="V5365" s="1243"/>
      <c r="W5365" s="1351">
        <f t="shared" si="14869"/>
        <v>0</v>
      </c>
      <c r="X5365" s="1243"/>
      <c r="Y5365" s="1351">
        <f t="shared" si="14870"/>
        <v>0</v>
      </c>
      <c r="Z5365" s="1243"/>
      <c r="AA5365" s="1351">
        <f t="shared" si="14871"/>
        <v>0</v>
      </c>
      <c r="AB5365" s="1351">
        <f t="shared" si="14872"/>
        <v>0</v>
      </c>
      <c r="AC5365" s="1351">
        <f t="shared" si="14873"/>
        <v>0</v>
      </c>
      <c r="AD5365" s="1351">
        <f t="shared" si="14874"/>
        <v>0</v>
      </c>
      <c r="AE5365" s="1351">
        <f t="shared" si="14875"/>
        <v>0</v>
      </c>
      <c r="AF5365" s="1351">
        <f t="shared" si="14876"/>
        <v>0</v>
      </c>
      <c r="AG5365" s="1013">
        <f t="shared" si="14764"/>
        <v>0</v>
      </c>
      <c r="AH5365" s="1013">
        <f t="shared" si="14764"/>
        <v>0</v>
      </c>
      <c r="AI5365" s="1013">
        <f t="shared" si="14764"/>
        <v>0</v>
      </c>
      <c r="AJ5365" s="1013">
        <f t="shared" si="14764"/>
        <v>0</v>
      </c>
      <c r="AK5365" s="1340">
        <f t="shared" si="14832"/>
        <v>0</v>
      </c>
      <c r="AL5365" s="506">
        <f t="shared" si="14765"/>
        <v>0</v>
      </c>
      <c r="AM5365" s="906"/>
      <c r="AN5365" s="906"/>
      <c r="AO5365" s="906"/>
      <c r="AP5365" s="906"/>
      <c r="AQ5365" s="1351">
        <f t="shared" si="14877"/>
        <v>0</v>
      </c>
      <c r="AR5365" s="1351">
        <f t="shared" si="14878"/>
        <v>0</v>
      </c>
      <c r="AS5365" s="1351">
        <f t="shared" si="14879"/>
        <v>0</v>
      </c>
      <c r="AT5365" s="1351">
        <f t="shared" si="14880"/>
        <v>0</v>
      </c>
      <c r="AU5365" s="1351">
        <f t="shared" si="14881"/>
        <v>0</v>
      </c>
      <c r="AV5365" s="1013">
        <f t="shared" si="14766"/>
        <v>0</v>
      </c>
      <c r="AW5365" s="906"/>
      <c r="AX5365" s="906"/>
      <c r="AY5365" s="906"/>
      <c r="AZ5365" s="906"/>
      <c r="BA5365" s="1193">
        <f t="shared" si="14882"/>
        <v>0</v>
      </c>
      <c r="BB5365" s="1013">
        <f t="shared" si="14767"/>
        <v>0</v>
      </c>
      <c r="BC5365" s="906"/>
      <c r="BD5365" s="131"/>
      <c r="BE5365" s="464">
        <f t="shared" si="14883"/>
        <v>0</v>
      </c>
      <c r="BF5365" s="1351">
        <f t="shared" si="14884"/>
        <v>0</v>
      </c>
      <c r="BG5365" s="1351">
        <f t="shared" si="14885"/>
        <v>0</v>
      </c>
      <c r="BH5365" s="1351">
        <f t="shared" si="14886"/>
        <v>0</v>
      </c>
      <c r="BI5365" s="1351">
        <f t="shared" si="14887"/>
        <v>0</v>
      </c>
      <c r="BJ5365" s="1351">
        <f t="shared" si="14888"/>
        <v>0</v>
      </c>
      <c r="BK5365" s="44">
        <f t="shared" si="14889"/>
        <v>0</v>
      </c>
      <c r="BL5365" s="44">
        <f t="shared" si="14890"/>
        <v>0</v>
      </c>
      <c r="BM5365" s="1351">
        <f t="shared" si="14891"/>
        <v>0</v>
      </c>
      <c r="BN5365" s="1351">
        <f t="shared" si="14892"/>
        <v>0</v>
      </c>
      <c r="BO5365" s="44">
        <f t="shared" si="14802"/>
        <v>0</v>
      </c>
      <c r="BP5365" s="1351">
        <f t="shared" si="14893"/>
        <v>0</v>
      </c>
      <c r="BQ5365" s="1351">
        <f t="shared" si="14894"/>
        <v>0</v>
      </c>
      <c r="BR5365" s="1351">
        <f t="shared" si="14895"/>
        <v>0</v>
      </c>
      <c r="BS5365" s="44">
        <f t="shared" si="14896"/>
        <v>0</v>
      </c>
      <c r="BT5365" s="1351">
        <f t="shared" si="14897"/>
        <v>0</v>
      </c>
      <c r="BU5365" s="1351">
        <f t="shared" si="14898"/>
        <v>0</v>
      </c>
      <c r="BV5365" s="1243"/>
      <c r="BW5365" s="1150"/>
      <c r="BX5365" s="1243"/>
      <c r="BY5365" s="1150"/>
      <c r="BZ5365" s="1243"/>
      <c r="CA5365" s="1150"/>
      <c r="CB5365" s="1351">
        <f t="shared" si="14899"/>
        <v>0</v>
      </c>
      <c r="CC5365" s="1351">
        <f t="shared" si="14900"/>
        <v>0</v>
      </c>
      <c r="CD5365" s="1351">
        <f t="shared" si="14901"/>
        <v>0</v>
      </c>
      <c r="CE5365" s="1351">
        <f t="shared" si="14902"/>
        <v>0</v>
      </c>
      <c r="CF5365" s="1351">
        <f t="shared" si="14903"/>
        <v>0</v>
      </c>
      <c r="CG5365" s="1013">
        <f t="shared" si="14770"/>
        <v>0</v>
      </c>
      <c r="CH5365" s="1013">
        <f t="shared" si="14770"/>
        <v>0</v>
      </c>
      <c r="CI5365" s="1013">
        <f t="shared" si="14770"/>
        <v>0</v>
      </c>
      <c r="CJ5365" s="618">
        <f t="shared" si="14770"/>
        <v>0</v>
      </c>
    </row>
    <row r="5366" spans="1:88" ht="13.5" customHeight="1" x14ac:dyDescent="0.25">
      <c r="A5366" s="34"/>
      <c r="B5366" s="1464">
        <v>5358</v>
      </c>
      <c r="C5366" s="1940" t="s">
        <v>251</v>
      </c>
      <c r="D5366" s="1946">
        <f>Input!$C$19</f>
        <v>0</v>
      </c>
      <c r="E5366" s="1951" t="s">
        <v>145</v>
      </c>
      <c r="F5366" s="1943">
        <v>2021</v>
      </c>
      <c r="G5366" s="1951" t="s">
        <v>296</v>
      </c>
      <c r="H5366" s="1955" t="s">
        <v>292</v>
      </c>
      <c r="I5366" s="1925"/>
      <c r="J5366" s="1925"/>
      <c r="K5366" s="1925"/>
      <c r="L5366" s="2323" t="str">
        <f t="shared" si="14685"/>
        <v>Securitisation</v>
      </c>
      <c r="M5366" s="1929" t="s">
        <v>292</v>
      </c>
      <c r="N5366" s="1935"/>
      <c r="O5366" s="1936"/>
      <c r="P5366" s="1286"/>
      <c r="Q5366" s="497"/>
      <c r="R5366" s="1293"/>
      <c r="S5366" s="497"/>
      <c r="T5366" s="497"/>
      <c r="U5366" s="497"/>
      <c r="V5366" s="1243"/>
      <c r="W5366" s="497"/>
      <c r="X5366" s="1243"/>
      <c r="Y5366" s="497"/>
      <c r="Z5366" s="1243"/>
      <c r="AA5366" s="497"/>
      <c r="AB5366" s="497"/>
      <c r="AC5366" s="497"/>
      <c r="AD5366" s="497"/>
      <c r="AE5366" s="497"/>
      <c r="AF5366" s="497"/>
      <c r="AG5366" s="607"/>
      <c r="AH5366" s="607"/>
      <c r="AI5366" s="607"/>
      <c r="AJ5366" s="607"/>
      <c r="AK5366" s="930"/>
      <c r="AL5366" s="744"/>
      <c r="AM5366" s="607"/>
      <c r="AN5366" s="607"/>
      <c r="AO5366" s="607"/>
      <c r="AP5366" s="607"/>
      <c r="AQ5366" s="497"/>
      <c r="AR5366" s="497"/>
      <c r="AS5366" s="497"/>
      <c r="AT5366" s="497"/>
      <c r="AU5366" s="497"/>
      <c r="AV5366" s="607"/>
      <c r="AW5366" s="607"/>
      <c r="AX5366" s="607"/>
      <c r="AY5366" s="607"/>
      <c r="AZ5366" s="607"/>
      <c r="BA5366" s="607"/>
      <c r="BB5366" s="607"/>
      <c r="BC5366" s="607"/>
      <c r="BD5366" s="1100"/>
      <c r="BE5366" s="1293"/>
      <c r="BF5366" s="1243"/>
      <c r="BG5366" s="1243"/>
      <c r="BH5366" s="497"/>
      <c r="BI5366" s="497"/>
      <c r="BJ5366" s="497"/>
      <c r="BK5366" s="497"/>
      <c r="BL5366" s="497"/>
      <c r="BM5366" s="497"/>
      <c r="BN5366" s="497"/>
      <c r="BO5366" s="497"/>
      <c r="BP5366" s="497"/>
      <c r="BQ5366" s="497"/>
      <c r="BR5366" s="497"/>
      <c r="BS5366" s="497"/>
      <c r="BT5366" s="497"/>
      <c r="BU5366" s="497"/>
      <c r="BV5366" s="1243"/>
      <c r="BW5366" s="497"/>
      <c r="BX5366" s="1243"/>
      <c r="BY5366" s="497"/>
      <c r="BZ5366" s="1243"/>
      <c r="CA5366" s="497"/>
      <c r="CB5366" s="497"/>
      <c r="CC5366" s="497"/>
      <c r="CD5366" s="497"/>
      <c r="CE5366" s="497"/>
      <c r="CF5366" s="497"/>
      <c r="CG5366" s="607"/>
      <c r="CH5366" s="607"/>
      <c r="CI5366" s="607"/>
      <c r="CJ5366" s="1100"/>
    </row>
    <row r="5367" spans="1:88" ht="13.5" customHeight="1" x14ac:dyDescent="0.25">
      <c r="A5367" s="34"/>
      <c r="B5367" s="1464">
        <v>5359</v>
      </c>
      <c r="C5367" s="1940" t="s">
        <v>251</v>
      </c>
      <c r="D5367" s="1946">
        <f>Input!$C$19</f>
        <v>0</v>
      </c>
      <c r="E5367" s="1951" t="s">
        <v>145</v>
      </c>
      <c r="F5367" s="1943">
        <v>2021</v>
      </c>
      <c r="G5367" s="1951" t="s">
        <v>296</v>
      </c>
      <c r="H5367" s="1955" t="s">
        <v>307</v>
      </c>
      <c r="I5367" s="1925"/>
      <c r="J5367" s="1925"/>
      <c r="K5367" s="1925"/>
      <c r="L5367" s="2323" t="str">
        <f t="shared" si="14685"/>
        <v>Other exposures</v>
      </c>
      <c r="M5367" s="1929" t="s">
        <v>307</v>
      </c>
      <c r="N5367" s="1935"/>
      <c r="O5367" s="1936"/>
      <c r="P5367" s="151">
        <f>SUM(Q5367:R5367)</f>
        <v>0</v>
      </c>
      <c r="Q5367" s="1351">
        <f>BQ3447</f>
        <v>0</v>
      </c>
      <c r="R5367" s="464">
        <f>BR3447</f>
        <v>0</v>
      </c>
      <c r="S5367" s="44">
        <f>SUM(T5367:U5367)</f>
        <v>0</v>
      </c>
      <c r="T5367" s="1351">
        <f>BT3447</f>
        <v>0</v>
      </c>
      <c r="U5367" s="1351">
        <f>BU3447</f>
        <v>0</v>
      </c>
      <c r="V5367" s="1243"/>
      <c r="W5367" s="1351">
        <f>BW3447</f>
        <v>0</v>
      </c>
      <c r="X5367" s="1243"/>
      <c r="Y5367" s="1351">
        <f>BY3447</f>
        <v>0</v>
      </c>
      <c r="Z5367" s="1243"/>
      <c r="AA5367" s="1351">
        <f t="shared" ref="AA5367" si="14904">CA3447</f>
        <v>0</v>
      </c>
      <c r="AB5367" s="1351">
        <f t="shared" ref="AB5367" si="14905">CB3447</f>
        <v>0</v>
      </c>
      <c r="AC5367" s="1351">
        <f t="shared" ref="AC5367" si="14906">CC3447</f>
        <v>0</v>
      </c>
      <c r="AD5367" s="1351">
        <f t="shared" ref="AD5367" si="14907">CD3447</f>
        <v>0</v>
      </c>
      <c r="AE5367" s="1351">
        <f t="shared" ref="AE5367" si="14908">CE3447</f>
        <v>0</v>
      </c>
      <c r="AF5367" s="1351">
        <f t="shared" ref="AF5367" si="14909">CF3447</f>
        <v>0</v>
      </c>
      <c r="AG5367" s="1013">
        <f t="shared" ref="AG5367:AJ5392" si="14910">IF(P5367=0,0,AC5367/P5367)</f>
        <v>0</v>
      </c>
      <c r="AH5367" s="1013">
        <f t="shared" si="14910"/>
        <v>0</v>
      </c>
      <c r="AI5367" s="1013">
        <f t="shared" si="14910"/>
        <v>0</v>
      </c>
      <c r="AJ5367" s="1013">
        <f t="shared" si="14910"/>
        <v>0</v>
      </c>
      <c r="AK5367" s="1340">
        <f>AK3447</f>
        <v>0</v>
      </c>
      <c r="AL5367" s="506">
        <f t="shared" ref="AL5367:AL5392" si="14911">IF(P5367=0,0,AS5367/P5367)</f>
        <v>0</v>
      </c>
      <c r="AM5367" s="906"/>
      <c r="AN5367" s="906"/>
      <c r="AO5367" s="906"/>
      <c r="AP5367" s="906"/>
      <c r="AQ5367" s="1351">
        <f>AP5367*R5367</f>
        <v>0</v>
      </c>
      <c r="AR5367" s="1351">
        <f>AN5367*Q5367</f>
        <v>0</v>
      </c>
      <c r="AS5367" s="1351">
        <f>SUM(AT5367:AU5367)</f>
        <v>0</v>
      </c>
      <c r="AT5367" s="1351">
        <f>AM5367*Q5367</f>
        <v>0</v>
      </c>
      <c r="AU5367" s="1351">
        <f>AO5367*R5367</f>
        <v>0</v>
      </c>
      <c r="AV5367" s="1013">
        <f t="shared" ref="AV5367:AV5392" si="14912">IF($AL5367*$P5367=0,0,(AW5367*$AM5367*$Q5367+AX5367*$AO5367*$R5367)/($AM5367*$Q5367+$AO5367*$R5367))</f>
        <v>0</v>
      </c>
      <c r="AW5367" s="906"/>
      <c r="AX5367" s="906"/>
      <c r="AY5367" s="906"/>
      <c r="AZ5367" s="906"/>
      <c r="BA5367" s="1193">
        <f>BA3447</f>
        <v>0</v>
      </c>
      <c r="BB5367" s="1013">
        <f t="shared" ref="BB5367:BB5392" si="14913">IF($AL5367*$P5367=0,0,(BC5367*$AM5367*$Q5367+BD5367*$AO5367*$R5367)/($AM5367*$Q5367+$AO5367*$R5367))</f>
        <v>0</v>
      </c>
      <c r="BC5367" s="906"/>
      <c r="BD5367" s="131"/>
      <c r="BE5367" s="464">
        <f t="shared" ref="BE5367" si="14914">AR5367*AY5367</f>
        <v>0</v>
      </c>
      <c r="BF5367" s="1351">
        <f t="shared" ref="BF5367" si="14915">R5367*(1-AP5367-AO5367)*AZ5367</f>
        <v>0</v>
      </c>
      <c r="BG5367" s="1351">
        <f>SUM(BH5367:BI5367)</f>
        <v>0</v>
      </c>
      <c r="BH5367" s="1351">
        <f>AT5367*AW5367</f>
        <v>0</v>
      </c>
      <c r="BI5367" s="1351">
        <f>AU5367*AX5367</f>
        <v>0</v>
      </c>
      <c r="BJ5367" s="1351">
        <f>SUM(BK5367:BL5367)</f>
        <v>0</v>
      </c>
      <c r="BK5367" s="44">
        <f>BK3447+BH5367</f>
        <v>0</v>
      </c>
      <c r="BL5367" s="44">
        <f>BL3447+BI5367</f>
        <v>0</v>
      </c>
      <c r="BM5367" s="1351">
        <f>Q5367*(1-AM5367-AN5367)*AM7287*AW7287</f>
        <v>0</v>
      </c>
      <c r="BN5367" s="1351">
        <f>AQ5367*AM7287*AW7287</f>
        <v>0</v>
      </c>
      <c r="BO5367" s="44">
        <f t="shared" si="14802"/>
        <v>0</v>
      </c>
      <c r="BP5367" s="1351">
        <f>SUM(BQ5367:BR5367)</f>
        <v>0</v>
      </c>
      <c r="BQ5367" s="1351">
        <f>Q5367-AR5367-AT5367+AQ5367</f>
        <v>0</v>
      </c>
      <c r="BR5367" s="1351">
        <f>R5367+AR5367-AQ5367-AU5367</f>
        <v>0</v>
      </c>
      <c r="BS5367" s="44">
        <f>SUM(BT5367:BU5367)</f>
        <v>0</v>
      </c>
      <c r="BT5367" s="1351">
        <f>T5367</f>
        <v>0</v>
      </c>
      <c r="BU5367" s="1351">
        <f>U5367+AS5367</f>
        <v>0</v>
      </c>
      <c r="BV5367" s="1243"/>
      <c r="BW5367" s="1150"/>
      <c r="BX5367" s="1243"/>
      <c r="BY5367" s="1150"/>
      <c r="BZ5367" s="1243"/>
      <c r="CA5367" s="1150"/>
      <c r="CB5367" s="1351">
        <f>SUM(CC5367,CF5367)</f>
        <v>0</v>
      </c>
      <c r="CC5367" s="1351">
        <f>SUM(CD5367:CE5367)</f>
        <v>0</v>
      </c>
      <c r="CD5367" s="1351">
        <f>BM5367+BN5367</f>
        <v>0</v>
      </c>
      <c r="CE5367" s="1351">
        <f>BE5367+BF5367</f>
        <v>0</v>
      </c>
      <c r="CF5367" s="1351">
        <f>BO5367+BJ5367</f>
        <v>0</v>
      </c>
      <c r="CG5367" s="1013">
        <f t="shared" ref="CG5367:CJ5392" si="14916">IFERROR(CC5367/BP5367,0)</f>
        <v>0</v>
      </c>
      <c r="CH5367" s="1013">
        <f t="shared" si="14916"/>
        <v>0</v>
      </c>
      <c r="CI5367" s="1013">
        <f t="shared" si="14916"/>
        <v>0</v>
      </c>
      <c r="CJ5367" s="618">
        <f t="shared" si="14916"/>
        <v>0</v>
      </c>
    </row>
    <row r="5368" spans="1:88" ht="13.5" customHeight="1" thickBot="1" x14ac:dyDescent="0.3">
      <c r="A5368" s="34"/>
      <c r="B5368" s="1464">
        <v>5360</v>
      </c>
      <c r="C5368" s="1941" t="s">
        <v>283</v>
      </c>
      <c r="D5368" s="1947">
        <f>Input!$C$19</f>
        <v>0</v>
      </c>
      <c r="E5368" s="1951" t="s">
        <v>145</v>
      </c>
      <c r="F5368" s="1944">
        <v>2021</v>
      </c>
      <c r="G5368" s="1478" t="s">
        <v>296</v>
      </c>
      <c r="H5368" s="1956" t="s">
        <v>294</v>
      </c>
      <c r="I5368" s="1926"/>
      <c r="J5368" s="1926"/>
      <c r="K5368" s="1926"/>
      <c r="L5368" s="2323" t="str">
        <f t="shared" si="14685"/>
        <v>TOTAL</v>
      </c>
      <c r="M5368" s="1929" t="s">
        <v>294</v>
      </c>
      <c r="N5368" s="1937"/>
      <c r="O5368" s="1474"/>
      <c r="P5368" s="759">
        <f t="shared" ref="P5368:U5368" si="14917">SUM(P5367,P5365,P5364,P5363,P5362,P5361,P5356,P5353,P5350,P5349,P5348,P5347,P5346,P5345,P5344,P5343)</f>
        <v>0</v>
      </c>
      <c r="Q5368" s="950">
        <f t="shared" si="14917"/>
        <v>0</v>
      </c>
      <c r="R5368" s="158">
        <f t="shared" si="14917"/>
        <v>0</v>
      </c>
      <c r="S5368" s="950">
        <f t="shared" si="14917"/>
        <v>0</v>
      </c>
      <c r="T5368" s="950">
        <f t="shared" si="14917"/>
        <v>0</v>
      </c>
      <c r="U5368" s="950">
        <f t="shared" si="14917"/>
        <v>0</v>
      </c>
      <c r="V5368" s="498"/>
      <c r="W5368" s="950">
        <f>SUM(W5367,W5365,W5364,W5363,W5362,W5361,W5356,W5353,W5350,W5349,W5348,W5347,W5346,W5345,W5344,W5343)</f>
        <v>0</v>
      </c>
      <c r="X5368" s="498"/>
      <c r="Y5368" s="950">
        <f>SUM(Y5367,Y5365,Y5364,Y5363,Y5362,Y5361,Y5356,Y5353,Y5350,Y5349,Y5348,Y5347,Y5346,Y5345,Y5344,Y5343)</f>
        <v>0</v>
      </c>
      <c r="Z5368" s="498"/>
      <c r="AA5368" s="950">
        <f t="shared" ref="AA5368:AF5368" si="14918">SUM(AA5367,AA5365,AA5364,AA5363,AA5362,AA5361,AA5356,AA5353,AA5350,AA5349,AA5348,AA5347,AA5346,AA5345,AA5344,AA5343)</f>
        <v>0</v>
      </c>
      <c r="AB5368" s="950">
        <f t="shared" si="14918"/>
        <v>0</v>
      </c>
      <c r="AC5368" s="950">
        <f t="shared" si="14918"/>
        <v>0</v>
      </c>
      <c r="AD5368" s="950">
        <f t="shared" si="14918"/>
        <v>0</v>
      </c>
      <c r="AE5368" s="950">
        <f t="shared" si="14918"/>
        <v>0</v>
      </c>
      <c r="AF5368" s="950">
        <f t="shared" si="14918"/>
        <v>0</v>
      </c>
      <c r="AG5368" s="851">
        <f t="shared" si="14910"/>
        <v>0</v>
      </c>
      <c r="AH5368" s="851">
        <f t="shared" si="14910"/>
        <v>0</v>
      </c>
      <c r="AI5368" s="851">
        <f t="shared" si="14910"/>
        <v>0</v>
      </c>
      <c r="AJ5368" s="851">
        <f t="shared" si="14910"/>
        <v>0</v>
      </c>
      <c r="AK5368" s="1003">
        <f>AK3448</f>
        <v>0</v>
      </c>
      <c r="AL5368" s="528">
        <f t="shared" si="14911"/>
        <v>0</v>
      </c>
      <c r="AM5368" s="1024">
        <f>IF($Q5368=0,0,SUM(AM5344*$Q5344,AM5345*$Q5345,AM5346*$Q5346,AM5347*$Q5347,AM5348*$Q5348,AM5349*$Q5349,AM5350*$Q5350,AM5353*$Q5353,AM5356*$Q5356,AM5361*$Q5361,AM5362*$Q5362,AM5363*$Q5363,AM5364*$Q5364,AM5365*$Q5365,AM5367*$Q5367)/SUM($Q5344,$Q5345,$Q5346,$Q5347,$Q5348,$Q5349,$Q5350,$Q5353,$Q5356,$Q5361,$Q5362,$Q5363,$Q5364,$Q5365,$Q5367))</f>
        <v>0</v>
      </c>
      <c r="AN5368" s="1024">
        <f>IF($Q5368=0,0,SUM(AN5344*$Q5344,AN5345*$Q5345,AN5346*$Q5346,AN5347*$Q5347,AN5348*$Q5348,AN5349*$Q5349,AN5350*$Q5350,AN5353*$Q5353,AN5356*$Q5356,AN5361*$Q5361,AN5362*$Q5362,AN5363*$Q5363,AN5364*$Q5364,AN5365*$Q5365,AN5367*$Q5367)/SUM($Q5344,$Q5345,$Q5346,$Q5347,$Q5348,$Q5349,$Q5350,$Q5353,$Q5356,$Q5361,$Q5362,$Q5363,$Q5364,$Q5365,$Q5367))</f>
        <v>0</v>
      </c>
      <c r="AO5368" s="1024">
        <f>IF($R5368=0,0,(AO5344*$R5344+AO5345*$R5345+AO5346*$R5346+AO5347*$R5347+AO5348*$R5348+AO5349*$R5349+AO5350*$R5350+AO5353*$R5353+AO5356*$R5356+AO5361*$R5361+AO5362*$R5362+AO5363*$R5363+AO5364*$R5364+AO5365*$R5365+AO5367*$R5367)/($R5344+$R5345+$R5346+$R5347+$R5348+$R5349+$R5350+$R5353+$R5356+$R5361+$R5362+$R5363+$R5364+$R5365+$R5367))</f>
        <v>0</v>
      </c>
      <c r="AP5368" s="1024">
        <f>IF($R5368=0,0,(AP5344*$R5344+AP5345*$R5345+AP5346*$R5346+AP5347*$R5347+AP5348*$R5348+AP5349*$R5349+AP5350*$R5350+AP5353*$R5353+AP5356*$R5356+AP5361*$R5361+AP5362*$R5362+AP5363*$R5363+AP5364*$R5364+AP5365*$R5365+AP5367*$R5367)/($R5344+$R5345+$R5346+$R5347+$R5348+$R5349+$R5350+$R5353+$R5356+$R5361+$R5362+$R5363+$R5364+$R5365+$R5367))</f>
        <v>0</v>
      </c>
      <c r="AQ5368" s="950">
        <f>SUM(AQ5367,AQ5365,AQ5364,AQ5363,AQ5362,AQ5361,AQ5356,AQ5353,AQ5350,AQ5349,AQ5348,AQ5347,AQ5346,AQ5345,AQ5344,AQ5343)</f>
        <v>0</v>
      </c>
      <c r="AR5368" s="950">
        <f>SUM(AR5367,AR5365,AR5364,AR5363,AR5362,AR5361,AR5356,AR5353,AR5350,AR5349,AR5348,AR5347,AR5346,AR5345,AR5344,AR5343)</f>
        <v>0</v>
      </c>
      <c r="AS5368" s="950">
        <f>SUM(AS5367,AS5365,AS5364,AS5363,AS5362,AS5361,AS5356,AS5353,AS5350,AS5349,AS5348,AS5347,AS5346,AS5345,AS5344,AS5343)</f>
        <v>0</v>
      </c>
      <c r="AT5368" s="950">
        <f>SUM(AT5367,AT5365,AT5364,AT5363,AT5362,AT5361,AT5356,AT5353,AT5350,AT5349,AT5348,AT5347,AT5346,AT5345,AT5344,AT5343)</f>
        <v>0</v>
      </c>
      <c r="AU5368" s="950">
        <f>SUM(AU5367,AU5365,AU5364,AU5363,AU5362,AU5361,AU5356,AU5353,AU5350,AU5349,AU5348,AU5347,AU5346,AU5345,AU5344,AU5343)</f>
        <v>0</v>
      </c>
      <c r="AV5368" s="851">
        <f t="shared" si="14912"/>
        <v>0</v>
      </c>
      <c r="AW5368" s="851">
        <f>IF($Q5368=0,0,SUM($AM5344*$Q5344*AW5344,$AM5345*$Q5345*AW5345,$AM5346*$Q5346*AW5346,$AM5347*$Q5347*AW5347,$AM5348*$Q5348*AW5348,$AM5349*$Q5349*AW5349,$AM5350*$Q5350*AW5350,$AM5353*$Q5353*AW5353,$AM5356*$Q5356*AW5356,$AM5361*$Q5361*AW5361,$AM5362*$Q5362*AW5362,$AM5363*$Q5363*AW5363,$AM5364*$Q5364*AW5364,$AM5365*$Q5365*AW5365,$AM5367*$Q5367*AW5367)/SUM($AM5344*$Q5344,$AM5345*$Q5345,$AM5346*$Q5346,$AM5347*$Q5347,$AM5348*$Q5348,$AM5349*$Q5349,$AM5350*$Q5350,$AM5353*$Q5353,$AM5356*$Q5356,$AM5361*$Q5361,$AM5362*$Q5362,$AM5363*$Q5363,$AM5364*$Q5364,$AM5365*$Q5365,$AM5367*$Q5367))</f>
        <v>0</v>
      </c>
      <c r="AX5368" s="851">
        <f>IF($R5368=0,0,SUM($AN5344*$R5344*AX5344,$AN5345*$R5345*AX5345,$AN5346*$R5346*AX5346,$AN5347*$R5347*AX5347,$AN5348*$R5348*AX5348,$AN5349*$R5349*AX5349,$AN5350*$R5350*AX5350,$AN5353*$R5353*AX5353,$AN5356*$R5356*AX5356,$AN5361*$R5361*AX5361,$AN5362*$R5362*AX5362,$AN5363*$R5363*AX5363,$AN5364*$R5364*AX5364,$AN5365*$R5365*AX5365,$AN5367*$R5367*AX5367)/SUM($AN5344*$R5344,$AN5345*$R5345,$AN5346*$R5346,$AN5347*$R5347,$AN5348*$R5348,$AN5349*$R5349,$AN5350*$R5350,$AN5353*$R5353,$AN5356*$R5356,$AN5361*$R5361,$AN5362*$R5362,$AN5363*$R5363,$AN5364*$R5364,$AN5365*$R5365,$AN5367*$R5367))</f>
        <v>0</v>
      </c>
      <c r="AY5368" s="1024">
        <f>IF(OR($Q5368=0,AND(AY5344=0,AY5345=0,AY5346=0,AY5347=0,AY5348=0,AY5349=0,AY5350=0,AY5353=0,AY5356=0,AY5361=0,AY5362=0,AY5363=0,AY5364=0,AY5365=0,AY5367=0)),0,SUM(AY5344*$Q5344*$AN5344,AY5345*$Q5345*$AN5345,AY5346*$Q5346*$AN5346,AY5347*$Q5347*$AN5347,AY5348*$Q5348*$AN5348,AY5349*$Q5349*$AN5349,AY5350*$Q5350*$AN5350,AY5353*$Q5353*$AN5353,AY5356*$Q5356*$AN5356,AY5361*$Q5361*$AN5361,AY5362*$Q5362*$AN5362,AY5363*$Q5363*$AN5363,AY5364*$Q5364*$AN5364,AY5365*$Q5365*$AN5365,AY5367*$Q5367*$AN5367)/SUM($Q5344*$AN5344,$Q5345*$AN5345,$Q5346*$AN5346,$Q5347*$AN5347,$Q5348*$AN5348,$Q5349*$AN5349,$Q5350*$AN5350,$Q5353*$AN5353,$Q5356*$AN5356,$Q5361*$AN5361,$Q5362*$AN5362,$Q5363*$AN5363,$Q5364*$AN5364,$Q5365*$AN5365,$Q5367*$AN5367))</f>
        <v>0</v>
      </c>
      <c r="AZ5368" s="1024">
        <f>IF($R5368=0,0,SUM(AZ5344*$R5344*(1-AO5344-AP5344),AZ5345*$R5345*(1-AO5345-AP5345),AZ5346*$R5346*(1-AO5346-AP5346),AZ5347*$R5347*(1-AO5347-AP5347),AZ5348*$R5348*(1-AO5348-AP5348),AZ5349*$R5349*(1-AO5349-AP5349),AZ5350*$R5350*(1-AO5350-AP5350),AZ5353*$R5353*(1-AO5353-AP5353),AZ5356*$R5356*(1-AO5356-AP5356),AZ5361*$R5361*(1-AO5361-AP5361),AZ5362*$R5362*(1-AO5362-AP5362),AZ5363*$R5363*(1-AO5363-AP5363),AZ5364*$R5364*(1-AO5364-AP5364),AZ5365*$R5365*(1-AO5365-AP5365),AZ5367*$R5367*(1-AO5367-AP5367))/SUM($R5344*(1-AO5344-AP5344),$R5345*(1-AO5345-AP5345),$R5346*(1-AO5346-AP5346),$R5347*(1-AO5347-AP5347),$R5348*(1-AO5348-AP5348),$R5349*(1-AO5349-AP5349),$R5350*(1-AO5350-AP5350),$R5353*(1-AO5353-AP5353),$R5356*(1-AO5356-AP5356),$R5361*(1-AO5361-AP5361),$R5362*(1-AO5362-AP5362),$R5363*(1-AO5363-AP5363),$R5364*(1-AO5364-AP5364),$R5365*(1-AO5365-AP5365),$R5367*(1-AO5367-AP5367)))</f>
        <v>0</v>
      </c>
      <c r="BA5368" s="1024">
        <f>IF($T5368=0,0,SUM(BA5344*$T5344,BA5345*$T5345,BA5346*$T5346,BA5347*$T5347,BA5348*$T5348,BA5349*$T5349,BA5350*$T5350,BA5353*$T5353,BA5356*$T5356,BA5361*$T5361,BA5362*$T5362,BA5363*$T5363,BA5364*$T5364,BA5365*$T5365,BA5367*$T5367)/SUM($T5344,$T5345,$T5346,$T5347,$T5348,$T5349,$T5350,$T5353,$T5356,$T5361,$T5362,$T5363,$T5364,$T5365,$T5367))</f>
        <v>0</v>
      </c>
      <c r="BB5368" s="851">
        <f t="shared" si="14913"/>
        <v>0</v>
      </c>
      <c r="BC5368" s="851">
        <f>IF($Q5368=0,0,SUM($AM5344*$Q5344*BC5344,$AM5345*$Q5345*BC5345,$AM5346*$Q5346*BC5346,$AM5347*$Q5347*BC5347,$AM5348*$Q5348*BC5348,$AM5349*$Q5349*BC5349,$AM5350*$Q5350*BC5350,$AM5353*$Q5353*BC5353,$AM5356*$Q5356*BC5356,$AM5361*$Q5361*BC5361,$AM5362*$Q5362*BC5362,$AM5363*$Q5363*BC5363,$AM5364*$Q5364*BC5364,$AM5365*$Q5365*BC5365,$AM5367*$Q5367*BC5367)/SUM($AM5344*$Q5344,$AM5345*$Q5345,$AM5346*$Q5346,$AM5347*$Q5347,$AM5348*$Q5348,$AM5349*$Q5349,$AM5350*$Q5350,$AM5353*$Q5353,$AM5356*$Q5356,$AM5361*$Q5361,$AM5362*$Q5362,$AM5363*$Q5363,$AM5364*$Q5364,$AM5365*$Q5365,$AM5367*$Q5367))</f>
        <v>0</v>
      </c>
      <c r="BD5368" s="1355">
        <f>IF($R5368=0,0,SUM($AN5344*$R5344*BD5344,$AN5345*$R5345*BD5345,$AN5346*$R5346*BD5346,$AN5347*$R5347*BD5347,$AN5348*$R5348*BD5348,$AN5349*$R5349*BD5349,$AN5350*$R5350*BD5350,$AN5353*$R5353*BD5353,$AN5356*$R5356*BD5356,$AN5361*$R5361*BD5361,$AN5362*$R5362*BD5362,$AN5363*$R5363*BD5363,$AN5364*$R5364*BD5364,$AN5365*$R5365*BD5365,$AN5367*$R5367*BD5367)/SUM($AN5344*$R5344,$AN5345*$R5345,$AN5346*$R5346,$AN5347*$R5347,$AN5348*$R5348,$AN5349*$R5349,$AN5350*$R5350,$AN5353*$R5353,$AN5356*$R5356,$AN5361*$R5361,$AN5362*$R5362,$AN5363*$R5363,$AN5364*$R5364,$AN5365*$R5365,$AN5367*$R5367))</f>
        <v>0</v>
      </c>
      <c r="BE5368" s="158">
        <f t="shared" ref="BE5368:BF5368" si="14919">SUM(BE5367,BE5365,BE5364,BE5363,BE5362,BE5361,BE5356,BE5353,BE5350,BE5349,BE5348,BE5347,BE5346,BE5345,BE5344,BE5343)</f>
        <v>0</v>
      </c>
      <c r="BF5368" s="950">
        <f t="shared" si="14919"/>
        <v>0</v>
      </c>
      <c r="BG5368" s="950">
        <f t="shared" ref="BG5368:BU5368" si="14920">SUM(BG5367,BG5365,BG5364,BG5363,BG5362,BG5361,BG5356,BG5353,BG5350,BG5349,BG5348,BG5347,BG5346,BG5345,BG5344,BG5343)</f>
        <v>0</v>
      </c>
      <c r="BH5368" s="950">
        <f t="shared" si="14920"/>
        <v>0</v>
      </c>
      <c r="BI5368" s="950">
        <f t="shared" si="14920"/>
        <v>0</v>
      </c>
      <c r="BJ5368" s="950">
        <f t="shared" si="14920"/>
        <v>0</v>
      </c>
      <c r="BK5368" s="950">
        <f t="shared" si="14920"/>
        <v>0</v>
      </c>
      <c r="BL5368" s="950">
        <f t="shared" si="14920"/>
        <v>0</v>
      </c>
      <c r="BM5368" s="950">
        <f t="shared" si="14920"/>
        <v>0</v>
      </c>
      <c r="BN5368" s="950">
        <f t="shared" si="14920"/>
        <v>0</v>
      </c>
      <c r="BO5368" s="950">
        <f t="shared" si="14920"/>
        <v>0</v>
      </c>
      <c r="BP5368" s="950">
        <f t="shared" si="14920"/>
        <v>0</v>
      </c>
      <c r="BQ5368" s="950">
        <f t="shared" si="14920"/>
        <v>0</v>
      </c>
      <c r="BR5368" s="950">
        <f t="shared" si="14920"/>
        <v>0</v>
      </c>
      <c r="BS5368" s="950">
        <f t="shared" si="14920"/>
        <v>0</v>
      </c>
      <c r="BT5368" s="950">
        <f t="shared" si="14920"/>
        <v>0</v>
      </c>
      <c r="BU5368" s="950">
        <f t="shared" si="14920"/>
        <v>0</v>
      </c>
      <c r="BV5368" s="498"/>
      <c r="BW5368" s="950">
        <f>SUM(BW5367,BW5365,BW5364,BW5363,BW5362,BW5361,BW5356,BW5353,BW5350,BW5349,BW5348,BW5347,BW5346,BW5345,BW5344,BW5343)</f>
        <v>0</v>
      </c>
      <c r="BX5368" s="498"/>
      <c r="BY5368" s="950">
        <f>SUM(BY5367,BY5365,BY5364,BY5363,BY5362,BY5361,BY5356,BY5353,BY5350,BY5349,BY5348,BY5347,BY5346,BY5345,BY5344,BY5343)</f>
        <v>0</v>
      </c>
      <c r="BZ5368" s="498"/>
      <c r="CA5368" s="950">
        <f t="shared" ref="CA5368:CF5368" si="14921">SUM(CA5367,CA5365,CA5364,CA5363,CA5362,CA5361,CA5356,CA5353,CA5350,CA5349,CA5348,CA5347,CA5346,CA5345,CA5344,CA5343)</f>
        <v>0</v>
      </c>
      <c r="CB5368" s="950">
        <f t="shared" si="14921"/>
        <v>0</v>
      </c>
      <c r="CC5368" s="950">
        <f t="shared" si="14921"/>
        <v>0</v>
      </c>
      <c r="CD5368" s="950">
        <f t="shared" si="14921"/>
        <v>0</v>
      </c>
      <c r="CE5368" s="950">
        <f t="shared" si="14921"/>
        <v>0</v>
      </c>
      <c r="CF5368" s="950">
        <f t="shared" si="14921"/>
        <v>0</v>
      </c>
      <c r="CG5368" s="851">
        <f t="shared" si="14916"/>
        <v>0</v>
      </c>
      <c r="CH5368" s="851">
        <f t="shared" si="14916"/>
        <v>0</v>
      </c>
      <c r="CI5368" s="851">
        <f t="shared" si="14916"/>
        <v>0</v>
      </c>
      <c r="CJ5368" s="1355">
        <f t="shared" si="14916"/>
        <v>0</v>
      </c>
    </row>
    <row r="5369" spans="1:88" ht="13.5" customHeight="1" x14ac:dyDescent="0.25">
      <c r="A5369" s="34"/>
      <c r="B5369" s="1464">
        <v>5361</v>
      </c>
      <c r="C5369" s="1940" t="s">
        <v>251</v>
      </c>
      <c r="D5369" s="1946">
        <f>Input!$C$20</f>
        <v>0</v>
      </c>
      <c r="E5369" s="1951" t="s">
        <v>145</v>
      </c>
      <c r="F5369" s="1943">
        <v>2021</v>
      </c>
      <c r="G5369" s="1951" t="s">
        <v>280</v>
      </c>
      <c r="H5369" s="1954" t="s">
        <v>281</v>
      </c>
      <c r="I5369" s="1927" t="s">
        <v>395</v>
      </c>
      <c r="J5369" s="1925"/>
      <c r="K5369" s="1925"/>
      <c r="L5369" s="2323" t="str">
        <f t="shared" si="14685"/>
        <v>Central banks and central governments Central banks</v>
      </c>
      <c r="M5369" s="1929" t="s">
        <v>395</v>
      </c>
      <c r="N5369" s="1938"/>
      <c r="O5369" s="1473"/>
      <c r="P5369" s="960">
        <f>SUM(Q5369:R5369)</f>
        <v>0</v>
      </c>
      <c r="Q5369" s="564">
        <f t="shared" ref="Q5369:R5371" si="14922">BQ3449</f>
        <v>0</v>
      </c>
      <c r="R5369" s="481">
        <f t="shared" si="14922"/>
        <v>0</v>
      </c>
      <c r="S5369" s="592">
        <f>SUM(T5369:U5369)</f>
        <v>0</v>
      </c>
      <c r="T5369" s="564">
        <f t="shared" ref="T5369:U5371" si="14923">BT3449</f>
        <v>0</v>
      </c>
      <c r="U5369" s="564">
        <f t="shared" si="14923"/>
        <v>0</v>
      </c>
      <c r="V5369" s="670"/>
      <c r="W5369" s="564">
        <f>BW3449</f>
        <v>0</v>
      </c>
      <c r="X5369" s="670"/>
      <c r="Y5369" s="564">
        <f>BY3449</f>
        <v>0</v>
      </c>
      <c r="Z5369" s="670"/>
      <c r="AA5369" s="564">
        <f t="shared" ref="AA5369:AA5371" si="14924">CA3449</f>
        <v>0</v>
      </c>
      <c r="AB5369" s="564">
        <f t="shared" ref="AB5369:AB5371" si="14925">CB3449</f>
        <v>0</v>
      </c>
      <c r="AC5369" s="564">
        <f t="shared" ref="AC5369:AC5371" si="14926">CC3449</f>
        <v>0</v>
      </c>
      <c r="AD5369" s="564">
        <f t="shared" ref="AD5369:AD5371" si="14927">CD3449</f>
        <v>0</v>
      </c>
      <c r="AE5369" s="564">
        <f t="shared" ref="AE5369:AE5371" si="14928">CE3449</f>
        <v>0</v>
      </c>
      <c r="AF5369" s="564">
        <f t="shared" ref="AF5369:AF5371" si="14929">CF3449</f>
        <v>0</v>
      </c>
      <c r="AG5369" s="1123">
        <f t="shared" si="14910"/>
        <v>0</v>
      </c>
      <c r="AH5369" s="1123">
        <f t="shared" si="14910"/>
        <v>0</v>
      </c>
      <c r="AI5369" s="1123">
        <f t="shared" si="14910"/>
        <v>0</v>
      </c>
      <c r="AJ5369" s="154">
        <f>IF(S5369=0,0,AF5369/S5369)</f>
        <v>0</v>
      </c>
      <c r="AK5369" s="699">
        <f>AK3449</f>
        <v>0</v>
      </c>
      <c r="AL5369" s="883">
        <f t="shared" si="14911"/>
        <v>0</v>
      </c>
      <c r="AM5369" s="660"/>
      <c r="AN5369" s="660"/>
      <c r="AO5369" s="660"/>
      <c r="AP5369" s="660"/>
      <c r="AQ5369" s="564">
        <f>AP5369*R5369</f>
        <v>0</v>
      </c>
      <c r="AR5369" s="564">
        <f>AN5369*Q5369</f>
        <v>0</v>
      </c>
      <c r="AS5369" s="564">
        <f>SUM(AT5369:AU5369)</f>
        <v>0</v>
      </c>
      <c r="AT5369" s="564">
        <f>AM5369*Q5369</f>
        <v>0</v>
      </c>
      <c r="AU5369" s="564">
        <f>AO5369*R5369</f>
        <v>0</v>
      </c>
      <c r="AV5369" s="1123">
        <f t="shared" si="14912"/>
        <v>0</v>
      </c>
      <c r="AW5369" s="660"/>
      <c r="AX5369" s="660"/>
      <c r="AY5369" s="660"/>
      <c r="AZ5369" s="660"/>
      <c r="BA5369" s="1193">
        <f t="shared" ref="BA5369" si="14930">BA3449</f>
        <v>0</v>
      </c>
      <c r="BB5369" s="154">
        <f t="shared" si="14913"/>
        <v>0</v>
      </c>
      <c r="BC5369" s="156"/>
      <c r="BD5369" s="626"/>
      <c r="BE5369" s="572">
        <f>AR5369*AY5369</f>
        <v>0</v>
      </c>
      <c r="BF5369" s="44">
        <f>R5369*(1-AP5369-AO5369)*AZ5369</f>
        <v>0</v>
      </c>
      <c r="BG5369" s="44">
        <f>SUM(BH5369:BI5369)</f>
        <v>0</v>
      </c>
      <c r="BH5369" s="44">
        <f t="shared" ref="BH5369:BI5371" si="14931">AT5369*AW5369</f>
        <v>0</v>
      </c>
      <c r="BI5369" s="44">
        <f t="shared" si="14931"/>
        <v>0</v>
      </c>
      <c r="BJ5369" s="44">
        <f>SUM(BK5369:BL5369)</f>
        <v>0</v>
      </c>
      <c r="BK5369" s="44">
        <f t="shared" ref="BK5369:BL5371" si="14932">BK3449+BH5369</f>
        <v>0</v>
      </c>
      <c r="BL5369" s="44">
        <f t="shared" si="14932"/>
        <v>0</v>
      </c>
      <c r="BM5369" s="44">
        <f>Q5369*(1-AM5369-AN5369)*AM7289*AW7289</f>
        <v>0</v>
      </c>
      <c r="BN5369" s="44">
        <f>AQ5369*AM7289*AW7289</f>
        <v>0</v>
      </c>
      <c r="BO5369" s="1351">
        <f>MAX(T5369*BA5369,BO3449)</f>
        <v>0</v>
      </c>
      <c r="BP5369" s="1351">
        <f>SUM(BQ5369:BR5369)</f>
        <v>0</v>
      </c>
      <c r="BQ5369" s="1351">
        <f>Q5369-AR5369-AT5369+AQ5369</f>
        <v>0</v>
      </c>
      <c r="BR5369" s="1351">
        <f>R5369+AR5369-AQ5369-AU5369</f>
        <v>0</v>
      </c>
      <c r="BS5369" s="1351">
        <f>SUM(BT5369:BU5369)</f>
        <v>0</v>
      </c>
      <c r="BT5369" s="1351">
        <f>T5369</f>
        <v>0</v>
      </c>
      <c r="BU5369" s="1351">
        <f>U5369+AS5369</f>
        <v>0</v>
      </c>
      <c r="BV5369" s="45"/>
      <c r="BW5369" s="1150"/>
      <c r="BX5369" s="45"/>
      <c r="BY5369" s="1150"/>
      <c r="BZ5369" s="45"/>
      <c r="CA5369" s="1150"/>
      <c r="CB5369" s="564">
        <f>SUM(CC5369,CF5369)</f>
        <v>0</v>
      </c>
      <c r="CC5369" s="564">
        <f>SUM(CD5369:CE5369)</f>
        <v>0</v>
      </c>
      <c r="CD5369" s="564">
        <f>AD5369</f>
        <v>0</v>
      </c>
      <c r="CE5369" s="564">
        <f>BE5369+BF5369</f>
        <v>0</v>
      </c>
      <c r="CF5369" s="564">
        <f>BO5369+BJ5369</f>
        <v>0</v>
      </c>
      <c r="CG5369" s="1013">
        <f t="shared" si="14916"/>
        <v>0</v>
      </c>
      <c r="CH5369" s="1013">
        <f t="shared" si="14916"/>
        <v>0</v>
      </c>
      <c r="CI5369" s="1013">
        <f t="shared" si="14916"/>
        <v>0</v>
      </c>
      <c r="CJ5369" s="618">
        <f t="shared" si="14916"/>
        <v>0</v>
      </c>
    </row>
    <row r="5370" spans="1:88" ht="13.5" customHeight="1" x14ac:dyDescent="0.25">
      <c r="A5370" s="34"/>
      <c r="B5370" s="1464">
        <v>5362</v>
      </c>
      <c r="C5370" s="1940" t="s">
        <v>251</v>
      </c>
      <c r="D5370" s="1946">
        <f>Input!$C$20</f>
        <v>0</v>
      </c>
      <c r="E5370" s="1951" t="s">
        <v>145</v>
      </c>
      <c r="F5370" s="1943">
        <v>2021</v>
      </c>
      <c r="G5370" s="1951" t="s">
        <v>280</v>
      </c>
      <c r="H5370" s="1954" t="s">
        <v>281</v>
      </c>
      <c r="I5370" s="1927" t="s">
        <v>1733</v>
      </c>
      <c r="J5370" s="1925"/>
      <c r="K5370" s="1925"/>
      <c r="L5370" s="2323" t="str">
        <f t="shared" si="14685"/>
        <v>Central banks and central governments Central governments</v>
      </c>
      <c r="M5370" s="1929" t="s">
        <v>1733</v>
      </c>
      <c r="N5370" s="2325">
        <f>N3450</f>
        <v>0</v>
      </c>
      <c r="O5370" s="2326">
        <f>O3450</f>
        <v>0</v>
      </c>
      <c r="P5370" s="151">
        <f>SUM(Q5370:R5370)</f>
        <v>0</v>
      </c>
      <c r="Q5370" s="44">
        <f t="shared" si="14922"/>
        <v>0</v>
      </c>
      <c r="R5370" s="1393">
        <f t="shared" si="14922"/>
        <v>0</v>
      </c>
      <c r="S5370" s="1351">
        <f t="shared" ref="S5370" si="14933">SUM(T5370:U5370)</f>
        <v>0</v>
      </c>
      <c r="T5370" s="44">
        <f t="shared" si="14923"/>
        <v>0</v>
      </c>
      <c r="U5370" s="44">
        <f t="shared" si="14923"/>
        <v>0</v>
      </c>
      <c r="V5370" s="45"/>
      <c r="W5370" s="44">
        <f>BW3450</f>
        <v>0</v>
      </c>
      <c r="X5370" s="45"/>
      <c r="Y5370" s="44">
        <f>BY3450</f>
        <v>0</v>
      </c>
      <c r="Z5370" s="45"/>
      <c r="AA5370" s="44">
        <f t="shared" si="14924"/>
        <v>0</v>
      </c>
      <c r="AB5370" s="44">
        <f t="shared" si="14925"/>
        <v>0</v>
      </c>
      <c r="AC5370" s="44">
        <f t="shared" si="14926"/>
        <v>0</v>
      </c>
      <c r="AD5370" s="44">
        <f t="shared" si="14927"/>
        <v>0</v>
      </c>
      <c r="AE5370" s="44">
        <f t="shared" si="14928"/>
        <v>0</v>
      </c>
      <c r="AF5370" s="44">
        <f t="shared" si="14929"/>
        <v>0</v>
      </c>
      <c r="AG5370" s="154">
        <f t="shared" si="14910"/>
        <v>0</v>
      </c>
      <c r="AH5370" s="154">
        <f t="shared" si="14910"/>
        <v>0</v>
      </c>
      <c r="AI5370" s="154">
        <f t="shared" si="14910"/>
        <v>0</v>
      </c>
      <c r="AJ5370" s="154">
        <f t="shared" si="14910"/>
        <v>0</v>
      </c>
      <c r="AK5370" s="653">
        <f>AK3450</f>
        <v>0</v>
      </c>
      <c r="AL5370" s="912">
        <f t="shared" si="14911"/>
        <v>0</v>
      </c>
      <c r="AM5370" s="660"/>
      <c r="AN5370" s="660"/>
      <c r="AO5370" s="660"/>
      <c r="AP5370" s="660"/>
      <c r="AQ5370" s="44">
        <f>AP5370*R5370</f>
        <v>0</v>
      </c>
      <c r="AR5370" s="44">
        <f>AN5370*Q5370</f>
        <v>0</v>
      </c>
      <c r="AS5370" s="44">
        <f>SUM(AT5370:AU5370)</f>
        <v>0</v>
      </c>
      <c r="AT5370" s="44">
        <f>AM5370*Q5370</f>
        <v>0</v>
      </c>
      <c r="AU5370" s="44">
        <f>AO5370*R5370</f>
        <v>0</v>
      </c>
      <c r="AV5370" s="154">
        <f t="shared" si="14912"/>
        <v>0</v>
      </c>
      <c r="AW5370" s="660"/>
      <c r="AX5370" s="660"/>
      <c r="AY5370" s="660"/>
      <c r="AZ5370" s="660"/>
      <c r="BA5370" s="1193">
        <f>BA3450</f>
        <v>0</v>
      </c>
      <c r="BB5370" s="154">
        <f t="shared" si="14913"/>
        <v>0</v>
      </c>
      <c r="BC5370" s="660"/>
      <c r="BD5370" s="1152"/>
      <c r="BE5370" s="572">
        <f>AR5370*AY5370</f>
        <v>0</v>
      </c>
      <c r="BF5370" s="44">
        <f>R5370*(1-AP5370-AO5370)*AZ5370</f>
        <v>0</v>
      </c>
      <c r="BG5370" s="44">
        <f>SUM(BH5370:BI5370)</f>
        <v>0</v>
      </c>
      <c r="BH5370" s="44">
        <f t="shared" si="14931"/>
        <v>0</v>
      </c>
      <c r="BI5370" s="44">
        <f t="shared" si="14931"/>
        <v>0</v>
      </c>
      <c r="BJ5370" s="44">
        <f>SUM(BK5370:BL5370)</f>
        <v>0</v>
      </c>
      <c r="BK5370" s="44">
        <f t="shared" si="14932"/>
        <v>0</v>
      </c>
      <c r="BL5370" s="44">
        <f t="shared" si="14932"/>
        <v>0</v>
      </c>
      <c r="BM5370" s="44">
        <f>Q5370*(1-AM5370-AN5370)*AM7290*AW7290</f>
        <v>0</v>
      </c>
      <c r="BN5370" s="44">
        <f>AQ5370*AM7290*AW7290</f>
        <v>0</v>
      </c>
      <c r="BO5370" s="1351">
        <f t="shared" ref="BO5370:BO5392" si="14934">MAX(T5370*BA5370,BO3450)</f>
        <v>0</v>
      </c>
      <c r="BP5370" s="1351">
        <f>SUM(BQ5370:BR5370)</f>
        <v>0</v>
      </c>
      <c r="BQ5370" s="1351">
        <f>Q5370-AR5370-AT5370+AQ5370</f>
        <v>0</v>
      </c>
      <c r="BR5370" s="1351">
        <f>R5370+AR5370-AQ5370-AU5370</f>
        <v>0</v>
      </c>
      <c r="BS5370" s="1351">
        <f>SUM(BT5370:BU5370)</f>
        <v>0</v>
      </c>
      <c r="BT5370" s="1351">
        <f>T5370</f>
        <v>0</v>
      </c>
      <c r="BU5370" s="1351">
        <f>U5370+AS5370</f>
        <v>0</v>
      </c>
      <c r="BV5370" s="45"/>
      <c r="BW5370" s="1149"/>
      <c r="BX5370" s="45"/>
      <c r="BY5370" s="1149"/>
      <c r="BZ5370" s="45"/>
      <c r="CA5370" s="1149"/>
      <c r="CB5370" s="44">
        <f>SUM(CC5370,CF5370)</f>
        <v>0</v>
      </c>
      <c r="CC5370" s="44">
        <f>SUM(CD5370:CE5370)</f>
        <v>0</v>
      </c>
      <c r="CD5370" s="1351">
        <f>BM5370+BN5370</f>
        <v>0</v>
      </c>
      <c r="CE5370" s="1351">
        <f>BE5370+BF5370</f>
        <v>0</v>
      </c>
      <c r="CF5370" s="44">
        <f>BO5370+BJ5370</f>
        <v>0</v>
      </c>
      <c r="CG5370" s="154">
        <f t="shared" si="14916"/>
        <v>0</v>
      </c>
      <c r="CH5370" s="154">
        <f t="shared" si="14916"/>
        <v>0</v>
      </c>
      <c r="CI5370" s="154">
        <f t="shared" si="14916"/>
        <v>0</v>
      </c>
      <c r="CJ5370" s="440">
        <f t="shared" si="14916"/>
        <v>0</v>
      </c>
    </row>
    <row r="5371" spans="1:88" ht="13.5" customHeight="1" x14ac:dyDescent="0.25">
      <c r="A5371" s="34"/>
      <c r="B5371" s="1464">
        <v>5363</v>
      </c>
      <c r="C5371" s="1940" t="s">
        <v>251</v>
      </c>
      <c r="D5371" s="1946">
        <f>Input!$C$20</f>
        <v>0</v>
      </c>
      <c r="E5371" s="1951" t="s">
        <v>145</v>
      </c>
      <c r="F5371" s="1943">
        <v>2021</v>
      </c>
      <c r="G5371" s="1951" t="s">
        <v>280</v>
      </c>
      <c r="H5371" s="1955" t="s">
        <v>282</v>
      </c>
      <c r="I5371" s="1925"/>
      <c r="J5371" s="1925"/>
      <c r="K5371" s="1925"/>
      <c r="L5371" s="2323" t="str">
        <f t="shared" si="14685"/>
        <v>Institutions</v>
      </c>
      <c r="M5371" s="1929" t="s">
        <v>282</v>
      </c>
      <c r="N5371" s="2325">
        <f>N3451</f>
        <v>0</v>
      </c>
      <c r="O5371" s="2326">
        <f>O3451</f>
        <v>0</v>
      </c>
      <c r="P5371" s="151">
        <f>SUM(Q5371:R5371)</f>
        <v>0</v>
      </c>
      <c r="Q5371" s="1351">
        <f t="shared" si="14922"/>
        <v>0</v>
      </c>
      <c r="R5371" s="464">
        <f t="shared" si="14922"/>
        <v>0</v>
      </c>
      <c r="S5371" s="44">
        <f>SUM(T5371:U5371)</f>
        <v>0</v>
      </c>
      <c r="T5371" s="1351">
        <f t="shared" si="14923"/>
        <v>0</v>
      </c>
      <c r="U5371" s="1351">
        <f t="shared" si="14923"/>
        <v>0</v>
      </c>
      <c r="V5371" s="45"/>
      <c r="W5371" s="1351">
        <f>BW3451</f>
        <v>0</v>
      </c>
      <c r="X5371" s="45"/>
      <c r="Y5371" s="1351">
        <f>BY3451</f>
        <v>0</v>
      </c>
      <c r="Z5371" s="45"/>
      <c r="AA5371" s="1351">
        <f t="shared" si="14924"/>
        <v>0</v>
      </c>
      <c r="AB5371" s="1351">
        <f t="shared" si="14925"/>
        <v>0</v>
      </c>
      <c r="AC5371" s="1351">
        <f t="shared" si="14926"/>
        <v>0</v>
      </c>
      <c r="AD5371" s="1351">
        <f t="shared" si="14927"/>
        <v>0</v>
      </c>
      <c r="AE5371" s="1351">
        <f t="shared" si="14928"/>
        <v>0</v>
      </c>
      <c r="AF5371" s="1351">
        <f t="shared" si="14929"/>
        <v>0</v>
      </c>
      <c r="AG5371" s="1013">
        <f t="shared" si="14910"/>
        <v>0</v>
      </c>
      <c r="AH5371" s="1013">
        <f t="shared" si="14910"/>
        <v>0</v>
      </c>
      <c r="AI5371" s="1013">
        <f t="shared" si="14910"/>
        <v>0</v>
      </c>
      <c r="AJ5371" s="1013">
        <f t="shared" si="14910"/>
        <v>0</v>
      </c>
      <c r="AK5371" s="1340">
        <f t="shared" ref="AK5371:AK5392" si="14935">AK3451</f>
        <v>0</v>
      </c>
      <c r="AL5371" s="506">
        <f t="shared" si="14911"/>
        <v>0</v>
      </c>
      <c r="AM5371" s="906"/>
      <c r="AN5371" s="906"/>
      <c r="AO5371" s="906"/>
      <c r="AP5371" s="906"/>
      <c r="AQ5371" s="1351">
        <f>AP5371*R5371</f>
        <v>0</v>
      </c>
      <c r="AR5371" s="1351">
        <f>AN5371*Q5371</f>
        <v>0</v>
      </c>
      <c r="AS5371" s="1351">
        <f>SUM(AT5371:AU5371)</f>
        <v>0</v>
      </c>
      <c r="AT5371" s="1351">
        <f>AM5371*Q5371</f>
        <v>0</v>
      </c>
      <c r="AU5371" s="1351">
        <f>AO5371*R5371</f>
        <v>0</v>
      </c>
      <c r="AV5371" s="1013">
        <f t="shared" si="14912"/>
        <v>0</v>
      </c>
      <c r="AW5371" s="906"/>
      <c r="AX5371" s="906"/>
      <c r="AY5371" s="906"/>
      <c r="AZ5371" s="906"/>
      <c r="BA5371" s="1193">
        <f>BA3451</f>
        <v>0</v>
      </c>
      <c r="BB5371" s="1013">
        <f t="shared" si="14913"/>
        <v>0</v>
      </c>
      <c r="BC5371" s="906"/>
      <c r="BD5371" s="131"/>
      <c r="BE5371" s="572">
        <f>AR5371*AY5371</f>
        <v>0</v>
      </c>
      <c r="BF5371" s="1351">
        <f>R5371*(1-AP5371-AO5371)*AZ5371</f>
        <v>0</v>
      </c>
      <c r="BG5371" s="1351">
        <f>SUM(BH5371:BI5371)</f>
        <v>0</v>
      </c>
      <c r="BH5371" s="1351">
        <f t="shared" si="14931"/>
        <v>0</v>
      </c>
      <c r="BI5371" s="1351">
        <f t="shared" si="14931"/>
        <v>0</v>
      </c>
      <c r="BJ5371" s="1351">
        <f>SUM(BK5371:BL5371)</f>
        <v>0</v>
      </c>
      <c r="BK5371" s="44">
        <f t="shared" si="14932"/>
        <v>0</v>
      </c>
      <c r="BL5371" s="44">
        <f t="shared" si="14932"/>
        <v>0</v>
      </c>
      <c r="BM5371" s="1351">
        <f>Q5371*(1-AM5371-AN5371)*AM7291*AW7291</f>
        <v>0</v>
      </c>
      <c r="BN5371" s="1351">
        <f>AQ5371*AM7291*AW7291</f>
        <v>0</v>
      </c>
      <c r="BO5371" s="44">
        <f t="shared" si="14934"/>
        <v>0</v>
      </c>
      <c r="BP5371" s="835">
        <f>SUM(BQ5371:BR5371)</f>
        <v>0</v>
      </c>
      <c r="BQ5371" s="835">
        <f>Q5371-AR5371-AT5371+AQ5371</f>
        <v>0</v>
      </c>
      <c r="BR5371" s="835">
        <f>R5371+AR5371-AQ5371-AU5371</f>
        <v>0</v>
      </c>
      <c r="BS5371" s="44">
        <f>SUM(BT5371:BU5371)</f>
        <v>0</v>
      </c>
      <c r="BT5371" s="44">
        <f>T5371</f>
        <v>0</v>
      </c>
      <c r="BU5371" s="44">
        <f>U5371+AS5371</f>
        <v>0</v>
      </c>
      <c r="BV5371" s="45"/>
      <c r="BW5371" s="1150"/>
      <c r="BX5371" s="45"/>
      <c r="BY5371" s="1150"/>
      <c r="BZ5371" s="45"/>
      <c r="CA5371" s="1150"/>
      <c r="CB5371" s="1351">
        <f>SUM(CC5371,CF5371)</f>
        <v>0</v>
      </c>
      <c r="CC5371" s="1351">
        <f>SUM(CD5371:CE5371)</f>
        <v>0</v>
      </c>
      <c r="CD5371" s="1351">
        <f>BM5371+BN5371</f>
        <v>0</v>
      </c>
      <c r="CE5371" s="1351">
        <f>BE5371+BF5371</f>
        <v>0</v>
      </c>
      <c r="CF5371" s="1351">
        <f>BO5371+BJ5371</f>
        <v>0</v>
      </c>
      <c r="CG5371" s="1013">
        <f t="shared" si="14916"/>
        <v>0</v>
      </c>
      <c r="CH5371" s="1013">
        <f t="shared" si="14916"/>
        <v>0</v>
      </c>
      <c r="CI5371" s="1013">
        <f t="shared" si="14916"/>
        <v>0</v>
      </c>
      <c r="CJ5371" s="618">
        <f t="shared" si="14916"/>
        <v>0</v>
      </c>
    </row>
    <row r="5372" spans="1:88" ht="13.5" customHeight="1" x14ac:dyDescent="0.25">
      <c r="A5372" s="34"/>
      <c r="B5372" s="1464">
        <v>5364</v>
      </c>
      <c r="C5372" s="1940" t="s">
        <v>283</v>
      </c>
      <c r="D5372" s="1946">
        <f>Input!$C$20</f>
        <v>0</v>
      </c>
      <c r="E5372" s="1951" t="s">
        <v>145</v>
      </c>
      <c r="F5372" s="1943">
        <v>2021</v>
      </c>
      <c r="G5372" s="1951" t="s">
        <v>280</v>
      </c>
      <c r="H5372" s="1955" t="s">
        <v>284</v>
      </c>
      <c r="I5372" s="1925"/>
      <c r="J5372" s="1925"/>
      <c r="K5372" s="1925"/>
      <c r="L5372" s="2323" t="str">
        <f t="shared" si="14685"/>
        <v>Corporates</v>
      </c>
      <c r="M5372" s="1929" t="s">
        <v>284</v>
      </c>
      <c r="N5372" s="1935"/>
      <c r="O5372" s="1936"/>
      <c r="P5372" s="1037">
        <f t="shared" ref="P5372:U5372" si="14936">SUM(P5373,P5376,P5379)</f>
        <v>0</v>
      </c>
      <c r="Q5372" s="587">
        <f t="shared" si="14936"/>
        <v>0</v>
      </c>
      <c r="R5372" s="860">
        <f t="shared" si="14936"/>
        <v>0</v>
      </c>
      <c r="S5372" s="587">
        <f t="shared" si="14936"/>
        <v>0</v>
      </c>
      <c r="T5372" s="587">
        <f t="shared" si="14936"/>
        <v>0</v>
      </c>
      <c r="U5372" s="587">
        <f t="shared" si="14936"/>
        <v>0</v>
      </c>
      <c r="V5372" s="45"/>
      <c r="W5372" s="587">
        <f>SUM(W5373,W5376,W5379)</f>
        <v>0</v>
      </c>
      <c r="X5372" s="45"/>
      <c r="Y5372" s="587">
        <f>SUM(Y5373,Y5376,Y5379)</f>
        <v>0</v>
      </c>
      <c r="Z5372" s="45"/>
      <c r="AA5372" s="587">
        <f t="shared" ref="AA5372:AF5372" si="14937">SUM(AA5373,AA5376,AA5379)</f>
        <v>0</v>
      </c>
      <c r="AB5372" s="587">
        <f t="shared" si="14937"/>
        <v>0</v>
      </c>
      <c r="AC5372" s="587">
        <f t="shared" si="14937"/>
        <v>0</v>
      </c>
      <c r="AD5372" s="587">
        <f t="shared" si="14937"/>
        <v>0</v>
      </c>
      <c r="AE5372" s="587">
        <f t="shared" si="14937"/>
        <v>0</v>
      </c>
      <c r="AF5372" s="587">
        <f t="shared" si="14937"/>
        <v>0</v>
      </c>
      <c r="AG5372" s="1013">
        <f t="shared" si="14910"/>
        <v>0</v>
      </c>
      <c r="AH5372" s="1013">
        <f t="shared" si="14910"/>
        <v>0</v>
      </c>
      <c r="AI5372" s="1013">
        <f t="shared" si="14910"/>
        <v>0</v>
      </c>
      <c r="AJ5372" s="1013">
        <f t="shared" si="14910"/>
        <v>0</v>
      </c>
      <c r="AK5372" s="1340">
        <f t="shared" si="14935"/>
        <v>0</v>
      </c>
      <c r="AL5372" s="506">
        <f t="shared" si="14911"/>
        <v>0</v>
      </c>
      <c r="AM5372" s="1013">
        <f>IF($Q5372=0,0,SUM(AM5373*$Q5373,AM5376*$Q5376,AM5379*$Q5379)/SUM($Q5373,$Q5376,$Q5379))</f>
        <v>0</v>
      </c>
      <c r="AN5372" s="1013">
        <f>IF(Q5372=0,0,SUM(AN5373*Q5373,AN5376*Q5376,AN5379*Q5379)/SUM(Q5373,Q5376,Q5379))</f>
        <v>0</v>
      </c>
      <c r="AO5372" s="1013">
        <f>IF(R5372=0,0,SUM(AO5373*R5373,AO5376*R5376,AO5379*R5379)/SUM(R5373,R5376,R5379))</f>
        <v>0</v>
      </c>
      <c r="AP5372" s="1013">
        <f>IF(R5372=0,0,SUM(AP5373*R5373,AP5376*R5376,AP5379*R5379)/SUM(R5373,R5376,R5379))</f>
        <v>0</v>
      </c>
      <c r="AQ5372" s="587">
        <f>SUM(AQ5373,AQ5376,AQ5379)</f>
        <v>0</v>
      </c>
      <c r="AR5372" s="587">
        <f>SUM(AR5373,AR5376,AR5379)</f>
        <v>0</v>
      </c>
      <c r="AS5372" s="587">
        <f>SUM(AS5373,AS5376,AS5379)</f>
        <v>0</v>
      </c>
      <c r="AT5372" s="587">
        <f>SUM(AT5373,AT5376,AT5379)</f>
        <v>0</v>
      </c>
      <c r="AU5372" s="587">
        <f>SUM(AU5373,AU5376,AU5379)</f>
        <v>0</v>
      </c>
      <c r="AV5372" s="1013">
        <f t="shared" si="14912"/>
        <v>0</v>
      </c>
      <c r="AW5372" s="1013">
        <f>IF($AM5372*$Q5372=0,0,SUM(AW5373*$AM5373*$Q5373,AW5376*$AM5376*$Q5376,AW5379*$AM5379*$Q5379)/SUM($AM5373*$Q5373,$AM5376*$Q5376,$AM5379*$Q5379))</f>
        <v>0</v>
      </c>
      <c r="AX5372" s="1013">
        <f>IF($AO5372*$R5372=0,0,SUM(AX5373*$AO5373*$R5373,AX5376*$AO5376*$R5376,AX5379*$AO5379*$R5379)/SUM($AO5373*$R5373,$AO5376*$R5376,$AO5379*$R5379))</f>
        <v>0</v>
      </c>
      <c r="AY5372" s="1013">
        <f>IF(OR($Q5372=0,AND(AY5373=0, AY5376=0,AY5379=0)),0,SUM(AY5373*$Q5373*AN5373,AY5376*$Q5376*AN5376,AY5379*$Q5379*AN5379)/SUM($Q5373*AN5373,$Q5376*AN5376,$Q5379*AN5379))</f>
        <v>0</v>
      </c>
      <c r="AZ5372" s="1013">
        <f>IF($R5372=0,0,SUM(AZ5373*$R5373*(1-AO5373-AP5373),AZ5376*$R5376*(1-AO5376-AP5376),AZ5379*$R5379*(1-AO5379-AP5379))/SUM($R5373*(1-AO5373-AP5373),$R5376*(1-AO5376-AP5376),$R5379*(1-AO5379-AP5379)))</f>
        <v>0</v>
      </c>
      <c r="BA5372" s="1013">
        <f>IF(T5372=0,0,SUM(BA5373*T5373,BA5376*T5376,BA5379*T5379)/SUM(T5373,T5376,T5379))</f>
        <v>0</v>
      </c>
      <c r="BB5372" s="1013">
        <f t="shared" si="14913"/>
        <v>0</v>
      </c>
      <c r="BC5372" s="1013">
        <f>IF($AM5372*$Q5372=0,0,SUM(BC5373*$AM5373*$Q5373,BC5376*$AM5376*$Q5376,BC5379*$AM5379*$Q5379)/SUM($AM5373*$Q5373,$AM5376*$Q5376,$AM5379*$Q5379))</f>
        <v>0</v>
      </c>
      <c r="BD5372" s="618">
        <f>IF($AO5372*$R5372=0,0,SUM(BD5373*$AO5373*$R5373,BD5376*$AO5376*$R5376,BD5379*$AO5379*$R5379)/SUM($AO5373*$R5373,$AO5376*$R5376,$AO5379*$R5379))</f>
        <v>0</v>
      </c>
      <c r="BE5372" s="860">
        <f t="shared" ref="BE5372:BF5372" si="14938">SUM(BE5373,BE5376,BE5379)</f>
        <v>0</v>
      </c>
      <c r="BF5372" s="587">
        <f t="shared" si="14938"/>
        <v>0</v>
      </c>
      <c r="BG5372" s="587">
        <f t="shared" ref="BG5372:BU5372" si="14939">SUM(BG5373,BG5376,BG5379)</f>
        <v>0</v>
      </c>
      <c r="BH5372" s="587">
        <f t="shared" si="14939"/>
        <v>0</v>
      </c>
      <c r="BI5372" s="587">
        <f t="shared" si="14939"/>
        <v>0</v>
      </c>
      <c r="BJ5372" s="587">
        <f t="shared" si="14939"/>
        <v>0</v>
      </c>
      <c r="BK5372" s="587">
        <f t="shared" si="14939"/>
        <v>0</v>
      </c>
      <c r="BL5372" s="587">
        <f t="shared" si="14939"/>
        <v>0</v>
      </c>
      <c r="BM5372" s="587">
        <f t="shared" si="14939"/>
        <v>0</v>
      </c>
      <c r="BN5372" s="587">
        <f t="shared" si="14939"/>
        <v>0</v>
      </c>
      <c r="BO5372" s="587">
        <f t="shared" si="14939"/>
        <v>0</v>
      </c>
      <c r="BP5372" s="587">
        <f t="shared" si="14939"/>
        <v>0</v>
      </c>
      <c r="BQ5372" s="587">
        <f t="shared" si="14939"/>
        <v>0</v>
      </c>
      <c r="BR5372" s="587">
        <f t="shared" si="14939"/>
        <v>0</v>
      </c>
      <c r="BS5372" s="587">
        <f t="shared" si="14939"/>
        <v>0</v>
      </c>
      <c r="BT5372" s="587">
        <f t="shared" si="14939"/>
        <v>0</v>
      </c>
      <c r="BU5372" s="587">
        <f t="shared" si="14939"/>
        <v>0</v>
      </c>
      <c r="BV5372" s="757"/>
      <c r="BW5372" s="587">
        <f>SUM(BW5373,BW5376,BW5379)</f>
        <v>0</v>
      </c>
      <c r="BX5372" s="757"/>
      <c r="BY5372" s="587">
        <f>SUM(BY5373,BY5376,BY5379)</f>
        <v>0</v>
      </c>
      <c r="BZ5372" s="757"/>
      <c r="CA5372" s="587">
        <f t="shared" ref="CA5372:CF5372" si="14940">SUM(CA5373,CA5376,CA5379)</f>
        <v>0</v>
      </c>
      <c r="CB5372" s="587">
        <f t="shared" si="14940"/>
        <v>0</v>
      </c>
      <c r="CC5372" s="587">
        <f t="shared" si="14940"/>
        <v>0</v>
      </c>
      <c r="CD5372" s="587">
        <f t="shared" si="14940"/>
        <v>0</v>
      </c>
      <c r="CE5372" s="587">
        <f t="shared" si="14940"/>
        <v>0</v>
      </c>
      <c r="CF5372" s="587">
        <f t="shared" si="14940"/>
        <v>0</v>
      </c>
      <c r="CG5372" s="1013">
        <f t="shared" si="14916"/>
        <v>0</v>
      </c>
      <c r="CH5372" s="1013">
        <f t="shared" si="14916"/>
        <v>0</v>
      </c>
      <c r="CI5372" s="1013">
        <f t="shared" si="14916"/>
        <v>0</v>
      </c>
      <c r="CJ5372" s="618">
        <f t="shared" si="14916"/>
        <v>0</v>
      </c>
    </row>
    <row r="5373" spans="1:88" ht="13.5" customHeight="1" x14ac:dyDescent="0.25">
      <c r="A5373" s="34"/>
      <c r="B5373" s="1464">
        <v>5365</v>
      </c>
      <c r="C5373" s="1940" t="s">
        <v>283</v>
      </c>
      <c r="D5373" s="1946">
        <f>Input!$C$20</f>
        <v>0</v>
      </c>
      <c r="E5373" s="1951" t="s">
        <v>145</v>
      </c>
      <c r="F5373" s="1943">
        <v>2021</v>
      </c>
      <c r="G5373" s="1951" t="s">
        <v>280</v>
      </c>
      <c r="H5373" s="1955" t="s">
        <v>284</v>
      </c>
      <c r="I5373" s="1925" t="s">
        <v>285</v>
      </c>
      <c r="J5373" s="1925"/>
      <c r="K5373" s="1925"/>
      <c r="L5373" s="2323" t="str">
        <f t="shared" si="14685"/>
        <v>Corporates Specialised Lending</v>
      </c>
      <c r="M5373" s="1930" t="s">
        <v>285</v>
      </c>
      <c r="N5373" s="1935"/>
      <c r="O5373" s="1936"/>
      <c r="P5373" s="1037">
        <f t="shared" ref="P5373:U5373" si="14941">SUM(P5374:P5375)</f>
        <v>0</v>
      </c>
      <c r="Q5373" s="587">
        <f t="shared" si="14941"/>
        <v>0</v>
      </c>
      <c r="R5373" s="860">
        <f t="shared" si="14941"/>
        <v>0</v>
      </c>
      <c r="S5373" s="587">
        <f t="shared" si="14941"/>
        <v>0</v>
      </c>
      <c r="T5373" s="587">
        <f t="shared" si="14941"/>
        <v>0</v>
      </c>
      <c r="U5373" s="587">
        <f t="shared" si="14941"/>
        <v>0</v>
      </c>
      <c r="V5373" s="45"/>
      <c r="W5373" s="587">
        <f>SUM(W5374:W5375)</f>
        <v>0</v>
      </c>
      <c r="X5373" s="45"/>
      <c r="Y5373" s="587">
        <f>SUM(Y5374:Y5375)</f>
        <v>0</v>
      </c>
      <c r="Z5373" s="45"/>
      <c r="AA5373" s="587">
        <f t="shared" ref="AA5373:AF5373" si="14942">SUM(AA5374:AA5375)</f>
        <v>0</v>
      </c>
      <c r="AB5373" s="587">
        <f t="shared" si="14942"/>
        <v>0</v>
      </c>
      <c r="AC5373" s="587">
        <f t="shared" si="14942"/>
        <v>0</v>
      </c>
      <c r="AD5373" s="587">
        <f t="shared" si="14942"/>
        <v>0</v>
      </c>
      <c r="AE5373" s="587">
        <f t="shared" si="14942"/>
        <v>0</v>
      </c>
      <c r="AF5373" s="587">
        <f t="shared" si="14942"/>
        <v>0</v>
      </c>
      <c r="AG5373" s="1013">
        <f t="shared" si="14910"/>
        <v>0</v>
      </c>
      <c r="AH5373" s="1013">
        <f t="shared" si="14910"/>
        <v>0</v>
      </c>
      <c r="AI5373" s="1013">
        <f t="shared" si="14910"/>
        <v>0</v>
      </c>
      <c r="AJ5373" s="1013">
        <f t="shared" si="14910"/>
        <v>0</v>
      </c>
      <c r="AK5373" s="1340">
        <f t="shared" si="14935"/>
        <v>0</v>
      </c>
      <c r="AL5373" s="506">
        <f t="shared" si="14911"/>
        <v>0</v>
      </c>
      <c r="AM5373" s="1013">
        <f>IF($Q5373=0,0,SUM(AM5374*$Q5374,AM5375*$Q5375)/SUM($Q5374,$Q5375))</f>
        <v>0</v>
      </c>
      <c r="AN5373" s="1013">
        <f>IF(Q5373=0,0,SUM(AN5374*Q5374,AN5375*Q5375)/SUM(Q5374,Q5375))</f>
        <v>0</v>
      </c>
      <c r="AO5373" s="1013">
        <f>IF(R5373=0,0,SUM(AO5374*R5374,AO5375*R5375)/SUM(R5374,R5375))</f>
        <v>0</v>
      </c>
      <c r="AP5373" s="1013">
        <f>IF(R5373=0,0,SUM(AP5374*R5374,AP5375*R5375)/SUM(R5374,R5375))</f>
        <v>0</v>
      </c>
      <c r="AQ5373" s="587">
        <f>SUM(AQ5374:AQ5375)</f>
        <v>0</v>
      </c>
      <c r="AR5373" s="587">
        <f>SUM(AR5374:AR5375)</f>
        <v>0</v>
      </c>
      <c r="AS5373" s="587">
        <f>SUM(AS5374:AS5375)</f>
        <v>0</v>
      </c>
      <c r="AT5373" s="587">
        <f>SUM(AT5374:AT5375)</f>
        <v>0</v>
      </c>
      <c r="AU5373" s="587">
        <f>SUM(AU5374:AU5375)</f>
        <v>0</v>
      </c>
      <c r="AV5373" s="1013">
        <f t="shared" si="14912"/>
        <v>0</v>
      </c>
      <c r="AW5373" s="1013">
        <f>IF($AM5373*$Q5373=0,0,SUM(AW5374*$AM5374*$Q5374,AW5375*$AM5375*$Q5375)/SUM($AM5374*$Q5374,$AM5375*$Q5375))</f>
        <v>0</v>
      </c>
      <c r="AX5373" s="1013">
        <f>IF($AO5373*$R5373=0,0,SUM(AX5374*$AO5374*$R5374,AX5375*$AO5375*$R5375)/SUM($AO5374*$R5374,$AO5375*$R5375))</f>
        <v>0</v>
      </c>
      <c r="AY5373" s="1013">
        <f>IF(OR(Q5373=0,AND(AY5374=0,AY5375=0)),0,SUM(AY5374*Q5374*AN5374,AY5375*Q5375*AN5375)/SUM(Q5374*AN5374,Q5375*AN5375))</f>
        <v>0</v>
      </c>
      <c r="AZ5373" s="1013">
        <f>IF(R5373=0,0,SUM(AZ5374*R5374*(1-AO5374-AP5374),AZ5375*R5375*(1-AO5375-AP5375))/SUM(R5374*(1-AO5374-AP5374),R5375*(1-AO5375-AP5375)))</f>
        <v>0</v>
      </c>
      <c r="BA5373" s="1013">
        <f>IF(T5373=0,0,SUM(BA5374*T5374,BA5375*T5375)/SUM(T5374,T5375))</f>
        <v>0</v>
      </c>
      <c r="BB5373" s="1013">
        <f t="shared" si="14913"/>
        <v>0</v>
      </c>
      <c r="BC5373" s="1013">
        <f>IF($AM5373*$Q5373=0,0,SUM(BC5374*$AM5374*$Q5374,BC5375*$AM5375*$Q5375)/SUM($AM5374*$Q5374,$AM5375*$Q5375))</f>
        <v>0</v>
      </c>
      <c r="BD5373" s="618">
        <f>IF($AO5373*$R5373=0,0,SUM(BD5374*$AO5374*$R5374,BD5375*$AO5375*$R5375)/SUM($AO5374*$R5374,$AO5375*$R5375))</f>
        <v>0</v>
      </c>
      <c r="BE5373" s="860">
        <f t="shared" ref="BE5373:BF5373" si="14943">SUM(BE5374:BE5375)</f>
        <v>0</v>
      </c>
      <c r="BF5373" s="587">
        <f t="shared" si="14943"/>
        <v>0</v>
      </c>
      <c r="BG5373" s="587">
        <f t="shared" ref="BG5373:BU5373" si="14944">SUM(BG5374:BG5375)</f>
        <v>0</v>
      </c>
      <c r="BH5373" s="587">
        <f t="shared" si="14944"/>
        <v>0</v>
      </c>
      <c r="BI5373" s="587">
        <f t="shared" si="14944"/>
        <v>0</v>
      </c>
      <c r="BJ5373" s="587">
        <f t="shared" si="14944"/>
        <v>0</v>
      </c>
      <c r="BK5373" s="587">
        <f t="shared" si="14944"/>
        <v>0</v>
      </c>
      <c r="BL5373" s="587">
        <f t="shared" si="14944"/>
        <v>0</v>
      </c>
      <c r="BM5373" s="587">
        <f t="shared" si="14944"/>
        <v>0</v>
      </c>
      <c r="BN5373" s="587">
        <f t="shared" si="14944"/>
        <v>0</v>
      </c>
      <c r="BO5373" s="587">
        <f t="shared" si="14944"/>
        <v>0</v>
      </c>
      <c r="BP5373" s="587">
        <f t="shared" si="14944"/>
        <v>0</v>
      </c>
      <c r="BQ5373" s="587">
        <f t="shared" si="14944"/>
        <v>0</v>
      </c>
      <c r="BR5373" s="587">
        <f t="shared" si="14944"/>
        <v>0</v>
      </c>
      <c r="BS5373" s="587">
        <f t="shared" si="14944"/>
        <v>0</v>
      </c>
      <c r="BT5373" s="587">
        <f t="shared" si="14944"/>
        <v>0</v>
      </c>
      <c r="BU5373" s="587">
        <f t="shared" si="14944"/>
        <v>0</v>
      </c>
      <c r="BV5373" s="1243"/>
      <c r="BW5373" s="587">
        <f>SUM(BW5374:BW5375)</f>
        <v>0</v>
      </c>
      <c r="BX5373" s="1243"/>
      <c r="BY5373" s="587">
        <f>SUM(BY5374:BY5375)</f>
        <v>0</v>
      </c>
      <c r="BZ5373" s="1243"/>
      <c r="CA5373" s="587">
        <f t="shared" ref="CA5373:CF5373" si="14945">SUM(CA5374:CA5375)</f>
        <v>0</v>
      </c>
      <c r="CB5373" s="587">
        <f t="shared" si="14945"/>
        <v>0</v>
      </c>
      <c r="CC5373" s="587">
        <f t="shared" si="14945"/>
        <v>0</v>
      </c>
      <c r="CD5373" s="587">
        <f t="shared" si="14945"/>
        <v>0</v>
      </c>
      <c r="CE5373" s="587">
        <f t="shared" si="14945"/>
        <v>0</v>
      </c>
      <c r="CF5373" s="587">
        <f t="shared" si="14945"/>
        <v>0</v>
      </c>
      <c r="CG5373" s="1013">
        <f t="shared" si="14916"/>
        <v>0</v>
      </c>
      <c r="CH5373" s="1013">
        <f t="shared" si="14916"/>
        <v>0</v>
      </c>
      <c r="CI5373" s="1013">
        <f t="shared" si="14916"/>
        <v>0</v>
      </c>
      <c r="CJ5373" s="618">
        <f t="shared" si="14916"/>
        <v>0</v>
      </c>
    </row>
    <row r="5374" spans="1:88" ht="13.5" customHeight="1" x14ac:dyDescent="0.25">
      <c r="A5374" s="34"/>
      <c r="B5374" s="1464">
        <v>5366</v>
      </c>
      <c r="C5374" s="1940" t="s">
        <v>251</v>
      </c>
      <c r="D5374" s="1946">
        <f>Input!$C$20</f>
        <v>0</v>
      </c>
      <c r="E5374" s="1951" t="s">
        <v>145</v>
      </c>
      <c r="F5374" s="1943">
        <v>2021</v>
      </c>
      <c r="G5374" s="1951" t="s">
        <v>280</v>
      </c>
      <c r="H5374" s="1955" t="s">
        <v>284</v>
      </c>
      <c r="I5374" s="1925" t="s">
        <v>285</v>
      </c>
      <c r="J5374" s="1925" t="s">
        <v>286</v>
      </c>
      <c r="K5374" s="1925"/>
      <c r="L5374" s="2323" t="str">
        <f t="shared" si="14685"/>
        <v>Corporates Specialised Lending Secured by real estate property</v>
      </c>
      <c r="M5374" s="1931" t="s">
        <v>286</v>
      </c>
      <c r="N5374" s="2325">
        <f>N3454</f>
        <v>0</v>
      </c>
      <c r="O5374" s="2326">
        <f>O3454</f>
        <v>0</v>
      </c>
      <c r="P5374" s="151">
        <f>SUM(Q5374:R5374)</f>
        <v>0</v>
      </c>
      <c r="Q5374" s="1351">
        <f>BQ3454</f>
        <v>0</v>
      </c>
      <c r="R5374" s="464">
        <f>BR3454</f>
        <v>0</v>
      </c>
      <c r="S5374" s="44">
        <f>SUM(T5374:U5374)</f>
        <v>0</v>
      </c>
      <c r="T5374" s="1351">
        <f t="shared" ref="T5374:Z5374" si="14946">BT3454</f>
        <v>0</v>
      </c>
      <c r="U5374" s="1351">
        <f t="shared" si="14946"/>
        <v>0</v>
      </c>
      <c r="V5374" s="1351">
        <f t="shared" si="14946"/>
        <v>0</v>
      </c>
      <c r="W5374" s="1351">
        <f t="shared" si="14946"/>
        <v>0</v>
      </c>
      <c r="X5374" s="1351">
        <f t="shared" si="14946"/>
        <v>0</v>
      </c>
      <c r="Y5374" s="1351">
        <f t="shared" si="14946"/>
        <v>0</v>
      </c>
      <c r="Z5374" s="1351">
        <f t="shared" si="14946"/>
        <v>0</v>
      </c>
      <c r="AA5374" s="1351">
        <f t="shared" ref="AA5374:AA5375" si="14947">CA3454</f>
        <v>0</v>
      </c>
      <c r="AB5374" s="1351">
        <f t="shared" ref="AB5374:AB5375" si="14948">CB3454</f>
        <v>0</v>
      </c>
      <c r="AC5374" s="1351">
        <f t="shared" ref="AC5374:AC5375" si="14949">CC3454</f>
        <v>0</v>
      </c>
      <c r="AD5374" s="1351">
        <f t="shared" ref="AD5374:AD5375" si="14950">CD3454</f>
        <v>0</v>
      </c>
      <c r="AE5374" s="1351">
        <f t="shared" ref="AE5374:AE5375" si="14951">CE3454</f>
        <v>0</v>
      </c>
      <c r="AF5374" s="1351">
        <f t="shared" ref="AF5374:AF5375" si="14952">CF3454</f>
        <v>0</v>
      </c>
      <c r="AG5374" s="1013">
        <f t="shared" si="14910"/>
        <v>0</v>
      </c>
      <c r="AH5374" s="1013">
        <f t="shared" si="14910"/>
        <v>0</v>
      </c>
      <c r="AI5374" s="1013">
        <f t="shared" si="14910"/>
        <v>0</v>
      </c>
      <c r="AJ5374" s="1013">
        <f t="shared" si="14910"/>
        <v>0</v>
      </c>
      <c r="AK5374" s="1340">
        <f t="shared" si="14935"/>
        <v>0</v>
      </c>
      <c r="AL5374" s="506">
        <f t="shared" si="14911"/>
        <v>0</v>
      </c>
      <c r="AM5374" s="661"/>
      <c r="AN5374" s="661"/>
      <c r="AO5374" s="661"/>
      <c r="AP5374" s="661"/>
      <c r="AQ5374" s="1351">
        <f>AP5374*R5374</f>
        <v>0</v>
      </c>
      <c r="AR5374" s="1351">
        <f>AN5374*Q5374</f>
        <v>0</v>
      </c>
      <c r="AS5374" s="1351">
        <f>SUM(AT5374:AU5374)</f>
        <v>0</v>
      </c>
      <c r="AT5374" s="1351">
        <f>AM5374*Q5374</f>
        <v>0</v>
      </c>
      <c r="AU5374" s="1351">
        <f>AO5374*R5374</f>
        <v>0</v>
      </c>
      <c r="AV5374" s="1013">
        <f t="shared" si="14912"/>
        <v>0</v>
      </c>
      <c r="AW5374" s="661"/>
      <c r="AX5374" s="661"/>
      <c r="AY5374" s="661"/>
      <c r="AZ5374" s="661"/>
      <c r="BA5374" s="1193">
        <f>BA3454</f>
        <v>0</v>
      </c>
      <c r="BB5374" s="1013">
        <f t="shared" si="14913"/>
        <v>0</v>
      </c>
      <c r="BC5374" s="661"/>
      <c r="BD5374" s="1153"/>
      <c r="BE5374" s="815">
        <f t="shared" ref="BE5374:BE5375" si="14953">AR5374*AY5374</f>
        <v>0</v>
      </c>
      <c r="BF5374" s="1351">
        <f t="shared" ref="BF5374:BF5375" si="14954">R5374*(1-AP5374-AO5374)*AZ5374</f>
        <v>0</v>
      </c>
      <c r="BG5374" s="1351">
        <f>SUM(BH5374:BI5374)</f>
        <v>0</v>
      </c>
      <c r="BH5374" s="587">
        <f>AT5374*AW5374</f>
        <v>0</v>
      </c>
      <c r="BI5374" s="587">
        <f>AU5374*AX5374</f>
        <v>0</v>
      </c>
      <c r="BJ5374" s="1351">
        <f>SUM(BK5374:BL5374)</f>
        <v>0</v>
      </c>
      <c r="BK5374" s="44">
        <f>BK3454+BH5374</f>
        <v>0</v>
      </c>
      <c r="BL5374" s="44">
        <f>BL3454+BI5374</f>
        <v>0</v>
      </c>
      <c r="BM5374" s="1351">
        <f>Q5374*(1-AM5374-AN5374)*AM7294*AW7294</f>
        <v>0</v>
      </c>
      <c r="BN5374" s="1351">
        <f>AQ5374*AM7294*AW7294</f>
        <v>0</v>
      </c>
      <c r="BO5374" s="44">
        <f t="shared" si="14934"/>
        <v>0</v>
      </c>
      <c r="BP5374" s="1351">
        <f>SUM(BQ5374:BR5374)</f>
        <v>0</v>
      </c>
      <c r="BQ5374" s="1351">
        <f>Q5374-AR5374-AT5374+AQ5374</f>
        <v>0</v>
      </c>
      <c r="BR5374" s="1351">
        <f>R5374+AR5374-AQ5374-AU5374</f>
        <v>0</v>
      </c>
      <c r="BS5374" s="44">
        <f>SUM(BT5374:BU5374)</f>
        <v>0</v>
      </c>
      <c r="BT5374" s="1351">
        <f>T5374</f>
        <v>0</v>
      </c>
      <c r="BU5374" s="1351">
        <f>U5374+AS5374</f>
        <v>0</v>
      </c>
      <c r="BV5374" s="1151"/>
      <c r="BW5374" s="1151"/>
      <c r="BX5374" s="1151"/>
      <c r="BY5374" s="1151"/>
      <c r="BZ5374" s="1151"/>
      <c r="CA5374" s="1151"/>
      <c r="CB5374" s="1351">
        <f>SUM(CC5374,CF5374)</f>
        <v>0</v>
      </c>
      <c r="CC5374" s="1351">
        <f>SUM(CD5374:CE5374)</f>
        <v>0</v>
      </c>
      <c r="CD5374" s="1351">
        <f>BM5374+BN5374</f>
        <v>0</v>
      </c>
      <c r="CE5374" s="1351">
        <f>BE5374+BF5374</f>
        <v>0</v>
      </c>
      <c r="CF5374" s="1351">
        <f>BO5374+BJ5374</f>
        <v>0</v>
      </c>
      <c r="CG5374" s="1013">
        <f t="shared" si="14916"/>
        <v>0</v>
      </c>
      <c r="CH5374" s="1013">
        <f t="shared" si="14916"/>
        <v>0</v>
      </c>
      <c r="CI5374" s="1013">
        <f t="shared" si="14916"/>
        <v>0</v>
      </c>
      <c r="CJ5374" s="618">
        <f t="shared" si="14916"/>
        <v>0</v>
      </c>
    </row>
    <row r="5375" spans="1:88" ht="13.5" customHeight="1" x14ac:dyDescent="0.25">
      <c r="A5375" s="34"/>
      <c r="B5375" s="1464">
        <v>5367</v>
      </c>
      <c r="C5375" s="1940" t="s">
        <v>251</v>
      </c>
      <c r="D5375" s="1946">
        <f>Input!$C$20</f>
        <v>0</v>
      </c>
      <c r="E5375" s="1951" t="s">
        <v>145</v>
      </c>
      <c r="F5375" s="1943">
        <v>2021</v>
      </c>
      <c r="G5375" s="1951" t="s">
        <v>280</v>
      </c>
      <c r="H5375" s="1955" t="s">
        <v>284</v>
      </c>
      <c r="I5375" s="1925" t="s">
        <v>285</v>
      </c>
      <c r="J5375" s="1925" t="s">
        <v>287</v>
      </c>
      <c r="K5375" s="1925"/>
      <c r="L5375" s="2323" t="str">
        <f t="shared" si="14685"/>
        <v>Corporates Specialised Lending Not secured by real estate property</v>
      </c>
      <c r="M5375" s="1931" t="s">
        <v>287</v>
      </c>
      <c r="N5375" s="2325">
        <f>N3455</f>
        <v>0</v>
      </c>
      <c r="O5375" s="2326">
        <f>O3455</f>
        <v>0</v>
      </c>
      <c r="P5375" s="151">
        <f>SUM(Q5375:R5375)</f>
        <v>0</v>
      </c>
      <c r="Q5375" s="1351">
        <f>BQ3455</f>
        <v>0</v>
      </c>
      <c r="R5375" s="464">
        <f>BR3455</f>
        <v>0</v>
      </c>
      <c r="S5375" s="44">
        <f>SUM(T5375:U5375)</f>
        <v>0</v>
      </c>
      <c r="T5375" s="1351">
        <f>BT3455</f>
        <v>0</v>
      </c>
      <c r="U5375" s="1351">
        <f>BU3455</f>
        <v>0</v>
      </c>
      <c r="V5375" s="757"/>
      <c r="W5375" s="1351">
        <f>BW3455</f>
        <v>0</v>
      </c>
      <c r="X5375" s="757"/>
      <c r="Y5375" s="1351">
        <f>BY3455</f>
        <v>0</v>
      </c>
      <c r="Z5375" s="757"/>
      <c r="AA5375" s="1351">
        <f t="shared" si="14947"/>
        <v>0</v>
      </c>
      <c r="AB5375" s="1351">
        <f t="shared" si="14948"/>
        <v>0</v>
      </c>
      <c r="AC5375" s="1351">
        <f t="shared" si="14949"/>
        <v>0</v>
      </c>
      <c r="AD5375" s="1351">
        <f t="shared" si="14950"/>
        <v>0</v>
      </c>
      <c r="AE5375" s="1351">
        <f t="shared" si="14951"/>
        <v>0</v>
      </c>
      <c r="AF5375" s="1351">
        <f t="shared" si="14952"/>
        <v>0</v>
      </c>
      <c r="AG5375" s="1013">
        <f t="shared" si="14910"/>
        <v>0</v>
      </c>
      <c r="AH5375" s="1013">
        <f t="shared" si="14910"/>
        <v>0</v>
      </c>
      <c r="AI5375" s="1013">
        <f t="shared" si="14910"/>
        <v>0</v>
      </c>
      <c r="AJ5375" s="1013">
        <f t="shared" si="14910"/>
        <v>0</v>
      </c>
      <c r="AK5375" s="1340">
        <f t="shared" si="14935"/>
        <v>0</v>
      </c>
      <c r="AL5375" s="506">
        <f t="shared" si="14911"/>
        <v>0</v>
      </c>
      <c r="AM5375" s="661"/>
      <c r="AN5375" s="661"/>
      <c r="AO5375" s="661"/>
      <c r="AP5375" s="661"/>
      <c r="AQ5375" s="1351">
        <f>AP5375*R5375</f>
        <v>0</v>
      </c>
      <c r="AR5375" s="1351">
        <f>AN5375*Q5375</f>
        <v>0</v>
      </c>
      <c r="AS5375" s="1351">
        <f>SUM(AT5375:AU5375)</f>
        <v>0</v>
      </c>
      <c r="AT5375" s="1351">
        <f>AM5375*Q5375</f>
        <v>0</v>
      </c>
      <c r="AU5375" s="1351">
        <f>AO5375*R5375</f>
        <v>0</v>
      </c>
      <c r="AV5375" s="1013">
        <f t="shared" si="14912"/>
        <v>0</v>
      </c>
      <c r="AW5375" s="661"/>
      <c r="AX5375" s="661"/>
      <c r="AY5375" s="661"/>
      <c r="AZ5375" s="661"/>
      <c r="BA5375" s="1193">
        <f>BA3455</f>
        <v>0</v>
      </c>
      <c r="BB5375" s="1013">
        <f t="shared" si="14913"/>
        <v>0</v>
      </c>
      <c r="BC5375" s="661"/>
      <c r="BD5375" s="1153"/>
      <c r="BE5375" s="815">
        <f t="shared" si="14953"/>
        <v>0</v>
      </c>
      <c r="BF5375" s="1351">
        <f t="shared" si="14954"/>
        <v>0</v>
      </c>
      <c r="BG5375" s="1351">
        <f>SUM(BH5375:BI5375)</f>
        <v>0</v>
      </c>
      <c r="BH5375" s="587">
        <f>AT5375*AW5375</f>
        <v>0</v>
      </c>
      <c r="BI5375" s="587">
        <f>AU5375*AX5375</f>
        <v>0</v>
      </c>
      <c r="BJ5375" s="1351">
        <f>SUM(BK5375:BL5375)</f>
        <v>0</v>
      </c>
      <c r="BK5375" s="44">
        <f>BK3455+BH5375</f>
        <v>0</v>
      </c>
      <c r="BL5375" s="44">
        <f>BL3455+BI5375</f>
        <v>0</v>
      </c>
      <c r="BM5375" s="1351">
        <f>Q5375*(1-AM5375-AN5375)*AM7295*AW7295</f>
        <v>0</v>
      </c>
      <c r="BN5375" s="1351">
        <f>AQ5375*AM7295*AW7295</f>
        <v>0</v>
      </c>
      <c r="BO5375" s="44">
        <f t="shared" si="14934"/>
        <v>0</v>
      </c>
      <c r="BP5375" s="1351">
        <f>SUM(BQ5375:BR5375)</f>
        <v>0</v>
      </c>
      <c r="BQ5375" s="1351">
        <f>Q5375-AR5375-AT5375+AQ5375</f>
        <v>0</v>
      </c>
      <c r="BR5375" s="1351">
        <f>R5375+AR5375-AQ5375-AU5375</f>
        <v>0</v>
      </c>
      <c r="BS5375" s="44">
        <f>SUM(BT5375:BU5375)</f>
        <v>0</v>
      </c>
      <c r="BT5375" s="1351">
        <f>T5375</f>
        <v>0</v>
      </c>
      <c r="BU5375" s="1351">
        <f>U5375+AS5375</f>
        <v>0</v>
      </c>
      <c r="BV5375" s="757"/>
      <c r="BW5375" s="1151"/>
      <c r="BX5375" s="757"/>
      <c r="BY5375" s="1151"/>
      <c r="BZ5375" s="757"/>
      <c r="CA5375" s="1151"/>
      <c r="CB5375" s="1351">
        <f>SUM(CC5375,CF5375)</f>
        <v>0</v>
      </c>
      <c r="CC5375" s="1351">
        <f>SUM(CD5375:CE5375)</f>
        <v>0</v>
      </c>
      <c r="CD5375" s="1351">
        <f>BM5375+BN5375</f>
        <v>0</v>
      </c>
      <c r="CE5375" s="1351">
        <f>BE5375+BF5375</f>
        <v>0</v>
      </c>
      <c r="CF5375" s="1351">
        <f>BO5375+BJ5375</f>
        <v>0</v>
      </c>
      <c r="CG5375" s="1013">
        <f t="shared" si="14916"/>
        <v>0</v>
      </c>
      <c r="CH5375" s="1013">
        <f t="shared" si="14916"/>
        <v>0</v>
      </c>
      <c r="CI5375" s="1013">
        <f t="shared" si="14916"/>
        <v>0</v>
      </c>
      <c r="CJ5375" s="618">
        <f t="shared" si="14916"/>
        <v>0</v>
      </c>
    </row>
    <row r="5376" spans="1:88" ht="13.5" customHeight="1" x14ac:dyDescent="0.25">
      <c r="A5376" s="34"/>
      <c r="B5376" s="1464">
        <v>5368</v>
      </c>
      <c r="C5376" s="1940" t="s">
        <v>283</v>
      </c>
      <c r="D5376" s="1946">
        <f>Input!$C$20</f>
        <v>0</v>
      </c>
      <c r="E5376" s="1951" t="s">
        <v>145</v>
      </c>
      <c r="F5376" s="1943">
        <v>2021</v>
      </c>
      <c r="G5376" s="1951" t="s">
        <v>280</v>
      </c>
      <c r="H5376" s="1955" t="s">
        <v>284</v>
      </c>
      <c r="I5376" s="1925" t="s">
        <v>288</v>
      </c>
      <c r="J5376" s="1925"/>
      <c r="K5376" s="1925"/>
      <c r="L5376" s="2323" t="str">
        <f t="shared" si="14685"/>
        <v>Corporates SME</v>
      </c>
      <c r="M5376" s="1930" t="s">
        <v>288</v>
      </c>
      <c r="N5376" s="1935"/>
      <c r="O5376" s="1936"/>
      <c r="P5376" s="1037">
        <f t="shared" ref="P5376:U5376" si="14955">SUM(P5377:P5378)</f>
        <v>0</v>
      </c>
      <c r="Q5376" s="587">
        <f t="shared" si="14955"/>
        <v>0</v>
      </c>
      <c r="R5376" s="860">
        <f t="shared" si="14955"/>
        <v>0</v>
      </c>
      <c r="S5376" s="587">
        <f t="shared" si="14955"/>
        <v>0</v>
      </c>
      <c r="T5376" s="587">
        <f t="shared" si="14955"/>
        <v>0</v>
      </c>
      <c r="U5376" s="587">
        <f t="shared" si="14955"/>
        <v>0</v>
      </c>
      <c r="V5376" s="45"/>
      <c r="W5376" s="587">
        <f>SUM(W5377:W5378)</f>
        <v>0</v>
      </c>
      <c r="X5376" s="45"/>
      <c r="Y5376" s="587">
        <f>SUM(Y5377:Y5378)</f>
        <v>0</v>
      </c>
      <c r="Z5376" s="45"/>
      <c r="AA5376" s="587">
        <f t="shared" ref="AA5376:AF5376" si="14956">SUM(AA5377:AA5378)</f>
        <v>0</v>
      </c>
      <c r="AB5376" s="587">
        <f t="shared" si="14956"/>
        <v>0</v>
      </c>
      <c r="AC5376" s="587">
        <f t="shared" si="14956"/>
        <v>0</v>
      </c>
      <c r="AD5376" s="587">
        <f t="shared" si="14956"/>
        <v>0</v>
      </c>
      <c r="AE5376" s="587">
        <f t="shared" si="14956"/>
        <v>0</v>
      </c>
      <c r="AF5376" s="587">
        <f t="shared" si="14956"/>
        <v>0</v>
      </c>
      <c r="AG5376" s="1013">
        <f t="shared" si="14910"/>
        <v>0</v>
      </c>
      <c r="AH5376" s="1013">
        <f t="shared" si="14910"/>
        <v>0</v>
      </c>
      <c r="AI5376" s="1013">
        <f t="shared" si="14910"/>
        <v>0</v>
      </c>
      <c r="AJ5376" s="1013">
        <f t="shared" si="14910"/>
        <v>0</v>
      </c>
      <c r="AK5376" s="1340">
        <f t="shared" si="14935"/>
        <v>0</v>
      </c>
      <c r="AL5376" s="506">
        <f t="shared" si="14911"/>
        <v>0</v>
      </c>
      <c r="AM5376" s="1013">
        <f>IF($Q5376=0,0,SUM(AM5377*$Q5377,AM5378*$Q5378)/SUM($Q5377,$Q5378))</f>
        <v>0</v>
      </c>
      <c r="AN5376" s="1013">
        <f>IF(Q5376=0,0,SUM(AN5377*Q5377,AN5378*Q5378)/SUM(Q5377,Q5378))</f>
        <v>0</v>
      </c>
      <c r="AO5376" s="1013">
        <f>IF(R5376=0,0,SUM(AO5377*R5377,AO5378*R5378)/SUM(R5377,R5378))</f>
        <v>0</v>
      </c>
      <c r="AP5376" s="1013">
        <f>IF(R5376=0,0,SUM(AP5377*R5377,AP5378*R5378)/SUM(R5377,R5378))</f>
        <v>0</v>
      </c>
      <c r="AQ5376" s="587">
        <f>SUM(AQ5377:AQ5378)</f>
        <v>0</v>
      </c>
      <c r="AR5376" s="587">
        <f>SUM(AR5377:AR5378)</f>
        <v>0</v>
      </c>
      <c r="AS5376" s="587">
        <f>SUM(AS5377:AS5378)</f>
        <v>0</v>
      </c>
      <c r="AT5376" s="587">
        <f>SUM(AT5377:AT5378)</f>
        <v>0</v>
      </c>
      <c r="AU5376" s="587">
        <f>SUM(AU5377:AU5378)</f>
        <v>0</v>
      </c>
      <c r="AV5376" s="1013">
        <f t="shared" si="14912"/>
        <v>0</v>
      </c>
      <c r="AW5376" s="1013">
        <f>IF($AM5376*$Q5376=0,0,SUM(AW5377*$AM5377*$Q5377,AW5378*$AM5378*$Q5378)/SUM($AM5377*$Q5377,$AM5378*$Q5378))</f>
        <v>0</v>
      </c>
      <c r="AX5376" s="1013">
        <f>IF($AO5376*$R5376=0,0,SUM(AX5377*$AO5377*$R5377,AX5378*$AO5378*$R5378)/SUM($AO5377*$R5377,$AO5378*$R5378))</f>
        <v>0</v>
      </c>
      <c r="AY5376" s="1013">
        <f>IF(OR(Q5376=0,AND(AY5377=0,AY5378=0)),0,SUM(AY5377*Q5377*AN5377,AY5378*Q5378*AN5378)/SUM(Q5377*AN5377,Q5378*AN5378))</f>
        <v>0</v>
      </c>
      <c r="AZ5376" s="1013">
        <f>IF(R5376=0,0,SUM(AZ5377*R5377*(1-AO5377-AP5377),AZ5378*R5378*(1-AO5378-AP5378))/SUM(R5377*(1-AO5377-AP5377),R5378*(1-AO5378-AP5378)))</f>
        <v>0</v>
      </c>
      <c r="BA5376" s="1013">
        <f>IF(T5376=0,0,SUM(BA5377*T5377,BA5378*T5378)/SUM(T5377,T5378))</f>
        <v>0</v>
      </c>
      <c r="BB5376" s="1013">
        <f t="shared" si="14913"/>
        <v>0</v>
      </c>
      <c r="BC5376" s="1013">
        <f>IF($AM5376*$Q5376=0,0,SUM(BC5377*$AM5377*$Q5377,BC5378*$AM5378*$Q5378)/SUM($AM5377*$Q5377,$AM5378*$Q5378))</f>
        <v>0</v>
      </c>
      <c r="BD5376" s="618">
        <f>IF($AO5376*$R5376=0,0,SUM(BD5377*$AO5377*$R5377,BD5378*$AO5378*$R5378)/SUM($AO5377*$R5377,$AO5378*$R5378))</f>
        <v>0</v>
      </c>
      <c r="BE5376" s="860">
        <f t="shared" ref="BE5376:BF5376" si="14957">SUM(BE5377:BE5378)</f>
        <v>0</v>
      </c>
      <c r="BF5376" s="587">
        <f t="shared" si="14957"/>
        <v>0</v>
      </c>
      <c r="BG5376" s="587">
        <f t="shared" ref="BG5376:BU5376" si="14958">SUM(BG5377:BG5378)</f>
        <v>0</v>
      </c>
      <c r="BH5376" s="587">
        <f t="shared" si="14958"/>
        <v>0</v>
      </c>
      <c r="BI5376" s="587">
        <f t="shared" si="14958"/>
        <v>0</v>
      </c>
      <c r="BJ5376" s="587">
        <f t="shared" si="14958"/>
        <v>0</v>
      </c>
      <c r="BK5376" s="587">
        <f t="shared" si="14958"/>
        <v>0</v>
      </c>
      <c r="BL5376" s="587">
        <f t="shared" si="14958"/>
        <v>0</v>
      </c>
      <c r="BM5376" s="587">
        <f t="shared" si="14958"/>
        <v>0</v>
      </c>
      <c r="BN5376" s="587">
        <f t="shared" si="14958"/>
        <v>0</v>
      </c>
      <c r="BO5376" s="587">
        <f t="shared" si="14958"/>
        <v>0</v>
      </c>
      <c r="BP5376" s="587">
        <f t="shared" si="14958"/>
        <v>0</v>
      </c>
      <c r="BQ5376" s="587">
        <f t="shared" si="14958"/>
        <v>0</v>
      </c>
      <c r="BR5376" s="587">
        <f t="shared" si="14958"/>
        <v>0</v>
      </c>
      <c r="BS5376" s="587">
        <f t="shared" si="14958"/>
        <v>0</v>
      </c>
      <c r="BT5376" s="587">
        <f t="shared" si="14958"/>
        <v>0</v>
      </c>
      <c r="BU5376" s="587">
        <f t="shared" si="14958"/>
        <v>0</v>
      </c>
      <c r="BV5376" s="757"/>
      <c r="BW5376" s="587">
        <f>SUM(BW5377:BW5378)</f>
        <v>0</v>
      </c>
      <c r="BX5376" s="757"/>
      <c r="BY5376" s="587">
        <f>SUM(BY5377:BY5378)</f>
        <v>0</v>
      </c>
      <c r="BZ5376" s="757"/>
      <c r="CA5376" s="587">
        <f t="shared" ref="CA5376:CF5376" si="14959">SUM(CA5377:CA5378)</f>
        <v>0</v>
      </c>
      <c r="CB5376" s="587">
        <f t="shared" si="14959"/>
        <v>0</v>
      </c>
      <c r="CC5376" s="587">
        <f t="shared" si="14959"/>
        <v>0</v>
      </c>
      <c r="CD5376" s="587">
        <f t="shared" si="14959"/>
        <v>0</v>
      </c>
      <c r="CE5376" s="587">
        <f t="shared" si="14959"/>
        <v>0</v>
      </c>
      <c r="CF5376" s="587">
        <f t="shared" si="14959"/>
        <v>0</v>
      </c>
      <c r="CG5376" s="1013">
        <f t="shared" si="14916"/>
        <v>0</v>
      </c>
      <c r="CH5376" s="1013">
        <f t="shared" si="14916"/>
        <v>0</v>
      </c>
      <c r="CI5376" s="1013">
        <f t="shared" si="14916"/>
        <v>0</v>
      </c>
      <c r="CJ5376" s="618">
        <f t="shared" si="14916"/>
        <v>0</v>
      </c>
    </row>
    <row r="5377" spans="1:88" ht="13.5" customHeight="1" x14ac:dyDescent="0.25">
      <c r="A5377" s="34"/>
      <c r="B5377" s="1464">
        <v>5369</v>
      </c>
      <c r="C5377" s="1940" t="s">
        <v>251</v>
      </c>
      <c r="D5377" s="1946">
        <f>Input!$C$20</f>
        <v>0</v>
      </c>
      <c r="E5377" s="1951" t="s">
        <v>145</v>
      </c>
      <c r="F5377" s="1943">
        <v>2021</v>
      </c>
      <c r="G5377" s="1951" t="s">
        <v>280</v>
      </c>
      <c r="H5377" s="1955" t="s">
        <v>284</v>
      </c>
      <c r="I5377" s="1925" t="s">
        <v>288</v>
      </c>
      <c r="J5377" s="1925" t="s">
        <v>286</v>
      </c>
      <c r="K5377" s="1925"/>
      <c r="L5377" s="2323" t="str">
        <f t="shared" si="14685"/>
        <v>Corporates SME Secured by real estate property</v>
      </c>
      <c r="M5377" s="1931" t="s">
        <v>286</v>
      </c>
      <c r="N5377" s="2325">
        <f>N3457</f>
        <v>0</v>
      </c>
      <c r="O5377" s="2326">
        <f>O3457</f>
        <v>0</v>
      </c>
      <c r="P5377" s="151">
        <f>SUM(Q5377:R5377)</f>
        <v>0</v>
      </c>
      <c r="Q5377" s="1351">
        <f>BQ3457</f>
        <v>0</v>
      </c>
      <c r="R5377" s="464">
        <f>BR3457</f>
        <v>0</v>
      </c>
      <c r="S5377" s="44">
        <f>SUM(T5377:U5377)</f>
        <v>0</v>
      </c>
      <c r="T5377" s="1351">
        <f t="shared" ref="T5377:Z5377" si="14960">BT3457</f>
        <v>0</v>
      </c>
      <c r="U5377" s="1351">
        <f t="shared" si="14960"/>
        <v>0</v>
      </c>
      <c r="V5377" s="1351">
        <f t="shared" si="14960"/>
        <v>0</v>
      </c>
      <c r="W5377" s="1351">
        <f t="shared" si="14960"/>
        <v>0</v>
      </c>
      <c r="X5377" s="1351">
        <f t="shared" si="14960"/>
        <v>0</v>
      </c>
      <c r="Y5377" s="1351">
        <f t="shared" si="14960"/>
        <v>0</v>
      </c>
      <c r="Z5377" s="1351">
        <f t="shared" si="14960"/>
        <v>0</v>
      </c>
      <c r="AA5377" s="1351">
        <f t="shared" ref="AA5377:AA5378" si="14961">CA3457</f>
        <v>0</v>
      </c>
      <c r="AB5377" s="1351">
        <f t="shared" ref="AB5377:AB5378" si="14962">CB3457</f>
        <v>0</v>
      </c>
      <c r="AC5377" s="1351">
        <f t="shared" ref="AC5377:AC5378" si="14963">CC3457</f>
        <v>0</v>
      </c>
      <c r="AD5377" s="1351">
        <f t="shared" ref="AD5377:AD5378" si="14964">CD3457</f>
        <v>0</v>
      </c>
      <c r="AE5377" s="1351">
        <f t="shared" ref="AE5377:AE5378" si="14965">CE3457</f>
        <v>0</v>
      </c>
      <c r="AF5377" s="1351">
        <f t="shared" ref="AF5377:AF5378" si="14966">CF3457</f>
        <v>0</v>
      </c>
      <c r="AG5377" s="1013">
        <f t="shared" si="14910"/>
        <v>0</v>
      </c>
      <c r="AH5377" s="1013">
        <f t="shared" si="14910"/>
        <v>0</v>
      </c>
      <c r="AI5377" s="1013">
        <f t="shared" si="14910"/>
        <v>0</v>
      </c>
      <c r="AJ5377" s="1013">
        <f t="shared" si="14910"/>
        <v>0</v>
      </c>
      <c r="AK5377" s="1340">
        <f t="shared" si="14935"/>
        <v>0</v>
      </c>
      <c r="AL5377" s="506">
        <f t="shared" si="14911"/>
        <v>0</v>
      </c>
      <c r="AM5377" s="661"/>
      <c r="AN5377" s="661"/>
      <c r="AO5377" s="661"/>
      <c r="AP5377" s="661"/>
      <c r="AQ5377" s="1351">
        <f>AP5377*R5377</f>
        <v>0</v>
      </c>
      <c r="AR5377" s="1351">
        <f>AN5377*Q5377</f>
        <v>0</v>
      </c>
      <c r="AS5377" s="1351">
        <f>SUM(AT5377:AU5377)</f>
        <v>0</v>
      </c>
      <c r="AT5377" s="1351">
        <f>AM5377*Q5377</f>
        <v>0</v>
      </c>
      <c r="AU5377" s="1351">
        <f>AO5377*R5377</f>
        <v>0</v>
      </c>
      <c r="AV5377" s="1013">
        <f t="shared" si="14912"/>
        <v>0</v>
      </c>
      <c r="AW5377" s="661"/>
      <c r="AX5377" s="661"/>
      <c r="AY5377" s="661"/>
      <c r="AZ5377" s="661"/>
      <c r="BA5377" s="1193">
        <f>BA3457</f>
        <v>0</v>
      </c>
      <c r="BB5377" s="1013">
        <f t="shared" si="14913"/>
        <v>0</v>
      </c>
      <c r="BC5377" s="661"/>
      <c r="BD5377" s="1153"/>
      <c r="BE5377" s="815">
        <f t="shared" ref="BE5377:BE5378" si="14967">AR5377*AY5377</f>
        <v>0</v>
      </c>
      <c r="BF5377" s="1351">
        <f t="shared" ref="BF5377:BF5378" si="14968">R5377*(1-AP5377-AO5377)*AZ5377</f>
        <v>0</v>
      </c>
      <c r="BG5377" s="1351">
        <f>SUM(BH5377:BI5377)</f>
        <v>0</v>
      </c>
      <c r="BH5377" s="1351">
        <f>AT5377*AW5377</f>
        <v>0</v>
      </c>
      <c r="BI5377" s="1351">
        <f>AU5377*AX5377</f>
        <v>0</v>
      </c>
      <c r="BJ5377" s="1351">
        <f>SUM(BK5377:BL5377)</f>
        <v>0</v>
      </c>
      <c r="BK5377" s="44">
        <f>BK3457+BH5377</f>
        <v>0</v>
      </c>
      <c r="BL5377" s="44">
        <f>BL3457+BI5377</f>
        <v>0</v>
      </c>
      <c r="BM5377" s="1351">
        <f>Q5377*(1-AM5377-AN5377)*AM7297*AW7297</f>
        <v>0</v>
      </c>
      <c r="BN5377" s="1351">
        <f>AQ5377*AM7297*AW7297</f>
        <v>0</v>
      </c>
      <c r="BO5377" s="44">
        <f t="shared" si="14934"/>
        <v>0</v>
      </c>
      <c r="BP5377" s="1351">
        <f>SUM(BQ5377:BR5377)</f>
        <v>0</v>
      </c>
      <c r="BQ5377" s="1351">
        <f>Q5377-AR5377-AT5377+AQ5377</f>
        <v>0</v>
      </c>
      <c r="BR5377" s="1351">
        <f>R5377+AR5377-AQ5377-AU5377</f>
        <v>0</v>
      </c>
      <c r="BS5377" s="44">
        <f>SUM(BT5377:BU5377)</f>
        <v>0</v>
      </c>
      <c r="BT5377" s="1351">
        <f>T5377</f>
        <v>0</v>
      </c>
      <c r="BU5377" s="1351">
        <f>U5377+AS5377</f>
        <v>0</v>
      </c>
      <c r="BV5377" s="1151"/>
      <c r="BW5377" s="1151"/>
      <c r="BX5377" s="1151"/>
      <c r="BY5377" s="1151"/>
      <c r="BZ5377" s="1151"/>
      <c r="CA5377" s="1151"/>
      <c r="CB5377" s="1351">
        <f>SUM(CC5377,CF5377)</f>
        <v>0</v>
      </c>
      <c r="CC5377" s="1351">
        <f>SUM(CD5377:CE5377)</f>
        <v>0</v>
      </c>
      <c r="CD5377" s="1351">
        <f>BM5377+BN5377</f>
        <v>0</v>
      </c>
      <c r="CE5377" s="1351">
        <f>BE5377+BF5377</f>
        <v>0</v>
      </c>
      <c r="CF5377" s="1351">
        <f>BO5377+BJ5377</f>
        <v>0</v>
      </c>
      <c r="CG5377" s="1013">
        <f t="shared" si="14916"/>
        <v>0</v>
      </c>
      <c r="CH5377" s="1013">
        <f t="shared" si="14916"/>
        <v>0</v>
      </c>
      <c r="CI5377" s="1013">
        <f t="shared" si="14916"/>
        <v>0</v>
      </c>
      <c r="CJ5377" s="618">
        <f t="shared" si="14916"/>
        <v>0</v>
      </c>
    </row>
    <row r="5378" spans="1:88" ht="13.5" customHeight="1" x14ac:dyDescent="0.25">
      <c r="A5378" s="34"/>
      <c r="B5378" s="1464">
        <v>5370</v>
      </c>
      <c r="C5378" s="1940" t="s">
        <v>251</v>
      </c>
      <c r="D5378" s="1946">
        <f>Input!$C$20</f>
        <v>0</v>
      </c>
      <c r="E5378" s="1951" t="s">
        <v>145</v>
      </c>
      <c r="F5378" s="1943">
        <v>2021</v>
      </c>
      <c r="G5378" s="1951" t="s">
        <v>280</v>
      </c>
      <c r="H5378" s="1955" t="s">
        <v>284</v>
      </c>
      <c r="I5378" s="1925" t="s">
        <v>288</v>
      </c>
      <c r="J5378" s="1925" t="s">
        <v>287</v>
      </c>
      <c r="K5378" s="1925"/>
      <c r="L5378" s="2323" t="str">
        <f t="shared" si="14685"/>
        <v>Corporates SME Not secured by real estate property</v>
      </c>
      <c r="M5378" s="1931" t="s">
        <v>287</v>
      </c>
      <c r="N5378" s="2325">
        <f>N3458</f>
        <v>0</v>
      </c>
      <c r="O5378" s="2326">
        <f>O3458</f>
        <v>0</v>
      </c>
      <c r="P5378" s="151">
        <f>SUM(Q5378:R5378)</f>
        <v>0</v>
      </c>
      <c r="Q5378" s="1351">
        <f>BQ3458</f>
        <v>0</v>
      </c>
      <c r="R5378" s="464">
        <f>BR3458</f>
        <v>0</v>
      </c>
      <c r="S5378" s="44">
        <f>SUM(T5378:U5378)</f>
        <v>0</v>
      </c>
      <c r="T5378" s="1351">
        <f>BT3458</f>
        <v>0</v>
      </c>
      <c r="U5378" s="1351">
        <f>BU3458</f>
        <v>0</v>
      </c>
      <c r="V5378" s="757"/>
      <c r="W5378" s="1351">
        <f>BW3458</f>
        <v>0</v>
      </c>
      <c r="X5378" s="757"/>
      <c r="Y5378" s="1351">
        <f>BY3458</f>
        <v>0</v>
      </c>
      <c r="Z5378" s="757"/>
      <c r="AA5378" s="1351">
        <f t="shared" si="14961"/>
        <v>0</v>
      </c>
      <c r="AB5378" s="1351">
        <f t="shared" si="14962"/>
        <v>0</v>
      </c>
      <c r="AC5378" s="1351">
        <f t="shared" si="14963"/>
        <v>0</v>
      </c>
      <c r="AD5378" s="1351">
        <f t="shared" si="14964"/>
        <v>0</v>
      </c>
      <c r="AE5378" s="1351">
        <f t="shared" si="14965"/>
        <v>0</v>
      </c>
      <c r="AF5378" s="1351">
        <f t="shared" si="14966"/>
        <v>0</v>
      </c>
      <c r="AG5378" s="1013">
        <f t="shared" si="14910"/>
        <v>0</v>
      </c>
      <c r="AH5378" s="1013">
        <f t="shared" si="14910"/>
        <v>0</v>
      </c>
      <c r="AI5378" s="1013">
        <f t="shared" si="14910"/>
        <v>0</v>
      </c>
      <c r="AJ5378" s="1013">
        <f t="shared" si="14910"/>
        <v>0</v>
      </c>
      <c r="AK5378" s="1340">
        <f t="shared" si="14935"/>
        <v>0</v>
      </c>
      <c r="AL5378" s="506">
        <f t="shared" si="14911"/>
        <v>0</v>
      </c>
      <c r="AM5378" s="661"/>
      <c r="AN5378" s="661"/>
      <c r="AO5378" s="661"/>
      <c r="AP5378" s="661"/>
      <c r="AQ5378" s="1351">
        <f>AP5378*R5378</f>
        <v>0</v>
      </c>
      <c r="AR5378" s="1351">
        <f>AN5378*Q5378</f>
        <v>0</v>
      </c>
      <c r="AS5378" s="1351">
        <f>SUM(AT5378:AU5378)</f>
        <v>0</v>
      </c>
      <c r="AT5378" s="1351">
        <f>AM5378*Q5378</f>
        <v>0</v>
      </c>
      <c r="AU5378" s="1351">
        <f>AO5378*R5378</f>
        <v>0</v>
      </c>
      <c r="AV5378" s="1013">
        <f t="shared" si="14912"/>
        <v>0</v>
      </c>
      <c r="AW5378" s="661"/>
      <c r="AX5378" s="661"/>
      <c r="AY5378" s="661"/>
      <c r="AZ5378" s="661"/>
      <c r="BA5378" s="1193">
        <f>BA3458</f>
        <v>0</v>
      </c>
      <c r="BB5378" s="1013">
        <f t="shared" si="14913"/>
        <v>0</v>
      </c>
      <c r="BC5378" s="661"/>
      <c r="BD5378" s="1153"/>
      <c r="BE5378" s="815">
        <f t="shared" si="14967"/>
        <v>0</v>
      </c>
      <c r="BF5378" s="1351">
        <f t="shared" si="14968"/>
        <v>0</v>
      </c>
      <c r="BG5378" s="1351">
        <f>SUM(BH5378:BI5378)</f>
        <v>0</v>
      </c>
      <c r="BH5378" s="1351">
        <f>AT5378*AW5378</f>
        <v>0</v>
      </c>
      <c r="BI5378" s="1351">
        <f>AU5378*AX5378</f>
        <v>0</v>
      </c>
      <c r="BJ5378" s="1351">
        <f>SUM(BK5378:BL5378)</f>
        <v>0</v>
      </c>
      <c r="BK5378" s="44">
        <f>BK3458+BH5378</f>
        <v>0</v>
      </c>
      <c r="BL5378" s="44">
        <f>BL3458+BI5378</f>
        <v>0</v>
      </c>
      <c r="BM5378" s="1351">
        <f>Q5378*(1-AM5378-AN5378)*AM7298*AW7298</f>
        <v>0</v>
      </c>
      <c r="BN5378" s="1351">
        <f>AQ5378*AM7298*AW7298</f>
        <v>0</v>
      </c>
      <c r="BO5378" s="44">
        <f t="shared" si="14934"/>
        <v>0</v>
      </c>
      <c r="BP5378" s="1351">
        <f>SUM(BQ5378:BR5378)</f>
        <v>0</v>
      </c>
      <c r="BQ5378" s="1351">
        <f>Q5378-AR5378-AT5378+AQ5378</f>
        <v>0</v>
      </c>
      <c r="BR5378" s="1351">
        <f>R5378+AR5378-AQ5378-AU5378</f>
        <v>0</v>
      </c>
      <c r="BS5378" s="44">
        <f>SUM(BT5378:BU5378)</f>
        <v>0</v>
      </c>
      <c r="BT5378" s="1351">
        <f>T5378</f>
        <v>0</v>
      </c>
      <c r="BU5378" s="1351">
        <f>U5378+AS5378</f>
        <v>0</v>
      </c>
      <c r="BV5378" s="757"/>
      <c r="BW5378" s="1151"/>
      <c r="BX5378" s="757"/>
      <c r="BY5378" s="1151"/>
      <c r="BZ5378" s="757"/>
      <c r="CA5378" s="1151"/>
      <c r="CB5378" s="1351">
        <f>SUM(CC5378,CF5378)</f>
        <v>0</v>
      </c>
      <c r="CC5378" s="1351">
        <f>SUM(CD5378:CE5378)</f>
        <v>0</v>
      </c>
      <c r="CD5378" s="1351">
        <f>BM5378+BN5378</f>
        <v>0</v>
      </c>
      <c r="CE5378" s="1351">
        <f>BE5378+BF5378</f>
        <v>0</v>
      </c>
      <c r="CF5378" s="1351">
        <f>BO5378+BJ5378</f>
        <v>0</v>
      </c>
      <c r="CG5378" s="1013">
        <f t="shared" si="14916"/>
        <v>0</v>
      </c>
      <c r="CH5378" s="1013">
        <f t="shared" si="14916"/>
        <v>0</v>
      </c>
      <c r="CI5378" s="1013">
        <f t="shared" si="14916"/>
        <v>0</v>
      </c>
      <c r="CJ5378" s="618">
        <f t="shared" si="14916"/>
        <v>0</v>
      </c>
    </row>
    <row r="5379" spans="1:88" ht="13.5" customHeight="1" x14ac:dyDescent="0.25">
      <c r="A5379" s="34"/>
      <c r="B5379" s="1464">
        <v>5371</v>
      </c>
      <c r="C5379" s="1940" t="s">
        <v>283</v>
      </c>
      <c r="D5379" s="1946">
        <f>Input!$C$20</f>
        <v>0</v>
      </c>
      <c r="E5379" s="1951" t="s">
        <v>145</v>
      </c>
      <c r="F5379" s="1943">
        <v>2021</v>
      </c>
      <c r="G5379" s="1951" t="s">
        <v>280</v>
      </c>
      <c r="H5379" s="1955" t="s">
        <v>284</v>
      </c>
      <c r="I5379" s="1925" t="s">
        <v>37</v>
      </c>
      <c r="J5379" s="1925"/>
      <c r="K5379" s="1925"/>
      <c r="L5379" s="2323" t="str">
        <f t="shared" si="14685"/>
        <v>Corporates Other</v>
      </c>
      <c r="M5379" s="1930" t="s">
        <v>37</v>
      </c>
      <c r="N5379" s="1935"/>
      <c r="O5379" s="1936"/>
      <c r="P5379" s="1037">
        <f t="shared" ref="P5379:U5379" si="14969">SUM(P5380:P5381)</f>
        <v>0</v>
      </c>
      <c r="Q5379" s="587">
        <f t="shared" si="14969"/>
        <v>0</v>
      </c>
      <c r="R5379" s="860">
        <f t="shared" si="14969"/>
        <v>0</v>
      </c>
      <c r="S5379" s="587">
        <f t="shared" si="14969"/>
        <v>0</v>
      </c>
      <c r="T5379" s="587">
        <f t="shared" si="14969"/>
        <v>0</v>
      </c>
      <c r="U5379" s="587">
        <f t="shared" si="14969"/>
        <v>0</v>
      </c>
      <c r="V5379" s="45"/>
      <c r="W5379" s="587">
        <f>SUM(W5380:W5381)</f>
        <v>0</v>
      </c>
      <c r="X5379" s="45"/>
      <c r="Y5379" s="587">
        <f>SUM(Y5380:Y5381)</f>
        <v>0</v>
      </c>
      <c r="Z5379" s="45"/>
      <c r="AA5379" s="587">
        <f t="shared" ref="AA5379:AF5379" si="14970">SUM(AA5380:AA5381)</f>
        <v>0</v>
      </c>
      <c r="AB5379" s="587">
        <f t="shared" si="14970"/>
        <v>0</v>
      </c>
      <c r="AC5379" s="587">
        <f t="shared" si="14970"/>
        <v>0</v>
      </c>
      <c r="AD5379" s="587">
        <f t="shared" si="14970"/>
        <v>0</v>
      </c>
      <c r="AE5379" s="587">
        <f t="shared" si="14970"/>
        <v>0</v>
      </c>
      <c r="AF5379" s="587">
        <f t="shared" si="14970"/>
        <v>0</v>
      </c>
      <c r="AG5379" s="1013">
        <f t="shared" si="14910"/>
        <v>0</v>
      </c>
      <c r="AH5379" s="1013">
        <f t="shared" si="14910"/>
        <v>0</v>
      </c>
      <c r="AI5379" s="1013">
        <f t="shared" si="14910"/>
        <v>0</v>
      </c>
      <c r="AJ5379" s="1013">
        <f t="shared" si="14910"/>
        <v>0</v>
      </c>
      <c r="AK5379" s="1340">
        <f t="shared" si="14935"/>
        <v>0</v>
      </c>
      <c r="AL5379" s="506">
        <f t="shared" si="14911"/>
        <v>0</v>
      </c>
      <c r="AM5379" s="1013">
        <f>IF($Q5379=0,0,SUM(AM5380*$Q5380,AM5381*$Q5381)/SUM($Q5380,$Q5381))</f>
        <v>0</v>
      </c>
      <c r="AN5379" s="1013">
        <f>IF(Q5379=0,0,SUM(AN5380*Q5380,AN5381*Q5381)/SUM(Q5380,Q5381))</f>
        <v>0</v>
      </c>
      <c r="AO5379" s="1013">
        <f>IF(R5379=0,0,SUM(AO5380*R5380,AO5381*R5381)/SUM(R5380,R5381))</f>
        <v>0</v>
      </c>
      <c r="AP5379" s="1013">
        <f>IF(R5379=0,0,SUM(AP5380*R5380,AP5381*R5381)/SUM(R5380,R5381))</f>
        <v>0</v>
      </c>
      <c r="AQ5379" s="587">
        <f>SUM(AQ5380:AQ5381)</f>
        <v>0</v>
      </c>
      <c r="AR5379" s="587">
        <f>SUM(AR5380:AR5381)</f>
        <v>0</v>
      </c>
      <c r="AS5379" s="587">
        <f>SUM(AS5380:AS5381)</f>
        <v>0</v>
      </c>
      <c r="AT5379" s="587">
        <f>SUM(AT5380:AT5381)</f>
        <v>0</v>
      </c>
      <c r="AU5379" s="587">
        <f>SUM(AU5380:AU5381)</f>
        <v>0</v>
      </c>
      <c r="AV5379" s="1013">
        <f t="shared" si="14912"/>
        <v>0</v>
      </c>
      <c r="AW5379" s="1013">
        <f>IF($AM5379*$Q5379=0,0,SUM(AW5380*$AM5380*$Q5380,AW5381*$AM5381*$Q5381)/SUM($AM5380*$Q5380,$AM5381*$Q5381))</f>
        <v>0</v>
      </c>
      <c r="AX5379" s="1013">
        <f>IF($AO5379*$R5379=0,0,SUM(AX5380*$AO5380*$R5380,AX5381*$AO5381*$R5381)/SUM($AO5380*$R5380,$AO5381*$R5381))</f>
        <v>0</v>
      </c>
      <c r="AY5379" s="1013">
        <f>IF(OR(Q5379=0,AND(AY5380=0,AY5381=0)),0,SUM(AY5380*Q5380*AN5380,AY5381*Q5381*AN5381)/SUM(Q5380*AN5380,Q5381*AN5381))</f>
        <v>0</v>
      </c>
      <c r="AZ5379" s="1013">
        <f>IF(R5379=0,0,SUM(AZ5380*R5380*(1-AO5380-AP5380),AZ5381*R5381*(1-AO5381-AP5381))/SUM(R5380*(1-AO5380-AP5380),R5381*(1-AO5381-AP5381)))</f>
        <v>0</v>
      </c>
      <c r="BA5379" s="1013">
        <f>IF(T5379=0,0,SUM(BA5380*T5380,BA5381*T5381)/SUM(T5380,T5381))</f>
        <v>0</v>
      </c>
      <c r="BB5379" s="1013">
        <f t="shared" si="14913"/>
        <v>0</v>
      </c>
      <c r="BC5379" s="1013">
        <f>IF($AM5379*$Q5379=0,0,SUM(BC5380*$AM5380*$Q5380,BC5381*$AM5381*$Q5381)/SUM($AM5380*$Q5380,$AM5381*$Q5381))</f>
        <v>0</v>
      </c>
      <c r="BD5379" s="618">
        <f>IF($AO5379*$R5379=0,0,SUM(BD5380*$AO5380*$R5380,BD5381*$AO5381*$R5381)/SUM($AO5380*$R5380,$AO5381*$R5381))</f>
        <v>0</v>
      </c>
      <c r="BE5379" s="860">
        <f t="shared" ref="BE5379:BF5379" si="14971">SUM(BE5380:BE5381)</f>
        <v>0</v>
      </c>
      <c r="BF5379" s="587">
        <f t="shared" si="14971"/>
        <v>0</v>
      </c>
      <c r="BG5379" s="587">
        <f t="shared" ref="BG5379:BU5379" si="14972">SUM(BG5380:BG5381)</f>
        <v>0</v>
      </c>
      <c r="BH5379" s="587">
        <f t="shared" si="14972"/>
        <v>0</v>
      </c>
      <c r="BI5379" s="587">
        <f t="shared" si="14972"/>
        <v>0</v>
      </c>
      <c r="BJ5379" s="587">
        <f t="shared" si="14972"/>
        <v>0</v>
      </c>
      <c r="BK5379" s="587">
        <f t="shared" si="14972"/>
        <v>0</v>
      </c>
      <c r="BL5379" s="587">
        <f t="shared" si="14972"/>
        <v>0</v>
      </c>
      <c r="BM5379" s="587">
        <f t="shared" si="14972"/>
        <v>0</v>
      </c>
      <c r="BN5379" s="587">
        <f t="shared" si="14972"/>
        <v>0</v>
      </c>
      <c r="BO5379" s="587">
        <f t="shared" si="14972"/>
        <v>0</v>
      </c>
      <c r="BP5379" s="587">
        <f t="shared" si="14972"/>
        <v>0</v>
      </c>
      <c r="BQ5379" s="587">
        <f t="shared" si="14972"/>
        <v>0</v>
      </c>
      <c r="BR5379" s="587">
        <f t="shared" si="14972"/>
        <v>0</v>
      </c>
      <c r="BS5379" s="587">
        <f t="shared" si="14972"/>
        <v>0</v>
      </c>
      <c r="BT5379" s="587">
        <f t="shared" si="14972"/>
        <v>0</v>
      </c>
      <c r="BU5379" s="587">
        <f t="shared" si="14972"/>
        <v>0</v>
      </c>
      <c r="BV5379" s="757"/>
      <c r="BW5379" s="587">
        <f>SUM(BW5380:BW5381)</f>
        <v>0</v>
      </c>
      <c r="BX5379" s="757"/>
      <c r="BY5379" s="587">
        <f>SUM(BY5380:BY5381)</f>
        <v>0</v>
      </c>
      <c r="BZ5379" s="757"/>
      <c r="CA5379" s="587">
        <f t="shared" ref="CA5379:CF5379" si="14973">SUM(CA5380:CA5381)</f>
        <v>0</v>
      </c>
      <c r="CB5379" s="587">
        <f t="shared" si="14973"/>
        <v>0</v>
      </c>
      <c r="CC5379" s="587">
        <f t="shared" si="14973"/>
        <v>0</v>
      </c>
      <c r="CD5379" s="587">
        <f t="shared" si="14973"/>
        <v>0</v>
      </c>
      <c r="CE5379" s="587">
        <f t="shared" si="14973"/>
        <v>0</v>
      </c>
      <c r="CF5379" s="587">
        <f t="shared" si="14973"/>
        <v>0</v>
      </c>
      <c r="CG5379" s="1013">
        <f t="shared" si="14916"/>
        <v>0</v>
      </c>
      <c r="CH5379" s="1013">
        <f t="shared" si="14916"/>
        <v>0</v>
      </c>
      <c r="CI5379" s="1013">
        <f t="shared" si="14916"/>
        <v>0</v>
      </c>
      <c r="CJ5379" s="618">
        <f t="shared" si="14916"/>
        <v>0</v>
      </c>
    </row>
    <row r="5380" spans="1:88" ht="13.5" customHeight="1" x14ac:dyDescent="0.25">
      <c r="A5380" s="34"/>
      <c r="B5380" s="1464">
        <v>5372</v>
      </c>
      <c r="C5380" s="1940" t="s">
        <v>251</v>
      </c>
      <c r="D5380" s="1946">
        <f>Input!$C$20</f>
        <v>0</v>
      </c>
      <c r="E5380" s="1951" t="s">
        <v>145</v>
      </c>
      <c r="F5380" s="1943">
        <v>2021</v>
      </c>
      <c r="G5380" s="1951" t="s">
        <v>280</v>
      </c>
      <c r="H5380" s="1955" t="s">
        <v>284</v>
      </c>
      <c r="I5380" s="1925" t="s">
        <v>37</v>
      </c>
      <c r="J5380" s="1925" t="s">
        <v>286</v>
      </c>
      <c r="K5380" s="1925"/>
      <c r="L5380" s="2323" t="str">
        <f t="shared" si="14685"/>
        <v>Corporates Other Secured by real estate property</v>
      </c>
      <c r="M5380" s="1931" t="s">
        <v>286</v>
      </c>
      <c r="N5380" s="2325">
        <f>N3460</f>
        <v>0</v>
      </c>
      <c r="O5380" s="2326">
        <f>O3460</f>
        <v>0</v>
      </c>
      <c r="P5380" s="151">
        <f>SUM(Q5380:R5380)</f>
        <v>0</v>
      </c>
      <c r="Q5380" s="1351">
        <f>BQ3460</f>
        <v>0</v>
      </c>
      <c r="R5380" s="464">
        <f>BR3460</f>
        <v>0</v>
      </c>
      <c r="S5380" s="44">
        <f>SUM(T5380:U5380)</f>
        <v>0</v>
      </c>
      <c r="T5380" s="1351">
        <f t="shared" ref="T5380:Z5380" si="14974">BT3460</f>
        <v>0</v>
      </c>
      <c r="U5380" s="1351">
        <f t="shared" si="14974"/>
        <v>0</v>
      </c>
      <c r="V5380" s="1351">
        <f t="shared" si="14974"/>
        <v>0</v>
      </c>
      <c r="W5380" s="1351">
        <f t="shared" si="14974"/>
        <v>0</v>
      </c>
      <c r="X5380" s="1351">
        <f t="shared" si="14974"/>
        <v>0</v>
      </c>
      <c r="Y5380" s="1351">
        <f t="shared" si="14974"/>
        <v>0</v>
      </c>
      <c r="Z5380" s="1351">
        <f t="shared" si="14974"/>
        <v>0</v>
      </c>
      <c r="AA5380" s="1351">
        <f t="shared" ref="AA5380:AA5381" si="14975">CA3460</f>
        <v>0</v>
      </c>
      <c r="AB5380" s="1351">
        <f t="shared" ref="AB5380:AB5381" si="14976">CB3460</f>
        <v>0</v>
      </c>
      <c r="AC5380" s="1351">
        <f t="shared" ref="AC5380:AC5381" si="14977">CC3460</f>
        <v>0</v>
      </c>
      <c r="AD5380" s="1351">
        <f t="shared" ref="AD5380:AD5381" si="14978">CD3460</f>
        <v>0</v>
      </c>
      <c r="AE5380" s="1351">
        <f t="shared" ref="AE5380:AE5381" si="14979">CE3460</f>
        <v>0</v>
      </c>
      <c r="AF5380" s="1351">
        <f t="shared" ref="AF5380:AF5381" si="14980">CF3460</f>
        <v>0</v>
      </c>
      <c r="AG5380" s="1013">
        <f t="shared" si="14910"/>
        <v>0</v>
      </c>
      <c r="AH5380" s="1013">
        <f t="shared" si="14910"/>
        <v>0</v>
      </c>
      <c r="AI5380" s="1013">
        <f t="shared" si="14910"/>
        <v>0</v>
      </c>
      <c r="AJ5380" s="1013">
        <f t="shared" si="14910"/>
        <v>0</v>
      </c>
      <c r="AK5380" s="1340">
        <f t="shared" si="14935"/>
        <v>0</v>
      </c>
      <c r="AL5380" s="506">
        <f t="shared" si="14911"/>
        <v>0</v>
      </c>
      <c r="AM5380" s="661"/>
      <c r="AN5380" s="661"/>
      <c r="AO5380" s="661"/>
      <c r="AP5380" s="661"/>
      <c r="AQ5380" s="1351">
        <f>AP5380*R5380</f>
        <v>0</v>
      </c>
      <c r="AR5380" s="1351">
        <f>AN5380*Q5380</f>
        <v>0</v>
      </c>
      <c r="AS5380" s="1351">
        <f>SUM(AT5380:AU5380)</f>
        <v>0</v>
      </c>
      <c r="AT5380" s="1351">
        <f>AM5380*Q5380</f>
        <v>0</v>
      </c>
      <c r="AU5380" s="1351">
        <f>AO5380*R5380</f>
        <v>0</v>
      </c>
      <c r="AV5380" s="1013">
        <f t="shared" si="14912"/>
        <v>0</v>
      </c>
      <c r="AW5380" s="661"/>
      <c r="AX5380" s="661"/>
      <c r="AY5380" s="661"/>
      <c r="AZ5380" s="661"/>
      <c r="BA5380" s="1193">
        <f>BA3460</f>
        <v>0</v>
      </c>
      <c r="BB5380" s="1013">
        <f t="shared" si="14913"/>
        <v>0</v>
      </c>
      <c r="BC5380" s="661"/>
      <c r="BD5380" s="1153"/>
      <c r="BE5380" s="815">
        <f t="shared" ref="BE5380:BE5381" si="14981">AR5380*AY5380</f>
        <v>0</v>
      </c>
      <c r="BF5380" s="1351">
        <f t="shared" ref="BF5380:BF5381" si="14982">R5380*(1-AP5380-AO5380)*AZ5380</f>
        <v>0</v>
      </c>
      <c r="BG5380" s="1351">
        <f>SUM(BH5380:BI5380)</f>
        <v>0</v>
      </c>
      <c r="BH5380" s="1351">
        <f>AT5380*AW5380</f>
        <v>0</v>
      </c>
      <c r="BI5380" s="1351">
        <f>AU5380*AX5380</f>
        <v>0</v>
      </c>
      <c r="BJ5380" s="1351">
        <f>SUM(BK5380:BL5380)</f>
        <v>0</v>
      </c>
      <c r="BK5380" s="44">
        <f>BK3460+BH5380</f>
        <v>0</v>
      </c>
      <c r="BL5380" s="44">
        <f>BL3460+BI5380</f>
        <v>0</v>
      </c>
      <c r="BM5380" s="1351">
        <f>Q5380*(1-AM5380-AN5380)*AM7300*AW7300</f>
        <v>0</v>
      </c>
      <c r="BN5380" s="1351">
        <f>AQ5380*AM7300*AW7300</f>
        <v>0</v>
      </c>
      <c r="BO5380" s="44">
        <f t="shared" si="14934"/>
        <v>0</v>
      </c>
      <c r="BP5380" s="1351">
        <f>SUM(BQ5380:BR5380)</f>
        <v>0</v>
      </c>
      <c r="BQ5380" s="1351">
        <f>Q5380-AR5380-AT5380+AQ5380</f>
        <v>0</v>
      </c>
      <c r="BR5380" s="1351">
        <f>R5380+AR5380-AQ5380-AU5380</f>
        <v>0</v>
      </c>
      <c r="BS5380" s="44">
        <f>SUM(BT5380:BU5380)</f>
        <v>0</v>
      </c>
      <c r="BT5380" s="1351">
        <f>T5380</f>
        <v>0</v>
      </c>
      <c r="BU5380" s="1351">
        <f>U5380+AS5380</f>
        <v>0</v>
      </c>
      <c r="BV5380" s="1151"/>
      <c r="BW5380" s="1151"/>
      <c r="BX5380" s="1151"/>
      <c r="BY5380" s="1151"/>
      <c r="BZ5380" s="1151"/>
      <c r="CA5380" s="1151"/>
      <c r="CB5380" s="1351">
        <f>SUM(CC5380,CF5380)</f>
        <v>0</v>
      </c>
      <c r="CC5380" s="1351">
        <f>SUM(CD5380:CE5380)</f>
        <v>0</v>
      </c>
      <c r="CD5380" s="1351">
        <f>BM5380+BN5380</f>
        <v>0</v>
      </c>
      <c r="CE5380" s="1351">
        <f>BE5380+BF5380</f>
        <v>0</v>
      </c>
      <c r="CF5380" s="1351">
        <f>BO5380+BJ5380</f>
        <v>0</v>
      </c>
      <c r="CG5380" s="1013">
        <f t="shared" si="14916"/>
        <v>0</v>
      </c>
      <c r="CH5380" s="1013">
        <f t="shared" si="14916"/>
        <v>0</v>
      </c>
      <c r="CI5380" s="1013">
        <f t="shared" si="14916"/>
        <v>0</v>
      </c>
      <c r="CJ5380" s="618">
        <f t="shared" si="14916"/>
        <v>0</v>
      </c>
    </row>
    <row r="5381" spans="1:88" ht="13.5" customHeight="1" x14ac:dyDescent="0.25">
      <c r="A5381" s="34"/>
      <c r="B5381" s="1464">
        <v>5373</v>
      </c>
      <c r="C5381" s="1940" t="s">
        <v>251</v>
      </c>
      <c r="D5381" s="1946">
        <f>Input!$C$20</f>
        <v>0</v>
      </c>
      <c r="E5381" s="1951" t="s">
        <v>145</v>
      </c>
      <c r="F5381" s="1943">
        <v>2021</v>
      </c>
      <c r="G5381" s="1951" t="s">
        <v>280</v>
      </c>
      <c r="H5381" s="1955" t="s">
        <v>284</v>
      </c>
      <c r="I5381" s="1925" t="s">
        <v>37</v>
      </c>
      <c r="J5381" s="1925" t="s">
        <v>287</v>
      </c>
      <c r="K5381" s="1925"/>
      <c r="L5381" s="2323" t="str">
        <f t="shared" si="14685"/>
        <v>Corporates Other Not secured by real estate property</v>
      </c>
      <c r="M5381" s="1931" t="s">
        <v>287</v>
      </c>
      <c r="N5381" s="2325">
        <f>N3461</f>
        <v>0</v>
      </c>
      <c r="O5381" s="2326">
        <f>O3461</f>
        <v>0</v>
      </c>
      <c r="P5381" s="151">
        <f>SUM(Q5381:R5381)</f>
        <v>0</v>
      </c>
      <c r="Q5381" s="1351">
        <f>BQ3461</f>
        <v>0</v>
      </c>
      <c r="R5381" s="464">
        <f>BR3461</f>
        <v>0</v>
      </c>
      <c r="S5381" s="44">
        <f>SUM(T5381:U5381)</f>
        <v>0</v>
      </c>
      <c r="T5381" s="1351">
        <f>BT3461</f>
        <v>0</v>
      </c>
      <c r="U5381" s="1351">
        <f>BU3461</f>
        <v>0</v>
      </c>
      <c r="V5381" s="757"/>
      <c r="W5381" s="1351">
        <f>BW3461</f>
        <v>0</v>
      </c>
      <c r="X5381" s="757"/>
      <c r="Y5381" s="1351">
        <f>BY3461</f>
        <v>0</v>
      </c>
      <c r="Z5381" s="757"/>
      <c r="AA5381" s="1351">
        <f t="shared" si="14975"/>
        <v>0</v>
      </c>
      <c r="AB5381" s="1351">
        <f t="shared" si="14976"/>
        <v>0</v>
      </c>
      <c r="AC5381" s="1351">
        <f t="shared" si="14977"/>
        <v>0</v>
      </c>
      <c r="AD5381" s="1351">
        <f t="shared" si="14978"/>
        <v>0</v>
      </c>
      <c r="AE5381" s="1351">
        <f t="shared" si="14979"/>
        <v>0</v>
      </c>
      <c r="AF5381" s="1351">
        <f t="shared" si="14980"/>
        <v>0</v>
      </c>
      <c r="AG5381" s="1013">
        <f t="shared" si="14910"/>
        <v>0</v>
      </c>
      <c r="AH5381" s="1013">
        <f t="shared" si="14910"/>
        <v>0</v>
      </c>
      <c r="AI5381" s="1013">
        <f t="shared" si="14910"/>
        <v>0</v>
      </c>
      <c r="AJ5381" s="1013">
        <f t="shared" si="14910"/>
        <v>0</v>
      </c>
      <c r="AK5381" s="1340">
        <f t="shared" si="14935"/>
        <v>0</v>
      </c>
      <c r="AL5381" s="506">
        <f t="shared" si="14911"/>
        <v>0</v>
      </c>
      <c r="AM5381" s="661"/>
      <c r="AN5381" s="661"/>
      <c r="AO5381" s="661"/>
      <c r="AP5381" s="661"/>
      <c r="AQ5381" s="1351">
        <f>AP5381*R5381</f>
        <v>0</v>
      </c>
      <c r="AR5381" s="1351">
        <f>AN5381*Q5381</f>
        <v>0</v>
      </c>
      <c r="AS5381" s="1351">
        <f>SUM(AT5381:AU5381)</f>
        <v>0</v>
      </c>
      <c r="AT5381" s="1351">
        <f>AM5381*Q5381</f>
        <v>0</v>
      </c>
      <c r="AU5381" s="1351">
        <f>AO5381*R5381</f>
        <v>0</v>
      </c>
      <c r="AV5381" s="1013">
        <f t="shared" si="14912"/>
        <v>0</v>
      </c>
      <c r="AW5381" s="661"/>
      <c r="AX5381" s="661"/>
      <c r="AY5381" s="661"/>
      <c r="AZ5381" s="661"/>
      <c r="BA5381" s="1193">
        <f>BA3461</f>
        <v>0</v>
      </c>
      <c r="BB5381" s="1013">
        <f t="shared" si="14913"/>
        <v>0</v>
      </c>
      <c r="BC5381" s="661"/>
      <c r="BD5381" s="1153"/>
      <c r="BE5381" s="815">
        <f t="shared" si="14981"/>
        <v>0</v>
      </c>
      <c r="BF5381" s="1351">
        <f t="shared" si="14982"/>
        <v>0</v>
      </c>
      <c r="BG5381" s="1351">
        <f>SUM(BH5381:BI5381)</f>
        <v>0</v>
      </c>
      <c r="BH5381" s="1351">
        <f>AT5381*AW5381</f>
        <v>0</v>
      </c>
      <c r="BI5381" s="1351">
        <f>AU5381*AX5381</f>
        <v>0</v>
      </c>
      <c r="BJ5381" s="1351">
        <f>SUM(BK5381:BL5381)</f>
        <v>0</v>
      </c>
      <c r="BK5381" s="44">
        <f>BK3461+BH5381</f>
        <v>0</v>
      </c>
      <c r="BL5381" s="44">
        <f>BL3461+BI5381</f>
        <v>0</v>
      </c>
      <c r="BM5381" s="1351">
        <f>Q5381*(1-AM5381-AN5381)*AM7301*AW7301</f>
        <v>0</v>
      </c>
      <c r="BN5381" s="1351">
        <f>AQ5381*AM7301*AW7301</f>
        <v>0</v>
      </c>
      <c r="BO5381" s="44">
        <f t="shared" si="14934"/>
        <v>0</v>
      </c>
      <c r="BP5381" s="1351">
        <f>SUM(BQ5381:BR5381)</f>
        <v>0</v>
      </c>
      <c r="BQ5381" s="1351">
        <f>Q5381-AR5381-AT5381+AQ5381</f>
        <v>0</v>
      </c>
      <c r="BR5381" s="1351">
        <f>R5381+AR5381-AQ5381-AU5381</f>
        <v>0</v>
      </c>
      <c r="BS5381" s="44">
        <f>SUM(BT5381:BU5381)</f>
        <v>0</v>
      </c>
      <c r="BT5381" s="1351">
        <f>T5381</f>
        <v>0</v>
      </c>
      <c r="BU5381" s="1351">
        <f>U5381+AS5381</f>
        <v>0</v>
      </c>
      <c r="BV5381" s="757"/>
      <c r="BW5381" s="1151"/>
      <c r="BX5381" s="757"/>
      <c r="BY5381" s="1151"/>
      <c r="BZ5381" s="757"/>
      <c r="CA5381" s="1151"/>
      <c r="CB5381" s="1351">
        <f>SUM(CC5381,CF5381)</f>
        <v>0</v>
      </c>
      <c r="CC5381" s="1351">
        <f>SUM(CD5381:CE5381)</f>
        <v>0</v>
      </c>
      <c r="CD5381" s="1351">
        <f>BM5381+BN5381</f>
        <v>0</v>
      </c>
      <c r="CE5381" s="1351">
        <f>BE5381+BF5381</f>
        <v>0</v>
      </c>
      <c r="CF5381" s="1351">
        <f>BO5381+BJ5381</f>
        <v>0</v>
      </c>
      <c r="CG5381" s="1013">
        <f t="shared" si="14916"/>
        <v>0</v>
      </c>
      <c r="CH5381" s="1013">
        <f t="shared" si="14916"/>
        <v>0</v>
      </c>
      <c r="CI5381" s="1013">
        <f t="shared" si="14916"/>
        <v>0</v>
      </c>
      <c r="CJ5381" s="618">
        <f t="shared" si="14916"/>
        <v>0</v>
      </c>
    </row>
    <row r="5382" spans="1:88" ht="13.5" customHeight="1" x14ac:dyDescent="0.25">
      <c r="A5382" s="34"/>
      <c r="B5382" s="1464">
        <v>5374</v>
      </c>
      <c r="C5382" s="1940" t="s">
        <v>283</v>
      </c>
      <c r="D5382" s="1946">
        <f>Input!$C$20</f>
        <v>0</v>
      </c>
      <c r="E5382" s="1951" t="s">
        <v>145</v>
      </c>
      <c r="F5382" s="1943">
        <v>2021</v>
      </c>
      <c r="G5382" s="1951" t="s">
        <v>280</v>
      </c>
      <c r="H5382" s="1955" t="s">
        <v>289</v>
      </c>
      <c r="I5382" s="1925"/>
      <c r="J5382" s="1925"/>
      <c r="K5382" s="1925"/>
      <c r="L5382" s="2323" t="str">
        <f t="shared" si="14685"/>
        <v>Retail</v>
      </c>
      <c r="M5382" s="1929" t="s">
        <v>289</v>
      </c>
      <c r="N5382" s="1935"/>
      <c r="O5382" s="1936"/>
      <c r="P5382" s="1037">
        <f t="shared" ref="P5382:U5382" si="14983">SUM(P5383,P5388,P5389)</f>
        <v>0</v>
      </c>
      <c r="Q5382" s="587">
        <f t="shared" si="14983"/>
        <v>0</v>
      </c>
      <c r="R5382" s="860">
        <f t="shared" si="14983"/>
        <v>0</v>
      </c>
      <c r="S5382" s="587">
        <f t="shared" si="14983"/>
        <v>0</v>
      </c>
      <c r="T5382" s="587">
        <f t="shared" si="14983"/>
        <v>0</v>
      </c>
      <c r="U5382" s="587">
        <f t="shared" si="14983"/>
        <v>0</v>
      </c>
      <c r="V5382" s="45"/>
      <c r="W5382" s="587">
        <f>SUM(W5383,W5388,W5389)</f>
        <v>0</v>
      </c>
      <c r="X5382" s="45"/>
      <c r="Y5382" s="587">
        <f>SUM(Y5383,Y5388,Y5389)</f>
        <v>0</v>
      </c>
      <c r="Z5382" s="45"/>
      <c r="AA5382" s="587">
        <f t="shared" ref="AA5382:AF5382" si="14984">SUM(AA5383,AA5388,AA5389)</f>
        <v>0</v>
      </c>
      <c r="AB5382" s="587">
        <f t="shared" si="14984"/>
        <v>0</v>
      </c>
      <c r="AC5382" s="587">
        <f t="shared" si="14984"/>
        <v>0</v>
      </c>
      <c r="AD5382" s="587">
        <f t="shared" si="14984"/>
        <v>0</v>
      </c>
      <c r="AE5382" s="587">
        <f t="shared" si="14984"/>
        <v>0</v>
      </c>
      <c r="AF5382" s="587">
        <f t="shared" si="14984"/>
        <v>0</v>
      </c>
      <c r="AG5382" s="1013">
        <f t="shared" si="14910"/>
        <v>0</v>
      </c>
      <c r="AH5382" s="1013">
        <f t="shared" si="14910"/>
        <v>0</v>
      </c>
      <c r="AI5382" s="1013">
        <f t="shared" si="14910"/>
        <v>0</v>
      </c>
      <c r="AJ5382" s="1013">
        <f t="shared" si="14910"/>
        <v>0</v>
      </c>
      <c r="AK5382" s="1340">
        <f t="shared" si="14935"/>
        <v>0</v>
      </c>
      <c r="AL5382" s="506">
        <f t="shared" si="14911"/>
        <v>0</v>
      </c>
      <c r="AM5382" s="1013">
        <f>IF($Q5382=0,0,SUM(AM5383*$Q5383,AM5388*$Q5388,AM5389*$Q5389)/SUM($Q5383,$Q5388,$Q5389))</f>
        <v>0</v>
      </c>
      <c r="AN5382" s="1013">
        <f>IF(Q5382=0,0,SUM(AN5383*Q5383,AN5388*Q5388,AN5389*Q5389)/SUM(Q5383,Q5388,Q5389))</f>
        <v>0</v>
      </c>
      <c r="AO5382" s="1013">
        <f>IF(R5382=0,0,SUM(AO5383*R5383,AO5388*R5388,AO5389*R5389)/SUM(R5383,R5388,R5389))</f>
        <v>0</v>
      </c>
      <c r="AP5382" s="1013">
        <f>IF(R5382=0,0,SUM(AP5383*R5383,AP5388*R5388,AP5389*R5389)/SUM(R5383,R5388,R5389))</f>
        <v>0</v>
      </c>
      <c r="AQ5382" s="587">
        <f>SUM(AQ5383,AQ5388,AQ5389)</f>
        <v>0</v>
      </c>
      <c r="AR5382" s="587">
        <f>SUM(AR5383,AR5388,AR5389)</f>
        <v>0</v>
      </c>
      <c r="AS5382" s="587">
        <f>SUM(AS5383,AS5388,AS5389)</f>
        <v>0</v>
      </c>
      <c r="AT5382" s="587">
        <f>SUM(AT5383,AT5388,AT5389)</f>
        <v>0</v>
      </c>
      <c r="AU5382" s="587">
        <f>SUM(AU5383,AU5388,AU5389)</f>
        <v>0</v>
      </c>
      <c r="AV5382" s="1013">
        <f t="shared" si="14912"/>
        <v>0</v>
      </c>
      <c r="AW5382" s="1013">
        <f>IF($AM5382*$Q5382=0,0,SUM(AW5383*$AM5383*$Q5383,AW5388*$AM5388*$Q5388,AW5389*$AM5389*$Q5389)/SUM($AM5383*$Q5383,$AM5388*$Q5388,$AM5389*$Q5389))</f>
        <v>0</v>
      </c>
      <c r="AX5382" s="1013">
        <f>IF($AO5382*$R5382=0,0,SUM(AX5383*$AO5383*$R5383,AX5388*$AO5388*$R5388,AX5389*$AO5389*$R5389)/SUM($AO5383*$R5383,$AO5388*$R5388,$AO5389*$R5389))</f>
        <v>0</v>
      </c>
      <c r="AY5382" s="1013">
        <f>IF(OR(Q5382=0,AND(AY5383=0,AY5388=0,AY5389=0)),0,SUM(AY5383*Q5383*AN5383,AY5388*Q5388*AN5388,AY5389*Q5389*AN5389)/SUM(Q5383*AN5383,Q5388*AN5388,Q5389*AN5389))</f>
        <v>0</v>
      </c>
      <c r="AZ5382" s="1013">
        <f>IF(R5382=0,0,SUM(AZ5383*R5383*(1-AO5383-AP5383),AZ5388*R5388*(1-AO5388-AP5388),AZ5389*R5389*(1-AO5389-AP5389))/SUM(R5383*(1-AO5383-AP5383),R5388*(1-AO5388-AP5388),R5389*(1-AO5389-AP5389)))</f>
        <v>0</v>
      </c>
      <c r="BA5382" s="1013">
        <f>IF(T5382=0,0,SUM(BA5383*T5383,BA5388*T5388,BA5389*T5389)/SUM(T5383,T5388,T5389))</f>
        <v>0</v>
      </c>
      <c r="BB5382" s="1013">
        <f t="shared" si="14913"/>
        <v>0</v>
      </c>
      <c r="BC5382" s="1013">
        <f>IF($AM5382*$Q5382=0,0,SUM(BC5383*$AM5383*$Q5383,BC5388*$AM5388*$Q5388,BC5389*$AM5389*$Q5389)/SUM($AM5383*$Q5383,$AM5388*$Q5388,$AM5389*$Q5389))</f>
        <v>0</v>
      </c>
      <c r="BD5382" s="618">
        <f>IF($AO5382*$R5382=0,0,SUM(BD5383*$AO5383*$R5383,BD5388*$AO5388*$R5388,BD5389*$AO5389*$R5389)/SUM($AO5383*$R5383,$AO5388*$R5388,$AO5389*$R5389))</f>
        <v>0</v>
      </c>
      <c r="BE5382" s="860">
        <f t="shared" ref="BE5382:BF5382" si="14985">SUM(BE5383,BE5388,BE5389)</f>
        <v>0</v>
      </c>
      <c r="BF5382" s="587">
        <f t="shared" si="14985"/>
        <v>0</v>
      </c>
      <c r="BG5382" s="587">
        <f t="shared" ref="BG5382:BL5382" si="14986">SUM(BG5383,BG5388,BG5389)</f>
        <v>0</v>
      </c>
      <c r="BH5382" s="587">
        <f t="shared" si="14986"/>
        <v>0</v>
      </c>
      <c r="BI5382" s="587">
        <f t="shared" si="14986"/>
        <v>0</v>
      </c>
      <c r="BJ5382" s="587">
        <f t="shared" si="14986"/>
        <v>0</v>
      </c>
      <c r="BK5382" s="587">
        <f t="shared" si="14986"/>
        <v>0</v>
      </c>
      <c r="BL5382" s="587">
        <f t="shared" si="14986"/>
        <v>0</v>
      </c>
      <c r="BM5382" s="587">
        <f t="shared" ref="BM5382:BU5382" si="14987">SUM(BM5383,BM5388,BM5389)</f>
        <v>0</v>
      </c>
      <c r="BN5382" s="587">
        <f t="shared" si="14987"/>
        <v>0</v>
      </c>
      <c r="BO5382" s="587">
        <f t="shared" si="14987"/>
        <v>0</v>
      </c>
      <c r="BP5382" s="587">
        <f t="shared" si="14987"/>
        <v>0</v>
      </c>
      <c r="BQ5382" s="587">
        <f t="shared" si="14987"/>
        <v>0</v>
      </c>
      <c r="BR5382" s="587">
        <f t="shared" si="14987"/>
        <v>0</v>
      </c>
      <c r="BS5382" s="587">
        <f t="shared" si="14987"/>
        <v>0</v>
      </c>
      <c r="BT5382" s="587">
        <f t="shared" si="14987"/>
        <v>0</v>
      </c>
      <c r="BU5382" s="587">
        <f t="shared" si="14987"/>
        <v>0</v>
      </c>
      <c r="BV5382" s="757"/>
      <c r="BW5382" s="587">
        <f>SUM(BW5383,BW5388,BW5389)</f>
        <v>0</v>
      </c>
      <c r="BX5382" s="757"/>
      <c r="BY5382" s="587">
        <f>SUM(BY5383,BY5388,BY5389)</f>
        <v>0</v>
      </c>
      <c r="BZ5382" s="757"/>
      <c r="CA5382" s="587">
        <f t="shared" ref="CA5382:CF5382" si="14988">SUM(CA5383,CA5388,CA5389)</f>
        <v>0</v>
      </c>
      <c r="CB5382" s="587">
        <f t="shared" si="14988"/>
        <v>0</v>
      </c>
      <c r="CC5382" s="587">
        <f t="shared" si="14988"/>
        <v>0</v>
      </c>
      <c r="CD5382" s="587">
        <f t="shared" si="14988"/>
        <v>0</v>
      </c>
      <c r="CE5382" s="587">
        <f t="shared" si="14988"/>
        <v>0</v>
      </c>
      <c r="CF5382" s="587">
        <f t="shared" si="14988"/>
        <v>0</v>
      </c>
      <c r="CG5382" s="1013">
        <f t="shared" si="14916"/>
        <v>0</v>
      </c>
      <c r="CH5382" s="1013">
        <f t="shared" si="14916"/>
        <v>0</v>
      </c>
      <c r="CI5382" s="1013">
        <f t="shared" si="14916"/>
        <v>0</v>
      </c>
      <c r="CJ5382" s="618">
        <f t="shared" si="14916"/>
        <v>0</v>
      </c>
    </row>
    <row r="5383" spans="1:88" ht="13.5" customHeight="1" x14ac:dyDescent="0.25">
      <c r="A5383" s="34"/>
      <c r="B5383" s="1464">
        <v>5375</v>
      </c>
      <c r="C5383" s="1940" t="s">
        <v>283</v>
      </c>
      <c r="D5383" s="1946">
        <f>Input!$C$20</f>
        <v>0</v>
      </c>
      <c r="E5383" s="1951" t="s">
        <v>145</v>
      </c>
      <c r="F5383" s="1943">
        <v>2021</v>
      </c>
      <c r="G5383" s="1951" t="s">
        <v>280</v>
      </c>
      <c r="H5383" s="1955" t="s">
        <v>289</v>
      </c>
      <c r="I5383" s="1925" t="s">
        <v>286</v>
      </c>
      <c r="J5383" s="1925"/>
      <c r="K5383" s="1925"/>
      <c r="L5383" s="2323" t="str">
        <f t="shared" si="14685"/>
        <v>Retail Secured by real estate property</v>
      </c>
      <c r="M5383" s="1930" t="s">
        <v>286</v>
      </c>
      <c r="N5383" s="1935"/>
      <c r="O5383" s="1936"/>
      <c r="P5383" s="1037">
        <f t="shared" ref="P5383:U5383" si="14989">SUM(P5384:P5385)</f>
        <v>0</v>
      </c>
      <c r="Q5383" s="587">
        <f t="shared" si="14989"/>
        <v>0</v>
      </c>
      <c r="R5383" s="860">
        <f t="shared" si="14989"/>
        <v>0</v>
      </c>
      <c r="S5383" s="587">
        <f t="shared" si="14989"/>
        <v>0</v>
      </c>
      <c r="T5383" s="587">
        <f t="shared" si="14989"/>
        <v>0</v>
      </c>
      <c r="U5383" s="587">
        <f t="shared" si="14989"/>
        <v>0</v>
      </c>
      <c r="V5383" s="1351">
        <f>BV3463</f>
        <v>0</v>
      </c>
      <c r="W5383" s="587">
        <f>SUM(W5384:W5385)</f>
        <v>0</v>
      </c>
      <c r="X5383" s="1351">
        <f>BX3463</f>
        <v>0</v>
      </c>
      <c r="Y5383" s="587">
        <f>SUM(Y5384:Y5385)</f>
        <v>0</v>
      </c>
      <c r="Z5383" s="1351">
        <f>BZ3463</f>
        <v>0</v>
      </c>
      <c r="AA5383" s="587">
        <f t="shared" ref="AA5383:AF5383" si="14990">SUM(AA5384:AA5385)</f>
        <v>0</v>
      </c>
      <c r="AB5383" s="587">
        <f t="shared" si="14990"/>
        <v>0</v>
      </c>
      <c r="AC5383" s="587">
        <f t="shared" si="14990"/>
        <v>0</v>
      </c>
      <c r="AD5383" s="587">
        <f t="shared" si="14990"/>
        <v>0</v>
      </c>
      <c r="AE5383" s="587">
        <f t="shared" si="14990"/>
        <v>0</v>
      </c>
      <c r="AF5383" s="587">
        <f t="shared" si="14990"/>
        <v>0</v>
      </c>
      <c r="AG5383" s="1013">
        <f t="shared" si="14910"/>
        <v>0</v>
      </c>
      <c r="AH5383" s="1013">
        <f t="shared" si="14910"/>
        <v>0</v>
      </c>
      <c r="AI5383" s="1013">
        <f t="shared" si="14910"/>
        <v>0</v>
      </c>
      <c r="AJ5383" s="1013">
        <f t="shared" si="14910"/>
        <v>0</v>
      </c>
      <c r="AK5383" s="1340">
        <f t="shared" si="14935"/>
        <v>0</v>
      </c>
      <c r="AL5383" s="506">
        <f t="shared" si="14911"/>
        <v>0</v>
      </c>
      <c r="AM5383" s="1013">
        <f>IF(Q5383=0,0,SUM(AM5384*Q5384,AM5385*Q5385)/SUM(Q5384,Q5385))</f>
        <v>0</v>
      </c>
      <c r="AN5383" s="1013">
        <f>IF(Q5383=0,0,SUM(AN5384*Q5384,AN5385*Q5385)/SUM(Q5384,Q5385))</f>
        <v>0</v>
      </c>
      <c r="AO5383" s="1013">
        <f>IF(R5383=0,0,SUM(AO5384*R5384,AO5385*R5385)/SUM(R5384,R5385))</f>
        <v>0</v>
      </c>
      <c r="AP5383" s="1013">
        <f>IF(R5383=0,0,SUM(AP5384*R5384,AP5385*R5385)/SUM(R5384,R5385))</f>
        <v>0</v>
      </c>
      <c r="AQ5383" s="587">
        <f>SUM(AQ5384:AQ5385)</f>
        <v>0</v>
      </c>
      <c r="AR5383" s="587">
        <f>SUM(AR5384:AR5385)</f>
        <v>0</v>
      </c>
      <c r="AS5383" s="587">
        <f>SUM(AS5384:AS5385)</f>
        <v>0</v>
      </c>
      <c r="AT5383" s="587">
        <f>SUM(AT5384:AT5385)</f>
        <v>0</v>
      </c>
      <c r="AU5383" s="587">
        <f>SUM(AU5384:AU5385)</f>
        <v>0</v>
      </c>
      <c r="AV5383" s="1013">
        <f t="shared" si="14912"/>
        <v>0</v>
      </c>
      <c r="AW5383" s="1013">
        <f>IF($AM5383*$Q5383=0,0,SUM(AW5384*$AM5384*$Q5384,AW5385*$AM5385*$Q5385)/SUM($AM5384*$Q5384,$AM5385*$Q5385))</f>
        <v>0</v>
      </c>
      <c r="AX5383" s="1013">
        <f>IF($AO5383*$R5383=0,0,SUM(AX5384*$AO5384*$R5384,AX5385*$AO5385*$R5385)/SUM($AO5384*$R5384,$AO5385*$R5385))</f>
        <v>0</v>
      </c>
      <c r="AY5383" s="1013">
        <f>IF(OR(Q5383=0,AND(AY5384=0,AY5385=0)),0,SUM(AY5384*Q5384*AN5384,AY5385*Q5385*AN5385)/SUM(Q5384*AN5384,Q5385*AN5385))</f>
        <v>0</v>
      </c>
      <c r="AZ5383" s="1013">
        <f>IF(R5383=0,0,SUM(AZ5384*R5384*(1-AO5384-AP5384),AZ5385*R5385*(1-AO5385-AP5385))/SUM(R5384*(1-AO5384-AP5384),R5385*(1-AO5385-AP5385)))</f>
        <v>0</v>
      </c>
      <c r="BA5383" s="1013">
        <f>IF(T5383=0,0,SUM(BA5384*T5384,BA5385*T5385)/SUM(T5384,T5385))</f>
        <v>0</v>
      </c>
      <c r="BB5383" s="1013">
        <f t="shared" si="14913"/>
        <v>0</v>
      </c>
      <c r="BC5383" s="1013">
        <f>IF($AM5383*$Q5383=0,0,SUM(BC5384*$AM5384*$Q5384,BC5385*$AM5385*$Q5385)/SUM($AM5384*$Q5384,$AM5385*$Q5385))</f>
        <v>0</v>
      </c>
      <c r="BD5383" s="618">
        <f>IF($AO5383*$R5383=0,0,SUM(BD5384*$AO5384*$R5384,BD5385*$AO5385*$R5385)/SUM($AO5384*$R5384,$AO5385*$R5385))</f>
        <v>0</v>
      </c>
      <c r="BE5383" s="860">
        <f t="shared" ref="BE5383:BF5383" si="14991">SUM(BE5384:BE5385)</f>
        <v>0</v>
      </c>
      <c r="BF5383" s="587">
        <f t="shared" si="14991"/>
        <v>0</v>
      </c>
      <c r="BG5383" s="587">
        <f t="shared" ref="BG5383:BJ5383" si="14992">SUM(BG5384:BG5385)</f>
        <v>0</v>
      </c>
      <c r="BH5383" s="587">
        <f t="shared" si="14992"/>
        <v>0</v>
      </c>
      <c r="BI5383" s="587">
        <f t="shared" si="14992"/>
        <v>0</v>
      </c>
      <c r="BJ5383" s="587">
        <f t="shared" si="14992"/>
        <v>0</v>
      </c>
      <c r="BK5383" s="587">
        <f>SUM(BK5384:BK5385)</f>
        <v>0</v>
      </c>
      <c r="BL5383" s="587">
        <f>SUM(BL5384:BL5385)</f>
        <v>0</v>
      </c>
      <c r="BM5383" s="587">
        <f t="shared" ref="BM5383:BU5383" si="14993">SUM(BM5384:BM5385)</f>
        <v>0</v>
      </c>
      <c r="BN5383" s="587">
        <f t="shared" si="14993"/>
        <v>0</v>
      </c>
      <c r="BO5383" s="587">
        <f t="shared" si="14993"/>
        <v>0</v>
      </c>
      <c r="BP5383" s="587">
        <f t="shared" si="14993"/>
        <v>0</v>
      </c>
      <c r="BQ5383" s="587">
        <f t="shared" si="14993"/>
        <v>0</v>
      </c>
      <c r="BR5383" s="587">
        <f t="shared" si="14993"/>
        <v>0</v>
      </c>
      <c r="BS5383" s="587">
        <f t="shared" si="14993"/>
        <v>0</v>
      </c>
      <c r="BT5383" s="587">
        <f t="shared" si="14993"/>
        <v>0</v>
      </c>
      <c r="BU5383" s="587">
        <f t="shared" si="14993"/>
        <v>0</v>
      </c>
      <c r="BV5383" s="1151"/>
      <c r="BW5383" s="587">
        <f>SUM(BW5384:BW5385)</f>
        <v>0</v>
      </c>
      <c r="BX5383" s="1151"/>
      <c r="BY5383" s="587">
        <f>SUM(BY5384:BY5385)</f>
        <v>0</v>
      </c>
      <c r="BZ5383" s="1151"/>
      <c r="CA5383" s="587">
        <f t="shared" ref="CA5383:CF5383" si="14994">SUM(CA5384:CA5385)</f>
        <v>0</v>
      </c>
      <c r="CB5383" s="587">
        <f t="shared" si="14994"/>
        <v>0</v>
      </c>
      <c r="CC5383" s="587">
        <f t="shared" si="14994"/>
        <v>0</v>
      </c>
      <c r="CD5383" s="587">
        <f t="shared" si="14994"/>
        <v>0</v>
      </c>
      <c r="CE5383" s="587">
        <f t="shared" si="14994"/>
        <v>0</v>
      </c>
      <c r="CF5383" s="587">
        <f t="shared" si="14994"/>
        <v>0</v>
      </c>
      <c r="CG5383" s="1013">
        <f t="shared" si="14916"/>
        <v>0</v>
      </c>
      <c r="CH5383" s="1013">
        <f t="shared" si="14916"/>
        <v>0</v>
      </c>
      <c r="CI5383" s="1013">
        <f t="shared" si="14916"/>
        <v>0</v>
      </c>
      <c r="CJ5383" s="618">
        <f t="shared" si="14916"/>
        <v>0</v>
      </c>
    </row>
    <row r="5384" spans="1:88" ht="13.5" customHeight="1" x14ac:dyDescent="0.25">
      <c r="A5384" s="34"/>
      <c r="B5384" s="1464">
        <v>5376</v>
      </c>
      <c r="C5384" s="1940" t="s">
        <v>251</v>
      </c>
      <c r="D5384" s="1946">
        <f>Input!$C$20</f>
        <v>0</v>
      </c>
      <c r="E5384" s="1951" t="s">
        <v>145</v>
      </c>
      <c r="F5384" s="1943">
        <v>2021</v>
      </c>
      <c r="G5384" s="1951" t="s">
        <v>280</v>
      </c>
      <c r="H5384" s="1955" t="s">
        <v>289</v>
      </c>
      <c r="I5384" s="1925" t="s">
        <v>286</v>
      </c>
      <c r="J5384" s="1925" t="s">
        <v>288</v>
      </c>
      <c r="K5384" s="1925"/>
      <c r="L5384" s="2323" t="str">
        <f t="shared" si="14685"/>
        <v>Retail Secured by real estate property SME</v>
      </c>
      <c r="M5384" s="1931" t="s">
        <v>288</v>
      </c>
      <c r="N5384" s="2325">
        <f t="shared" ref="N5384:O5388" si="14995">N3464</f>
        <v>0</v>
      </c>
      <c r="O5384" s="2326">
        <f t="shared" si="14995"/>
        <v>0</v>
      </c>
      <c r="P5384" s="151">
        <f>SUM(Q5384:R5384)</f>
        <v>0</v>
      </c>
      <c r="Q5384" s="1351">
        <f t="shared" ref="Q5384:R5388" si="14996">BQ3464</f>
        <v>0</v>
      </c>
      <c r="R5384" s="464">
        <f t="shared" si="14996"/>
        <v>0</v>
      </c>
      <c r="S5384" s="44">
        <f>SUM(T5384:U5384)</f>
        <v>0</v>
      </c>
      <c r="T5384" s="1351">
        <f t="shared" ref="T5384:U5388" si="14997">BT3464</f>
        <v>0</v>
      </c>
      <c r="U5384" s="1351">
        <f t="shared" si="14997"/>
        <v>0</v>
      </c>
      <c r="V5384" s="45"/>
      <c r="W5384" s="1351">
        <f>BW3464</f>
        <v>0</v>
      </c>
      <c r="X5384" s="45"/>
      <c r="Y5384" s="1351">
        <f>BY3464</f>
        <v>0</v>
      </c>
      <c r="Z5384" s="45"/>
      <c r="AA5384" s="1351">
        <f t="shared" ref="AA5384:AA5388" si="14998">CA3464</f>
        <v>0</v>
      </c>
      <c r="AB5384" s="1351">
        <f t="shared" ref="AB5384:AB5388" si="14999">CB3464</f>
        <v>0</v>
      </c>
      <c r="AC5384" s="1351">
        <f t="shared" ref="AC5384:AC5388" si="15000">CC3464</f>
        <v>0</v>
      </c>
      <c r="AD5384" s="1351">
        <f t="shared" ref="AD5384:AD5388" si="15001">CD3464</f>
        <v>0</v>
      </c>
      <c r="AE5384" s="1351">
        <f t="shared" ref="AE5384:AE5388" si="15002">CE3464</f>
        <v>0</v>
      </c>
      <c r="AF5384" s="1351">
        <f t="shared" ref="AF5384:AF5388" si="15003">CF3464</f>
        <v>0</v>
      </c>
      <c r="AG5384" s="1013">
        <f t="shared" si="14910"/>
        <v>0</v>
      </c>
      <c r="AH5384" s="1013">
        <f t="shared" si="14910"/>
        <v>0</v>
      </c>
      <c r="AI5384" s="1013">
        <f t="shared" si="14910"/>
        <v>0</v>
      </c>
      <c r="AJ5384" s="1013">
        <f t="shared" si="14910"/>
        <v>0</v>
      </c>
      <c r="AK5384" s="1340">
        <f t="shared" si="14935"/>
        <v>0</v>
      </c>
      <c r="AL5384" s="506">
        <f t="shared" si="14911"/>
        <v>0</v>
      </c>
      <c r="AM5384" s="661"/>
      <c r="AN5384" s="661"/>
      <c r="AO5384" s="661"/>
      <c r="AP5384" s="661"/>
      <c r="AQ5384" s="1351">
        <f>AP5384*R5384</f>
        <v>0</v>
      </c>
      <c r="AR5384" s="1351">
        <f>AN5384*Q5384</f>
        <v>0</v>
      </c>
      <c r="AS5384" s="1351">
        <f>SUM(AT5384:AU5384)</f>
        <v>0</v>
      </c>
      <c r="AT5384" s="1351">
        <f>AM5384*Q5384</f>
        <v>0</v>
      </c>
      <c r="AU5384" s="1351">
        <f>AO5384*R5384</f>
        <v>0</v>
      </c>
      <c r="AV5384" s="1013">
        <f t="shared" si="14912"/>
        <v>0</v>
      </c>
      <c r="AW5384" s="661"/>
      <c r="AX5384" s="661"/>
      <c r="AY5384" s="661"/>
      <c r="AZ5384" s="661"/>
      <c r="BA5384" s="1193">
        <f>BA3464</f>
        <v>0</v>
      </c>
      <c r="BB5384" s="1013">
        <f t="shared" si="14913"/>
        <v>0</v>
      </c>
      <c r="BC5384" s="661"/>
      <c r="BD5384" s="1153"/>
      <c r="BE5384" s="815">
        <f t="shared" ref="BE5384:BE5388" si="15004">AR5384*AY5384</f>
        <v>0</v>
      </c>
      <c r="BF5384" s="1351">
        <f t="shared" ref="BF5384:BF5388" si="15005">R5384*(1-AP5384-AO5384)*AZ5384</f>
        <v>0</v>
      </c>
      <c r="BG5384" s="1351">
        <f>SUM(BH5384:BI5384)</f>
        <v>0</v>
      </c>
      <c r="BH5384" s="1351">
        <f t="shared" ref="BH5384:BH5388" si="15006">AT5384*AW5384</f>
        <v>0</v>
      </c>
      <c r="BI5384" s="1351">
        <f t="shared" ref="BI5384:BI5388" si="15007">AU5384*AX5384</f>
        <v>0</v>
      </c>
      <c r="BJ5384" s="1351">
        <f>SUM(BK5384:BL5384)</f>
        <v>0</v>
      </c>
      <c r="BK5384" s="44">
        <f t="shared" ref="BK5384:BL5388" si="15008">BK3464+BH5384</f>
        <v>0</v>
      </c>
      <c r="BL5384" s="44">
        <f t="shared" si="15008"/>
        <v>0</v>
      </c>
      <c r="BM5384" s="1351">
        <f>Q5384*(1-AM5384-AN5384)*AM7304*AW7304</f>
        <v>0</v>
      </c>
      <c r="BN5384" s="1351">
        <f>AQ5384*AM7304*AW7304</f>
        <v>0</v>
      </c>
      <c r="BO5384" s="44">
        <f t="shared" si="14934"/>
        <v>0</v>
      </c>
      <c r="BP5384" s="1351">
        <f>SUM(BQ5384:BR5384)</f>
        <v>0</v>
      </c>
      <c r="BQ5384" s="1351">
        <f>Q5384-AR5384-AT5384+AQ5384</f>
        <v>0</v>
      </c>
      <c r="BR5384" s="1351">
        <f>R5384+AR5384-AQ5384-AU5384</f>
        <v>0</v>
      </c>
      <c r="BS5384" s="44">
        <f>SUM(BT5384:BU5384)</f>
        <v>0</v>
      </c>
      <c r="BT5384" s="1351">
        <f>T5384</f>
        <v>0</v>
      </c>
      <c r="BU5384" s="1351">
        <f>U5384+AS5384</f>
        <v>0</v>
      </c>
      <c r="BV5384" s="757"/>
      <c r="BW5384" s="1151"/>
      <c r="BX5384" s="757"/>
      <c r="BY5384" s="1151"/>
      <c r="BZ5384" s="757"/>
      <c r="CA5384" s="1151"/>
      <c r="CB5384" s="1351">
        <f>SUM(CC5384,CF5384)</f>
        <v>0</v>
      </c>
      <c r="CC5384" s="1351">
        <f>SUM(CD5384:CE5384)</f>
        <v>0</v>
      </c>
      <c r="CD5384" s="1351">
        <f>BM5384+BN5384</f>
        <v>0</v>
      </c>
      <c r="CE5384" s="1351">
        <f>BE5384+BF5384</f>
        <v>0</v>
      </c>
      <c r="CF5384" s="1351">
        <f>BO5384+BJ5384</f>
        <v>0</v>
      </c>
      <c r="CG5384" s="1013">
        <f t="shared" si="14916"/>
        <v>0</v>
      </c>
      <c r="CH5384" s="1013">
        <f t="shared" si="14916"/>
        <v>0</v>
      </c>
      <c r="CI5384" s="1013">
        <f t="shared" si="14916"/>
        <v>0</v>
      </c>
      <c r="CJ5384" s="618">
        <f t="shared" si="14916"/>
        <v>0</v>
      </c>
    </row>
    <row r="5385" spans="1:88" ht="13.5" customHeight="1" x14ac:dyDescent="0.25">
      <c r="A5385" s="34"/>
      <c r="B5385" s="1464">
        <v>5377</v>
      </c>
      <c r="C5385" s="1940" t="s">
        <v>251</v>
      </c>
      <c r="D5385" s="1946">
        <f>Input!$C$20</f>
        <v>0</v>
      </c>
      <c r="E5385" s="1951" t="s">
        <v>145</v>
      </c>
      <c r="F5385" s="1943">
        <v>2021</v>
      </c>
      <c r="G5385" s="1951" t="s">
        <v>280</v>
      </c>
      <c r="H5385" s="1955" t="s">
        <v>289</v>
      </c>
      <c r="I5385" s="1925" t="s">
        <v>286</v>
      </c>
      <c r="J5385" s="1925" t="s">
        <v>290</v>
      </c>
      <c r="K5385" s="1925"/>
      <c r="L5385" s="2323" t="str">
        <f t="shared" si="14685"/>
        <v>Retail Secured by real estate property Non SME</v>
      </c>
      <c r="M5385" s="1931" t="s">
        <v>290</v>
      </c>
      <c r="N5385" s="2325">
        <f t="shared" si="14995"/>
        <v>0</v>
      </c>
      <c r="O5385" s="2326">
        <f t="shared" si="14995"/>
        <v>0</v>
      </c>
      <c r="P5385" s="151">
        <f>SUM(Q5385:R5385)</f>
        <v>0</v>
      </c>
      <c r="Q5385" s="1351">
        <f t="shared" si="14996"/>
        <v>0</v>
      </c>
      <c r="R5385" s="464">
        <f t="shared" si="14996"/>
        <v>0</v>
      </c>
      <c r="S5385" s="44">
        <f>SUM(T5385:U5385)</f>
        <v>0</v>
      </c>
      <c r="T5385" s="1351">
        <f t="shared" si="14997"/>
        <v>0</v>
      </c>
      <c r="U5385" s="1351">
        <f t="shared" si="14997"/>
        <v>0</v>
      </c>
      <c r="V5385" s="45"/>
      <c r="W5385" s="1351">
        <f>BW3465</f>
        <v>0</v>
      </c>
      <c r="X5385" s="45"/>
      <c r="Y5385" s="1351">
        <f>BY3465</f>
        <v>0</v>
      </c>
      <c r="Z5385" s="45"/>
      <c r="AA5385" s="1351">
        <f t="shared" si="14998"/>
        <v>0</v>
      </c>
      <c r="AB5385" s="1351">
        <f t="shared" si="14999"/>
        <v>0</v>
      </c>
      <c r="AC5385" s="1351">
        <f t="shared" si="15000"/>
        <v>0</v>
      </c>
      <c r="AD5385" s="1351">
        <f t="shared" si="15001"/>
        <v>0</v>
      </c>
      <c r="AE5385" s="1351">
        <f t="shared" si="15002"/>
        <v>0</v>
      </c>
      <c r="AF5385" s="1351">
        <f t="shared" si="15003"/>
        <v>0</v>
      </c>
      <c r="AG5385" s="1013">
        <f t="shared" si="14910"/>
        <v>0</v>
      </c>
      <c r="AH5385" s="1013">
        <f t="shared" si="14910"/>
        <v>0</v>
      </c>
      <c r="AI5385" s="1013">
        <f t="shared" si="14910"/>
        <v>0</v>
      </c>
      <c r="AJ5385" s="1013">
        <f t="shared" si="14910"/>
        <v>0</v>
      </c>
      <c r="AK5385" s="1340">
        <f t="shared" si="14935"/>
        <v>0</v>
      </c>
      <c r="AL5385" s="506">
        <f t="shared" si="14911"/>
        <v>0</v>
      </c>
      <c r="AM5385" s="661"/>
      <c r="AN5385" s="661"/>
      <c r="AO5385" s="661"/>
      <c r="AP5385" s="661"/>
      <c r="AQ5385" s="1351">
        <f>AP5385*R5385</f>
        <v>0</v>
      </c>
      <c r="AR5385" s="1351">
        <f>AN5385*Q5385</f>
        <v>0</v>
      </c>
      <c r="AS5385" s="1351">
        <f>SUM(AT5385:AU5385)</f>
        <v>0</v>
      </c>
      <c r="AT5385" s="1351">
        <f>AM5385*Q5385</f>
        <v>0</v>
      </c>
      <c r="AU5385" s="1351">
        <f>AO5385*R5385</f>
        <v>0</v>
      </c>
      <c r="AV5385" s="1013">
        <f t="shared" si="14912"/>
        <v>0</v>
      </c>
      <c r="AW5385" s="661"/>
      <c r="AX5385" s="661"/>
      <c r="AY5385" s="661"/>
      <c r="AZ5385" s="661"/>
      <c r="BA5385" s="1193">
        <f>BA3465</f>
        <v>0</v>
      </c>
      <c r="BB5385" s="1013">
        <f t="shared" si="14913"/>
        <v>0</v>
      </c>
      <c r="BC5385" s="661"/>
      <c r="BD5385" s="1153"/>
      <c r="BE5385" s="815">
        <f t="shared" si="15004"/>
        <v>0</v>
      </c>
      <c r="BF5385" s="1351">
        <f t="shared" si="15005"/>
        <v>0</v>
      </c>
      <c r="BG5385" s="1351">
        <f>SUM(BH5385:BI5385)</f>
        <v>0</v>
      </c>
      <c r="BH5385" s="1351">
        <f t="shared" si="15006"/>
        <v>0</v>
      </c>
      <c r="BI5385" s="1351">
        <f t="shared" si="15007"/>
        <v>0</v>
      </c>
      <c r="BJ5385" s="1351">
        <f>SUM(BK5385:BL5385)</f>
        <v>0</v>
      </c>
      <c r="BK5385" s="44">
        <f t="shared" si="15008"/>
        <v>0</v>
      </c>
      <c r="BL5385" s="44">
        <f t="shared" si="15008"/>
        <v>0</v>
      </c>
      <c r="BM5385" s="1351">
        <f>Q5385*(1-AM5385-AN5385)*AM7305*AW7305</f>
        <v>0</v>
      </c>
      <c r="BN5385" s="1351">
        <f>AQ5385*AM7305*AW7305</f>
        <v>0</v>
      </c>
      <c r="BO5385" s="44">
        <f t="shared" si="14934"/>
        <v>0</v>
      </c>
      <c r="BP5385" s="1351">
        <f>SUM(BQ5385:BR5385)</f>
        <v>0</v>
      </c>
      <c r="BQ5385" s="1351">
        <f>Q5385-AR5385-AT5385+AQ5385</f>
        <v>0</v>
      </c>
      <c r="BR5385" s="1351">
        <f>R5385+AR5385-AQ5385-AU5385</f>
        <v>0</v>
      </c>
      <c r="BS5385" s="44">
        <f>SUM(BT5385:BU5385)</f>
        <v>0</v>
      </c>
      <c r="BT5385" s="1351">
        <f>T5385</f>
        <v>0</v>
      </c>
      <c r="BU5385" s="1351">
        <f>U5385+AS5385</f>
        <v>0</v>
      </c>
      <c r="BV5385" s="757"/>
      <c r="BW5385" s="1151"/>
      <c r="BX5385" s="757"/>
      <c r="BY5385" s="1151"/>
      <c r="BZ5385" s="757"/>
      <c r="CA5385" s="1151"/>
      <c r="CB5385" s="1351">
        <f>SUM(CC5385,CF5385)</f>
        <v>0</v>
      </c>
      <c r="CC5385" s="1351">
        <f>SUM(CD5385:CE5385)</f>
        <v>0</v>
      </c>
      <c r="CD5385" s="1351">
        <f>BM5385+BN5385</f>
        <v>0</v>
      </c>
      <c r="CE5385" s="1351">
        <f>BE5385+BF5385</f>
        <v>0</v>
      </c>
      <c r="CF5385" s="1351">
        <f>BO5385+BJ5385</f>
        <v>0</v>
      </c>
      <c r="CG5385" s="1013">
        <f t="shared" si="14916"/>
        <v>0</v>
      </c>
      <c r="CH5385" s="1013">
        <f t="shared" si="14916"/>
        <v>0</v>
      </c>
      <c r="CI5385" s="1013">
        <f t="shared" si="14916"/>
        <v>0</v>
      </c>
      <c r="CJ5385" s="618">
        <f t="shared" si="14916"/>
        <v>0</v>
      </c>
    </row>
    <row r="5386" spans="1:88" s="137" customFormat="1" ht="26.1" customHeight="1" x14ac:dyDescent="0.25">
      <c r="A5386" s="1148"/>
      <c r="B5386" s="1464">
        <v>5378</v>
      </c>
      <c r="C5386" s="1940" t="s">
        <v>2323</v>
      </c>
      <c r="D5386" s="1946">
        <f>Input!$C$20</f>
        <v>0</v>
      </c>
      <c r="E5386" s="1951" t="s">
        <v>145</v>
      </c>
      <c r="F5386" s="1943">
        <v>2021</v>
      </c>
      <c r="G5386" s="1951" t="s">
        <v>280</v>
      </c>
      <c r="H5386" s="1955" t="s">
        <v>289</v>
      </c>
      <c r="I5386" s="1925" t="s">
        <v>286</v>
      </c>
      <c r="J5386" s="1925" t="s">
        <v>290</v>
      </c>
      <c r="K5386" s="1925" t="s">
        <v>2280</v>
      </c>
      <c r="L5386" s="2323" t="str">
        <f t="shared" ref="L5386:L5449" si="15009">TRIM(H5386&amp;"  "&amp;I5386&amp;"  "&amp;J5386&amp;"  "&amp;K5386)</f>
        <v>Retail Secured by real estate property Non SME of which: Residential guaranteed loans (Prêts cautionnés) insured by an eligible residential property loan guarantor</v>
      </c>
      <c r="M5386" s="1932" t="s">
        <v>2280</v>
      </c>
      <c r="N5386" s="2325">
        <f t="shared" si="14995"/>
        <v>0</v>
      </c>
      <c r="O5386" s="2326">
        <f t="shared" si="14995"/>
        <v>0</v>
      </c>
      <c r="P5386" s="151">
        <f>SUM(Q5386:R5386)</f>
        <v>0</v>
      </c>
      <c r="Q5386" s="1351">
        <f t="shared" si="14996"/>
        <v>0</v>
      </c>
      <c r="R5386" s="464">
        <f t="shared" si="14996"/>
        <v>0</v>
      </c>
      <c r="S5386" s="44">
        <f>SUM(T5386:U5386)</f>
        <v>0</v>
      </c>
      <c r="T5386" s="1351">
        <f t="shared" si="14997"/>
        <v>0</v>
      </c>
      <c r="U5386" s="1351">
        <f t="shared" si="14997"/>
        <v>0</v>
      </c>
      <c r="V5386" s="45"/>
      <c r="W5386" s="1351">
        <f>BW3466</f>
        <v>0</v>
      </c>
      <c r="X5386" s="45"/>
      <c r="Y5386" s="1351">
        <f>BY3466</f>
        <v>0</v>
      </c>
      <c r="Z5386" s="45"/>
      <c r="AA5386" s="1351">
        <f t="shared" si="14998"/>
        <v>0</v>
      </c>
      <c r="AB5386" s="1351">
        <f t="shared" si="14999"/>
        <v>0</v>
      </c>
      <c r="AC5386" s="1351">
        <f t="shared" si="15000"/>
        <v>0</v>
      </c>
      <c r="AD5386" s="1351">
        <f t="shared" si="15001"/>
        <v>0</v>
      </c>
      <c r="AE5386" s="1351">
        <f t="shared" si="15002"/>
        <v>0</v>
      </c>
      <c r="AF5386" s="1351">
        <f t="shared" si="15003"/>
        <v>0</v>
      </c>
      <c r="AG5386" s="1013">
        <f t="shared" si="14910"/>
        <v>0</v>
      </c>
      <c r="AH5386" s="1013">
        <f t="shared" si="14910"/>
        <v>0</v>
      </c>
      <c r="AI5386" s="1013">
        <f t="shared" si="14910"/>
        <v>0</v>
      </c>
      <c r="AJ5386" s="1013">
        <f t="shared" si="14910"/>
        <v>0</v>
      </c>
      <c r="AK5386" s="1340">
        <f t="shared" si="14935"/>
        <v>0</v>
      </c>
      <c r="AL5386" s="506">
        <f t="shared" si="14911"/>
        <v>0</v>
      </c>
      <c r="AM5386" s="661"/>
      <c r="AN5386" s="661"/>
      <c r="AO5386" s="661"/>
      <c r="AP5386" s="661"/>
      <c r="AQ5386" s="1351">
        <f>AP5386*R5386</f>
        <v>0</v>
      </c>
      <c r="AR5386" s="1351">
        <f>AN5386*Q5386</f>
        <v>0</v>
      </c>
      <c r="AS5386" s="1351">
        <f>SUM(AT5386:AU5386)</f>
        <v>0</v>
      </c>
      <c r="AT5386" s="1351">
        <f>AM5386*Q5386</f>
        <v>0</v>
      </c>
      <c r="AU5386" s="1351">
        <f>AO5386*R5386</f>
        <v>0</v>
      </c>
      <c r="AV5386" s="1013">
        <f t="shared" si="14912"/>
        <v>0</v>
      </c>
      <c r="AW5386" s="661"/>
      <c r="AX5386" s="661"/>
      <c r="AY5386" s="661"/>
      <c r="AZ5386" s="661"/>
      <c r="BA5386" s="1193">
        <f>BA3466</f>
        <v>0</v>
      </c>
      <c r="BB5386" s="1013">
        <f t="shared" si="14913"/>
        <v>0</v>
      </c>
      <c r="BC5386" s="661"/>
      <c r="BD5386" s="1153"/>
      <c r="BE5386" s="815">
        <f t="shared" si="15004"/>
        <v>0</v>
      </c>
      <c r="BF5386" s="1351">
        <f t="shared" si="15005"/>
        <v>0</v>
      </c>
      <c r="BG5386" s="1351">
        <f>SUM(BH5386:BI5386)</f>
        <v>0</v>
      </c>
      <c r="BH5386" s="1351">
        <f t="shared" si="15006"/>
        <v>0</v>
      </c>
      <c r="BI5386" s="1351">
        <f t="shared" si="15007"/>
        <v>0</v>
      </c>
      <c r="BJ5386" s="1351">
        <f>SUM(BK5386:BL5386)</f>
        <v>0</v>
      </c>
      <c r="BK5386" s="44">
        <f t="shared" si="15008"/>
        <v>0</v>
      </c>
      <c r="BL5386" s="44">
        <f t="shared" si="15008"/>
        <v>0</v>
      </c>
      <c r="BM5386" s="1351">
        <f>Q5386*(1-AM5386-AN5386)*AM7306*AW7306</f>
        <v>0</v>
      </c>
      <c r="BN5386" s="1351">
        <f>AQ5386*AM7306*AW7306</f>
        <v>0</v>
      </c>
      <c r="BO5386" s="44">
        <f t="shared" si="14934"/>
        <v>0</v>
      </c>
      <c r="BP5386" s="1351">
        <f>SUM(BQ5386:BR5386)</f>
        <v>0</v>
      </c>
      <c r="BQ5386" s="1351">
        <f>Q5386-AR5386-AT5386+AQ5386</f>
        <v>0</v>
      </c>
      <c r="BR5386" s="1351">
        <f>R5386+AR5386-AQ5386-AU5386</f>
        <v>0</v>
      </c>
      <c r="BS5386" s="44">
        <f>SUM(BT5386:BU5386)</f>
        <v>0</v>
      </c>
      <c r="BT5386" s="1351">
        <f>T5386</f>
        <v>0</v>
      </c>
      <c r="BU5386" s="1351">
        <f>U5386+AS5386</f>
        <v>0</v>
      </c>
      <c r="BV5386" s="757"/>
      <c r="BW5386" s="1151"/>
      <c r="BX5386" s="757"/>
      <c r="BY5386" s="1151"/>
      <c r="BZ5386" s="757"/>
      <c r="CA5386" s="1151"/>
      <c r="CB5386" s="1351">
        <f>SUM(CC5386,CF5386)</f>
        <v>0</v>
      </c>
      <c r="CC5386" s="1351">
        <f>SUM(CD5386:CE5386)</f>
        <v>0</v>
      </c>
      <c r="CD5386" s="1351">
        <f>BM5386+BN5386</f>
        <v>0</v>
      </c>
      <c r="CE5386" s="1351">
        <f>BE5386+BF5386</f>
        <v>0</v>
      </c>
      <c r="CF5386" s="1351">
        <f>BO5386+BJ5386</f>
        <v>0</v>
      </c>
      <c r="CG5386" s="1013">
        <f t="shared" si="14916"/>
        <v>0</v>
      </c>
      <c r="CH5386" s="1013">
        <f t="shared" si="14916"/>
        <v>0</v>
      </c>
      <c r="CI5386" s="1013">
        <f t="shared" si="14916"/>
        <v>0</v>
      </c>
      <c r="CJ5386" s="618">
        <f t="shared" si="14916"/>
        <v>0</v>
      </c>
    </row>
    <row r="5387" spans="1:88" s="137" customFormat="1" ht="26.1" customHeight="1" x14ac:dyDescent="0.25">
      <c r="A5387" s="1148"/>
      <c r="B5387" s="1464">
        <v>5379</v>
      </c>
      <c r="C5387" s="1940" t="s">
        <v>2323</v>
      </c>
      <c r="D5387" s="1946">
        <f>Input!$C$20</f>
        <v>0</v>
      </c>
      <c r="E5387" s="1951" t="s">
        <v>145</v>
      </c>
      <c r="F5387" s="1943">
        <v>2021</v>
      </c>
      <c r="G5387" s="1951" t="s">
        <v>280</v>
      </c>
      <c r="H5387" s="1955" t="s">
        <v>289</v>
      </c>
      <c r="I5387" s="1925" t="s">
        <v>286</v>
      </c>
      <c r="J5387" s="1925" t="s">
        <v>290</v>
      </c>
      <c r="K5387" s="1925" t="s">
        <v>2281</v>
      </c>
      <c r="L5387" s="2323" t="str">
        <f t="shared" si="15009"/>
        <v>Retail Secured by real estate property Non SME of which: other than Residential guaranteed loans (Prêts cautionnés) insured by an eligible residential property loan guarantor</v>
      </c>
      <c r="M5387" s="1932" t="s">
        <v>2281</v>
      </c>
      <c r="N5387" s="2325">
        <f t="shared" si="14995"/>
        <v>0</v>
      </c>
      <c r="O5387" s="2326">
        <f t="shared" si="14995"/>
        <v>0</v>
      </c>
      <c r="P5387" s="151">
        <f>SUM(Q5387:R5387)</f>
        <v>0</v>
      </c>
      <c r="Q5387" s="1351">
        <f t="shared" si="14996"/>
        <v>0</v>
      </c>
      <c r="R5387" s="464">
        <f t="shared" si="14996"/>
        <v>0</v>
      </c>
      <c r="S5387" s="44">
        <f>SUM(T5387:U5387)</f>
        <v>0</v>
      </c>
      <c r="T5387" s="1351">
        <f t="shared" si="14997"/>
        <v>0</v>
      </c>
      <c r="U5387" s="1351">
        <f t="shared" si="14997"/>
        <v>0</v>
      </c>
      <c r="V5387" s="45"/>
      <c r="W5387" s="1351">
        <f>BW3467</f>
        <v>0</v>
      </c>
      <c r="X5387" s="45"/>
      <c r="Y5387" s="1351">
        <f>BY3467</f>
        <v>0</v>
      </c>
      <c r="Z5387" s="45"/>
      <c r="AA5387" s="1351">
        <f t="shared" si="14998"/>
        <v>0</v>
      </c>
      <c r="AB5387" s="1351">
        <f t="shared" si="14999"/>
        <v>0</v>
      </c>
      <c r="AC5387" s="1351">
        <f t="shared" si="15000"/>
        <v>0</v>
      </c>
      <c r="AD5387" s="1351">
        <f t="shared" si="15001"/>
        <v>0</v>
      </c>
      <c r="AE5387" s="1351">
        <f t="shared" si="15002"/>
        <v>0</v>
      </c>
      <c r="AF5387" s="1351">
        <f t="shared" si="15003"/>
        <v>0</v>
      </c>
      <c r="AG5387" s="1013">
        <f t="shared" si="14910"/>
        <v>0</v>
      </c>
      <c r="AH5387" s="1013">
        <f t="shared" si="14910"/>
        <v>0</v>
      </c>
      <c r="AI5387" s="1013">
        <f t="shared" si="14910"/>
        <v>0</v>
      </c>
      <c r="AJ5387" s="1013">
        <f t="shared" si="14910"/>
        <v>0</v>
      </c>
      <c r="AK5387" s="1340">
        <f t="shared" si="14935"/>
        <v>0</v>
      </c>
      <c r="AL5387" s="506">
        <f t="shared" si="14911"/>
        <v>0</v>
      </c>
      <c r="AM5387" s="661"/>
      <c r="AN5387" s="661"/>
      <c r="AO5387" s="661"/>
      <c r="AP5387" s="661"/>
      <c r="AQ5387" s="1351">
        <f>AP5387*R5387</f>
        <v>0</v>
      </c>
      <c r="AR5387" s="1351">
        <f>AN5387*Q5387</f>
        <v>0</v>
      </c>
      <c r="AS5387" s="1351">
        <f>SUM(AT5387:AU5387)</f>
        <v>0</v>
      </c>
      <c r="AT5387" s="1351">
        <f>AM5387*Q5387</f>
        <v>0</v>
      </c>
      <c r="AU5387" s="1351">
        <f>AO5387*R5387</f>
        <v>0</v>
      </c>
      <c r="AV5387" s="1013">
        <f t="shared" si="14912"/>
        <v>0</v>
      </c>
      <c r="AW5387" s="661"/>
      <c r="AX5387" s="661"/>
      <c r="AY5387" s="661"/>
      <c r="AZ5387" s="661"/>
      <c r="BA5387" s="1193">
        <f>BA3467</f>
        <v>0</v>
      </c>
      <c r="BB5387" s="1013">
        <f t="shared" si="14913"/>
        <v>0</v>
      </c>
      <c r="BC5387" s="661"/>
      <c r="BD5387" s="1153"/>
      <c r="BE5387" s="815">
        <f t="shared" si="15004"/>
        <v>0</v>
      </c>
      <c r="BF5387" s="1351">
        <f t="shared" si="15005"/>
        <v>0</v>
      </c>
      <c r="BG5387" s="1351">
        <f>SUM(BH5387:BI5387)</f>
        <v>0</v>
      </c>
      <c r="BH5387" s="1351">
        <f t="shared" si="15006"/>
        <v>0</v>
      </c>
      <c r="BI5387" s="1351">
        <f t="shared" si="15007"/>
        <v>0</v>
      </c>
      <c r="BJ5387" s="1351">
        <f>SUM(BK5387:BL5387)</f>
        <v>0</v>
      </c>
      <c r="BK5387" s="44">
        <f t="shared" si="15008"/>
        <v>0</v>
      </c>
      <c r="BL5387" s="44">
        <f t="shared" si="15008"/>
        <v>0</v>
      </c>
      <c r="BM5387" s="1351">
        <f>Q5387*(1-AM5387-AN5387)*AM7307*AW7307</f>
        <v>0</v>
      </c>
      <c r="BN5387" s="1351">
        <f>AQ5387*AM7307*AW7307</f>
        <v>0</v>
      </c>
      <c r="BO5387" s="44">
        <f t="shared" si="14934"/>
        <v>0</v>
      </c>
      <c r="BP5387" s="1351">
        <f>SUM(BQ5387:BR5387)</f>
        <v>0</v>
      </c>
      <c r="BQ5387" s="1351">
        <f>Q5387-AR5387-AT5387+AQ5387</f>
        <v>0</v>
      </c>
      <c r="BR5387" s="1351">
        <f>R5387+AR5387-AQ5387-AU5387</f>
        <v>0</v>
      </c>
      <c r="BS5387" s="44">
        <f>SUM(BT5387:BU5387)</f>
        <v>0</v>
      </c>
      <c r="BT5387" s="1351">
        <f>T5387</f>
        <v>0</v>
      </c>
      <c r="BU5387" s="1351">
        <f>U5387+AS5387</f>
        <v>0</v>
      </c>
      <c r="BV5387" s="757"/>
      <c r="BW5387" s="1151"/>
      <c r="BX5387" s="757"/>
      <c r="BY5387" s="1151"/>
      <c r="BZ5387" s="757"/>
      <c r="CA5387" s="1151"/>
      <c r="CB5387" s="1351">
        <f>SUM(CC5387,CF5387)</f>
        <v>0</v>
      </c>
      <c r="CC5387" s="1351">
        <f>SUM(CD5387:CE5387)</f>
        <v>0</v>
      </c>
      <c r="CD5387" s="1351">
        <f>BM5387+BN5387</f>
        <v>0</v>
      </c>
      <c r="CE5387" s="1351">
        <f>BE5387+BF5387</f>
        <v>0</v>
      </c>
      <c r="CF5387" s="1351">
        <f>BO5387+BJ5387</f>
        <v>0</v>
      </c>
      <c r="CG5387" s="1013">
        <f t="shared" si="14916"/>
        <v>0</v>
      </c>
      <c r="CH5387" s="1013">
        <f t="shared" si="14916"/>
        <v>0</v>
      </c>
      <c r="CI5387" s="1013">
        <f t="shared" si="14916"/>
        <v>0</v>
      </c>
      <c r="CJ5387" s="618">
        <f t="shared" si="14916"/>
        <v>0</v>
      </c>
    </row>
    <row r="5388" spans="1:88" ht="13.5" customHeight="1" x14ac:dyDescent="0.25">
      <c r="A5388" s="34"/>
      <c r="B5388" s="1464">
        <v>5380</v>
      </c>
      <c r="C5388" s="1940" t="s">
        <v>251</v>
      </c>
      <c r="D5388" s="1946">
        <f>Input!$C$20</f>
        <v>0</v>
      </c>
      <c r="E5388" s="1951" t="s">
        <v>145</v>
      </c>
      <c r="F5388" s="1943">
        <v>2021</v>
      </c>
      <c r="G5388" s="1951" t="s">
        <v>280</v>
      </c>
      <c r="H5388" s="1955" t="s">
        <v>289</v>
      </c>
      <c r="I5388" s="1925" t="s">
        <v>291</v>
      </c>
      <c r="J5388" s="1925"/>
      <c r="K5388" s="1925"/>
      <c r="L5388" s="2323" t="str">
        <f t="shared" si="15009"/>
        <v>Retail Qualifying Revolving</v>
      </c>
      <c r="M5388" s="1930" t="s">
        <v>291</v>
      </c>
      <c r="N5388" s="2325">
        <f t="shared" si="14995"/>
        <v>0</v>
      </c>
      <c r="O5388" s="2326">
        <f t="shared" si="14995"/>
        <v>0</v>
      </c>
      <c r="P5388" s="151">
        <f>SUM(Q5388:R5388)</f>
        <v>0</v>
      </c>
      <c r="Q5388" s="1351">
        <f t="shared" si="14996"/>
        <v>0</v>
      </c>
      <c r="R5388" s="464">
        <f t="shared" si="14996"/>
        <v>0</v>
      </c>
      <c r="S5388" s="44">
        <f>SUM(T5388:U5388)</f>
        <v>0</v>
      </c>
      <c r="T5388" s="1351">
        <f t="shared" si="14997"/>
        <v>0</v>
      </c>
      <c r="U5388" s="1351">
        <f t="shared" si="14997"/>
        <v>0</v>
      </c>
      <c r="V5388" s="1243"/>
      <c r="W5388" s="1351">
        <f>BW3468</f>
        <v>0</v>
      </c>
      <c r="X5388" s="1243"/>
      <c r="Y5388" s="1351">
        <f>BY3468</f>
        <v>0</v>
      </c>
      <c r="Z5388" s="1243"/>
      <c r="AA5388" s="1351">
        <f t="shared" si="14998"/>
        <v>0</v>
      </c>
      <c r="AB5388" s="1351">
        <f t="shared" si="14999"/>
        <v>0</v>
      </c>
      <c r="AC5388" s="1351">
        <f t="shared" si="15000"/>
        <v>0</v>
      </c>
      <c r="AD5388" s="1351">
        <f t="shared" si="15001"/>
        <v>0</v>
      </c>
      <c r="AE5388" s="1351">
        <f t="shared" si="15002"/>
        <v>0</v>
      </c>
      <c r="AF5388" s="1351">
        <f t="shared" si="15003"/>
        <v>0</v>
      </c>
      <c r="AG5388" s="1013">
        <f t="shared" si="14910"/>
        <v>0</v>
      </c>
      <c r="AH5388" s="1013">
        <f t="shared" si="14910"/>
        <v>0</v>
      </c>
      <c r="AI5388" s="1013">
        <f t="shared" si="14910"/>
        <v>0</v>
      </c>
      <c r="AJ5388" s="1013">
        <f t="shared" si="14910"/>
        <v>0</v>
      </c>
      <c r="AK5388" s="1340">
        <f t="shared" si="14935"/>
        <v>0</v>
      </c>
      <c r="AL5388" s="506">
        <f t="shared" si="14911"/>
        <v>0</v>
      </c>
      <c r="AM5388" s="906"/>
      <c r="AN5388" s="906"/>
      <c r="AO5388" s="906"/>
      <c r="AP5388" s="906"/>
      <c r="AQ5388" s="1351">
        <f>AP5388*R5388</f>
        <v>0</v>
      </c>
      <c r="AR5388" s="1351">
        <f>AN5388*Q5388</f>
        <v>0</v>
      </c>
      <c r="AS5388" s="1351">
        <f>SUM(AT5388:AU5388)</f>
        <v>0</v>
      </c>
      <c r="AT5388" s="1351">
        <f>AM5388*Q5388</f>
        <v>0</v>
      </c>
      <c r="AU5388" s="1351">
        <f>AO5388*R5388</f>
        <v>0</v>
      </c>
      <c r="AV5388" s="1013">
        <f t="shared" si="14912"/>
        <v>0</v>
      </c>
      <c r="AW5388" s="906"/>
      <c r="AX5388" s="906"/>
      <c r="AY5388" s="906"/>
      <c r="AZ5388" s="906"/>
      <c r="BA5388" s="1193">
        <f>BA3468</f>
        <v>0</v>
      </c>
      <c r="BB5388" s="1013">
        <f t="shared" si="14913"/>
        <v>0</v>
      </c>
      <c r="BC5388" s="906"/>
      <c r="BD5388" s="131"/>
      <c r="BE5388" s="815">
        <f t="shared" si="15004"/>
        <v>0</v>
      </c>
      <c r="BF5388" s="1351">
        <f t="shared" si="15005"/>
        <v>0</v>
      </c>
      <c r="BG5388" s="1351">
        <f>SUM(BH5388:BI5388)</f>
        <v>0</v>
      </c>
      <c r="BH5388" s="1351">
        <f t="shared" si="15006"/>
        <v>0</v>
      </c>
      <c r="BI5388" s="1351">
        <f t="shared" si="15007"/>
        <v>0</v>
      </c>
      <c r="BJ5388" s="1351">
        <f>SUM(BK5388:BL5388)</f>
        <v>0</v>
      </c>
      <c r="BK5388" s="44">
        <f t="shared" si="15008"/>
        <v>0</v>
      </c>
      <c r="BL5388" s="44">
        <f t="shared" si="15008"/>
        <v>0</v>
      </c>
      <c r="BM5388" s="1351">
        <f>Q5388*(1-AM5388-AN5388)*AM7308*AW7308</f>
        <v>0</v>
      </c>
      <c r="BN5388" s="1351">
        <f>AQ5388*AM7308*AW7308</f>
        <v>0</v>
      </c>
      <c r="BO5388" s="44">
        <f t="shared" si="14934"/>
        <v>0</v>
      </c>
      <c r="BP5388" s="1351">
        <f>SUM(BQ5388:BR5388)</f>
        <v>0</v>
      </c>
      <c r="BQ5388" s="1351">
        <f>Q5388-AR5388-AT5388+AQ5388</f>
        <v>0</v>
      </c>
      <c r="BR5388" s="1351">
        <f>R5388+AR5388-AQ5388-AU5388</f>
        <v>0</v>
      </c>
      <c r="BS5388" s="44">
        <f>SUM(BT5388:BU5388)</f>
        <v>0</v>
      </c>
      <c r="BT5388" s="1351">
        <f>T5388</f>
        <v>0</v>
      </c>
      <c r="BU5388" s="1351">
        <f>U5388+AS5388</f>
        <v>0</v>
      </c>
      <c r="BV5388" s="1243"/>
      <c r="BW5388" s="1150"/>
      <c r="BX5388" s="1243"/>
      <c r="BY5388" s="1150"/>
      <c r="BZ5388" s="1243"/>
      <c r="CA5388" s="1150"/>
      <c r="CB5388" s="1351">
        <f>SUM(CC5388,CF5388)</f>
        <v>0</v>
      </c>
      <c r="CC5388" s="1351">
        <f>SUM(CD5388:CE5388)</f>
        <v>0</v>
      </c>
      <c r="CD5388" s="1351">
        <f>BM5388+BN5388</f>
        <v>0</v>
      </c>
      <c r="CE5388" s="1351">
        <f>BE5388+BF5388</f>
        <v>0</v>
      </c>
      <c r="CF5388" s="1351">
        <f>BO5388+BJ5388</f>
        <v>0</v>
      </c>
      <c r="CG5388" s="1013">
        <f t="shared" si="14916"/>
        <v>0</v>
      </c>
      <c r="CH5388" s="1013">
        <f t="shared" si="14916"/>
        <v>0</v>
      </c>
      <c r="CI5388" s="1013">
        <f t="shared" si="14916"/>
        <v>0</v>
      </c>
      <c r="CJ5388" s="618">
        <f t="shared" si="14916"/>
        <v>0</v>
      </c>
    </row>
    <row r="5389" spans="1:88" ht="13.5" customHeight="1" x14ac:dyDescent="0.25">
      <c r="A5389" s="34"/>
      <c r="B5389" s="1464">
        <v>5381</v>
      </c>
      <c r="C5389" s="1940" t="s">
        <v>283</v>
      </c>
      <c r="D5389" s="1946">
        <f>Input!$C$20</f>
        <v>0</v>
      </c>
      <c r="E5389" s="1951" t="s">
        <v>145</v>
      </c>
      <c r="F5389" s="1943">
        <v>2021</v>
      </c>
      <c r="G5389" s="1951" t="s">
        <v>280</v>
      </c>
      <c r="H5389" s="1955" t="s">
        <v>289</v>
      </c>
      <c r="I5389" s="1925" t="s">
        <v>37</v>
      </c>
      <c r="J5389" s="1925"/>
      <c r="K5389" s="1925"/>
      <c r="L5389" s="2323" t="str">
        <f t="shared" si="15009"/>
        <v>Retail Other</v>
      </c>
      <c r="M5389" s="1930" t="s">
        <v>37</v>
      </c>
      <c r="N5389" s="1935"/>
      <c r="O5389" s="1936"/>
      <c r="P5389" s="1037">
        <f t="shared" ref="P5389:U5389" si="15010">SUM(P5390:P5391)</f>
        <v>0</v>
      </c>
      <c r="Q5389" s="587">
        <f t="shared" si="15010"/>
        <v>0</v>
      </c>
      <c r="R5389" s="860">
        <f t="shared" si="15010"/>
        <v>0</v>
      </c>
      <c r="S5389" s="587">
        <f t="shared" si="15010"/>
        <v>0</v>
      </c>
      <c r="T5389" s="587">
        <f t="shared" si="15010"/>
        <v>0</v>
      </c>
      <c r="U5389" s="587">
        <f t="shared" si="15010"/>
        <v>0</v>
      </c>
      <c r="V5389" s="1243"/>
      <c r="W5389" s="587">
        <f>SUM(W5390:W5391)</f>
        <v>0</v>
      </c>
      <c r="X5389" s="1243"/>
      <c r="Y5389" s="587">
        <f>SUM(Y5390:Y5391)</f>
        <v>0</v>
      </c>
      <c r="Z5389" s="1243"/>
      <c r="AA5389" s="587">
        <f t="shared" ref="AA5389:AF5389" si="15011">SUM(AA5390:AA5391)</f>
        <v>0</v>
      </c>
      <c r="AB5389" s="587">
        <f t="shared" si="15011"/>
        <v>0</v>
      </c>
      <c r="AC5389" s="587">
        <f t="shared" si="15011"/>
        <v>0</v>
      </c>
      <c r="AD5389" s="587">
        <f t="shared" si="15011"/>
        <v>0</v>
      </c>
      <c r="AE5389" s="587">
        <f t="shared" si="15011"/>
        <v>0</v>
      </c>
      <c r="AF5389" s="587">
        <f t="shared" si="15011"/>
        <v>0</v>
      </c>
      <c r="AG5389" s="1013">
        <f t="shared" si="14910"/>
        <v>0</v>
      </c>
      <c r="AH5389" s="1013">
        <f t="shared" si="14910"/>
        <v>0</v>
      </c>
      <c r="AI5389" s="1013">
        <f t="shared" si="14910"/>
        <v>0</v>
      </c>
      <c r="AJ5389" s="1013">
        <f t="shared" si="14910"/>
        <v>0</v>
      </c>
      <c r="AK5389" s="1340">
        <f t="shared" si="14935"/>
        <v>0</v>
      </c>
      <c r="AL5389" s="506">
        <f t="shared" si="14911"/>
        <v>0</v>
      </c>
      <c r="AM5389" s="1013">
        <f>IF($Q5389=0,0,SUM(AM5390*$Q5390,AM5391*$Q5391)/SUM($Q5390,$Q5391))</f>
        <v>0</v>
      </c>
      <c r="AN5389" s="1013">
        <f>IF(Q5389=0,0,SUM(AN5390*Q5390,AN5391*Q5391)/SUM(Q5390,Q5391))</f>
        <v>0</v>
      </c>
      <c r="AO5389" s="1013">
        <f>IF(R5389=0,0,SUM(AO5390*R5390,AO5391*R5391)/SUM(R5390,R5391))</f>
        <v>0</v>
      </c>
      <c r="AP5389" s="1013">
        <f>IF(R5389=0,0,SUM(AP5390*R5390,AP5391*R5391)/SUM(R5390,R5391))</f>
        <v>0</v>
      </c>
      <c r="AQ5389" s="587">
        <f>SUM(AQ5390:AQ5391)</f>
        <v>0</v>
      </c>
      <c r="AR5389" s="587">
        <f>SUM(AR5390:AR5391)</f>
        <v>0</v>
      </c>
      <c r="AS5389" s="587">
        <f>SUM(AS5390:AS5391)</f>
        <v>0</v>
      </c>
      <c r="AT5389" s="587">
        <f>SUM(AT5390:AT5391)</f>
        <v>0</v>
      </c>
      <c r="AU5389" s="587">
        <f>SUM(AU5390:AU5391)</f>
        <v>0</v>
      </c>
      <c r="AV5389" s="1013">
        <f t="shared" si="14912"/>
        <v>0</v>
      </c>
      <c r="AW5389" s="1013">
        <f>IF($AM5389*$Q5389=0,0,SUM(AW5390*$AM5390*$Q5390,AW5391*$AM5391*$Q5391)/SUM($AM5390*$Q5390,$AM5391*$Q5391))</f>
        <v>0</v>
      </c>
      <c r="AX5389" s="1013">
        <f>IF($AO5389*$R5389=0,0,SUM(AX5390*$AO5390*$R5390,AX5391*$AO5391*$R5391)/SUM($AO5390*$R5390,$AO5391*$R5391))</f>
        <v>0</v>
      </c>
      <c r="AY5389" s="1013">
        <f>IF(OR(Q5389=0,AND(AY5390=0,AY5391=0)),0,SUM(AY5390*Q5390*AN5390,AY5391*Q5391*AN5391)/SUM(Q5390*AN5390,Q5391*AN5391))</f>
        <v>0</v>
      </c>
      <c r="AZ5389" s="1013">
        <f>IF(R5389=0,0,SUM(AZ5390*R5390*(1-AO5390-AP5390),AZ5391*R5391*(1-AO5391-AP5391))/SUM(R5390*(1-AO5390-AP5390),R5391*(1-AO5391-AP5391)))</f>
        <v>0</v>
      </c>
      <c r="BA5389" s="1013">
        <f>IF(T5389=0,0,SUM(BA5390*T5390,BA5391*T5391)/SUM(T5390,T5391))</f>
        <v>0</v>
      </c>
      <c r="BB5389" s="1013">
        <f t="shared" si="14913"/>
        <v>0</v>
      </c>
      <c r="BC5389" s="1013">
        <f>IF($AM5389*$Q5389=0,0,SUM(BC5390*$AM5390*$Q5390,BC5391*$AM5391*$Q5391)/SUM($AM5390*$Q5390,$AM5391*$Q5391))</f>
        <v>0</v>
      </c>
      <c r="BD5389" s="618">
        <f>IF($AO5389*$R5389=0,0,SUM(BD5390*$AO5390*$R5390,BD5391*$AO5391*$R5391)/SUM($AO5390*$R5390,$AO5391*$R5391))</f>
        <v>0</v>
      </c>
      <c r="BE5389" s="860">
        <f t="shared" ref="BE5389:BF5389" si="15012">SUM(BE5390:BE5391)</f>
        <v>0</v>
      </c>
      <c r="BF5389" s="587">
        <f t="shared" si="15012"/>
        <v>0</v>
      </c>
      <c r="BG5389" s="587">
        <f t="shared" ref="BG5389:BU5389" si="15013">SUM(BG5390:BG5391)</f>
        <v>0</v>
      </c>
      <c r="BH5389" s="587">
        <f t="shared" si="15013"/>
        <v>0</v>
      </c>
      <c r="BI5389" s="587">
        <f t="shared" si="15013"/>
        <v>0</v>
      </c>
      <c r="BJ5389" s="587">
        <f t="shared" si="15013"/>
        <v>0</v>
      </c>
      <c r="BK5389" s="587">
        <f t="shared" si="15013"/>
        <v>0</v>
      </c>
      <c r="BL5389" s="587">
        <f t="shared" si="15013"/>
        <v>0</v>
      </c>
      <c r="BM5389" s="587">
        <f t="shared" si="15013"/>
        <v>0</v>
      </c>
      <c r="BN5389" s="587">
        <f t="shared" si="15013"/>
        <v>0</v>
      </c>
      <c r="BO5389" s="587">
        <f t="shared" si="15013"/>
        <v>0</v>
      </c>
      <c r="BP5389" s="587">
        <f t="shared" si="15013"/>
        <v>0</v>
      </c>
      <c r="BQ5389" s="587">
        <f t="shared" si="15013"/>
        <v>0</v>
      </c>
      <c r="BR5389" s="587">
        <f t="shared" si="15013"/>
        <v>0</v>
      </c>
      <c r="BS5389" s="587">
        <f t="shared" si="15013"/>
        <v>0</v>
      </c>
      <c r="BT5389" s="587">
        <f t="shared" si="15013"/>
        <v>0</v>
      </c>
      <c r="BU5389" s="587">
        <f t="shared" si="15013"/>
        <v>0</v>
      </c>
      <c r="BV5389" s="1243"/>
      <c r="BW5389" s="587">
        <f>SUM(BW5390:BW5391)</f>
        <v>0</v>
      </c>
      <c r="BX5389" s="1243"/>
      <c r="BY5389" s="587">
        <f>SUM(BY5390:BY5391)</f>
        <v>0</v>
      </c>
      <c r="BZ5389" s="1243"/>
      <c r="CA5389" s="587">
        <f t="shared" ref="CA5389:CF5389" si="15014">SUM(CA5390:CA5391)</f>
        <v>0</v>
      </c>
      <c r="CB5389" s="587">
        <f t="shared" si="15014"/>
        <v>0</v>
      </c>
      <c r="CC5389" s="587">
        <f t="shared" si="15014"/>
        <v>0</v>
      </c>
      <c r="CD5389" s="587">
        <f t="shared" si="15014"/>
        <v>0</v>
      </c>
      <c r="CE5389" s="587">
        <f t="shared" si="15014"/>
        <v>0</v>
      </c>
      <c r="CF5389" s="587">
        <f t="shared" si="15014"/>
        <v>0</v>
      </c>
      <c r="CG5389" s="1013">
        <f t="shared" si="14916"/>
        <v>0</v>
      </c>
      <c r="CH5389" s="1013">
        <f t="shared" si="14916"/>
        <v>0</v>
      </c>
      <c r="CI5389" s="1013">
        <f t="shared" si="14916"/>
        <v>0</v>
      </c>
      <c r="CJ5389" s="618">
        <f t="shared" si="14916"/>
        <v>0</v>
      </c>
    </row>
    <row r="5390" spans="1:88" ht="13.5" customHeight="1" x14ac:dyDescent="0.25">
      <c r="A5390" s="34"/>
      <c r="B5390" s="1464">
        <v>5382</v>
      </c>
      <c r="C5390" s="1940" t="s">
        <v>251</v>
      </c>
      <c r="D5390" s="1946">
        <f>Input!$C$20</f>
        <v>0</v>
      </c>
      <c r="E5390" s="1951" t="s">
        <v>145</v>
      </c>
      <c r="F5390" s="1943">
        <v>2021</v>
      </c>
      <c r="G5390" s="1951" t="s">
        <v>280</v>
      </c>
      <c r="H5390" s="1955" t="s">
        <v>289</v>
      </c>
      <c r="I5390" s="1925" t="s">
        <v>37</v>
      </c>
      <c r="J5390" s="1925" t="s">
        <v>288</v>
      </c>
      <c r="K5390" s="1925"/>
      <c r="L5390" s="2323" t="str">
        <f t="shared" si="15009"/>
        <v>Retail Other SME</v>
      </c>
      <c r="M5390" s="1931" t="s">
        <v>288</v>
      </c>
      <c r="N5390" s="2325">
        <f>N3470</f>
        <v>0</v>
      </c>
      <c r="O5390" s="2326">
        <f>O3470</f>
        <v>0</v>
      </c>
      <c r="P5390" s="151">
        <f>SUM(Q5390:R5390)</f>
        <v>0</v>
      </c>
      <c r="Q5390" s="1351">
        <f t="shared" ref="Q5390:R5392" si="15015">BQ3470</f>
        <v>0</v>
      </c>
      <c r="R5390" s="464">
        <f t="shared" si="15015"/>
        <v>0</v>
      </c>
      <c r="S5390" s="44">
        <f>SUM(T5390:U5390)</f>
        <v>0</v>
      </c>
      <c r="T5390" s="1351">
        <f t="shared" ref="T5390:U5392" si="15016">BT3470</f>
        <v>0</v>
      </c>
      <c r="U5390" s="1351">
        <f t="shared" si="15016"/>
        <v>0</v>
      </c>
      <c r="V5390" s="757"/>
      <c r="W5390" s="1351">
        <f>BW3470</f>
        <v>0</v>
      </c>
      <c r="X5390" s="757"/>
      <c r="Y5390" s="1351">
        <f>BY3470</f>
        <v>0</v>
      </c>
      <c r="Z5390" s="757"/>
      <c r="AA5390" s="1351">
        <f t="shared" ref="AA5390:AA5392" si="15017">CA3470</f>
        <v>0</v>
      </c>
      <c r="AB5390" s="1351">
        <f t="shared" ref="AB5390:AB5392" si="15018">CB3470</f>
        <v>0</v>
      </c>
      <c r="AC5390" s="1351">
        <f t="shared" ref="AC5390:AC5392" si="15019">CC3470</f>
        <v>0</v>
      </c>
      <c r="AD5390" s="1351">
        <f t="shared" ref="AD5390:AD5392" si="15020">CD3470</f>
        <v>0</v>
      </c>
      <c r="AE5390" s="1351">
        <f t="shared" ref="AE5390:AE5392" si="15021">CE3470</f>
        <v>0</v>
      </c>
      <c r="AF5390" s="1351">
        <f t="shared" ref="AF5390:AF5392" si="15022">CF3470</f>
        <v>0</v>
      </c>
      <c r="AG5390" s="1013">
        <f t="shared" si="14910"/>
        <v>0</v>
      </c>
      <c r="AH5390" s="1013">
        <f t="shared" si="14910"/>
        <v>0</v>
      </c>
      <c r="AI5390" s="1013">
        <f t="shared" si="14910"/>
        <v>0</v>
      </c>
      <c r="AJ5390" s="1013">
        <f t="shared" si="14910"/>
        <v>0</v>
      </c>
      <c r="AK5390" s="1340">
        <f t="shared" si="14935"/>
        <v>0</v>
      </c>
      <c r="AL5390" s="506">
        <f t="shared" si="14911"/>
        <v>0</v>
      </c>
      <c r="AM5390" s="661"/>
      <c r="AN5390" s="661"/>
      <c r="AO5390" s="661"/>
      <c r="AP5390" s="661"/>
      <c r="AQ5390" s="1351">
        <f>AP5390*R5390</f>
        <v>0</v>
      </c>
      <c r="AR5390" s="1351">
        <f>AN5390*Q5390</f>
        <v>0</v>
      </c>
      <c r="AS5390" s="1351">
        <f>SUM(AT5390:AU5390)</f>
        <v>0</v>
      </c>
      <c r="AT5390" s="1351">
        <f>AM5390*Q5390</f>
        <v>0</v>
      </c>
      <c r="AU5390" s="1351">
        <f>AO5390*R5390</f>
        <v>0</v>
      </c>
      <c r="AV5390" s="1013">
        <f t="shared" si="14912"/>
        <v>0</v>
      </c>
      <c r="AW5390" s="661"/>
      <c r="AX5390" s="661"/>
      <c r="AY5390" s="661"/>
      <c r="AZ5390" s="661"/>
      <c r="BA5390" s="1193">
        <f>BA3470</f>
        <v>0</v>
      </c>
      <c r="BB5390" s="1013">
        <f t="shared" si="14913"/>
        <v>0</v>
      </c>
      <c r="BC5390" s="661"/>
      <c r="BD5390" s="1153"/>
      <c r="BE5390" s="815">
        <f t="shared" ref="BE5390:BE5392" si="15023">AR5390*AY5390</f>
        <v>0</v>
      </c>
      <c r="BF5390" s="1351">
        <f t="shared" ref="BF5390:BF5392" si="15024">R5390*(1-AP5390-AO5390)*AZ5390</f>
        <v>0</v>
      </c>
      <c r="BG5390" s="1351">
        <f>SUM(BH5390:BI5390)</f>
        <v>0</v>
      </c>
      <c r="BH5390" s="1351">
        <f t="shared" ref="BH5390:BH5392" si="15025">AT5390*AW5390</f>
        <v>0</v>
      </c>
      <c r="BI5390" s="1351">
        <f t="shared" ref="BI5390:BI5392" si="15026">AU5390*AX5390</f>
        <v>0</v>
      </c>
      <c r="BJ5390" s="1351">
        <f>SUM(BK5390:BL5390)</f>
        <v>0</v>
      </c>
      <c r="BK5390" s="44">
        <f t="shared" ref="BK5390:BL5392" si="15027">BK3470+BH5390</f>
        <v>0</v>
      </c>
      <c r="BL5390" s="44">
        <f t="shared" si="15027"/>
        <v>0</v>
      </c>
      <c r="BM5390" s="1351">
        <f>Q5390*(1-AM5390-AN5390)*AM7310*AW7310</f>
        <v>0</v>
      </c>
      <c r="BN5390" s="1351">
        <f>AQ5390*AM7310*AW7310</f>
        <v>0</v>
      </c>
      <c r="BO5390" s="44">
        <f t="shared" si="14934"/>
        <v>0</v>
      </c>
      <c r="BP5390" s="1351">
        <f>SUM(BQ5390:BR5390)</f>
        <v>0</v>
      </c>
      <c r="BQ5390" s="1351">
        <f>Q5390-AR5390-AT5390+AQ5390</f>
        <v>0</v>
      </c>
      <c r="BR5390" s="1351">
        <f>R5390+AR5390-AQ5390-AU5390</f>
        <v>0</v>
      </c>
      <c r="BS5390" s="44">
        <f>SUM(BT5390:BU5390)</f>
        <v>0</v>
      </c>
      <c r="BT5390" s="1351">
        <f>T5390</f>
        <v>0</v>
      </c>
      <c r="BU5390" s="1351">
        <f>U5390+AS5390</f>
        <v>0</v>
      </c>
      <c r="BV5390" s="757"/>
      <c r="BW5390" s="1151"/>
      <c r="BX5390" s="757"/>
      <c r="BY5390" s="1151"/>
      <c r="BZ5390" s="757"/>
      <c r="CA5390" s="1151"/>
      <c r="CB5390" s="1351">
        <f>SUM(CC5390,CF5390)</f>
        <v>0</v>
      </c>
      <c r="CC5390" s="1351">
        <f>SUM(CD5390:CE5390)</f>
        <v>0</v>
      </c>
      <c r="CD5390" s="1351">
        <f>BM5390+BN5390</f>
        <v>0</v>
      </c>
      <c r="CE5390" s="1351">
        <f>BE5390+BF5390</f>
        <v>0</v>
      </c>
      <c r="CF5390" s="1351">
        <f>BO5390+BJ5390</f>
        <v>0</v>
      </c>
      <c r="CG5390" s="1013">
        <f t="shared" si="14916"/>
        <v>0</v>
      </c>
      <c r="CH5390" s="1013">
        <f t="shared" si="14916"/>
        <v>0</v>
      </c>
      <c r="CI5390" s="1013">
        <f t="shared" si="14916"/>
        <v>0</v>
      </c>
      <c r="CJ5390" s="618">
        <f t="shared" si="14916"/>
        <v>0</v>
      </c>
    </row>
    <row r="5391" spans="1:88" ht="13.5" customHeight="1" x14ac:dyDescent="0.25">
      <c r="A5391" s="34"/>
      <c r="B5391" s="1464">
        <v>5383</v>
      </c>
      <c r="C5391" s="1940" t="s">
        <v>251</v>
      </c>
      <c r="D5391" s="1946">
        <f>Input!$C$20</f>
        <v>0</v>
      </c>
      <c r="E5391" s="1951" t="s">
        <v>145</v>
      </c>
      <c r="F5391" s="1943">
        <v>2021</v>
      </c>
      <c r="G5391" s="1951" t="s">
        <v>280</v>
      </c>
      <c r="H5391" s="1955" t="s">
        <v>289</v>
      </c>
      <c r="I5391" s="1925" t="s">
        <v>37</v>
      </c>
      <c r="J5391" s="1925" t="s">
        <v>290</v>
      </c>
      <c r="K5391" s="1925"/>
      <c r="L5391" s="2323" t="str">
        <f t="shared" si="15009"/>
        <v>Retail Other Non SME</v>
      </c>
      <c r="M5391" s="1931" t="s">
        <v>290</v>
      </c>
      <c r="N5391" s="2325">
        <f>N3471</f>
        <v>0</v>
      </c>
      <c r="O5391" s="2326">
        <f>O3471</f>
        <v>0</v>
      </c>
      <c r="P5391" s="151">
        <f>SUM(Q5391:R5391)</f>
        <v>0</v>
      </c>
      <c r="Q5391" s="1351">
        <f t="shared" si="15015"/>
        <v>0</v>
      </c>
      <c r="R5391" s="464">
        <f t="shared" si="15015"/>
        <v>0</v>
      </c>
      <c r="S5391" s="44">
        <f>SUM(T5391:U5391)</f>
        <v>0</v>
      </c>
      <c r="T5391" s="1351">
        <f t="shared" si="15016"/>
        <v>0</v>
      </c>
      <c r="U5391" s="1351">
        <f t="shared" si="15016"/>
        <v>0</v>
      </c>
      <c r="V5391" s="1243"/>
      <c r="W5391" s="1351">
        <f>BW3471</f>
        <v>0</v>
      </c>
      <c r="X5391" s="1243"/>
      <c r="Y5391" s="1351">
        <f>BY3471</f>
        <v>0</v>
      </c>
      <c r="Z5391" s="1243"/>
      <c r="AA5391" s="1351">
        <f t="shared" si="15017"/>
        <v>0</v>
      </c>
      <c r="AB5391" s="1351">
        <f t="shared" si="15018"/>
        <v>0</v>
      </c>
      <c r="AC5391" s="1351">
        <f t="shared" si="15019"/>
        <v>0</v>
      </c>
      <c r="AD5391" s="1351">
        <f t="shared" si="15020"/>
        <v>0</v>
      </c>
      <c r="AE5391" s="1351">
        <f t="shared" si="15021"/>
        <v>0</v>
      </c>
      <c r="AF5391" s="1351">
        <f t="shared" si="15022"/>
        <v>0</v>
      </c>
      <c r="AG5391" s="1013">
        <f t="shared" si="14910"/>
        <v>0</v>
      </c>
      <c r="AH5391" s="1013">
        <f t="shared" si="14910"/>
        <v>0</v>
      </c>
      <c r="AI5391" s="1013">
        <f t="shared" si="14910"/>
        <v>0</v>
      </c>
      <c r="AJ5391" s="1013">
        <f t="shared" si="14910"/>
        <v>0</v>
      </c>
      <c r="AK5391" s="1340">
        <f t="shared" si="14935"/>
        <v>0</v>
      </c>
      <c r="AL5391" s="506">
        <f t="shared" si="14911"/>
        <v>0</v>
      </c>
      <c r="AM5391" s="906"/>
      <c r="AN5391" s="906"/>
      <c r="AO5391" s="906"/>
      <c r="AP5391" s="906"/>
      <c r="AQ5391" s="1351">
        <f>AP5391*R5391</f>
        <v>0</v>
      </c>
      <c r="AR5391" s="1351">
        <f>AN5391*Q5391</f>
        <v>0</v>
      </c>
      <c r="AS5391" s="1351">
        <f>SUM(AT5391:AU5391)</f>
        <v>0</v>
      </c>
      <c r="AT5391" s="1351">
        <f>AM5391*Q5391</f>
        <v>0</v>
      </c>
      <c r="AU5391" s="1351">
        <f>AO5391*R5391</f>
        <v>0</v>
      </c>
      <c r="AV5391" s="1013">
        <f t="shared" si="14912"/>
        <v>0</v>
      </c>
      <c r="AW5391" s="906"/>
      <c r="AX5391" s="906"/>
      <c r="AY5391" s="906"/>
      <c r="AZ5391" s="906"/>
      <c r="BA5391" s="1193">
        <f>BA3471</f>
        <v>0</v>
      </c>
      <c r="BB5391" s="1013">
        <f t="shared" si="14913"/>
        <v>0</v>
      </c>
      <c r="BC5391" s="906"/>
      <c r="BD5391" s="131"/>
      <c r="BE5391" s="815">
        <f t="shared" si="15023"/>
        <v>0</v>
      </c>
      <c r="BF5391" s="1351">
        <f t="shared" si="15024"/>
        <v>0</v>
      </c>
      <c r="BG5391" s="1351">
        <f>SUM(BH5391:BI5391)</f>
        <v>0</v>
      </c>
      <c r="BH5391" s="1351">
        <f t="shared" si="15025"/>
        <v>0</v>
      </c>
      <c r="BI5391" s="1351">
        <f t="shared" si="15026"/>
        <v>0</v>
      </c>
      <c r="BJ5391" s="1351">
        <f>SUM(BK5391:BL5391)</f>
        <v>0</v>
      </c>
      <c r="BK5391" s="44">
        <f t="shared" si="15027"/>
        <v>0</v>
      </c>
      <c r="BL5391" s="44">
        <f t="shared" si="15027"/>
        <v>0</v>
      </c>
      <c r="BM5391" s="1351">
        <f>Q5391*(1-AM5391-AN5391)*AM7311*AW7311</f>
        <v>0</v>
      </c>
      <c r="BN5391" s="1351">
        <f>AQ5391*AM7311*AW7311</f>
        <v>0</v>
      </c>
      <c r="BO5391" s="44">
        <f t="shared" si="14934"/>
        <v>0</v>
      </c>
      <c r="BP5391" s="1351">
        <f>SUM(BQ5391:BR5391)</f>
        <v>0</v>
      </c>
      <c r="BQ5391" s="1351">
        <f>Q5391-AR5391-AT5391+AQ5391</f>
        <v>0</v>
      </c>
      <c r="BR5391" s="1351">
        <f>R5391+AR5391-AQ5391-AU5391</f>
        <v>0</v>
      </c>
      <c r="BS5391" s="44">
        <f>SUM(BT5391:BU5391)</f>
        <v>0</v>
      </c>
      <c r="BT5391" s="1351">
        <f>T5391</f>
        <v>0</v>
      </c>
      <c r="BU5391" s="1351">
        <f>U5391+AS5391</f>
        <v>0</v>
      </c>
      <c r="BV5391" s="1243"/>
      <c r="BW5391" s="1150"/>
      <c r="BX5391" s="1243"/>
      <c r="BY5391" s="1150"/>
      <c r="BZ5391" s="1243"/>
      <c r="CA5391" s="1150"/>
      <c r="CB5391" s="1351">
        <f>SUM(CC5391,CF5391)</f>
        <v>0</v>
      </c>
      <c r="CC5391" s="1351">
        <f>SUM(CD5391:CE5391)</f>
        <v>0</v>
      </c>
      <c r="CD5391" s="1351">
        <f>BM5391+BN5391</f>
        <v>0</v>
      </c>
      <c r="CE5391" s="1351">
        <f>BE5391+BF5391</f>
        <v>0</v>
      </c>
      <c r="CF5391" s="1351">
        <f>BO5391+BJ5391</f>
        <v>0</v>
      </c>
      <c r="CG5391" s="1013">
        <f t="shared" si="14916"/>
        <v>0</v>
      </c>
      <c r="CH5391" s="1013">
        <f t="shared" si="14916"/>
        <v>0</v>
      </c>
      <c r="CI5391" s="1013">
        <f t="shared" si="14916"/>
        <v>0</v>
      </c>
      <c r="CJ5391" s="618">
        <f t="shared" si="14916"/>
        <v>0</v>
      </c>
    </row>
    <row r="5392" spans="1:88" ht="13.5" customHeight="1" x14ac:dyDescent="0.25">
      <c r="A5392" s="34"/>
      <c r="B5392" s="1464">
        <v>5384</v>
      </c>
      <c r="C5392" s="1940" t="s">
        <v>251</v>
      </c>
      <c r="D5392" s="1946">
        <f>Input!$C$20</f>
        <v>0</v>
      </c>
      <c r="E5392" s="1951" t="s">
        <v>145</v>
      </c>
      <c r="F5392" s="1943">
        <v>2021</v>
      </c>
      <c r="G5392" s="1951" t="s">
        <v>280</v>
      </c>
      <c r="H5392" s="1955" t="s">
        <v>23</v>
      </c>
      <c r="I5392" s="1925"/>
      <c r="J5392" s="1925"/>
      <c r="K5392" s="1925"/>
      <c r="L5392" s="2323" t="str">
        <f t="shared" si="15009"/>
        <v>Equity</v>
      </c>
      <c r="M5392" s="1929" t="s">
        <v>23</v>
      </c>
      <c r="N5392" s="1935"/>
      <c r="O5392" s="1936"/>
      <c r="P5392" s="151">
        <f>SUM(Q5392:R5392)</f>
        <v>0</v>
      </c>
      <c r="Q5392" s="1351">
        <f t="shared" si="15015"/>
        <v>0</v>
      </c>
      <c r="R5392" s="464">
        <f t="shared" si="15015"/>
        <v>0</v>
      </c>
      <c r="S5392" s="44">
        <f>SUM(T5392:U5392)</f>
        <v>0</v>
      </c>
      <c r="T5392" s="1351">
        <f t="shared" si="15016"/>
        <v>0</v>
      </c>
      <c r="U5392" s="1351">
        <f t="shared" si="15016"/>
        <v>0</v>
      </c>
      <c r="V5392" s="1243"/>
      <c r="W5392" s="1351">
        <f>BW3472</f>
        <v>0</v>
      </c>
      <c r="X5392" s="1243"/>
      <c r="Y5392" s="1351">
        <f>BY3472</f>
        <v>0</v>
      </c>
      <c r="Z5392" s="1243"/>
      <c r="AA5392" s="1351">
        <f t="shared" si="15017"/>
        <v>0</v>
      </c>
      <c r="AB5392" s="1351">
        <f t="shared" si="15018"/>
        <v>0</v>
      </c>
      <c r="AC5392" s="1351">
        <f t="shared" si="15019"/>
        <v>0</v>
      </c>
      <c r="AD5392" s="1351">
        <f t="shared" si="15020"/>
        <v>0</v>
      </c>
      <c r="AE5392" s="1351">
        <f t="shared" si="15021"/>
        <v>0</v>
      </c>
      <c r="AF5392" s="1351">
        <f t="shared" si="15022"/>
        <v>0</v>
      </c>
      <c r="AG5392" s="1013">
        <f t="shared" si="14910"/>
        <v>0</v>
      </c>
      <c r="AH5392" s="1013">
        <f t="shared" si="14910"/>
        <v>0</v>
      </c>
      <c r="AI5392" s="1013">
        <f t="shared" si="14910"/>
        <v>0</v>
      </c>
      <c r="AJ5392" s="1013">
        <f t="shared" si="14910"/>
        <v>0</v>
      </c>
      <c r="AK5392" s="1340">
        <f t="shared" si="14935"/>
        <v>0</v>
      </c>
      <c r="AL5392" s="506">
        <f t="shared" si="14911"/>
        <v>0</v>
      </c>
      <c r="AM5392" s="906"/>
      <c r="AN5392" s="906"/>
      <c r="AO5392" s="906"/>
      <c r="AP5392" s="906"/>
      <c r="AQ5392" s="1351">
        <f>AP5392*R5392</f>
        <v>0</v>
      </c>
      <c r="AR5392" s="1351">
        <f>AN5392*Q5392</f>
        <v>0</v>
      </c>
      <c r="AS5392" s="1351">
        <f>SUM(AT5392:AU5392)</f>
        <v>0</v>
      </c>
      <c r="AT5392" s="1351">
        <f>AM5392*Q5392</f>
        <v>0</v>
      </c>
      <c r="AU5392" s="1351">
        <f>AO5392*R5392</f>
        <v>0</v>
      </c>
      <c r="AV5392" s="1013">
        <f t="shared" si="14912"/>
        <v>0</v>
      </c>
      <c r="AW5392" s="906"/>
      <c r="AX5392" s="906"/>
      <c r="AY5392" s="906"/>
      <c r="AZ5392" s="906"/>
      <c r="BA5392" s="1193">
        <f>BA3472</f>
        <v>0</v>
      </c>
      <c r="BB5392" s="1013">
        <f t="shared" si="14913"/>
        <v>0</v>
      </c>
      <c r="BC5392" s="906"/>
      <c r="BD5392" s="131"/>
      <c r="BE5392" s="815">
        <f t="shared" si="15023"/>
        <v>0</v>
      </c>
      <c r="BF5392" s="1351">
        <f t="shared" si="15024"/>
        <v>0</v>
      </c>
      <c r="BG5392" s="1351">
        <f>SUM(BH5392:BI5392)</f>
        <v>0</v>
      </c>
      <c r="BH5392" s="1351">
        <f t="shared" si="15025"/>
        <v>0</v>
      </c>
      <c r="BI5392" s="1351">
        <f t="shared" si="15026"/>
        <v>0</v>
      </c>
      <c r="BJ5392" s="1351">
        <f>SUM(BK5392:BL5392)</f>
        <v>0</v>
      </c>
      <c r="BK5392" s="44">
        <f t="shared" si="15027"/>
        <v>0</v>
      </c>
      <c r="BL5392" s="44">
        <f t="shared" si="15027"/>
        <v>0</v>
      </c>
      <c r="BM5392" s="1351">
        <f>Q5392*(1-AM5392-AN5392)*AM7312*AW7312</f>
        <v>0</v>
      </c>
      <c r="BN5392" s="1351">
        <f>AQ5392*AM7312*AW7312</f>
        <v>0</v>
      </c>
      <c r="BO5392" s="44">
        <f t="shared" si="14934"/>
        <v>0</v>
      </c>
      <c r="BP5392" s="1351">
        <f>SUM(BQ5392:BR5392)</f>
        <v>0</v>
      </c>
      <c r="BQ5392" s="1351">
        <f>Q5392-AR5392-AT5392+AQ5392</f>
        <v>0</v>
      </c>
      <c r="BR5392" s="1351">
        <f>R5392+AR5392-AQ5392-AU5392</f>
        <v>0</v>
      </c>
      <c r="BS5392" s="44">
        <f>SUM(BT5392:BU5392)</f>
        <v>0</v>
      </c>
      <c r="BT5392" s="1351">
        <f>T5392</f>
        <v>0</v>
      </c>
      <c r="BU5392" s="1351">
        <f>U5392+AS5392</f>
        <v>0</v>
      </c>
      <c r="BV5392" s="1243"/>
      <c r="BW5392" s="1150"/>
      <c r="BX5392" s="1243"/>
      <c r="BY5392" s="1150"/>
      <c r="BZ5392" s="1243"/>
      <c r="CA5392" s="1150"/>
      <c r="CB5392" s="1351">
        <f>SUM(CC5392,CF5392)</f>
        <v>0</v>
      </c>
      <c r="CC5392" s="1351">
        <f>SUM(CD5392:CE5392)</f>
        <v>0</v>
      </c>
      <c r="CD5392" s="1351">
        <f>BM5392+BN5392</f>
        <v>0</v>
      </c>
      <c r="CE5392" s="1351">
        <f>BE5392+BF5392</f>
        <v>0</v>
      </c>
      <c r="CF5392" s="1351">
        <f>BO5392+BJ5392</f>
        <v>0</v>
      </c>
      <c r="CG5392" s="1013">
        <f t="shared" si="14916"/>
        <v>0</v>
      </c>
      <c r="CH5392" s="1013">
        <f t="shared" si="14916"/>
        <v>0</v>
      </c>
      <c r="CI5392" s="1013">
        <f t="shared" si="14916"/>
        <v>0</v>
      </c>
      <c r="CJ5392" s="618">
        <f t="shared" si="14916"/>
        <v>0</v>
      </c>
    </row>
    <row r="5393" spans="1:88" ht="13.5" customHeight="1" x14ac:dyDescent="0.25">
      <c r="A5393" s="34"/>
      <c r="B5393" s="1464">
        <v>5385</v>
      </c>
      <c r="C5393" s="1940" t="s">
        <v>251</v>
      </c>
      <c r="D5393" s="1946">
        <f>Input!$C$20</f>
        <v>0</v>
      </c>
      <c r="E5393" s="1951" t="s">
        <v>145</v>
      </c>
      <c r="F5393" s="1943">
        <v>2021</v>
      </c>
      <c r="G5393" s="1951" t="s">
        <v>280</v>
      </c>
      <c r="H5393" s="1955" t="s">
        <v>292</v>
      </c>
      <c r="I5393" s="1925"/>
      <c r="J5393" s="1925"/>
      <c r="K5393" s="1925"/>
      <c r="L5393" s="2323" t="str">
        <f t="shared" si="15009"/>
        <v>Securitisation</v>
      </c>
      <c r="M5393" s="1929" t="s">
        <v>292</v>
      </c>
      <c r="N5393" s="1935"/>
      <c r="O5393" s="1936"/>
      <c r="P5393" s="1286"/>
      <c r="Q5393" s="497"/>
      <c r="R5393" s="1293"/>
      <c r="S5393" s="497"/>
      <c r="T5393" s="497"/>
      <c r="U5393" s="497"/>
      <c r="V5393" s="497"/>
      <c r="W5393" s="497"/>
      <c r="X5393" s="497"/>
      <c r="Y5393" s="497"/>
      <c r="Z5393" s="497"/>
      <c r="AA5393" s="497"/>
      <c r="AB5393" s="497"/>
      <c r="AC5393" s="497"/>
      <c r="AD5393" s="497"/>
      <c r="AE5393" s="497"/>
      <c r="AF5393" s="497"/>
      <c r="AG5393" s="607"/>
      <c r="AH5393" s="607"/>
      <c r="AI5393" s="607"/>
      <c r="AJ5393" s="607"/>
      <c r="AK5393" s="930"/>
      <c r="AL5393" s="744"/>
      <c r="AM5393" s="607"/>
      <c r="AN5393" s="607"/>
      <c r="AO5393" s="607"/>
      <c r="AP5393" s="607"/>
      <c r="AQ5393" s="497"/>
      <c r="AR5393" s="497"/>
      <c r="AS5393" s="497"/>
      <c r="AT5393" s="497"/>
      <c r="AU5393" s="497"/>
      <c r="AV5393" s="607"/>
      <c r="AW5393" s="607"/>
      <c r="AX5393" s="607"/>
      <c r="AY5393" s="607"/>
      <c r="AZ5393" s="607"/>
      <c r="BA5393" s="607"/>
      <c r="BB5393" s="607"/>
      <c r="BC5393" s="607"/>
      <c r="BD5393" s="1100"/>
      <c r="BE5393" s="735"/>
      <c r="BF5393" s="497"/>
      <c r="BG5393" s="497"/>
      <c r="BH5393" s="497"/>
      <c r="BI5393" s="497"/>
      <c r="BJ5393" s="497"/>
      <c r="BK5393" s="497"/>
      <c r="BL5393" s="497"/>
      <c r="BM5393" s="497"/>
      <c r="BN5393" s="497"/>
      <c r="BO5393" s="497"/>
      <c r="BP5393" s="497"/>
      <c r="BQ5393" s="497"/>
      <c r="BR5393" s="497"/>
      <c r="BS5393" s="497"/>
      <c r="BT5393" s="497"/>
      <c r="BU5393" s="497"/>
      <c r="BV5393" s="497"/>
      <c r="BW5393" s="497"/>
      <c r="BX5393" s="497"/>
      <c r="BY5393" s="497"/>
      <c r="BZ5393" s="497"/>
      <c r="CA5393" s="497"/>
      <c r="CB5393" s="497"/>
      <c r="CC5393" s="497"/>
      <c r="CD5393" s="497"/>
      <c r="CE5393" s="497"/>
      <c r="CF5393" s="497"/>
      <c r="CG5393" s="607"/>
      <c r="CH5393" s="607"/>
      <c r="CI5393" s="607"/>
      <c r="CJ5393" s="1100"/>
    </row>
    <row r="5394" spans="1:88" ht="13.5" customHeight="1" x14ac:dyDescent="0.25">
      <c r="A5394" s="34"/>
      <c r="B5394" s="1464">
        <v>5386</v>
      </c>
      <c r="C5394" s="1940" t="s">
        <v>251</v>
      </c>
      <c r="D5394" s="1946">
        <f>Input!$C$20</f>
        <v>0</v>
      </c>
      <c r="E5394" s="1951" t="s">
        <v>145</v>
      </c>
      <c r="F5394" s="1943">
        <v>2021</v>
      </c>
      <c r="G5394" s="1951" t="s">
        <v>280</v>
      </c>
      <c r="H5394" s="1955" t="s">
        <v>293</v>
      </c>
      <c r="I5394" s="1925"/>
      <c r="J5394" s="1925"/>
      <c r="K5394" s="1925"/>
      <c r="L5394" s="2323" t="str">
        <f t="shared" si="15009"/>
        <v>Other non-credit obligation assets</v>
      </c>
      <c r="M5394" s="1929" t="s">
        <v>293</v>
      </c>
      <c r="N5394" s="1935"/>
      <c r="O5394" s="1936"/>
      <c r="P5394" s="151">
        <f>SUM(Q5394:R5394)</f>
        <v>0</v>
      </c>
      <c r="Q5394" s="1351">
        <f>BQ3474</f>
        <v>0</v>
      </c>
      <c r="R5394" s="464">
        <f>BR3474</f>
        <v>0</v>
      </c>
      <c r="S5394" s="44">
        <f>SUM(T5394:U5394)</f>
        <v>0</v>
      </c>
      <c r="T5394" s="1351">
        <f>BT3474</f>
        <v>0</v>
      </c>
      <c r="U5394" s="1351">
        <f>BU3474</f>
        <v>0</v>
      </c>
      <c r="V5394" s="1243"/>
      <c r="W5394" s="1351">
        <f>BW3474</f>
        <v>0</v>
      </c>
      <c r="X5394" s="1243"/>
      <c r="Y5394" s="1351">
        <f>BY3474</f>
        <v>0</v>
      </c>
      <c r="Z5394" s="1243"/>
      <c r="AA5394" s="1351">
        <f t="shared" ref="AA5394" si="15028">CA3474</f>
        <v>0</v>
      </c>
      <c r="AB5394" s="1351">
        <f t="shared" ref="AB5394" si="15029">CB3474</f>
        <v>0</v>
      </c>
      <c r="AC5394" s="1351">
        <f t="shared" ref="AC5394" si="15030">CC3474</f>
        <v>0</v>
      </c>
      <c r="AD5394" s="1351">
        <f t="shared" ref="AD5394" si="15031">CD3474</f>
        <v>0</v>
      </c>
      <c r="AE5394" s="1351">
        <f t="shared" ref="AE5394" si="15032">CE3474</f>
        <v>0</v>
      </c>
      <c r="AF5394" s="1351">
        <f t="shared" ref="AF5394" si="15033">CF3474</f>
        <v>0</v>
      </c>
      <c r="AG5394" s="1013">
        <f t="shared" ref="AG5394:AJ5419" si="15034">IF(P5394=0,0,AC5394/P5394)</f>
        <v>0</v>
      </c>
      <c r="AH5394" s="1013">
        <f t="shared" si="15034"/>
        <v>0</v>
      </c>
      <c r="AI5394" s="1013">
        <f t="shared" si="15034"/>
        <v>0</v>
      </c>
      <c r="AJ5394" s="1013">
        <f>IF(S5394=0,0,AF5394/S5394)</f>
        <v>0</v>
      </c>
      <c r="AK5394" s="1340">
        <f>AK3474</f>
        <v>0</v>
      </c>
      <c r="AL5394" s="506">
        <f t="shared" ref="AL5394:AL5419" si="15035">IF(P5394=0,0,AS5394/P5394)</f>
        <v>0</v>
      </c>
      <c r="AM5394" s="906"/>
      <c r="AN5394" s="906"/>
      <c r="AO5394" s="906"/>
      <c r="AP5394" s="906"/>
      <c r="AQ5394" s="1351">
        <f>AP5394*R5394</f>
        <v>0</v>
      </c>
      <c r="AR5394" s="1351">
        <f>AN5394*Q5394</f>
        <v>0</v>
      </c>
      <c r="AS5394" s="1351">
        <f>SUM(AT5394:AU5394)</f>
        <v>0</v>
      </c>
      <c r="AT5394" s="1351">
        <f>AM5394*Q5394</f>
        <v>0</v>
      </c>
      <c r="AU5394" s="1351">
        <f>AO5394*R5394</f>
        <v>0</v>
      </c>
      <c r="AV5394" s="1013">
        <f t="shared" ref="AV5394:AV5419" si="15036">IF($AL5394*$P5394=0,0,(AW5394*$AM5394*$Q5394+AX5394*$AO5394*$R5394)/($AM5394*$Q5394+$AO5394*$R5394))</f>
        <v>0</v>
      </c>
      <c r="AW5394" s="906"/>
      <c r="AX5394" s="906"/>
      <c r="AY5394" s="906"/>
      <c r="AZ5394" s="906"/>
      <c r="BA5394" s="1193">
        <f>BA3474</f>
        <v>0</v>
      </c>
      <c r="BB5394" s="1013">
        <f t="shared" ref="BB5394:BB5419" si="15037">IF($AL5394*$P5394=0,0,(BC5394*$AM5394*$Q5394+BD5394*$AO5394*$R5394)/($AM5394*$Q5394+$AO5394*$R5394))</f>
        <v>0</v>
      </c>
      <c r="BC5394" s="906"/>
      <c r="BD5394" s="131"/>
      <c r="BE5394" s="815">
        <f t="shared" ref="BE5394" si="15038">AR5394*AY5394</f>
        <v>0</v>
      </c>
      <c r="BF5394" s="1351">
        <f t="shared" ref="BF5394" si="15039">R5394*(1-AP5394-AO5394)*AZ5394</f>
        <v>0</v>
      </c>
      <c r="BG5394" s="1351">
        <f>SUM(BH5394:BI5394)</f>
        <v>0</v>
      </c>
      <c r="BH5394" s="1351">
        <f>AT5394*AW5394</f>
        <v>0</v>
      </c>
      <c r="BI5394" s="1351">
        <f>AU5394*AX5394</f>
        <v>0</v>
      </c>
      <c r="BJ5394" s="1351">
        <f>SUM(BK5394:BL5394)</f>
        <v>0</v>
      </c>
      <c r="BK5394" s="44">
        <f>BK3474+BH5394</f>
        <v>0</v>
      </c>
      <c r="BL5394" s="44">
        <f>BL3474+BI5394</f>
        <v>0</v>
      </c>
      <c r="BM5394" s="1351">
        <f>Q5394*(1-AM5394-AN5394)*AM7314*AW7314</f>
        <v>0</v>
      </c>
      <c r="BN5394" s="1351">
        <f>AQ5394*AM7314*AW7314</f>
        <v>0</v>
      </c>
      <c r="BO5394" s="44">
        <f>MAX(T5394*BA5394,BO3474)</f>
        <v>0</v>
      </c>
      <c r="BP5394" s="1351">
        <f>SUM(BQ5394:BR5394)</f>
        <v>0</v>
      </c>
      <c r="BQ5394" s="1351">
        <f>Q5394-AR5394-AT5394+AQ5394</f>
        <v>0</v>
      </c>
      <c r="BR5394" s="1351">
        <f>R5394+AR5394-AQ5394-AU5394</f>
        <v>0</v>
      </c>
      <c r="BS5394" s="44">
        <f>SUM(BT5394:BU5394)</f>
        <v>0</v>
      </c>
      <c r="BT5394" s="1351">
        <f>T5394</f>
        <v>0</v>
      </c>
      <c r="BU5394" s="1351">
        <f>U5394+AS5394</f>
        <v>0</v>
      </c>
      <c r="BV5394" s="1243"/>
      <c r="BW5394" s="1150"/>
      <c r="BX5394" s="1243"/>
      <c r="BY5394" s="1150"/>
      <c r="BZ5394" s="1243"/>
      <c r="CA5394" s="1150"/>
      <c r="CB5394" s="1351">
        <f>SUM(CC5394,CF5394)</f>
        <v>0</v>
      </c>
      <c r="CC5394" s="1351">
        <f>SUM(CD5394:CE5394)</f>
        <v>0</v>
      </c>
      <c r="CD5394" s="1351">
        <f>BM5394+BN5394</f>
        <v>0</v>
      </c>
      <c r="CE5394" s="1351">
        <f>BE5394+BF5394</f>
        <v>0</v>
      </c>
      <c r="CF5394" s="1351">
        <f>BO5394+BJ5394</f>
        <v>0</v>
      </c>
      <c r="CG5394" s="1013">
        <f t="shared" ref="CG5394:CJ5419" si="15040">IFERROR(CC5394/BP5394,0)</f>
        <v>0</v>
      </c>
      <c r="CH5394" s="1013">
        <f t="shared" si="15040"/>
        <v>0</v>
      </c>
      <c r="CI5394" s="1013">
        <f t="shared" si="15040"/>
        <v>0</v>
      </c>
      <c r="CJ5394" s="618">
        <f t="shared" si="15040"/>
        <v>0</v>
      </c>
    </row>
    <row r="5395" spans="1:88" ht="13.5" customHeight="1" thickBot="1" x14ac:dyDescent="0.3">
      <c r="A5395" s="34"/>
      <c r="B5395" s="1464">
        <v>5387</v>
      </c>
      <c r="C5395" s="1941" t="s">
        <v>283</v>
      </c>
      <c r="D5395" s="1947">
        <f>Input!$C$20</f>
        <v>0</v>
      </c>
      <c r="E5395" s="1951" t="s">
        <v>145</v>
      </c>
      <c r="F5395" s="1944">
        <v>2021</v>
      </c>
      <c r="G5395" s="1478" t="s">
        <v>280</v>
      </c>
      <c r="H5395" s="1956" t="s">
        <v>294</v>
      </c>
      <c r="I5395" s="1926"/>
      <c r="J5395" s="1926"/>
      <c r="K5395" s="1926"/>
      <c r="L5395" s="2323" t="str">
        <f t="shared" si="15009"/>
        <v>TOTAL</v>
      </c>
      <c r="M5395" s="1929" t="s">
        <v>294</v>
      </c>
      <c r="N5395" s="1937"/>
      <c r="O5395" s="1474"/>
      <c r="P5395" s="916">
        <f t="shared" ref="P5395:U5395" si="15041">SUM(P5394,P5392,P5382,P5372,P5371,P5370,P5369)</f>
        <v>0</v>
      </c>
      <c r="Q5395" s="950">
        <f t="shared" si="15041"/>
        <v>0</v>
      </c>
      <c r="R5395" s="950">
        <f t="shared" si="15041"/>
        <v>0</v>
      </c>
      <c r="S5395" s="950">
        <f t="shared" si="15041"/>
        <v>0</v>
      </c>
      <c r="T5395" s="950">
        <f t="shared" si="15041"/>
        <v>0</v>
      </c>
      <c r="U5395" s="950">
        <f t="shared" si="15041"/>
        <v>0</v>
      </c>
      <c r="V5395" s="608"/>
      <c r="W5395" s="950">
        <f>SUM(W5394,W5392,W5382,W5372,W5371,W5370,W5369)</f>
        <v>0</v>
      </c>
      <c r="X5395" s="608"/>
      <c r="Y5395" s="950">
        <f>SUM(Y5394,Y5392,Y5382,Y5372,Y5371,Y5370,Y5369)</f>
        <v>0</v>
      </c>
      <c r="Z5395" s="608"/>
      <c r="AA5395" s="950">
        <f t="shared" ref="AA5395:AF5395" si="15042">SUM(AA5394,AA5392,AA5382,AA5372,AA5371,AA5370,AA5369)</f>
        <v>0</v>
      </c>
      <c r="AB5395" s="950">
        <f t="shared" si="15042"/>
        <v>0</v>
      </c>
      <c r="AC5395" s="950">
        <f t="shared" si="15042"/>
        <v>0</v>
      </c>
      <c r="AD5395" s="950">
        <f t="shared" si="15042"/>
        <v>0</v>
      </c>
      <c r="AE5395" s="950">
        <f t="shared" si="15042"/>
        <v>0</v>
      </c>
      <c r="AF5395" s="950">
        <f t="shared" si="15042"/>
        <v>0</v>
      </c>
      <c r="AG5395" s="851">
        <f t="shared" si="15034"/>
        <v>0</v>
      </c>
      <c r="AH5395" s="851">
        <f t="shared" si="15034"/>
        <v>0</v>
      </c>
      <c r="AI5395" s="851">
        <f t="shared" si="15034"/>
        <v>0</v>
      </c>
      <c r="AJ5395" s="851">
        <f>IF(S5395=0,0,AF5395/S5395)</f>
        <v>0</v>
      </c>
      <c r="AK5395" s="1003">
        <f>AK3475</f>
        <v>0</v>
      </c>
      <c r="AL5395" s="528">
        <f t="shared" si="15035"/>
        <v>0</v>
      </c>
      <c r="AM5395" s="851">
        <f>IF($Q5395=0,0,SUM(AM5394*$Q5394,AM5392*$Q5392,AM5382*$Q5382,AM5372*$Q5372,AM5371*$Q5371,AM5370*$Q5370)/SUM($Q5394,$Q5392,$Q5382,$Q5372,$Q5371,$Q5370))</f>
        <v>0</v>
      </c>
      <c r="AN5395" s="851">
        <f>IF($Q5395=0,0,SUM(AN5394*$Q5394,AN5392*$Q5392,AN5382*$Q5382,AN5372*$Q5372,AN5371*$Q5371,AN5370*$Q5370)/SUM($Q5394,$Q5392,$Q5382,$Q5372,$Q5371,$Q5370))</f>
        <v>0</v>
      </c>
      <c r="AO5395" s="851">
        <f>IF($R5395=0,0,SUM(AO5394*$R5394,AO5392*$R5392,AO5382*$R5382,AO5372*$R5372,AO5371*$R5371,AO5370*$R5370)/SUM($R5394,$R5392,$R5382,$R5372,$R5371,$R5370))</f>
        <v>0</v>
      </c>
      <c r="AP5395" s="851">
        <f>IF($R5395=0,0,SUM(AP5394*$R5394,AP5392*$R5392,AP5382*$R5382,AP5372*$R5372,AP5371*$R5371,AP5370*$R5370)/SUM($R5394,$R5392,$R5382,$R5372,$R5371,$R5370))</f>
        <v>0</v>
      </c>
      <c r="AQ5395" s="950">
        <f>SUM(AQ5394,AQ5392,AQ5382,AQ5372,AQ5371,AQ5370,AQ5369)</f>
        <v>0</v>
      </c>
      <c r="AR5395" s="950">
        <f>SUM(AR5394,AR5392,AR5382,AR5372,AR5371,AR5370,AR5369)</f>
        <v>0</v>
      </c>
      <c r="AS5395" s="1225">
        <f>SUM(AS5394,AS5392,AS5382,AS5372,AS5371,AS5370,AS5369)</f>
        <v>0</v>
      </c>
      <c r="AT5395" s="950">
        <f>SUM(AT5394,AT5392,AT5382,AT5372,AT5371,AT5370,AT5369)</f>
        <v>0</v>
      </c>
      <c r="AU5395" s="950">
        <f>SUM(AU5394,AU5392,AU5382,AU5372,AU5371,AU5370,AU5369)</f>
        <v>0</v>
      </c>
      <c r="AV5395" s="851">
        <f t="shared" si="15036"/>
        <v>0</v>
      </c>
      <c r="AW5395" s="851">
        <f>IF($AM5395*$Q5395=0,0,SUM(AW5394*$AM5394*$Q5394,AW5392*$AM5392*$Q5392,AW5382*$AM5382*$Q5382,AW5372*$AM5372*$Q5372,AW5371*$AM5371*$Q5371,AW5370*$AM5370*$Q5370)/SUM($AM5394*$Q5394,$AM5392*$Q5392,$AM5382*$Q5382,$AM5372*$Q5372,$AM5371*$Q5371,$AM5370*$Q5370))</f>
        <v>0</v>
      </c>
      <c r="AX5395" s="851">
        <f>IF($AO5395*$R5395=0,0,SUM(AX5394*$AO5394*$R5394,AX5392*$AO5392*$R5392,AX5382*$AO5382*$R5382,AX5372*$AO5372*$R5372,AX5371*$AO5371*$R5371,AX5370*$AO5370*$R5370)/SUM($AO5394*$R5394,$AO5392*$R5392,$AO5382*$R5382,$AO5372*$R5372,$AO5371*$R5371,$AO5370*$R5370))</f>
        <v>0</v>
      </c>
      <c r="AY5395" s="851">
        <f>IF(OR(Q5395=0,AND(AY5394=0,AY5392=0,AY5382=0,AY5372=0,AY5371=0,AY5370=0,AY5369=0)),0,SUM(AY5394*Q5394*AN5394,AY5392*Q5392*AN5392,AY5382*Q5382*AN5382,AY5372*Q5372*AN5372,AY5371*Q5371*AN5371,AY5370*Q5370*AN5370)/SUM(Q5394*AN5394,Q5392*AN5392,Q5382*AN5382,Q5372*AN5372,Q5371*AN5371,Q5370*AN5370))</f>
        <v>0</v>
      </c>
      <c r="AZ5395" s="851">
        <f>IF(R5395=0,0,SUM(AZ5394*R5394*(1-AO5394-AP5394),AZ5392*R5392*(1-AO5392-AP5392),AZ5382*R5382*(1-AO5382-AP5382),AZ5372*R5372*(1-AO5372-AP5372),AZ5371*R5371*(1-AO5371-AP5371),AZ5370*R5370*(1-AO5370-AP5370))/SUM(R5394*(1-AO5394-AP5394),R5392*(1-AO5392-AP5392),R5382*(1-AO5382-AP5382),R5372*(1-AO5372-AP5372),R5371*(1-AO5371-AP5371),R5370*(1-AO5370-AP5370)))</f>
        <v>0</v>
      </c>
      <c r="BA5395" s="851">
        <f>IF(T5395=0,0,SUM(BA5394*T5394,BA5392*T5392,BA5382*T5382,BA5372*T5372,BA5371*T5371,BA5370*T5370)/SUM(T5394,T5392,T5382,T5372,T5371,T5370))</f>
        <v>0</v>
      </c>
      <c r="BB5395" s="851">
        <f t="shared" si="15037"/>
        <v>0</v>
      </c>
      <c r="BC5395" s="851">
        <f>IF($AM5395*$Q5395=0,0,SUM(BC5394*$AM5394*$Q5394,BC5392*$AM5392*$Q5392,BC5382*$AM5382*$Q5382,BC5372*$AM5372*$Q5372,BC5371*$AM5371*$Q5371,BC5370*$AM5370*$Q5370)/SUM($AM5394*$Q5394,$AM5392*$Q5392,$AM5382*$Q5382,$AM5372*$Q5372,$AM5371*$Q5371,$AM5370*$Q5370))</f>
        <v>0</v>
      </c>
      <c r="BD5395" s="1355">
        <f>IF($AO5395*$R5395=0,0,SUM(BD5394*$AO5394*$R5394,BD5392*$AO5392*$R5392,BD5382*$AO5382*$R5382,BD5372*$AO5372*$R5372,BD5371*$AO5371*$R5371,BD5370*$AO5370*$R5370)/SUM($AO5394*$R5394,$AO5392*$R5392,$AO5382*$R5382,$AO5372*$R5372,$AO5371*$R5371,$AO5370*$R5370))</f>
        <v>0</v>
      </c>
      <c r="BE5395" s="158">
        <f t="shared" ref="BE5395:BF5395" si="15043">SUM(BE5394,BE5392,BE5382,BE5372,BE5371,BE5370,BE5369)</f>
        <v>0</v>
      </c>
      <c r="BF5395" s="950">
        <f t="shared" si="15043"/>
        <v>0</v>
      </c>
      <c r="BG5395" s="950">
        <f t="shared" ref="BG5395:BU5395" si="15044">SUM(BG5394,BG5392,BG5382,BG5372,BG5371,BG5370,BG5369)</f>
        <v>0</v>
      </c>
      <c r="BH5395" s="950">
        <f t="shared" si="15044"/>
        <v>0</v>
      </c>
      <c r="BI5395" s="950">
        <f t="shared" si="15044"/>
        <v>0</v>
      </c>
      <c r="BJ5395" s="950">
        <f t="shared" si="15044"/>
        <v>0</v>
      </c>
      <c r="BK5395" s="950">
        <f t="shared" si="15044"/>
        <v>0</v>
      </c>
      <c r="BL5395" s="950">
        <f t="shared" si="15044"/>
        <v>0</v>
      </c>
      <c r="BM5395" s="950">
        <f t="shared" si="15044"/>
        <v>0</v>
      </c>
      <c r="BN5395" s="950">
        <f t="shared" si="15044"/>
        <v>0</v>
      </c>
      <c r="BO5395" s="950">
        <f t="shared" si="15044"/>
        <v>0</v>
      </c>
      <c r="BP5395" s="950">
        <f t="shared" si="15044"/>
        <v>0</v>
      </c>
      <c r="BQ5395" s="950">
        <f t="shared" si="15044"/>
        <v>0</v>
      </c>
      <c r="BR5395" s="950">
        <f t="shared" si="15044"/>
        <v>0</v>
      </c>
      <c r="BS5395" s="950">
        <f t="shared" si="15044"/>
        <v>0</v>
      </c>
      <c r="BT5395" s="950">
        <f t="shared" si="15044"/>
        <v>0</v>
      </c>
      <c r="BU5395" s="950">
        <f t="shared" si="15044"/>
        <v>0</v>
      </c>
      <c r="BV5395" s="608"/>
      <c r="BW5395" s="950">
        <f>SUM(BW5394,BW5392,BW5382,BW5372,BW5371,BW5370,BW5369)</f>
        <v>0</v>
      </c>
      <c r="BX5395" s="608"/>
      <c r="BY5395" s="950">
        <f>SUM(BY5394,BY5392,BY5382,BY5372,BY5371,BY5370,BY5369)</f>
        <v>0</v>
      </c>
      <c r="BZ5395" s="608"/>
      <c r="CA5395" s="950">
        <f>SUM(CA5394,CA5392,CA5382,CA5372,CA5371,CA5369)</f>
        <v>0</v>
      </c>
      <c r="CB5395" s="950">
        <f>SUM(CB5394,CB5392,CB5382,CB5372,CB5371,CB5370,CB5369)</f>
        <v>0</v>
      </c>
      <c r="CC5395" s="950">
        <f>SUM(CC5394,CC5392,CC5382,CC5372,CC5371,CC5370,CC5369)</f>
        <v>0</v>
      </c>
      <c r="CD5395" s="950">
        <f>SUM(CD5394,CD5392,CD5382,CD5372,CD5371,CD5370,CD5369)</f>
        <v>0</v>
      </c>
      <c r="CE5395" s="950">
        <f>SUM(CE5394,CE5392,CE5382,CE5372,CE5371,CE5370,CE5369)</f>
        <v>0</v>
      </c>
      <c r="CF5395" s="875">
        <f>SUM(CF5394,CF5392,CF5382,CF5372,CF5371,CF5370,CF5369)</f>
        <v>0</v>
      </c>
      <c r="CG5395" s="851">
        <f t="shared" si="15040"/>
        <v>0</v>
      </c>
      <c r="CH5395" s="851">
        <f t="shared" si="15040"/>
        <v>0</v>
      </c>
      <c r="CI5395" s="851">
        <f t="shared" si="15040"/>
        <v>0</v>
      </c>
      <c r="CJ5395" s="1355">
        <f t="shared" si="15040"/>
        <v>0</v>
      </c>
    </row>
    <row r="5396" spans="1:88" ht="13.5" customHeight="1" x14ac:dyDescent="0.25">
      <c r="A5396" s="34"/>
      <c r="B5396" s="1464">
        <v>5388</v>
      </c>
      <c r="C5396" s="1940" t="s">
        <v>251</v>
      </c>
      <c r="D5396" s="1946">
        <f>Input!$C$20</f>
        <v>0</v>
      </c>
      <c r="E5396" s="1951" t="s">
        <v>145</v>
      </c>
      <c r="F5396" s="1943">
        <v>2021</v>
      </c>
      <c r="G5396" s="1951" t="s">
        <v>295</v>
      </c>
      <c r="H5396" s="1954" t="s">
        <v>281</v>
      </c>
      <c r="I5396" s="1927" t="s">
        <v>395</v>
      </c>
      <c r="J5396" s="1925"/>
      <c r="K5396" s="1925"/>
      <c r="L5396" s="2323" t="str">
        <f t="shared" si="15009"/>
        <v>Central banks and central governments Central banks</v>
      </c>
      <c r="M5396" s="1929" t="s">
        <v>395</v>
      </c>
      <c r="N5396" s="1938"/>
      <c r="O5396" s="1473"/>
      <c r="P5396" s="960">
        <f>SUM(Q5396:R5396)</f>
        <v>0</v>
      </c>
      <c r="Q5396" s="564">
        <f t="shared" ref="Q5396:R5398" si="15045">BQ3476</f>
        <v>0</v>
      </c>
      <c r="R5396" s="481">
        <f t="shared" si="15045"/>
        <v>0</v>
      </c>
      <c r="S5396" s="44">
        <f>SUM(T5396:U5396)</f>
        <v>0</v>
      </c>
      <c r="T5396" s="564">
        <f t="shared" ref="T5396:U5398" si="15046">BT3476</f>
        <v>0</v>
      </c>
      <c r="U5396" s="564">
        <f t="shared" si="15046"/>
        <v>0</v>
      </c>
      <c r="V5396" s="670"/>
      <c r="W5396" s="564">
        <f>BW3476</f>
        <v>0</v>
      </c>
      <c r="X5396" s="670"/>
      <c r="Y5396" s="564">
        <f>BY3476</f>
        <v>0</v>
      </c>
      <c r="Z5396" s="670"/>
      <c r="AA5396" s="564">
        <f t="shared" ref="AA5396:AA5398" si="15047">CA3476</f>
        <v>0</v>
      </c>
      <c r="AB5396" s="564">
        <f t="shared" ref="AB5396:AB5398" si="15048">CB3476</f>
        <v>0</v>
      </c>
      <c r="AC5396" s="564">
        <f t="shared" ref="AC5396:AC5398" si="15049">CC3476</f>
        <v>0</v>
      </c>
      <c r="AD5396" s="564">
        <f t="shared" ref="AD5396:AD5398" si="15050">CD3476</f>
        <v>0</v>
      </c>
      <c r="AE5396" s="564">
        <f t="shared" ref="AE5396:AE5398" si="15051">CE3476</f>
        <v>0</v>
      </c>
      <c r="AF5396" s="564">
        <f t="shared" ref="AF5396:AF5398" si="15052">CF3476</f>
        <v>0</v>
      </c>
      <c r="AG5396" s="1123">
        <f t="shared" si="15034"/>
        <v>0</v>
      </c>
      <c r="AH5396" s="1123">
        <f t="shared" si="15034"/>
        <v>0</v>
      </c>
      <c r="AI5396" s="1123">
        <f t="shared" si="15034"/>
        <v>0</v>
      </c>
      <c r="AJ5396" s="1123">
        <f>IF(S5396=0,0,AF5396/S5396)</f>
        <v>0</v>
      </c>
      <c r="AK5396" s="699">
        <f>AK3476</f>
        <v>0</v>
      </c>
      <c r="AL5396" s="883">
        <f t="shared" si="15035"/>
        <v>0</v>
      </c>
      <c r="AM5396" s="664"/>
      <c r="AN5396" s="664"/>
      <c r="AO5396" s="664"/>
      <c r="AP5396" s="664"/>
      <c r="AQ5396" s="564">
        <f>AP5396*R5396</f>
        <v>0</v>
      </c>
      <c r="AR5396" s="564">
        <f>AN5396*Q5396</f>
        <v>0</v>
      </c>
      <c r="AS5396" s="564">
        <f>SUM(AT5396:AU5396)</f>
        <v>0</v>
      </c>
      <c r="AT5396" s="564">
        <f>AM5396*Q5396</f>
        <v>0</v>
      </c>
      <c r="AU5396" s="564">
        <f>AO5396*R5396</f>
        <v>0</v>
      </c>
      <c r="AV5396" s="1123">
        <f t="shared" si="15036"/>
        <v>0</v>
      </c>
      <c r="AW5396" s="664"/>
      <c r="AX5396" s="664"/>
      <c r="AY5396" s="664"/>
      <c r="AZ5396" s="664"/>
      <c r="BA5396" s="1193">
        <f t="shared" ref="BA5396" si="15053">BA3476</f>
        <v>0</v>
      </c>
      <c r="BB5396" s="1123">
        <f t="shared" si="15037"/>
        <v>0</v>
      </c>
      <c r="BC5396" s="1362"/>
      <c r="BD5396" s="47"/>
      <c r="BE5396" s="464">
        <f t="shared" ref="BE5396" si="15054">AR5396*AY5396</f>
        <v>0</v>
      </c>
      <c r="BF5396" s="44">
        <f t="shared" ref="BF5396" si="15055">R5396*(1-AP5396-AO5396)*AZ5396</f>
        <v>0</v>
      </c>
      <c r="BG5396" s="44">
        <f>SUM(BH5396:BI5396)</f>
        <v>0</v>
      </c>
      <c r="BH5396" s="44">
        <f t="shared" ref="BH5396:BI5398" si="15056">AT5396*AW5396</f>
        <v>0</v>
      </c>
      <c r="BI5396" s="44">
        <f t="shared" si="15056"/>
        <v>0</v>
      </c>
      <c r="BJ5396" s="1351">
        <f>SUM(BK5396:BL5396)</f>
        <v>0</v>
      </c>
      <c r="BK5396" s="44">
        <f t="shared" ref="BK5396:BL5398" si="15057">BK3476+BH5396</f>
        <v>0</v>
      </c>
      <c r="BL5396" s="44">
        <f t="shared" si="15057"/>
        <v>0</v>
      </c>
      <c r="BM5396" s="44">
        <f>Q5396*(1-AM5396-AN5396)*AM7316*AW7316</f>
        <v>0</v>
      </c>
      <c r="BN5396" s="44">
        <f>AQ5396*AM7316*AW7316</f>
        <v>0</v>
      </c>
      <c r="BO5396" s="44">
        <f>MAX(T5396*BA5396,BO3476)</f>
        <v>0</v>
      </c>
      <c r="BP5396" s="1351">
        <f>SUM(BQ5396:BR5396)</f>
        <v>0</v>
      </c>
      <c r="BQ5396" s="1351">
        <f>Q5396-AR5396-AT5396+AQ5396</f>
        <v>0</v>
      </c>
      <c r="BR5396" s="1351">
        <f>R5396+AR5396-AQ5396-AU5396</f>
        <v>0</v>
      </c>
      <c r="BS5396" s="44">
        <f>SUM(BT5396:BU5396)</f>
        <v>0</v>
      </c>
      <c r="BT5396" s="1351">
        <f>T5396</f>
        <v>0</v>
      </c>
      <c r="BU5396" s="1351">
        <f>U5396+AS5396</f>
        <v>0</v>
      </c>
      <c r="BV5396" s="45"/>
      <c r="BW5396" s="1149"/>
      <c r="BX5396" s="45"/>
      <c r="BY5396" s="1149"/>
      <c r="BZ5396" s="45"/>
      <c r="CA5396" s="1149"/>
      <c r="CB5396" s="564">
        <f>SUM(CC5396,CF5396)</f>
        <v>0</v>
      </c>
      <c r="CC5396" s="564">
        <f>SUM(CD5396:CE5396)</f>
        <v>0</v>
      </c>
      <c r="CD5396" s="564">
        <f>AD5396</f>
        <v>0</v>
      </c>
      <c r="CE5396" s="564">
        <f>BE5396+BF5396</f>
        <v>0</v>
      </c>
      <c r="CF5396" s="564">
        <f>BO5396+BJ5396</f>
        <v>0</v>
      </c>
      <c r="CG5396" s="154">
        <f t="shared" si="15040"/>
        <v>0</v>
      </c>
      <c r="CH5396" s="154">
        <f t="shared" si="15040"/>
        <v>0</v>
      </c>
      <c r="CI5396" s="154">
        <f t="shared" si="15040"/>
        <v>0</v>
      </c>
      <c r="CJ5396" s="440">
        <f t="shared" si="15040"/>
        <v>0</v>
      </c>
    </row>
    <row r="5397" spans="1:88" ht="13.5" customHeight="1" x14ac:dyDescent="0.25">
      <c r="A5397" s="34"/>
      <c r="B5397" s="1464">
        <v>5389</v>
      </c>
      <c r="C5397" s="1940" t="s">
        <v>251</v>
      </c>
      <c r="D5397" s="1946">
        <f>Input!$C$20</f>
        <v>0</v>
      </c>
      <c r="E5397" s="1951" t="s">
        <v>145</v>
      </c>
      <c r="F5397" s="1943">
        <v>2021</v>
      </c>
      <c r="G5397" s="1951" t="s">
        <v>295</v>
      </c>
      <c r="H5397" s="1954" t="s">
        <v>281</v>
      </c>
      <c r="I5397" s="1927" t="s">
        <v>1733</v>
      </c>
      <c r="J5397" s="1925"/>
      <c r="K5397" s="1925"/>
      <c r="L5397" s="2323" t="str">
        <f t="shared" si="15009"/>
        <v>Central banks and central governments Central governments</v>
      </c>
      <c r="M5397" s="1929" t="s">
        <v>1733</v>
      </c>
      <c r="N5397" s="2325">
        <f>N3477</f>
        <v>0</v>
      </c>
      <c r="O5397" s="2326">
        <f>O3477</f>
        <v>0</v>
      </c>
      <c r="P5397" s="151">
        <f>SUM(Q5397:R5397)</f>
        <v>0</v>
      </c>
      <c r="Q5397" s="44">
        <f t="shared" si="15045"/>
        <v>0</v>
      </c>
      <c r="R5397" s="1393">
        <f t="shared" si="15045"/>
        <v>0</v>
      </c>
      <c r="S5397" s="44">
        <f t="shared" ref="S5397" si="15058">SUM(T5397:U5397)</f>
        <v>0</v>
      </c>
      <c r="T5397" s="44">
        <f t="shared" si="15046"/>
        <v>0</v>
      </c>
      <c r="U5397" s="44">
        <f t="shared" si="15046"/>
        <v>0</v>
      </c>
      <c r="V5397" s="45"/>
      <c r="W5397" s="44">
        <f>BW3477</f>
        <v>0</v>
      </c>
      <c r="X5397" s="45"/>
      <c r="Y5397" s="44">
        <f>BY3477</f>
        <v>0</v>
      </c>
      <c r="Z5397" s="45"/>
      <c r="AA5397" s="44">
        <f t="shared" si="15047"/>
        <v>0</v>
      </c>
      <c r="AB5397" s="44">
        <f t="shared" si="15048"/>
        <v>0</v>
      </c>
      <c r="AC5397" s="44">
        <f t="shared" si="15049"/>
        <v>0</v>
      </c>
      <c r="AD5397" s="44">
        <f t="shared" si="15050"/>
        <v>0</v>
      </c>
      <c r="AE5397" s="44">
        <f t="shared" si="15051"/>
        <v>0</v>
      </c>
      <c r="AF5397" s="44">
        <f t="shared" si="15052"/>
        <v>0</v>
      </c>
      <c r="AG5397" s="154">
        <f t="shared" si="15034"/>
        <v>0</v>
      </c>
      <c r="AH5397" s="154">
        <f t="shared" si="15034"/>
        <v>0</v>
      </c>
      <c r="AI5397" s="154">
        <f t="shared" si="15034"/>
        <v>0</v>
      </c>
      <c r="AJ5397" s="154">
        <f t="shared" si="15034"/>
        <v>0</v>
      </c>
      <c r="AK5397" s="653">
        <f>AK3477</f>
        <v>0</v>
      </c>
      <c r="AL5397" s="912">
        <f t="shared" si="15035"/>
        <v>0</v>
      </c>
      <c r="AM5397" s="660"/>
      <c r="AN5397" s="660"/>
      <c r="AO5397" s="660"/>
      <c r="AP5397" s="660"/>
      <c r="AQ5397" s="44">
        <f>AP5397*R5397</f>
        <v>0</v>
      </c>
      <c r="AR5397" s="44">
        <f>AN5397*Q5397</f>
        <v>0</v>
      </c>
      <c r="AS5397" s="44">
        <f>SUM(AT5397:AU5397)</f>
        <v>0</v>
      </c>
      <c r="AT5397" s="44">
        <f>AM5397*Q5397</f>
        <v>0</v>
      </c>
      <c r="AU5397" s="44">
        <f>AO5397*R5397</f>
        <v>0</v>
      </c>
      <c r="AV5397" s="154">
        <f t="shared" si="15036"/>
        <v>0</v>
      </c>
      <c r="AW5397" s="660"/>
      <c r="AX5397" s="660"/>
      <c r="AY5397" s="660"/>
      <c r="AZ5397" s="660"/>
      <c r="BA5397" s="1193">
        <f>BA3477</f>
        <v>0</v>
      </c>
      <c r="BB5397" s="154">
        <f t="shared" si="15037"/>
        <v>0</v>
      </c>
      <c r="BC5397" s="660"/>
      <c r="BD5397" s="1152"/>
      <c r="BE5397" s="464">
        <f t="shared" ref="BE5397:BE5398" si="15059">AR5397*AY5397</f>
        <v>0</v>
      </c>
      <c r="BF5397" s="44">
        <f t="shared" ref="BF5397:BF5398" si="15060">R5397*(1-AP5397-AO5397)*AZ5397</f>
        <v>0</v>
      </c>
      <c r="BG5397" s="44">
        <f>SUM(BH5397:BI5397)</f>
        <v>0</v>
      </c>
      <c r="BH5397" s="44">
        <f t="shared" si="15056"/>
        <v>0</v>
      </c>
      <c r="BI5397" s="44">
        <f t="shared" si="15056"/>
        <v>0</v>
      </c>
      <c r="BJ5397" s="1351">
        <f>SUM(BK5397:BL5397)</f>
        <v>0</v>
      </c>
      <c r="BK5397" s="44">
        <f t="shared" si="15057"/>
        <v>0</v>
      </c>
      <c r="BL5397" s="44">
        <f t="shared" si="15057"/>
        <v>0</v>
      </c>
      <c r="BM5397" s="44">
        <f>Q5397*(1-AM5397-AN5397)*AM7317*AW7317</f>
        <v>0</v>
      </c>
      <c r="BN5397" s="44">
        <f>AQ5397*AM7317*AW7317</f>
        <v>0</v>
      </c>
      <c r="BO5397" s="44">
        <f t="shared" ref="BO5397:BO5419" si="15061">MAX(T5397*BA5397,BO3477)</f>
        <v>0</v>
      </c>
      <c r="BP5397" s="1351">
        <f>SUM(BQ5397:BR5397)</f>
        <v>0</v>
      </c>
      <c r="BQ5397" s="1351">
        <f>Q5397-AR5397-AT5397+AQ5397</f>
        <v>0</v>
      </c>
      <c r="BR5397" s="1351">
        <f>R5397+AR5397-AQ5397-AU5397</f>
        <v>0</v>
      </c>
      <c r="BS5397" s="44">
        <f>SUM(BT5397:BU5397)</f>
        <v>0</v>
      </c>
      <c r="BT5397" s="1351">
        <f>T5397</f>
        <v>0</v>
      </c>
      <c r="BU5397" s="1351">
        <f>U5397+AS5397</f>
        <v>0</v>
      </c>
      <c r="BV5397" s="45"/>
      <c r="BW5397" s="1149"/>
      <c r="BX5397" s="45"/>
      <c r="BY5397" s="1149"/>
      <c r="BZ5397" s="45"/>
      <c r="CA5397" s="1149"/>
      <c r="CB5397" s="44">
        <f>SUM(CC5397,CF5397)</f>
        <v>0</v>
      </c>
      <c r="CC5397" s="44">
        <f>SUM(CD5397:CE5397)</f>
        <v>0</v>
      </c>
      <c r="CD5397" s="1351">
        <f>BM5397+BN5397</f>
        <v>0</v>
      </c>
      <c r="CE5397" s="1351">
        <f>BE5397+BF5397</f>
        <v>0</v>
      </c>
      <c r="CF5397" s="44">
        <f>BO5397+BJ5397</f>
        <v>0</v>
      </c>
      <c r="CG5397" s="154">
        <f t="shared" si="15040"/>
        <v>0</v>
      </c>
      <c r="CH5397" s="154">
        <f t="shared" si="15040"/>
        <v>0</v>
      </c>
      <c r="CI5397" s="154">
        <f t="shared" si="15040"/>
        <v>0</v>
      </c>
      <c r="CJ5397" s="440">
        <f t="shared" si="15040"/>
        <v>0</v>
      </c>
    </row>
    <row r="5398" spans="1:88" ht="13.5" customHeight="1" x14ac:dyDescent="0.25">
      <c r="A5398" s="34"/>
      <c r="B5398" s="1464">
        <v>5390</v>
      </c>
      <c r="C5398" s="1940" t="s">
        <v>251</v>
      </c>
      <c r="D5398" s="1946">
        <f>Input!$C$20</f>
        <v>0</v>
      </c>
      <c r="E5398" s="1951" t="s">
        <v>145</v>
      </c>
      <c r="F5398" s="1943">
        <v>2021</v>
      </c>
      <c r="G5398" s="1951" t="s">
        <v>295</v>
      </c>
      <c r="H5398" s="1955" t="s">
        <v>282</v>
      </c>
      <c r="I5398" s="1925"/>
      <c r="J5398" s="1925"/>
      <c r="K5398" s="1925"/>
      <c r="L5398" s="2323" t="str">
        <f t="shared" si="15009"/>
        <v>Institutions</v>
      </c>
      <c r="M5398" s="1929" t="s">
        <v>282</v>
      </c>
      <c r="N5398" s="2325">
        <f>N3478</f>
        <v>0</v>
      </c>
      <c r="O5398" s="2326">
        <f>O3478</f>
        <v>0</v>
      </c>
      <c r="P5398" s="151">
        <f>SUM(Q5398:R5398)</f>
        <v>0</v>
      </c>
      <c r="Q5398" s="1351">
        <f t="shared" si="15045"/>
        <v>0</v>
      </c>
      <c r="R5398" s="464">
        <f t="shared" si="15045"/>
        <v>0</v>
      </c>
      <c r="S5398" s="44">
        <f>SUM(T5398:U5398)</f>
        <v>0</v>
      </c>
      <c r="T5398" s="1351">
        <f t="shared" si="15046"/>
        <v>0</v>
      </c>
      <c r="U5398" s="1351">
        <f t="shared" si="15046"/>
        <v>0</v>
      </c>
      <c r="V5398" s="45"/>
      <c r="W5398" s="1351">
        <f>BW3478</f>
        <v>0</v>
      </c>
      <c r="X5398" s="45"/>
      <c r="Y5398" s="1351">
        <f>BY3478</f>
        <v>0</v>
      </c>
      <c r="Z5398" s="45"/>
      <c r="AA5398" s="1351">
        <f t="shared" si="15047"/>
        <v>0</v>
      </c>
      <c r="AB5398" s="1351">
        <f t="shared" si="15048"/>
        <v>0</v>
      </c>
      <c r="AC5398" s="1351">
        <f t="shared" si="15049"/>
        <v>0</v>
      </c>
      <c r="AD5398" s="1351">
        <f t="shared" si="15050"/>
        <v>0</v>
      </c>
      <c r="AE5398" s="1351">
        <f t="shared" si="15051"/>
        <v>0</v>
      </c>
      <c r="AF5398" s="1351">
        <f t="shared" si="15052"/>
        <v>0</v>
      </c>
      <c r="AG5398" s="1013">
        <f t="shared" si="15034"/>
        <v>0</v>
      </c>
      <c r="AH5398" s="1013">
        <f t="shared" si="15034"/>
        <v>0</v>
      </c>
      <c r="AI5398" s="1013">
        <f t="shared" si="15034"/>
        <v>0</v>
      </c>
      <c r="AJ5398" s="1013">
        <f t="shared" si="15034"/>
        <v>0</v>
      </c>
      <c r="AK5398" s="1340">
        <f t="shared" ref="AK5398:AK5419" si="15062">AK3478</f>
        <v>0</v>
      </c>
      <c r="AL5398" s="506">
        <f t="shared" si="15035"/>
        <v>0</v>
      </c>
      <c r="AM5398" s="906"/>
      <c r="AN5398" s="906"/>
      <c r="AO5398" s="906"/>
      <c r="AP5398" s="906"/>
      <c r="AQ5398" s="1351">
        <f>AP5398*R5398</f>
        <v>0</v>
      </c>
      <c r="AR5398" s="1351">
        <f>AN5398*Q5398</f>
        <v>0</v>
      </c>
      <c r="AS5398" s="1351">
        <f>SUM(AT5398:AU5398)</f>
        <v>0</v>
      </c>
      <c r="AT5398" s="1351">
        <f>AM5398*Q5398</f>
        <v>0</v>
      </c>
      <c r="AU5398" s="1351">
        <f>AO5398*R5398</f>
        <v>0</v>
      </c>
      <c r="AV5398" s="1013">
        <f t="shared" si="15036"/>
        <v>0</v>
      </c>
      <c r="AW5398" s="906"/>
      <c r="AX5398" s="906"/>
      <c r="AY5398" s="906"/>
      <c r="AZ5398" s="906"/>
      <c r="BA5398" s="1193">
        <f>BA3478</f>
        <v>0</v>
      </c>
      <c r="BB5398" s="1013">
        <f t="shared" si="15037"/>
        <v>0</v>
      </c>
      <c r="BC5398" s="906"/>
      <c r="BD5398" s="131"/>
      <c r="BE5398" s="464">
        <f t="shared" si="15059"/>
        <v>0</v>
      </c>
      <c r="BF5398" s="1351">
        <f t="shared" si="15060"/>
        <v>0</v>
      </c>
      <c r="BG5398" s="1351">
        <f>SUM(BH5398:BI5398)</f>
        <v>0</v>
      </c>
      <c r="BH5398" s="1351">
        <f t="shared" si="15056"/>
        <v>0</v>
      </c>
      <c r="BI5398" s="1351">
        <f t="shared" si="15056"/>
        <v>0</v>
      </c>
      <c r="BJ5398" s="1351">
        <f>SUM(BK5398:BL5398)</f>
        <v>0</v>
      </c>
      <c r="BK5398" s="44">
        <f t="shared" si="15057"/>
        <v>0</v>
      </c>
      <c r="BL5398" s="44">
        <f t="shared" si="15057"/>
        <v>0</v>
      </c>
      <c r="BM5398" s="1351">
        <f>Q5398*(1-AM5398-AN5398)*AM7318*AW7318</f>
        <v>0</v>
      </c>
      <c r="BN5398" s="1351">
        <f>AQ5398*AM7318*AW7318</f>
        <v>0</v>
      </c>
      <c r="BO5398" s="44">
        <f t="shared" si="15061"/>
        <v>0</v>
      </c>
      <c r="BP5398" s="1351">
        <f>SUM(BQ5398:BR5398)</f>
        <v>0</v>
      </c>
      <c r="BQ5398" s="1351">
        <f>Q5398-AR5398-AT5398+AQ5398</f>
        <v>0</v>
      </c>
      <c r="BR5398" s="1351">
        <f>R5398+AR5398-AQ5398-AU5398</f>
        <v>0</v>
      </c>
      <c r="BS5398" s="44">
        <f>SUM(BT5398:BU5398)</f>
        <v>0</v>
      </c>
      <c r="BT5398" s="1351">
        <f>T5398</f>
        <v>0</v>
      </c>
      <c r="BU5398" s="1351">
        <f>U5398+AS5398</f>
        <v>0</v>
      </c>
      <c r="BV5398" s="45"/>
      <c r="BW5398" s="1150"/>
      <c r="BX5398" s="45"/>
      <c r="BY5398" s="1150"/>
      <c r="BZ5398" s="45"/>
      <c r="CA5398" s="1150"/>
      <c r="CB5398" s="1351">
        <f>SUM(CC5398,CF5398)</f>
        <v>0</v>
      </c>
      <c r="CC5398" s="1351">
        <f>SUM(CD5398:CE5398)</f>
        <v>0</v>
      </c>
      <c r="CD5398" s="1351">
        <f>BM5398+BN5398</f>
        <v>0</v>
      </c>
      <c r="CE5398" s="1351">
        <f>BE5398+BF5398</f>
        <v>0</v>
      </c>
      <c r="CF5398" s="1351">
        <f>BO5398+BJ5398</f>
        <v>0</v>
      </c>
      <c r="CG5398" s="1013">
        <f t="shared" si="15040"/>
        <v>0</v>
      </c>
      <c r="CH5398" s="1013">
        <f t="shared" si="15040"/>
        <v>0</v>
      </c>
      <c r="CI5398" s="1013">
        <f t="shared" si="15040"/>
        <v>0</v>
      </c>
      <c r="CJ5398" s="618">
        <f t="shared" si="15040"/>
        <v>0</v>
      </c>
    </row>
    <row r="5399" spans="1:88" ht="13.5" customHeight="1" x14ac:dyDescent="0.25">
      <c r="A5399" s="34"/>
      <c r="B5399" s="1464">
        <v>5391</v>
      </c>
      <c r="C5399" s="1940" t="s">
        <v>283</v>
      </c>
      <c r="D5399" s="1946">
        <f>Input!$C$20</f>
        <v>0</v>
      </c>
      <c r="E5399" s="1951" t="s">
        <v>145</v>
      </c>
      <c r="F5399" s="1943">
        <v>2021</v>
      </c>
      <c r="G5399" s="1951" t="s">
        <v>295</v>
      </c>
      <c r="H5399" s="1955" t="s">
        <v>284</v>
      </c>
      <c r="I5399" s="1925"/>
      <c r="J5399" s="1925"/>
      <c r="K5399" s="1925"/>
      <c r="L5399" s="2323" t="str">
        <f t="shared" si="15009"/>
        <v>Corporates</v>
      </c>
      <c r="M5399" s="1929" t="s">
        <v>284</v>
      </c>
      <c r="N5399" s="1935"/>
      <c r="O5399" s="1936"/>
      <c r="P5399" s="1037">
        <f t="shared" ref="P5399:U5399" si="15063">SUM(P5400,P5403,P5406)</f>
        <v>0</v>
      </c>
      <c r="Q5399" s="587">
        <f t="shared" si="15063"/>
        <v>0</v>
      </c>
      <c r="R5399" s="860">
        <f t="shared" si="15063"/>
        <v>0</v>
      </c>
      <c r="S5399" s="587">
        <f t="shared" si="15063"/>
        <v>0</v>
      </c>
      <c r="T5399" s="587">
        <f t="shared" si="15063"/>
        <v>0</v>
      </c>
      <c r="U5399" s="587">
        <f t="shared" si="15063"/>
        <v>0</v>
      </c>
      <c r="V5399" s="45"/>
      <c r="W5399" s="587">
        <f>SUM(W5400,W5403,W5406)</f>
        <v>0</v>
      </c>
      <c r="X5399" s="45"/>
      <c r="Y5399" s="587">
        <f>SUM(Y5400,Y5403,Y5406)</f>
        <v>0</v>
      </c>
      <c r="Z5399" s="45"/>
      <c r="AA5399" s="587">
        <f t="shared" ref="AA5399:AF5399" si="15064">SUM(AA5400,AA5403,AA5406)</f>
        <v>0</v>
      </c>
      <c r="AB5399" s="587">
        <f t="shared" si="15064"/>
        <v>0</v>
      </c>
      <c r="AC5399" s="587">
        <f t="shared" si="15064"/>
        <v>0</v>
      </c>
      <c r="AD5399" s="587">
        <f t="shared" si="15064"/>
        <v>0</v>
      </c>
      <c r="AE5399" s="587">
        <f t="shared" si="15064"/>
        <v>0</v>
      </c>
      <c r="AF5399" s="587">
        <f t="shared" si="15064"/>
        <v>0</v>
      </c>
      <c r="AG5399" s="1013">
        <f t="shared" si="15034"/>
        <v>0</v>
      </c>
      <c r="AH5399" s="1013">
        <f t="shared" si="15034"/>
        <v>0</v>
      </c>
      <c r="AI5399" s="1013">
        <f t="shared" si="15034"/>
        <v>0</v>
      </c>
      <c r="AJ5399" s="1013">
        <f t="shared" si="15034"/>
        <v>0</v>
      </c>
      <c r="AK5399" s="1340">
        <f t="shared" si="15062"/>
        <v>0</v>
      </c>
      <c r="AL5399" s="506">
        <f t="shared" si="15035"/>
        <v>0</v>
      </c>
      <c r="AM5399" s="1013">
        <f>IF($Q5399=0,0,SUM(AM5400*$Q5400,AM5403*$Q5403,AM5406*$Q5406)/SUM($Q5400,$Q5403,$Q5406))</f>
        <v>0</v>
      </c>
      <c r="AN5399" s="1013">
        <f>IF(Q5399=0,0,SUM(AN5400*Q5400,AN5403*Q5403,AN5406*Q5406)/SUM(Q5400,Q5403,Q5406))</f>
        <v>0</v>
      </c>
      <c r="AO5399" s="1013">
        <f>IF(R5399=0,0,SUM(AO5400*R5400,AO5403*R5403,AO5406*R5406)/SUM(R5400,R5403,R5406))</f>
        <v>0</v>
      </c>
      <c r="AP5399" s="1013">
        <f>IF(R5399=0,0,SUM(AP5400*R5400,AP5403*R5403,AP5406*R5406)/SUM(R5400,R5403,R5406))</f>
        <v>0</v>
      </c>
      <c r="AQ5399" s="587">
        <f>SUM(AQ5400,AQ5403,AQ5406)</f>
        <v>0</v>
      </c>
      <c r="AR5399" s="587">
        <f>SUM(AR5400,AR5403,AR5406)</f>
        <v>0</v>
      </c>
      <c r="AS5399" s="587">
        <f>SUM(AS5400,AS5403,AS5406)</f>
        <v>0</v>
      </c>
      <c r="AT5399" s="587">
        <f>SUM(AT5400,AT5403,AT5406)</f>
        <v>0</v>
      </c>
      <c r="AU5399" s="587">
        <f>SUM(AU5400,AU5403,AU5406)</f>
        <v>0</v>
      </c>
      <c r="AV5399" s="1013">
        <f t="shared" si="15036"/>
        <v>0</v>
      </c>
      <c r="AW5399" s="1013">
        <f>IF($AM5399*$Q5399=0,0,SUM(AW5400*$AM5400*$Q5400,AW5403*$AM5403*$Q5403,AW5406*$AM5406*$Q5406)/SUM($AM5400*$Q5400,$AM5403*$Q5403,$AM5406*$Q5406))</f>
        <v>0</v>
      </c>
      <c r="AX5399" s="1013">
        <f>IF($AO5399*$R5399=0,0,SUM(AX5400*$AO5400*$R5400,AX5403*$AO5403*$R5403,AX5406*$AO5406*$R5406)/SUM($AO5400*$R5400,$AO5403*$R5403,$AO5406*$R5406))</f>
        <v>0</v>
      </c>
      <c r="AY5399" s="1013">
        <f>IF(OR($Q5399=0,AND(AY5400=0, AY5403=0,AY5406=0)),0,SUM(AY5400*$Q5400*AN5400,AY5403*$Q5403*AN5403,AY5406*$Q5406*AN5406)/SUM($Q5400*AN5400,$Q5403*AN5403,$Q5406*AN5406))</f>
        <v>0</v>
      </c>
      <c r="AZ5399" s="1013">
        <f>IF($R5399=0,0,SUM(AZ5400*$R5400*(1-AO5400-AP5400),AZ5403*$R5403*(1-AO5403-AP5403),AZ5406*$R5406*(1-AO5406-AP5406))/SUM($R5400*(1-AO5400-AP5400),$R5403*(1-AO5403-AP5403),$R5406*(1-AO5406-AP5406)))</f>
        <v>0</v>
      </c>
      <c r="BA5399" s="1013">
        <f>IF(T5399=0,0,SUM(BA5400*T5400,BA5403*T5403,BA5406*T5406)/SUM(T5400,T5403,T5406))</f>
        <v>0</v>
      </c>
      <c r="BB5399" s="1013">
        <f t="shared" si="15037"/>
        <v>0</v>
      </c>
      <c r="BC5399" s="1013">
        <f>IF($AM5399*$Q5399=0,0,SUM(BC5400*$AM5400*$Q5400,BC5403*$AM5403*$Q5403,BC5406*$AM5406*$Q5406)/SUM($AM5400*$Q5400,$AM5403*$Q5403,$AM5406*$Q5406))</f>
        <v>0</v>
      </c>
      <c r="BD5399" s="618">
        <f>IF($AO5399*$R5399=0,0,SUM(BD5400*$AO5400*$R5400,BD5403*$AO5403*$R5403,BD5406*$AO5406*$R5406)/SUM($AO5400*$R5400,$AO5403*$R5403,$AO5406*$R5406))</f>
        <v>0</v>
      </c>
      <c r="BE5399" s="860">
        <f t="shared" ref="BE5399:BF5399" si="15065">SUM(BE5400,BE5403,BE5406)</f>
        <v>0</v>
      </c>
      <c r="BF5399" s="587">
        <f t="shared" si="15065"/>
        <v>0</v>
      </c>
      <c r="BG5399" s="587">
        <f t="shared" ref="BG5399:BJ5399" si="15066">SUM(BG5400,BG5403,BG5406)</f>
        <v>0</v>
      </c>
      <c r="BH5399" s="587">
        <f t="shared" si="15066"/>
        <v>0</v>
      </c>
      <c r="BI5399" s="587">
        <f t="shared" si="15066"/>
        <v>0</v>
      </c>
      <c r="BJ5399" s="587">
        <f t="shared" si="15066"/>
        <v>0</v>
      </c>
      <c r="BK5399" s="587">
        <f>SUM(BK5400:BK5401)</f>
        <v>0</v>
      </c>
      <c r="BL5399" s="587">
        <f>SUM(BL5400:BL5401)</f>
        <v>0</v>
      </c>
      <c r="BM5399" s="587">
        <f t="shared" ref="BM5399:BU5399" si="15067">SUM(BM5400,BM5403,BM5406)</f>
        <v>0</v>
      </c>
      <c r="BN5399" s="587">
        <f t="shared" si="15067"/>
        <v>0</v>
      </c>
      <c r="BO5399" s="587">
        <f t="shared" si="15067"/>
        <v>0</v>
      </c>
      <c r="BP5399" s="587">
        <f t="shared" si="15067"/>
        <v>0</v>
      </c>
      <c r="BQ5399" s="587">
        <f t="shared" si="15067"/>
        <v>0</v>
      </c>
      <c r="BR5399" s="587">
        <f t="shared" si="15067"/>
        <v>0</v>
      </c>
      <c r="BS5399" s="587">
        <f t="shared" si="15067"/>
        <v>0</v>
      </c>
      <c r="BT5399" s="587">
        <f t="shared" si="15067"/>
        <v>0</v>
      </c>
      <c r="BU5399" s="587">
        <f t="shared" si="15067"/>
        <v>0</v>
      </c>
      <c r="BV5399" s="757"/>
      <c r="BW5399" s="587">
        <f>SUM(BW5400,BW5403,BW5406)</f>
        <v>0</v>
      </c>
      <c r="BX5399" s="757"/>
      <c r="BY5399" s="587">
        <f>SUM(BY5400,BY5403,BY5406)</f>
        <v>0</v>
      </c>
      <c r="BZ5399" s="757"/>
      <c r="CA5399" s="587">
        <f t="shared" ref="CA5399:CF5399" si="15068">SUM(CA5400,CA5403,CA5406)</f>
        <v>0</v>
      </c>
      <c r="CB5399" s="587">
        <f t="shared" si="15068"/>
        <v>0</v>
      </c>
      <c r="CC5399" s="587">
        <f t="shared" si="15068"/>
        <v>0</v>
      </c>
      <c r="CD5399" s="587">
        <f t="shared" si="15068"/>
        <v>0</v>
      </c>
      <c r="CE5399" s="587">
        <f t="shared" si="15068"/>
        <v>0</v>
      </c>
      <c r="CF5399" s="587">
        <f t="shared" si="15068"/>
        <v>0</v>
      </c>
      <c r="CG5399" s="1013">
        <f t="shared" si="15040"/>
        <v>0</v>
      </c>
      <c r="CH5399" s="1013">
        <f t="shared" si="15040"/>
        <v>0</v>
      </c>
      <c r="CI5399" s="1013">
        <f t="shared" si="15040"/>
        <v>0</v>
      </c>
      <c r="CJ5399" s="618">
        <f t="shared" si="15040"/>
        <v>0</v>
      </c>
    </row>
    <row r="5400" spans="1:88" ht="13.5" customHeight="1" x14ac:dyDescent="0.25">
      <c r="A5400" s="34"/>
      <c r="B5400" s="1464">
        <v>5392</v>
      </c>
      <c r="C5400" s="1940" t="s">
        <v>283</v>
      </c>
      <c r="D5400" s="1946">
        <f>Input!$C$20</f>
        <v>0</v>
      </c>
      <c r="E5400" s="1951" t="s">
        <v>145</v>
      </c>
      <c r="F5400" s="1943">
        <v>2021</v>
      </c>
      <c r="G5400" s="1951" t="s">
        <v>295</v>
      </c>
      <c r="H5400" s="1955" t="s">
        <v>284</v>
      </c>
      <c r="I5400" s="1925" t="s">
        <v>285</v>
      </c>
      <c r="J5400" s="1925"/>
      <c r="K5400" s="1925"/>
      <c r="L5400" s="2323" t="str">
        <f t="shared" si="15009"/>
        <v>Corporates Specialised Lending</v>
      </c>
      <c r="M5400" s="1930" t="s">
        <v>285</v>
      </c>
      <c r="N5400" s="1935"/>
      <c r="O5400" s="1936"/>
      <c r="P5400" s="1037">
        <f t="shared" ref="P5400:U5400" si="15069">SUM(P5401:P5402)</f>
        <v>0</v>
      </c>
      <c r="Q5400" s="587">
        <f t="shared" si="15069"/>
        <v>0</v>
      </c>
      <c r="R5400" s="860">
        <f t="shared" si="15069"/>
        <v>0</v>
      </c>
      <c r="S5400" s="587">
        <f t="shared" si="15069"/>
        <v>0</v>
      </c>
      <c r="T5400" s="587">
        <f t="shared" si="15069"/>
        <v>0</v>
      </c>
      <c r="U5400" s="587">
        <f t="shared" si="15069"/>
        <v>0</v>
      </c>
      <c r="V5400" s="45"/>
      <c r="W5400" s="587">
        <f>SUM(W5401:W5402)</f>
        <v>0</v>
      </c>
      <c r="X5400" s="45"/>
      <c r="Y5400" s="587">
        <f>SUM(Y5401:Y5402)</f>
        <v>0</v>
      </c>
      <c r="Z5400" s="45"/>
      <c r="AA5400" s="587">
        <f t="shared" ref="AA5400:AF5400" si="15070">SUM(AA5401:AA5402)</f>
        <v>0</v>
      </c>
      <c r="AB5400" s="587">
        <f t="shared" si="15070"/>
        <v>0</v>
      </c>
      <c r="AC5400" s="587">
        <f t="shared" si="15070"/>
        <v>0</v>
      </c>
      <c r="AD5400" s="587">
        <f t="shared" si="15070"/>
        <v>0</v>
      </c>
      <c r="AE5400" s="587">
        <f t="shared" si="15070"/>
        <v>0</v>
      </c>
      <c r="AF5400" s="587">
        <f t="shared" si="15070"/>
        <v>0</v>
      </c>
      <c r="AG5400" s="1013">
        <f t="shared" si="15034"/>
        <v>0</v>
      </c>
      <c r="AH5400" s="1013">
        <f t="shared" si="15034"/>
        <v>0</v>
      </c>
      <c r="AI5400" s="1013">
        <f t="shared" si="15034"/>
        <v>0</v>
      </c>
      <c r="AJ5400" s="1013">
        <f t="shared" si="15034"/>
        <v>0</v>
      </c>
      <c r="AK5400" s="1340">
        <f t="shared" si="15062"/>
        <v>0</v>
      </c>
      <c r="AL5400" s="506">
        <f t="shared" si="15035"/>
        <v>0</v>
      </c>
      <c r="AM5400" s="1013">
        <f>IF($Q5400=0,0,SUM(AM5401*$Q5401,AM5402*$Q5402)/SUM($Q5401,$Q5402))</f>
        <v>0</v>
      </c>
      <c r="AN5400" s="1013">
        <f>IF(Q5400=0,0,SUM(AN5401*Q5401,AN5402*Q5402)/SUM(Q5401,Q5402))</f>
        <v>0</v>
      </c>
      <c r="AO5400" s="1013">
        <f>IF(R5400=0,0,SUM(AO5401*R5401,AO5402*R5402)/SUM(R5401,R5402))</f>
        <v>0</v>
      </c>
      <c r="AP5400" s="1013">
        <f>IF(R5400=0,0,SUM(AP5401*R5401,AP5402*R5402)/SUM(R5401,R5402))</f>
        <v>0</v>
      </c>
      <c r="AQ5400" s="587">
        <f>SUM(AQ5401:AQ5402)</f>
        <v>0</v>
      </c>
      <c r="AR5400" s="587">
        <f>SUM(AR5401:AR5402)</f>
        <v>0</v>
      </c>
      <c r="AS5400" s="587">
        <f>SUM(AS5401:AS5402)</f>
        <v>0</v>
      </c>
      <c r="AT5400" s="587">
        <f>SUM(AT5401:AT5402)</f>
        <v>0</v>
      </c>
      <c r="AU5400" s="587">
        <f>SUM(AU5401:AU5402)</f>
        <v>0</v>
      </c>
      <c r="AV5400" s="1013">
        <f t="shared" si="15036"/>
        <v>0</v>
      </c>
      <c r="AW5400" s="1013">
        <f>IF($AM5400*$Q5400=0,0,SUM(AW5401*$AM5401*$Q5401,AW5402*$AM5402*$Q5402)/SUM($AM5401*$Q5401,$AM5402*$Q5402))</f>
        <v>0</v>
      </c>
      <c r="AX5400" s="1013">
        <f>IF($AO5400*$R5400=0,0,SUM(AX5401*$AO5401*$R5401,AX5402*$AO5402*$R5402)/SUM($AO5401*$R5401,$AO5402*$R5402))</f>
        <v>0</v>
      </c>
      <c r="AY5400" s="1013">
        <f>IF(OR(Q5400=0,AND(AY5401=0,AY5402=0)),0,SUM(AY5401*Q5401*AN5401,AY5402*Q5402*AN5402)/SUM(Q5401*AN5401,Q5402*AN5402))</f>
        <v>0</v>
      </c>
      <c r="AZ5400" s="1013">
        <f>IF(R5400=0,0,SUM(AZ5401*R5401*(1-AO5401-AP5401),AZ5402*R5402*(1-AO5402-AP5402))/SUM(R5401*(1-AO5401-AP5401),R5402*(1-AO5402-AP5402)))</f>
        <v>0</v>
      </c>
      <c r="BA5400" s="1013">
        <f>IF(T5400=0,0,SUM(BA5401*T5401,BA5402*T5402)/SUM(T5401,T5402))</f>
        <v>0</v>
      </c>
      <c r="BB5400" s="1013">
        <f t="shared" si="15037"/>
        <v>0</v>
      </c>
      <c r="BC5400" s="1013">
        <f>IF($AM5400*$Q5400=0,0,SUM(BC5401*$AM5401*$Q5401,BC5402*$AM5402*$Q5402)/SUM($AM5401*$Q5401,$AM5402*$Q5402))</f>
        <v>0</v>
      </c>
      <c r="BD5400" s="618">
        <f>IF($AO5400*$R5400=0,0,SUM(BD5401*$AO5401*$R5401,BD5402*$AO5402*$R5402)/SUM($AO5401*$R5401,$AO5402*$R5402))</f>
        <v>0</v>
      </c>
      <c r="BE5400" s="860">
        <f t="shared" ref="BE5400:BF5400" si="15071">SUM(BE5401:BE5402)</f>
        <v>0</v>
      </c>
      <c r="BF5400" s="587">
        <f t="shared" si="15071"/>
        <v>0</v>
      </c>
      <c r="BG5400" s="587">
        <f t="shared" ref="BG5400:BJ5400" si="15072">SUM(BG5401:BG5402)</f>
        <v>0</v>
      </c>
      <c r="BH5400" s="587">
        <f t="shared" si="15072"/>
        <v>0</v>
      </c>
      <c r="BI5400" s="587">
        <f t="shared" si="15072"/>
        <v>0</v>
      </c>
      <c r="BJ5400" s="587">
        <f t="shared" si="15072"/>
        <v>0</v>
      </c>
      <c r="BK5400" s="587">
        <f>SUM(BK5401:BK5402)</f>
        <v>0</v>
      </c>
      <c r="BL5400" s="587">
        <f>SUM(BL5401:BL5402)</f>
        <v>0</v>
      </c>
      <c r="BM5400" s="587">
        <f t="shared" ref="BM5400:BU5400" si="15073">SUM(BM5401:BM5402)</f>
        <v>0</v>
      </c>
      <c r="BN5400" s="587">
        <f t="shared" si="15073"/>
        <v>0</v>
      </c>
      <c r="BO5400" s="587">
        <f t="shared" si="15073"/>
        <v>0</v>
      </c>
      <c r="BP5400" s="587">
        <f t="shared" si="15073"/>
        <v>0</v>
      </c>
      <c r="BQ5400" s="587">
        <f t="shared" si="15073"/>
        <v>0</v>
      </c>
      <c r="BR5400" s="587">
        <f t="shared" si="15073"/>
        <v>0</v>
      </c>
      <c r="BS5400" s="587">
        <f t="shared" si="15073"/>
        <v>0</v>
      </c>
      <c r="BT5400" s="587">
        <f t="shared" si="15073"/>
        <v>0</v>
      </c>
      <c r="BU5400" s="587">
        <f t="shared" si="15073"/>
        <v>0</v>
      </c>
      <c r="BV5400" s="1243"/>
      <c r="BW5400" s="587">
        <f>SUM(BW5401:BW5402)</f>
        <v>0</v>
      </c>
      <c r="BX5400" s="1243"/>
      <c r="BY5400" s="587">
        <f>SUM(BY5401:BY5402)</f>
        <v>0</v>
      </c>
      <c r="BZ5400" s="1243"/>
      <c r="CA5400" s="587">
        <f t="shared" ref="CA5400:CF5400" si="15074">SUM(CA5401:CA5402)</f>
        <v>0</v>
      </c>
      <c r="CB5400" s="587">
        <f t="shared" si="15074"/>
        <v>0</v>
      </c>
      <c r="CC5400" s="587">
        <f t="shared" si="15074"/>
        <v>0</v>
      </c>
      <c r="CD5400" s="587">
        <f t="shared" si="15074"/>
        <v>0</v>
      </c>
      <c r="CE5400" s="587">
        <f t="shared" si="15074"/>
        <v>0</v>
      </c>
      <c r="CF5400" s="587">
        <f t="shared" si="15074"/>
        <v>0</v>
      </c>
      <c r="CG5400" s="1013">
        <f t="shared" si="15040"/>
        <v>0</v>
      </c>
      <c r="CH5400" s="1013">
        <f t="shared" si="15040"/>
        <v>0</v>
      </c>
      <c r="CI5400" s="1013">
        <f t="shared" si="15040"/>
        <v>0</v>
      </c>
      <c r="CJ5400" s="618">
        <f t="shared" si="15040"/>
        <v>0</v>
      </c>
    </row>
    <row r="5401" spans="1:88" ht="13.5" customHeight="1" x14ac:dyDescent="0.25">
      <c r="A5401" s="34"/>
      <c r="B5401" s="1464">
        <v>5393</v>
      </c>
      <c r="C5401" s="1940" t="s">
        <v>251</v>
      </c>
      <c r="D5401" s="1946">
        <f>Input!$C$20</f>
        <v>0</v>
      </c>
      <c r="E5401" s="1951" t="s">
        <v>145</v>
      </c>
      <c r="F5401" s="1943">
        <v>2021</v>
      </c>
      <c r="G5401" s="1951" t="s">
        <v>295</v>
      </c>
      <c r="H5401" s="1955" t="s">
        <v>284</v>
      </c>
      <c r="I5401" s="1925" t="s">
        <v>285</v>
      </c>
      <c r="J5401" s="1925" t="s">
        <v>286</v>
      </c>
      <c r="K5401" s="1925"/>
      <c r="L5401" s="2323" t="str">
        <f t="shared" si="15009"/>
        <v>Corporates Specialised Lending Secured by real estate property</v>
      </c>
      <c r="M5401" s="1931" t="s">
        <v>286</v>
      </c>
      <c r="N5401" s="2325">
        <f>N3481</f>
        <v>0</v>
      </c>
      <c r="O5401" s="2326">
        <f>O3481</f>
        <v>0</v>
      </c>
      <c r="P5401" s="151">
        <f>SUM(Q5401:R5401)</f>
        <v>0</v>
      </c>
      <c r="Q5401" s="1351">
        <f>BQ3481</f>
        <v>0</v>
      </c>
      <c r="R5401" s="464">
        <f>BR3481</f>
        <v>0</v>
      </c>
      <c r="S5401" s="44">
        <f>SUM(T5401:U5401)</f>
        <v>0</v>
      </c>
      <c r="T5401" s="1351">
        <f t="shared" ref="T5401:Z5401" si="15075">BT3481</f>
        <v>0</v>
      </c>
      <c r="U5401" s="1351">
        <f t="shared" si="15075"/>
        <v>0</v>
      </c>
      <c r="V5401" s="1351">
        <f t="shared" si="15075"/>
        <v>0</v>
      </c>
      <c r="W5401" s="1351">
        <f t="shared" si="15075"/>
        <v>0</v>
      </c>
      <c r="X5401" s="1351">
        <f t="shared" si="15075"/>
        <v>0</v>
      </c>
      <c r="Y5401" s="1351">
        <f t="shared" si="15075"/>
        <v>0</v>
      </c>
      <c r="Z5401" s="1351">
        <f t="shared" si="15075"/>
        <v>0</v>
      </c>
      <c r="AA5401" s="1351">
        <f t="shared" ref="AA5401:AA5402" si="15076">CA3481</f>
        <v>0</v>
      </c>
      <c r="AB5401" s="1351">
        <f t="shared" ref="AB5401:AB5402" si="15077">CB3481</f>
        <v>0</v>
      </c>
      <c r="AC5401" s="1351">
        <f t="shared" ref="AC5401:AC5402" si="15078">CC3481</f>
        <v>0</v>
      </c>
      <c r="AD5401" s="1351">
        <f t="shared" ref="AD5401:AD5402" si="15079">CD3481</f>
        <v>0</v>
      </c>
      <c r="AE5401" s="1351">
        <f t="shared" ref="AE5401:AE5402" si="15080">CE3481</f>
        <v>0</v>
      </c>
      <c r="AF5401" s="1351">
        <f t="shared" ref="AF5401:AF5402" si="15081">CF3481</f>
        <v>0</v>
      </c>
      <c r="AG5401" s="1013">
        <f t="shared" si="15034"/>
        <v>0</v>
      </c>
      <c r="AH5401" s="1013">
        <f t="shared" si="15034"/>
        <v>0</v>
      </c>
      <c r="AI5401" s="1013">
        <f t="shared" si="15034"/>
        <v>0</v>
      </c>
      <c r="AJ5401" s="1013">
        <f t="shared" si="15034"/>
        <v>0</v>
      </c>
      <c r="AK5401" s="1340">
        <f t="shared" si="15062"/>
        <v>0</v>
      </c>
      <c r="AL5401" s="506">
        <f t="shared" si="15035"/>
        <v>0</v>
      </c>
      <c r="AM5401" s="661"/>
      <c r="AN5401" s="661"/>
      <c r="AO5401" s="661"/>
      <c r="AP5401" s="661"/>
      <c r="AQ5401" s="1351">
        <f>AP5401*R5401</f>
        <v>0</v>
      </c>
      <c r="AR5401" s="1351">
        <f>AN5401*Q5401</f>
        <v>0</v>
      </c>
      <c r="AS5401" s="1351">
        <f>SUM(AT5401:AU5401)</f>
        <v>0</v>
      </c>
      <c r="AT5401" s="1351">
        <f>AM5401*Q5401</f>
        <v>0</v>
      </c>
      <c r="AU5401" s="1351">
        <f>AO5401*R5401</f>
        <v>0</v>
      </c>
      <c r="AV5401" s="1013">
        <f t="shared" si="15036"/>
        <v>0</v>
      </c>
      <c r="AW5401" s="661"/>
      <c r="AX5401" s="661"/>
      <c r="AY5401" s="661"/>
      <c r="AZ5401" s="661"/>
      <c r="BA5401" s="1193">
        <f>BA3481</f>
        <v>0</v>
      </c>
      <c r="BB5401" s="1013">
        <f t="shared" si="15037"/>
        <v>0</v>
      </c>
      <c r="BC5401" s="661"/>
      <c r="BD5401" s="1153"/>
      <c r="BE5401" s="464">
        <f t="shared" ref="BE5401:BE5402" si="15082">AR5401*AY5401</f>
        <v>0</v>
      </c>
      <c r="BF5401" s="1351">
        <f t="shared" ref="BF5401:BF5402" si="15083">R5401*(1-AP5401-AO5401)*AZ5401</f>
        <v>0</v>
      </c>
      <c r="BG5401" s="1351">
        <f>SUM(BH5401:BI5401)</f>
        <v>0</v>
      </c>
      <c r="BH5401" s="1351">
        <f>AT5401*AW5401</f>
        <v>0</v>
      </c>
      <c r="BI5401" s="1351">
        <f>AU5401*AX5401</f>
        <v>0</v>
      </c>
      <c r="BJ5401" s="1351">
        <f>SUM(BK5401:BL5401)</f>
        <v>0</v>
      </c>
      <c r="BK5401" s="44">
        <f>BK3481+BH5401</f>
        <v>0</v>
      </c>
      <c r="BL5401" s="44">
        <f>BL3481+BI5401</f>
        <v>0</v>
      </c>
      <c r="BM5401" s="1351">
        <f>Q5401*(1-AM5401-AN5401)*AM7321*AW7321</f>
        <v>0</v>
      </c>
      <c r="BN5401" s="1351">
        <f>AQ5401*AM7321*AW7321</f>
        <v>0</v>
      </c>
      <c r="BO5401" s="44">
        <f t="shared" si="15061"/>
        <v>0</v>
      </c>
      <c r="BP5401" s="1351">
        <f>SUM(BQ5401:BR5401)</f>
        <v>0</v>
      </c>
      <c r="BQ5401" s="1351">
        <f>Q5401-AR5401-AT5401+AQ5401</f>
        <v>0</v>
      </c>
      <c r="BR5401" s="1351">
        <f>R5401+AR5401-AQ5401-AU5401</f>
        <v>0</v>
      </c>
      <c r="BS5401" s="44">
        <f>SUM(BT5401:BU5401)</f>
        <v>0</v>
      </c>
      <c r="BT5401" s="1351">
        <f>T5401</f>
        <v>0</v>
      </c>
      <c r="BU5401" s="1351">
        <f>U5401+AS5401</f>
        <v>0</v>
      </c>
      <c r="BV5401" s="1151"/>
      <c r="BW5401" s="1151"/>
      <c r="BX5401" s="1151"/>
      <c r="BY5401" s="1151"/>
      <c r="BZ5401" s="1151"/>
      <c r="CA5401" s="1151"/>
      <c r="CB5401" s="1351">
        <f>SUM(CC5401,CF5401)</f>
        <v>0</v>
      </c>
      <c r="CC5401" s="1351">
        <f>SUM(CD5401:CE5401)</f>
        <v>0</v>
      </c>
      <c r="CD5401" s="1351">
        <f>BM5401+BN5401</f>
        <v>0</v>
      </c>
      <c r="CE5401" s="1351">
        <f>BE5401+BF5401</f>
        <v>0</v>
      </c>
      <c r="CF5401" s="1351">
        <f>BO5401+BJ5401</f>
        <v>0</v>
      </c>
      <c r="CG5401" s="1013">
        <f t="shared" si="15040"/>
        <v>0</v>
      </c>
      <c r="CH5401" s="1013">
        <f t="shared" si="15040"/>
        <v>0</v>
      </c>
      <c r="CI5401" s="1013">
        <f t="shared" si="15040"/>
        <v>0</v>
      </c>
      <c r="CJ5401" s="618">
        <f t="shared" si="15040"/>
        <v>0</v>
      </c>
    </row>
    <row r="5402" spans="1:88" ht="13.5" customHeight="1" x14ac:dyDescent="0.25">
      <c r="A5402" s="34"/>
      <c r="B5402" s="1464">
        <v>5394</v>
      </c>
      <c r="C5402" s="1940" t="s">
        <v>251</v>
      </c>
      <c r="D5402" s="1946">
        <f>Input!$C$20</f>
        <v>0</v>
      </c>
      <c r="E5402" s="1951" t="s">
        <v>145</v>
      </c>
      <c r="F5402" s="1943">
        <v>2021</v>
      </c>
      <c r="G5402" s="1951" t="s">
        <v>295</v>
      </c>
      <c r="H5402" s="1955" t="s">
        <v>284</v>
      </c>
      <c r="I5402" s="1925" t="s">
        <v>285</v>
      </c>
      <c r="J5402" s="1925" t="s">
        <v>287</v>
      </c>
      <c r="K5402" s="1925"/>
      <c r="L5402" s="2323" t="str">
        <f t="shared" si="15009"/>
        <v>Corporates Specialised Lending Not secured by real estate property</v>
      </c>
      <c r="M5402" s="1931" t="s">
        <v>287</v>
      </c>
      <c r="N5402" s="2325">
        <f>N3482</f>
        <v>0</v>
      </c>
      <c r="O5402" s="2326">
        <f>O3482</f>
        <v>0</v>
      </c>
      <c r="P5402" s="151">
        <f>SUM(Q5402:R5402)</f>
        <v>0</v>
      </c>
      <c r="Q5402" s="1351">
        <f>BQ3482</f>
        <v>0</v>
      </c>
      <c r="R5402" s="464">
        <f>BR3482</f>
        <v>0</v>
      </c>
      <c r="S5402" s="44">
        <f>SUM(T5402:U5402)</f>
        <v>0</v>
      </c>
      <c r="T5402" s="1351">
        <f>BT3482</f>
        <v>0</v>
      </c>
      <c r="U5402" s="1351">
        <f>BU3482</f>
        <v>0</v>
      </c>
      <c r="V5402" s="757"/>
      <c r="W5402" s="1351">
        <f>BW3482</f>
        <v>0</v>
      </c>
      <c r="X5402" s="757"/>
      <c r="Y5402" s="1351">
        <f>BY3482</f>
        <v>0</v>
      </c>
      <c r="Z5402" s="757"/>
      <c r="AA5402" s="1351">
        <f t="shared" si="15076"/>
        <v>0</v>
      </c>
      <c r="AB5402" s="1351">
        <f t="shared" si="15077"/>
        <v>0</v>
      </c>
      <c r="AC5402" s="1351">
        <f t="shared" si="15078"/>
        <v>0</v>
      </c>
      <c r="AD5402" s="1351">
        <f t="shared" si="15079"/>
        <v>0</v>
      </c>
      <c r="AE5402" s="1351">
        <f t="shared" si="15080"/>
        <v>0</v>
      </c>
      <c r="AF5402" s="1351">
        <f t="shared" si="15081"/>
        <v>0</v>
      </c>
      <c r="AG5402" s="1013">
        <f t="shared" si="15034"/>
        <v>0</v>
      </c>
      <c r="AH5402" s="1013">
        <f t="shared" si="15034"/>
        <v>0</v>
      </c>
      <c r="AI5402" s="1013">
        <f t="shared" si="15034"/>
        <v>0</v>
      </c>
      <c r="AJ5402" s="1013">
        <f t="shared" si="15034"/>
        <v>0</v>
      </c>
      <c r="AK5402" s="1340">
        <f t="shared" si="15062"/>
        <v>0</v>
      </c>
      <c r="AL5402" s="506">
        <f t="shared" si="15035"/>
        <v>0</v>
      </c>
      <c r="AM5402" s="661"/>
      <c r="AN5402" s="661"/>
      <c r="AO5402" s="661"/>
      <c r="AP5402" s="661"/>
      <c r="AQ5402" s="1351">
        <f>AP5402*R5402</f>
        <v>0</v>
      </c>
      <c r="AR5402" s="1351">
        <f>AN5402*Q5402</f>
        <v>0</v>
      </c>
      <c r="AS5402" s="1351">
        <f>SUM(AT5402:AU5402)</f>
        <v>0</v>
      </c>
      <c r="AT5402" s="1351">
        <f>AM5402*Q5402</f>
        <v>0</v>
      </c>
      <c r="AU5402" s="1351">
        <f>AO5402*R5402</f>
        <v>0</v>
      </c>
      <c r="AV5402" s="1013">
        <f t="shared" si="15036"/>
        <v>0</v>
      </c>
      <c r="AW5402" s="661"/>
      <c r="AX5402" s="661"/>
      <c r="AY5402" s="661"/>
      <c r="AZ5402" s="661"/>
      <c r="BA5402" s="1193">
        <f>BA3482</f>
        <v>0</v>
      </c>
      <c r="BB5402" s="1013">
        <f t="shared" si="15037"/>
        <v>0</v>
      </c>
      <c r="BC5402" s="661"/>
      <c r="BD5402" s="1153"/>
      <c r="BE5402" s="464">
        <f t="shared" si="15082"/>
        <v>0</v>
      </c>
      <c r="BF5402" s="1351">
        <f t="shared" si="15083"/>
        <v>0</v>
      </c>
      <c r="BG5402" s="1351">
        <f>SUM(BH5402:BI5402)</f>
        <v>0</v>
      </c>
      <c r="BH5402" s="1351">
        <f>AT5402*AW5402</f>
        <v>0</v>
      </c>
      <c r="BI5402" s="1351">
        <f>AU5402*AX5402</f>
        <v>0</v>
      </c>
      <c r="BJ5402" s="1351">
        <f>SUM(BK5402:BL5402)</f>
        <v>0</v>
      </c>
      <c r="BK5402" s="44">
        <f>BK3482+BH5402</f>
        <v>0</v>
      </c>
      <c r="BL5402" s="44">
        <f>BL3482+BI5402</f>
        <v>0</v>
      </c>
      <c r="BM5402" s="1351">
        <f>Q5402*(1-AM5402-AN5402)*AM7322*AW7322</f>
        <v>0</v>
      </c>
      <c r="BN5402" s="1351">
        <f>AQ5402*AM7322*AW7322</f>
        <v>0</v>
      </c>
      <c r="BO5402" s="44">
        <f t="shared" si="15061"/>
        <v>0</v>
      </c>
      <c r="BP5402" s="1351">
        <f>SUM(BQ5402:BR5402)</f>
        <v>0</v>
      </c>
      <c r="BQ5402" s="1351">
        <f>Q5402-AR5402-AT5402+AQ5402</f>
        <v>0</v>
      </c>
      <c r="BR5402" s="1351">
        <f>R5402+AR5402-AQ5402-AU5402</f>
        <v>0</v>
      </c>
      <c r="BS5402" s="44">
        <f>SUM(BT5402:BU5402)</f>
        <v>0</v>
      </c>
      <c r="BT5402" s="1351">
        <f>T5402</f>
        <v>0</v>
      </c>
      <c r="BU5402" s="1351">
        <f>U5402+AS5402</f>
        <v>0</v>
      </c>
      <c r="BV5402" s="757"/>
      <c r="BW5402" s="1151"/>
      <c r="BX5402" s="757"/>
      <c r="BY5402" s="1151"/>
      <c r="BZ5402" s="757"/>
      <c r="CA5402" s="1151"/>
      <c r="CB5402" s="1351">
        <f>SUM(CC5402,CF5402)</f>
        <v>0</v>
      </c>
      <c r="CC5402" s="1351">
        <f>SUM(CD5402:CE5402)</f>
        <v>0</v>
      </c>
      <c r="CD5402" s="1351">
        <f>BM5402+BN5402</f>
        <v>0</v>
      </c>
      <c r="CE5402" s="1351">
        <f>BE5402+BF5402</f>
        <v>0</v>
      </c>
      <c r="CF5402" s="1351">
        <f>BO5402+BJ5402</f>
        <v>0</v>
      </c>
      <c r="CG5402" s="1013">
        <f t="shared" si="15040"/>
        <v>0</v>
      </c>
      <c r="CH5402" s="1013">
        <f t="shared" si="15040"/>
        <v>0</v>
      </c>
      <c r="CI5402" s="1013">
        <f t="shared" si="15040"/>
        <v>0</v>
      </c>
      <c r="CJ5402" s="618">
        <f t="shared" si="15040"/>
        <v>0</v>
      </c>
    </row>
    <row r="5403" spans="1:88" ht="13.5" customHeight="1" x14ac:dyDescent="0.25">
      <c r="A5403" s="34"/>
      <c r="B5403" s="1464">
        <v>5395</v>
      </c>
      <c r="C5403" s="1940" t="s">
        <v>283</v>
      </c>
      <c r="D5403" s="1946">
        <f>Input!$C$20</f>
        <v>0</v>
      </c>
      <c r="E5403" s="1951" t="s">
        <v>145</v>
      </c>
      <c r="F5403" s="1943">
        <v>2021</v>
      </c>
      <c r="G5403" s="1951" t="s">
        <v>295</v>
      </c>
      <c r="H5403" s="1955" t="s">
        <v>284</v>
      </c>
      <c r="I5403" s="1925" t="s">
        <v>288</v>
      </c>
      <c r="J5403" s="1925"/>
      <c r="K5403" s="1925"/>
      <c r="L5403" s="2323" t="str">
        <f t="shared" si="15009"/>
        <v>Corporates SME</v>
      </c>
      <c r="M5403" s="1930" t="s">
        <v>288</v>
      </c>
      <c r="N5403" s="1935"/>
      <c r="O5403" s="1936"/>
      <c r="P5403" s="1037">
        <f t="shared" ref="P5403:U5403" si="15084">SUM(P5404:P5405)</f>
        <v>0</v>
      </c>
      <c r="Q5403" s="587">
        <f t="shared" si="15084"/>
        <v>0</v>
      </c>
      <c r="R5403" s="860">
        <f t="shared" si="15084"/>
        <v>0</v>
      </c>
      <c r="S5403" s="587">
        <f t="shared" si="15084"/>
        <v>0</v>
      </c>
      <c r="T5403" s="587">
        <f t="shared" si="15084"/>
        <v>0</v>
      </c>
      <c r="U5403" s="587">
        <f t="shared" si="15084"/>
        <v>0</v>
      </c>
      <c r="V5403" s="45"/>
      <c r="W5403" s="587">
        <f>SUM(W5404:W5405)</f>
        <v>0</v>
      </c>
      <c r="X5403" s="45"/>
      <c r="Y5403" s="587">
        <f>SUM(Y5404:Y5405)</f>
        <v>0</v>
      </c>
      <c r="Z5403" s="45"/>
      <c r="AA5403" s="587">
        <f t="shared" ref="AA5403:AF5403" si="15085">SUM(AA5404:AA5405)</f>
        <v>0</v>
      </c>
      <c r="AB5403" s="587">
        <f t="shared" si="15085"/>
        <v>0</v>
      </c>
      <c r="AC5403" s="587">
        <f t="shared" si="15085"/>
        <v>0</v>
      </c>
      <c r="AD5403" s="587">
        <f t="shared" si="15085"/>
        <v>0</v>
      </c>
      <c r="AE5403" s="587">
        <f t="shared" si="15085"/>
        <v>0</v>
      </c>
      <c r="AF5403" s="587">
        <f t="shared" si="15085"/>
        <v>0</v>
      </c>
      <c r="AG5403" s="1013">
        <f t="shared" si="15034"/>
        <v>0</v>
      </c>
      <c r="AH5403" s="1013">
        <f t="shared" si="15034"/>
        <v>0</v>
      </c>
      <c r="AI5403" s="1013">
        <f t="shared" si="15034"/>
        <v>0</v>
      </c>
      <c r="AJ5403" s="1013">
        <f t="shared" si="15034"/>
        <v>0</v>
      </c>
      <c r="AK5403" s="1340">
        <f t="shared" si="15062"/>
        <v>0</v>
      </c>
      <c r="AL5403" s="506">
        <f t="shared" si="15035"/>
        <v>0</v>
      </c>
      <c r="AM5403" s="1013">
        <f>IF($Q5403=0,0,SUM(AM5404*$Q5404,AM5405*$Q5405)/SUM($Q5404,$Q5405))</f>
        <v>0</v>
      </c>
      <c r="AN5403" s="1013">
        <f>IF(Q5403=0,0,SUM(AN5404*Q5404,AN5405*Q5405)/SUM(Q5404,Q5405))</f>
        <v>0</v>
      </c>
      <c r="AO5403" s="1013">
        <f>IF(R5403=0,0,SUM(AO5404*R5404,AO5405*R5405)/SUM(R5404,R5405))</f>
        <v>0</v>
      </c>
      <c r="AP5403" s="1013">
        <f>IF(R5403=0,0,SUM(AP5404*R5404,AP5405*R5405)/SUM(R5404,R5405))</f>
        <v>0</v>
      </c>
      <c r="AQ5403" s="587">
        <f>SUM(AQ5404:AQ5405)</f>
        <v>0</v>
      </c>
      <c r="AR5403" s="587">
        <f>SUM(AR5404:AR5405)</f>
        <v>0</v>
      </c>
      <c r="AS5403" s="587">
        <f>SUM(AS5404:AS5405)</f>
        <v>0</v>
      </c>
      <c r="AT5403" s="587">
        <f>SUM(AT5404:AT5405)</f>
        <v>0</v>
      </c>
      <c r="AU5403" s="587">
        <f>SUM(AU5404:AU5405)</f>
        <v>0</v>
      </c>
      <c r="AV5403" s="1013">
        <f t="shared" si="15036"/>
        <v>0</v>
      </c>
      <c r="AW5403" s="1013">
        <f>IF($AM5403*$Q5403=0,0,SUM(AW5404*$AM5404*$Q5404,AW5405*$AM5405*$Q5405)/SUM($AM5404*$Q5404,$AM5405*$Q5405))</f>
        <v>0</v>
      </c>
      <c r="AX5403" s="1013">
        <f>IF($AO5403*$R5403=0,0,SUM(AX5404*$AO5404*$R5404,AX5405*$AO5405*$R5405)/SUM($AO5404*$R5404,$AO5405*$R5405))</f>
        <v>0</v>
      </c>
      <c r="AY5403" s="1013">
        <f>IF(OR(Q5403=0,AND(AY5404=0,AY5405=0)),0,SUM(AY5404*Q5404*AN5404,AY5405*Q5405*AN5405)/SUM(Q5404*AN5404,Q5405*AN5405))</f>
        <v>0</v>
      </c>
      <c r="AZ5403" s="1013">
        <f>IF(R5403=0,0,SUM(AZ5404*R5404*(1-AO5404-AP5404),AZ5405*R5405*(1-AO5405-AP5405))/SUM(R5404*(1-AO5404-AP5404),R5405*(1-AO5405-AP5405)))</f>
        <v>0</v>
      </c>
      <c r="BA5403" s="1013">
        <f>IF(T5403=0,0,SUM(BA5404*T5404,BA5405*T5405)/SUM(T5404,T5405))</f>
        <v>0</v>
      </c>
      <c r="BB5403" s="1013">
        <f t="shared" si="15037"/>
        <v>0</v>
      </c>
      <c r="BC5403" s="1013">
        <f>IF($AM5403*$Q5403=0,0,SUM(BC5404*$AM5404*$Q5404,BC5405*$AM5405*$Q5405)/SUM($AM5404*$Q5404,$AM5405*$Q5405))</f>
        <v>0</v>
      </c>
      <c r="BD5403" s="618">
        <f>IF($AO5403*$R5403=0,0,SUM(BD5404*$AO5404*$R5404,BD5405*$AO5405*$R5405)/SUM($AO5404*$R5404,$AO5405*$R5405))</f>
        <v>0</v>
      </c>
      <c r="BE5403" s="860">
        <f t="shared" ref="BE5403:BF5403" si="15086">SUM(BE5404:BE5405)</f>
        <v>0</v>
      </c>
      <c r="BF5403" s="587">
        <f t="shared" si="15086"/>
        <v>0</v>
      </c>
      <c r="BG5403" s="587">
        <f t="shared" ref="BG5403:BU5403" si="15087">SUM(BG5404:BG5405)</f>
        <v>0</v>
      </c>
      <c r="BH5403" s="587">
        <f t="shared" si="15087"/>
        <v>0</v>
      </c>
      <c r="BI5403" s="587">
        <f t="shared" si="15087"/>
        <v>0</v>
      </c>
      <c r="BJ5403" s="587">
        <f t="shared" si="15087"/>
        <v>0</v>
      </c>
      <c r="BK5403" s="587">
        <f t="shared" si="15087"/>
        <v>0</v>
      </c>
      <c r="BL5403" s="587">
        <f t="shared" si="15087"/>
        <v>0</v>
      </c>
      <c r="BM5403" s="587">
        <f t="shared" si="15087"/>
        <v>0</v>
      </c>
      <c r="BN5403" s="587">
        <f t="shared" si="15087"/>
        <v>0</v>
      </c>
      <c r="BO5403" s="587">
        <f t="shared" si="15087"/>
        <v>0</v>
      </c>
      <c r="BP5403" s="587">
        <f t="shared" si="15087"/>
        <v>0</v>
      </c>
      <c r="BQ5403" s="587">
        <f t="shared" si="15087"/>
        <v>0</v>
      </c>
      <c r="BR5403" s="587">
        <f t="shared" si="15087"/>
        <v>0</v>
      </c>
      <c r="BS5403" s="587">
        <f t="shared" si="15087"/>
        <v>0</v>
      </c>
      <c r="BT5403" s="587">
        <f t="shared" si="15087"/>
        <v>0</v>
      </c>
      <c r="BU5403" s="587">
        <f t="shared" si="15087"/>
        <v>0</v>
      </c>
      <c r="BV5403" s="757"/>
      <c r="BW5403" s="587">
        <f>SUM(BW5404:BW5405)</f>
        <v>0</v>
      </c>
      <c r="BX5403" s="757"/>
      <c r="BY5403" s="587">
        <f>SUM(BY5404:BY5405)</f>
        <v>0</v>
      </c>
      <c r="BZ5403" s="757"/>
      <c r="CA5403" s="587">
        <f t="shared" ref="CA5403:CF5403" si="15088">SUM(CA5404:CA5405)</f>
        <v>0</v>
      </c>
      <c r="CB5403" s="587">
        <f t="shared" si="15088"/>
        <v>0</v>
      </c>
      <c r="CC5403" s="587">
        <f t="shared" si="15088"/>
        <v>0</v>
      </c>
      <c r="CD5403" s="587">
        <f t="shared" si="15088"/>
        <v>0</v>
      </c>
      <c r="CE5403" s="587">
        <f t="shared" si="15088"/>
        <v>0</v>
      </c>
      <c r="CF5403" s="587">
        <f t="shared" si="15088"/>
        <v>0</v>
      </c>
      <c r="CG5403" s="1013">
        <f t="shared" si="15040"/>
        <v>0</v>
      </c>
      <c r="CH5403" s="1013">
        <f t="shared" si="15040"/>
        <v>0</v>
      </c>
      <c r="CI5403" s="1013">
        <f t="shared" si="15040"/>
        <v>0</v>
      </c>
      <c r="CJ5403" s="618">
        <f t="shared" si="15040"/>
        <v>0</v>
      </c>
    </row>
    <row r="5404" spans="1:88" ht="13.5" customHeight="1" x14ac:dyDescent="0.25">
      <c r="A5404" s="34"/>
      <c r="B5404" s="1464">
        <v>5396</v>
      </c>
      <c r="C5404" s="1940" t="s">
        <v>251</v>
      </c>
      <c r="D5404" s="1946">
        <f>Input!$C$20</f>
        <v>0</v>
      </c>
      <c r="E5404" s="1951" t="s">
        <v>145</v>
      </c>
      <c r="F5404" s="1943">
        <v>2021</v>
      </c>
      <c r="G5404" s="1951" t="s">
        <v>295</v>
      </c>
      <c r="H5404" s="1955" t="s">
        <v>284</v>
      </c>
      <c r="I5404" s="1925" t="s">
        <v>288</v>
      </c>
      <c r="J5404" s="1925" t="s">
        <v>286</v>
      </c>
      <c r="K5404" s="1925"/>
      <c r="L5404" s="2323" t="str">
        <f t="shared" si="15009"/>
        <v>Corporates SME Secured by real estate property</v>
      </c>
      <c r="M5404" s="1931" t="s">
        <v>286</v>
      </c>
      <c r="N5404" s="2325">
        <f>N3484</f>
        <v>0</v>
      </c>
      <c r="O5404" s="2326">
        <f>O3484</f>
        <v>0</v>
      </c>
      <c r="P5404" s="151">
        <f>SUM(Q5404:R5404)</f>
        <v>0</v>
      </c>
      <c r="Q5404" s="1351">
        <f>BQ3484</f>
        <v>0</v>
      </c>
      <c r="R5404" s="464">
        <f>BR3484</f>
        <v>0</v>
      </c>
      <c r="S5404" s="44">
        <f>SUM(T5404:U5404)</f>
        <v>0</v>
      </c>
      <c r="T5404" s="1351">
        <f t="shared" ref="T5404:Z5404" si="15089">BT3484</f>
        <v>0</v>
      </c>
      <c r="U5404" s="1351">
        <f t="shared" si="15089"/>
        <v>0</v>
      </c>
      <c r="V5404" s="1351">
        <f t="shared" si="15089"/>
        <v>0</v>
      </c>
      <c r="W5404" s="1351">
        <f t="shared" si="15089"/>
        <v>0</v>
      </c>
      <c r="X5404" s="1351">
        <f t="shared" si="15089"/>
        <v>0</v>
      </c>
      <c r="Y5404" s="1351">
        <f t="shared" si="15089"/>
        <v>0</v>
      </c>
      <c r="Z5404" s="1351">
        <f t="shared" si="15089"/>
        <v>0</v>
      </c>
      <c r="AA5404" s="1351">
        <f t="shared" ref="AA5404:AA5405" si="15090">CA3484</f>
        <v>0</v>
      </c>
      <c r="AB5404" s="1351">
        <f t="shared" ref="AB5404:AB5405" si="15091">CB3484</f>
        <v>0</v>
      </c>
      <c r="AC5404" s="1351">
        <f t="shared" ref="AC5404:AC5405" si="15092">CC3484</f>
        <v>0</v>
      </c>
      <c r="AD5404" s="1351">
        <f t="shared" ref="AD5404:AD5405" si="15093">CD3484</f>
        <v>0</v>
      </c>
      <c r="AE5404" s="1351">
        <f t="shared" ref="AE5404:AE5405" si="15094">CE3484</f>
        <v>0</v>
      </c>
      <c r="AF5404" s="1351">
        <f t="shared" ref="AF5404:AF5405" si="15095">CF3484</f>
        <v>0</v>
      </c>
      <c r="AG5404" s="1013">
        <f t="shared" si="15034"/>
        <v>0</v>
      </c>
      <c r="AH5404" s="1013">
        <f t="shared" si="15034"/>
        <v>0</v>
      </c>
      <c r="AI5404" s="1013">
        <f t="shared" si="15034"/>
        <v>0</v>
      </c>
      <c r="AJ5404" s="1013">
        <f t="shared" si="15034"/>
        <v>0</v>
      </c>
      <c r="AK5404" s="1340">
        <f t="shared" si="15062"/>
        <v>0</v>
      </c>
      <c r="AL5404" s="506">
        <f t="shared" si="15035"/>
        <v>0</v>
      </c>
      <c r="AM5404" s="661"/>
      <c r="AN5404" s="661"/>
      <c r="AO5404" s="661"/>
      <c r="AP5404" s="661"/>
      <c r="AQ5404" s="1351">
        <f>AP5404*R5404</f>
        <v>0</v>
      </c>
      <c r="AR5404" s="1351">
        <f>AN5404*Q5404</f>
        <v>0</v>
      </c>
      <c r="AS5404" s="1351">
        <f>SUM(AT5404:AU5404)</f>
        <v>0</v>
      </c>
      <c r="AT5404" s="1351">
        <f>AM5404*Q5404</f>
        <v>0</v>
      </c>
      <c r="AU5404" s="1351">
        <f>AO5404*R5404</f>
        <v>0</v>
      </c>
      <c r="AV5404" s="1013">
        <f t="shared" si="15036"/>
        <v>0</v>
      </c>
      <c r="AW5404" s="661"/>
      <c r="AX5404" s="661"/>
      <c r="AY5404" s="661"/>
      <c r="AZ5404" s="661"/>
      <c r="BA5404" s="1193">
        <f>BA3484</f>
        <v>0</v>
      </c>
      <c r="BB5404" s="1013">
        <f t="shared" si="15037"/>
        <v>0</v>
      </c>
      <c r="BC5404" s="661"/>
      <c r="BD5404" s="1153"/>
      <c r="BE5404" s="464">
        <f t="shared" ref="BE5404:BE5405" si="15096">AR5404*AY5404</f>
        <v>0</v>
      </c>
      <c r="BF5404" s="1351">
        <f t="shared" ref="BF5404:BF5405" si="15097">R5404*(1-AP5404-AO5404)*AZ5404</f>
        <v>0</v>
      </c>
      <c r="BG5404" s="1351">
        <f>SUM(BH5404:BI5404)</f>
        <v>0</v>
      </c>
      <c r="BH5404" s="1351">
        <f>AT5404*AW5404</f>
        <v>0</v>
      </c>
      <c r="BI5404" s="1351">
        <f>AU5404*AX5404</f>
        <v>0</v>
      </c>
      <c r="BJ5404" s="1351">
        <f>SUM(BK5404:BL5404)</f>
        <v>0</v>
      </c>
      <c r="BK5404" s="44">
        <f>BK3484+BH5404</f>
        <v>0</v>
      </c>
      <c r="BL5404" s="44">
        <f>BL3484+BI5404</f>
        <v>0</v>
      </c>
      <c r="BM5404" s="1351">
        <f>Q5404*(1-AM5404-AN5404)*AM7324*AW7324</f>
        <v>0</v>
      </c>
      <c r="BN5404" s="1351">
        <f>AQ5404*AM7324*AW7324</f>
        <v>0</v>
      </c>
      <c r="BO5404" s="44">
        <f t="shared" si="15061"/>
        <v>0</v>
      </c>
      <c r="BP5404" s="1351">
        <f>SUM(BQ5404:BR5404)</f>
        <v>0</v>
      </c>
      <c r="BQ5404" s="1351">
        <f>Q5404-AR5404-AT5404+AQ5404</f>
        <v>0</v>
      </c>
      <c r="BR5404" s="1351">
        <f>R5404+AR5404-AQ5404-AU5404</f>
        <v>0</v>
      </c>
      <c r="BS5404" s="44">
        <f>SUM(BT5404:BU5404)</f>
        <v>0</v>
      </c>
      <c r="BT5404" s="1351">
        <f>T5404</f>
        <v>0</v>
      </c>
      <c r="BU5404" s="1351">
        <f>U5404+AS5404</f>
        <v>0</v>
      </c>
      <c r="BV5404" s="1151"/>
      <c r="BW5404" s="1151"/>
      <c r="BX5404" s="1151"/>
      <c r="BY5404" s="1151"/>
      <c r="BZ5404" s="1151"/>
      <c r="CA5404" s="1151"/>
      <c r="CB5404" s="1351">
        <f>SUM(CC5404,CF5404)</f>
        <v>0</v>
      </c>
      <c r="CC5404" s="1351">
        <f>SUM(CD5404:CE5404)</f>
        <v>0</v>
      </c>
      <c r="CD5404" s="1351">
        <f>BM5404+BN5404</f>
        <v>0</v>
      </c>
      <c r="CE5404" s="1351">
        <f>BE5404+BF5404</f>
        <v>0</v>
      </c>
      <c r="CF5404" s="1351">
        <f>BO5404+BJ5404</f>
        <v>0</v>
      </c>
      <c r="CG5404" s="1013">
        <f t="shared" si="15040"/>
        <v>0</v>
      </c>
      <c r="CH5404" s="1013">
        <f t="shared" si="15040"/>
        <v>0</v>
      </c>
      <c r="CI5404" s="1013">
        <f t="shared" si="15040"/>
        <v>0</v>
      </c>
      <c r="CJ5404" s="618">
        <f t="shared" si="15040"/>
        <v>0</v>
      </c>
    </row>
    <row r="5405" spans="1:88" ht="13.5" customHeight="1" x14ac:dyDescent="0.25">
      <c r="A5405" s="34"/>
      <c r="B5405" s="1464">
        <v>5397</v>
      </c>
      <c r="C5405" s="1940" t="s">
        <v>251</v>
      </c>
      <c r="D5405" s="1946">
        <f>Input!$C$20</f>
        <v>0</v>
      </c>
      <c r="E5405" s="1951" t="s">
        <v>145</v>
      </c>
      <c r="F5405" s="1943">
        <v>2021</v>
      </c>
      <c r="G5405" s="1951" t="s">
        <v>295</v>
      </c>
      <c r="H5405" s="1955" t="s">
        <v>284</v>
      </c>
      <c r="I5405" s="1925" t="s">
        <v>288</v>
      </c>
      <c r="J5405" s="1925" t="s">
        <v>287</v>
      </c>
      <c r="K5405" s="1925"/>
      <c r="L5405" s="2323" t="str">
        <f t="shared" si="15009"/>
        <v>Corporates SME Not secured by real estate property</v>
      </c>
      <c r="M5405" s="1931" t="s">
        <v>287</v>
      </c>
      <c r="N5405" s="2325">
        <f>N3485</f>
        <v>0</v>
      </c>
      <c r="O5405" s="2326">
        <f>O3485</f>
        <v>0</v>
      </c>
      <c r="P5405" s="151">
        <f>SUM(Q5405:R5405)</f>
        <v>0</v>
      </c>
      <c r="Q5405" s="1351">
        <f>BQ3485</f>
        <v>0</v>
      </c>
      <c r="R5405" s="464">
        <f>BR3485</f>
        <v>0</v>
      </c>
      <c r="S5405" s="44">
        <f>SUM(T5405:U5405)</f>
        <v>0</v>
      </c>
      <c r="T5405" s="1351">
        <f>BT3485</f>
        <v>0</v>
      </c>
      <c r="U5405" s="1351">
        <f>BU3485</f>
        <v>0</v>
      </c>
      <c r="V5405" s="757"/>
      <c r="W5405" s="1351">
        <f>BW3485</f>
        <v>0</v>
      </c>
      <c r="X5405" s="757"/>
      <c r="Y5405" s="1351">
        <f>BY3485</f>
        <v>0</v>
      </c>
      <c r="Z5405" s="757"/>
      <c r="AA5405" s="1351">
        <f t="shared" si="15090"/>
        <v>0</v>
      </c>
      <c r="AB5405" s="1351">
        <f t="shared" si="15091"/>
        <v>0</v>
      </c>
      <c r="AC5405" s="1351">
        <f t="shared" si="15092"/>
        <v>0</v>
      </c>
      <c r="AD5405" s="1351">
        <f t="shared" si="15093"/>
        <v>0</v>
      </c>
      <c r="AE5405" s="1351">
        <f t="shared" si="15094"/>
        <v>0</v>
      </c>
      <c r="AF5405" s="1351">
        <f t="shared" si="15095"/>
        <v>0</v>
      </c>
      <c r="AG5405" s="1013">
        <f t="shared" si="15034"/>
        <v>0</v>
      </c>
      <c r="AH5405" s="1013">
        <f t="shared" si="15034"/>
        <v>0</v>
      </c>
      <c r="AI5405" s="1013">
        <f t="shared" si="15034"/>
        <v>0</v>
      </c>
      <c r="AJ5405" s="1013">
        <f t="shared" si="15034"/>
        <v>0</v>
      </c>
      <c r="AK5405" s="1340">
        <f t="shared" si="15062"/>
        <v>0</v>
      </c>
      <c r="AL5405" s="506">
        <f t="shared" si="15035"/>
        <v>0</v>
      </c>
      <c r="AM5405" s="661"/>
      <c r="AN5405" s="661"/>
      <c r="AO5405" s="661"/>
      <c r="AP5405" s="661"/>
      <c r="AQ5405" s="1351">
        <f>AP5405*R5405</f>
        <v>0</v>
      </c>
      <c r="AR5405" s="1351">
        <f>AN5405*Q5405</f>
        <v>0</v>
      </c>
      <c r="AS5405" s="1351">
        <f>SUM(AT5405:AU5405)</f>
        <v>0</v>
      </c>
      <c r="AT5405" s="1351">
        <f>AM5405*Q5405</f>
        <v>0</v>
      </c>
      <c r="AU5405" s="1351">
        <f>AO5405*R5405</f>
        <v>0</v>
      </c>
      <c r="AV5405" s="1013">
        <f t="shared" si="15036"/>
        <v>0</v>
      </c>
      <c r="AW5405" s="661"/>
      <c r="AX5405" s="661"/>
      <c r="AY5405" s="661"/>
      <c r="AZ5405" s="661"/>
      <c r="BA5405" s="1193">
        <f>BA3485</f>
        <v>0</v>
      </c>
      <c r="BB5405" s="1013">
        <f t="shared" si="15037"/>
        <v>0</v>
      </c>
      <c r="BC5405" s="661"/>
      <c r="BD5405" s="1153"/>
      <c r="BE5405" s="464">
        <f t="shared" si="15096"/>
        <v>0</v>
      </c>
      <c r="BF5405" s="1351">
        <f t="shared" si="15097"/>
        <v>0</v>
      </c>
      <c r="BG5405" s="1351">
        <f>SUM(BH5405:BI5405)</f>
        <v>0</v>
      </c>
      <c r="BH5405" s="1351">
        <f>AT5405*AW5405</f>
        <v>0</v>
      </c>
      <c r="BI5405" s="1351">
        <f>AU5405*AX5405</f>
        <v>0</v>
      </c>
      <c r="BJ5405" s="1351">
        <f>SUM(BK5405:BL5405)</f>
        <v>0</v>
      </c>
      <c r="BK5405" s="44">
        <f>BK3485+BH5405</f>
        <v>0</v>
      </c>
      <c r="BL5405" s="44">
        <f>BL3485+BI5405</f>
        <v>0</v>
      </c>
      <c r="BM5405" s="1351">
        <f>Q5405*(1-AM5405-AN5405)*AM7325*AW7325</f>
        <v>0</v>
      </c>
      <c r="BN5405" s="1351">
        <f>AQ5405*AM7325*AW7325</f>
        <v>0</v>
      </c>
      <c r="BO5405" s="44">
        <f t="shared" si="15061"/>
        <v>0</v>
      </c>
      <c r="BP5405" s="1351">
        <f>SUM(BQ5405:BR5405)</f>
        <v>0</v>
      </c>
      <c r="BQ5405" s="1351">
        <f>Q5405-AR5405-AT5405+AQ5405</f>
        <v>0</v>
      </c>
      <c r="BR5405" s="1351">
        <f>R5405+AR5405-AQ5405-AU5405</f>
        <v>0</v>
      </c>
      <c r="BS5405" s="44">
        <f>SUM(BT5405:BU5405)</f>
        <v>0</v>
      </c>
      <c r="BT5405" s="1351">
        <f>T5405</f>
        <v>0</v>
      </c>
      <c r="BU5405" s="1351">
        <f>U5405+AS5405</f>
        <v>0</v>
      </c>
      <c r="BV5405" s="757"/>
      <c r="BW5405" s="1151"/>
      <c r="BX5405" s="757"/>
      <c r="BY5405" s="1151"/>
      <c r="BZ5405" s="757"/>
      <c r="CA5405" s="1151"/>
      <c r="CB5405" s="1351">
        <f>SUM(CC5405,CF5405)</f>
        <v>0</v>
      </c>
      <c r="CC5405" s="1351">
        <f>SUM(CD5405:CE5405)</f>
        <v>0</v>
      </c>
      <c r="CD5405" s="1351">
        <f>BM5405+BN5405</f>
        <v>0</v>
      </c>
      <c r="CE5405" s="1351">
        <f>BE5405+BF5405</f>
        <v>0</v>
      </c>
      <c r="CF5405" s="1351">
        <f>BO5405+BJ5405</f>
        <v>0</v>
      </c>
      <c r="CG5405" s="1013">
        <f t="shared" si="15040"/>
        <v>0</v>
      </c>
      <c r="CH5405" s="1013">
        <f t="shared" si="15040"/>
        <v>0</v>
      </c>
      <c r="CI5405" s="1013">
        <f t="shared" si="15040"/>
        <v>0</v>
      </c>
      <c r="CJ5405" s="618">
        <f t="shared" si="15040"/>
        <v>0</v>
      </c>
    </row>
    <row r="5406" spans="1:88" ht="13.5" customHeight="1" x14ac:dyDescent="0.25">
      <c r="A5406" s="34"/>
      <c r="B5406" s="1464">
        <v>5398</v>
      </c>
      <c r="C5406" s="1940" t="s">
        <v>283</v>
      </c>
      <c r="D5406" s="1946">
        <f>Input!$C$20</f>
        <v>0</v>
      </c>
      <c r="E5406" s="1951" t="s">
        <v>145</v>
      </c>
      <c r="F5406" s="1943">
        <v>2021</v>
      </c>
      <c r="G5406" s="1951" t="s">
        <v>295</v>
      </c>
      <c r="H5406" s="1955" t="s">
        <v>284</v>
      </c>
      <c r="I5406" s="1925" t="s">
        <v>37</v>
      </c>
      <c r="J5406" s="1925"/>
      <c r="K5406" s="1925"/>
      <c r="L5406" s="2323" t="str">
        <f t="shared" si="15009"/>
        <v>Corporates Other</v>
      </c>
      <c r="M5406" s="1930" t="s">
        <v>37</v>
      </c>
      <c r="N5406" s="1935"/>
      <c r="O5406" s="1936"/>
      <c r="P5406" s="1037">
        <f t="shared" ref="P5406:U5406" si="15098">SUM(P5407:P5408)</f>
        <v>0</v>
      </c>
      <c r="Q5406" s="587">
        <f t="shared" si="15098"/>
        <v>0</v>
      </c>
      <c r="R5406" s="860">
        <f t="shared" si="15098"/>
        <v>0</v>
      </c>
      <c r="S5406" s="587">
        <f t="shared" si="15098"/>
        <v>0</v>
      </c>
      <c r="T5406" s="587">
        <f t="shared" si="15098"/>
        <v>0</v>
      </c>
      <c r="U5406" s="587">
        <f t="shared" si="15098"/>
        <v>0</v>
      </c>
      <c r="V5406" s="45"/>
      <c r="W5406" s="587">
        <f>SUM(W5407:W5408)</f>
        <v>0</v>
      </c>
      <c r="X5406" s="45"/>
      <c r="Y5406" s="587">
        <f>SUM(Y5407:Y5408)</f>
        <v>0</v>
      </c>
      <c r="Z5406" s="45"/>
      <c r="AA5406" s="587">
        <f t="shared" ref="AA5406:AF5406" si="15099">SUM(AA5407:AA5408)</f>
        <v>0</v>
      </c>
      <c r="AB5406" s="587">
        <f t="shared" si="15099"/>
        <v>0</v>
      </c>
      <c r="AC5406" s="587">
        <f t="shared" si="15099"/>
        <v>0</v>
      </c>
      <c r="AD5406" s="587">
        <f t="shared" si="15099"/>
        <v>0</v>
      </c>
      <c r="AE5406" s="587">
        <f t="shared" si="15099"/>
        <v>0</v>
      </c>
      <c r="AF5406" s="587">
        <f t="shared" si="15099"/>
        <v>0</v>
      </c>
      <c r="AG5406" s="1013">
        <f t="shared" si="15034"/>
        <v>0</v>
      </c>
      <c r="AH5406" s="1013">
        <f t="shared" si="15034"/>
        <v>0</v>
      </c>
      <c r="AI5406" s="1013">
        <f t="shared" si="15034"/>
        <v>0</v>
      </c>
      <c r="AJ5406" s="1013">
        <f t="shared" si="15034"/>
        <v>0</v>
      </c>
      <c r="AK5406" s="1340">
        <f t="shared" si="15062"/>
        <v>0</v>
      </c>
      <c r="AL5406" s="506">
        <f t="shared" si="15035"/>
        <v>0</v>
      </c>
      <c r="AM5406" s="1013">
        <f>IF($Q5406=0,0,SUM(AM5407*$Q5407,AM5408*$Q5408)/SUM($Q5407,$Q5408))</f>
        <v>0</v>
      </c>
      <c r="AN5406" s="1013">
        <f>IF(Q5406=0,0,SUM(AN5407*Q5407,AN5408*Q5408)/SUM(Q5407,Q5408))</f>
        <v>0</v>
      </c>
      <c r="AO5406" s="1013">
        <f>IF(R5406=0,0,SUM(AO5407*R5407,AO5408*R5408)/SUM(R5407,R5408))</f>
        <v>0</v>
      </c>
      <c r="AP5406" s="1013">
        <f>IF(R5406=0,0,SUM(AP5407*R5407,AP5408*R5408)/SUM(R5407,R5408))</f>
        <v>0</v>
      </c>
      <c r="AQ5406" s="587">
        <f>SUM(AQ5407:AQ5408)</f>
        <v>0</v>
      </c>
      <c r="AR5406" s="587">
        <f>SUM(AR5407:AR5408)</f>
        <v>0</v>
      </c>
      <c r="AS5406" s="587">
        <f>SUM(AS5407:AS5408)</f>
        <v>0</v>
      </c>
      <c r="AT5406" s="587">
        <f>SUM(AT5407:AT5408)</f>
        <v>0</v>
      </c>
      <c r="AU5406" s="587">
        <f>SUM(AU5407:AU5408)</f>
        <v>0</v>
      </c>
      <c r="AV5406" s="1013">
        <f t="shared" si="15036"/>
        <v>0</v>
      </c>
      <c r="AW5406" s="1013">
        <f>IF($AM5406*$Q5406=0,0,SUM(AW5407*$AM5407*$Q5407,AW5408*$AM5408*$Q5408)/SUM($AM5407*$Q5407,$AM5408*$Q5408))</f>
        <v>0</v>
      </c>
      <c r="AX5406" s="1013">
        <f>IF($AO5406*$R5406=0,0,SUM(AX5407*$AO5407*$R5407,AX5408*$AO5408*$R5408)/SUM($AO5407*$R5407,$AO5408*$R5408))</f>
        <v>0</v>
      </c>
      <c r="AY5406" s="1013">
        <f>IF(OR(Q5406=0,AND(AY5407=0,AY5408=0)),0,SUM(AY5407*Q5407*AN5407,AY5408*Q5408*AN5408)/SUM(Q5407*AN5407,Q5408*AN5408))</f>
        <v>0</v>
      </c>
      <c r="AZ5406" s="1013">
        <f>IF(R5406=0,0,SUM(AZ5407*R5407*(1-AO5407-AP5407),AZ5408*R5408*(1-AO5408-AP5408))/SUM(R5407*(1-AO5407-AP5407),R5408*(1-AO5408-AP5408)))</f>
        <v>0</v>
      </c>
      <c r="BA5406" s="1013">
        <f>IF(T5406=0,0,SUM(BA5407*T5407,BA5408*T5408)/SUM(T5407,T5408))</f>
        <v>0</v>
      </c>
      <c r="BB5406" s="1013">
        <f t="shared" si="15037"/>
        <v>0</v>
      </c>
      <c r="BC5406" s="1013">
        <f>IF($AM5406*$Q5406=0,0,SUM(BC5407*$AM5407*$Q5407,BC5408*$AM5408*$Q5408)/SUM($AM5407*$Q5407,$AM5408*$Q5408))</f>
        <v>0</v>
      </c>
      <c r="BD5406" s="618">
        <f>IF($AO5406*$R5406=0,0,SUM(BD5407*$AO5407*$R5407,BD5408*$AO5408*$R5408)/SUM($AO5407*$R5407,$AO5408*$R5408))</f>
        <v>0</v>
      </c>
      <c r="BE5406" s="860">
        <f t="shared" ref="BE5406:BF5406" si="15100">SUM(BE5407:BE5408)</f>
        <v>0</v>
      </c>
      <c r="BF5406" s="587">
        <f t="shared" si="15100"/>
        <v>0</v>
      </c>
      <c r="BG5406" s="587">
        <f t="shared" ref="BG5406:BU5406" si="15101">SUM(BG5407:BG5408)</f>
        <v>0</v>
      </c>
      <c r="BH5406" s="587">
        <f t="shared" si="15101"/>
        <v>0</v>
      </c>
      <c r="BI5406" s="587">
        <f t="shared" si="15101"/>
        <v>0</v>
      </c>
      <c r="BJ5406" s="587">
        <f t="shared" si="15101"/>
        <v>0</v>
      </c>
      <c r="BK5406" s="587">
        <f t="shared" si="15101"/>
        <v>0</v>
      </c>
      <c r="BL5406" s="587">
        <f t="shared" si="15101"/>
        <v>0</v>
      </c>
      <c r="BM5406" s="587">
        <f t="shared" si="15101"/>
        <v>0</v>
      </c>
      <c r="BN5406" s="587">
        <f t="shared" si="15101"/>
        <v>0</v>
      </c>
      <c r="BO5406" s="587">
        <f t="shared" si="15101"/>
        <v>0</v>
      </c>
      <c r="BP5406" s="587">
        <f t="shared" si="15101"/>
        <v>0</v>
      </c>
      <c r="BQ5406" s="587">
        <f t="shared" si="15101"/>
        <v>0</v>
      </c>
      <c r="BR5406" s="587">
        <f t="shared" si="15101"/>
        <v>0</v>
      </c>
      <c r="BS5406" s="587">
        <f t="shared" si="15101"/>
        <v>0</v>
      </c>
      <c r="BT5406" s="587">
        <f t="shared" si="15101"/>
        <v>0</v>
      </c>
      <c r="BU5406" s="587">
        <f t="shared" si="15101"/>
        <v>0</v>
      </c>
      <c r="BV5406" s="757"/>
      <c r="BW5406" s="587">
        <f>SUM(BW5407:BW5408)</f>
        <v>0</v>
      </c>
      <c r="BX5406" s="757"/>
      <c r="BY5406" s="587">
        <f>SUM(BY5407:BY5408)</f>
        <v>0</v>
      </c>
      <c r="BZ5406" s="757"/>
      <c r="CA5406" s="587">
        <f t="shared" ref="CA5406:CF5406" si="15102">SUM(CA5407:CA5408)</f>
        <v>0</v>
      </c>
      <c r="CB5406" s="587">
        <f t="shared" si="15102"/>
        <v>0</v>
      </c>
      <c r="CC5406" s="587">
        <f t="shared" si="15102"/>
        <v>0</v>
      </c>
      <c r="CD5406" s="587">
        <f t="shared" si="15102"/>
        <v>0</v>
      </c>
      <c r="CE5406" s="587">
        <f t="shared" si="15102"/>
        <v>0</v>
      </c>
      <c r="CF5406" s="587">
        <f t="shared" si="15102"/>
        <v>0</v>
      </c>
      <c r="CG5406" s="1013">
        <f t="shared" si="15040"/>
        <v>0</v>
      </c>
      <c r="CH5406" s="1013">
        <f t="shared" si="15040"/>
        <v>0</v>
      </c>
      <c r="CI5406" s="1013">
        <f t="shared" si="15040"/>
        <v>0</v>
      </c>
      <c r="CJ5406" s="618">
        <f t="shared" si="15040"/>
        <v>0</v>
      </c>
    </row>
    <row r="5407" spans="1:88" ht="13.5" customHeight="1" x14ac:dyDescent="0.25">
      <c r="A5407" s="34"/>
      <c r="B5407" s="1464">
        <v>5399</v>
      </c>
      <c r="C5407" s="1940" t="s">
        <v>251</v>
      </c>
      <c r="D5407" s="1946">
        <f>Input!$C$20</f>
        <v>0</v>
      </c>
      <c r="E5407" s="1951" t="s">
        <v>145</v>
      </c>
      <c r="F5407" s="1943">
        <v>2021</v>
      </c>
      <c r="G5407" s="1951" t="s">
        <v>295</v>
      </c>
      <c r="H5407" s="1955" t="s">
        <v>284</v>
      </c>
      <c r="I5407" s="1925" t="s">
        <v>37</v>
      </c>
      <c r="J5407" s="1925" t="s">
        <v>286</v>
      </c>
      <c r="K5407" s="1925"/>
      <c r="L5407" s="2323" t="str">
        <f t="shared" si="15009"/>
        <v>Corporates Other Secured by real estate property</v>
      </c>
      <c r="M5407" s="1931" t="s">
        <v>286</v>
      </c>
      <c r="N5407" s="2325">
        <f>N3487</f>
        <v>0</v>
      </c>
      <c r="O5407" s="2326">
        <f>O3487</f>
        <v>0</v>
      </c>
      <c r="P5407" s="151">
        <f>SUM(Q5407:R5407)</f>
        <v>0</v>
      </c>
      <c r="Q5407" s="1351">
        <f>BQ3487</f>
        <v>0</v>
      </c>
      <c r="R5407" s="464">
        <f>BR3487</f>
        <v>0</v>
      </c>
      <c r="S5407" s="44">
        <f>SUM(T5407:U5407)</f>
        <v>0</v>
      </c>
      <c r="T5407" s="1351">
        <f t="shared" ref="T5407:Z5407" si="15103">BT3487</f>
        <v>0</v>
      </c>
      <c r="U5407" s="1351">
        <f t="shared" si="15103"/>
        <v>0</v>
      </c>
      <c r="V5407" s="1351">
        <f t="shared" si="15103"/>
        <v>0</v>
      </c>
      <c r="W5407" s="1351">
        <f t="shared" si="15103"/>
        <v>0</v>
      </c>
      <c r="X5407" s="1351">
        <f t="shared" si="15103"/>
        <v>0</v>
      </c>
      <c r="Y5407" s="1351">
        <f t="shared" si="15103"/>
        <v>0</v>
      </c>
      <c r="Z5407" s="1351">
        <f t="shared" si="15103"/>
        <v>0</v>
      </c>
      <c r="AA5407" s="1351">
        <f t="shared" ref="AA5407:AA5408" si="15104">CA3487</f>
        <v>0</v>
      </c>
      <c r="AB5407" s="1351">
        <f t="shared" ref="AB5407:AB5408" si="15105">CB3487</f>
        <v>0</v>
      </c>
      <c r="AC5407" s="1351">
        <f t="shared" ref="AC5407:AC5408" si="15106">CC3487</f>
        <v>0</v>
      </c>
      <c r="AD5407" s="1351">
        <f t="shared" ref="AD5407:AD5408" si="15107">CD3487</f>
        <v>0</v>
      </c>
      <c r="AE5407" s="1351">
        <f t="shared" ref="AE5407:AE5408" si="15108">CE3487</f>
        <v>0</v>
      </c>
      <c r="AF5407" s="1351">
        <f t="shared" ref="AF5407:AF5408" si="15109">CF3487</f>
        <v>0</v>
      </c>
      <c r="AG5407" s="1013">
        <f t="shared" si="15034"/>
        <v>0</v>
      </c>
      <c r="AH5407" s="1013">
        <f t="shared" si="15034"/>
        <v>0</v>
      </c>
      <c r="AI5407" s="1013">
        <f t="shared" si="15034"/>
        <v>0</v>
      </c>
      <c r="AJ5407" s="1013">
        <f t="shared" si="15034"/>
        <v>0</v>
      </c>
      <c r="AK5407" s="1340">
        <f t="shared" si="15062"/>
        <v>0</v>
      </c>
      <c r="AL5407" s="506">
        <f t="shared" si="15035"/>
        <v>0</v>
      </c>
      <c r="AM5407" s="661"/>
      <c r="AN5407" s="661"/>
      <c r="AO5407" s="661"/>
      <c r="AP5407" s="661"/>
      <c r="AQ5407" s="1351">
        <f>AP5407*R5407</f>
        <v>0</v>
      </c>
      <c r="AR5407" s="1351">
        <f>AN5407*Q5407</f>
        <v>0</v>
      </c>
      <c r="AS5407" s="1351">
        <f>SUM(AT5407:AU5407)</f>
        <v>0</v>
      </c>
      <c r="AT5407" s="1351">
        <f>AM5407*Q5407</f>
        <v>0</v>
      </c>
      <c r="AU5407" s="1351">
        <f>AO5407*R5407</f>
        <v>0</v>
      </c>
      <c r="AV5407" s="1013">
        <f t="shared" si="15036"/>
        <v>0</v>
      </c>
      <c r="AW5407" s="661"/>
      <c r="AX5407" s="661"/>
      <c r="AY5407" s="661"/>
      <c r="AZ5407" s="661"/>
      <c r="BA5407" s="1193">
        <f>BA3487</f>
        <v>0</v>
      </c>
      <c r="BB5407" s="1013">
        <f t="shared" si="15037"/>
        <v>0</v>
      </c>
      <c r="BC5407" s="661"/>
      <c r="BD5407" s="1153"/>
      <c r="BE5407" s="464">
        <f t="shared" ref="BE5407:BE5408" si="15110">AR5407*AY5407</f>
        <v>0</v>
      </c>
      <c r="BF5407" s="1351">
        <f t="shared" ref="BF5407:BF5408" si="15111">R5407*(1-AP5407-AO5407)*AZ5407</f>
        <v>0</v>
      </c>
      <c r="BG5407" s="1351">
        <f>SUM(BH5407:BI5407)</f>
        <v>0</v>
      </c>
      <c r="BH5407" s="1351">
        <f>AT5407*AW5407</f>
        <v>0</v>
      </c>
      <c r="BI5407" s="1351">
        <f>AU5407*AX5407</f>
        <v>0</v>
      </c>
      <c r="BJ5407" s="1351">
        <f>SUM(BK5407:BL5407)</f>
        <v>0</v>
      </c>
      <c r="BK5407" s="44">
        <f>BK3487+BH5407</f>
        <v>0</v>
      </c>
      <c r="BL5407" s="44">
        <f>BL3487+BI5407</f>
        <v>0</v>
      </c>
      <c r="BM5407" s="1351">
        <f>Q5407*(1-AM5407-AN5407)*AM7327*AW7327</f>
        <v>0</v>
      </c>
      <c r="BN5407" s="1351">
        <f>AQ5407*AM7327*AW7327</f>
        <v>0</v>
      </c>
      <c r="BO5407" s="44">
        <f t="shared" si="15061"/>
        <v>0</v>
      </c>
      <c r="BP5407" s="1351">
        <f>SUM(BQ5407:BR5407)</f>
        <v>0</v>
      </c>
      <c r="BQ5407" s="1351">
        <f>Q5407-AR5407-AT5407+AQ5407</f>
        <v>0</v>
      </c>
      <c r="BR5407" s="1351">
        <f>R5407+AR5407-AQ5407-AU5407</f>
        <v>0</v>
      </c>
      <c r="BS5407" s="44">
        <f>SUM(BT5407:BU5407)</f>
        <v>0</v>
      </c>
      <c r="BT5407" s="1351">
        <f>T5407</f>
        <v>0</v>
      </c>
      <c r="BU5407" s="1351">
        <f>U5407+AS5407</f>
        <v>0</v>
      </c>
      <c r="BV5407" s="1151"/>
      <c r="BW5407" s="1151"/>
      <c r="BX5407" s="1151"/>
      <c r="BY5407" s="1151"/>
      <c r="BZ5407" s="1151"/>
      <c r="CA5407" s="1151"/>
      <c r="CB5407" s="1351">
        <f>SUM(CC5407,CF5407)</f>
        <v>0</v>
      </c>
      <c r="CC5407" s="1351">
        <f>SUM(CD5407:CE5407)</f>
        <v>0</v>
      </c>
      <c r="CD5407" s="1351">
        <f>BM5407+BN5407</f>
        <v>0</v>
      </c>
      <c r="CE5407" s="1351">
        <f>BE5407+BF5407</f>
        <v>0</v>
      </c>
      <c r="CF5407" s="1351">
        <f>BO5407+BJ5407</f>
        <v>0</v>
      </c>
      <c r="CG5407" s="1013">
        <f t="shared" si="15040"/>
        <v>0</v>
      </c>
      <c r="CH5407" s="1013">
        <f t="shared" si="15040"/>
        <v>0</v>
      </c>
      <c r="CI5407" s="1013">
        <f t="shared" si="15040"/>
        <v>0</v>
      </c>
      <c r="CJ5407" s="618">
        <f t="shared" si="15040"/>
        <v>0</v>
      </c>
    </row>
    <row r="5408" spans="1:88" ht="13.5" customHeight="1" x14ac:dyDescent="0.25">
      <c r="A5408" s="34"/>
      <c r="B5408" s="1464">
        <v>5400</v>
      </c>
      <c r="C5408" s="1940" t="s">
        <v>251</v>
      </c>
      <c r="D5408" s="1946">
        <f>Input!$C$20</f>
        <v>0</v>
      </c>
      <c r="E5408" s="1951" t="s">
        <v>145</v>
      </c>
      <c r="F5408" s="1943">
        <v>2021</v>
      </c>
      <c r="G5408" s="1951" t="s">
        <v>295</v>
      </c>
      <c r="H5408" s="1955" t="s">
        <v>284</v>
      </c>
      <c r="I5408" s="1925" t="s">
        <v>37</v>
      </c>
      <c r="J5408" s="1925" t="s">
        <v>287</v>
      </c>
      <c r="K5408" s="1925"/>
      <c r="L5408" s="2323" t="str">
        <f t="shared" si="15009"/>
        <v>Corporates Other Not secured by real estate property</v>
      </c>
      <c r="M5408" s="1931" t="s">
        <v>287</v>
      </c>
      <c r="N5408" s="2325">
        <f>N3488</f>
        <v>0</v>
      </c>
      <c r="O5408" s="2326">
        <f>O3488</f>
        <v>0</v>
      </c>
      <c r="P5408" s="151">
        <f>SUM(Q5408:R5408)</f>
        <v>0</v>
      </c>
      <c r="Q5408" s="1351">
        <f>BQ3488</f>
        <v>0</v>
      </c>
      <c r="R5408" s="464">
        <f>BR3488</f>
        <v>0</v>
      </c>
      <c r="S5408" s="44">
        <f>SUM(T5408:U5408)</f>
        <v>0</v>
      </c>
      <c r="T5408" s="1351">
        <f>BT3488</f>
        <v>0</v>
      </c>
      <c r="U5408" s="1351">
        <f>BU3488</f>
        <v>0</v>
      </c>
      <c r="V5408" s="757"/>
      <c r="W5408" s="1351">
        <f>BW3488</f>
        <v>0</v>
      </c>
      <c r="X5408" s="757"/>
      <c r="Y5408" s="1351">
        <f>BY3488</f>
        <v>0</v>
      </c>
      <c r="Z5408" s="757"/>
      <c r="AA5408" s="1351">
        <f t="shared" si="15104"/>
        <v>0</v>
      </c>
      <c r="AB5408" s="1351">
        <f t="shared" si="15105"/>
        <v>0</v>
      </c>
      <c r="AC5408" s="1351">
        <f t="shared" si="15106"/>
        <v>0</v>
      </c>
      <c r="AD5408" s="1351">
        <f t="shared" si="15107"/>
        <v>0</v>
      </c>
      <c r="AE5408" s="1351">
        <f t="shared" si="15108"/>
        <v>0</v>
      </c>
      <c r="AF5408" s="1351">
        <f t="shared" si="15109"/>
        <v>0</v>
      </c>
      <c r="AG5408" s="1013">
        <f t="shared" si="15034"/>
        <v>0</v>
      </c>
      <c r="AH5408" s="1013">
        <f t="shared" si="15034"/>
        <v>0</v>
      </c>
      <c r="AI5408" s="1013">
        <f t="shared" si="15034"/>
        <v>0</v>
      </c>
      <c r="AJ5408" s="1013">
        <f t="shared" si="15034"/>
        <v>0</v>
      </c>
      <c r="AK5408" s="1340">
        <f t="shared" si="15062"/>
        <v>0</v>
      </c>
      <c r="AL5408" s="506">
        <f t="shared" si="15035"/>
        <v>0</v>
      </c>
      <c r="AM5408" s="661"/>
      <c r="AN5408" s="661"/>
      <c r="AO5408" s="661"/>
      <c r="AP5408" s="661"/>
      <c r="AQ5408" s="1351">
        <f>AP5408*R5408</f>
        <v>0</v>
      </c>
      <c r="AR5408" s="1351">
        <f>AN5408*Q5408</f>
        <v>0</v>
      </c>
      <c r="AS5408" s="1351">
        <f>SUM(AT5408:AU5408)</f>
        <v>0</v>
      </c>
      <c r="AT5408" s="1351">
        <f>AM5408*Q5408</f>
        <v>0</v>
      </c>
      <c r="AU5408" s="1351">
        <f>AO5408*R5408</f>
        <v>0</v>
      </c>
      <c r="AV5408" s="1013">
        <f t="shared" si="15036"/>
        <v>0</v>
      </c>
      <c r="AW5408" s="661"/>
      <c r="AX5408" s="661"/>
      <c r="AY5408" s="661"/>
      <c r="AZ5408" s="661"/>
      <c r="BA5408" s="1193">
        <f>BA3488</f>
        <v>0</v>
      </c>
      <c r="BB5408" s="1013">
        <f t="shared" si="15037"/>
        <v>0</v>
      </c>
      <c r="BC5408" s="661"/>
      <c r="BD5408" s="1153"/>
      <c r="BE5408" s="464">
        <f t="shared" si="15110"/>
        <v>0</v>
      </c>
      <c r="BF5408" s="1351">
        <f t="shared" si="15111"/>
        <v>0</v>
      </c>
      <c r="BG5408" s="1351">
        <f>SUM(BH5408:BI5408)</f>
        <v>0</v>
      </c>
      <c r="BH5408" s="1351">
        <f>AT5408*AW5408</f>
        <v>0</v>
      </c>
      <c r="BI5408" s="1351">
        <f>AU5408*AX5408</f>
        <v>0</v>
      </c>
      <c r="BJ5408" s="1351">
        <f>SUM(BK5408:BL5408)</f>
        <v>0</v>
      </c>
      <c r="BK5408" s="44">
        <f>BK3488+BH5408</f>
        <v>0</v>
      </c>
      <c r="BL5408" s="44">
        <f>BL3488+BI5408</f>
        <v>0</v>
      </c>
      <c r="BM5408" s="1351">
        <f>Q5408*(1-AM5408-AN5408)*AM7328*AW7328</f>
        <v>0</v>
      </c>
      <c r="BN5408" s="1351">
        <f>AQ5408*AM7328*AW7328</f>
        <v>0</v>
      </c>
      <c r="BO5408" s="44">
        <f t="shared" si="15061"/>
        <v>0</v>
      </c>
      <c r="BP5408" s="1351">
        <f>SUM(BQ5408:BR5408)</f>
        <v>0</v>
      </c>
      <c r="BQ5408" s="1351">
        <f>Q5408-AR5408-AT5408+AQ5408</f>
        <v>0</v>
      </c>
      <c r="BR5408" s="1351">
        <f>R5408+AR5408-AQ5408-AU5408</f>
        <v>0</v>
      </c>
      <c r="BS5408" s="44">
        <f>SUM(BT5408:BU5408)</f>
        <v>0</v>
      </c>
      <c r="BT5408" s="1351">
        <f>T5408</f>
        <v>0</v>
      </c>
      <c r="BU5408" s="1351">
        <f>U5408+AS5408</f>
        <v>0</v>
      </c>
      <c r="BV5408" s="757"/>
      <c r="BW5408" s="1151"/>
      <c r="BX5408" s="757"/>
      <c r="BY5408" s="1151"/>
      <c r="BZ5408" s="757"/>
      <c r="CA5408" s="1151"/>
      <c r="CB5408" s="1351">
        <f>SUM(CC5408,CF5408)</f>
        <v>0</v>
      </c>
      <c r="CC5408" s="1351">
        <f>SUM(CD5408:CE5408)</f>
        <v>0</v>
      </c>
      <c r="CD5408" s="1351">
        <f>BM5408+BN5408</f>
        <v>0</v>
      </c>
      <c r="CE5408" s="1351">
        <f>BE5408+BF5408</f>
        <v>0</v>
      </c>
      <c r="CF5408" s="1351">
        <f>BO5408+BJ5408</f>
        <v>0</v>
      </c>
      <c r="CG5408" s="1013">
        <f t="shared" si="15040"/>
        <v>0</v>
      </c>
      <c r="CH5408" s="1013">
        <f t="shared" si="15040"/>
        <v>0</v>
      </c>
      <c r="CI5408" s="1013">
        <f t="shared" si="15040"/>
        <v>0</v>
      </c>
      <c r="CJ5408" s="618">
        <f t="shared" si="15040"/>
        <v>0</v>
      </c>
    </row>
    <row r="5409" spans="1:88" ht="13.5" customHeight="1" x14ac:dyDescent="0.25">
      <c r="A5409" s="34"/>
      <c r="B5409" s="1464">
        <v>5401</v>
      </c>
      <c r="C5409" s="1940" t="s">
        <v>283</v>
      </c>
      <c r="D5409" s="1946">
        <f>Input!$C$20</f>
        <v>0</v>
      </c>
      <c r="E5409" s="1951" t="s">
        <v>145</v>
      </c>
      <c r="F5409" s="1943">
        <v>2021</v>
      </c>
      <c r="G5409" s="1951" t="s">
        <v>295</v>
      </c>
      <c r="H5409" s="1955" t="s">
        <v>289</v>
      </c>
      <c r="I5409" s="1925"/>
      <c r="J5409" s="1925"/>
      <c r="K5409" s="1925"/>
      <c r="L5409" s="2323" t="str">
        <f t="shared" si="15009"/>
        <v>Retail</v>
      </c>
      <c r="M5409" s="1929" t="s">
        <v>289</v>
      </c>
      <c r="N5409" s="1935"/>
      <c r="O5409" s="1936"/>
      <c r="P5409" s="1037">
        <f t="shared" ref="P5409:U5409" si="15112">SUM(P5410,P5415,P5416)</f>
        <v>0</v>
      </c>
      <c r="Q5409" s="587">
        <f t="shared" si="15112"/>
        <v>0</v>
      </c>
      <c r="R5409" s="860">
        <f t="shared" si="15112"/>
        <v>0</v>
      </c>
      <c r="S5409" s="587">
        <f t="shared" si="15112"/>
        <v>0</v>
      </c>
      <c r="T5409" s="587">
        <f t="shared" si="15112"/>
        <v>0</v>
      </c>
      <c r="U5409" s="587">
        <f t="shared" si="15112"/>
        <v>0</v>
      </c>
      <c r="V5409" s="45"/>
      <c r="W5409" s="587">
        <f>SUM(W5410,W5415,W5416)</f>
        <v>0</v>
      </c>
      <c r="X5409" s="45"/>
      <c r="Y5409" s="587">
        <f>SUM(Y5410,Y5415,Y5416)</f>
        <v>0</v>
      </c>
      <c r="Z5409" s="45"/>
      <c r="AA5409" s="587">
        <f t="shared" ref="AA5409:AF5409" si="15113">SUM(AA5410,AA5415,AA5416)</f>
        <v>0</v>
      </c>
      <c r="AB5409" s="587">
        <f t="shared" si="15113"/>
        <v>0</v>
      </c>
      <c r="AC5409" s="587">
        <f t="shared" si="15113"/>
        <v>0</v>
      </c>
      <c r="AD5409" s="587">
        <f t="shared" si="15113"/>
        <v>0</v>
      </c>
      <c r="AE5409" s="587">
        <f t="shared" si="15113"/>
        <v>0</v>
      </c>
      <c r="AF5409" s="587">
        <f t="shared" si="15113"/>
        <v>0</v>
      </c>
      <c r="AG5409" s="1013">
        <f t="shared" si="15034"/>
        <v>0</v>
      </c>
      <c r="AH5409" s="1013">
        <f t="shared" si="15034"/>
        <v>0</v>
      </c>
      <c r="AI5409" s="1013">
        <f t="shared" si="15034"/>
        <v>0</v>
      </c>
      <c r="AJ5409" s="1013">
        <f t="shared" si="15034"/>
        <v>0</v>
      </c>
      <c r="AK5409" s="1340">
        <f t="shared" si="15062"/>
        <v>0</v>
      </c>
      <c r="AL5409" s="506">
        <f t="shared" si="15035"/>
        <v>0</v>
      </c>
      <c r="AM5409" s="1013">
        <f>IF($Q5409=0,0,SUM(AM5410*$Q5410,AM5415*$Q5415,AM5416*$Q5416)/SUM($Q5410,$Q5415,$Q5416))</f>
        <v>0</v>
      </c>
      <c r="AN5409" s="1013">
        <f>IF(Q5409=0,0,SUM(AN5410*Q5410,AN5415*Q5415,AN5416*Q5416)/SUM(Q5410,Q5415,Q5416))</f>
        <v>0</v>
      </c>
      <c r="AO5409" s="1013">
        <f>IF(R5409=0,0,SUM(AO5410*R5410,AO5415*R5415,AO5416*R5416)/SUM(R5410,R5415,R5416))</f>
        <v>0</v>
      </c>
      <c r="AP5409" s="1013">
        <f>IF(R5409=0,0,SUM(AP5410*R5410,AP5415*R5415,AP5416*R5416)/SUM(R5410,R5415,R5416))</f>
        <v>0</v>
      </c>
      <c r="AQ5409" s="587">
        <f>SUM(AQ5410,AQ5415,AQ5416)</f>
        <v>0</v>
      </c>
      <c r="AR5409" s="587">
        <f>SUM(AR5410,AR5415,AR5416)</f>
        <v>0</v>
      </c>
      <c r="AS5409" s="587">
        <f>SUM(AS5410,AS5415,AS5416)</f>
        <v>0</v>
      </c>
      <c r="AT5409" s="587">
        <f>SUM(AT5410,AT5415,AT5416)</f>
        <v>0</v>
      </c>
      <c r="AU5409" s="587">
        <f>SUM(AU5410,AU5415,AU5416)</f>
        <v>0</v>
      </c>
      <c r="AV5409" s="1013">
        <f t="shared" si="15036"/>
        <v>0</v>
      </c>
      <c r="AW5409" s="1013">
        <f>IF($AM5409*$Q5409=0,0,SUM(AW5410*$AM5410*$Q5410,AW5415*$AM5415*$Q5415,AW5416*$AM5416*$Q5416)/SUM($AM5410*$Q5410,$AM5415*$Q5415,$AM5416*$Q5416))</f>
        <v>0</v>
      </c>
      <c r="AX5409" s="1013">
        <f>IF($AO5409*$R5409=0,0,SUM(AX5410*$AO5410*$R5410,AX5415*$AO5415*$R5415,AX5416*$AO5416*$R5416)/SUM($AO5410*$R5410,$AO5415*$R5415,$AO5416*$R5416))</f>
        <v>0</v>
      </c>
      <c r="AY5409" s="1013">
        <f>IF(OR(Q5409=0,AND(AY5410=0,AY5415=0,AY5416=0)),0,SUM(AY5410*Q5410*AN5410,AY5415*Q5415*AN5415,AY5416*Q5416*AN5416)/SUM(Q5410*AN5410,Q5415*AN5415,Q5416*AN5416))</f>
        <v>0</v>
      </c>
      <c r="AZ5409" s="1013">
        <f>IF(R5409=0,0,SUM(AZ5410*R5410*(1-AO5410-AP5410),AZ5415*R5415*(1-AO5415-AP5415),AZ5416*R5416*(1-AO5416-AP5416))/SUM(R5410*(1-AO5410-AP5410),R5415*(1-AO5415-AP5415),R5416*(1-AO5416-AP5416)))</f>
        <v>0</v>
      </c>
      <c r="BA5409" s="1013">
        <f>IF(T5409=0,0,SUM(BA5410*T5410,BA5415*T5415,BA5416*T5416)/SUM(T5410,T5415,T5416))</f>
        <v>0</v>
      </c>
      <c r="BB5409" s="1013">
        <f t="shared" si="15037"/>
        <v>0</v>
      </c>
      <c r="BC5409" s="1013">
        <f>IF($AM5409*$Q5409=0,0,SUM(BC5410*$AM5410*$Q5410,BC5415*$AM5415*$Q5415,BC5416*$AM5416*$Q5416)/SUM($AM5410*$Q5410,$AM5415*$Q5415,$AM5416*$Q5416))</f>
        <v>0</v>
      </c>
      <c r="BD5409" s="618">
        <f>IF($AO5409*$R5409=0,0,SUM(BD5410*$AO5410*$R5410,BD5415*$AO5415*$R5415,BD5416*$AO5416*$R5416)/SUM($AO5410*$R5410,$AO5415*$R5415,$AO5416*$R5416))</f>
        <v>0</v>
      </c>
      <c r="BE5409" s="860">
        <f t="shared" ref="BE5409:BF5409" si="15114">SUM(BE5410,BE5415,BE5416)</f>
        <v>0</v>
      </c>
      <c r="BF5409" s="587">
        <f t="shared" si="15114"/>
        <v>0</v>
      </c>
      <c r="BG5409" s="587">
        <f t="shared" ref="BG5409:BL5409" si="15115">SUM(BG5410,BG5415,BG5416)</f>
        <v>0</v>
      </c>
      <c r="BH5409" s="587">
        <f t="shared" si="15115"/>
        <v>0</v>
      </c>
      <c r="BI5409" s="587">
        <f t="shared" si="15115"/>
        <v>0</v>
      </c>
      <c r="BJ5409" s="587">
        <f t="shared" si="15115"/>
        <v>0</v>
      </c>
      <c r="BK5409" s="587">
        <f t="shared" si="15115"/>
        <v>0</v>
      </c>
      <c r="BL5409" s="587">
        <f t="shared" si="15115"/>
        <v>0</v>
      </c>
      <c r="BM5409" s="587">
        <f t="shared" ref="BM5409:BU5409" si="15116">SUM(BM5410,BM5415,BM5416)</f>
        <v>0</v>
      </c>
      <c r="BN5409" s="587">
        <f t="shared" si="15116"/>
        <v>0</v>
      </c>
      <c r="BO5409" s="587">
        <f t="shared" si="15116"/>
        <v>0</v>
      </c>
      <c r="BP5409" s="587">
        <f t="shared" si="15116"/>
        <v>0</v>
      </c>
      <c r="BQ5409" s="587">
        <f t="shared" si="15116"/>
        <v>0</v>
      </c>
      <c r="BR5409" s="587">
        <f t="shared" si="15116"/>
        <v>0</v>
      </c>
      <c r="BS5409" s="587">
        <f t="shared" si="15116"/>
        <v>0</v>
      </c>
      <c r="BT5409" s="587">
        <f t="shared" si="15116"/>
        <v>0</v>
      </c>
      <c r="BU5409" s="587">
        <f t="shared" si="15116"/>
        <v>0</v>
      </c>
      <c r="BV5409" s="757"/>
      <c r="BW5409" s="587">
        <f>SUM(BW5410,BW5415,BW5416)</f>
        <v>0</v>
      </c>
      <c r="BX5409" s="757"/>
      <c r="BY5409" s="587">
        <f>SUM(BY5410,BY5415,BY5416)</f>
        <v>0</v>
      </c>
      <c r="BZ5409" s="757"/>
      <c r="CA5409" s="587">
        <f t="shared" ref="CA5409:CF5409" si="15117">SUM(CA5410,CA5415,CA5416)</f>
        <v>0</v>
      </c>
      <c r="CB5409" s="587">
        <f t="shared" si="15117"/>
        <v>0</v>
      </c>
      <c r="CC5409" s="587">
        <f t="shared" si="15117"/>
        <v>0</v>
      </c>
      <c r="CD5409" s="587">
        <f t="shared" si="15117"/>
        <v>0</v>
      </c>
      <c r="CE5409" s="587">
        <f t="shared" si="15117"/>
        <v>0</v>
      </c>
      <c r="CF5409" s="587">
        <f t="shared" si="15117"/>
        <v>0</v>
      </c>
      <c r="CG5409" s="1013">
        <f t="shared" si="15040"/>
        <v>0</v>
      </c>
      <c r="CH5409" s="1013">
        <f t="shared" si="15040"/>
        <v>0</v>
      </c>
      <c r="CI5409" s="1013">
        <f t="shared" si="15040"/>
        <v>0</v>
      </c>
      <c r="CJ5409" s="618">
        <f t="shared" si="15040"/>
        <v>0</v>
      </c>
    </row>
    <row r="5410" spans="1:88" ht="13.5" customHeight="1" x14ac:dyDescent="0.25">
      <c r="A5410" s="34"/>
      <c r="B5410" s="1464">
        <v>5402</v>
      </c>
      <c r="C5410" s="1940" t="s">
        <v>283</v>
      </c>
      <c r="D5410" s="1946">
        <f>Input!$C$20</f>
        <v>0</v>
      </c>
      <c r="E5410" s="1951" t="s">
        <v>145</v>
      </c>
      <c r="F5410" s="1943">
        <v>2021</v>
      </c>
      <c r="G5410" s="1951" t="s">
        <v>295</v>
      </c>
      <c r="H5410" s="1955" t="s">
        <v>289</v>
      </c>
      <c r="I5410" s="1925" t="s">
        <v>286</v>
      </c>
      <c r="J5410" s="1925"/>
      <c r="K5410" s="1925"/>
      <c r="L5410" s="2323" t="str">
        <f t="shared" si="15009"/>
        <v>Retail Secured by real estate property</v>
      </c>
      <c r="M5410" s="1930" t="s">
        <v>286</v>
      </c>
      <c r="N5410" s="1935"/>
      <c r="O5410" s="1936"/>
      <c r="P5410" s="1037">
        <f t="shared" ref="P5410:U5410" si="15118">SUM(P5411:P5412)</f>
        <v>0</v>
      </c>
      <c r="Q5410" s="587">
        <f t="shared" si="15118"/>
        <v>0</v>
      </c>
      <c r="R5410" s="860">
        <f t="shared" si="15118"/>
        <v>0</v>
      </c>
      <c r="S5410" s="587">
        <f t="shared" si="15118"/>
        <v>0</v>
      </c>
      <c r="T5410" s="587">
        <f t="shared" si="15118"/>
        <v>0</v>
      </c>
      <c r="U5410" s="587">
        <f t="shared" si="15118"/>
        <v>0</v>
      </c>
      <c r="V5410" s="1351">
        <f>BV3490</f>
        <v>0</v>
      </c>
      <c r="W5410" s="587">
        <f>SUM(W5411:W5412)</f>
        <v>0</v>
      </c>
      <c r="X5410" s="1351">
        <f>BX3490</f>
        <v>0</v>
      </c>
      <c r="Y5410" s="587">
        <f>SUM(Y5411:Y5412)</f>
        <v>0</v>
      </c>
      <c r="Z5410" s="1351">
        <f>BZ3490</f>
        <v>0</v>
      </c>
      <c r="AA5410" s="587">
        <f t="shared" ref="AA5410:AF5410" si="15119">SUM(AA5411:AA5412)</f>
        <v>0</v>
      </c>
      <c r="AB5410" s="587">
        <f t="shared" si="15119"/>
        <v>0</v>
      </c>
      <c r="AC5410" s="587">
        <f t="shared" si="15119"/>
        <v>0</v>
      </c>
      <c r="AD5410" s="587">
        <f t="shared" si="15119"/>
        <v>0</v>
      </c>
      <c r="AE5410" s="587">
        <f t="shared" si="15119"/>
        <v>0</v>
      </c>
      <c r="AF5410" s="587">
        <f t="shared" si="15119"/>
        <v>0</v>
      </c>
      <c r="AG5410" s="1013">
        <f t="shared" si="15034"/>
        <v>0</v>
      </c>
      <c r="AH5410" s="1013">
        <f t="shared" si="15034"/>
        <v>0</v>
      </c>
      <c r="AI5410" s="1013">
        <f t="shared" si="15034"/>
        <v>0</v>
      </c>
      <c r="AJ5410" s="1013">
        <f t="shared" si="15034"/>
        <v>0</v>
      </c>
      <c r="AK5410" s="1340">
        <f t="shared" si="15062"/>
        <v>0</v>
      </c>
      <c r="AL5410" s="506">
        <f t="shared" si="15035"/>
        <v>0</v>
      </c>
      <c r="AM5410" s="1013">
        <f>IF(Q5410=0,0,SUM(AM5411*Q5411,AM5412*Q5412)/SUM(Q5411,Q5412))</f>
        <v>0</v>
      </c>
      <c r="AN5410" s="1013">
        <f>IF(Q5410=0,0,SUM(AN5411*Q5411,AN5412*Q5412)/SUM(Q5411,Q5412))</f>
        <v>0</v>
      </c>
      <c r="AO5410" s="1013">
        <f>IF(R5410=0,0,SUM(AO5411*R5411,AO5412*R5412)/SUM(R5411,R5412))</f>
        <v>0</v>
      </c>
      <c r="AP5410" s="1013">
        <f>IF(R5410=0,0,SUM(AP5411*R5411,AP5412*R5412)/SUM(R5411,R5412))</f>
        <v>0</v>
      </c>
      <c r="AQ5410" s="587">
        <f>SUM(AQ5411:AQ5412)</f>
        <v>0</v>
      </c>
      <c r="AR5410" s="587">
        <f>SUM(AR5411:AR5412)</f>
        <v>0</v>
      </c>
      <c r="AS5410" s="587">
        <f>SUM(AS5411:AS5412)</f>
        <v>0</v>
      </c>
      <c r="AT5410" s="587">
        <f>SUM(AT5411:AT5412)</f>
        <v>0</v>
      </c>
      <c r="AU5410" s="587">
        <f>SUM(AU5411:AU5412)</f>
        <v>0</v>
      </c>
      <c r="AV5410" s="1013">
        <f t="shared" si="15036"/>
        <v>0</v>
      </c>
      <c r="AW5410" s="1013">
        <f>IF($AM5410*$Q5410=0,0,SUM(AW5411*$AM5411*$Q5411,AW5412*$AM5412*$Q5412)/SUM($AM5411*$Q5411,$AM5412*$Q5412))</f>
        <v>0</v>
      </c>
      <c r="AX5410" s="1013">
        <f>IF($AO5410*$R5410=0,0,SUM(AX5411*$AO5411*$R5411,AX5412*$AO5412*$R5412)/SUM($AO5411*$R5411,$AO5412*$R5412))</f>
        <v>0</v>
      </c>
      <c r="AY5410" s="1013">
        <f>IF(OR(Q5410=0,AND(AY5411=0,AY5412=0)),0,SUM(AY5411*Q5411*AN5411,AY5412*Q5412*AN5412)/SUM(Q5411*AN5411,Q5412*AN5412))</f>
        <v>0</v>
      </c>
      <c r="AZ5410" s="1013">
        <f>IF(R5410=0,0,SUM(AZ5411*R5411*(1-AO5411-AP5411),AZ5412*R5412*(1-AO5412-AP5412))/SUM(R5411*(1-AO5411-AP5411),R5412*(1-AO5412-AP5412)))</f>
        <v>0</v>
      </c>
      <c r="BA5410" s="1013">
        <f>IF(T5410=0,0,SUM(BA5411*T5411,BA5412*T5412)/SUM(T5411,T5412))</f>
        <v>0</v>
      </c>
      <c r="BB5410" s="1013">
        <f t="shared" si="15037"/>
        <v>0</v>
      </c>
      <c r="BC5410" s="1013">
        <f>IF($AM5410*$Q5410=0,0,SUM(BC5411*$AM5411*$Q5411,BC5412*$AM5412*$Q5412)/SUM($AM5411*$Q5411,$AM5412*$Q5412))</f>
        <v>0</v>
      </c>
      <c r="BD5410" s="618">
        <f>IF($AO5410*$R5410=0,0,SUM(BD5411*$AO5411*$R5411,BD5412*$AO5412*$R5412)/SUM($AO5411*$R5411,$AO5412*$R5412))</f>
        <v>0</v>
      </c>
      <c r="BE5410" s="860">
        <f t="shared" ref="BE5410:BF5410" si="15120">SUM(BE5411:BE5412)</f>
        <v>0</v>
      </c>
      <c r="BF5410" s="587">
        <f t="shared" si="15120"/>
        <v>0</v>
      </c>
      <c r="BG5410" s="587">
        <f t="shared" ref="BG5410:BJ5410" si="15121">SUM(BG5411:BG5412)</f>
        <v>0</v>
      </c>
      <c r="BH5410" s="587">
        <f t="shared" si="15121"/>
        <v>0</v>
      </c>
      <c r="BI5410" s="587">
        <f t="shared" si="15121"/>
        <v>0</v>
      </c>
      <c r="BJ5410" s="587">
        <f t="shared" si="15121"/>
        <v>0</v>
      </c>
      <c r="BK5410" s="587">
        <f>SUM(BK5411:BK5412)</f>
        <v>0</v>
      </c>
      <c r="BL5410" s="587">
        <f>SUM(BL5411:BL5412)</f>
        <v>0</v>
      </c>
      <c r="BM5410" s="587">
        <f t="shared" ref="BM5410:BU5410" si="15122">SUM(BM5411:BM5412)</f>
        <v>0</v>
      </c>
      <c r="BN5410" s="587">
        <f t="shared" si="15122"/>
        <v>0</v>
      </c>
      <c r="BO5410" s="587">
        <f t="shared" si="15122"/>
        <v>0</v>
      </c>
      <c r="BP5410" s="587">
        <f t="shared" si="15122"/>
        <v>0</v>
      </c>
      <c r="BQ5410" s="587">
        <f t="shared" si="15122"/>
        <v>0</v>
      </c>
      <c r="BR5410" s="587">
        <f t="shared" si="15122"/>
        <v>0</v>
      </c>
      <c r="BS5410" s="587">
        <f t="shared" si="15122"/>
        <v>0</v>
      </c>
      <c r="BT5410" s="587">
        <f t="shared" si="15122"/>
        <v>0</v>
      </c>
      <c r="BU5410" s="587">
        <f t="shared" si="15122"/>
        <v>0</v>
      </c>
      <c r="BV5410" s="1151"/>
      <c r="BW5410" s="587">
        <f>SUM(BW5411:BW5412)</f>
        <v>0</v>
      </c>
      <c r="BX5410" s="1151"/>
      <c r="BY5410" s="587">
        <f>SUM(BY5411:BY5412)</f>
        <v>0</v>
      </c>
      <c r="BZ5410" s="1151"/>
      <c r="CA5410" s="587">
        <f t="shared" ref="CA5410:CF5410" si="15123">SUM(CA5411:CA5412)</f>
        <v>0</v>
      </c>
      <c r="CB5410" s="587">
        <f t="shared" si="15123"/>
        <v>0</v>
      </c>
      <c r="CC5410" s="587">
        <f t="shared" si="15123"/>
        <v>0</v>
      </c>
      <c r="CD5410" s="587">
        <f t="shared" si="15123"/>
        <v>0</v>
      </c>
      <c r="CE5410" s="587">
        <f t="shared" si="15123"/>
        <v>0</v>
      </c>
      <c r="CF5410" s="587">
        <f t="shared" si="15123"/>
        <v>0</v>
      </c>
      <c r="CG5410" s="1013">
        <f t="shared" si="15040"/>
        <v>0</v>
      </c>
      <c r="CH5410" s="1013">
        <f t="shared" si="15040"/>
        <v>0</v>
      </c>
      <c r="CI5410" s="1013">
        <f t="shared" si="15040"/>
        <v>0</v>
      </c>
      <c r="CJ5410" s="618">
        <f t="shared" si="15040"/>
        <v>0</v>
      </c>
    </row>
    <row r="5411" spans="1:88" ht="13.5" customHeight="1" x14ac:dyDescent="0.25">
      <c r="A5411" s="34"/>
      <c r="B5411" s="1464">
        <v>5403</v>
      </c>
      <c r="C5411" s="1940" t="s">
        <v>251</v>
      </c>
      <c r="D5411" s="1946">
        <f>Input!$C$20</f>
        <v>0</v>
      </c>
      <c r="E5411" s="1951" t="s">
        <v>145</v>
      </c>
      <c r="F5411" s="1943">
        <v>2021</v>
      </c>
      <c r="G5411" s="1951" t="s">
        <v>295</v>
      </c>
      <c r="H5411" s="1955" t="s">
        <v>289</v>
      </c>
      <c r="I5411" s="1925" t="s">
        <v>286</v>
      </c>
      <c r="J5411" s="1925" t="s">
        <v>288</v>
      </c>
      <c r="K5411" s="1925"/>
      <c r="L5411" s="2323" t="str">
        <f t="shared" si="15009"/>
        <v>Retail Secured by real estate property SME</v>
      </c>
      <c r="M5411" s="1931" t="s">
        <v>288</v>
      </c>
      <c r="N5411" s="2325">
        <f t="shared" ref="N5411:O5415" si="15124">N3491</f>
        <v>0</v>
      </c>
      <c r="O5411" s="2326">
        <f t="shared" si="15124"/>
        <v>0</v>
      </c>
      <c r="P5411" s="151">
        <f>SUM(Q5411:R5411)</f>
        <v>0</v>
      </c>
      <c r="Q5411" s="1351">
        <f t="shared" ref="Q5411:R5415" si="15125">BQ3491</f>
        <v>0</v>
      </c>
      <c r="R5411" s="464">
        <f t="shared" si="15125"/>
        <v>0</v>
      </c>
      <c r="S5411" s="44">
        <f>SUM(T5411:U5411)</f>
        <v>0</v>
      </c>
      <c r="T5411" s="1351">
        <f t="shared" ref="T5411:U5415" si="15126">BT3491</f>
        <v>0</v>
      </c>
      <c r="U5411" s="1351">
        <f t="shared" si="15126"/>
        <v>0</v>
      </c>
      <c r="V5411" s="45"/>
      <c r="W5411" s="1351">
        <f>BW3491</f>
        <v>0</v>
      </c>
      <c r="X5411" s="45"/>
      <c r="Y5411" s="1351">
        <f>BY3491</f>
        <v>0</v>
      </c>
      <c r="Z5411" s="45"/>
      <c r="AA5411" s="1351">
        <f t="shared" ref="AA5411:AA5415" si="15127">CA3491</f>
        <v>0</v>
      </c>
      <c r="AB5411" s="1351">
        <f t="shared" ref="AB5411:AB5415" si="15128">CB3491</f>
        <v>0</v>
      </c>
      <c r="AC5411" s="1351">
        <f t="shared" ref="AC5411:AC5415" si="15129">CC3491</f>
        <v>0</v>
      </c>
      <c r="AD5411" s="1351">
        <f t="shared" ref="AD5411:AD5415" si="15130">CD3491</f>
        <v>0</v>
      </c>
      <c r="AE5411" s="1351">
        <f t="shared" ref="AE5411:AE5415" si="15131">CE3491</f>
        <v>0</v>
      </c>
      <c r="AF5411" s="1351">
        <f t="shared" ref="AF5411:AF5415" si="15132">CF3491</f>
        <v>0</v>
      </c>
      <c r="AG5411" s="1013">
        <f t="shared" si="15034"/>
        <v>0</v>
      </c>
      <c r="AH5411" s="1013">
        <f t="shared" si="15034"/>
        <v>0</v>
      </c>
      <c r="AI5411" s="1013">
        <f t="shared" si="15034"/>
        <v>0</v>
      </c>
      <c r="AJ5411" s="1013">
        <f t="shared" si="15034"/>
        <v>0</v>
      </c>
      <c r="AK5411" s="1340">
        <f t="shared" si="15062"/>
        <v>0</v>
      </c>
      <c r="AL5411" s="506">
        <f t="shared" si="15035"/>
        <v>0</v>
      </c>
      <c r="AM5411" s="661"/>
      <c r="AN5411" s="661"/>
      <c r="AO5411" s="661"/>
      <c r="AP5411" s="661"/>
      <c r="AQ5411" s="1351">
        <f>AP5411*R5411</f>
        <v>0</v>
      </c>
      <c r="AR5411" s="1351">
        <f>AN5411*Q5411</f>
        <v>0</v>
      </c>
      <c r="AS5411" s="1351">
        <f>SUM(AT5411:AU5411)</f>
        <v>0</v>
      </c>
      <c r="AT5411" s="1351">
        <f>AM5411*Q5411</f>
        <v>0</v>
      </c>
      <c r="AU5411" s="1351">
        <f>AO5411*R5411</f>
        <v>0</v>
      </c>
      <c r="AV5411" s="1013">
        <f t="shared" si="15036"/>
        <v>0</v>
      </c>
      <c r="AW5411" s="661"/>
      <c r="AX5411" s="661"/>
      <c r="AY5411" s="661"/>
      <c r="AZ5411" s="661"/>
      <c r="BA5411" s="1193">
        <f>BA3491</f>
        <v>0</v>
      </c>
      <c r="BB5411" s="1013">
        <f t="shared" si="15037"/>
        <v>0</v>
      </c>
      <c r="BC5411" s="661"/>
      <c r="BD5411" s="1153"/>
      <c r="BE5411" s="464">
        <f t="shared" ref="BE5411:BE5415" si="15133">AR5411*AY5411</f>
        <v>0</v>
      </c>
      <c r="BF5411" s="1351">
        <f t="shared" ref="BF5411:BF5415" si="15134">R5411*(1-AP5411-AO5411)*AZ5411</f>
        <v>0</v>
      </c>
      <c r="BG5411" s="1351">
        <f>SUM(BH5411:BI5411)</f>
        <v>0</v>
      </c>
      <c r="BH5411" s="1351">
        <f t="shared" ref="BH5411:BH5415" si="15135">AT5411*AW5411</f>
        <v>0</v>
      </c>
      <c r="BI5411" s="1351">
        <f t="shared" ref="BI5411:BI5415" si="15136">AU5411*AX5411</f>
        <v>0</v>
      </c>
      <c r="BJ5411" s="1351">
        <f>SUM(BK5411:BL5411)</f>
        <v>0</v>
      </c>
      <c r="BK5411" s="44">
        <f t="shared" ref="BK5411:BL5415" si="15137">BK3491+BH5411</f>
        <v>0</v>
      </c>
      <c r="BL5411" s="44">
        <f t="shared" si="15137"/>
        <v>0</v>
      </c>
      <c r="BM5411" s="1351">
        <f>Q5411*(1-AM5411-AN5411)*AM7331*AW7331</f>
        <v>0</v>
      </c>
      <c r="BN5411" s="1351">
        <f>AQ5411*AM7331*AW7331</f>
        <v>0</v>
      </c>
      <c r="BO5411" s="44">
        <f t="shared" si="15061"/>
        <v>0</v>
      </c>
      <c r="BP5411" s="1351">
        <f>SUM(BQ5411:BR5411)</f>
        <v>0</v>
      </c>
      <c r="BQ5411" s="1351">
        <f>Q5411-AR5411-AT5411+AQ5411</f>
        <v>0</v>
      </c>
      <c r="BR5411" s="1351">
        <f>R5411+AR5411-AQ5411-AU5411</f>
        <v>0</v>
      </c>
      <c r="BS5411" s="44">
        <f>SUM(BT5411:BU5411)</f>
        <v>0</v>
      </c>
      <c r="BT5411" s="1351">
        <f>T5411</f>
        <v>0</v>
      </c>
      <c r="BU5411" s="1351">
        <f>U5411+AS5411</f>
        <v>0</v>
      </c>
      <c r="BV5411" s="757"/>
      <c r="BW5411" s="1151"/>
      <c r="BX5411" s="757"/>
      <c r="BY5411" s="1151"/>
      <c r="BZ5411" s="757"/>
      <c r="CA5411" s="1151"/>
      <c r="CB5411" s="1351">
        <f>SUM(CC5411,CF5411)</f>
        <v>0</v>
      </c>
      <c r="CC5411" s="1351">
        <f>SUM(CD5411:CE5411)</f>
        <v>0</v>
      </c>
      <c r="CD5411" s="1351">
        <f>BM5411+BN5411</f>
        <v>0</v>
      </c>
      <c r="CE5411" s="1351">
        <f>BE5411+BF5411</f>
        <v>0</v>
      </c>
      <c r="CF5411" s="1351">
        <f>BO5411+BJ5411</f>
        <v>0</v>
      </c>
      <c r="CG5411" s="1013">
        <f t="shared" si="15040"/>
        <v>0</v>
      </c>
      <c r="CH5411" s="1013">
        <f t="shared" si="15040"/>
        <v>0</v>
      </c>
      <c r="CI5411" s="1013">
        <f t="shared" si="15040"/>
        <v>0</v>
      </c>
      <c r="CJ5411" s="618">
        <f t="shared" si="15040"/>
        <v>0</v>
      </c>
    </row>
    <row r="5412" spans="1:88" ht="13.5" customHeight="1" x14ac:dyDescent="0.25">
      <c r="A5412" s="34"/>
      <c r="B5412" s="1464">
        <v>5404</v>
      </c>
      <c r="C5412" s="1940" t="s">
        <v>251</v>
      </c>
      <c r="D5412" s="1946">
        <f>Input!$C$20</f>
        <v>0</v>
      </c>
      <c r="E5412" s="1951" t="s">
        <v>145</v>
      </c>
      <c r="F5412" s="1943">
        <v>2021</v>
      </c>
      <c r="G5412" s="1951" t="s">
        <v>295</v>
      </c>
      <c r="H5412" s="1955" t="s">
        <v>289</v>
      </c>
      <c r="I5412" s="1925" t="s">
        <v>286</v>
      </c>
      <c r="J5412" s="1925" t="s">
        <v>290</v>
      </c>
      <c r="K5412" s="1925"/>
      <c r="L5412" s="2323" t="str">
        <f t="shared" si="15009"/>
        <v>Retail Secured by real estate property Non SME</v>
      </c>
      <c r="M5412" s="1931" t="s">
        <v>290</v>
      </c>
      <c r="N5412" s="2325">
        <f t="shared" si="15124"/>
        <v>0</v>
      </c>
      <c r="O5412" s="2326">
        <f t="shared" si="15124"/>
        <v>0</v>
      </c>
      <c r="P5412" s="151">
        <f>SUM(Q5412:R5412)</f>
        <v>0</v>
      </c>
      <c r="Q5412" s="1351">
        <f t="shared" si="15125"/>
        <v>0</v>
      </c>
      <c r="R5412" s="464">
        <f t="shared" si="15125"/>
        <v>0</v>
      </c>
      <c r="S5412" s="44">
        <f>SUM(T5412:U5412)</f>
        <v>0</v>
      </c>
      <c r="T5412" s="1351">
        <f t="shared" si="15126"/>
        <v>0</v>
      </c>
      <c r="U5412" s="1351">
        <f t="shared" si="15126"/>
        <v>0</v>
      </c>
      <c r="V5412" s="45"/>
      <c r="W5412" s="1351">
        <f>BW3492</f>
        <v>0</v>
      </c>
      <c r="X5412" s="45"/>
      <c r="Y5412" s="1351">
        <f>BY3492</f>
        <v>0</v>
      </c>
      <c r="Z5412" s="45"/>
      <c r="AA5412" s="1351">
        <f t="shared" si="15127"/>
        <v>0</v>
      </c>
      <c r="AB5412" s="1351">
        <f t="shared" si="15128"/>
        <v>0</v>
      </c>
      <c r="AC5412" s="1351">
        <f t="shared" si="15129"/>
        <v>0</v>
      </c>
      <c r="AD5412" s="1351">
        <f t="shared" si="15130"/>
        <v>0</v>
      </c>
      <c r="AE5412" s="1351">
        <f t="shared" si="15131"/>
        <v>0</v>
      </c>
      <c r="AF5412" s="1351">
        <f t="shared" si="15132"/>
        <v>0</v>
      </c>
      <c r="AG5412" s="1013">
        <f t="shared" si="15034"/>
        <v>0</v>
      </c>
      <c r="AH5412" s="1013">
        <f t="shared" si="15034"/>
        <v>0</v>
      </c>
      <c r="AI5412" s="1013">
        <f t="shared" si="15034"/>
        <v>0</v>
      </c>
      <c r="AJ5412" s="1013">
        <f t="shared" si="15034"/>
        <v>0</v>
      </c>
      <c r="AK5412" s="1340">
        <f t="shared" si="15062"/>
        <v>0</v>
      </c>
      <c r="AL5412" s="506">
        <f t="shared" si="15035"/>
        <v>0</v>
      </c>
      <c r="AM5412" s="661"/>
      <c r="AN5412" s="661"/>
      <c r="AO5412" s="661"/>
      <c r="AP5412" s="661"/>
      <c r="AQ5412" s="1351">
        <f>AP5412*R5412</f>
        <v>0</v>
      </c>
      <c r="AR5412" s="1351">
        <f>AN5412*Q5412</f>
        <v>0</v>
      </c>
      <c r="AS5412" s="1351">
        <f>SUM(AT5412:AU5412)</f>
        <v>0</v>
      </c>
      <c r="AT5412" s="1351">
        <f>AM5412*Q5412</f>
        <v>0</v>
      </c>
      <c r="AU5412" s="1351">
        <f>AO5412*R5412</f>
        <v>0</v>
      </c>
      <c r="AV5412" s="1013">
        <f t="shared" si="15036"/>
        <v>0</v>
      </c>
      <c r="AW5412" s="661"/>
      <c r="AX5412" s="661"/>
      <c r="AY5412" s="661"/>
      <c r="AZ5412" s="661"/>
      <c r="BA5412" s="1193">
        <f>BA3492</f>
        <v>0</v>
      </c>
      <c r="BB5412" s="1013">
        <f t="shared" si="15037"/>
        <v>0</v>
      </c>
      <c r="BC5412" s="661"/>
      <c r="BD5412" s="1153"/>
      <c r="BE5412" s="464">
        <f t="shared" si="15133"/>
        <v>0</v>
      </c>
      <c r="BF5412" s="1351">
        <f t="shared" si="15134"/>
        <v>0</v>
      </c>
      <c r="BG5412" s="1351">
        <f>SUM(BH5412:BI5412)</f>
        <v>0</v>
      </c>
      <c r="BH5412" s="1351">
        <f t="shared" si="15135"/>
        <v>0</v>
      </c>
      <c r="BI5412" s="1351">
        <f t="shared" si="15136"/>
        <v>0</v>
      </c>
      <c r="BJ5412" s="1351">
        <f>SUM(BK5412:BL5412)</f>
        <v>0</v>
      </c>
      <c r="BK5412" s="44">
        <f t="shared" si="15137"/>
        <v>0</v>
      </c>
      <c r="BL5412" s="44">
        <f t="shared" si="15137"/>
        <v>0</v>
      </c>
      <c r="BM5412" s="1351">
        <f>Q5412*(1-AM5412-AN5412)*AM7332*AW7332</f>
        <v>0</v>
      </c>
      <c r="BN5412" s="1351">
        <f>AQ5412*AM7332*AW7332</f>
        <v>0</v>
      </c>
      <c r="BO5412" s="44">
        <f t="shared" si="15061"/>
        <v>0</v>
      </c>
      <c r="BP5412" s="1351">
        <f>SUM(BQ5412:BR5412)</f>
        <v>0</v>
      </c>
      <c r="BQ5412" s="1351">
        <f>Q5412-AR5412-AT5412+AQ5412</f>
        <v>0</v>
      </c>
      <c r="BR5412" s="1351">
        <f>R5412+AR5412-AQ5412-AU5412</f>
        <v>0</v>
      </c>
      <c r="BS5412" s="44">
        <f>SUM(BT5412:BU5412)</f>
        <v>0</v>
      </c>
      <c r="BT5412" s="1351">
        <f>T5412</f>
        <v>0</v>
      </c>
      <c r="BU5412" s="1351">
        <f>U5412+AS5412</f>
        <v>0</v>
      </c>
      <c r="BV5412" s="757"/>
      <c r="BW5412" s="1151"/>
      <c r="BX5412" s="757"/>
      <c r="BY5412" s="1151"/>
      <c r="BZ5412" s="757"/>
      <c r="CA5412" s="1151"/>
      <c r="CB5412" s="1351">
        <f>SUM(CC5412,CF5412)</f>
        <v>0</v>
      </c>
      <c r="CC5412" s="1351">
        <f>SUM(CD5412:CE5412)</f>
        <v>0</v>
      </c>
      <c r="CD5412" s="1351">
        <f>BM5412+BN5412</f>
        <v>0</v>
      </c>
      <c r="CE5412" s="1351">
        <f>BE5412+BF5412</f>
        <v>0</v>
      </c>
      <c r="CF5412" s="1351">
        <f>BO5412+BJ5412</f>
        <v>0</v>
      </c>
      <c r="CG5412" s="1013">
        <f t="shared" si="15040"/>
        <v>0</v>
      </c>
      <c r="CH5412" s="1013">
        <f t="shared" si="15040"/>
        <v>0</v>
      </c>
      <c r="CI5412" s="1013">
        <f t="shared" si="15040"/>
        <v>0</v>
      </c>
      <c r="CJ5412" s="618">
        <f t="shared" si="15040"/>
        <v>0</v>
      </c>
    </row>
    <row r="5413" spans="1:88" s="137" customFormat="1" ht="26.1" customHeight="1" x14ac:dyDescent="0.25">
      <c r="A5413" s="1148"/>
      <c r="B5413" s="1464">
        <v>5405</v>
      </c>
      <c r="C5413" s="1940" t="s">
        <v>2323</v>
      </c>
      <c r="D5413" s="1946">
        <f>Input!$C$20</f>
        <v>0</v>
      </c>
      <c r="E5413" s="1951" t="s">
        <v>145</v>
      </c>
      <c r="F5413" s="1943">
        <v>2021</v>
      </c>
      <c r="G5413" s="1951" t="s">
        <v>295</v>
      </c>
      <c r="H5413" s="1955" t="s">
        <v>289</v>
      </c>
      <c r="I5413" s="1925" t="s">
        <v>286</v>
      </c>
      <c r="J5413" s="1925" t="s">
        <v>290</v>
      </c>
      <c r="K5413" s="1925" t="s">
        <v>2280</v>
      </c>
      <c r="L5413" s="2323" t="str">
        <f t="shared" si="15009"/>
        <v>Retail Secured by real estate property Non SME of which: Residential guaranteed loans (Prêts cautionnés) insured by an eligible residential property loan guarantor</v>
      </c>
      <c r="M5413" s="1932" t="s">
        <v>2280</v>
      </c>
      <c r="N5413" s="2325">
        <f t="shared" si="15124"/>
        <v>0</v>
      </c>
      <c r="O5413" s="2326">
        <f t="shared" si="15124"/>
        <v>0</v>
      </c>
      <c r="P5413" s="151">
        <f>SUM(Q5413:R5413)</f>
        <v>0</v>
      </c>
      <c r="Q5413" s="1351">
        <f t="shared" si="15125"/>
        <v>0</v>
      </c>
      <c r="R5413" s="464">
        <f t="shared" si="15125"/>
        <v>0</v>
      </c>
      <c r="S5413" s="44">
        <f>SUM(T5413:U5413)</f>
        <v>0</v>
      </c>
      <c r="T5413" s="1351">
        <f t="shared" si="15126"/>
        <v>0</v>
      </c>
      <c r="U5413" s="1351">
        <f t="shared" si="15126"/>
        <v>0</v>
      </c>
      <c r="V5413" s="45"/>
      <c r="W5413" s="1351">
        <f>BW3493</f>
        <v>0</v>
      </c>
      <c r="X5413" s="45"/>
      <c r="Y5413" s="1351">
        <f>BY3493</f>
        <v>0</v>
      </c>
      <c r="Z5413" s="45"/>
      <c r="AA5413" s="1351">
        <f t="shared" si="15127"/>
        <v>0</v>
      </c>
      <c r="AB5413" s="1351">
        <f t="shared" si="15128"/>
        <v>0</v>
      </c>
      <c r="AC5413" s="1351">
        <f t="shared" si="15129"/>
        <v>0</v>
      </c>
      <c r="AD5413" s="1351">
        <f t="shared" si="15130"/>
        <v>0</v>
      </c>
      <c r="AE5413" s="1351">
        <f t="shared" si="15131"/>
        <v>0</v>
      </c>
      <c r="AF5413" s="1351">
        <f t="shared" si="15132"/>
        <v>0</v>
      </c>
      <c r="AG5413" s="1013">
        <f t="shared" si="15034"/>
        <v>0</v>
      </c>
      <c r="AH5413" s="1013">
        <f t="shared" si="15034"/>
        <v>0</v>
      </c>
      <c r="AI5413" s="1013">
        <f t="shared" si="15034"/>
        <v>0</v>
      </c>
      <c r="AJ5413" s="1013">
        <f t="shared" si="15034"/>
        <v>0</v>
      </c>
      <c r="AK5413" s="1340">
        <f t="shared" si="15062"/>
        <v>0</v>
      </c>
      <c r="AL5413" s="506">
        <f t="shared" si="15035"/>
        <v>0</v>
      </c>
      <c r="AM5413" s="661"/>
      <c r="AN5413" s="661"/>
      <c r="AO5413" s="661"/>
      <c r="AP5413" s="661"/>
      <c r="AQ5413" s="1351">
        <f>AP5413*R5413</f>
        <v>0</v>
      </c>
      <c r="AR5413" s="1351">
        <f>AN5413*Q5413</f>
        <v>0</v>
      </c>
      <c r="AS5413" s="1351">
        <f>SUM(AT5413:AU5413)</f>
        <v>0</v>
      </c>
      <c r="AT5413" s="1351">
        <f>AM5413*Q5413</f>
        <v>0</v>
      </c>
      <c r="AU5413" s="1351">
        <f>AO5413*R5413</f>
        <v>0</v>
      </c>
      <c r="AV5413" s="1013">
        <f t="shared" si="15036"/>
        <v>0</v>
      </c>
      <c r="AW5413" s="661"/>
      <c r="AX5413" s="661"/>
      <c r="AY5413" s="661"/>
      <c r="AZ5413" s="661"/>
      <c r="BA5413" s="1193">
        <f>BA3493</f>
        <v>0</v>
      </c>
      <c r="BB5413" s="1013">
        <f t="shared" si="15037"/>
        <v>0</v>
      </c>
      <c r="BC5413" s="661"/>
      <c r="BD5413" s="1153"/>
      <c r="BE5413" s="464">
        <f t="shared" si="15133"/>
        <v>0</v>
      </c>
      <c r="BF5413" s="1351">
        <f t="shared" si="15134"/>
        <v>0</v>
      </c>
      <c r="BG5413" s="1351">
        <f>SUM(BH5413:BI5413)</f>
        <v>0</v>
      </c>
      <c r="BH5413" s="1351">
        <f t="shared" si="15135"/>
        <v>0</v>
      </c>
      <c r="BI5413" s="1351">
        <f t="shared" si="15136"/>
        <v>0</v>
      </c>
      <c r="BJ5413" s="1351">
        <f>SUM(BK5413:BL5413)</f>
        <v>0</v>
      </c>
      <c r="BK5413" s="44">
        <f t="shared" si="15137"/>
        <v>0</v>
      </c>
      <c r="BL5413" s="44">
        <f t="shared" si="15137"/>
        <v>0</v>
      </c>
      <c r="BM5413" s="1351">
        <f>Q5413*(1-AM5413-AN5413)*AM7333*AW7333</f>
        <v>0</v>
      </c>
      <c r="BN5413" s="1351">
        <f>AQ5413*AM7333*AW7333</f>
        <v>0</v>
      </c>
      <c r="BO5413" s="44">
        <f t="shared" si="15061"/>
        <v>0</v>
      </c>
      <c r="BP5413" s="1351">
        <f>SUM(BQ5413:BR5413)</f>
        <v>0</v>
      </c>
      <c r="BQ5413" s="1351">
        <f>Q5413-AR5413-AT5413+AQ5413</f>
        <v>0</v>
      </c>
      <c r="BR5413" s="1351">
        <f>R5413+AR5413-AQ5413-AU5413</f>
        <v>0</v>
      </c>
      <c r="BS5413" s="44">
        <f>SUM(BT5413:BU5413)</f>
        <v>0</v>
      </c>
      <c r="BT5413" s="1351">
        <f>T5413</f>
        <v>0</v>
      </c>
      <c r="BU5413" s="1351">
        <f>U5413+AS5413</f>
        <v>0</v>
      </c>
      <c r="BV5413" s="757"/>
      <c r="BW5413" s="1151"/>
      <c r="BX5413" s="757"/>
      <c r="BY5413" s="1151"/>
      <c r="BZ5413" s="757"/>
      <c r="CA5413" s="1151"/>
      <c r="CB5413" s="1351">
        <f>SUM(CC5413,CF5413)</f>
        <v>0</v>
      </c>
      <c r="CC5413" s="1351">
        <f>SUM(CD5413:CE5413)</f>
        <v>0</v>
      </c>
      <c r="CD5413" s="1351">
        <f>BM5413+BN5413</f>
        <v>0</v>
      </c>
      <c r="CE5413" s="1351">
        <f>BE5413+BF5413</f>
        <v>0</v>
      </c>
      <c r="CF5413" s="1351">
        <f>BO5413+BJ5413</f>
        <v>0</v>
      </c>
      <c r="CG5413" s="1013">
        <f t="shared" si="15040"/>
        <v>0</v>
      </c>
      <c r="CH5413" s="1013">
        <f t="shared" si="15040"/>
        <v>0</v>
      </c>
      <c r="CI5413" s="1013">
        <f t="shared" si="15040"/>
        <v>0</v>
      </c>
      <c r="CJ5413" s="618">
        <f t="shared" si="15040"/>
        <v>0</v>
      </c>
    </row>
    <row r="5414" spans="1:88" s="137" customFormat="1" ht="26.1" customHeight="1" x14ac:dyDescent="0.25">
      <c r="A5414" s="1148"/>
      <c r="B5414" s="1464">
        <v>5406</v>
      </c>
      <c r="C5414" s="1940" t="s">
        <v>2323</v>
      </c>
      <c r="D5414" s="1946">
        <f>Input!$C$20</f>
        <v>0</v>
      </c>
      <c r="E5414" s="1951" t="s">
        <v>145</v>
      </c>
      <c r="F5414" s="1943">
        <v>2021</v>
      </c>
      <c r="G5414" s="1951" t="s">
        <v>295</v>
      </c>
      <c r="H5414" s="1955" t="s">
        <v>289</v>
      </c>
      <c r="I5414" s="1925" t="s">
        <v>286</v>
      </c>
      <c r="J5414" s="1925" t="s">
        <v>290</v>
      </c>
      <c r="K5414" s="1925" t="s">
        <v>2281</v>
      </c>
      <c r="L5414" s="2323" t="str">
        <f t="shared" si="15009"/>
        <v>Retail Secured by real estate property Non SME of which: other than Residential guaranteed loans (Prêts cautionnés) insured by an eligible residential property loan guarantor</v>
      </c>
      <c r="M5414" s="1932" t="s">
        <v>2281</v>
      </c>
      <c r="N5414" s="2325">
        <f t="shared" si="15124"/>
        <v>0</v>
      </c>
      <c r="O5414" s="2326">
        <f t="shared" si="15124"/>
        <v>0</v>
      </c>
      <c r="P5414" s="151">
        <f>SUM(Q5414:R5414)</f>
        <v>0</v>
      </c>
      <c r="Q5414" s="1351">
        <f t="shared" si="15125"/>
        <v>0</v>
      </c>
      <c r="R5414" s="464">
        <f t="shared" si="15125"/>
        <v>0</v>
      </c>
      <c r="S5414" s="44">
        <f>SUM(T5414:U5414)</f>
        <v>0</v>
      </c>
      <c r="T5414" s="1351">
        <f t="shared" si="15126"/>
        <v>0</v>
      </c>
      <c r="U5414" s="1351">
        <f t="shared" si="15126"/>
        <v>0</v>
      </c>
      <c r="V5414" s="45"/>
      <c r="W5414" s="1351">
        <f>BW3494</f>
        <v>0</v>
      </c>
      <c r="X5414" s="45"/>
      <c r="Y5414" s="1351">
        <f>BY3494</f>
        <v>0</v>
      </c>
      <c r="Z5414" s="45"/>
      <c r="AA5414" s="1351">
        <f t="shared" si="15127"/>
        <v>0</v>
      </c>
      <c r="AB5414" s="1351">
        <f t="shared" si="15128"/>
        <v>0</v>
      </c>
      <c r="AC5414" s="1351">
        <f t="shared" si="15129"/>
        <v>0</v>
      </c>
      <c r="AD5414" s="1351">
        <f t="shared" si="15130"/>
        <v>0</v>
      </c>
      <c r="AE5414" s="1351">
        <f t="shared" si="15131"/>
        <v>0</v>
      </c>
      <c r="AF5414" s="1351">
        <f t="shared" si="15132"/>
        <v>0</v>
      </c>
      <c r="AG5414" s="1013">
        <f t="shared" si="15034"/>
        <v>0</v>
      </c>
      <c r="AH5414" s="1013">
        <f t="shared" si="15034"/>
        <v>0</v>
      </c>
      <c r="AI5414" s="1013">
        <f t="shared" si="15034"/>
        <v>0</v>
      </c>
      <c r="AJ5414" s="1013">
        <f t="shared" si="15034"/>
        <v>0</v>
      </c>
      <c r="AK5414" s="1340">
        <f t="shared" si="15062"/>
        <v>0</v>
      </c>
      <c r="AL5414" s="506">
        <f t="shared" si="15035"/>
        <v>0</v>
      </c>
      <c r="AM5414" s="661"/>
      <c r="AN5414" s="661"/>
      <c r="AO5414" s="661"/>
      <c r="AP5414" s="661"/>
      <c r="AQ5414" s="1351">
        <f>AP5414*R5414</f>
        <v>0</v>
      </c>
      <c r="AR5414" s="1351">
        <f>AN5414*Q5414</f>
        <v>0</v>
      </c>
      <c r="AS5414" s="1351">
        <f>SUM(AT5414:AU5414)</f>
        <v>0</v>
      </c>
      <c r="AT5414" s="1351">
        <f>AM5414*Q5414</f>
        <v>0</v>
      </c>
      <c r="AU5414" s="1351">
        <f>AO5414*R5414</f>
        <v>0</v>
      </c>
      <c r="AV5414" s="1013">
        <f t="shared" si="15036"/>
        <v>0</v>
      </c>
      <c r="AW5414" s="661"/>
      <c r="AX5414" s="661"/>
      <c r="AY5414" s="661"/>
      <c r="AZ5414" s="661"/>
      <c r="BA5414" s="1193">
        <f>BA3494</f>
        <v>0</v>
      </c>
      <c r="BB5414" s="1013">
        <f t="shared" si="15037"/>
        <v>0</v>
      </c>
      <c r="BC5414" s="661"/>
      <c r="BD5414" s="1153"/>
      <c r="BE5414" s="464">
        <f t="shared" si="15133"/>
        <v>0</v>
      </c>
      <c r="BF5414" s="1351">
        <f t="shared" si="15134"/>
        <v>0</v>
      </c>
      <c r="BG5414" s="1351">
        <f>SUM(BH5414:BI5414)</f>
        <v>0</v>
      </c>
      <c r="BH5414" s="1351">
        <f t="shared" si="15135"/>
        <v>0</v>
      </c>
      <c r="BI5414" s="1351">
        <f t="shared" si="15136"/>
        <v>0</v>
      </c>
      <c r="BJ5414" s="1351">
        <f>SUM(BK5414:BL5414)</f>
        <v>0</v>
      </c>
      <c r="BK5414" s="44">
        <f t="shared" si="15137"/>
        <v>0</v>
      </c>
      <c r="BL5414" s="44">
        <f t="shared" si="15137"/>
        <v>0</v>
      </c>
      <c r="BM5414" s="1351">
        <f>Q5414*(1-AM5414-AN5414)*AM7334*AW7334</f>
        <v>0</v>
      </c>
      <c r="BN5414" s="1351">
        <f>AQ5414*AM7334*AW7334</f>
        <v>0</v>
      </c>
      <c r="BO5414" s="44">
        <f t="shared" si="15061"/>
        <v>0</v>
      </c>
      <c r="BP5414" s="1351">
        <f>SUM(BQ5414:BR5414)</f>
        <v>0</v>
      </c>
      <c r="BQ5414" s="1351">
        <f>Q5414-AR5414-AT5414+AQ5414</f>
        <v>0</v>
      </c>
      <c r="BR5414" s="1351">
        <f>R5414+AR5414-AQ5414-AU5414</f>
        <v>0</v>
      </c>
      <c r="BS5414" s="44">
        <f>SUM(BT5414:BU5414)</f>
        <v>0</v>
      </c>
      <c r="BT5414" s="1351">
        <f>T5414</f>
        <v>0</v>
      </c>
      <c r="BU5414" s="1351">
        <f>U5414+AS5414</f>
        <v>0</v>
      </c>
      <c r="BV5414" s="757"/>
      <c r="BW5414" s="1151"/>
      <c r="BX5414" s="757"/>
      <c r="BY5414" s="1151"/>
      <c r="BZ5414" s="757"/>
      <c r="CA5414" s="1151"/>
      <c r="CB5414" s="1351">
        <f>SUM(CC5414,CF5414)</f>
        <v>0</v>
      </c>
      <c r="CC5414" s="1351">
        <f>SUM(CD5414:CE5414)</f>
        <v>0</v>
      </c>
      <c r="CD5414" s="1351">
        <f>BM5414+BN5414</f>
        <v>0</v>
      </c>
      <c r="CE5414" s="1351">
        <f>BE5414+BF5414</f>
        <v>0</v>
      </c>
      <c r="CF5414" s="1351">
        <f>BO5414+BJ5414</f>
        <v>0</v>
      </c>
      <c r="CG5414" s="1013">
        <f t="shared" si="15040"/>
        <v>0</v>
      </c>
      <c r="CH5414" s="1013">
        <f t="shared" si="15040"/>
        <v>0</v>
      </c>
      <c r="CI5414" s="1013">
        <f t="shared" si="15040"/>
        <v>0</v>
      </c>
      <c r="CJ5414" s="618">
        <f t="shared" si="15040"/>
        <v>0</v>
      </c>
    </row>
    <row r="5415" spans="1:88" ht="13.5" customHeight="1" x14ac:dyDescent="0.25">
      <c r="A5415" s="34"/>
      <c r="B5415" s="1464">
        <v>5407</v>
      </c>
      <c r="C5415" s="1940" t="s">
        <v>251</v>
      </c>
      <c r="D5415" s="1946">
        <f>Input!$C$20</f>
        <v>0</v>
      </c>
      <c r="E5415" s="1951" t="s">
        <v>145</v>
      </c>
      <c r="F5415" s="1943">
        <v>2021</v>
      </c>
      <c r="G5415" s="1951" t="s">
        <v>295</v>
      </c>
      <c r="H5415" s="1955" t="s">
        <v>289</v>
      </c>
      <c r="I5415" s="1925" t="s">
        <v>291</v>
      </c>
      <c r="J5415" s="1925"/>
      <c r="K5415" s="1925"/>
      <c r="L5415" s="2323" t="str">
        <f t="shared" si="15009"/>
        <v>Retail Qualifying Revolving</v>
      </c>
      <c r="M5415" s="1930" t="s">
        <v>291</v>
      </c>
      <c r="N5415" s="2325">
        <f t="shared" si="15124"/>
        <v>0</v>
      </c>
      <c r="O5415" s="2326">
        <f t="shared" si="15124"/>
        <v>0</v>
      </c>
      <c r="P5415" s="151">
        <f>SUM(Q5415:R5415)</f>
        <v>0</v>
      </c>
      <c r="Q5415" s="1351">
        <f t="shared" si="15125"/>
        <v>0</v>
      </c>
      <c r="R5415" s="464">
        <f t="shared" si="15125"/>
        <v>0</v>
      </c>
      <c r="S5415" s="44">
        <f>SUM(T5415:U5415)</f>
        <v>0</v>
      </c>
      <c r="T5415" s="1351">
        <f t="shared" si="15126"/>
        <v>0</v>
      </c>
      <c r="U5415" s="1351">
        <f t="shared" si="15126"/>
        <v>0</v>
      </c>
      <c r="V5415" s="1243"/>
      <c r="W5415" s="1351">
        <f>BW3495</f>
        <v>0</v>
      </c>
      <c r="X5415" s="1243"/>
      <c r="Y5415" s="1351">
        <f>BY3495</f>
        <v>0</v>
      </c>
      <c r="Z5415" s="1243"/>
      <c r="AA5415" s="1351">
        <f t="shared" si="15127"/>
        <v>0</v>
      </c>
      <c r="AB5415" s="1351">
        <f t="shared" si="15128"/>
        <v>0</v>
      </c>
      <c r="AC5415" s="1351">
        <f t="shared" si="15129"/>
        <v>0</v>
      </c>
      <c r="AD5415" s="1351">
        <f t="shared" si="15130"/>
        <v>0</v>
      </c>
      <c r="AE5415" s="1351">
        <f t="shared" si="15131"/>
        <v>0</v>
      </c>
      <c r="AF5415" s="1351">
        <f t="shared" si="15132"/>
        <v>0</v>
      </c>
      <c r="AG5415" s="1013">
        <f t="shared" si="15034"/>
        <v>0</v>
      </c>
      <c r="AH5415" s="1013">
        <f t="shared" si="15034"/>
        <v>0</v>
      </c>
      <c r="AI5415" s="1013">
        <f t="shared" si="15034"/>
        <v>0</v>
      </c>
      <c r="AJ5415" s="1013">
        <f t="shared" si="15034"/>
        <v>0</v>
      </c>
      <c r="AK5415" s="1340">
        <f t="shared" si="15062"/>
        <v>0</v>
      </c>
      <c r="AL5415" s="506">
        <f t="shared" si="15035"/>
        <v>0</v>
      </c>
      <c r="AM5415" s="906"/>
      <c r="AN5415" s="906"/>
      <c r="AO5415" s="906"/>
      <c r="AP5415" s="906"/>
      <c r="AQ5415" s="1351">
        <f>AP5415*R5415</f>
        <v>0</v>
      </c>
      <c r="AR5415" s="1351">
        <f>AN5415*Q5415</f>
        <v>0</v>
      </c>
      <c r="AS5415" s="1351">
        <f>SUM(AT5415:AU5415)</f>
        <v>0</v>
      </c>
      <c r="AT5415" s="1351">
        <f>AM5415*Q5415</f>
        <v>0</v>
      </c>
      <c r="AU5415" s="1351">
        <f>AO5415*R5415</f>
        <v>0</v>
      </c>
      <c r="AV5415" s="1013">
        <f t="shared" si="15036"/>
        <v>0</v>
      </c>
      <c r="AW5415" s="906"/>
      <c r="AX5415" s="906"/>
      <c r="AY5415" s="906"/>
      <c r="AZ5415" s="906"/>
      <c r="BA5415" s="1193">
        <f>BA3495</f>
        <v>0</v>
      </c>
      <c r="BB5415" s="1013">
        <f t="shared" si="15037"/>
        <v>0</v>
      </c>
      <c r="BC5415" s="906"/>
      <c r="BD5415" s="131"/>
      <c r="BE5415" s="464">
        <f t="shared" si="15133"/>
        <v>0</v>
      </c>
      <c r="BF5415" s="1351">
        <f t="shared" si="15134"/>
        <v>0</v>
      </c>
      <c r="BG5415" s="1351">
        <f>SUM(BH5415:BI5415)</f>
        <v>0</v>
      </c>
      <c r="BH5415" s="1351">
        <f t="shared" si="15135"/>
        <v>0</v>
      </c>
      <c r="BI5415" s="1351">
        <f t="shared" si="15136"/>
        <v>0</v>
      </c>
      <c r="BJ5415" s="1351">
        <f>SUM(BK5415:BL5415)</f>
        <v>0</v>
      </c>
      <c r="BK5415" s="44">
        <f t="shared" si="15137"/>
        <v>0</v>
      </c>
      <c r="BL5415" s="44">
        <f t="shared" si="15137"/>
        <v>0</v>
      </c>
      <c r="BM5415" s="1351">
        <f>Q5415*(1-AM5415-AN5415)*AM7335*AW7335</f>
        <v>0</v>
      </c>
      <c r="BN5415" s="1351">
        <f>AQ5415*AM7335*AW7335</f>
        <v>0</v>
      </c>
      <c r="BO5415" s="44">
        <f t="shared" si="15061"/>
        <v>0</v>
      </c>
      <c r="BP5415" s="1351">
        <f>SUM(BQ5415:BR5415)</f>
        <v>0</v>
      </c>
      <c r="BQ5415" s="1351">
        <f>Q5415-AR5415-AT5415+AQ5415</f>
        <v>0</v>
      </c>
      <c r="BR5415" s="1351">
        <f>R5415+AR5415-AQ5415-AU5415</f>
        <v>0</v>
      </c>
      <c r="BS5415" s="44">
        <f>SUM(BT5415:BU5415)</f>
        <v>0</v>
      </c>
      <c r="BT5415" s="1351">
        <f>T5415</f>
        <v>0</v>
      </c>
      <c r="BU5415" s="1351">
        <f>U5415+AS5415</f>
        <v>0</v>
      </c>
      <c r="BV5415" s="1243"/>
      <c r="BW5415" s="1150"/>
      <c r="BX5415" s="1243"/>
      <c r="BY5415" s="1150"/>
      <c r="BZ5415" s="1243"/>
      <c r="CA5415" s="1150"/>
      <c r="CB5415" s="1351">
        <f>SUM(CC5415,CF5415)</f>
        <v>0</v>
      </c>
      <c r="CC5415" s="1351">
        <f>SUM(CD5415:CE5415)</f>
        <v>0</v>
      </c>
      <c r="CD5415" s="1351">
        <f>BM5415+BN5415</f>
        <v>0</v>
      </c>
      <c r="CE5415" s="1351">
        <f>BE5415+BF5415</f>
        <v>0</v>
      </c>
      <c r="CF5415" s="1351">
        <f>BO5415+BJ5415</f>
        <v>0</v>
      </c>
      <c r="CG5415" s="1013">
        <f t="shared" si="15040"/>
        <v>0</v>
      </c>
      <c r="CH5415" s="1013">
        <f t="shared" si="15040"/>
        <v>0</v>
      </c>
      <c r="CI5415" s="1013">
        <f t="shared" si="15040"/>
        <v>0</v>
      </c>
      <c r="CJ5415" s="618">
        <f t="shared" si="15040"/>
        <v>0</v>
      </c>
    </row>
    <row r="5416" spans="1:88" ht="13.5" customHeight="1" x14ac:dyDescent="0.25">
      <c r="A5416" s="34"/>
      <c r="B5416" s="1464">
        <v>5408</v>
      </c>
      <c r="C5416" s="1940" t="s">
        <v>283</v>
      </c>
      <c r="D5416" s="1946">
        <f>Input!$C$20</f>
        <v>0</v>
      </c>
      <c r="E5416" s="1951" t="s">
        <v>145</v>
      </c>
      <c r="F5416" s="1943">
        <v>2021</v>
      </c>
      <c r="G5416" s="1951" t="s">
        <v>295</v>
      </c>
      <c r="H5416" s="1955" t="s">
        <v>289</v>
      </c>
      <c r="I5416" s="1925" t="s">
        <v>37</v>
      </c>
      <c r="J5416" s="1925"/>
      <c r="K5416" s="1925"/>
      <c r="L5416" s="2323" t="str">
        <f t="shared" si="15009"/>
        <v>Retail Other</v>
      </c>
      <c r="M5416" s="1930" t="s">
        <v>37</v>
      </c>
      <c r="N5416" s="1935"/>
      <c r="O5416" s="1936"/>
      <c r="P5416" s="1037">
        <f t="shared" ref="P5416:U5416" si="15138">SUM(P5417:P5418)</f>
        <v>0</v>
      </c>
      <c r="Q5416" s="587">
        <f t="shared" si="15138"/>
        <v>0</v>
      </c>
      <c r="R5416" s="860">
        <f t="shared" si="15138"/>
        <v>0</v>
      </c>
      <c r="S5416" s="587">
        <f t="shared" si="15138"/>
        <v>0</v>
      </c>
      <c r="T5416" s="587">
        <f t="shared" si="15138"/>
        <v>0</v>
      </c>
      <c r="U5416" s="587">
        <f t="shared" si="15138"/>
        <v>0</v>
      </c>
      <c r="V5416" s="1243"/>
      <c r="W5416" s="587">
        <f>SUM(W5417:W5418)</f>
        <v>0</v>
      </c>
      <c r="X5416" s="1243"/>
      <c r="Y5416" s="587">
        <f>SUM(Y5417:Y5418)</f>
        <v>0</v>
      </c>
      <c r="Z5416" s="1243"/>
      <c r="AA5416" s="587">
        <f t="shared" ref="AA5416:AF5416" si="15139">SUM(AA5417:AA5418)</f>
        <v>0</v>
      </c>
      <c r="AB5416" s="587">
        <f t="shared" si="15139"/>
        <v>0</v>
      </c>
      <c r="AC5416" s="587">
        <f t="shared" si="15139"/>
        <v>0</v>
      </c>
      <c r="AD5416" s="587">
        <f t="shared" si="15139"/>
        <v>0</v>
      </c>
      <c r="AE5416" s="587">
        <f t="shared" si="15139"/>
        <v>0</v>
      </c>
      <c r="AF5416" s="587">
        <f t="shared" si="15139"/>
        <v>0</v>
      </c>
      <c r="AG5416" s="1013">
        <f t="shared" si="15034"/>
        <v>0</v>
      </c>
      <c r="AH5416" s="1013">
        <f t="shared" si="15034"/>
        <v>0</v>
      </c>
      <c r="AI5416" s="1013">
        <f t="shared" si="15034"/>
        <v>0</v>
      </c>
      <c r="AJ5416" s="1013">
        <f t="shared" si="15034"/>
        <v>0</v>
      </c>
      <c r="AK5416" s="1340">
        <f t="shared" si="15062"/>
        <v>0</v>
      </c>
      <c r="AL5416" s="506">
        <f t="shared" si="15035"/>
        <v>0</v>
      </c>
      <c r="AM5416" s="1013">
        <f>IF($Q5416=0,0,SUM(AM5417*$Q5417,AM5418*$Q5418)/SUM($Q5417,$Q5418))</f>
        <v>0</v>
      </c>
      <c r="AN5416" s="1013">
        <f>IF(Q5416=0,0,SUM(AN5417*Q5417,AN5418*Q5418)/SUM(Q5417,Q5418))</f>
        <v>0</v>
      </c>
      <c r="AO5416" s="1013">
        <f>IF(R5416=0,0,SUM(AO5417*R5417,AO5418*R5418)/SUM(R5417,R5418))</f>
        <v>0</v>
      </c>
      <c r="AP5416" s="1013">
        <f>IF(R5416=0,0,SUM(AP5417*R5417,AP5418*R5418)/SUM(R5417,R5418))</f>
        <v>0</v>
      </c>
      <c r="AQ5416" s="587">
        <f>SUM(AQ5417:AQ5418)</f>
        <v>0</v>
      </c>
      <c r="AR5416" s="587">
        <f>SUM(AR5417:AR5418)</f>
        <v>0</v>
      </c>
      <c r="AS5416" s="587">
        <f>SUM(AS5417:AS5418)</f>
        <v>0</v>
      </c>
      <c r="AT5416" s="587">
        <f>SUM(AT5417:AT5418)</f>
        <v>0</v>
      </c>
      <c r="AU5416" s="587">
        <f>SUM(AU5417:AU5418)</f>
        <v>0</v>
      </c>
      <c r="AV5416" s="1013">
        <f t="shared" si="15036"/>
        <v>0</v>
      </c>
      <c r="AW5416" s="1013">
        <f>IF($AM5416*$Q5416=0,0,SUM(AW5417*$AM5417*$Q5417,AW5418*$AM5418*$Q5418)/SUM($AM5417*$Q5417,$AM5418*$Q5418))</f>
        <v>0</v>
      </c>
      <c r="AX5416" s="1013">
        <f>IF($AO5416*$R5416=0,0,SUM(AX5417*$AO5417*$R5417,AX5418*$AO5418*$R5418)/SUM($AO5417*$R5417,$AO5418*$R5418))</f>
        <v>0</v>
      </c>
      <c r="AY5416" s="1013">
        <f>IF(OR(Q5416=0,AND(AY5417=0,AY5418=0)),0,SUM(AY5417*Q5417*AN5417,AY5418*Q5418*AN5418)/SUM(Q5417*AN5417,Q5418*AN5418))</f>
        <v>0</v>
      </c>
      <c r="AZ5416" s="1013">
        <f>IF(R5416=0,0,SUM(AZ5417*R5417*(1-AO5417-AP5417),AZ5418*R5418*(1-AO5418-AP5418))/SUM(R5417*(1-AO5417-AP5417),R5418*(1-AO5418-AP5418)))</f>
        <v>0</v>
      </c>
      <c r="BA5416" s="1013">
        <f>IF(T5416=0,0,SUM(BA5417*T5417,BA5418*T5418)/SUM(T5417,T5418))</f>
        <v>0</v>
      </c>
      <c r="BB5416" s="1013">
        <f t="shared" si="15037"/>
        <v>0</v>
      </c>
      <c r="BC5416" s="1013">
        <f>IF($AM5416*$Q5416=0,0,SUM(BC5417*$AM5417*$Q5417,BC5418*$AM5418*$Q5418)/SUM($AM5417*$Q5417,$AM5418*$Q5418))</f>
        <v>0</v>
      </c>
      <c r="BD5416" s="618">
        <f>IF($AO5416*$R5416=0,0,SUM(BD5417*$AO5417*$R5417,BD5418*$AO5418*$R5418)/SUM($AO5417*$R5417,$AO5418*$R5418))</f>
        <v>0</v>
      </c>
      <c r="BE5416" s="860">
        <f t="shared" ref="BE5416:BF5416" si="15140">SUM(BE5417:BE5418)</f>
        <v>0</v>
      </c>
      <c r="BF5416" s="587">
        <f t="shared" si="15140"/>
        <v>0</v>
      </c>
      <c r="BG5416" s="587">
        <f t="shared" ref="BG5416:BU5416" si="15141">SUM(BG5417:BG5418)</f>
        <v>0</v>
      </c>
      <c r="BH5416" s="587">
        <f t="shared" si="15141"/>
        <v>0</v>
      </c>
      <c r="BI5416" s="587">
        <f t="shared" si="15141"/>
        <v>0</v>
      </c>
      <c r="BJ5416" s="587">
        <f t="shared" si="15141"/>
        <v>0</v>
      </c>
      <c r="BK5416" s="587">
        <f t="shared" si="15141"/>
        <v>0</v>
      </c>
      <c r="BL5416" s="587">
        <f t="shared" si="15141"/>
        <v>0</v>
      </c>
      <c r="BM5416" s="587">
        <f t="shared" si="15141"/>
        <v>0</v>
      </c>
      <c r="BN5416" s="587">
        <f t="shared" si="15141"/>
        <v>0</v>
      </c>
      <c r="BO5416" s="587">
        <f t="shared" si="15141"/>
        <v>0</v>
      </c>
      <c r="BP5416" s="587">
        <f t="shared" si="15141"/>
        <v>0</v>
      </c>
      <c r="BQ5416" s="587">
        <f t="shared" si="15141"/>
        <v>0</v>
      </c>
      <c r="BR5416" s="587">
        <f t="shared" si="15141"/>
        <v>0</v>
      </c>
      <c r="BS5416" s="587">
        <f t="shared" si="15141"/>
        <v>0</v>
      </c>
      <c r="BT5416" s="587">
        <f t="shared" si="15141"/>
        <v>0</v>
      </c>
      <c r="BU5416" s="587">
        <f t="shared" si="15141"/>
        <v>0</v>
      </c>
      <c r="BV5416" s="1243"/>
      <c r="BW5416" s="587">
        <f>SUM(BW5417:BW5418)</f>
        <v>0</v>
      </c>
      <c r="BX5416" s="1243"/>
      <c r="BY5416" s="587">
        <f>SUM(BY5417:BY5418)</f>
        <v>0</v>
      </c>
      <c r="BZ5416" s="1243"/>
      <c r="CA5416" s="587">
        <f t="shared" ref="CA5416:CF5416" si="15142">SUM(CA5417:CA5418)</f>
        <v>0</v>
      </c>
      <c r="CB5416" s="587">
        <f t="shared" si="15142"/>
        <v>0</v>
      </c>
      <c r="CC5416" s="587">
        <f t="shared" si="15142"/>
        <v>0</v>
      </c>
      <c r="CD5416" s="587">
        <f t="shared" si="15142"/>
        <v>0</v>
      </c>
      <c r="CE5416" s="587">
        <f t="shared" si="15142"/>
        <v>0</v>
      </c>
      <c r="CF5416" s="587">
        <f t="shared" si="15142"/>
        <v>0</v>
      </c>
      <c r="CG5416" s="1013">
        <f t="shared" si="15040"/>
        <v>0</v>
      </c>
      <c r="CH5416" s="1013">
        <f t="shared" si="15040"/>
        <v>0</v>
      </c>
      <c r="CI5416" s="1013">
        <f t="shared" si="15040"/>
        <v>0</v>
      </c>
      <c r="CJ5416" s="618">
        <f t="shared" si="15040"/>
        <v>0</v>
      </c>
    </row>
    <row r="5417" spans="1:88" ht="13.5" customHeight="1" x14ac:dyDescent="0.25">
      <c r="A5417" s="34"/>
      <c r="B5417" s="1464">
        <v>5409</v>
      </c>
      <c r="C5417" s="1940" t="s">
        <v>251</v>
      </c>
      <c r="D5417" s="1946">
        <f>Input!$C$20</f>
        <v>0</v>
      </c>
      <c r="E5417" s="1951" t="s">
        <v>145</v>
      </c>
      <c r="F5417" s="1943">
        <v>2021</v>
      </c>
      <c r="G5417" s="1951" t="s">
        <v>295</v>
      </c>
      <c r="H5417" s="1955" t="s">
        <v>289</v>
      </c>
      <c r="I5417" s="1925" t="s">
        <v>37</v>
      </c>
      <c r="J5417" s="1925" t="s">
        <v>288</v>
      </c>
      <c r="K5417" s="1925"/>
      <c r="L5417" s="2323" t="str">
        <f t="shared" si="15009"/>
        <v>Retail Other SME</v>
      </c>
      <c r="M5417" s="1931" t="s">
        <v>288</v>
      </c>
      <c r="N5417" s="2325">
        <f>N3497</f>
        <v>0</v>
      </c>
      <c r="O5417" s="2326">
        <f>O3497</f>
        <v>0</v>
      </c>
      <c r="P5417" s="151">
        <f>SUM(Q5417:R5417)</f>
        <v>0</v>
      </c>
      <c r="Q5417" s="1351">
        <f t="shared" ref="Q5417:R5419" si="15143">BQ3497</f>
        <v>0</v>
      </c>
      <c r="R5417" s="464">
        <f t="shared" si="15143"/>
        <v>0</v>
      </c>
      <c r="S5417" s="44">
        <f>SUM(T5417:U5417)</f>
        <v>0</v>
      </c>
      <c r="T5417" s="1351">
        <f t="shared" ref="T5417:U5419" si="15144">BT3497</f>
        <v>0</v>
      </c>
      <c r="U5417" s="1351">
        <f t="shared" si="15144"/>
        <v>0</v>
      </c>
      <c r="V5417" s="757"/>
      <c r="W5417" s="1351">
        <f>BW3497</f>
        <v>0</v>
      </c>
      <c r="X5417" s="757"/>
      <c r="Y5417" s="1351">
        <f>BY3497</f>
        <v>0</v>
      </c>
      <c r="Z5417" s="757"/>
      <c r="AA5417" s="1351">
        <f t="shared" ref="AA5417:AA5419" si="15145">CA3497</f>
        <v>0</v>
      </c>
      <c r="AB5417" s="1351">
        <f t="shared" ref="AB5417:AB5419" si="15146">CB3497</f>
        <v>0</v>
      </c>
      <c r="AC5417" s="1351">
        <f t="shared" ref="AC5417:AC5419" si="15147">CC3497</f>
        <v>0</v>
      </c>
      <c r="AD5417" s="1351">
        <f t="shared" ref="AD5417:AD5419" si="15148">CD3497</f>
        <v>0</v>
      </c>
      <c r="AE5417" s="1351">
        <f t="shared" ref="AE5417:AE5419" si="15149">CE3497</f>
        <v>0</v>
      </c>
      <c r="AF5417" s="1351">
        <f t="shared" ref="AF5417:AF5419" si="15150">CF3497</f>
        <v>0</v>
      </c>
      <c r="AG5417" s="1013">
        <f t="shared" si="15034"/>
        <v>0</v>
      </c>
      <c r="AH5417" s="1013">
        <f t="shared" si="15034"/>
        <v>0</v>
      </c>
      <c r="AI5417" s="1013">
        <f t="shared" si="15034"/>
        <v>0</v>
      </c>
      <c r="AJ5417" s="1013">
        <f t="shared" si="15034"/>
        <v>0</v>
      </c>
      <c r="AK5417" s="1340">
        <f t="shared" si="15062"/>
        <v>0</v>
      </c>
      <c r="AL5417" s="506">
        <f t="shared" si="15035"/>
        <v>0</v>
      </c>
      <c r="AM5417" s="661"/>
      <c r="AN5417" s="661"/>
      <c r="AO5417" s="661"/>
      <c r="AP5417" s="661"/>
      <c r="AQ5417" s="1351">
        <f>AP5417*R5417</f>
        <v>0</v>
      </c>
      <c r="AR5417" s="1351">
        <f>AN5417*Q5417</f>
        <v>0</v>
      </c>
      <c r="AS5417" s="1351">
        <f>SUM(AT5417:AU5417)</f>
        <v>0</v>
      </c>
      <c r="AT5417" s="1351">
        <f>AM5417*Q5417</f>
        <v>0</v>
      </c>
      <c r="AU5417" s="1351">
        <f>AO5417*R5417</f>
        <v>0</v>
      </c>
      <c r="AV5417" s="1013">
        <f t="shared" si="15036"/>
        <v>0</v>
      </c>
      <c r="AW5417" s="661"/>
      <c r="AX5417" s="661"/>
      <c r="AY5417" s="661"/>
      <c r="AZ5417" s="661"/>
      <c r="BA5417" s="1193">
        <f>BA3497</f>
        <v>0</v>
      </c>
      <c r="BB5417" s="1013">
        <f t="shared" si="15037"/>
        <v>0</v>
      </c>
      <c r="BC5417" s="661"/>
      <c r="BD5417" s="1153"/>
      <c r="BE5417" s="464">
        <f t="shared" ref="BE5417:BE5419" si="15151">AR5417*AY5417</f>
        <v>0</v>
      </c>
      <c r="BF5417" s="1351">
        <f t="shared" ref="BF5417:BF5419" si="15152">R5417*(1-AP5417-AO5417)*AZ5417</f>
        <v>0</v>
      </c>
      <c r="BG5417" s="1351">
        <f>SUM(BH5417:BI5417)</f>
        <v>0</v>
      </c>
      <c r="BH5417" s="1351">
        <f t="shared" ref="BH5417:BH5419" si="15153">AT5417*AW5417</f>
        <v>0</v>
      </c>
      <c r="BI5417" s="1351">
        <f t="shared" ref="BI5417:BI5419" si="15154">AU5417*AX5417</f>
        <v>0</v>
      </c>
      <c r="BJ5417" s="1351">
        <f>SUM(BK5417:BL5417)</f>
        <v>0</v>
      </c>
      <c r="BK5417" s="44">
        <f t="shared" ref="BK5417:BL5419" si="15155">BK3497+BH5417</f>
        <v>0</v>
      </c>
      <c r="BL5417" s="44">
        <f t="shared" si="15155"/>
        <v>0</v>
      </c>
      <c r="BM5417" s="1351">
        <f>Q5417*(1-AM5417-AN5417)*AM7337*AW7337</f>
        <v>0</v>
      </c>
      <c r="BN5417" s="1351">
        <f>AQ5417*AM7337*AW7337</f>
        <v>0</v>
      </c>
      <c r="BO5417" s="44">
        <f t="shared" si="15061"/>
        <v>0</v>
      </c>
      <c r="BP5417" s="1351">
        <f>SUM(BQ5417:BR5417)</f>
        <v>0</v>
      </c>
      <c r="BQ5417" s="1351">
        <f>Q5417-AR5417-AT5417+AQ5417</f>
        <v>0</v>
      </c>
      <c r="BR5417" s="1351">
        <f>R5417+AR5417-AQ5417-AU5417</f>
        <v>0</v>
      </c>
      <c r="BS5417" s="44">
        <f>SUM(BT5417:BU5417)</f>
        <v>0</v>
      </c>
      <c r="BT5417" s="1351">
        <f>T5417</f>
        <v>0</v>
      </c>
      <c r="BU5417" s="1351">
        <f>U5417+AS5417</f>
        <v>0</v>
      </c>
      <c r="BV5417" s="757"/>
      <c r="BW5417" s="1151"/>
      <c r="BX5417" s="757"/>
      <c r="BY5417" s="1151"/>
      <c r="BZ5417" s="757"/>
      <c r="CA5417" s="1151"/>
      <c r="CB5417" s="1351">
        <f>SUM(CC5417,CF5417)</f>
        <v>0</v>
      </c>
      <c r="CC5417" s="1351">
        <f>SUM(CD5417:CE5417)</f>
        <v>0</v>
      </c>
      <c r="CD5417" s="1351">
        <f>BM5417+BN5417</f>
        <v>0</v>
      </c>
      <c r="CE5417" s="1351">
        <f>BE5417+BF5417</f>
        <v>0</v>
      </c>
      <c r="CF5417" s="1351">
        <f>BO5417+BJ5417</f>
        <v>0</v>
      </c>
      <c r="CG5417" s="1013">
        <f t="shared" si="15040"/>
        <v>0</v>
      </c>
      <c r="CH5417" s="1013">
        <f t="shared" si="15040"/>
        <v>0</v>
      </c>
      <c r="CI5417" s="1013">
        <f t="shared" si="15040"/>
        <v>0</v>
      </c>
      <c r="CJ5417" s="618">
        <f t="shared" si="15040"/>
        <v>0</v>
      </c>
    </row>
    <row r="5418" spans="1:88" ht="13.5" customHeight="1" x14ac:dyDescent="0.25">
      <c r="A5418" s="34"/>
      <c r="B5418" s="1464">
        <v>5410</v>
      </c>
      <c r="C5418" s="1940" t="s">
        <v>251</v>
      </c>
      <c r="D5418" s="1946">
        <f>Input!$C$20</f>
        <v>0</v>
      </c>
      <c r="E5418" s="1951" t="s">
        <v>145</v>
      </c>
      <c r="F5418" s="1943">
        <v>2021</v>
      </c>
      <c r="G5418" s="1951" t="s">
        <v>295</v>
      </c>
      <c r="H5418" s="1955" t="s">
        <v>289</v>
      </c>
      <c r="I5418" s="1925" t="s">
        <v>37</v>
      </c>
      <c r="J5418" s="1925" t="s">
        <v>290</v>
      </c>
      <c r="K5418" s="1925"/>
      <c r="L5418" s="2323" t="str">
        <f t="shared" si="15009"/>
        <v>Retail Other Non SME</v>
      </c>
      <c r="M5418" s="1931" t="s">
        <v>290</v>
      </c>
      <c r="N5418" s="2325">
        <f>N3498</f>
        <v>0</v>
      </c>
      <c r="O5418" s="2326">
        <f>O3498</f>
        <v>0</v>
      </c>
      <c r="P5418" s="151">
        <f>SUM(Q5418:R5418)</f>
        <v>0</v>
      </c>
      <c r="Q5418" s="1351">
        <f t="shared" si="15143"/>
        <v>0</v>
      </c>
      <c r="R5418" s="464">
        <f t="shared" si="15143"/>
        <v>0</v>
      </c>
      <c r="S5418" s="44">
        <f>SUM(T5418:U5418)</f>
        <v>0</v>
      </c>
      <c r="T5418" s="1351">
        <f t="shared" si="15144"/>
        <v>0</v>
      </c>
      <c r="U5418" s="1351">
        <f t="shared" si="15144"/>
        <v>0</v>
      </c>
      <c r="V5418" s="1243"/>
      <c r="W5418" s="1351">
        <f>BW3498</f>
        <v>0</v>
      </c>
      <c r="X5418" s="1243"/>
      <c r="Y5418" s="1351">
        <f>BY3498</f>
        <v>0</v>
      </c>
      <c r="Z5418" s="1243"/>
      <c r="AA5418" s="1351">
        <f t="shared" si="15145"/>
        <v>0</v>
      </c>
      <c r="AB5418" s="1351">
        <f t="shared" si="15146"/>
        <v>0</v>
      </c>
      <c r="AC5418" s="1351">
        <f t="shared" si="15147"/>
        <v>0</v>
      </c>
      <c r="AD5418" s="1351">
        <f t="shared" si="15148"/>
        <v>0</v>
      </c>
      <c r="AE5418" s="1351">
        <f t="shared" si="15149"/>
        <v>0</v>
      </c>
      <c r="AF5418" s="1351">
        <f t="shared" si="15150"/>
        <v>0</v>
      </c>
      <c r="AG5418" s="1013">
        <f t="shared" si="15034"/>
        <v>0</v>
      </c>
      <c r="AH5418" s="1013">
        <f t="shared" si="15034"/>
        <v>0</v>
      </c>
      <c r="AI5418" s="1013">
        <f t="shared" si="15034"/>
        <v>0</v>
      </c>
      <c r="AJ5418" s="1013">
        <f t="shared" si="15034"/>
        <v>0</v>
      </c>
      <c r="AK5418" s="1340">
        <f t="shared" si="15062"/>
        <v>0</v>
      </c>
      <c r="AL5418" s="506">
        <f t="shared" si="15035"/>
        <v>0</v>
      </c>
      <c r="AM5418" s="906"/>
      <c r="AN5418" s="906"/>
      <c r="AO5418" s="906"/>
      <c r="AP5418" s="906"/>
      <c r="AQ5418" s="1351">
        <f>AP5418*R5418</f>
        <v>0</v>
      </c>
      <c r="AR5418" s="1351">
        <f>AN5418*Q5418</f>
        <v>0</v>
      </c>
      <c r="AS5418" s="1351">
        <f>SUM(AT5418:AU5418)</f>
        <v>0</v>
      </c>
      <c r="AT5418" s="1351">
        <f>AM5418*Q5418</f>
        <v>0</v>
      </c>
      <c r="AU5418" s="1351">
        <f>AO5418*R5418</f>
        <v>0</v>
      </c>
      <c r="AV5418" s="1013">
        <f t="shared" si="15036"/>
        <v>0</v>
      </c>
      <c r="AW5418" s="906"/>
      <c r="AX5418" s="906"/>
      <c r="AY5418" s="906"/>
      <c r="AZ5418" s="906"/>
      <c r="BA5418" s="1193">
        <f>BA3498</f>
        <v>0</v>
      </c>
      <c r="BB5418" s="1013">
        <f t="shared" si="15037"/>
        <v>0</v>
      </c>
      <c r="BC5418" s="906"/>
      <c r="BD5418" s="131"/>
      <c r="BE5418" s="464">
        <f t="shared" si="15151"/>
        <v>0</v>
      </c>
      <c r="BF5418" s="1351">
        <f t="shared" si="15152"/>
        <v>0</v>
      </c>
      <c r="BG5418" s="1351">
        <f>SUM(BH5418:BI5418)</f>
        <v>0</v>
      </c>
      <c r="BH5418" s="1351">
        <f t="shared" si="15153"/>
        <v>0</v>
      </c>
      <c r="BI5418" s="1351">
        <f t="shared" si="15154"/>
        <v>0</v>
      </c>
      <c r="BJ5418" s="1351">
        <f>SUM(BK5418:BL5418)</f>
        <v>0</v>
      </c>
      <c r="BK5418" s="44">
        <f t="shared" si="15155"/>
        <v>0</v>
      </c>
      <c r="BL5418" s="44">
        <f t="shared" si="15155"/>
        <v>0</v>
      </c>
      <c r="BM5418" s="1351">
        <f>Q5418*(1-AM5418-AN5418)*AM7338*AW7338</f>
        <v>0</v>
      </c>
      <c r="BN5418" s="1351">
        <f>AQ5418*AM7338*AW7338</f>
        <v>0</v>
      </c>
      <c r="BO5418" s="44">
        <f t="shared" si="15061"/>
        <v>0</v>
      </c>
      <c r="BP5418" s="1351">
        <f>SUM(BQ5418:BR5418)</f>
        <v>0</v>
      </c>
      <c r="BQ5418" s="1351">
        <f>Q5418-AR5418-AT5418+AQ5418</f>
        <v>0</v>
      </c>
      <c r="BR5418" s="1351">
        <f>R5418+AR5418-AQ5418-AU5418</f>
        <v>0</v>
      </c>
      <c r="BS5418" s="44">
        <f>SUM(BT5418:BU5418)</f>
        <v>0</v>
      </c>
      <c r="BT5418" s="1351">
        <f>T5418</f>
        <v>0</v>
      </c>
      <c r="BU5418" s="1351">
        <f>U5418+AS5418</f>
        <v>0</v>
      </c>
      <c r="BV5418" s="1243"/>
      <c r="BW5418" s="1150"/>
      <c r="BX5418" s="1243"/>
      <c r="BY5418" s="1150"/>
      <c r="BZ5418" s="1243"/>
      <c r="CA5418" s="1150"/>
      <c r="CB5418" s="1351">
        <f>SUM(CC5418,CF5418)</f>
        <v>0</v>
      </c>
      <c r="CC5418" s="1351">
        <f>SUM(CD5418:CE5418)</f>
        <v>0</v>
      </c>
      <c r="CD5418" s="1351">
        <f>BM5418+BN5418</f>
        <v>0</v>
      </c>
      <c r="CE5418" s="1351">
        <f>BE5418+BF5418</f>
        <v>0</v>
      </c>
      <c r="CF5418" s="1351">
        <f>BO5418+BJ5418</f>
        <v>0</v>
      </c>
      <c r="CG5418" s="1013">
        <f t="shared" si="15040"/>
        <v>0</v>
      </c>
      <c r="CH5418" s="1013">
        <f t="shared" si="15040"/>
        <v>0</v>
      </c>
      <c r="CI5418" s="1013">
        <f t="shared" si="15040"/>
        <v>0</v>
      </c>
      <c r="CJ5418" s="618">
        <f t="shared" si="15040"/>
        <v>0</v>
      </c>
    </row>
    <row r="5419" spans="1:88" ht="13.5" customHeight="1" x14ac:dyDescent="0.25">
      <c r="A5419" s="34"/>
      <c r="B5419" s="1464">
        <v>5411</v>
      </c>
      <c r="C5419" s="1940" t="s">
        <v>251</v>
      </c>
      <c r="D5419" s="1946">
        <f>Input!$C$20</f>
        <v>0</v>
      </c>
      <c r="E5419" s="1951" t="s">
        <v>145</v>
      </c>
      <c r="F5419" s="1943">
        <v>2021</v>
      </c>
      <c r="G5419" s="1951" t="s">
        <v>295</v>
      </c>
      <c r="H5419" s="1955" t="s">
        <v>23</v>
      </c>
      <c r="I5419" s="1925"/>
      <c r="J5419" s="1925"/>
      <c r="K5419" s="1925"/>
      <c r="L5419" s="2323" t="str">
        <f t="shared" si="15009"/>
        <v>Equity</v>
      </c>
      <c r="M5419" s="1929" t="s">
        <v>23</v>
      </c>
      <c r="N5419" s="1935"/>
      <c r="O5419" s="1936"/>
      <c r="P5419" s="151">
        <f>SUM(Q5419:R5419)</f>
        <v>0</v>
      </c>
      <c r="Q5419" s="1351">
        <f t="shared" si="15143"/>
        <v>0</v>
      </c>
      <c r="R5419" s="464">
        <f t="shared" si="15143"/>
        <v>0</v>
      </c>
      <c r="S5419" s="44">
        <f>SUM(T5419:U5419)</f>
        <v>0</v>
      </c>
      <c r="T5419" s="1351">
        <f t="shared" si="15144"/>
        <v>0</v>
      </c>
      <c r="U5419" s="1351">
        <f t="shared" si="15144"/>
        <v>0</v>
      </c>
      <c r="V5419" s="1243"/>
      <c r="W5419" s="1351">
        <f>BW3499</f>
        <v>0</v>
      </c>
      <c r="X5419" s="1243"/>
      <c r="Y5419" s="1351">
        <f>BY3499</f>
        <v>0</v>
      </c>
      <c r="Z5419" s="1243"/>
      <c r="AA5419" s="1351">
        <f t="shared" si="15145"/>
        <v>0</v>
      </c>
      <c r="AB5419" s="1351">
        <f t="shared" si="15146"/>
        <v>0</v>
      </c>
      <c r="AC5419" s="1351">
        <f t="shared" si="15147"/>
        <v>0</v>
      </c>
      <c r="AD5419" s="1351">
        <f t="shared" si="15148"/>
        <v>0</v>
      </c>
      <c r="AE5419" s="1351">
        <f t="shared" si="15149"/>
        <v>0</v>
      </c>
      <c r="AF5419" s="1351">
        <f t="shared" si="15150"/>
        <v>0</v>
      </c>
      <c r="AG5419" s="1013">
        <f t="shared" si="15034"/>
        <v>0</v>
      </c>
      <c r="AH5419" s="1013">
        <f t="shared" si="15034"/>
        <v>0</v>
      </c>
      <c r="AI5419" s="1013">
        <f t="shared" si="15034"/>
        <v>0</v>
      </c>
      <c r="AJ5419" s="1013">
        <f t="shared" si="15034"/>
        <v>0</v>
      </c>
      <c r="AK5419" s="1340">
        <f t="shared" si="15062"/>
        <v>0</v>
      </c>
      <c r="AL5419" s="506">
        <f t="shared" si="15035"/>
        <v>0</v>
      </c>
      <c r="AM5419" s="906"/>
      <c r="AN5419" s="906"/>
      <c r="AO5419" s="906"/>
      <c r="AP5419" s="906"/>
      <c r="AQ5419" s="1351">
        <f>AP5419*R5419</f>
        <v>0</v>
      </c>
      <c r="AR5419" s="1351">
        <f>AN5419*Q5419</f>
        <v>0</v>
      </c>
      <c r="AS5419" s="1351">
        <f>SUM(AT5419:AU5419)</f>
        <v>0</v>
      </c>
      <c r="AT5419" s="1351">
        <f>AM5419*Q5419</f>
        <v>0</v>
      </c>
      <c r="AU5419" s="1351">
        <f>AO5419*R5419</f>
        <v>0</v>
      </c>
      <c r="AV5419" s="1013">
        <f t="shared" si="15036"/>
        <v>0</v>
      </c>
      <c r="AW5419" s="906"/>
      <c r="AX5419" s="906"/>
      <c r="AY5419" s="906"/>
      <c r="AZ5419" s="906"/>
      <c r="BA5419" s="1193">
        <f>BA3499</f>
        <v>0</v>
      </c>
      <c r="BB5419" s="1013">
        <f t="shared" si="15037"/>
        <v>0</v>
      </c>
      <c r="BC5419" s="906"/>
      <c r="BD5419" s="131"/>
      <c r="BE5419" s="464">
        <f t="shared" si="15151"/>
        <v>0</v>
      </c>
      <c r="BF5419" s="1351">
        <f t="shared" si="15152"/>
        <v>0</v>
      </c>
      <c r="BG5419" s="1351">
        <f>SUM(BH5419:BI5419)</f>
        <v>0</v>
      </c>
      <c r="BH5419" s="1351">
        <f t="shared" si="15153"/>
        <v>0</v>
      </c>
      <c r="BI5419" s="1351">
        <f t="shared" si="15154"/>
        <v>0</v>
      </c>
      <c r="BJ5419" s="1351">
        <f>SUM(BK5419:BL5419)</f>
        <v>0</v>
      </c>
      <c r="BK5419" s="44">
        <f t="shared" si="15155"/>
        <v>0</v>
      </c>
      <c r="BL5419" s="44">
        <f t="shared" si="15155"/>
        <v>0</v>
      </c>
      <c r="BM5419" s="1351">
        <f>Q5419*(1-AM5419-AN5419)*AM7339*AW7339</f>
        <v>0</v>
      </c>
      <c r="BN5419" s="1351">
        <f>AQ5419*AM7339*AW7339</f>
        <v>0</v>
      </c>
      <c r="BO5419" s="44">
        <f t="shared" si="15061"/>
        <v>0</v>
      </c>
      <c r="BP5419" s="1351">
        <f>SUM(BQ5419:BR5419)</f>
        <v>0</v>
      </c>
      <c r="BQ5419" s="1351">
        <f>Q5419-AR5419-AT5419+AQ5419</f>
        <v>0</v>
      </c>
      <c r="BR5419" s="1351">
        <f>R5419+AR5419-AQ5419-AU5419</f>
        <v>0</v>
      </c>
      <c r="BS5419" s="44">
        <f>SUM(BT5419:BU5419)</f>
        <v>0</v>
      </c>
      <c r="BT5419" s="1351">
        <f>T5419</f>
        <v>0</v>
      </c>
      <c r="BU5419" s="1351">
        <f>U5419+AS5419</f>
        <v>0</v>
      </c>
      <c r="BV5419" s="1243"/>
      <c r="BW5419" s="1150"/>
      <c r="BX5419" s="1243"/>
      <c r="BY5419" s="1150"/>
      <c r="BZ5419" s="1243"/>
      <c r="CA5419" s="1150"/>
      <c r="CB5419" s="1351">
        <f>SUM(CC5419,CF5419)</f>
        <v>0</v>
      </c>
      <c r="CC5419" s="1351">
        <f>SUM(CD5419:CE5419)</f>
        <v>0</v>
      </c>
      <c r="CD5419" s="1351">
        <f>BM5419+BN5419</f>
        <v>0</v>
      </c>
      <c r="CE5419" s="1351">
        <f>BE5419+BF5419</f>
        <v>0</v>
      </c>
      <c r="CF5419" s="1351">
        <f>BO5419+BJ5419</f>
        <v>0</v>
      </c>
      <c r="CG5419" s="1013">
        <f t="shared" si="15040"/>
        <v>0</v>
      </c>
      <c r="CH5419" s="1013">
        <f t="shared" si="15040"/>
        <v>0</v>
      </c>
      <c r="CI5419" s="1013">
        <f t="shared" si="15040"/>
        <v>0</v>
      </c>
      <c r="CJ5419" s="618">
        <f t="shared" si="15040"/>
        <v>0</v>
      </c>
    </row>
    <row r="5420" spans="1:88" ht="13.5" customHeight="1" x14ac:dyDescent="0.25">
      <c r="A5420" s="34"/>
      <c r="B5420" s="1464">
        <v>5412</v>
      </c>
      <c r="C5420" s="1940" t="s">
        <v>251</v>
      </c>
      <c r="D5420" s="1946">
        <f>Input!$C$20</f>
        <v>0</v>
      </c>
      <c r="E5420" s="1951" t="s">
        <v>145</v>
      </c>
      <c r="F5420" s="1943">
        <v>2021</v>
      </c>
      <c r="G5420" s="1951" t="s">
        <v>295</v>
      </c>
      <c r="H5420" s="1955" t="s">
        <v>292</v>
      </c>
      <c r="I5420" s="1925"/>
      <c r="J5420" s="1925"/>
      <c r="K5420" s="1925"/>
      <c r="L5420" s="2323" t="str">
        <f t="shared" si="15009"/>
        <v>Securitisation</v>
      </c>
      <c r="M5420" s="1929" t="s">
        <v>292</v>
      </c>
      <c r="N5420" s="1935"/>
      <c r="O5420" s="1936"/>
      <c r="P5420" s="1286"/>
      <c r="Q5420" s="497"/>
      <c r="R5420" s="1293"/>
      <c r="S5420" s="497"/>
      <c r="T5420" s="497"/>
      <c r="U5420" s="497"/>
      <c r="V5420" s="497"/>
      <c r="W5420" s="497"/>
      <c r="X5420" s="497"/>
      <c r="Y5420" s="497"/>
      <c r="Z5420" s="497"/>
      <c r="AA5420" s="497"/>
      <c r="AB5420" s="497"/>
      <c r="AC5420" s="497"/>
      <c r="AD5420" s="497"/>
      <c r="AE5420" s="497"/>
      <c r="AF5420" s="497"/>
      <c r="AG5420" s="607"/>
      <c r="AH5420" s="607"/>
      <c r="AI5420" s="607"/>
      <c r="AJ5420" s="607"/>
      <c r="AK5420" s="930"/>
      <c r="AL5420" s="744"/>
      <c r="AM5420" s="607"/>
      <c r="AN5420" s="607"/>
      <c r="AO5420" s="607"/>
      <c r="AP5420" s="607"/>
      <c r="AQ5420" s="497"/>
      <c r="AR5420" s="497"/>
      <c r="AS5420" s="497"/>
      <c r="AT5420" s="497"/>
      <c r="AU5420" s="497"/>
      <c r="AV5420" s="607"/>
      <c r="AW5420" s="607"/>
      <c r="AX5420" s="607"/>
      <c r="AY5420" s="607"/>
      <c r="AZ5420" s="607"/>
      <c r="BA5420" s="607"/>
      <c r="BB5420" s="607"/>
      <c r="BC5420" s="607"/>
      <c r="BD5420" s="1100"/>
      <c r="BE5420" s="1293"/>
      <c r="BF5420" s="497"/>
      <c r="BG5420" s="497"/>
      <c r="BH5420" s="497"/>
      <c r="BI5420" s="497"/>
      <c r="BJ5420" s="497"/>
      <c r="BK5420" s="497"/>
      <c r="BL5420" s="497"/>
      <c r="BM5420" s="497"/>
      <c r="BN5420" s="497"/>
      <c r="BO5420" s="497"/>
      <c r="BP5420" s="497"/>
      <c r="BQ5420" s="497"/>
      <c r="BR5420" s="497"/>
      <c r="BS5420" s="497"/>
      <c r="BT5420" s="497"/>
      <c r="BU5420" s="497"/>
      <c r="BV5420" s="497"/>
      <c r="BW5420" s="497"/>
      <c r="BX5420" s="497"/>
      <c r="BY5420" s="497"/>
      <c r="BZ5420" s="497"/>
      <c r="CA5420" s="497"/>
      <c r="CB5420" s="497"/>
      <c r="CC5420" s="497"/>
      <c r="CD5420" s="497"/>
      <c r="CE5420" s="497"/>
      <c r="CF5420" s="497"/>
      <c r="CG5420" s="607"/>
      <c r="CH5420" s="607"/>
      <c r="CI5420" s="607"/>
      <c r="CJ5420" s="1100"/>
    </row>
    <row r="5421" spans="1:88" ht="13.5" customHeight="1" x14ac:dyDescent="0.25">
      <c r="A5421" s="34"/>
      <c r="B5421" s="1464">
        <v>5413</v>
      </c>
      <c r="C5421" s="1940" t="s">
        <v>251</v>
      </c>
      <c r="D5421" s="1946">
        <f>Input!$C$20</f>
        <v>0</v>
      </c>
      <c r="E5421" s="1951" t="s">
        <v>145</v>
      </c>
      <c r="F5421" s="1943">
        <v>2021</v>
      </c>
      <c r="G5421" s="1951" t="s">
        <v>295</v>
      </c>
      <c r="H5421" s="1955" t="s">
        <v>293</v>
      </c>
      <c r="I5421" s="1925"/>
      <c r="J5421" s="1925"/>
      <c r="K5421" s="1925"/>
      <c r="L5421" s="2323" t="str">
        <f t="shared" si="15009"/>
        <v>Other non-credit obligation assets</v>
      </c>
      <c r="M5421" s="1929" t="s">
        <v>293</v>
      </c>
      <c r="N5421" s="1935"/>
      <c r="O5421" s="1936"/>
      <c r="P5421" s="151">
        <f>SUM(Q5421:R5421)</f>
        <v>0</v>
      </c>
      <c r="Q5421" s="1351">
        <f>BQ3501</f>
        <v>0</v>
      </c>
      <c r="R5421" s="464">
        <f>BR3501</f>
        <v>0</v>
      </c>
      <c r="S5421" s="44">
        <f>SUM(T5421:U5421)</f>
        <v>0</v>
      </c>
      <c r="T5421" s="1351">
        <f>BT3501</f>
        <v>0</v>
      </c>
      <c r="U5421" s="1351">
        <f>BU3501</f>
        <v>0</v>
      </c>
      <c r="V5421" s="1243"/>
      <c r="W5421" s="1351">
        <f>BW3501</f>
        <v>0</v>
      </c>
      <c r="X5421" s="1243"/>
      <c r="Y5421" s="1351">
        <f>BY3501</f>
        <v>0</v>
      </c>
      <c r="Z5421" s="1243"/>
      <c r="AA5421" s="1351">
        <f t="shared" ref="AA5421" si="15156">CA3501</f>
        <v>0</v>
      </c>
      <c r="AB5421" s="1351">
        <f t="shared" ref="AB5421" si="15157">CB3501</f>
        <v>0</v>
      </c>
      <c r="AC5421" s="1351">
        <f t="shared" ref="AC5421" si="15158">CC3501</f>
        <v>0</v>
      </c>
      <c r="AD5421" s="1351">
        <f t="shared" ref="AD5421" si="15159">CD3501</f>
        <v>0</v>
      </c>
      <c r="AE5421" s="1351">
        <f t="shared" ref="AE5421" si="15160">CE3501</f>
        <v>0</v>
      </c>
      <c r="AF5421" s="1351">
        <f t="shared" ref="AF5421" si="15161">CF3501</f>
        <v>0</v>
      </c>
      <c r="AG5421" s="1013">
        <f t="shared" ref="AG5421:AJ5445" si="15162">IF(P5421=0,0,AC5421/P5421)</f>
        <v>0</v>
      </c>
      <c r="AH5421" s="1013">
        <f t="shared" si="15162"/>
        <v>0</v>
      </c>
      <c r="AI5421" s="1013">
        <f t="shared" si="15162"/>
        <v>0</v>
      </c>
      <c r="AJ5421" s="1013">
        <f>IF(S5421=0,0,AF5421/S5421)</f>
        <v>0</v>
      </c>
      <c r="AK5421" s="1340">
        <f>AK3501</f>
        <v>0</v>
      </c>
      <c r="AL5421" s="506">
        <f t="shared" ref="AL5421:AL5445" si="15163">IF(P5421=0,0,AS5421/P5421)</f>
        <v>0</v>
      </c>
      <c r="AM5421" s="906"/>
      <c r="AN5421" s="906"/>
      <c r="AO5421" s="906"/>
      <c r="AP5421" s="906"/>
      <c r="AQ5421" s="1351">
        <f>AP5421*R5421</f>
        <v>0</v>
      </c>
      <c r="AR5421" s="1351">
        <f>AN5421*Q5421</f>
        <v>0</v>
      </c>
      <c r="AS5421" s="1351">
        <f>SUM(AT5421:AU5421)</f>
        <v>0</v>
      </c>
      <c r="AT5421" s="1351">
        <f>AM5421*Q5421</f>
        <v>0</v>
      </c>
      <c r="AU5421" s="1351">
        <f>AO5421*R5421</f>
        <v>0</v>
      </c>
      <c r="AV5421" s="1013">
        <f t="shared" ref="AV5421:AV5445" si="15164">IF($AL5421*$P5421=0,0,(AW5421*$AM5421*$Q5421+AX5421*$AO5421*$R5421)/($AM5421*$Q5421+$AO5421*$R5421))</f>
        <v>0</v>
      </c>
      <c r="AW5421" s="906"/>
      <c r="AX5421" s="906"/>
      <c r="AY5421" s="906"/>
      <c r="AZ5421" s="906"/>
      <c r="BA5421" s="1193">
        <f>BA3501</f>
        <v>0</v>
      </c>
      <c r="BB5421" s="1013">
        <f t="shared" ref="BB5421:BB5445" si="15165">IF($AL5421*$P5421=0,0,(BC5421*$AM5421*$Q5421+BD5421*$AO5421*$R5421)/($AM5421*$Q5421+$AO5421*$R5421))</f>
        <v>0</v>
      </c>
      <c r="BC5421" s="906"/>
      <c r="BD5421" s="131"/>
      <c r="BE5421" s="464">
        <f t="shared" ref="BE5421" si="15166">AR5421*AY5421</f>
        <v>0</v>
      </c>
      <c r="BF5421" s="1351">
        <f t="shared" ref="BF5421" si="15167">R5421*(1-AP5421-AO5421)*AZ5421</f>
        <v>0</v>
      </c>
      <c r="BG5421" s="1351">
        <f>SUM(BH5421:BI5421)</f>
        <v>0</v>
      </c>
      <c r="BH5421" s="1351">
        <f>AT5421*AW5421</f>
        <v>0</v>
      </c>
      <c r="BI5421" s="1351">
        <f>AU5421*AX5421</f>
        <v>0</v>
      </c>
      <c r="BJ5421" s="1351">
        <f>SUM(BK5421:BL5421)</f>
        <v>0</v>
      </c>
      <c r="BK5421" s="44">
        <f>BK3501+BH5421</f>
        <v>0</v>
      </c>
      <c r="BL5421" s="44">
        <f>BL3501+BI5421</f>
        <v>0</v>
      </c>
      <c r="BM5421" s="1351">
        <f>Q5421*(1-AM5421-AN5421)*AM7341*AW7341</f>
        <v>0</v>
      </c>
      <c r="BN5421" s="1351">
        <f>AQ5421*AM7341*AW7341</f>
        <v>0</v>
      </c>
      <c r="BO5421" s="44">
        <f>MAX(T5421*BA5421,BO3501)</f>
        <v>0</v>
      </c>
      <c r="BP5421" s="1351">
        <f>SUM(BQ5421:BR5421)</f>
        <v>0</v>
      </c>
      <c r="BQ5421" s="1351">
        <f>Q5421-AR5421-AT5421+AQ5421</f>
        <v>0</v>
      </c>
      <c r="BR5421" s="1351">
        <f>R5421+AR5421-AQ5421-AU5421</f>
        <v>0</v>
      </c>
      <c r="BS5421" s="44">
        <f>SUM(BT5421:BU5421)</f>
        <v>0</v>
      </c>
      <c r="BT5421" s="1351">
        <f>T5421</f>
        <v>0</v>
      </c>
      <c r="BU5421" s="1351">
        <f>U5421+AS5421</f>
        <v>0</v>
      </c>
      <c r="BV5421" s="1243"/>
      <c r="BW5421" s="1150"/>
      <c r="BX5421" s="1243"/>
      <c r="BY5421" s="1150"/>
      <c r="BZ5421" s="1243"/>
      <c r="CA5421" s="1150"/>
      <c r="CB5421" s="1351">
        <f>SUM(CC5421,CF5421)</f>
        <v>0</v>
      </c>
      <c r="CC5421" s="1351">
        <f>SUM(CD5421:CE5421)</f>
        <v>0</v>
      </c>
      <c r="CD5421" s="1351">
        <f>BM5421+BN5421</f>
        <v>0</v>
      </c>
      <c r="CE5421" s="1351">
        <f>BE5421+BF5421</f>
        <v>0</v>
      </c>
      <c r="CF5421" s="1351">
        <f>BO5421+BJ5421</f>
        <v>0</v>
      </c>
      <c r="CG5421" s="1013">
        <f t="shared" ref="CG5421:CJ5445" si="15168">IFERROR(CC5421/BP5421,0)</f>
        <v>0</v>
      </c>
      <c r="CH5421" s="1013">
        <f t="shared" si="15168"/>
        <v>0</v>
      </c>
      <c r="CI5421" s="1013">
        <f t="shared" si="15168"/>
        <v>0</v>
      </c>
      <c r="CJ5421" s="618">
        <f t="shared" si="15168"/>
        <v>0</v>
      </c>
    </row>
    <row r="5422" spans="1:88" ht="13.5" customHeight="1" thickBot="1" x14ac:dyDescent="0.3">
      <c r="A5422" s="34"/>
      <c r="B5422" s="1464">
        <v>5414</v>
      </c>
      <c r="C5422" s="1941" t="s">
        <v>283</v>
      </c>
      <c r="D5422" s="1947">
        <f>Input!$C$20</f>
        <v>0</v>
      </c>
      <c r="E5422" s="1951" t="s">
        <v>145</v>
      </c>
      <c r="F5422" s="1944">
        <v>2021</v>
      </c>
      <c r="G5422" s="1478" t="s">
        <v>295</v>
      </c>
      <c r="H5422" s="1956" t="s">
        <v>294</v>
      </c>
      <c r="I5422" s="1926"/>
      <c r="J5422" s="1926"/>
      <c r="K5422" s="1926"/>
      <c r="L5422" s="2323" t="str">
        <f t="shared" si="15009"/>
        <v>TOTAL</v>
      </c>
      <c r="M5422" s="1929" t="s">
        <v>294</v>
      </c>
      <c r="N5422" s="1937"/>
      <c r="O5422" s="1474"/>
      <c r="P5422" s="759">
        <f t="shared" ref="P5422:U5422" si="15169">SUM(P5421,P5419,P5409,P5399,P5398,P5397,P5396)</f>
        <v>0</v>
      </c>
      <c r="Q5422" s="950">
        <f t="shared" si="15169"/>
        <v>0</v>
      </c>
      <c r="R5422" s="158">
        <f t="shared" si="15169"/>
        <v>0</v>
      </c>
      <c r="S5422" s="950">
        <f t="shared" si="15169"/>
        <v>0</v>
      </c>
      <c r="T5422" s="950">
        <f t="shared" si="15169"/>
        <v>0</v>
      </c>
      <c r="U5422" s="950">
        <f t="shared" si="15169"/>
        <v>0</v>
      </c>
      <c r="V5422" s="608"/>
      <c r="W5422" s="950">
        <f>SUM(W5421,W5419,W5409,W5399,W5398,W5397,W5396)</f>
        <v>0</v>
      </c>
      <c r="X5422" s="608"/>
      <c r="Y5422" s="950">
        <f>SUM(Y5421,Y5419,Y5409,Y5399,Y5398,Y5397,Y5396)</f>
        <v>0</v>
      </c>
      <c r="Z5422" s="608"/>
      <c r="AA5422" s="950">
        <f t="shared" ref="AA5422:AF5422" si="15170">SUM(AA5421,AA5419,AA5409,AA5399,AA5398,AA5397,AA5396)</f>
        <v>0</v>
      </c>
      <c r="AB5422" s="950">
        <f t="shared" si="15170"/>
        <v>0</v>
      </c>
      <c r="AC5422" s="950">
        <f t="shared" si="15170"/>
        <v>0</v>
      </c>
      <c r="AD5422" s="950">
        <f t="shared" si="15170"/>
        <v>0</v>
      </c>
      <c r="AE5422" s="950">
        <f t="shared" si="15170"/>
        <v>0</v>
      </c>
      <c r="AF5422" s="950">
        <f t="shared" si="15170"/>
        <v>0</v>
      </c>
      <c r="AG5422" s="851">
        <f t="shared" si="15162"/>
        <v>0</v>
      </c>
      <c r="AH5422" s="851">
        <f t="shared" si="15162"/>
        <v>0</v>
      </c>
      <c r="AI5422" s="851">
        <f t="shared" si="15162"/>
        <v>0</v>
      </c>
      <c r="AJ5422" s="851">
        <f>IF(S5422=0,0,AF5422/S5422)</f>
        <v>0</v>
      </c>
      <c r="AK5422" s="1003">
        <f>AK3502</f>
        <v>0</v>
      </c>
      <c r="AL5422" s="528">
        <f t="shared" si="15163"/>
        <v>0</v>
      </c>
      <c r="AM5422" s="851">
        <f>IF($Q5422=0,0,SUM(AM5421*$Q5421,AM5419*$Q5419,AM5409*$Q5409,AM5399*$Q5399,AM5398*$Q5398,AM5397*$Q5397)/SUM($Q5421,$Q5419,$Q5409,$Q5399,$Q5398,$Q5397))</f>
        <v>0</v>
      </c>
      <c r="AN5422" s="851">
        <f>IF($Q5422=0,0,SUM(AN5421*$Q5421,AN5419*$Q5419,AN5409*$Q5409,AN5399*$Q5399,AN5398*$Q5398,AN5397*$Q5397)/SUM($Q5421,$Q5419,$Q5409,$Q5399,$Q5398,$Q5397))</f>
        <v>0</v>
      </c>
      <c r="AO5422" s="851">
        <f>IF($R5422=0,0,SUM(AO5421*$R5421,AO5419*$R5419,AO5409*$R5409,AO5399*$R5399,AO5398*$R5398,AO5397*$R5397)/SUM($R5421,$R5419,$R5409,$R5399,$R5398,$R5397))</f>
        <v>0</v>
      </c>
      <c r="AP5422" s="851">
        <f>IF($R5422=0,0,SUM(AP5421*$R5421,AP5419*$R5419,AP5409*$R5409,AP5399*$R5399,AP5398*$R5398,AP5397*$R5397)/SUM($R5421,$R5419,$R5409,$R5399,$R5398,$R5397))</f>
        <v>0</v>
      </c>
      <c r="AQ5422" s="950">
        <f>SUM(AQ5421,AQ5419,AQ5409,AQ5399,AQ5398,AQ5397,AQ5396)</f>
        <v>0</v>
      </c>
      <c r="AR5422" s="950">
        <f>SUM(AR5421,AR5419,AR5409,AR5399,AR5398,AR5397,AR5396)</f>
        <v>0</v>
      </c>
      <c r="AS5422" s="950">
        <f>SUM(AS5421,AS5419,AS5409,AS5399,AS5398,AS5397,AS5396)</f>
        <v>0</v>
      </c>
      <c r="AT5422" s="950">
        <f>SUM(AT5421,AT5419,AT5409,AT5399,AT5398,AT5397,AT5396)</f>
        <v>0</v>
      </c>
      <c r="AU5422" s="950">
        <f>SUM(AU5421,AU5419,AU5409,AU5399,AU5398,AU5397,AU5396)</f>
        <v>0</v>
      </c>
      <c r="AV5422" s="851">
        <f t="shared" si="15164"/>
        <v>0</v>
      </c>
      <c r="AW5422" s="851">
        <f>IF($AM5422*$Q5422=0,0,SUM(AW5421*$AM5421*$Q5421,AW5419*$AM5419*$Q5419,AW5409*$AM5409*$Q5409,AW5399*$AM5399*$Q5399,AW5398*$AM5398*$Q5398,AW5397*$AM5397*$Q5397)/SUM($AM5421*$Q5421,$AM5419*$Q5419,$AM5409*$Q5409,$AM5399*$Q5399,$AM5398*$Q5398,$AM5397*$Q5397))</f>
        <v>0</v>
      </c>
      <c r="AX5422" s="851">
        <f>IF($AO5422*$R5422=0,0,SUM(AX5421*$AO5421*$R5421,AX5419*$AO5419*$R5419,AX5409*$AO5409*$R5409,AX5399*$AO5399*$R5399,AX5398*$AO5398*$R5398,AX5397*$AO5397*$R5397)/SUM($AO5421*$R5421,$AO5419*$R5419,$AO5409*$R5409,$AO5399*$R5399,$AO5398*$R5398,$AO5397*$R5397))</f>
        <v>0</v>
      </c>
      <c r="AY5422" s="851">
        <f>IF(OR(Q5422=0,AND(AY5421=0,AY5419=0,AY5409=0,AY5399=0,AY5398=0,AY5397=0,AY5396=0)),0,SUM(AY5421*Q5421*AN5421,AY5419*Q5419*AN5419,AY5409*Q5409*AN5409,AY5399*Q5399*AN5399,AY5398*Q5398*AN5398,AY5397*Q5397*AN5397)/SUM(Q5421*AN5421,Q5419*AN5419,Q5409*AN5409,Q5399*AN5399,Q5398*AN5398,Q5397*AN5397))</f>
        <v>0</v>
      </c>
      <c r="AZ5422" s="851">
        <f>IF(R5422=0,0,SUM(AZ5421*R5421*(1-AO5421-AP5421),AZ5419*R5419*(1-AO5419-AP5419),AZ5409*R5409*(1-AO5409-AP5409),AZ5399*R5399*(1-AO5399-AP5399),AZ5398*R5398*(1-AO5398-AP5398),AZ5397*R5397*(1-AO5397-AP5397))/SUM(R5421*(1-AO5421-AP5421),R5419*(1-AO5419-AP5419),R5409*(1-AO5409-AP5409),R5399*(1-AO5399-AP5399),R5398*(1-AO5398-AP5398),R5397*(1-AO5397-AP5397)))</f>
        <v>0</v>
      </c>
      <c r="BA5422" s="851">
        <f>IF(T5422=0,0,SUM(BA5421*T5421,BA5419*T5419,BA5409*T5409,BA5399*T5399,BA5398*T5398,BA5397*T5397)/SUM(T5421,T5419,T5409,T5399,T5398,T5397))</f>
        <v>0</v>
      </c>
      <c r="BB5422" s="851">
        <f t="shared" si="15165"/>
        <v>0</v>
      </c>
      <c r="BC5422" s="851">
        <f>IF($AM5422*$Q5422=0,0,SUM(BC5421*$AM5421*$Q5421,BC5419*$AM5419*$Q5419,BC5409*$AM5409*$Q5409,BC5399*$AM5399*$Q5399,BC5398*$AM5398*$Q5398,BC5397*$AM5397*$Q5397)/SUM($AM5421*$Q5421,$AM5419*$Q5419,$AM5409*$Q5409,$AM5399*$Q5399,$AM5398*$Q5398,$AM5397*$Q5397))</f>
        <v>0</v>
      </c>
      <c r="BD5422" s="1355">
        <f>IF($AO5422*$R5422=0,0,SUM(BD5421*$AO5421*$R5421,BD5419*$AO5419*$R5419,BD5409*$AO5409*$R5409,BD5399*$AO5399*$R5399,BD5398*$AO5398*$R5398,BD5397*$AO5397*$R5397)/SUM($AO5421*$R5421,$AO5419*$R5419,$AO5409*$R5409,$AO5399*$R5399,$AO5398*$R5398,$AO5397*$R5397))</f>
        <v>0</v>
      </c>
      <c r="BE5422" s="158">
        <f t="shared" ref="BE5422:BF5422" si="15171">SUM(BE5421,BE5419,BE5409,BE5399,BE5398,BE5397,BE5396)</f>
        <v>0</v>
      </c>
      <c r="BF5422" s="950">
        <f t="shared" si="15171"/>
        <v>0</v>
      </c>
      <c r="BG5422" s="950">
        <f t="shared" ref="BG5422:BU5422" si="15172">SUM(BG5421,BG5419,BG5409,BG5399,BG5398,BG5397,BG5396)</f>
        <v>0</v>
      </c>
      <c r="BH5422" s="950">
        <f t="shared" si="15172"/>
        <v>0</v>
      </c>
      <c r="BI5422" s="950">
        <f t="shared" si="15172"/>
        <v>0</v>
      </c>
      <c r="BJ5422" s="950">
        <f t="shared" si="15172"/>
        <v>0</v>
      </c>
      <c r="BK5422" s="950">
        <f t="shared" si="15172"/>
        <v>0</v>
      </c>
      <c r="BL5422" s="950">
        <f t="shared" si="15172"/>
        <v>0</v>
      </c>
      <c r="BM5422" s="950">
        <f t="shared" si="15172"/>
        <v>0</v>
      </c>
      <c r="BN5422" s="950">
        <f t="shared" si="15172"/>
        <v>0</v>
      </c>
      <c r="BO5422" s="950">
        <f t="shared" si="15172"/>
        <v>0</v>
      </c>
      <c r="BP5422" s="950">
        <f t="shared" si="15172"/>
        <v>0</v>
      </c>
      <c r="BQ5422" s="950">
        <f t="shared" si="15172"/>
        <v>0</v>
      </c>
      <c r="BR5422" s="950">
        <f t="shared" si="15172"/>
        <v>0</v>
      </c>
      <c r="BS5422" s="950">
        <f t="shared" si="15172"/>
        <v>0</v>
      </c>
      <c r="BT5422" s="950">
        <f t="shared" si="15172"/>
        <v>0</v>
      </c>
      <c r="BU5422" s="950">
        <f t="shared" si="15172"/>
        <v>0</v>
      </c>
      <c r="BV5422" s="608"/>
      <c r="BW5422" s="950">
        <f>SUM(BW5421,BW5419,BW5409,BW5399,BW5398,BW5397,BW5396)</f>
        <v>0</v>
      </c>
      <c r="BX5422" s="608"/>
      <c r="BY5422" s="950">
        <f>SUM(BY5421,BY5419,BY5409,BY5399,BY5398,BY5397,BY5396)</f>
        <v>0</v>
      </c>
      <c r="BZ5422" s="608"/>
      <c r="CA5422" s="950">
        <f t="shared" ref="CA5422:CF5422" si="15173">SUM(CA5421,CA5419,CA5409,CA5399,CA5398,CA5397,CA5396)</f>
        <v>0</v>
      </c>
      <c r="CB5422" s="950">
        <f t="shared" si="15173"/>
        <v>0</v>
      </c>
      <c r="CC5422" s="950">
        <f t="shared" si="15173"/>
        <v>0</v>
      </c>
      <c r="CD5422" s="950">
        <f t="shared" si="15173"/>
        <v>0</v>
      </c>
      <c r="CE5422" s="950">
        <f t="shared" si="15173"/>
        <v>0</v>
      </c>
      <c r="CF5422" s="875">
        <f t="shared" si="15173"/>
        <v>0</v>
      </c>
      <c r="CG5422" s="851">
        <f t="shared" si="15168"/>
        <v>0</v>
      </c>
      <c r="CH5422" s="851">
        <f t="shared" si="15168"/>
        <v>0</v>
      </c>
      <c r="CI5422" s="851">
        <f t="shared" si="15168"/>
        <v>0</v>
      </c>
      <c r="CJ5422" s="1355">
        <f t="shared" si="15168"/>
        <v>0</v>
      </c>
    </row>
    <row r="5423" spans="1:88" ht="13.5" customHeight="1" x14ac:dyDescent="0.25">
      <c r="A5423" s="34"/>
      <c r="B5423" s="1464">
        <v>5415</v>
      </c>
      <c r="C5423" s="1940" t="s">
        <v>251</v>
      </c>
      <c r="D5423" s="1946">
        <f>Input!$C$20</f>
        <v>0</v>
      </c>
      <c r="E5423" s="1951" t="s">
        <v>145</v>
      </c>
      <c r="F5423" s="1943">
        <v>2021</v>
      </c>
      <c r="G5423" s="1951" t="s">
        <v>296</v>
      </c>
      <c r="H5423" s="1954" t="s">
        <v>297</v>
      </c>
      <c r="I5423" s="1927" t="s">
        <v>395</v>
      </c>
      <c r="J5423" s="1925"/>
      <c r="K5423" s="1925"/>
      <c r="L5423" s="2323" t="str">
        <f t="shared" si="15009"/>
        <v>Central governments or central banks Central banks</v>
      </c>
      <c r="M5423" s="1929" t="s">
        <v>395</v>
      </c>
      <c r="N5423" s="1938"/>
      <c r="O5423" s="1473"/>
      <c r="P5423" s="960">
        <f t="shared" ref="P5423:P5429" si="15174">SUM(Q5423:R5423)</f>
        <v>0</v>
      </c>
      <c r="Q5423" s="564">
        <f>BQ3503</f>
        <v>0</v>
      </c>
      <c r="R5423" s="481">
        <f>BR3503</f>
        <v>0</v>
      </c>
      <c r="S5423" s="44">
        <f t="shared" ref="S5423:S5429" si="15175">SUM(T5423:U5423)</f>
        <v>0</v>
      </c>
      <c r="T5423" s="564">
        <f>BT3503</f>
        <v>0</v>
      </c>
      <c r="U5423" s="564">
        <f>BU3503</f>
        <v>0</v>
      </c>
      <c r="V5423" s="670"/>
      <c r="W5423" s="564">
        <f t="shared" ref="W5423:W5429" si="15176">BW3503</f>
        <v>0</v>
      </c>
      <c r="X5423" s="670"/>
      <c r="Y5423" s="564">
        <f t="shared" ref="Y5423:Y5429" si="15177">BY3503</f>
        <v>0</v>
      </c>
      <c r="Z5423" s="670"/>
      <c r="AA5423" s="564">
        <f t="shared" ref="AA5423:AA5429" si="15178">CA3503</f>
        <v>0</v>
      </c>
      <c r="AB5423" s="564">
        <f t="shared" ref="AB5423:AB5429" si="15179">CB3503</f>
        <v>0</v>
      </c>
      <c r="AC5423" s="564">
        <f t="shared" ref="AC5423:AC5429" si="15180">CC3503</f>
        <v>0</v>
      </c>
      <c r="AD5423" s="564">
        <f t="shared" ref="AD5423:AD5429" si="15181">CD3503</f>
        <v>0</v>
      </c>
      <c r="AE5423" s="564">
        <f t="shared" ref="AE5423:AE5429" si="15182">CE3503</f>
        <v>0</v>
      </c>
      <c r="AF5423" s="564">
        <f t="shared" ref="AF5423:AF5429" si="15183">CF3503</f>
        <v>0</v>
      </c>
      <c r="AG5423" s="1123">
        <f t="shared" si="15162"/>
        <v>0</v>
      </c>
      <c r="AH5423" s="1123">
        <f t="shared" si="15162"/>
        <v>0</v>
      </c>
      <c r="AI5423" s="1123">
        <f t="shared" si="15162"/>
        <v>0</v>
      </c>
      <c r="AJ5423" s="1123">
        <f t="shared" si="15162"/>
        <v>0</v>
      </c>
      <c r="AK5423" s="699">
        <f>AK3503</f>
        <v>0</v>
      </c>
      <c r="AL5423" s="883">
        <f t="shared" si="15163"/>
        <v>0</v>
      </c>
      <c r="AM5423" s="664"/>
      <c r="AN5423" s="664"/>
      <c r="AO5423" s="664"/>
      <c r="AP5423" s="664"/>
      <c r="AQ5423" s="564">
        <f t="shared" ref="AQ5423:AQ5429" si="15184">AP5423*R5423</f>
        <v>0</v>
      </c>
      <c r="AR5423" s="564">
        <f t="shared" ref="AR5423:AR5429" si="15185">AN5423*Q5423</f>
        <v>0</v>
      </c>
      <c r="AS5423" s="564">
        <f t="shared" ref="AS5423:AS5429" si="15186">SUM(AT5423:AU5423)</f>
        <v>0</v>
      </c>
      <c r="AT5423" s="564">
        <f t="shared" ref="AT5423:AT5429" si="15187">AM5423*Q5423</f>
        <v>0</v>
      </c>
      <c r="AU5423" s="564">
        <f t="shared" ref="AU5423:AU5429" si="15188">AO5423*R5423</f>
        <v>0</v>
      </c>
      <c r="AV5423" s="1123">
        <f t="shared" si="15164"/>
        <v>0</v>
      </c>
      <c r="AW5423" s="664"/>
      <c r="AX5423" s="664"/>
      <c r="AY5423" s="664"/>
      <c r="AZ5423" s="664"/>
      <c r="BA5423" s="1193">
        <f t="shared" ref="BA5423:BA5429" si="15189">BA3503</f>
        <v>0</v>
      </c>
      <c r="BB5423" s="1123">
        <f t="shared" si="15165"/>
        <v>0</v>
      </c>
      <c r="BC5423" s="1362"/>
      <c r="BD5423" s="47"/>
      <c r="BE5423" s="464">
        <f t="shared" ref="BE5423" si="15190">AR5423*AY5423</f>
        <v>0</v>
      </c>
      <c r="BF5423" s="44">
        <f t="shared" ref="BF5423" si="15191">R5423*(1-AP5423-AO5423)*AZ5423</f>
        <v>0</v>
      </c>
      <c r="BG5423" s="44">
        <f t="shared" ref="BG5423" si="15192">SUM(BH5423:BI5423)</f>
        <v>0</v>
      </c>
      <c r="BH5423" s="44">
        <f t="shared" ref="BH5423" si="15193">AT5423*AW5423</f>
        <v>0</v>
      </c>
      <c r="BI5423" s="44">
        <f t="shared" ref="BI5423" si="15194">AU5423*AX5423</f>
        <v>0</v>
      </c>
      <c r="BJ5423" s="1351">
        <f t="shared" ref="BJ5423" si="15195">SUM(BK5423:BL5423)</f>
        <v>0</v>
      </c>
      <c r="BK5423" s="44">
        <f t="shared" ref="BK5423" si="15196">BK3503+BH5423</f>
        <v>0</v>
      </c>
      <c r="BL5423" s="44">
        <f t="shared" ref="BL5423" si="15197">BL3503+BI5423</f>
        <v>0</v>
      </c>
      <c r="BM5423" s="44">
        <f t="shared" ref="BM5423" si="15198">Q5423*(1-AM5423-AN5423)*AM7343*AW7343</f>
        <v>0</v>
      </c>
      <c r="BN5423" s="44">
        <f t="shared" ref="BN5423" si="15199">AQ5423*AM7343*AW7343</f>
        <v>0</v>
      </c>
      <c r="BO5423" s="44">
        <f t="shared" ref="BO5423:BO5447" si="15200">MAX(T5423*BA5423,BO3503)</f>
        <v>0</v>
      </c>
      <c r="BP5423" s="1351">
        <f t="shared" ref="BP5423" si="15201">SUM(BQ5423:BR5423)</f>
        <v>0</v>
      </c>
      <c r="BQ5423" s="1351">
        <f t="shared" ref="BQ5423" si="15202">Q5423-AR5423-AT5423+AQ5423</f>
        <v>0</v>
      </c>
      <c r="BR5423" s="1351">
        <f t="shared" ref="BR5423" si="15203">R5423+AR5423-AQ5423-AU5423</f>
        <v>0</v>
      </c>
      <c r="BS5423" s="44">
        <f t="shared" ref="BS5423" si="15204">SUM(BT5423:BU5423)</f>
        <v>0</v>
      </c>
      <c r="BT5423" s="1351">
        <f t="shared" ref="BT5423" si="15205">T5423</f>
        <v>0</v>
      </c>
      <c r="BU5423" s="1351">
        <f t="shared" ref="BU5423" si="15206">U5423+AS5423</f>
        <v>0</v>
      </c>
      <c r="BV5423" s="45"/>
      <c r="BW5423" s="1149"/>
      <c r="BX5423" s="45"/>
      <c r="BY5423" s="1149"/>
      <c r="BZ5423" s="45"/>
      <c r="CA5423" s="1149"/>
      <c r="CB5423" s="564">
        <f t="shared" ref="CB5423:CB5429" si="15207">SUM(CC5423,CF5423)</f>
        <v>0</v>
      </c>
      <c r="CC5423" s="564">
        <f t="shared" ref="CC5423:CC5429" si="15208">SUM(CD5423:CE5423)</f>
        <v>0</v>
      </c>
      <c r="CD5423" s="564">
        <f>AD5423</f>
        <v>0</v>
      </c>
      <c r="CE5423" s="564">
        <f>BE5423+BF5423</f>
        <v>0</v>
      </c>
      <c r="CF5423" s="564">
        <f>BO5423+BJ5423</f>
        <v>0</v>
      </c>
      <c r="CG5423" s="154">
        <f t="shared" si="15168"/>
        <v>0</v>
      </c>
      <c r="CH5423" s="154">
        <f t="shared" si="15168"/>
        <v>0</v>
      </c>
      <c r="CI5423" s="154">
        <f t="shared" si="15168"/>
        <v>0</v>
      </c>
      <c r="CJ5423" s="440">
        <f t="shared" si="15168"/>
        <v>0</v>
      </c>
    </row>
    <row r="5424" spans="1:88" ht="13.5" customHeight="1" x14ac:dyDescent="0.25">
      <c r="A5424" s="34"/>
      <c r="B5424" s="1464">
        <v>5416</v>
      </c>
      <c r="C5424" s="1940" t="s">
        <v>251</v>
      </c>
      <c r="D5424" s="1946">
        <f>Input!$C$20</f>
        <v>0</v>
      </c>
      <c r="E5424" s="1951" t="s">
        <v>145</v>
      </c>
      <c r="F5424" s="1943">
        <v>2021</v>
      </c>
      <c r="G5424" s="1951" t="s">
        <v>296</v>
      </c>
      <c r="H5424" s="1954" t="s">
        <v>297</v>
      </c>
      <c r="I5424" s="1927" t="s">
        <v>1733</v>
      </c>
      <c r="J5424" s="1925"/>
      <c r="K5424" s="1925"/>
      <c r="L5424" s="2323" t="str">
        <f t="shared" si="15009"/>
        <v>Central governments or central banks Central governments</v>
      </c>
      <c r="M5424" s="1929" t="s">
        <v>1733</v>
      </c>
      <c r="N5424" s="2325">
        <f>N3504</f>
        <v>0</v>
      </c>
      <c r="O5424" s="2326">
        <f>O3504</f>
        <v>0</v>
      </c>
      <c r="P5424" s="151">
        <f t="shared" si="15174"/>
        <v>0</v>
      </c>
      <c r="Q5424" s="44">
        <f>BQ3504</f>
        <v>0</v>
      </c>
      <c r="R5424" s="1393">
        <f>BR3504</f>
        <v>0</v>
      </c>
      <c r="S5424" s="44">
        <f t="shared" si="15175"/>
        <v>0</v>
      </c>
      <c r="T5424" s="44">
        <f>BT3504</f>
        <v>0</v>
      </c>
      <c r="U5424" s="44">
        <f>BU3504</f>
        <v>0</v>
      </c>
      <c r="V5424" s="45"/>
      <c r="W5424" s="44">
        <f t="shared" si="15176"/>
        <v>0</v>
      </c>
      <c r="X5424" s="45"/>
      <c r="Y5424" s="44">
        <f t="shared" si="15177"/>
        <v>0</v>
      </c>
      <c r="Z5424" s="45"/>
      <c r="AA5424" s="44">
        <f t="shared" si="15178"/>
        <v>0</v>
      </c>
      <c r="AB5424" s="44">
        <f t="shared" si="15179"/>
        <v>0</v>
      </c>
      <c r="AC5424" s="44">
        <f t="shared" si="15180"/>
        <v>0</v>
      </c>
      <c r="AD5424" s="44">
        <f t="shared" si="15181"/>
        <v>0</v>
      </c>
      <c r="AE5424" s="44">
        <f t="shared" si="15182"/>
        <v>0</v>
      </c>
      <c r="AF5424" s="44">
        <f t="shared" si="15183"/>
        <v>0</v>
      </c>
      <c r="AG5424" s="154">
        <f t="shared" si="15162"/>
        <v>0</v>
      </c>
      <c r="AH5424" s="154">
        <f t="shared" si="15162"/>
        <v>0</v>
      </c>
      <c r="AI5424" s="154">
        <f t="shared" si="15162"/>
        <v>0</v>
      </c>
      <c r="AJ5424" s="154">
        <f t="shared" si="15162"/>
        <v>0</v>
      </c>
      <c r="AK5424" s="653">
        <f>AK3504</f>
        <v>0</v>
      </c>
      <c r="AL5424" s="912">
        <f t="shared" si="15163"/>
        <v>0</v>
      </c>
      <c r="AM5424" s="660"/>
      <c r="AN5424" s="660"/>
      <c r="AO5424" s="660"/>
      <c r="AP5424" s="660"/>
      <c r="AQ5424" s="44">
        <f t="shared" si="15184"/>
        <v>0</v>
      </c>
      <c r="AR5424" s="44">
        <f t="shared" si="15185"/>
        <v>0</v>
      </c>
      <c r="AS5424" s="44">
        <f t="shared" si="15186"/>
        <v>0</v>
      </c>
      <c r="AT5424" s="44">
        <f t="shared" si="15187"/>
        <v>0</v>
      </c>
      <c r="AU5424" s="44">
        <f t="shared" si="15188"/>
        <v>0</v>
      </c>
      <c r="AV5424" s="154">
        <f t="shared" si="15164"/>
        <v>0</v>
      </c>
      <c r="AW5424" s="660"/>
      <c r="AX5424" s="660"/>
      <c r="AY5424" s="660"/>
      <c r="AZ5424" s="660"/>
      <c r="BA5424" s="1193">
        <f t="shared" si="15189"/>
        <v>0</v>
      </c>
      <c r="BB5424" s="154">
        <f t="shared" si="15165"/>
        <v>0</v>
      </c>
      <c r="BC5424" s="660"/>
      <c r="BD5424" s="1152"/>
      <c r="BE5424" s="464">
        <f t="shared" ref="BE5424:BE5429" si="15209">AR5424*AY5424</f>
        <v>0</v>
      </c>
      <c r="BF5424" s="44">
        <f t="shared" ref="BF5424:BF5429" si="15210">R5424*(1-AP5424-AO5424)*AZ5424</f>
        <v>0</v>
      </c>
      <c r="BG5424" s="44">
        <f t="shared" ref="BG5424:BG5429" si="15211">SUM(BH5424:BI5424)</f>
        <v>0</v>
      </c>
      <c r="BH5424" s="44">
        <f t="shared" ref="BH5424:BH5429" si="15212">AT5424*AW5424</f>
        <v>0</v>
      </c>
      <c r="BI5424" s="44">
        <f t="shared" ref="BI5424:BI5429" si="15213">AU5424*AX5424</f>
        <v>0</v>
      </c>
      <c r="BJ5424" s="1351">
        <f t="shared" ref="BJ5424:BJ5429" si="15214">SUM(BK5424:BL5424)</f>
        <v>0</v>
      </c>
      <c r="BK5424" s="44">
        <f t="shared" ref="BK5424:BL5429" si="15215">BK3504+BH5424</f>
        <v>0</v>
      </c>
      <c r="BL5424" s="44">
        <f t="shared" si="15215"/>
        <v>0</v>
      </c>
      <c r="BM5424" s="44">
        <f t="shared" ref="BM5424:BM5429" si="15216">Q5424*(1-AM5424-AN5424)*AM7344*AW7344</f>
        <v>0</v>
      </c>
      <c r="BN5424" s="44">
        <f t="shared" ref="BN5424:BN5429" si="15217">AQ5424*AM7344*AW7344</f>
        <v>0</v>
      </c>
      <c r="BO5424" s="44">
        <f t="shared" si="15200"/>
        <v>0</v>
      </c>
      <c r="BP5424" s="1351">
        <f t="shared" ref="BP5424:BP5429" si="15218">SUM(BQ5424:BR5424)</f>
        <v>0</v>
      </c>
      <c r="BQ5424" s="1351">
        <f t="shared" ref="BQ5424:BQ5429" si="15219">Q5424-AR5424-AT5424+AQ5424</f>
        <v>0</v>
      </c>
      <c r="BR5424" s="1351">
        <f t="shared" ref="BR5424:BR5429" si="15220">R5424+AR5424-AQ5424-AU5424</f>
        <v>0</v>
      </c>
      <c r="BS5424" s="44">
        <f t="shared" ref="BS5424:BS5429" si="15221">SUM(BT5424:BU5424)</f>
        <v>0</v>
      </c>
      <c r="BT5424" s="1351">
        <f t="shared" ref="BT5424:BT5429" si="15222">T5424</f>
        <v>0</v>
      </c>
      <c r="BU5424" s="1351">
        <f t="shared" ref="BU5424:BU5429" si="15223">U5424+AS5424</f>
        <v>0</v>
      </c>
      <c r="BV5424" s="45"/>
      <c r="BW5424" s="1149"/>
      <c r="BX5424" s="45"/>
      <c r="BY5424" s="1149"/>
      <c r="BZ5424" s="45"/>
      <c r="CA5424" s="1149"/>
      <c r="CB5424" s="44">
        <f t="shared" si="15207"/>
        <v>0</v>
      </c>
      <c r="CC5424" s="44">
        <f t="shared" si="15208"/>
        <v>0</v>
      </c>
      <c r="CD5424" s="1351">
        <f t="shared" ref="CD5424:CD5429" si="15224">BM5424+BN5424</f>
        <v>0</v>
      </c>
      <c r="CE5424" s="1351">
        <f t="shared" ref="CE5424:CE5429" si="15225">BE5424+BF5424</f>
        <v>0</v>
      </c>
      <c r="CF5424" s="44">
        <f t="shared" ref="CF5424:CF5429" si="15226">BO5424+BJ5424</f>
        <v>0</v>
      </c>
      <c r="CG5424" s="154">
        <f t="shared" si="15168"/>
        <v>0</v>
      </c>
      <c r="CH5424" s="154">
        <f t="shared" si="15168"/>
        <v>0</v>
      </c>
      <c r="CI5424" s="154">
        <f t="shared" si="15168"/>
        <v>0</v>
      </c>
      <c r="CJ5424" s="440">
        <f t="shared" si="15168"/>
        <v>0</v>
      </c>
    </row>
    <row r="5425" spans="1:88" ht="13.5" customHeight="1" x14ac:dyDescent="0.25">
      <c r="A5425" s="34"/>
      <c r="B5425" s="1464">
        <v>5417</v>
      </c>
      <c r="C5425" s="1940" t="s">
        <v>251</v>
      </c>
      <c r="D5425" s="1946">
        <f>Input!$C$20</f>
        <v>0</v>
      </c>
      <c r="E5425" s="1951" t="s">
        <v>145</v>
      </c>
      <c r="F5425" s="1943">
        <v>2021</v>
      </c>
      <c r="G5425" s="1951" t="s">
        <v>296</v>
      </c>
      <c r="H5425" s="1955" t="s">
        <v>298</v>
      </c>
      <c r="I5425" s="1925"/>
      <c r="J5425" s="1925"/>
      <c r="K5425" s="1925"/>
      <c r="L5425" s="2323" t="str">
        <f t="shared" si="15009"/>
        <v>Regional governments or local authorities</v>
      </c>
      <c r="M5425" s="1929" t="s">
        <v>298</v>
      </c>
      <c r="N5425" s="2325">
        <f>N3505</f>
        <v>0</v>
      </c>
      <c r="O5425" s="2326">
        <f>O3505</f>
        <v>0</v>
      </c>
      <c r="P5425" s="151">
        <f t="shared" si="15174"/>
        <v>0</v>
      </c>
      <c r="Q5425" s="1351">
        <f t="shared" ref="Q5425:R5429" si="15227">BQ3505</f>
        <v>0</v>
      </c>
      <c r="R5425" s="464">
        <f t="shared" si="15227"/>
        <v>0</v>
      </c>
      <c r="S5425" s="44">
        <f t="shared" si="15175"/>
        <v>0</v>
      </c>
      <c r="T5425" s="1351">
        <f t="shared" ref="T5425:U5429" si="15228">BT3505</f>
        <v>0</v>
      </c>
      <c r="U5425" s="1351">
        <f t="shared" si="15228"/>
        <v>0</v>
      </c>
      <c r="V5425" s="1243"/>
      <c r="W5425" s="1351">
        <f t="shared" si="15176"/>
        <v>0</v>
      </c>
      <c r="X5425" s="1243"/>
      <c r="Y5425" s="1351">
        <f t="shared" si="15177"/>
        <v>0</v>
      </c>
      <c r="Z5425" s="1243"/>
      <c r="AA5425" s="1351">
        <f t="shared" si="15178"/>
        <v>0</v>
      </c>
      <c r="AB5425" s="1351">
        <f t="shared" si="15179"/>
        <v>0</v>
      </c>
      <c r="AC5425" s="1351">
        <f t="shared" si="15180"/>
        <v>0</v>
      </c>
      <c r="AD5425" s="1351">
        <f t="shared" si="15181"/>
        <v>0</v>
      </c>
      <c r="AE5425" s="1351">
        <f t="shared" si="15182"/>
        <v>0</v>
      </c>
      <c r="AF5425" s="1351">
        <f t="shared" si="15183"/>
        <v>0</v>
      </c>
      <c r="AG5425" s="1013">
        <f t="shared" si="15162"/>
        <v>0</v>
      </c>
      <c r="AH5425" s="1013">
        <f t="shared" si="15162"/>
        <v>0</v>
      </c>
      <c r="AI5425" s="1013">
        <f t="shared" si="15162"/>
        <v>0</v>
      </c>
      <c r="AJ5425" s="1013">
        <f t="shared" si="15162"/>
        <v>0</v>
      </c>
      <c r="AK5425" s="1340">
        <f t="shared" ref="AK5425:AK5445" si="15229">AK3505</f>
        <v>0</v>
      </c>
      <c r="AL5425" s="506">
        <f t="shared" si="15163"/>
        <v>0</v>
      </c>
      <c r="AM5425" s="906"/>
      <c r="AN5425" s="906"/>
      <c r="AO5425" s="906"/>
      <c r="AP5425" s="906"/>
      <c r="AQ5425" s="1351">
        <f t="shared" si="15184"/>
        <v>0</v>
      </c>
      <c r="AR5425" s="1351">
        <f t="shared" si="15185"/>
        <v>0</v>
      </c>
      <c r="AS5425" s="1351">
        <f t="shared" si="15186"/>
        <v>0</v>
      </c>
      <c r="AT5425" s="1351">
        <f t="shared" si="15187"/>
        <v>0</v>
      </c>
      <c r="AU5425" s="1351">
        <f t="shared" si="15188"/>
        <v>0</v>
      </c>
      <c r="AV5425" s="1013">
        <f t="shared" si="15164"/>
        <v>0</v>
      </c>
      <c r="AW5425" s="906"/>
      <c r="AX5425" s="906"/>
      <c r="AY5425" s="906"/>
      <c r="AZ5425" s="906"/>
      <c r="BA5425" s="1193">
        <f t="shared" si="15189"/>
        <v>0</v>
      </c>
      <c r="BB5425" s="1013">
        <f t="shared" si="15165"/>
        <v>0</v>
      </c>
      <c r="BC5425" s="906"/>
      <c r="BD5425" s="131"/>
      <c r="BE5425" s="464">
        <f t="shared" si="15209"/>
        <v>0</v>
      </c>
      <c r="BF5425" s="1351">
        <f t="shared" si="15210"/>
        <v>0</v>
      </c>
      <c r="BG5425" s="1351">
        <f t="shared" si="15211"/>
        <v>0</v>
      </c>
      <c r="BH5425" s="1351">
        <f t="shared" si="15212"/>
        <v>0</v>
      </c>
      <c r="BI5425" s="1351">
        <f t="shared" si="15213"/>
        <v>0</v>
      </c>
      <c r="BJ5425" s="1351">
        <f t="shared" si="15214"/>
        <v>0</v>
      </c>
      <c r="BK5425" s="44">
        <f t="shared" si="15215"/>
        <v>0</v>
      </c>
      <c r="BL5425" s="44">
        <f t="shared" si="15215"/>
        <v>0</v>
      </c>
      <c r="BM5425" s="1351">
        <f t="shared" si="15216"/>
        <v>0</v>
      </c>
      <c r="BN5425" s="1351">
        <f t="shared" si="15217"/>
        <v>0</v>
      </c>
      <c r="BO5425" s="44">
        <f t="shared" si="15200"/>
        <v>0</v>
      </c>
      <c r="BP5425" s="1351">
        <f t="shared" si="15218"/>
        <v>0</v>
      </c>
      <c r="BQ5425" s="1351">
        <f t="shared" si="15219"/>
        <v>0</v>
      </c>
      <c r="BR5425" s="1351">
        <f t="shared" si="15220"/>
        <v>0</v>
      </c>
      <c r="BS5425" s="44">
        <f t="shared" si="15221"/>
        <v>0</v>
      </c>
      <c r="BT5425" s="1351">
        <f t="shared" si="15222"/>
        <v>0</v>
      </c>
      <c r="BU5425" s="1351">
        <f t="shared" si="15223"/>
        <v>0</v>
      </c>
      <c r="BV5425" s="1243"/>
      <c r="BW5425" s="1150"/>
      <c r="BX5425" s="1243"/>
      <c r="BY5425" s="1150"/>
      <c r="BZ5425" s="1243"/>
      <c r="CA5425" s="1150"/>
      <c r="CB5425" s="1351">
        <f t="shared" si="15207"/>
        <v>0</v>
      </c>
      <c r="CC5425" s="1351">
        <f t="shared" si="15208"/>
        <v>0</v>
      </c>
      <c r="CD5425" s="1351">
        <f t="shared" si="15224"/>
        <v>0</v>
      </c>
      <c r="CE5425" s="1351">
        <f t="shared" si="15225"/>
        <v>0</v>
      </c>
      <c r="CF5425" s="1351">
        <f t="shared" si="15226"/>
        <v>0</v>
      </c>
      <c r="CG5425" s="1013">
        <f t="shared" si="15168"/>
        <v>0</v>
      </c>
      <c r="CH5425" s="1013">
        <f t="shared" si="15168"/>
        <v>0</v>
      </c>
      <c r="CI5425" s="1013">
        <f t="shared" si="15168"/>
        <v>0</v>
      </c>
      <c r="CJ5425" s="618">
        <f t="shared" si="15168"/>
        <v>0</v>
      </c>
    </row>
    <row r="5426" spans="1:88" ht="13.5" customHeight="1" x14ac:dyDescent="0.25">
      <c r="A5426" s="34"/>
      <c r="B5426" s="1464">
        <v>5418</v>
      </c>
      <c r="C5426" s="1940" t="s">
        <v>251</v>
      </c>
      <c r="D5426" s="1946">
        <f>Input!$C$20</f>
        <v>0</v>
      </c>
      <c r="E5426" s="1951" t="s">
        <v>145</v>
      </c>
      <c r="F5426" s="1943">
        <v>2021</v>
      </c>
      <c r="G5426" s="1951" t="s">
        <v>296</v>
      </c>
      <c r="H5426" s="1955" t="s">
        <v>299</v>
      </c>
      <c r="I5426" s="1925"/>
      <c r="J5426" s="1925"/>
      <c r="K5426" s="1925"/>
      <c r="L5426" s="2323" t="str">
        <f t="shared" si="15009"/>
        <v>Public sector entities</v>
      </c>
      <c r="M5426" s="1929" t="s">
        <v>299</v>
      </c>
      <c r="N5426" s="1935"/>
      <c r="O5426" s="1936"/>
      <c r="P5426" s="151">
        <f t="shared" si="15174"/>
        <v>0</v>
      </c>
      <c r="Q5426" s="1351">
        <f t="shared" si="15227"/>
        <v>0</v>
      </c>
      <c r="R5426" s="464">
        <f t="shared" si="15227"/>
        <v>0</v>
      </c>
      <c r="S5426" s="44">
        <f t="shared" si="15175"/>
        <v>0</v>
      </c>
      <c r="T5426" s="1351">
        <f t="shared" si="15228"/>
        <v>0</v>
      </c>
      <c r="U5426" s="1351">
        <f t="shared" si="15228"/>
        <v>0</v>
      </c>
      <c r="V5426" s="1243"/>
      <c r="W5426" s="1351">
        <f t="shared" si="15176"/>
        <v>0</v>
      </c>
      <c r="X5426" s="1243"/>
      <c r="Y5426" s="1351">
        <f t="shared" si="15177"/>
        <v>0</v>
      </c>
      <c r="Z5426" s="1243"/>
      <c r="AA5426" s="1351">
        <f t="shared" si="15178"/>
        <v>0</v>
      </c>
      <c r="AB5426" s="1351">
        <f t="shared" si="15179"/>
        <v>0</v>
      </c>
      <c r="AC5426" s="1351">
        <f t="shared" si="15180"/>
        <v>0</v>
      </c>
      <c r="AD5426" s="1351">
        <f t="shared" si="15181"/>
        <v>0</v>
      </c>
      <c r="AE5426" s="1351">
        <f t="shared" si="15182"/>
        <v>0</v>
      </c>
      <c r="AF5426" s="1351">
        <f t="shared" si="15183"/>
        <v>0</v>
      </c>
      <c r="AG5426" s="1013">
        <f t="shared" si="15162"/>
        <v>0</v>
      </c>
      <c r="AH5426" s="1013">
        <f t="shared" si="15162"/>
        <v>0</v>
      </c>
      <c r="AI5426" s="1013">
        <f t="shared" si="15162"/>
        <v>0</v>
      </c>
      <c r="AJ5426" s="1013">
        <f t="shared" si="15162"/>
        <v>0</v>
      </c>
      <c r="AK5426" s="1340">
        <f t="shared" si="15229"/>
        <v>0</v>
      </c>
      <c r="AL5426" s="506">
        <f t="shared" si="15163"/>
        <v>0</v>
      </c>
      <c r="AM5426" s="906"/>
      <c r="AN5426" s="906"/>
      <c r="AO5426" s="906"/>
      <c r="AP5426" s="906"/>
      <c r="AQ5426" s="1351">
        <f t="shared" si="15184"/>
        <v>0</v>
      </c>
      <c r="AR5426" s="1351">
        <f t="shared" si="15185"/>
        <v>0</v>
      </c>
      <c r="AS5426" s="1351">
        <f t="shared" si="15186"/>
        <v>0</v>
      </c>
      <c r="AT5426" s="1351">
        <f t="shared" si="15187"/>
        <v>0</v>
      </c>
      <c r="AU5426" s="1351">
        <f t="shared" si="15188"/>
        <v>0</v>
      </c>
      <c r="AV5426" s="1013">
        <f t="shared" si="15164"/>
        <v>0</v>
      </c>
      <c r="AW5426" s="906"/>
      <c r="AX5426" s="906"/>
      <c r="AY5426" s="906"/>
      <c r="AZ5426" s="906"/>
      <c r="BA5426" s="1193">
        <f t="shared" si="15189"/>
        <v>0</v>
      </c>
      <c r="BB5426" s="1013">
        <f t="shared" si="15165"/>
        <v>0</v>
      </c>
      <c r="BC5426" s="906"/>
      <c r="BD5426" s="131"/>
      <c r="BE5426" s="464">
        <f t="shared" si="15209"/>
        <v>0</v>
      </c>
      <c r="BF5426" s="1351">
        <f t="shared" si="15210"/>
        <v>0</v>
      </c>
      <c r="BG5426" s="1351">
        <f t="shared" si="15211"/>
        <v>0</v>
      </c>
      <c r="BH5426" s="1351">
        <f t="shared" si="15212"/>
        <v>0</v>
      </c>
      <c r="BI5426" s="1351">
        <f t="shared" si="15213"/>
        <v>0</v>
      </c>
      <c r="BJ5426" s="1351">
        <f t="shared" si="15214"/>
        <v>0</v>
      </c>
      <c r="BK5426" s="44">
        <f t="shared" si="15215"/>
        <v>0</v>
      </c>
      <c r="BL5426" s="44">
        <f t="shared" si="15215"/>
        <v>0</v>
      </c>
      <c r="BM5426" s="1351">
        <f t="shared" si="15216"/>
        <v>0</v>
      </c>
      <c r="BN5426" s="1351">
        <f t="shared" si="15217"/>
        <v>0</v>
      </c>
      <c r="BO5426" s="44">
        <f t="shared" si="15200"/>
        <v>0</v>
      </c>
      <c r="BP5426" s="1351">
        <f t="shared" si="15218"/>
        <v>0</v>
      </c>
      <c r="BQ5426" s="1351">
        <f t="shared" si="15219"/>
        <v>0</v>
      </c>
      <c r="BR5426" s="1351">
        <f t="shared" si="15220"/>
        <v>0</v>
      </c>
      <c r="BS5426" s="44">
        <f t="shared" si="15221"/>
        <v>0</v>
      </c>
      <c r="BT5426" s="1351">
        <f t="shared" si="15222"/>
        <v>0</v>
      </c>
      <c r="BU5426" s="1351">
        <f t="shared" si="15223"/>
        <v>0</v>
      </c>
      <c r="BV5426" s="1243"/>
      <c r="BW5426" s="1150"/>
      <c r="BX5426" s="1243"/>
      <c r="BY5426" s="1150"/>
      <c r="BZ5426" s="1243"/>
      <c r="CA5426" s="1150"/>
      <c r="CB5426" s="1351">
        <f t="shared" si="15207"/>
        <v>0</v>
      </c>
      <c r="CC5426" s="1351">
        <f t="shared" si="15208"/>
        <v>0</v>
      </c>
      <c r="CD5426" s="1351">
        <f t="shared" si="15224"/>
        <v>0</v>
      </c>
      <c r="CE5426" s="1351">
        <f t="shared" si="15225"/>
        <v>0</v>
      </c>
      <c r="CF5426" s="1351">
        <f t="shared" si="15226"/>
        <v>0</v>
      </c>
      <c r="CG5426" s="1013">
        <f t="shared" si="15168"/>
        <v>0</v>
      </c>
      <c r="CH5426" s="1013">
        <f t="shared" si="15168"/>
        <v>0</v>
      </c>
      <c r="CI5426" s="1013">
        <f t="shared" si="15168"/>
        <v>0</v>
      </c>
      <c r="CJ5426" s="618">
        <f t="shared" si="15168"/>
        <v>0</v>
      </c>
    </row>
    <row r="5427" spans="1:88" ht="13.5" customHeight="1" x14ac:dyDescent="0.25">
      <c r="A5427" s="34"/>
      <c r="B5427" s="1464">
        <v>5419</v>
      </c>
      <c r="C5427" s="1940" t="s">
        <v>251</v>
      </c>
      <c r="D5427" s="1946">
        <f>Input!$C$20</f>
        <v>0</v>
      </c>
      <c r="E5427" s="1951" t="s">
        <v>145</v>
      </c>
      <c r="F5427" s="1943">
        <v>2021</v>
      </c>
      <c r="G5427" s="1951" t="s">
        <v>296</v>
      </c>
      <c r="H5427" s="1955" t="s">
        <v>300</v>
      </c>
      <c r="I5427" s="1925"/>
      <c r="J5427" s="1925"/>
      <c r="K5427" s="1925"/>
      <c r="L5427" s="2323" t="str">
        <f t="shared" si="15009"/>
        <v>Multilateral Development Banks</v>
      </c>
      <c r="M5427" s="1929" t="s">
        <v>300</v>
      </c>
      <c r="N5427" s="1935"/>
      <c r="O5427" s="1936"/>
      <c r="P5427" s="151">
        <f t="shared" si="15174"/>
        <v>0</v>
      </c>
      <c r="Q5427" s="1351">
        <f t="shared" si="15227"/>
        <v>0</v>
      </c>
      <c r="R5427" s="464">
        <f t="shared" si="15227"/>
        <v>0</v>
      </c>
      <c r="S5427" s="44">
        <f t="shared" si="15175"/>
        <v>0</v>
      </c>
      <c r="T5427" s="1351">
        <f t="shared" si="15228"/>
        <v>0</v>
      </c>
      <c r="U5427" s="1351">
        <f t="shared" si="15228"/>
        <v>0</v>
      </c>
      <c r="V5427" s="1243"/>
      <c r="W5427" s="1351">
        <f t="shared" si="15176"/>
        <v>0</v>
      </c>
      <c r="X5427" s="1243"/>
      <c r="Y5427" s="1351">
        <f t="shared" si="15177"/>
        <v>0</v>
      </c>
      <c r="Z5427" s="1243"/>
      <c r="AA5427" s="1351">
        <f t="shared" si="15178"/>
        <v>0</v>
      </c>
      <c r="AB5427" s="1351">
        <f t="shared" si="15179"/>
        <v>0</v>
      </c>
      <c r="AC5427" s="1351">
        <f t="shared" si="15180"/>
        <v>0</v>
      </c>
      <c r="AD5427" s="1351">
        <f t="shared" si="15181"/>
        <v>0</v>
      </c>
      <c r="AE5427" s="1351">
        <f t="shared" si="15182"/>
        <v>0</v>
      </c>
      <c r="AF5427" s="1351">
        <f t="shared" si="15183"/>
        <v>0</v>
      </c>
      <c r="AG5427" s="1013">
        <f t="shared" si="15162"/>
        <v>0</v>
      </c>
      <c r="AH5427" s="1013">
        <f t="shared" si="15162"/>
        <v>0</v>
      </c>
      <c r="AI5427" s="1013">
        <f t="shared" si="15162"/>
        <v>0</v>
      </c>
      <c r="AJ5427" s="1013">
        <f t="shared" si="15162"/>
        <v>0</v>
      </c>
      <c r="AK5427" s="1340">
        <f t="shared" si="15229"/>
        <v>0</v>
      </c>
      <c r="AL5427" s="506">
        <f t="shared" si="15163"/>
        <v>0</v>
      </c>
      <c r="AM5427" s="906"/>
      <c r="AN5427" s="906"/>
      <c r="AO5427" s="906"/>
      <c r="AP5427" s="906"/>
      <c r="AQ5427" s="1351">
        <f t="shared" si="15184"/>
        <v>0</v>
      </c>
      <c r="AR5427" s="1351">
        <f t="shared" si="15185"/>
        <v>0</v>
      </c>
      <c r="AS5427" s="1351">
        <f t="shared" si="15186"/>
        <v>0</v>
      </c>
      <c r="AT5427" s="1351">
        <f t="shared" si="15187"/>
        <v>0</v>
      </c>
      <c r="AU5427" s="1351">
        <f t="shared" si="15188"/>
        <v>0</v>
      </c>
      <c r="AV5427" s="1013">
        <f t="shared" si="15164"/>
        <v>0</v>
      </c>
      <c r="AW5427" s="906"/>
      <c r="AX5427" s="906"/>
      <c r="AY5427" s="906"/>
      <c r="AZ5427" s="906"/>
      <c r="BA5427" s="1193">
        <f t="shared" si="15189"/>
        <v>0</v>
      </c>
      <c r="BB5427" s="1013">
        <f t="shared" si="15165"/>
        <v>0</v>
      </c>
      <c r="BC5427" s="906"/>
      <c r="BD5427" s="131"/>
      <c r="BE5427" s="464">
        <f t="shared" si="15209"/>
        <v>0</v>
      </c>
      <c r="BF5427" s="1351">
        <f t="shared" si="15210"/>
        <v>0</v>
      </c>
      <c r="BG5427" s="1351">
        <f t="shared" si="15211"/>
        <v>0</v>
      </c>
      <c r="BH5427" s="1351">
        <f t="shared" si="15212"/>
        <v>0</v>
      </c>
      <c r="BI5427" s="1351">
        <f t="shared" si="15213"/>
        <v>0</v>
      </c>
      <c r="BJ5427" s="1351">
        <f t="shared" si="15214"/>
        <v>0</v>
      </c>
      <c r="BK5427" s="44">
        <f t="shared" si="15215"/>
        <v>0</v>
      </c>
      <c r="BL5427" s="44">
        <f t="shared" si="15215"/>
        <v>0</v>
      </c>
      <c r="BM5427" s="1351">
        <f t="shared" si="15216"/>
        <v>0</v>
      </c>
      <c r="BN5427" s="1351">
        <f t="shared" si="15217"/>
        <v>0</v>
      </c>
      <c r="BO5427" s="44">
        <f t="shared" si="15200"/>
        <v>0</v>
      </c>
      <c r="BP5427" s="1351">
        <f t="shared" si="15218"/>
        <v>0</v>
      </c>
      <c r="BQ5427" s="1351">
        <f t="shared" si="15219"/>
        <v>0</v>
      </c>
      <c r="BR5427" s="1351">
        <f t="shared" si="15220"/>
        <v>0</v>
      </c>
      <c r="BS5427" s="44">
        <f t="shared" si="15221"/>
        <v>0</v>
      </c>
      <c r="BT5427" s="1351">
        <f t="shared" si="15222"/>
        <v>0</v>
      </c>
      <c r="BU5427" s="1351">
        <f t="shared" si="15223"/>
        <v>0</v>
      </c>
      <c r="BV5427" s="1243"/>
      <c r="BW5427" s="1150"/>
      <c r="BX5427" s="1243"/>
      <c r="BY5427" s="1150"/>
      <c r="BZ5427" s="1243"/>
      <c r="CA5427" s="1150"/>
      <c r="CB5427" s="1351">
        <f t="shared" si="15207"/>
        <v>0</v>
      </c>
      <c r="CC5427" s="1351">
        <f t="shared" si="15208"/>
        <v>0</v>
      </c>
      <c r="CD5427" s="1351">
        <f t="shared" si="15224"/>
        <v>0</v>
      </c>
      <c r="CE5427" s="1351">
        <f t="shared" si="15225"/>
        <v>0</v>
      </c>
      <c r="CF5427" s="1351">
        <f t="shared" si="15226"/>
        <v>0</v>
      </c>
      <c r="CG5427" s="1013">
        <f t="shared" si="15168"/>
        <v>0</v>
      </c>
      <c r="CH5427" s="1013">
        <f t="shared" si="15168"/>
        <v>0</v>
      </c>
      <c r="CI5427" s="1013">
        <f t="shared" si="15168"/>
        <v>0</v>
      </c>
      <c r="CJ5427" s="618">
        <f t="shared" si="15168"/>
        <v>0</v>
      </c>
    </row>
    <row r="5428" spans="1:88" ht="13.5" customHeight="1" x14ac:dyDescent="0.25">
      <c r="A5428" s="34"/>
      <c r="B5428" s="1464">
        <v>5420</v>
      </c>
      <c r="C5428" s="1940" t="s">
        <v>251</v>
      </c>
      <c r="D5428" s="1946">
        <f>Input!$C$20</f>
        <v>0</v>
      </c>
      <c r="E5428" s="1951" t="s">
        <v>145</v>
      </c>
      <c r="F5428" s="1943">
        <v>2021</v>
      </c>
      <c r="G5428" s="1951" t="s">
        <v>296</v>
      </c>
      <c r="H5428" s="1955" t="s">
        <v>301</v>
      </c>
      <c r="I5428" s="1925"/>
      <c r="J5428" s="1925"/>
      <c r="K5428" s="1925"/>
      <c r="L5428" s="2323" t="str">
        <f t="shared" si="15009"/>
        <v>International Organisations</v>
      </c>
      <c r="M5428" s="1929" t="s">
        <v>301</v>
      </c>
      <c r="N5428" s="1935"/>
      <c r="O5428" s="1936"/>
      <c r="P5428" s="151">
        <f t="shared" si="15174"/>
        <v>0</v>
      </c>
      <c r="Q5428" s="1351">
        <f t="shared" si="15227"/>
        <v>0</v>
      </c>
      <c r="R5428" s="464">
        <f t="shared" si="15227"/>
        <v>0</v>
      </c>
      <c r="S5428" s="44">
        <f t="shared" si="15175"/>
        <v>0</v>
      </c>
      <c r="T5428" s="1351">
        <f t="shared" si="15228"/>
        <v>0</v>
      </c>
      <c r="U5428" s="1351">
        <f t="shared" si="15228"/>
        <v>0</v>
      </c>
      <c r="V5428" s="1243"/>
      <c r="W5428" s="1351">
        <f t="shared" si="15176"/>
        <v>0</v>
      </c>
      <c r="X5428" s="1243"/>
      <c r="Y5428" s="1351">
        <f t="shared" si="15177"/>
        <v>0</v>
      </c>
      <c r="Z5428" s="1243"/>
      <c r="AA5428" s="1351">
        <f t="shared" si="15178"/>
        <v>0</v>
      </c>
      <c r="AB5428" s="1351">
        <f t="shared" si="15179"/>
        <v>0</v>
      </c>
      <c r="AC5428" s="1351">
        <f t="shared" si="15180"/>
        <v>0</v>
      </c>
      <c r="AD5428" s="1351">
        <f t="shared" si="15181"/>
        <v>0</v>
      </c>
      <c r="AE5428" s="1351">
        <f t="shared" si="15182"/>
        <v>0</v>
      </c>
      <c r="AF5428" s="1351">
        <f t="shared" si="15183"/>
        <v>0</v>
      </c>
      <c r="AG5428" s="1013">
        <f t="shared" si="15162"/>
        <v>0</v>
      </c>
      <c r="AH5428" s="1013">
        <f t="shared" si="15162"/>
        <v>0</v>
      </c>
      <c r="AI5428" s="1013">
        <f t="shared" si="15162"/>
        <v>0</v>
      </c>
      <c r="AJ5428" s="1013">
        <f t="shared" si="15162"/>
        <v>0</v>
      </c>
      <c r="AK5428" s="1340">
        <f t="shared" si="15229"/>
        <v>0</v>
      </c>
      <c r="AL5428" s="506">
        <f t="shared" si="15163"/>
        <v>0</v>
      </c>
      <c r="AM5428" s="906"/>
      <c r="AN5428" s="906"/>
      <c r="AO5428" s="906"/>
      <c r="AP5428" s="906"/>
      <c r="AQ5428" s="1351">
        <f t="shared" si="15184"/>
        <v>0</v>
      </c>
      <c r="AR5428" s="1351">
        <f t="shared" si="15185"/>
        <v>0</v>
      </c>
      <c r="AS5428" s="1351">
        <f t="shared" si="15186"/>
        <v>0</v>
      </c>
      <c r="AT5428" s="1351">
        <f t="shared" si="15187"/>
        <v>0</v>
      </c>
      <c r="AU5428" s="1351">
        <f t="shared" si="15188"/>
        <v>0</v>
      </c>
      <c r="AV5428" s="1013">
        <f t="shared" si="15164"/>
        <v>0</v>
      </c>
      <c r="AW5428" s="906"/>
      <c r="AX5428" s="906"/>
      <c r="AY5428" s="906"/>
      <c r="AZ5428" s="906"/>
      <c r="BA5428" s="1193">
        <f t="shared" si="15189"/>
        <v>0</v>
      </c>
      <c r="BB5428" s="1013">
        <f t="shared" si="15165"/>
        <v>0</v>
      </c>
      <c r="BC5428" s="906"/>
      <c r="BD5428" s="131"/>
      <c r="BE5428" s="464">
        <f t="shared" si="15209"/>
        <v>0</v>
      </c>
      <c r="BF5428" s="1351">
        <f t="shared" si="15210"/>
        <v>0</v>
      </c>
      <c r="BG5428" s="1351">
        <f t="shared" si="15211"/>
        <v>0</v>
      </c>
      <c r="BH5428" s="1351">
        <f t="shared" si="15212"/>
        <v>0</v>
      </c>
      <c r="BI5428" s="1351">
        <f t="shared" si="15213"/>
        <v>0</v>
      </c>
      <c r="BJ5428" s="1351">
        <f t="shared" si="15214"/>
        <v>0</v>
      </c>
      <c r="BK5428" s="44">
        <f t="shared" si="15215"/>
        <v>0</v>
      </c>
      <c r="BL5428" s="44">
        <f t="shared" si="15215"/>
        <v>0</v>
      </c>
      <c r="BM5428" s="1351">
        <f t="shared" si="15216"/>
        <v>0</v>
      </c>
      <c r="BN5428" s="1351">
        <f t="shared" si="15217"/>
        <v>0</v>
      </c>
      <c r="BO5428" s="44">
        <f t="shared" si="15200"/>
        <v>0</v>
      </c>
      <c r="BP5428" s="1351">
        <f t="shared" si="15218"/>
        <v>0</v>
      </c>
      <c r="BQ5428" s="1351">
        <f t="shared" si="15219"/>
        <v>0</v>
      </c>
      <c r="BR5428" s="1351">
        <f t="shared" si="15220"/>
        <v>0</v>
      </c>
      <c r="BS5428" s="44">
        <f t="shared" si="15221"/>
        <v>0</v>
      </c>
      <c r="BT5428" s="1351">
        <f t="shared" si="15222"/>
        <v>0</v>
      </c>
      <c r="BU5428" s="1351">
        <f t="shared" si="15223"/>
        <v>0</v>
      </c>
      <c r="BV5428" s="1243"/>
      <c r="BW5428" s="1150"/>
      <c r="BX5428" s="1243"/>
      <c r="BY5428" s="1150"/>
      <c r="BZ5428" s="1243"/>
      <c r="CA5428" s="1150"/>
      <c r="CB5428" s="1351">
        <f t="shared" si="15207"/>
        <v>0</v>
      </c>
      <c r="CC5428" s="1351">
        <f t="shared" si="15208"/>
        <v>0</v>
      </c>
      <c r="CD5428" s="1351">
        <f t="shared" si="15224"/>
        <v>0</v>
      </c>
      <c r="CE5428" s="1351">
        <f t="shared" si="15225"/>
        <v>0</v>
      </c>
      <c r="CF5428" s="1351">
        <f t="shared" si="15226"/>
        <v>0</v>
      </c>
      <c r="CG5428" s="1013">
        <f t="shared" si="15168"/>
        <v>0</v>
      </c>
      <c r="CH5428" s="1013">
        <f t="shared" si="15168"/>
        <v>0</v>
      </c>
      <c r="CI5428" s="1013">
        <f t="shared" si="15168"/>
        <v>0</v>
      </c>
      <c r="CJ5428" s="618">
        <f t="shared" si="15168"/>
        <v>0</v>
      </c>
    </row>
    <row r="5429" spans="1:88" ht="13.5" customHeight="1" x14ac:dyDescent="0.25">
      <c r="A5429" s="34"/>
      <c r="B5429" s="1464">
        <v>5421</v>
      </c>
      <c r="C5429" s="1940" t="s">
        <v>251</v>
      </c>
      <c r="D5429" s="1946">
        <f>Input!$C$20</f>
        <v>0</v>
      </c>
      <c r="E5429" s="1951" t="s">
        <v>145</v>
      </c>
      <c r="F5429" s="1943">
        <v>2021</v>
      </c>
      <c r="G5429" s="1951" t="s">
        <v>296</v>
      </c>
      <c r="H5429" s="1955" t="s">
        <v>282</v>
      </c>
      <c r="I5429" s="1925"/>
      <c r="J5429" s="1925"/>
      <c r="K5429" s="1925"/>
      <c r="L5429" s="2323" t="str">
        <f t="shared" si="15009"/>
        <v>Institutions</v>
      </c>
      <c r="M5429" s="1929" t="s">
        <v>282</v>
      </c>
      <c r="N5429" s="2325">
        <f>N3509</f>
        <v>0</v>
      </c>
      <c r="O5429" s="2326">
        <f>O3509</f>
        <v>0</v>
      </c>
      <c r="P5429" s="151">
        <f t="shared" si="15174"/>
        <v>0</v>
      </c>
      <c r="Q5429" s="1351">
        <f t="shared" si="15227"/>
        <v>0</v>
      </c>
      <c r="R5429" s="464">
        <f t="shared" si="15227"/>
        <v>0</v>
      </c>
      <c r="S5429" s="44">
        <f t="shared" si="15175"/>
        <v>0</v>
      </c>
      <c r="T5429" s="1351">
        <f t="shared" si="15228"/>
        <v>0</v>
      </c>
      <c r="U5429" s="1351">
        <f t="shared" si="15228"/>
        <v>0</v>
      </c>
      <c r="V5429" s="1243"/>
      <c r="W5429" s="1351">
        <f t="shared" si="15176"/>
        <v>0</v>
      </c>
      <c r="X5429" s="1243"/>
      <c r="Y5429" s="1351">
        <f t="shared" si="15177"/>
        <v>0</v>
      </c>
      <c r="Z5429" s="1243"/>
      <c r="AA5429" s="1351">
        <f t="shared" si="15178"/>
        <v>0</v>
      </c>
      <c r="AB5429" s="1351">
        <f t="shared" si="15179"/>
        <v>0</v>
      </c>
      <c r="AC5429" s="1351">
        <f t="shared" si="15180"/>
        <v>0</v>
      </c>
      <c r="AD5429" s="1351">
        <f t="shared" si="15181"/>
        <v>0</v>
      </c>
      <c r="AE5429" s="1351">
        <f t="shared" si="15182"/>
        <v>0</v>
      </c>
      <c r="AF5429" s="1351">
        <f t="shared" si="15183"/>
        <v>0</v>
      </c>
      <c r="AG5429" s="1013">
        <f t="shared" si="15162"/>
        <v>0</v>
      </c>
      <c r="AH5429" s="1013">
        <f t="shared" si="15162"/>
        <v>0</v>
      </c>
      <c r="AI5429" s="1013">
        <f t="shared" si="15162"/>
        <v>0</v>
      </c>
      <c r="AJ5429" s="1013">
        <f t="shared" si="15162"/>
        <v>0</v>
      </c>
      <c r="AK5429" s="1340">
        <f t="shared" si="15229"/>
        <v>0</v>
      </c>
      <c r="AL5429" s="506">
        <f t="shared" si="15163"/>
        <v>0</v>
      </c>
      <c r="AM5429" s="906"/>
      <c r="AN5429" s="906"/>
      <c r="AO5429" s="906"/>
      <c r="AP5429" s="906"/>
      <c r="AQ5429" s="1351">
        <f t="shared" si="15184"/>
        <v>0</v>
      </c>
      <c r="AR5429" s="1351">
        <f t="shared" si="15185"/>
        <v>0</v>
      </c>
      <c r="AS5429" s="1351">
        <f t="shared" si="15186"/>
        <v>0</v>
      </c>
      <c r="AT5429" s="1351">
        <f t="shared" si="15187"/>
        <v>0</v>
      </c>
      <c r="AU5429" s="1351">
        <f t="shared" si="15188"/>
        <v>0</v>
      </c>
      <c r="AV5429" s="1013">
        <f t="shared" si="15164"/>
        <v>0</v>
      </c>
      <c r="AW5429" s="906"/>
      <c r="AX5429" s="906"/>
      <c r="AY5429" s="906"/>
      <c r="AZ5429" s="906"/>
      <c r="BA5429" s="1193">
        <f t="shared" si="15189"/>
        <v>0</v>
      </c>
      <c r="BB5429" s="1013">
        <f t="shared" si="15165"/>
        <v>0</v>
      </c>
      <c r="BC5429" s="906"/>
      <c r="BD5429" s="131"/>
      <c r="BE5429" s="464">
        <f t="shared" si="15209"/>
        <v>0</v>
      </c>
      <c r="BF5429" s="1351">
        <f t="shared" si="15210"/>
        <v>0</v>
      </c>
      <c r="BG5429" s="1351">
        <f t="shared" si="15211"/>
        <v>0</v>
      </c>
      <c r="BH5429" s="1351">
        <f t="shared" si="15212"/>
        <v>0</v>
      </c>
      <c r="BI5429" s="1351">
        <f t="shared" si="15213"/>
        <v>0</v>
      </c>
      <c r="BJ5429" s="1351">
        <f t="shared" si="15214"/>
        <v>0</v>
      </c>
      <c r="BK5429" s="44">
        <f t="shared" si="15215"/>
        <v>0</v>
      </c>
      <c r="BL5429" s="44">
        <f t="shared" si="15215"/>
        <v>0</v>
      </c>
      <c r="BM5429" s="1351">
        <f t="shared" si="15216"/>
        <v>0</v>
      </c>
      <c r="BN5429" s="1351">
        <f t="shared" si="15217"/>
        <v>0</v>
      </c>
      <c r="BO5429" s="44">
        <f t="shared" si="15200"/>
        <v>0</v>
      </c>
      <c r="BP5429" s="1351">
        <f t="shared" si="15218"/>
        <v>0</v>
      </c>
      <c r="BQ5429" s="1351">
        <f t="shared" si="15219"/>
        <v>0</v>
      </c>
      <c r="BR5429" s="1351">
        <f t="shared" si="15220"/>
        <v>0</v>
      </c>
      <c r="BS5429" s="44">
        <f t="shared" si="15221"/>
        <v>0</v>
      </c>
      <c r="BT5429" s="1351">
        <f t="shared" si="15222"/>
        <v>0</v>
      </c>
      <c r="BU5429" s="1351">
        <f t="shared" si="15223"/>
        <v>0</v>
      </c>
      <c r="BV5429" s="1243"/>
      <c r="BW5429" s="1150"/>
      <c r="BX5429" s="1243"/>
      <c r="BY5429" s="1150"/>
      <c r="BZ5429" s="1243"/>
      <c r="CA5429" s="1150"/>
      <c r="CB5429" s="1351">
        <f t="shared" si="15207"/>
        <v>0</v>
      </c>
      <c r="CC5429" s="1351">
        <f t="shared" si="15208"/>
        <v>0</v>
      </c>
      <c r="CD5429" s="1351">
        <f t="shared" si="15224"/>
        <v>0</v>
      </c>
      <c r="CE5429" s="1351">
        <f t="shared" si="15225"/>
        <v>0</v>
      </c>
      <c r="CF5429" s="1351">
        <f t="shared" si="15226"/>
        <v>0</v>
      </c>
      <c r="CG5429" s="1013">
        <f t="shared" si="15168"/>
        <v>0</v>
      </c>
      <c r="CH5429" s="1013">
        <f t="shared" si="15168"/>
        <v>0</v>
      </c>
      <c r="CI5429" s="1013">
        <f t="shared" si="15168"/>
        <v>0</v>
      </c>
      <c r="CJ5429" s="618">
        <f t="shared" si="15168"/>
        <v>0</v>
      </c>
    </row>
    <row r="5430" spans="1:88" ht="13.5" customHeight="1" x14ac:dyDescent="0.25">
      <c r="A5430" s="34"/>
      <c r="B5430" s="1464">
        <v>5422</v>
      </c>
      <c r="C5430" s="1940" t="s">
        <v>283</v>
      </c>
      <c r="D5430" s="1946">
        <f>Input!$C$20</f>
        <v>0</v>
      </c>
      <c r="E5430" s="1951" t="s">
        <v>145</v>
      </c>
      <c r="F5430" s="1943">
        <v>2021</v>
      </c>
      <c r="G5430" s="1951" t="s">
        <v>296</v>
      </c>
      <c r="H5430" s="1955" t="s">
        <v>127</v>
      </c>
      <c r="I5430" s="1925"/>
      <c r="J5430" s="1925"/>
      <c r="K5430" s="1925"/>
      <c r="L5430" s="2323" t="str">
        <f t="shared" si="15009"/>
        <v>Corporates</v>
      </c>
      <c r="M5430" s="1929" t="s">
        <v>127</v>
      </c>
      <c r="N5430" s="1935"/>
      <c r="O5430" s="1936"/>
      <c r="P5430" s="1037">
        <f t="shared" ref="P5430:U5430" si="15230">SUM(P5431:P5432)</f>
        <v>0</v>
      </c>
      <c r="Q5430" s="587">
        <f t="shared" si="15230"/>
        <v>0</v>
      </c>
      <c r="R5430" s="860">
        <f t="shared" si="15230"/>
        <v>0</v>
      </c>
      <c r="S5430" s="587">
        <f t="shared" si="15230"/>
        <v>0</v>
      </c>
      <c r="T5430" s="587">
        <f t="shared" si="15230"/>
        <v>0</v>
      </c>
      <c r="U5430" s="587">
        <f t="shared" si="15230"/>
        <v>0</v>
      </c>
      <c r="V5430" s="1243"/>
      <c r="W5430" s="587">
        <f>SUM(W5431:W5432)</f>
        <v>0</v>
      </c>
      <c r="X5430" s="1243"/>
      <c r="Y5430" s="587">
        <f>SUM(Y5431:Y5432)</f>
        <v>0</v>
      </c>
      <c r="Z5430" s="1243"/>
      <c r="AA5430" s="587">
        <f t="shared" ref="AA5430:AF5430" si="15231">SUM(AA5431:AA5432)</f>
        <v>0</v>
      </c>
      <c r="AB5430" s="587">
        <f t="shared" si="15231"/>
        <v>0</v>
      </c>
      <c r="AC5430" s="587">
        <f t="shared" si="15231"/>
        <v>0</v>
      </c>
      <c r="AD5430" s="587">
        <f t="shared" si="15231"/>
        <v>0</v>
      </c>
      <c r="AE5430" s="587">
        <f t="shared" si="15231"/>
        <v>0</v>
      </c>
      <c r="AF5430" s="587">
        <f t="shared" si="15231"/>
        <v>0</v>
      </c>
      <c r="AG5430" s="1013">
        <f t="shared" si="15162"/>
        <v>0</v>
      </c>
      <c r="AH5430" s="1013">
        <f t="shared" si="15162"/>
        <v>0</v>
      </c>
      <c r="AI5430" s="1013">
        <f t="shared" si="15162"/>
        <v>0</v>
      </c>
      <c r="AJ5430" s="1013">
        <f t="shared" si="15162"/>
        <v>0</v>
      </c>
      <c r="AK5430" s="1340">
        <f t="shared" si="15229"/>
        <v>0</v>
      </c>
      <c r="AL5430" s="506">
        <f t="shared" si="15163"/>
        <v>0</v>
      </c>
      <c r="AM5430" s="1013">
        <f>IF($Q5430=0,0,SUM(AM5431*$Q5431,AM5432*$Q5432)/SUM($Q5431,$Q5432))</f>
        <v>0</v>
      </c>
      <c r="AN5430" s="1013">
        <f>IF(Q5430=0,0,SUM(AN5431*Q5431,AN5432*Q5432)/SUM(Q5431,Q5432))</f>
        <v>0</v>
      </c>
      <c r="AO5430" s="1013">
        <f>IF(R5430=0,0,SUM(AO5431*R5431,AO5432*R5432)/SUM(R5431,R5432))</f>
        <v>0</v>
      </c>
      <c r="AP5430" s="1013">
        <f>IF(R5430=0,0,SUM(AP5431*R5431,AP5432*R5432)/SUM(R5431,R5432))</f>
        <v>0</v>
      </c>
      <c r="AQ5430" s="587">
        <f>SUM(AQ5431:AQ5432)</f>
        <v>0</v>
      </c>
      <c r="AR5430" s="587">
        <f>SUM(AR5431:AR5432)</f>
        <v>0</v>
      </c>
      <c r="AS5430" s="587">
        <f>SUM(AS5431:AS5432)</f>
        <v>0</v>
      </c>
      <c r="AT5430" s="587">
        <f>SUM(AT5431:AT5432)</f>
        <v>0</v>
      </c>
      <c r="AU5430" s="587">
        <f>SUM(AU5431:AU5432)</f>
        <v>0</v>
      </c>
      <c r="AV5430" s="1013">
        <f t="shared" si="15164"/>
        <v>0</v>
      </c>
      <c r="AW5430" s="1013">
        <f>IF($AM5430*$Q5430=0,0,SUM(AW5431*$AM5431*$Q5431,AW5432*$AM5432*$Q5432)/SUM($AM5431*$Q5431,$AM5432*$Q5432))</f>
        <v>0</v>
      </c>
      <c r="AX5430" s="1013">
        <f>IF($AO5430*$R5430=0,0,SUM(AX5431*$AO5431*$R5431,AX5432*$AO5432*$R5432)/SUM($AO5431*$R5431,$AO5432*$R5432))</f>
        <v>0</v>
      </c>
      <c r="AY5430" s="1013">
        <f>IF(OR(Q5430=0,AND(AY5431=0,AY5432=0)),0,SUM(AY5431*Q5431*AN5431,AY5432*Q5432*AN5432)/SUM(Q5431*AN5431,Q5432*AN5432))</f>
        <v>0</v>
      </c>
      <c r="AZ5430" s="1013">
        <f>IF(R5430=0,0,SUM(AZ5431*R5431*(1-AO5431-AP5431),AZ5432*R5432*(1-AO5432-AP5432))/SUM(R5431*(1-AO5431-AP5431),R5432*(1-AO5432-AP5432)))</f>
        <v>0</v>
      </c>
      <c r="BA5430" s="1013">
        <f>IF(T5430=0,0,SUM(BA5431*T5431,BA5432*T5432)/SUM(T5431,T5432))</f>
        <v>0</v>
      </c>
      <c r="BB5430" s="1013">
        <f t="shared" si="15165"/>
        <v>0</v>
      </c>
      <c r="BC5430" s="1013">
        <f>IF($AM5430*$Q5430=0,0,SUM(BC5431*$AM5431*$Q5431,BC5432*$AM5432*$Q5432)/SUM($AM5431*$Q5431,$AM5432*$Q5432))</f>
        <v>0</v>
      </c>
      <c r="BD5430" s="618">
        <f>IF($AO5430*$R5430=0,0,SUM(BD5431*$AO5431*$R5431,BD5432*$AO5432*$R5432)/SUM($AO5431*$R5431,$AO5432*$R5432))</f>
        <v>0</v>
      </c>
      <c r="BE5430" s="860">
        <f t="shared" ref="BE5430:BF5430" si="15232">SUM(BE5431:BE5432)</f>
        <v>0</v>
      </c>
      <c r="BF5430" s="587">
        <f t="shared" si="15232"/>
        <v>0</v>
      </c>
      <c r="BG5430" s="587">
        <f t="shared" ref="BG5430:BU5430" si="15233">SUM(BG5431:BG5432)</f>
        <v>0</v>
      </c>
      <c r="BH5430" s="587">
        <f t="shared" si="15233"/>
        <v>0</v>
      </c>
      <c r="BI5430" s="587">
        <f t="shared" si="15233"/>
        <v>0</v>
      </c>
      <c r="BJ5430" s="587">
        <f t="shared" si="15233"/>
        <v>0</v>
      </c>
      <c r="BK5430" s="587">
        <f t="shared" si="15233"/>
        <v>0</v>
      </c>
      <c r="BL5430" s="587">
        <f t="shared" si="15233"/>
        <v>0</v>
      </c>
      <c r="BM5430" s="587">
        <f t="shared" si="15233"/>
        <v>0</v>
      </c>
      <c r="BN5430" s="587">
        <f t="shared" si="15233"/>
        <v>0</v>
      </c>
      <c r="BO5430" s="587">
        <f t="shared" si="15233"/>
        <v>0</v>
      </c>
      <c r="BP5430" s="587">
        <f t="shared" si="15233"/>
        <v>0</v>
      </c>
      <c r="BQ5430" s="587">
        <f t="shared" si="15233"/>
        <v>0</v>
      </c>
      <c r="BR5430" s="587">
        <f t="shared" si="15233"/>
        <v>0</v>
      </c>
      <c r="BS5430" s="587">
        <f t="shared" si="15233"/>
        <v>0</v>
      </c>
      <c r="BT5430" s="587">
        <f t="shared" si="15233"/>
        <v>0</v>
      </c>
      <c r="BU5430" s="587">
        <f t="shared" si="15233"/>
        <v>0</v>
      </c>
      <c r="BV5430" s="1243"/>
      <c r="BW5430" s="587">
        <f>SUM(BW5431:BW5432)</f>
        <v>0</v>
      </c>
      <c r="BX5430" s="1243"/>
      <c r="BY5430" s="587">
        <f>SUM(BY5431:BY5432)</f>
        <v>0</v>
      </c>
      <c r="BZ5430" s="1243"/>
      <c r="CA5430" s="587">
        <f t="shared" ref="CA5430:CF5430" si="15234">SUM(CA5431:CA5432)</f>
        <v>0</v>
      </c>
      <c r="CB5430" s="587">
        <f t="shared" si="15234"/>
        <v>0</v>
      </c>
      <c r="CC5430" s="587">
        <f t="shared" si="15234"/>
        <v>0</v>
      </c>
      <c r="CD5430" s="587">
        <f t="shared" si="15234"/>
        <v>0</v>
      </c>
      <c r="CE5430" s="587">
        <f t="shared" si="15234"/>
        <v>0</v>
      </c>
      <c r="CF5430" s="587">
        <f t="shared" si="15234"/>
        <v>0</v>
      </c>
      <c r="CG5430" s="1013">
        <f t="shared" si="15168"/>
        <v>0</v>
      </c>
      <c r="CH5430" s="1013">
        <f t="shared" si="15168"/>
        <v>0</v>
      </c>
      <c r="CI5430" s="1013">
        <f t="shared" si="15168"/>
        <v>0</v>
      </c>
      <c r="CJ5430" s="618">
        <f t="shared" si="15168"/>
        <v>0</v>
      </c>
    </row>
    <row r="5431" spans="1:88" ht="13.5" customHeight="1" x14ac:dyDescent="0.25">
      <c r="A5431" s="34"/>
      <c r="B5431" s="1464">
        <v>5423</v>
      </c>
      <c r="C5431" s="1940" t="s">
        <v>251</v>
      </c>
      <c r="D5431" s="1946">
        <f>Input!$C$20</f>
        <v>0</v>
      </c>
      <c r="E5431" s="1951" t="s">
        <v>145</v>
      </c>
      <c r="F5431" s="1943">
        <v>2021</v>
      </c>
      <c r="G5431" s="1951" t="s">
        <v>296</v>
      </c>
      <c r="H5431" s="1955" t="s">
        <v>127</v>
      </c>
      <c r="I5431" s="1925" t="s">
        <v>288</v>
      </c>
      <c r="J5431" s="1925"/>
      <c r="K5431" s="1925"/>
      <c r="L5431" s="2323" t="str">
        <f t="shared" si="15009"/>
        <v>Corporates SME</v>
      </c>
      <c r="M5431" s="1930" t="s">
        <v>288</v>
      </c>
      <c r="N5431" s="2325">
        <f>N3511</f>
        <v>0</v>
      </c>
      <c r="O5431" s="2326">
        <f>O3511</f>
        <v>0</v>
      </c>
      <c r="P5431" s="151">
        <f>SUM(Q5431:R5431)</f>
        <v>0</v>
      </c>
      <c r="Q5431" s="1351">
        <f>BQ3511</f>
        <v>0</v>
      </c>
      <c r="R5431" s="464">
        <f>BR3511</f>
        <v>0</v>
      </c>
      <c r="S5431" s="44">
        <f>SUM(T5431:U5431)</f>
        <v>0</v>
      </c>
      <c r="T5431" s="1351">
        <f>BT3511</f>
        <v>0</v>
      </c>
      <c r="U5431" s="1351">
        <f>BU3511</f>
        <v>0</v>
      </c>
      <c r="V5431" s="1243"/>
      <c r="W5431" s="1351">
        <f>BW3511</f>
        <v>0</v>
      </c>
      <c r="X5431" s="1243"/>
      <c r="Y5431" s="1351">
        <f>BY3511</f>
        <v>0</v>
      </c>
      <c r="Z5431" s="1243"/>
      <c r="AA5431" s="1351">
        <f t="shared" ref="AA5431:AA5432" si="15235">CA3511</f>
        <v>0</v>
      </c>
      <c r="AB5431" s="1351">
        <f t="shared" ref="AB5431:AB5432" si="15236">CB3511</f>
        <v>0</v>
      </c>
      <c r="AC5431" s="1351">
        <f t="shared" ref="AC5431:AC5432" si="15237">CC3511</f>
        <v>0</v>
      </c>
      <c r="AD5431" s="1351">
        <f t="shared" ref="AD5431:AD5432" si="15238">CD3511</f>
        <v>0</v>
      </c>
      <c r="AE5431" s="1351">
        <f t="shared" ref="AE5431:AE5432" si="15239">CE3511</f>
        <v>0</v>
      </c>
      <c r="AF5431" s="1351">
        <f t="shared" ref="AF5431:AF5432" si="15240">CF3511</f>
        <v>0</v>
      </c>
      <c r="AG5431" s="1013">
        <f t="shared" si="15162"/>
        <v>0</v>
      </c>
      <c r="AH5431" s="1013">
        <f t="shared" si="15162"/>
        <v>0</v>
      </c>
      <c r="AI5431" s="1013">
        <f t="shared" si="15162"/>
        <v>0</v>
      </c>
      <c r="AJ5431" s="1013">
        <f t="shared" si="15162"/>
        <v>0</v>
      </c>
      <c r="AK5431" s="1340">
        <f t="shared" si="15229"/>
        <v>0</v>
      </c>
      <c r="AL5431" s="506">
        <f t="shared" si="15163"/>
        <v>0</v>
      </c>
      <c r="AM5431" s="661"/>
      <c r="AN5431" s="661"/>
      <c r="AO5431" s="661"/>
      <c r="AP5431" s="661"/>
      <c r="AQ5431" s="1351">
        <f>AP5431*R5431</f>
        <v>0</v>
      </c>
      <c r="AR5431" s="1351">
        <f>AN5431*Q5431</f>
        <v>0</v>
      </c>
      <c r="AS5431" s="1351">
        <f>SUM(AT5431:AU5431)</f>
        <v>0</v>
      </c>
      <c r="AT5431" s="1351">
        <f>AM5431*Q5431</f>
        <v>0</v>
      </c>
      <c r="AU5431" s="1351">
        <f>AO5431*R5431</f>
        <v>0</v>
      </c>
      <c r="AV5431" s="1013">
        <f t="shared" si="15164"/>
        <v>0</v>
      </c>
      <c r="AW5431" s="661"/>
      <c r="AX5431" s="661"/>
      <c r="AY5431" s="661"/>
      <c r="AZ5431" s="661"/>
      <c r="BA5431" s="1193">
        <f>BA3511</f>
        <v>0</v>
      </c>
      <c r="BB5431" s="1013">
        <f t="shared" si="15165"/>
        <v>0</v>
      </c>
      <c r="BC5431" s="661"/>
      <c r="BD5431" s="1153"/>
      <c r="BE5431" s="464">
        <f t="shared" ref="BE5431:BE5432" si="15241">AR5431*AY5431</f>
        <v>0</v>
      </c>
      <c r="BF5431" s="1351">
        <f t="shared" ref="BF5431:BF5432" si="15242">R5431*(1-AP5431-AO5431)*AZ5431</f>
        <v>0</v>
      </c>
      <c r="BG5431" s="1351">
        <f>SUM(BH5431:BI5431)</f>
        <v>0</v>
      </c>
      <c r="BH5431" s="1351">
        <f>AT5431*AW5431</f>
        <v>0</v>
      </c>
      <c r="BI5431" s="1351">
        <f>AU5431*AX5431</f>
        <v>0</v>
      </c>
      <c r="BJ5431" s="1351">
        <f>SUM(BK5431:BL5431)</f>
        <v>0</v>
      </c>
      <c r="BK5431" s="44">
        <f>BK3511+BH5431</f>
        <v>0</v>
      </c>
      <c r="BL5431" s="44">
        <f>BL3511+BI5431</f>
        <v>0</v>
      </c>
      <c r="BM5431" s="1351">
        <f>Q5431*(1-AM5431-AN5431)*AM7351*AW7351</f>
        <v>0</v>
      </c>
      <c r="BN5431" s="1351">
        <f>AQ5431*AM7351*AW7351</f>
        <v>0</v>
      </c>
      <c r="BO5431" s="44">
        <f t="shared" si="15200"/>
        <v>0</v>
      </c>
      <c r="BP5431" s="1351">
        <f>SUM(BQ5431:BR5431)</f>
        <v>0</v>
      </c>
      <c r="BQ5431" s="1351">
        <f>Q5431-AR5431-AT5431+AQ5431</f>
        <v>0</v>
      </c>
      <c r="BR5431" s="1351">
        <f>R5431+AR5431-AQ5431-AU5431</f>
        <v>0</v>
      </c>
      <c r="BS5431" s="44">
        <f>SUM(BT5431:BU5431)</f>
        <v>0</v>
      </c>
      <c r="BT5431" s="1351">
        <f>T5431</f>
        <v>0</v>
      </c>
      <c r="BU5431" s="1351">
        <f>U5431+AS5431</f>
        <v>0</v>
      </c>
      <c r="BV5431" s="1243"/>
      <c r="BW5431" s="1151"/>
      <c r="BX5431" s="1243"/>
      <c r="BY5431" s="1151"/>
      <c r="BZ5431" s="1243"/>
      <c r="CA5431" s="1151"/>
      <c r="CB5431" s="1351">
        <f>SUM(CC5431,CF5431)</f>
        <v>0</v>
      </c>
      <c r="CC5431" s="1351">
        <f>SUM(CD5431:CE5431)</f>
        <v>0</v>
      </c>
      <c r="CD5431" s="1351">
        <f>BM5431+BN5431</f>
        <v>0</v>
      </c>
      <c r="CE5431" s="1351">
        <f>BE5431+BF5431</f>
        <v>0</v>
      </c>
      <c r="CF5431" s="1351">
        <f>BO5431+BJ5431</f>
        <v>0</v>
      </c>
      <c r="CG5431" s="1013">
        <f t="shared" si="15168"/>
        <v>0</v>
      </c>
      <c r="CH5431" s="1013">
        <f t="shared" si="15168"/>
        <v>0</v>
      </c>
      <c r="CI5431" s="1013">
        <f t="shared" si="15168"/>
        <v>0</v>
      </c>
      <c r="CJ5431" s="618">
        <f t="shared" si="15168"/>
        <v>0</v>
      </c>
    </row>
    <row r="5432" spans="1:88" ht="13.5" customHeight="1" x14ac:dyDescent="0.25">
      <c r="A5432" s="34"/>
      <c r="B5432" s="1464">
        <v>5424</v>
      </c>
      <c r="C5432" s="1940" t="s">
        <v>251</v>
      </c>
      <c r="D5432" s="1946">
        <f>Input!$C$20</f>
        <v>0</v>
      </c>
      <c r="E5432" s="1951" t="s">
        <v>145</v>
      </c>
      <c r="F5432" s="1943">
        <v>2021</v>
      </c>
      <c r="G5432" s="1951" t="s">
        <v>296</v>
      </c>
      <c r="H5432" s="1955" t="s">
        <v>127</v>
      </c>
      <c r="I5432" s="1925" t="s">
        <v>290</v>
      </c>
      <c r="J5432" s="1925"/>
      <c r="K5432" s="1925"/>
      <c r="L5432" s="2323" t="str">
        <f t="shared" si="15009"/>
        <v>Corporates Non SME</v>
      </c>
      <c r="M5432" s="1930" t="s">
        <v>290</v>
      </c>
      <c r="N5432" s="2325">
        <f>N3512</f>
        <v>0</v>
      </c>
      <c r="O5432" s="2326">
        <f>O3512</f>
        <v>0</v>
      </c>
      <c r="P5432" s="151">
        <f>SUM(Q5432:R5432)</f>
        <v>0</v>
      </c>
      <c r="Q5432" s="1351">
        <f>BQ3512</f>
        <v>0</v>
      </c>
      <c r="R5432" s="464">
        <f>BR3512</f>
        <v>0</v>
      </c>
      <c r="S5432" s="44">
        <f>SUM(T5432:U5432)</f>
        <v>0</v>
      </c>
      <c r="T5432" s="1351">
        <f>BT3512</f>
        <v>0</v>
      </c>
      <c r="U5432" s="1351">
        <f>BU3512</f>
        <v>0</v>
      </c>
      <c r="V5432" s="1243"/>
      <c r="W5432" s="1351">
        <f>BW3512</f>
        <v>0</v>
      </c>
      <c r="X5432" s="1243"/>
      <c r="Y5432" s="1351">
        <f>BY3512</f>
        <v>0</v>
      </c>
      <c r="Z5432" s="1243"/>
      <c r="AA5432" s="1351">
        <f t="shared" si="15235"/>
        <v>0</v>
      </c>
      <c r="AB5432" s="1351">
        <f t="shared" si="15236"/>
        <v>0</v>
      </c>
      <c r="AC5432" s="1351">
        <f t="shared" si="15237"/>
        <v>0</v>
      </c>
      <c r="AD5432" s="1351">
        <f t="shared" si="15238"/>
        <v>0</v>
      </c>
      <c r="AE5432" s="1351">
        <f t="shared" si="15239"/>
        <v>0</v>
      </c>
      <c r="AF5432" s="1351">
        <f t="shared" si="15240"/>
        <v>0</v>
      </c>
      <c r="AG5432" s="1013">
        <f t="shared" si="15162"/>
        <v>0</v>
      </c>
      <c r="AH5432" s="1013">
        <f t="shared" si="15162"/>
        <v>0</v>
      </c>
      <c r="AI5432" s="1013">
        <f t="shared" si="15162"/>
        <v>0</v>
      </c>
      <c r="AJ5432" s="1013">
        <f t="shared" si="15162"/>
        <v>0</v>
      </c>
      <c r="AK5432" s="1340">
        <f t="shared" si="15229"/>
        <v>0</v>
      </c>
      <c r="AL5432" s="506">
        <f t="shared" si="15163"/>
        <v>0</v>
      </c>
      <c r="AM5432" s="661"/>
      <c r="AN5432" s="661"/>
      <c r="AO5432" s="661"/>
      <c r="AP5432" s="661"/>
      <c r="AQ5432" s="1351">
        <f>AP5432*R5432</f>
        <v>0</v>
      </c>
      <c r="AR5432" s="1351">
        <f>AN5432*Q5432</f>
        <v>0</v>
      </c>
      <c r="AS5432" s="1351">
        <f>SUM(AT5432:AU5432)</f>
        <v>0</v>
      </c>
      <c r="AT5432" s="1351">
        <f>AM5432*Q5432</f>
        <v>0</v>
      </c>
      <c r="AU5432" s="1351">
        <f>AO5432*R5432</f>
        <v>0</v>
      </c>
      <c r="AV5432" s="1013">
        <f t="shared" si="15164"/>
        <v>0</v>
      </c>
      <c r="AW5432" s="661"/>
      <c r="AX5432" s="661"/>
      <c r="AY5432" s="661"/>
      <c r="AZ5432" s="661"/>
      <c r="BA5432" s="1193">
        <f>BA3512</f>
        <v>0</v>
      </c>
      <c r="BB5432" s="1013">
        <f t="shared" si="15165"/>
        <v>0</v>
      </c>
      <c r="BC5432" s="661"/>
      <c r="BD5432" s="1153"/>
      <c r="BE5432" s="464">
        <f t="shared" si="15241"/>
        <v>0</v>
      </c>
      <c r="BF5432" s="1351">
        <f t="shared" si="15242"/>
        <v>0</v>
      </c>
      <c r="BG5432" s="1351">
        <f>SUM(BH5432:BI5432)</f>
        <v>0</v>
      </c>
      <c r="BH5432" s="1351">
        <f>AT5432*AW5432</f>
        <v>0</v>
      </c>
      <c r="BI5432" s="1351">
        <f>AU5432*AX5432</f>
        <v>0</v>
      </c>
      <c r="BJ5432" s="1351">
        <f>SUM(BK5432:BL5432)</f>
        <v>0</v>
      </c>
      <c r="BK5432" s="44">
        <f>BK3512+BH5432</f>
        <v>0</v>
      </c>
      <c r="BL5432" s="44">
        <f>BL3512+BI5432</f>
        <v>0</v>
      </c>
      <c r="BM5432" s="1351">
        <f>Q5432*(1-AM5432-AN5432)*AM7352*AW7352</f>
        <v>0</v>
      </c>
      <c r="BN5432" s="1351">
        <f>AQ5432*AM7352*AW7352</f>
        <v>0</v>
      </c>
      <c r="BO5432" s="44">
        <f t="shared" si="15200"/>
        <v>0</v>
      </c>
      <c r="BP5432" s="1351">
        <f>SUM(BQ5432:BR5432)</f>
        <v>0</v>
      </c>
      <c r="BQ5432" s="1351">
        <f>Q5432-AR5432-AT5432+AQ5432</f>
        <v>0</v>
      </c>
      <c r="BR5432" s="1351">
        <f>R5432+AR5432-AQ5432-AU5432</f>
        <v>0</v>
      </c>
      <c r="BS5432" s="44">
        <f>SUM(BT5432:BU5432)</f>
        <v>0</v>
      </c>
      <c r="BT5432" s="1351">
        <f>T5432</f>
        <v>0</v>
      </c>
      <c r="BU5432" s="1351">
        <f>U5432+AS5432</f>
        <v>0</v>
      </c>
      <c r="BV5432" s="1243"/>
      <c r="BW5432" s="1151"/>
      <c r="BX5432" s="1243"/>
      <c r="BY5432" s="1151"/>
      <c r="BZ5432" s="1243"/>
      <c r="CA5432" s="1151"/>
      <c r="CB5432" s="1351">
        <f>SUM(CC5432,CF5432)</f>
        <v>0</v>
      </c>
      <c r="CC5432" s="1351">
        <f>SUM(CD5432:CE5432)</f>
        <v>0</v>
      </c>
      <c r="CD5432" s="1351">
        <f>BM5432+BN5432</f>
        <v>0</v>
      </c>
      <c r="CE5432" s="1351">
        <f>BE5432+BF5432</f>
        <v>0</v>
      </c>
      <c r="CF5432" s="1351">
        <f>BO5432+BJ5432</f>
        <v>0</v>
      </c>
      <c r="CG5432" s="1013">
        <f t="shared" si="15168"/>
        <v>0</v>
      </c>
      <c r="CH5432" s="1013">
        <f t="shared" si="15168"/>
        <v>0</v>
      </c>
      <c r="CI5432" s="1013">
        <f t="shared" si="15168"/>
        <v>0</v>
      </c>
      <c r="CJ5432" s="618">
        <f t="shared" si="15168"/>
        <v>0</v>
      </c>
    </row>
    <row r="5433" spans="1:88" ht="13.5" customHeight="1" x14ac:dyDescent="0.25">
      <c r="A5433" s="34"/>
      <c r="B5433" s="1464">
        <v>5425</v>
      </c>
      <c r="C5433" s="1940" t="s">
        <v>283</v>
      </c>
      <c r="D5433" s="1946">
        <f>Input!$C$20</f>
        <v>0</v>
      </c>
      <c r="E5433" s="1951" t="s">
        <v>145</v>
      </c>
      <c r="F5433" s="1943">
        <v>2021</v>
      </c>
      <c r="G5433" s="1951" t="s">
        <v>296</v>
      </c>
      <c r="H5433" s="1955" t="s">
        <v>289</v>
      </c>
      <c r="I5433" s="1925"/>
      <c r="J5433" s="1925"/>
      <c r="K5433" s="1925"/>
      <c r="L5433" s="2323" t="str">
        <f t="shared" si="15009"/>
        <v>Retail</v>
      </c>
      <c r="M5433" s="1929" t="s">
        <v>289</v>
      </c>
      <c r="N5433" s="1935"/>
      <c r="O5433" s="1936"/>
      <c r="P5433" s="1037">
        <f t="shared" ref="P5433:U5433" si="15243">SUM(P5434:P5435)</f>
        <v>0</v>
      </c>
      <c r="Q5433" s="587">
        <f t="shared" si="15243"/>
        <v>0</v>
      </c>
      <c r="R5433" s="860">
        <f t="shared" si="15243"/>
        <v>0</v>
      </c>
      <c r="S5433" s="587">
        <f t="shared" si="15243"/>
        <v>0</v>
      </c>
      <c r="T5433" s="587">
        <f t="shared" si="15243"/>
        <v>0</v>
      </c>
      <c r="U5433" s="587">
        <f t="shared" si="15243"/>
        <v>0</v>
      </c>
      <c r="V5433" s="1243"/>
      <c r="W5433" s="587">
        <f>SUM(W5434:W5435)</f>
        <v>0</v>
      </c>
      <c r="X5433" s="1243"/>
      <c r="Y5433" s="587">
        <f>SUM(Y5434:Y5435)</f>
        <v>0</v>
      </c>
      <c r="Z5433" s="1243"/>
      <c r="AA5433" s="587">
        <f t="shared" ref="AA5433:AF5433" si="15244">SUM(AA5434:AA5435)</f>
        <v>0</v>
      </c>
      <c r="AB5433" s="587">
        <f t="shared" si="15244"/>
        <v>0</v>
      </c>
      <c r="AC5433" s="587">
        <f t="shared" si="15244"/>
        <v>0</v>
      </c>
      <c r="AD5433" s="587">
        <f t="shared" si="15244"/>
        <v>0</v>
      </c>
      <c r="AE5433" s="587">
        <f t="shared" si="15244"/>
        <v>0</v>
      </c>
      <c r="AF5433" s="587">
        <f t="shared" si="15244"/>
        <v>0</v>
      </c>
      <c r="AG5433" s="1013">
        <f t="shared" si="15162"/>
        <v>0</v>
      </c>
      <c r="AH5433" s="1013">
        <f t="shared" si="15162"/>
        <v>0</v>
      </c>
      <c r="AI5433" s="1013">
        <f t="shared" si="15162"/>
        <v>0</v>
      </c>
      <c r="AJ5433" s="1013">
        <f t="shared" si="15162"/>
        <v>0</v>
      </c>
      <c r="AK5433" s="1340">
        <f t="shared" si="15229"/>
        <v>0</v>
      </c>
      <c r="AL5433" s="506">
        <f t="shared" si="15163"/>
        <v>0</v>
      </c>
      <c r="AM5433" s="1013">
        <f>IF($Q5433=0,0,SUM(AM5434*$Q5434,AM5435*$Q5435)/SUM(Q5434,$Q5435))</f>
        <v>0</v>
      </c>
      <c r="AN5433" s="1013">
        <f>IF(Q5433=0,0,SUM(AN5434*Q5434,AN5435*Q5435)/SUM(Q5434,Q5435))</f>
        <v>0</v>
      </c>
      <c r="AO5433" s="1013">
        <f>IF(R5433=0,0,SUM(AO5434*R5434,AO5435*R5435)/SUM(R5434,R5435))</f>
        <v>0</v>
      </c>
      <c r="AP5433" s="1013">
        <f>IF(R5433=0,0,SUM(AP5434*R5434,AP5435*R5435)/SUM(R5434,R5435))</f>
        <v>0</v>
      </c>
      <c r="AQ5433" s="587">
        <f>SUM(AQ5434:AQ5435)</f>
        <v>0</v>
      </c>
      <c r="AR5433" s="587">
        <f>SUM(AR5434:AR5435)</f>
        <v>0</v>
      </c>
      <c r="AS5433" s="587">
        <f>SUM(AS5434:AS5435)</f>
        <v>0</v>
      </c>
      <c r="AT5433" s="587">
        <f>SUM(AT5434:AT5435)</f>
        <v>0</v>
      </c>
      <c r="AU5433" s="587">
        <f>SUM(AU5434:AU5435)</f>
        <v>0</v>
      </c>
      <c r="AV5433" s="1013">
        <f t="shared" si="15164"/>
        <v>0</v>
      </c>
      <c r="AW5433" s="1013">
        <f>IF($AM5433*$Q5433=0,0,SUM(AW5434*$AM5434*$Q5434,AW5435*$AM5435*$Q5435)/SUM($AM5434*$Q5434,$AM5435*$Q5435))</f>
        <v>0</v>
      </c>
      <c r="AX5433" s="1013">
        <f>IF($AO5433*$R5433=0,0,SUM(AX5434*$AO5434*$R5434,AX5435*$AO5435*$R5435)/SUM($AO5434*$R5434,$AO5435*$R5435))</f>
        <v>0</v>
      </c>
      <c r="AY5433" s="1013">
        <f>IF(OR(Q5433=0,AND(AY5434=0,AY5435=0)),0,SUM(AY5434*Q5434*AN5434,AY5435*Q5435*AN5435)/SUM(Q5434*AN5434,Q5435*AN5435))</f>
        <v>0</v>
      </c>
      <c r="AZ5433" s="1013">
        <f>IF(R5433=0,0,SUM(AZ5434*R5434*(1-AO5434-AP5434),AZ5435*R5435*(1-AO5435-AP5435))/SUM(R5434*(1-AO5434-AP5434),R5435*(1-AO5435-AP5435)))</f>
        <v>0</v>
      </c>
      <c r="BA5433" s="1013">
        <f>IF(T5433=0,0,SUM(BA5434*T5434,BA5435*T5435)/SUM(T5434,T5435))</f>
        <v>0</v>
      </c>
      <c r="BB5433" s="1013">
        <f t="shared" si="15165"/>
        <v>0</v>
      </c>
      <c r="BC5433" s="1013">
        <f>IF($AM5433*$Q5433=0,0,SUM(BC5434*$AM5434*$Q5434,BC5435*$AM5435*$Q5435)/SUM($AM5434*$Q5434,$AM5435*$Q5435))</f>
        <v>0</v>
      </c>
      <c r="BD5433" s="618">
        <f>IF($AO5433*$R5433=0,0,SUM(BD5434*$AO5434*$R5434,BD5435*$AO5435*$R5435)/SUM($AO5434*$R5434,$AO5435*$R5435))</f>
        <v>0</v>
      </c>
      <c r="BE5433" s="860">
        <f t="shared" ref="BE5433:BF5433" si="15245">SUM(BE5434:BE5435)</f>
        <v>0</v>
      </c>
      <c r="BF5433" s="587">
        <f t="shared" si="15245"/>
        <v>0</v>
      </c>
      <c r="BG5433" s="587">
        <f t="shared" ref="BG5433:BU5433" si="15246">SUM(BG5434:BG5435)</f>
        <v>0</v>
      </c>
      <c r="BH5433" s="587">
        <f t="shared" si="15246"/>
        <v>0</v>
      </c>
      <c r="BI5433" s="587">
        <f t="shared" si="15246"/>
        <v>0</v>
      </c>
      <c r="BJ5433" s="587">
        <f t="shared" si="15246"/>
        <v>0</v>
      </c>
      <c r="BK5433" s="587">
        <f t="shared" si="15246"/>
        <v>0</v>
      </c>
      <c r="BL5433" s="587">
        <f t="shared" si="15246"/>
        <v>0</v>
      </c>
      <c r="BM5433" s="587">
        <f t="shared" si="15246"/>
        <v>0</v>
      </c>
      <c r="BN5433" s="587">
        <f t="shared" si="15246"/>
        <v>0</v>
      </c>
      <c r="BO5433" s="587">
        <f t="shared" si="15246"/>
        <v>0</v>
      </c>
      <c r="BP5433" s="587">
        <f t="shared" si="15246"/>
        <v>0</v>
      </c>
      <c r="BQ5433" s="587">
        <f t="shared" si="15246"/>
        <v>0</v>
      </c>
      <c r="BR5433" s="587">
        <f t="shared" si="15246"/>
        <v>0</v>
      </c>
      <c r="BS5433" s="587">
        <f t="shared" si="15246"/>
        <v>0</v>
      </c>
      <c r="BT5433" s="587">
        <f t="shared" si="15246"/>
        <v>0</v>
      </c>
      <c r="BU5433" s="587">
        <f t="shared" si="15246"/>
        <v>0</v>
      </c>
      <c r="BV5433" s="1243"/>
      <c r="BW5433" s="587">
        <f>SUM(BW5434:BW5435)</f>
        <v>0</v>
      </c>
      <c r="BX5433" s="1243"/>
      <c r="BY5433" s="587">
        <f>SUM(BY5434:BY5435)</f>
        <v>0</v>
      </c>
      <c r="BZ5433" s="1243"/>
      <c r="CA5433" s="587">
        <f t="shared" ref="CA5433:CF5433" si="15247">SUM(CA5434:CA5435)</f>
        <v>0</v>
      </c>
      <c r="CB5433" s="587">
        <f t="shared" si="15247"/>
        <v>0</v>
      </c>
      <c r="CC5433" s="587">
        <f t="shared" si="15247"/>
        <v>0</v>
      </c>
      <c r="CD5433" s="587">
        <f t="shared" si="15247"/>
        <v>0</v>
      </c>
      <c r="CE5433" s="587">
        <f t="shared" si="15247"/>
        <v>0</v>
      </c>
      <c r="CF5433" s="587">
        <f t="shared" si="15247"/>
        <v>0</v>
      </c>
      <c r="CG5433" s="1013">
        <f t="shared" si="15168"/>
        <v>0</v>
      </c>
      <c r="CH5433" s="1013">
        <f t="shared" si="15168"/>
        <v>0</v>
      </c>
      <c r="CI5433" s="1013">
        <f t="shared" si="15168"/>
        <v>0</v>
      </c>
      <c r="CJ5433" s="618">
        <f t="shared" si="15168"/>
        <v>0</v>
      </c>
    </row>
    <row r="5434" spans="1:88" ht="13.5" customHeight="1" x14ac:dyDescent="0.25">
      <c r="A5434" s="34"/>
      <c r="B5434" s="1464">
        <v>5426</v>
      </c>
      <c r="C5434" s="1940" t="s">
        <v>251</v>
      </c>
      <c r="D5434" s="1946">
        <f>Input!$C$20</f>
        <v>0</v>
      </c>
      <c r="E5434" s="1951" t="s">
        <v>145</v>
      </c>
      <c r="F5434" s="1943">
        <v>2021</v>
      </c>
      <c r="G5434" s="1951" t="s">
        <v>296</v>
      </c>
      <c r="H5434" s="1955" t="s">
        <v>289</v>
      </c>
      <c r="I5434" s="1925" t="s">
        <v>288</v>
      </c>
      <c r="J5434" s="1925"/>
      <c r="K5434" s="1925"/>
      <c r="L5434" s="2323" t="str">
        <f t="shared" si="15009"/>
        <v>Retail SME</v>
      </c>
      <c r="M5434" s="1930" t="s">
        <v>288</v>
      </c>
      <c r="N5434" s="2325">
        <f>N3514</f>
        <v>0</v>
      </c>
      <c r="O5434" s="2326">
        <f>O3514</f>
        <v>0</v>
      </c>
      <c r="P5434" s="151">
        <f>SUM(Q5434:R5434)</f>
        <v>0</v>
      </c>
      <c r="Q5434" s="1351">
        <f>BQ3514</f>
        <v>0</v>
      </c>
      <c r="R5434" s="464">
        <f>BR3514</f>
        <v>0</v>
      </c>
      <c r="S5434" s="44">
        <f>SUM(T5434:U5434)</f>
        <v>0</v>
      </c>
      <c r="T5434" s="1351">
        <f>BT3514</f>
        <v>0</v>
      </c>
      <c r="U5434" s="1351">
        <f>BU3514</f>
        <v>0</v>
      </c>
      <c r="V5434" s="1243"/>
      <c r="W5434" s="1351">
        <f>BW3514</f>
        <v>0</v>
      </c>
      <c r="X5434" s="1243"/>
      <c r="Y5434" s="1351">
        <f>BY3514</f>
        <v>0</v>
      </c>
      <c r="Z5434" s="1243"/>
      <c r="AA5434" s="1351">
        <f t="shared" ref="AA5434:AA5435" si="15248">CA3514</f>
        <v>0</v>
      </c>
      <c r="AB5434" s="1351">
        <f t="shared" ref="AB5434:AB5435" si="15249">CB3514</f>
        <v>0</v>
      </c>
      <c r="AC5434" s="1351">
        <f t="shared" ref="AC5434:AC5435" si="15250">CC3514</f>
        <v>0</v>
      </c>
      <c r="AD5434" s="1351">
        <f t="shared" ref="AD5434:AD5435" si="15251">CD3514</f>
        <v>0</v>
      </c>
      <c r="AE5434" s="1351">
        <f t="shared" ref="AE5434:AE5435" si="15252">CE3514</f>
        <v>0</v>
      </c>
      <c r="AF5434" s="1351">
        <f t="shared" ref="AF5434:AF5435" si="15253">CF3514</f>
        <v>0</v>
      </c>
      <c r="AG5434" s="1013">
        <f t="shared" si="15162"/>
        <v>0</v>
      </c>
      <c r="AH5434" s="1013">
        <f t="shared" si="15162"/>
        <v>0</v>
      </c>
      <c r="AI5434" s="1013">
        <f t="shared" si="15162"/>
        <v>0</v>
      </c>
      <c r="AJ5434" s="1013">
        <f t="shared" si="15162"/>
        <v>0</v>
      </c>
      <c r="AK5434" s="1340">
        <f t="shared" si="15229"/>
        <v>0</v>
      </c>
      <c r="AL5434" s="506">
        <f t="shared" si="15163"/>
        <v>0</v>
      </c>
      <c r="AM5434" s="661"/>
      <c r="AN5434" s="661"/>
      <c r="AO5434" s="661"/>
      <c r="AP5434" s="661"/>
      <c r="AQ5434" s="1351">
        <f>AP5434*R5434</f>
        <v>0</v>
      </c>
      <c r="AR5434" s="1351">
        <f>AN5434*Q5434</f>
        <v>0</v>
      </c>
      <c r="AS5434" s="1351">
        <f>SUM(AT5434:AU5434)</f>
        <v>0</v>
      </c>
      <c r="AT5434" s="1351">
        <f>AM5434*Q5434</f>
        <v>0</v>
      </c>
      <c r="AU5434" s="1351">
        <f>AO5434*R5434</f>
        <v>0</v>
      </c>
      <c r="AV5434" s="1013">
        <f t="shared" si="15164"/>
        <v>0</v>
      </c>
      <c r="AW5434" s="661"/>
      <c r="AX5434" s="661"/>
      <c r="AY5434" s="661"/>
      <c r="AZ5434" s="661"/>
      <c r="BA5434" s="1193">
        <f>BA3514</f>
        <v>0</v>
      </c>
      <c r="BB5434" s="1013">
        <f t="shared" si="15165"/>
        <v>0</v>
      </c>
      <c r="BC5434" s="661"/>
      <c r="BD5434" s="1153"/>
      <c r="BE5434" s="464">
        <f t="shared" ref="BE5434:BE5435" si="15254">AR5434*AY5434</f>
        <v>0</v>
      </c>
      <c r="BF5434" s="1351">
        <f t="shared" ref="BF5434:BF5435" si="15255">R5434*(1-AP5434-AO5434)*AZ5434</f>
        <v>0</v>
      </c>
      <c r="BG5434" s="1351">
        <f>SUM(BH5434:BI5434)</f>
        <v>0</v>
      </c>
      <c r="BH5434" s="1351">
        <f>AT5434*AW5434</f>
        <v>0</v>
      </c>
      <c r="BI5434" s="1351">
        <f>AU5434*AX5434</f>
        <v>0</v>
      </c>
      <c r="BJ5434" s="1351">
        <f>SUM(BK5434:BL5434)</f>
        <v>0</v>
      </c>
      <c r="BK5434" s="44">
        <f>BK3514+BH5434</f>
        <v>0</v>
      </c>
      <c r="BL5434" s="44">
        <f>BL3514+BI5434</f>
        <v>0</v>
      </c>
      <c r="BM5434" s="1351">
        <f>Q5434*(1-AM5434-AN5434)*AM7354*AW7354</f>
        <v>0</v>
      </c>
      <c r="BN5434" s="1351">
        <f>AQ5434*AM7354*AW7354</f>
        <v>0</v>
      </c>
      <c r="BO5434" s="44">
        <f t="shared" si="15200"/>
        <v>0</v>
      </c>
      <c r="BP5434" s="1351">
        <f>SUM(BQ5434:BR5434)</f>
        <v>0</v>
      </c>
      <c r="BQ5434" s="1351">
        <f>Q5434-AR5434-AT5434+AQ5434</f>
        <v>0</v>
      </c>
      <c r="BR5434" s="1351">
        <f>R5434+AR5434-AQ5434-AU5434</f>
        <v>0</v>
      </c>
      <c r="BS5434" s="44">
        <f>SUM(BT5434:BU5434)</f>
        <v>0</v>
      </c>
      <c r="BT5434" s="1351">
        <f>T5434</f>
        <v>0</v>
      </c>
      <c r="BU5434" s="1351">
        <f>U5434+AS5434</f>
        <v>0</v>
      </c>
      <c r="BV5434" s="1243"/>
      <c r="BW5434" s="1151"/>
      <c r="BX5434" s="1243"/>
      <c r="BY5434" s="1151"/>
      <c r="BZ5434" s="1243"/>
      <c r="CA5434" s="1151"/>
      <c r="CB5434" s="1351">
        <f>SUM(CC5434,CF5434)</f>
        <v>0</v>
      </c>
      <c r="CC5434" s="1351">
        <f>SUM(CD5434:CE5434)</f>
        <v>0</v>
      </c>
      <c r="CD5434" s="1351">
        <f>BM5434+BN5434</f>
        <v>0</v>
      </c>
      <c r="CE5434" s="1351">
        <f>BE5434+BF5434</f>
        <v>0</v>
      </c>
      <c r="CF5434" s="1351">
        <f>BO5434+BJ5434</f>
        <v>0</v>
      </c>
      <c r="CG5434" s="1013">
        <f t="shared" si="15168"/>
        <v>0</v>
      </c>
      <c r="CH5434" s="1013">
        <f t="shared" si="15168"/>
        <v>0</v>
      </c>
      <c r="CI5434" s="1013">
        <f t="shared" si="15168"/>
        <v>0</v>
      </c>
      <c r="CJ5434" s="618">
        <f t="shared" si="15168"/>
        <v>0</v>
      </c>
    </row>
    <row r="5435" spans="1:88" ht="13.5" customHeight="1" x14ac:dyDescent="0.25">
      <c r="A5435" s="34"/>
      <c r="B5435" s="1464">
        <v>5427</v>
      </c>
      <c r="C5435" s="1940" t="s">
        <v>251</v>
      </c>
      <c r="D5435" s="1946">
        <f>Input!$C$20</f>
        <v>0</v>
      </c>
      <c r="E5435" s="1951" t="s">
        <v>145</v>
      </c>
      <c r="F5435" s="1943">
        <v>2021</v>
      </c>
      <c r="G5435" s="1951" t="s">
        <v>296</v>
      </c>
      <c r="H5435" s="1955" t="s">
        <v>289</v>
      </c>
      <c r="I5435" s="1925" t="s">
        <v>290</v>
      </c>
      <c r="J5435" s="1925"/>
      <c r="K5435" s="1925"/>
      <c r="L5435" s="2323" t="str">
        <f t="shared" si="15009"/>
        <v>Retail Non SME</v>
      </c>
      <c r="M5435" s="1930" t="s">
        <v>290</v>
      </c>
      <c r="N5435" s="2325">
        <f>N3515</f>
        <v>0</v>
      </c>
      <c r="O5435" s="2326">
        <f>O3515</f>
        <v>0</v>
      </c>
      <c r="P5435" s="151">
        <f>SUM(Q5435:R5435)</f>
        <v>0</v>
      </c>
      <c r="Q5435" s="1351">
        <f>BQ3515</f>
        <v>0</v>
      </c>
      <c r="R5435" s="464">
        <f>BR3515</f>
        <v>0</v>
      </c>
      <c r="S5435" s="44">
        <f>SUM(T5435:U5435)</f>
        <v>0</v>
      </c>
      <c r="T5435" s="1351">
        <f>BT3515</f>
        <v>0</v>
      </c>
      <c r="U5435" s="1351">
        <f>BU3515</f>
        <v>0</v>
      </c>
      <c r="V5435" s="1243"/>
      <c r="W5435" s="1351">
        <f>BW3515</f>
        <v>0</v>
      </c>
      <c r="X5435" s="1243"/>
      <c r="Y5435" s="1351">
        <f>BY3515</f>
        <v>0</v>
      </c>
      <c r="Z5435" s="1243"/>
      <c r="AA5435" s="1351">
        <f t="shared" si="15248"/>
        <v>0</v>
      </c>
      <c r="AB5435" s="1351">
        <f t="shared" si="15249"/>
        <v>0</v>
      </c>
      <c r="AC5435" s="1351">
        <f t="shared" si="15250"/>
        <v>0</v>
      </c>
      <c r="AD5435" s="1351">
        <f t="shared" si="15251"/>
        <v>0</v>
      </c>
      <c r="AE5435" s="1351">
        <f t="shared" si="15252"/>
        <v>0</v>
      </c>
      <c r="AF5435" s="1351">
        <f t="shared" si="15253"/>
        <v>0</v>
      </c>
      <c r="AG5435" s="1013">
        <f t="shared" si="15162"/>
        <v>0</v>
      </c>
      <c r="AH5435" s="1013">
        <f t="shared" si="15162"/>
        <v>0</v>
      </c>
      <c r="AI5435" s="1013">
        <f t="shared" si="15162"/>
        <v>0</v>
      </c>
      <c r="AJ5435" s="1013">
        <f t="shared" si="15162"/>
        <v>0</v>
      </c>
      <c r="AK5435" s="1340">
        <f t="shared" si="15229"/>
        <v>0</v>
      </c>
      <c r="AL5435" s="506">
        <f t="shared" si="15163"/>
        <v>0</v>
      </c>
      <c r="AM5435" s="661"/>
      <c r="AN5435" s="661"/>
      <c r="AO5435" s="661"/>
      <c r="AP5435" s="661"/>
      <c r="AQ5435" s="1351">
        <f>AP5435*R5435</f>
        <v>0</v>
      </c>
      <c r="AR5435" s="1351">
        <f>AN5435*Q5435</f>
        <v>0</v>
      </c>
      <c r="AS5435" s="1351">
        <f>SUM(AT5435:AU5435)</f>
        <v>0</v>
      </c>
      <c r="AT5435" s="1351">
        <f>AM5435*Q5435</f>
        <v>0</v>
      </c>
      <c r="AU5435" s="1351">
        <f>AO5435*R5435</f>
        <v>0</v>
      </c>
      <c r="AV5435" s="1013">
        <f t="shared" si="15164"/>
        <v>0</v>
      </c>
      <c r="AW5435" s="661"/>
      <c r="AX5435" s="661"/>
      <c r="AY5435" s="661"/>
      <c r="AZ5435" s="661"/>
      <c r="BA5435" s="1193">
        <f>BA3515</f>
        <v>0</v>
      </c>
      <c r="BB5435" s="1013">
        <f t="shared" si="15165"/>
        <v>0</v>
      </c>
      <c r="BC5435" s="661"/>
      <c r="BD5435" s="1153"/>
      <c r="BE5435" s="464">
        <f t="shared" si="15254"/>
        <v>0</v>
      </c>
      <c r="BF5435" s="1351">
        <f t="shared" si="15255"/>
        <v>0</v>
      </c>
      <c r="BG5435" s="1351">
        <f>SUM(BH5435:BI5435)</f>
        <v>0</v>
      </c>
      <c r="BH5435" s="1351">
        <f>AT5435*AW5435</f>
        <v>0</v>
      </c>
      <c r="BI5435" s="1351">
        <f>AU5435*AX5435</f>
        <v>0</v>
      </c>
      <c r="BJ5435" s="1351">
        <f>SUM(BK5435:BL5435)</f>
        <v>0</v>
      </c>
      <c r="BK5435" s="44">
        <f>BK3515+BH5435</f>
        <v>0</v>
      </c>
      <c r="BL5435" s="44">
        <f>BL3515+BI5435</f>
        <v>0</v>
      </c>
      <c r="BM5435" s="1351">
        <f>Q5435*(1-AM5435-AN5435)*AM7355*AW7355</f>
        <v>0</v>
      </c>
      <c r="BN5435" s="1351">
        <f>AQ5435*AM7355*AW7355</f>
        <v>0</v>
      </c>
      <c r="BO5435" s="44">
        <f t="shared" si="15200"/>
        <v>0</v>
      </c>
      <c r="BP5435" s="1351">
        <f>SUM(BQ5435:BR5435)</f>
        <v>0</v>
      </c>
      <c r="BQ5435" s="1351">
        <f>Q5435-AR5435-AT5435+AQ5435</f>
        <v>0</v>
      </c>
      <c r="BR5435" s="1351">
        <f>R5435+AR5435-AQ5435-AU5435</f>
        <v>0</v>
      </c>
      <c r="BS5435" s="44">
        <f>SUM(BT5435:BU5435)</f>
        <v>0</v>
      </c>
      <c r="BT5435" s="1351">
        <f>T5435</f>
        <v>0</v>
      </c>
      <c r="BU5435" s="1351">
        <f>U5435+AS5435</f>
        <v>0</v>
      </c>
      <c r="BV5435" s="1243"/>
      <c r="BW5435" s="1151"/>
      <c r="BX5435" s="1243"/>
      <c r="BY5435" s="1151"/>
      <c r="BZ5435" s="1243"/>
      <c r="CA5435" s="1151"/>
      <c r="CB5435" s="1351">
        <f>SUM(CC5435,CF5435)</f>
        <v>0</v>
      </c>
      <c r="CC5435" s="1351">
        <f>SUM(CD5435:CE5435)</f>
        <v>0</v>
      </c>
      <c r="CD5435" s="1351">
        <f>BM5435+BN5435</f>
        <v>0</v>
      </c>
      <c r="CE5435" s="1351">
        <f>BE5435+BF5435</f>
        <v>0</v>
      </c>
      <c r="CF5435" s="1351">
        <f>BO5435+BJ5435</f>
        <v>0</v>
      </c>
      <c r="CG5435" s="1013">
        <f t="shared" si="15168"/>
        <v>0</v>
      </c>
      <c r="CH5435" s="1013">
        <f t="shared" si="15168"/>
        <v>0</v>
      </c>
      <c r="CI5435" s="1013">
        <f t="shared" si="15168"/>
        <v>0</v>
      </c>
      <c r="CJ5435" s="618">
        <f t="shared" si="15168"/>
        <v>0</v>
      </c>
    </row>
    <row r="5436" spans="1:88" ht="13.5" customHeight="1" x14ac:dyDescent="0.25">
      <c r="A5436" s="34"/>
      <c r="B5436" s="1464">
        <v>5428</v>
      </c>
      <c r="C5436" s="1940" t="s">
        <v>283</v>
      </c>
      <c r="D5436" s="1946">
        <f>Input!$C$20</f>
        <v>0</v>
      </c>
      <c r="E5436" s="1951" t="s">
        <v>145</v>
      </c>
      <c r="F5436" s="1943">
        <v>2021</v>
      </c>
      <c r="G5436" s="1951" t="s">
        <v>296</v>
      </c>
      <c r="H5436" s="1955" t="s">
        <v>302</v>
      </c>
      <c r="I5436" s="1925"/>
      <c r="J5436" s="1925"/>
      <c r="K5436" s="1925"/>
      <c r="L5436" s="2323" t="str">
        <f t="shared" si="15009"/>
        <v>Secured by mortgages on immovable property</v>
      </c>
      <c r="M5436" s="1929" t="s">
        <v>302</v>
      </c>
      <c r="N5436" s="1935"/>
      <c r="O5436" s="1936"/>
      <c r="P5436" s="1037">
        <f t="shared" ref="P5436:U5436" si="15256">SUM(P5437:P5438)</f>
        <v>0</v>
      </c>
      <c r="Q5436" s="587">
        <f t="shared" si="15256"/>
        <v>0</v>
      </c>
      <c r="R5436" s="860">
        <f t="shared" si="15256"/>
        <v>0</v>
      </c>
      <c r="S5436" s="587">
        <f t="shared" si="15256"/>
        <v>0</v>
      </c>
      <c r="T5436" s="587">
        <f t="shared" si="15256"/>
        <v>0</v>
      </c>
      <c r="U5436" s="587">
        <f t="shared" si="15256"/>
        <v>0</v>
      </c>
      <c r="V5436" s="1351">
        <f>BV3516</f>
        <v>0</v>
      </c>
      <c r="W5436" s="587">
        <f>SUM(W5437:W5438)</f>
        <v>0</v>
      </c>
      <c r="X5436" s="1351">
        <f>BX3516</f>
        <v>0</v>
      </c>
      <c r="Y5436" s="587">
        <f>SUM(Y5437:Y5438)</f>
        <v>0</v>
      </c>
      <c r="Z5436" s="1351">
        <f>BZ3516</f>
        <v>0</v>
      </c>
      <c r="AA5436" s="587">
        <f t="shared" ref="AA5436:AF5436" si="15257">SUM(AA5437:AA5438)</f>
        <v>0</v>
      </c>
      <c r="AB5436" s="587">
        <f t="shared" si="15257"/>
        <v>0</v>
      </c>
      <c r="AC5436" s="587">
        <f t="shared" si="15257"/>
        <v>0</v>
      </c>
      <c r="AD5436" s="587">
        <f t="shared" si="15257"/>
        <v>0</v>
      </c>
      <c r="AE5436" s="587">
        <f t="shared" si="15257"/>
        <v>0</v>
      </c>
      <c r="AF5436" s="587">
        <f t="shared" si="15257"/>
        <v>0</v>
      </c>
      <c r="AG5436" s="1013">
        <f t="shared" si="15162"/>
        <v>0</v>
      </c>
      <c r="AH5436" s="1013">
        <f t="shared" si="15162"/>
        <v>0</v>
      </c>
      <c r="AI5436" s="1013">
        <f t="shared" si="15162"/>
        <v>0</v>
      </c>
      <c r="AJ5436" s="1013">
        <f t="shared" si="15162"/>
        <v>0</v>
      </c>
      <c r="AK5436" s="1340">
        <f t="shared" si="15229"/>
        <v>0</v>
      </c>
      <c r="AL5436" s="506">
        <f t="shared" si="15163"/>
        <v>0</v>
      </c>
      <c r="AM5436" s="1013">
        <f>IF($Q5436=0,0,SUM(AM5437*$Q5437,AM5438*$Q5438)/SUM($Q5437,$Q5438))</f>
        <v>0</v>
      </c>
      <c r="AN5436" s="1013">
        <f>IF(Q5436=0,0,SUM(AN5437*Q5437,AN5438*Q5438)/SUM(Q5437,Q5438))</f>
        <v>0</v>
      </c>
      <c r="AO5436" s="1013">
        <f>IF(R5436=0,0,SUM(AO5437*R5437,AO5438*R5438)/SUM(R5437,R5438))</f>
        <v>0</v>
      </c>
      <c r="AP5436" s="1013">
        <f>IF(R5436=0,0,SUM(AP5437*R5437,AP5438*R5438)/SUM(R5437,R5438))</f>
        <v>0</v>
      </c>
      <c r="AQ5436" s="587">
        <f>SUM(AQ5437:AQ5438)</f>
        <v>0</v>
      </c>
      <c r="AR5436" s="587">
        <f>SUM(AR5437:AR5438)</f>
        <v>0</v>
      </c>
      <c r="AS5436" s="587">
        <f>SUM(AS5437:AS5438)</f>
        <v>0</v>
      </c>
      <c r="AT5436" s="587">
        <f>SUM(AT5437:AT5438)</f>
        <v>0</v>
      </c>
      <c r="AU5436" s="587">
        <f>SUM(AU5437:AU5438)</f>
        <v>0</v>
      </c>
      <c r="AV5436" s="1013">
        <f t="shared" si="15164"/>
        <v>0</v>
      </c>
      <c r="AW5436" s="1013">
        <f>IF($AM5436*$Q5436=0,0,SUM(AW5437*$AM5437*$Q5437,AW5438*$AM5438*$Q5438)/SUM($AM5437*$Q5437,$AM5438*$Q5438))</f>
        <v>0</v>
      </c>
      <c r="AX5436" s="1013">
        <f>IF($AO5436*$R5436=0,0,SUM(AX5437*$AO5437*$R5437,AX5438*$AO5438*$R5438)/SUM($AO5437*$R5437,$AO5438*$R5438))</f>
        <v>0</v>
      </c>
      <c r="AY5436" s="1013">
        <f>IF(OR(Q5436=0,AND(AY5437=0,AY5438=0)),0,SUM(AY5437*Q5437*AN5437,AY5438*Q5438*AN5438)/SUM(Q5437*AN5437,Q5438*AN5438))</f>
        <v>0</v>
      </c>
      <c r="AZ5436" s="1013">
        <f>IF(R5436=0,0,SUM(AZ5437*R5437*(1-AO5437-AP5437),AZ5438*R5438*(1-AO5438-AP5438))/SUM(R5437*(1-AO5437-AP5437),R5438*(1-AO5438-AP5438)))</f>
        <v>0</v>
      </c>
      <c r="BA5436" s="1013">
        <f>IF(T5436=0,0,SUM(BA5437*T5437,BA5438*T5438)/SUM(T5437,T5438))</f>
        <v>0</v>
      </c>
      <c r="BB5436" s="1013">
        <f t="shared" si="15165"/>
        <v>0</v>
      </c>
      <c r="BC5436" s="1013">
        <f>IF($AM5436*$Q5436=0,0,SUM(BC5437*$AM5437*$Q5437,BC5438*$AM5438*$Q5438)/SUM($AM5437*$Q5437,$AM5438*$Q5438))</f>
        <v>0</v>
      </c>
      <c r="BD5436" s="618">
        <f>IF($AO5436*$R5436=0,0,SUM(BD5437*$AO5437*$R5437,BD5438*$AO5438*$R5438)/SUM($AO5437*$R5437,$AO5438*$R5438))</f>
        <v>0</v>
      </c>
      <c r="BE5436" s="860">
        <f t="shared" ref="BE5436:BF5436" si="15258">SUM(BE5437:BE5438)</f>
        <v>0</v>
      </c>
      <c r="BF5436" s="587">
        <f t="shared" si="15258"/>
        <v>0</v>
      </c>
      <c r="BG5436" s="587">
        <f t="shared" ref="BG5436:BU5436" si="15259">SUM(BG5437:BG5438)</f>
        <v>0</v>
      </c>
      <c r="BH5436" s="587">
        <f t="shared" si="15259"/>
        <v>0</v>
      </c>
      <c r="BI5436" s="587">
        <f t="shared" si="15259"/>
        <v>0</v>
      </c>
      <c r="BJ5436" s="587">
        <f t="shared" si="15259"/>
        <v>0</v>
      </c>
      <c r="BK5436" s="587">
        <f t="shared" si="15259"/>
        <v>0</v>
      </c>
      <c r="BL5436" s="587">
        <f t="shared" si="15259"/>
        <v>0</v>
      </c>
      <c r="BM5436" s="587">
        <f t="shared" si="15259"/>
        <v>0</v>
      </c>
      <c r="BN5436" s="587">
        <f t="shared" si="15259"/>
        <v>0</v>
      </c>
      <c r="BO5436" s="587">
        <f t="shared" si="15259"/>
        <v>0</v>
      </c>
      <c r="BP5436" s="587">
        <f t="shared" si="15259"/>
        <v>0</v>
      </c>
      <c r="BQ5436" s="587">
        <f t="shared" si="15259"/>
        <v>0</v>
      </c>
      <c r="BR5436" s="587">
        <f t="shared" si="15259"/>
        <v>0</v>
      </c>
      <c r="BS5436" s="587">
        <f t="shared" si="15259"/>
        <v>0</v>
      </c>
      <c r="BT5436" s="587">
        <f t="shared" si="15259"/>
        <v>0</v>
      </c>
      <c r="BU5436" s="587">
        <f t="shared" si="15259"/>
        <v>0</v>
      </c>
      <c r="BV5436" s="1151"/>
      <c r="BW5436" s="587">
        <f>SUM(BW5437:BW5438)</f>
        <v>0</v>
      </c>
      <c r="BX5436" s="1151"/>
      <c r="BY5436" s="587">
        <f>SUM(BY5437:BY5438)</f>
        <v>0</v>
      </c>
      <c r="BZ5436" s="1151"/>
      <c r="CA5436" s="587">
        <f t="shared" ref="CA5436:CF5436" si="15260">SUM(CA5437:CA5438)</f>
        <v>0</v>
      </c>
      <c r="CB5436" s="587">
        <f t="shared" si="15260"/>
        <v>0</v>
      </c>
      <c r="CC5436" s="587">
        <f t="shared" si="15260"/>
        <v>0</v>
      </c>
      <c r="CD5436" s="587">
        <f t="shared" si="15260"/>
        <v>0</v>
      </c>
      <c r="CE5436" s="587">
        <f t="shared" si="15260"/>
        <v>0</v>
      </c>
      <c r="CF5436" s="587">
        <f t="shared" si="15260"/>
        <v>0</v>
      </c>
      <c r="CG5436" s="1013">
        <f t="shared" si="15168"/>
        <v>0</v>
      </c>
      <c r="CH5436" s="1013">
        <f t="shared" si="15168"/>
        <v>0</v>
      </c>
      <c r="CI5436" s="1013">
        <f t="shared" si="15168"/>
        <v>0</v>
      </c>
      <c r="CJ5436" s="618">
        <f t="shared" si="15168"/>
        <v>0</v>
      </c>
    </row>
    <row r="5437" spans="1:88" ht="13.5" customHeight="1" x14ac:dyDescent="0.25">
      <c r="A5437" s="34"/>
      <c r="B5437" s="1464">
        <v>5429</v>
      </c>
      <c r="C5437" s="1940" t="s">
        <v>251</v>
      </c>
      <c r="D5437" s="1946">
        <f>Input!$C$20</f>
        <v>0</v>
      </c>
      <c r="E5437" s="1951" t="s">
        <v>145</v>
      </c>
      <c r="F5437" s="1943">
        <v>2021</v>
      </c>
      <c r="G5437" s="1951" t="s">
        <v>296</v>
      </c>
      <c r="H5437" s="1955" t="s">
        <v>302</v>
      </c>
      <c r="I5437" s="1925" t="s">
        <v>288</v>
      </c>
      <c r="J5437" s="1925"/>
      <c r="K5437" s="1925"/>
      <c r="L5437" s="2323" t="str">
        <f t="shared" si="15009"/>
        <v>Secured by mortgages on immovable property SME</v>
      </c>
      <c r="M5437" s="1930" t="s">
        <v>288</v>
      </c>
      <c r="N5437" s="2325">
        <f t="shared" ref="N5437:O5440" si="15261">N3517</f>
        <v>0</v>
      </c>
      <c r="O5437" s="2326">
        <f t="shared" si="15261"/>
        <v>0</v>
      </c>
      <c r="P5437" s="151">
        <f t="shared" ref="P5437:P5445" si="15262">SUM(Q5437:R5437)</f>
        <v>0</v>
      </c>
      <c r="Q5437" s="1351">
        <f t="shared" ref="Q5437:R5445" si="15263">BQ3517</f>
        <v>0</v>
      </c>
      <c r="R5437" s="464">
        <f t="shared" si="15263"/>
        <v>0</v>
      </c>
      <c r="S5437" s="44">
        <f t="shared" ref="S5437:S5445" si="15264">SUM(T5437:U5437)</f>
        <v>0</v>
      </c>
      <c r="T5437" s="1351">
        <f t="shared" ref="T5437:U5445" si="15265">BT3517</f>
        <v>0</v>
      </c>
      <c r="U5437" s="1351">
        <f t="shared" si="15265"/>
        <v>0</v>
      </c>
      <c r="V5437" s="1351">
        <f>BV3517</f>
        <v>0</v>
      </c>
      <c r="W5437" s="1351">
        <f t="shared" ref="W5437:W5445" si="15266">BW3517</f>
        <v>0</v>
      </c>
      <c r="X5437" s="1351">
        <f>BX3517</f>
        <v>0</v>
      </c>
      <c r="Y5437" s="1351">
        <f t="shared" ref="Y5437:Y5445" si="15267">BY3517</f>
        <v>0</v>
      </c>
      <c r="Z5437" s="1351">
        <f>BZ3517</f>
        <v>0</v>
      </c>
      <c r="AA5437" s="1351">
        <f t="shared" ref="AA5437:AA5445" si="15268">CA3517</f>
        <v>0</v>
      </c>
      <c r="AB5437" s="1351">
        <f t="shared" ref="AB5437:AB5445" si="15269">CB3517</f>
        <v>0</v>
      </c>
      <c r="AC5437" s="1351">
        <f t="shared" ref="AC5437:AC5445" si="15270">CC3517</f>
        <v>0</v>
      </c>
      <c r="AD5437" s="1351">
        <f t="shared" ref="AD5437:AD5445" si="15271">CD3517</f>
        <v>0</v>
      </c>
      <c r="AE5437" s="1351">
        <f t="shared" ref="AE5437:AE5445" si="15272">CE3517</f>
        <v>0</v>
      </c>
      <c r="AF5437" s="1351">
        <f t="shared" ref="AF5437:AF5445" si="15273">CF3517</f>
        <v>0</v>
      </c>
      <c r="AG5437" s="1013">
        <f t="shared" si="15162"/>
        <v>0</v>
      </c>
      <c r="AH5437" s="1013">
        <f t="shared" si="15162"/>
        <v>0</v>
      </c>
      <c r="AI5437" s="1013">
        <f t="shared" si="15162"/>
        <v>0</v>
      </c>
      <c r="AJ5437" s="1013">
        <f t="shared" si="15162"/>
        <v>0</v>
      </c>
      <c r="AK5437" s="1340">
        <f t="shared" si="15229"/>
        <v>0</v>
      </c>
      <c r="AL5437" s="506">
        <f t="shared" si="15163"/>
        <v>0</v>
      </c>
      <c r="AM5437" s="661"/>
      <c r="AN5437" s="661"/>
      <c r="AO5437" s="661"/>
      <c r="AP5437" s="661"/>
      <c r="AQ5437" s="1351">
        <f t="shared" ref="AQ5437:AQ5445" si="15274">AP5437*R5437</f>
        <v>0</v>
      </c>
      <c r="AR5437" s="1351">
        <f t="shared" ref="AR5437:AR5445" si="15275">AN5437*Q5437</f>
        <v>0</v>
      </c>
      <c r="AS5437" s="1351">
        <f t="shared" ref="AS5437:AS5445" si="15276">SUM(AT5437:AU5437)</f>
        <v>0</v>
      </c>
      <c r="AT5437" s="1351">
        <f t="shared" ref="AT5437:AT5445" si="15277">AM5437*Q5437</f>
        <v>0</v>
      </c>
      <c r="AU5437" s="1351">
        <f t="shared" ref="AU5437:AU5445" si="15278">AO5437*R5437</f>
        <v>0</v>
      </c>
      <c r="AV5437" s="1013">
        <f t="shared" si="15164"/>
        <v>0</v>
      </c>
      <c r="AW5437" s="661"/>
      <c r="AX5437" s="661"/>
      <c r="AY5437" s="661"/>
      <c r="AZ5437" s="661"/>
      <c r="BA5437" s="1193">
        <f t="shared" ref="BA5437:BA5445" si="15279">BA3517</f>
        <v>0</v>
      </c>
      <c r="BB5437" s="1013">
        <f t="shared" si="15165"/>
        <v>0</v>
      </c>
      <c r="BC5437" s="661"/>
      <c r="BD5437" s="1153"/>
      <c r="BE5437" s="464">
        <f t="shared" ref="BE5437:BE5445" si="15280">AR5437*AY5437</f>
        <v>0</v>
      </c>
      <c r="BF5437" s="1351">
        <f t="shared" ref="BF5437:BF5445" si="15281">R5437*(1-AP5437-AO5437)*AZ5437</f>
        <v>0</v>
      </c>
      <c r="BG5437" s="1351">
        <f t="shared" ref="BG5437:BG5445" si="15282">SUM(BH5437:BI5437)</f>
        <v>0</v>
      </c>
      <c r="BH5437" s="1351">
        <f t="shared" ref="BH5437:BH5445" si="15283">AT5437*AW5437</f>
        <v>0</v>
      </c>
      <c r="BI5437" s="1351">
        <f t="shared" ref="BI5437:BI5445" si="15284">AU5437*AX5437</f>
        <v>0</v>
      </c>
      <c r="BJ5437" s="1351">
        <f t="shared" ref="BJ5437:BJ5445" si="15285">SUM(BK5437:BL5437)</f>
        <v>0</v>
      </c>
      <c r="BK5437" s="44">
        <f t="shared" ref="BK5437:BK5445" si="15286">BK3517+BH5437</f>
        <v>0</v>
      </c>
      <c r="BL5437" s="44">
        <f t="shared" ref="BL5437:BL5445" si="15287">BL3517+BI5437</f>
        <v>0</v>
      </c>
      <c r="BM5437" s="1351">
        <f t="shared" ref="BM5437:BM5445" si="15288">Q5437*(1-AM5437-AN5437)*AM7357*AW7357</f>
        <v>0</v>
      </c>
      <c r="BN5437" s="1351">
        <f t="shared" ref="BN5437:BN5445" si="15289">AQ5437*AM7357*AW7357</f>
        <v>0</v>
      </c>
      <c r="BO5437" s="44">
        <f t="shared" si="15200"/>
        <v>0</v>
      </c>
      <c r="BP5437" s="1351">
        <f t="shared" ref="BP5437:BP5445" si="15290">SUM(BQ5437:BR5437)</f>
        <v>0</v>
      </c>
      <c r="BQ5437" s="1351">
        <f t="shared" ref="BQ5437:BQ5445" si="15291">Q5437-AR5437-AT5437+AQ5437</f>
        <v>0</v>
      </c>
      <c r="BR5437" s="1351">
        <f t="shared" ref="BR5437:BR5445" si="15292">R5437+AR5437-AQ5437-AU5437</f>
        <v>0</v>
      </c>
      <c r="BS5437" s="44">
        <f t="shared" ref="BS5437:BS5445" si="15293">SUM(BT5437:BU5437)</f>
        <v>0</v>
      </c>
      <c r="BT5437" s="1351">
        <f t="shared" ref="BT5437:BT5445" si="15294">T5437</f>
        <v>0</v>
      </c>
      <c r="BU5437" s="1351">
        <f t="shared" ref="BU5437:BU5445" si="15295">U5437+AS5437</f>
        <v>0</v>
      </c>
      <c r="BV5437" s="1151"/>
      <c r="BW5437" s="1151"/>
      <c r="BX5437" s="1151"/>
      <c r="BY5437" s="1151"/>
      <c r="BZ5437" s="1151"/>
      <c r="CA5437" s="1151"/>
      <c r="CB5437" s="1351">
        <f t="shared" ref="CB5437:CB5445" si="15296">SUM(CC5437,CF5437)</f>
        <v>0</v>
      </c>
      <c r="CC5437" s="1351">
        <f t="shared" ref="CC5437:CC5445" si="15297">SUM(CD5437:CE5437)</f>
        <v>0</v>
      </c>
      <c r="CD5437" s="1351">
        <f t="shared" ref="CD5437:CD5445" si="15298">BM5437+BN5437</f>
        <v>0</v>
      </c>
      <c r="CE5437" s="1351">
        <f t="shared" ref="CE5437:CE5445" si="15299">BE5437+BF5437</f>
        <v>0</v>
      </c>
      <c r="CF5437" s="1351">
        <f t="shared" ref="CF5437:CF5445" si="15300">BO5437+BJ5437</f>
        <v>0</v>
      </c>
      <c r="CG5437" s="1013">
        <f t="shared" si="15168"/>
        <v>0</v>
      </c>
      <c r="CH5437" s="1013">
        <f t="shared" si="15168"/>
        <v>0</v>
      </c>
      <c r="CI5437" s="1013">
        <f t="shared" si="15168"/>
        <v>0</v>
      </c>
      <c r="CJ5437" s="618">
        <f t="shared" si="15168"/>
        <v>0</v>
      </c>
    </row>
    <row r="5438" spans="1:88" ht="13.5" customHeight="1" x14ac:dyDescent="0.25">
      <c r="A5438" s="34"/>
      <c r="B5438" s="1464">
        <v>5430</v>
      </c>
      <c r="C5438" s="1940" t="s">
        <v>251</v>
      </c>
      <c r="D5438" s="1946">
        <f>Input!$C$20</f>
        <v>0</v>
      </c>
      <c r="E5438" s="1951" t="s">
        <v>145</v>
      </c>
      <c r="F5438" s="1943">
        <v>2021</v>
      </c>
      <c r="G5438" s="1951" t="s">
        <v>296</v>
      </c>
      <c r="H5438" s="1955" t="s">
        <v>302</v>
      </c>
      <c r="I5438" s="1925" t="s">
        <v>290</v>
      </c>
      <c r="J5438" s="1925"/>
      <c r="K5438" s="1925"/>
      <c r="L5438" s="2323" t="str">
        <f t="shared" si="15009"/>
        <v>Secured by mortgages on immovable property Non SME</v>
      </c>
      <c r="M5438" s="1930" t="s">
        <v>290</v>
      </c>
      <c r="N5438" s="2325">
        <f t="shared" si="15261"/>
        <v>0</v>
      </c>
      <c r="O5438" s="2326">
        <f t="shared" si="15261"/>
        <v>0</v>
      </c>
      <c r="P5438" s="151">
        <f t="shared" si="15262"/>
        <v>0</v>
      </c>
      <c r="Q5438" s="1351">
        <f t="shared" si="15263"/>
        <v>0</v>
      </c>
      <c r="R5438" s="464">
        <f t="shared" si="15263"/>
        <v>0</v>
      </c>
      <c r="S5438" s="44">
        <f t="shared" si="15264"/>
        <v>0</v>
      </c>
      <c r="T5438" s="1351">
        <f t="shared" si="15265"/>
        <v>0</v>
      </c>
      <c r="U5438" s="1351">
        <f t="shared" si="15265"/>
        <v>0</v>
      </c>
      <c r="V5438" s="1351">
        <f>BV3518</f>
        <v>0</v>
      </c>
      <c r="W5438" s="1351">
        <f t="shared" si="15266"/>
        <v>0</v>
      </c>
      <c r="X5438" s="1351">
        <f>BX3518</f>
        <v>0</v>
      </c>
      <c r="Y5438" s="1351">
        <f t="shared" si="15267"/>
        <v>0</v>
      </c>
      <c r="Z5438" s="1351">
        <f>BZ3518</f>
        <v>0</v>
      </c>
      <c r="AA5438" s="1351">
        <f t="shared" si="15268"/>
        <v>0</v>
      </c>
      <c r="AB5438" s="1351">
        <f t="shared" si="15269"/>
        <v>0</v>
      </c>
      <c r="AC5438" s="1351">
        <f t="shared" si="15270"/>
        <v>0</v>
      </c>
      <c r="AD5438" s="1351">
        <f t="shared" si="15271"/>
        <v>0</v>
      </c>
      <c r="AE5438" s="1351">
        <f t="shared" si="15272"/>
        <v>0</v>
      </c>
      <c r="AF5438" s="1351">
        <f t="shared" si="15273"/>
        <v>0</v>
      </c>
      <c r="AG5438" s="1013">
        <f t="shared" si="15162"/>
        <v>0</v>
      </c>
      <c r="AH5438" s="1013">
        <f t="shared" si="15162"/>
        <v>0</v>
      </c>
      <c r="AI5438" s="1013">
        <f t="shared" si="15162"/>
        <v>0</v>
      </c>
      <c r="AJ5438" s="1013">
        <f t="shared" si="15162"/>
        <v>0</v>
      </c>
      <c r="AK5438" s="1340">
        <f t="shared" si="15229"/>
        <v>0</v>
      </c>
      <c r="AL5438" s="506">
        <f t="shared" si="15163"/>
        <v>0</v>
      </c>
      <c r="AM5438" s="661"/>
      <c r="AN5438" s="661"/>
      <c r="AO5438" s="661"/>
      <c r="AP5438" s="661"/>
      <c r="AQ5438" s="1351">
        <f t="shared" si="15274"/>
        <v>0</v>
      </c>
      <c r="AR5438" s="1351">
        <f t="shared" si="15275"/>
        <v>0</v>
      </c>
      <c r="AS5438" s="1351">
        <f t="shared" si="15276"/>
        <v>0</v>
      </c>
      <c r="AT5438" s="1351">
        <f t="shared" si="15277"/>
        <v>0</v>
      </c>
      <c r="AU5438" s="1351">
        <f t="shared" si="15278"/>
        <v>0</v>
      </c>
      <c r="AV5438" s="1013">
        <f t="shared" si="15164"/>
        <v>0</v>
      </c>
      <c r="AW5438" s="661"/>
      <c r="AX5438" s="661"/>
      <c r="AY5438" s="661"/>
      <c r="AZ5438" s="661"/>
      <c r="BA5438" s="1193">
        <f t="shared" si="15279"/>
        <v>0</v>
      </c>
      <c r="BB5438" s="1013">
        <f t="shared" si="15165"/>
        <v>0</v>
      </c>
      <c r="BC5438" s="661"/>
      <c r="BD5438" s="1153"/>
      <c r="BE5438" s="464">
        <f t="shared" si="15280"/>
        <v>0</v>
      </c>
      <c r="BF5438" s="1351">
        <f t="shared" si="15281"/>
        <v>0</v>
      </c>
      <c r="BG5438" s="1351">
        <f t="shared" si="15282"/>
        <v>0</v>
      </c>
      <c r="BH5438" s="1351">
        <f t="shared" si="15283"/>
        <v>0</v>
      </c>
      <c r="BI5438" s="1351">
        <f t="shared" si="15284"/>
        <v>0</v>
      </c>
      <c r="BJ5438" s="1351">
        <f t="shared" si="15285"/>
        <v>0</v>
      </c>
      <c r="BK5438" s="44">
        <f t="shared" si="15286"/>
        <v>0</v>
      </c>
      <c r="BL5438" s="44">
        <f t="shared" si="15287"/>
        <v>0</v>
      </c>
      <c r="BM5438" s="1351">
        <f t="shared" si="15288"/>
        <v>0</v>
      </c>
      <c r="BN5438" s="1351">
        <f t="shared" si="15289"/>
        <v>0</v>
      </c>
      <c r="BO5438" s="44">
        <f t="shared" si="15200"/>
        <v>0</v>
      </c>
      <c r="BP5438" s="1351">
        <f t="shared" si="15290"/>
        <v>0</v>
      </c>
      <c r="BQ5438" s="1351">
        <f t="shared" si="15291"/>
        <v>0</v>
      </c>
      <c r="BR5438" s="1351">
        <f t="shared" si="15292"/>
        <v>0</v>
      </c>
      <c r="BS5438" s="44">
        <f t="shared" si="15293"/>
        <v>0</v>
      </c>
      <c r="BT5438" s="1351">
        <f t="shared" si="15294"/>
        <v>0</v>
      </c>
      <c r="BU5438" s="1351">
        <f t="shared" si="15295"/>
        <v>0</v>
      </c>
      <c r="BV5438" s="1151"/>
      <c r="BW5438" s="1151"/>
      <c r="BX5438" s="1151"/>
      <c r="BY5438" s="1151"/>
      <c r="BZ5438" s="1151"/>
      <c r="CA5438" s="1151"/>
      <c r="CB5438" s="1351">
        <f t="shared" si="15296"/>
        <v>0</v>
      </c>
      <c r="CC5438" s="1351">
        <f t="shared" si="15297"/>
        <v>0</v>
      </c>
      <c r="CD5438" s="1351">
        <f t="shared" si="15298"/>
        <v>0</v>
      </c>
      <c r="CE5438" s="1351">
        <f t="shared" si="15299"/>
        <v>0</v>
      </c>
      <c r="CF5438" s="1351">
        <f t="shared" si="15300"/>
        <v>0</v>
      </c>
      <c r="CG5438" s="1013">
        <f t="shared" si="15168"/>
        <v>0</v>
      </c>
      <c r="CH5438" s="1013">
        <f t="shared" si="15168"/>
        <v>0</v>
      </c>
      <c r="CI5438" s="1013">
        <f t="shared" si="15168"/>
        <v>0</v>
      </c>
      <c r="CJ5438" s="618">
        <f t="shared" si="15168"/>
        <v>0</v>
      </c>
    </row>
    <row r="5439" spans="1:88" s="137" customFormat="1" ht="26.1" customHeight="1" x14ac:dyDescent="0.25">
      <c r="A5439" s="1148"/>
      <c r="B5439" s="1464">
        <v>5431</v>
      </c>
      <c r="C5439" s="1940" t="s">
        <v>2323</v>
      </c>
      <c r="D5439" s="1946">
        <f>Input!$C$20</f>
        <v>0</v>
      </c>
      <c r="E5439" s="1951" t="s">
        <v>145</v>
      </c>
      <c r="F5439" s="1943">
        <v>2021</v>
      </c>
      <c r="G5439" s="1951" t="s">
        <v>296</v>
      </c>
      <c r="H5439" s="1955" t="s">
        <v>302</v>
      </c>
      <c r="I5439" s="1925" t="s">
        <v>290</v>
      </c>
      <c r="J5439" s="1925" t="s">
        <v>2280</v>
      </c>
      <c r="K5439" s="1925"/>
      <c r="L5439" s="2323" t="str">
        <f t="shared" si="15009"/>
        <v>Secured by mortgages on immovable property Non SME of which: Residential guaranteed loans (Prêts cautionnés) insured by an eligible residential property loan guarantor</v>
      </c>
      <c r="M5439" s="1933" t="s">
        <v>2280</v>
      </c>
      <c r="N5439" s="2325">
        <f t="shared" si="15261"/>
        <v>0</v>
      </c>
      <c r="O5439" s="2326">
        <f t="shared" si="15261"/>
        <v>0</v>
      </c>
      <c r="P5439" s="151">
        <f t="shared" si="15262"/>
        <v>0</v>
      </c>
      <c r="Q5439" s="1351">
        <f t="shared" si="15263"/>
        <v>0</v>
      </c>
      <c r="R5439" s="464">
        <f t="shared" si="15263"/>
        <v>0</v>
      </c>
      <c r="S5439" s="44">
        <f t="shared" si="15264"/>
        <v>0</v>
      </c>
      <c r="T5439" s="1351">
        <f t="shared" si="15265"/>
        <v>0</v>
      </c>
      <c r="U5439" s="1351">
        <f t="shared" si="15265"/>
        <v>0</v>
      </c>
      <c r="V5439" s="757"/>
      <c r="W5439" s="1351">
        <f t="shared" si="15266"/>
        <v>0</v>
      </c>
      <c r="X5439" s="757"/>
      <c r="Y5439" s="1351">
        <f t="shared" si="15267"/>
        <v>0</v>
      </c>
      <c r="Z5439" s="757"/>
      <c r="AA5439" s="1351">
        <f t="shared" si="15268"/>
        <v>0</v>
      </c>
      <c r="AB5439" s="1351">
        <f t="shared" si="15269"/>
        <v>0</v>
      </c>
      <c r="AC5439" s="1351">
        <f t="shared" si="15270"/>
        <v>0</v>
      </c>
      <c r="AD5439" s="1351">
        <f t="shared" si="15271"/>
        <v>0</v>
      </c>
      <c r="AE5439" s="1351">
        <f t="shared" si="15272"/>
        <v>0</v>
      </c>
      <c r="AF5439" s="1351">
        <f t="shared" si="15273"/>
        <v>0</v>
      </c>
      <c r="AG5439" s="1013">
        <f t="shared" si="15162"/>
        <v>0</v>
      </c>
      <c r="AH5439" s="1013">
        <f t="shared" si="15162"/>
        <v>0</v>
      </c>
      <c r="AI5439" s="1013">
        <f t="shared" si="15162"/>
        <v>0</v>
      </c>
      <c r="AJ5439" s="1013">
        <f t="shared" si="15162"/>
        <v>0</v>
      </c>
      <c r="AK5439" s="1340">
        <f t="shared" si="15229"/>
        <v>0</v>
      </c>
      <c r="AL5439" s="506">
        <f t="shared" si="15163"/>
        <v>0</v>
      </c>
      <c r="AM5439" s="661"/>
      <c r="AN5439" s="661"/>
      <c r="AO5439" s="661"/>
      <c r="AP5439" s="661"/>
      <c r="AQ5439" s="1351">
        <f t="shared" si="15274"/>
        <v>0</v>
      </c>
      <c r="AR5439" s="1351">
        <f t="shared" si="15275"/>
        <v>0</v>
      </c>
      <c r="AS5439" s="1351">
        <f t="shared" si="15276"/>
        <v>0</v>
      </c>
      <c r="AT5439" s="1351">
        <f t="shared" si="15277"/>
        <v>0</v>
      </c>
      <c r="AU5439" s="1351">
        <f t="shared" si="15278"/>
        <v>0</v>
      </c>
      <c r="AV5439" s="1013">
        <f t="shared" si="15164"/>
        <v>0</v>
      </c>
      <c r="AW5439" s="661"/>
      <c r="AX5439" s="661"/>
      <c r="AY5439" s="661"/>
      <c r="AZ5439" s="661"/>
      <c r="BA5439" s="1193">
        <f t="shared" si="15279"/>
        <v>0</v>
      </c>
      <c r="BB5439" s="1013">
        <f t="shared" si="15165"/>
        <v>0</v>
      </c>
      <c r="BC5439" s="661"/>
      <c r="BD5439" s="1153"/>
      <c r="BE5439" s="464">
        <f t="shared" si="15280"/>
        <v>0</v>
      </c>
      <c r="BF5439" s="1351">
        <f t="shared" si="15281"/>
        <v>0</v>
      </c>
      <c r="BG5439" s="1351">
        <f t="shared" si="15282"/>
        <v>0</v>
      </c>
      <c r="BH5439" s="1351">
        <f t="shared" si="15283"/>
        <v>0</v>
      </c>
      <c r="BI5439" s="1351">
        <f t="shared" si="15284"/>
        <v>0</v>
      </c>
      <c r="BJ5439" s="1351">
        <f t="shared" si="15285"/>
        <v>0</v>
      </c>
      <c r="BK5439" s="44">
        <f t="shared" si="15286"/>
        <v>0</v>
      </c>
      <c r="BL5439" s="44">
        <f t="shared" si="15287"/>
        <v>0</v>
      </c>
      <c r="BM5439" s="1351">
        <f t="shared" si="15288"/>
        <v>0</v>
      </c>
      <c r="BN5439" s="1351">
        <f t="shared" si="15289"/>
        <v>0</v>
      </c>
      <c r="BO5439" s="44">
        <f t="shared" si="15200"/>
        <v>0</v>
      </c>
      <c r="BP5439" s="1351">
        <f t="shared" si="15290"/>
        <v>0</v>
      </c>
      <c r="BQ5439" s="1351">
        <f t="shared" si="15291"/>
        <v>0</v>
      </c>
      <c r="BR5439" s="1351">
        <f t="shared" si="15292"/>
        <v>0</v>
      </c>
      <c r="BS5439" s="44">
        <f t="shared" si="15293"/>
        <v>0</v>
      </c>
      <c r="BT5439" s="1351">
        <f t="shared" si="15294"/>
        <v>0</v>
      </c>
      <c r="BU5439" s="1351">
        <f t="shared" si="15295"/>
        <v>0</v>
      </c>
      <c r="BV5439" s="1243"/>
      <c r="BW5439" s="1151"/>
      <c r="BX5439" s="1243"/>
      <c r="BY5439" s="1151"/>
      <c r="BZ5439" s="1243"/>
      <c r="CA5439" s="1151"/>
      <c r="CB5439" s="1351">
        <f t="shared" si="15296"/>
        <v>0</v>
      </c>
      <c r="CC5439" s="1351">
        <f t="shared" si="15297"/>
        <v>0</v>
      </c>
      <c r="CD5439" s="1351">
        <f t="shared" si="15298"/>
        <v>0</v>
      </c>
      <c r="CE5439" s="1351">
        <f t="shared" si="15299"/>
        <v>0</v>
      </c>
      <c r="CF5439" s="1351">
        <f t="shared" si="15300"/>
        <v>0</v>
      </c>
      <c r="CG5439" s="1013">
        <f t="shared" si="15168"/>
        <v>0</v>
      </c>
      <c r="CH5439" s="1013">
        <f t="shared" si="15168"/>
        <v>0</v>
      </c>
      <c r="CI5439" s="1013">
        <f t="shared" si="15168"/>
        <v>0</v>
      </c>
      <c r="CJ5439" s="618">
        <f t="shared" si="15168"/>
        <v>0</v>
      </c>
    </row>
    <row r="5440" spans="1:88" s="137" customFormat="1" ht="26.1" customHeight="1" x14ac:dyDescent="0.25">
      <c r="A5440" s="1148"/>
      <c r="B5440" s="1464">
        <v>5432</v>
      </c>
      <c r="C5440" s="1940" t="s">
        <v>2323</v>
      </c>
      <c r="D5440" s="1946">
        <f>Input!$C$20</f>
        <v>0</v>
      </c>
      <c r="E5440" s="1951" t="s">
        <v>145</v>
      </c>
      <c r="F5440" s="1943">
        <v>2021</v>
      </c>
      <c r="G5440" s="1951" t="s">
        <v>296</v>
      </c>
      <c r="H5440" s="1955" t="s">
        <v>302</v>
      </c>
      <c r="I5440" s="1925" t="s">
        <v>290</v>
      </c>
      <c r="J5440" s="1925" t="s">
        <v>2281</v>
      </c>
      <c r="K5440" s="1925"/>
      <c r="L5440" s="2323" t="str">
        <f t="shared" si="15009"/>
        <v>Secured by mortgages on immovable property Non SME of which: other than Residential guaranteed loans (Prêts cautionnés) insured by an eligible residential property loan guarantor</v>
      </c>
      <c r="M5440" s="1933" t="s">
        <v>2281</v>
      </c>
      <c r="N5440" s="2325">
        <f t="shared" si="15261"/>
        <v>0</v>
      </c>
      <c r="O5440" s="2326">
        <f t="shared" si="15261"/>
        <v>0</v>
      </c>
      <c r="P5440" s="151">
        <f t="shared" si="15262"/>
        <v>0</v>
      </c>
      <c r="Q5440" s="1351">
        <f t="shared" si="15263"/>
        <v>0</v>
      </c>
      <c r="R5440" s="464">
        <f t="shared" si="15263"/>
        <v>0</v>
      </c>
      <c r="S5440" s="44">
        <f t="shared" si="15264"/>
        <v>0</v>
      </c>
      <c r="T5440" s="1351">
        <f t="shared" si="15265"/>
        <v>0</v>
      </c>
      <c r="U5440" s="1351">
        <f t="shared" si="15265"/>
        <v>0</v>
      </c>
      <c r="V5440" s="757"/>
      <c r="W5440" s="1351">
        <f t="shared" si="15266"/>
        <v>0</v>
      </c>
      <c r="X5440" s="757"/>
      <c r="Y5440" s="1351">
        <f t="shared" si="15267"/>
        <v>0</v>
      </c>
      <c r="Z5440" s="757"/>
      <c r="AA5440" s="1351">
        <f t="shared" si="15268"/>
        <v>0</v>
      </c>
      <c r="AB5440" s="1351">
        <f t="shared" si="15269"/>
        <v>0</v>
      </c>
      <c r="AC5440" s="1351">
        <f t="shared" si="15270"/>
        <v>0</v>
      </c>
      <c r="AD5440" s="1351">
        <f t="shared" si="15271"/>
        <v>0</v>
      </c>
      <c r="AE5440" s="1351">
        <f t="shared" si="15272"/>
        <v>0</v>
      </c>
      <c r="AF5440" s="1351">
        <f t="shared" si="15273"/>
        <v>0</v>
      </c>
      <c r="AG5440" s="1013">
        <f t="shared" si="15162"/>
        <v>0</v>
      </c>
      <c r="AH5440" s="1013">
        <f t="shared" si="15162"/>
        <v>0</v>
      </c>
      <c r="AI5440" s="1013">
        <f t="shared" si="15162"/>
        <v>0</v>
      </c>
      <c r="AJ5440" s="1013">
        <f t="shared" si="15162"/>
        <v>0</v>
      </c>
      <c r="AK5440" s="1340">
        <f t="shared" si="15229"/>
        <v>0</v>
      </c>
      <c r="AL5440" s="506">
        <f t="shared" si="15163"/>
        <v>0</v>
      </c>
      <c r="AM5440" s="661"/>
      <c r="AN5440" s="661"/>
      <c r="AO5440" s="661"/>
      <c r="AP5440" s="661"/>
      <c r="AQ5440" s="1351">
        <f t="shared" si="15274"/>
        <v>0</v>
      </c>
      <c r="AR5440" s="1351">
        <f t="shared" si="15275"/>
        <v>0</v>
      </c>
      <c r="AS5440" s="1351">
        <f t="shared" si="15276"/>
        <v>0</v>
      </c>
      <c r="AT5440" s="1351">
        <f t="shared" si="15277"/>
        <v>0</v>
      </c>
      <c r="AU5440" s="1351">
        <f t="shared" si="15278"/>
        <v>0</v>
      </c>
      <c r="AV5440" s="1013">
        <f t="shared" si="15164"/>
        <v>0</v>
      </c>
      <c r="AW5440" s="661"/>
      <c r="AX5440" s="661"/>
      <c r="AY5440" s="661"/>
      <c r="AZ5440" s="661"/>
      <c r="BA5440" s="1193">
        <f t="shared" si="15279"/>
        <v>0</v>
      </c>
      <c r="BB5440" s="1013">
        <f t="shared" si="15165"/>
        <v>0</v>
      </c>
      <c r="BC5440" s="661"/>
      <c r="BD5440" s="1153"/>
      <c r="BE5440" s="464">
        <f t="shared" si="15280"/>
        <v>0</v>
      </c>
      <c r="BF5440" s="1351">
        <f t="shared" si="15281"/>
        <v>0</v>
      </c>
      <c r="BG5440" s="1351">
        <f t="shared" si="15282"/>
        <v>0</v>
      </c>
      <c r="BH5440" s="1351">
        <f t="shared" si="15283"/>
        <v>0</v>
      </c>
      <c r="BI5440" s="1351">
        <f t="shared" si="15284"/>
        <v>0</v>
      </c>
      <c r="BJ5440" s="1351">
        <f t="shared" si="15285"/>
        <v>0</v>
      </c>
      <c r="BK5440" s="44">
        <f t="shared" si="15286"/>
        <v>0</v>
      </c>
      <c r="BL5440" s="44">
        <f t="shared" si="15287"/>
        <v>0</v>
      </c>
      <c r="BM5440" s="1351">
        <f t="shared" si="15288"/>
        <v>0</v>
      </c>
      <c r="BN5440" s="1351">
        <f t="shared" si="15289"/>
        <v>0</v>
      </c>
      <c r="BO5440" s="44">
        <f t="shared" si="15200"/>
        <v>0</v>
      </c>
      <c r="BP5440" s="1351">
        <f t="shared" si="15290"/>
        <v>0</v>
      </c>
      <c r="BQ5440" s="1351">
        <f t="shared" si="15291"/>
        <v>0</v>
      </c>
      <c r="BR5440" s="1351">
        <f t="shared" si="15292"/>
        <v>0</v>
      </c>
      <c r="BS5440" s="44">
        <f t="shared" si="15293"/>
        <v>0</v>
      </c>
      <c r="BT5440" s="1351">
        <f t="shared" si="15294"/>
        <v>0</v>
      </c>
      <c r="BU5440" s="1351">
        <f t="shared" si="15295"/>
        <v>0</v>
      </c>
      <c r="BV5440" s="1243"/>
      <c r="BW5440" s="1151"/>
      <c r="BX5440" s="1243"/>
      <c r="BY5440" s="1151"/>
      <c r="BZ5440" s="1243"/>
      <c r="CA5440" s="1151"/>
      <c r="CB5440" s="1351">
        <f t="shared" si="15296"/>
        <v>0</v>
      </c>
      <c r="CC5440" s="1351">
        <f t="shared" si="15297"/>
        <v>0</v>
      </c>
      <c r="CD5440" s="1351">
        <f t="shared" si="15298"/>
        <v>0</v>
      </c>
      <c r="CE5440" s="1351">
        <f t="shared" si="15299"/>
        <v>0</v>
      </c>
      <c r="CF5440" s="1351">
        <f t="shared" si="15300"/>
        <v>0</v>
      </c>
      <c r="CG5440" s="1013">
        <f t="shared" si="15168"/>
        <v>0</v>
      </c>
      <c r="CH5440" s="1013">
        <f t="shared" si="15168"/>
        <v>0</v>
      </c>
      <c r="CI5440" s="1013">
        <f t="shared" si="15168"/>
        <v>0</v>
      </c>
      <c r="CJ5440" s="618">
        <f t="shared" si="15168"/>
        <v>0</v>
      </c>
    </row>
    <row r="5441" spans="1:88" ht="13.5" customHeight="1" x14ac:dyDescent="0.25">
      <c r="A5441" s="34"/>
      <c r="B5441" s="1464">
        <v>5433</v>
      </c>
      <c r="C5441" s="1940" t="s">
        <v>251</v>
      </c>
      <c r="D5441" s="1946">
        <f>Input!$C$20</f>
        <v>0</v>
      </c>
      <c r="E5441" s="1951" t="s">
        <v>145</v>
      </c>
      <c r="F5441" s="1943">
        <v>2021</v>
      </c>
      <c r="G5441" s="1951" t="s">
        <v>296</v>
      </c>
      <c r="H5441" s="1955" t="s">
        <v>303</v>
      </c>
      <c r="I5441" s="1925"/>
      <c r="J5441" s="1925"/>
      <c r="K5441" s="1925"/>
      <c r="L5441" s="2323" t="str">
        <f t="shared" si="15009"/>
        <v>Items associated with particularly high risk</v>
      </c>
      <c r="M5441" s="1929" t="s">
        <v>303</v>
      </c>
      <c r="N5441" s="1935"/>
      <c r="O5441" s="1936"/>
      <c r="P5441" s="151">
        <f t="shared" si="15262"/>
        <v>0</v>
      </c>
      <c r="Q5441" s="1351">
        <f t="shared" si="15263"/>
        <v>0</v>
      </c>
      <c r="R5441" s="464">
        <f t="shared" si="15263"/>
        <v>0</v>
      </c>
      <c r="S5441" s="44">
        <f t="shared" si="15264"/>
        <v>0</v>
      </c>
      <c r="T5441" s="1351">
        <f t="shared" si="15265"/>
        <v>0</v>
      </c>
      <c r="U5441" s="1351">
        <f t="shared" si="15265"/>
        <v>0</v>
      </c>
      <c r="V5441" s="1243"/>
      <c r="W5441" s="1351">
        <f t="shared" si="15266"/>
        <v>0</v>
      </c>
      <c r="X5441" s="1243"/>
      <c r="Y5441" s="1351">
        <f t="shared" si="15267"/>
        <v>0</v>
      </c>
      <c r="Z5441" s="1243"/>
      <c r="AA5441" s="1351">
        <f t="shared" si="15268"/>
        <v>0</v>
      </c>
      <c r="AB5441" s="1351">
        <f t="shared" si="15269"/>
        <v>0</v>
      </c>
      <c r="AC5441" s="1351">
        <f t="shared" si="15270"/>
        <v>0</v>
      </c>
      <c r="AD5441" s="1351">
        <f t="shared" si="15271"/>
        <v>0</v>
      </c>
      <c r="AE5441" s="1351">
        <f t="shared" si="15272"/>
        <v>0</v>
      </c>
      <c r="AF5441" s="1351">
        <f t="shared" si="15273"/>
        <v>0</v>
      </c>
      <c r="AG5441" s="1013">
        <f t="shared" si="15162"/>
        <v>0</v>
      </c>
      <c r="AH5441" s="1013">
        <f t="shared" si="15162"/>
        <v>0</v>
      </c>
      <c r="AI5441" s="1013">
        <f t="shared" si="15162"/>
        <v>0</v>
      </c>
      <c r="AJ5441" s="1013">
        <f t="shared" si="15162"/>
        <v>0</v>
      </c>
      <c r="AK5441" s="1340">
        <f t="shared" si="15229"/>
        <v>0</v>
      </c>
      <c r="AL5441" s="506">
        <f t="shared" si="15163"/>
        <v>0</v>
      </c>
      <c r="AM5441" s="906"/>
      <c r="AN5441" s="906"/>
      <c r="AO5441" s="906"/>
      <c r="AP5441" s="906"/>
      <c r="AQ5441" s="1351">
        <f t="shared" si="15274"/>
        <v>0</v>
      </c>
      <c r="AR5441" s="1351">
        <f t="shared" si="15275"/>
        <v>0</v>
      </c>
      <c r="AS5441" s="1351">
        <f t="shared" si="15276"/>
        <v>0</v>
      </c>
      <c r="AT5441" s="1351">
        <f t="shared" si="15277"/>
        <v>0</v>
      </c>
      <c r="AU5441" s="1351">
        <f t="shared" si="15278"/>
        <v>0</v>
      </c>
      <c r="AV5441" s="1013">
        <f t="shared" si="15164"/>
        <v>0</v>
      </c>
      <c r="AW5441" s="906"/>
      <c r="AX5441" s="906"/>
      <c r="AY5441" s="906"/>
      <c r="AZ5441" s="906"/>
      <c r="BA5441" s="1193">
        <f t="shared" si="15279"/>
        <v>0</v>
      </c>
      <c r="BB5441" s="1013">
        <f t="shared" si="15165"/>
        <v>0</v>
      </c>
      <c r="BC5441" s="906"/>
      <c r="BD5441" s="131"/>
      <c r="BE5441" s="464">
        <f t="shared" si="15280"/>
        <v>0</v>
      </c>
      <c r="BF5441" s="1351">
        <f t="shared" si="15281"/>
        <v>0</v>
      </c>
      <c r="BG5441" s="1351">
        <f t="shared" si="15282"/>
        <v>0</v>
      </c>
      <c r="BH5441" s="1351">
        <f t="shared" si="15283"/>
        <v>0</v>
      </c>
      <c r="BI5441" s="1351">
        <f t="shared" si="15284"/>
        <v>0</v>
      </c>
      <c r="BJ5441" s="1351">
        <f t="shared" si="15285"/>
        <v>0</v>
      </c>
      <c r="BK5441" s="44">
        <f t="shared" si="15286"/>
        <v>0</v>
      </c>
      <c r="BL5441" s="44">
        <f t="shared" si="15287"/>
        <v>0</v>
      </c>
      <c r="BM5441" s="1351">
        <f t="shared" si="15288"/>
        <v>0</v>
      </c>
      <c r="BN5441" s="1351">
        <f t="shared" si="15289"/>
        <v>0</v>
      </c>
      <c r="BO5441" s="44">
        <f t="shared" si="15200"/>
        <v>0</v>
      </c>
      <c r="BP5441" s="1351">
        <f t="shared" si="15290"/>
        <v>0</v>
      </c>
      <c r="BQ5441" s="1351">
        <f t="shared" si="15291"/>
        <v>0</v>
      </c>
      <c r="BR5441" s="1351">
        <f t="shared" si="15292"/>
        <v>0</v>
      </c>
      <c r="BS5441" s="44">
        <f t="shared" si="15293"/>
        <v>0</v>
      </c>
      <c r="BT5441" s="1351">
        <f t="shared" si="15294"/>
        <v>0</v>
      </c>
      <c r="BU5441" s="1351">
        <f t="shared" si="15295"/>
        <v>0</v>
      </c>
      <c r="BV5441" s="1243"/>
      <c r="BW5441" s="1150"/>
      <c r="BX5441" s="1243"/>
      <c r="BY5441" s="1150"/>
      <c r="BZ5441" s="1243"/>
      <c r="CA5441" s="1150"/>
      <c r="CB5441" s="1351">
        <f t="shared" si="15296"/>
        <v>0</v>
      </c>
      <c r="CC5441" s="1351">
        <f t="shared" si="15297"/>
        <v>0</v>
      </c>
      <c r="CD5441" s="1351">
        <f t="shared" si="15298"/>
        <v>0</v>
      </c>
      <c r="CE5441" s="1351">
        <f t="shared" si="15299"/>
        <v>0</v>
      </c>
      <c r="CF5441" s="1351">
        <f t="shared" si="15300"/>
        <v>0</v>
      </c>
      <c r="CG5441" s="1013">
        <f t="shared" si="15168"/>
        <v>0</v>
      </c>
      <c r="CH5441" s="1013">
        <f t="shared" si="15168"/>
        <v>0</v>
      </c>
      <c r="CI5441" s="1013">
        <f t="shared" si="15168"/>
        <v>0</v>
      </c>
      <c r="CJ5441" s="618">
        <f t="shared" si="15168"/>
        <v>0</v>
      </c>
    </row>
    <row r="5442" spans="1:88" ht="13.5" customHeight="1" x14ac:dyDescent="0.25">
      <c r="A5442" s="34"/>
      <c r="B5442" s="1464">
        <v>5434</v>
      </c>
      <c r="C5442" s="1940" t="s">
        <v>251</v>
      </c>
      <c r="D5442" s="1946">
        <f>Input!$C$20</f>
        <v>0</v>
      </c>
      <c r="E5442" s="1951" t="s">
        <v>145</v>
      </c>
      <c r="F5442" s="1943">
        <v>2021</v>
      </c>
      <c r="G5442" s="1951" t="s">
        <v>296</v>
      </c>
      <c r="H5442" s="1955" t="s">
        <v>304</v>
      </c>
      <c r="I5442" s="1925"/>
      <c r="J5442" s="1925"/>
      <c r="K5442" s="1925"/>
      <c r="L5442" s="2323" t="str">
        <f t="shared" si="15009"/>
        <v>Covered bonds</v>
      </c>
      <c r="M5442" s="1929" t="s">
        <v>304</v>
      </c>
      <c r="N5442" s="1935"/>
      <c r="O5442" s="1936"/>
      <c r="P5442" s="151">
        <f t="shared" si="15262"/>
        <v>0</v>
      </c>
      <c r="Q5442" s="1351">
        <f t="shared" si="15263"/>
        <v>0</v>
      </c>
      <c r="R5442" s="464">
        <f t="shared" si="15263"/>
        <v>0</v>
      </c>
      <c r="S5442" s="44">
        <f t="shared" si="15264"/>
        <v>0</v>
      </c>
      <c r="T5442" s="1351">
        <f t="shared" si="15265"/>
        <v>0</v>
      </c>
      <c r="U5442" s="1351">
        <f t="shared" si="15265"/>
        <v>0</v>
      </c>
      <c r="V5442" s="1243"/>
      <c r="W5442" s="1351">
        <f t="shared" si="15266"/>
        <v>0</v>
      </c>
      <c r="X5442" s="1243"/>
      <c r="Y5442" s="1351">
        <f t="shared" si="15267"/>
        <v>0</v>
      </c>
      <c r="Z5442" s="1243"/>
      <c r="AA5442" s="1351">
        <f t="shared" si="15268"/>
        <v>0</v>
      </c>
      <c r="AB5442" s="1351">
        <f t="shared" si="15269"/>
        <v>0</v>
      </c>
      <c r="AC5442" s="1351">
        <f t="shared" si="15270"/>
        <v>0</v>
      </c>
      <c r="AD5442" s="1351">
        <f t="shared" si="15271"/>
        <v>0</v>
      </c>
      <c r="AE5442" s="1351">
        <f t="shared" si="15272"/>
        <v>0</v>
      </c>
      <c r="AF5442" s="1351">
        <f t="shared" si="15273"/>
        <v>0</v>
      </c>
      <c r="AG5442" s="1013">
        <f t="shared" si="15162"/>
        <v>0</v>
      </c>
      <c r="AH5442" s="1013">
        <f t="shared" si="15162"/>
        <v>0</v>
      </c>
      <c r="AI5442" s="1013">
        <f t="shared" si="15162"/>
        <v>0</v>
      </c>
      <c r="AJ5442" s="1013">
        <f t="shared" si="15162"/>
        <v>0</v>
      </c>
      <c r="AK5442" s="1340">
        <f t="shared" si="15229"/>
        <v>0</v>
      </c>
      <c r="AL5442" s="506">
        <f t="shared" si="15163"/>
        <v>0</v>
      </c>
      <c r="AM5442" s="906"/>
      <c r="AN5442" s="906"/>
      <c r="AO5442" s="906"/>
      <c r="AP5442" s="906"/>
      <c r="AQ5442" s="1351">
        <f t="shared" si="15274"/>
        <v>0</v>
      </c>
      <c r="AR5442" s="1351">
        <f t="shared" si="15275"/>
        <v>0</v>
      </c>
      <c r="AS5442" s="1351">
        <f t="shared" si="15276"/>
        <v>0</v>
      </c>
      <c r="AT5442" s="1351">
        <f t="shared" si="15277"/>
        <v>0</v>
      </c>
      <c r="AU5442" s="1351">
        <f t="shared" si="15278"/>
        <v>0</v>
      </c>
      <c r="AV5442" s="1013">
        <f t="shared" si="15164"/>
        <v>0</v>
      </c>
      <c r="AW5442" s="906"/>
      <c r="AX5442" s="906"/>
      <c r="AY5442" s="906"/>
      <c r="AZ5442" s="906"/>
      <c r="BA5442" s="1193">
        <f t="shared" si="15279"/>
        <v>0</v>
      </c>
      <c r="BB5442" s="1013">
        <f t="shared" si="15165"/>
        <v>0</v>
      </c>
      <c r="BC5442" s="906"/>
      <c r="BD5442" s="131"/>
      <c r="BE5442" s="464">
        <f t="shared" si="15280"/>
        <v>0</v>
      </c>
      <c r="BF5442" s="1351">
        <f t="shared" si="15281"/>
        <v>0</v>
      </c>
      <c r="BG5442" s="1351">
        <f t="shared" si="15282"/>
        <v>0</v>
      </c>
      <c r="BH5442" s="1351">
        <f t="shared" si="15283"/>
        <v>0</v>
      </c>
      <c r="BI5442" s="1351">
        <f t="shared" si="15284"/>
        <v>0</v>
      </c>
      <c r="BJ5442" s="1351">
        <f t="shared" si="15285"/>
        <v>0</v>
      </c>
      <c r="BK5442" s="44">
        <f t="shared" si="15286"/>
        <v>0</v>
      </c>
      <c r="BL5442" s="44">
        <f t="shared" si="15287"/>
        <v>0</v>
      </c>
      <c r="BM5442" s="1351">
        <f t="shared" si="15288"/>
        <v>0</v>
      </c>
      <c r="BN5442" s="1351">
        <f t="shared" si="15289"/>
        <v>0</v>
      </c>
      <c r="BO5442" s="44">
        <f t="shared" si="15200"/>
        <v>0</v>
      </c>
      <c r="BP5442" s="1351">
        <f t="shared" si="15290"/>
        <v>0</v>
      </c>
      <c r="BQ5442" s="1351">
        <f t="shared" si="15291"/>
        <v>0</v>
      </c>
      <c r="BR5442" s="1351">
        <f t="shared" si="15292"/>
        <v>0</v>
      </c>
      <c r="BS5442" s="44">
        <f t="shared" si="15293"/>
        <v>0</v>
      </c>
      <c r="BT5442" s="1351">
        <f t="shared" si="15294"/>
        <v>0</v>
      </c>
      <c r="BU5442" s="1351">
        <f t="shared" si="15295"/>
        <v>0</v>
      </c>
      <c r="BV5442" s="1243"/>
      <c r="BW5442" s="1150"/>
      <c r="BX5442" s="1243"/>
      <c r="BY5442" s="1150"/>
      <c r="BZ5442" s="1243"/>
      <c r="CA5442" s="1150"/>
      <c r="CB5442" s="1351">
        <f t="shared" si="15296"/>
        <v>0</v>
      </c>
      <c r="CC5442" s="1351">
        <f t="shared" si="15297"/>
        <v>0</v>
      </c>
      <c r="CD5442" s="1351">
        <f t="shared" si="15298"/>
        <v>0</v>
      </c>
      <c r="CE5442" s="1351">
        <f t="shared" si="15299"/>
        <v>0</v>
      </c>
      <c r="CF5442" s="1351">
        <f t="shared" si="15300"/>
        <v>0</v>
      </c>
      <c r="CG5442" s="1013">
        <f t="shared" si="15168"/>
        <v>0</v>
      </c>
      <c r="CH5442" s="1013">
        <f t="shared" si="15168"/>
        <v>0</v>
      </c>
      <c r="CI5442" s="1013">
        <f t="shared" si="15168"/>
        <v>0</v>
      </c>
      <c r="CJ5442" s="618">
        <f t="shared" si="15168"/>
        <v>0</v>
      </c>
    </row>
    <row r="5443" spans="1:88" ht="13.5" customHeight="1" x14ac:dyDescent="0.25">
      <c r="A5443" s="34"/>
      <c r="B5443" s="1464">
        <v>5435</v>
      </c>
      <c r="C5443" s="1940" t="s">
        <v>251</v>
      </c>
      <c r="D5443" s="1946">
        <f>Input!$C$20</f>
        <v>0</v>
      </c>
      <c r="E5443" s="1951" t="s">
        <v>145</v>
      </c>
      <c r="F5443" s="1943">
        <v>2021</v>
      </c>
      <c r="G5443" s="1951" t="s">
        <v>296</v>
      </c>
      <c r="H5443" s="1955" t="s">
        <v>305</v>
      </c>
      <c r="I5443" s="1925"/>
      <c r="J5443" s="1925"/>
      <c r="K5443" s="1925"/>
      <c r="L5443" s="2323" t="str">
        <f t="shared" si="15009"/>
        <v>Claims on institutions and corporates with a ST credit assessment</v>
      </c>
      <c r="M5443" s="1929" t="s">
        <v>305</v>
      </c>
      <c r="N5443" s="1935"/>
      <c r="O5443" s="1936"/>
      <c r="P5443" s="151">
        <f t="shared" si="15262"/>
        <v>0</v>
      </c>
      <c r="Q5443" s="1351">
        <f t="shared" si="15263"/>
        <v>0</v>
      </c>
      <c r="R5443" s="464">
        <f t="shared" si="15263"/>
        <v>0</v>
      </c>
      <c r="S5443" s="44">
        <f t="shared" si="15264"/>
        <v>0</v>
      </c>
      <c r="T5443" s="1351">
        <f t="shared" si="15265"/>
        <v>0</v>
      </c>
      <c r="U5443" s="1351">
        <f t="shared" si="15265"/>
        <v>0</v>
      </c>
      <c r="V5443" s="1243"/>
      <c r="W5443" s="1351">
        <f t="shared" si="15266"/>
        <v>0</v>
      </c>
      <c r="X5443" s="1243"/>
      <c r="Y5443" s="1351">
        <f t="shared" si="15267"/>
        <v>0</v>
      </c>
      <c r="Z5443" s="1243"/>
      <c r="AA5443" s="1351">
        <f t="shared" si="15268"/>
        <v>0</v>
      </c>
      <c r="AB5443" s="1351">
        <f t="shared" si="15269"/>
        <v>0</v>
      </c>
      <c r="AC5443" s="1351">
        <f t="shared" si="15270"/>
        <v>0</v>
      </c>
      <c r="AD5443" s="1351">
        <f t="shared" si="15271"/>
        <v>0</v>
      </c>
      <c r="AE5443" s="1351">
        <f t="shared" si="15272"/>
        <v>0</v>
      </c>
      <c r="AF5443" s="1351">
        <f t="shared" si="15273"/>
        <v>0</v>
      </c>
      <c r="AG5443" s="1013">
        <f t="shared" si="15162"/>
        <v>0</v>
      </c>
      <c r="AH5443" s="1013">
        <f t="shared" si="15162"/>
        <v>0</v>
      </c>
      <c r="AI5443" s="1013">
        <f t="shared" si="15162"/>
        <v>0</v>
      </c>
      <c r="AJ5443" s="1013">
        <f t="shared" si="15162"/>
        <v>0</v>
      </c>
      <c r="AK5443" s="1340">
        <f t="shared" si="15229"/>
        <v>0</v>
      </c>
      <c r="AL5443" s="506">
        <f t="shared" si="15163"/>
        <v>0</v>
      </c>
      <c r="AM5443" s="906"/>
      <c r="AN5443" s="906"/>
      <c r="AO5443" s="906"/>
      <c r="AP5443" s="906"/>
      <c r="AQ5443" s="1351">
        <f t="shared" si="15274"/>
        <v>0</v>
      </c>
      <c r="AR5443" s="1351">
        <f t="shared" si="15275"/>
        <v>0</v>
      </c>
      <c r="AS5443" s="1351">
        <f t="shared" si="15276"/>
        <v>0</v>
      </c>
      <c r="AT5443" s="1351">
        <f t="shared" si="15277"/>
        <v>0</v>
      </c>
      <c r="AU5443" s="1351">
        <f t="shared" si="15278"/>
        <v>0</v>
      </c>
      <c r="AV5443" s="1013">
        <f t="shared" si="15164"/>
        <v>0</v>
      </c>
      <c r="AW5443" s="906"/>
      <c r="AX5443" s="906"/>
      <c r="AY5443" s="906"/>
      <c r="AZ5443" s="906"/>
      <c r="BA5443" s="1193">
        <f t="shared" si="15279"/>
        <v>0</v>
      </c>
      <c r="BB5443" s="1013">
        <f t="shared" si="15165"/>
        <v>0</v>
      </c>
      <c r="BC5443" s="906"/>
      <c r="BD5443" s="131"/>
      <c r="BE5443" s="464">
        <f t="shared" si="15280"/>
        <v>0</v>
      </c>
      <c r="BF5443" s="1351">
        <f t="shared" si="15281"/>
        <v>0</v>
      </c>
      <c r="BG5443" s="1351">
        <f t="shared" si="15282"/>
        <v>0</v>
      </c>
      <c r="BH5443" s="1351">
        <f t="shared" si="15283"/>
        <v>0</v>
      </c>
      <c r="BI5443" s="1351">
        <f t="shared" si="15284"/>
        <v>0</v>
      </c>
      <c r="BJ5443" s="1351">
        <f t="shared" si="15285"/>
        <v>0</v>
      </c>
      <c r="BK5443" s="44">
        <f t="shared" si="15286"/>
        <v>0</v>
      </c>
      <c r="BL5443" s="44">
        <f t="shared" si="15287"/>
        <v>0</v>
      </c>
      <c r="BM5443" s="1351">
        <f t="shared" si="15288"/>
        <v>0</v>
      </c>
      <c r="BN5443" s="1351">
        <f t="shared" si="15289"/>
        <v>0</v>
      </c>
      <c r="BO5443" s="44">
        <f t="shared" si="15200"/>
        <v>0</v>
      </c>
      <c r="BP5443" s="1351">
        <f t="shared" si="15290"/>
        <v>0</v>
      </c>
      <c r="BQ5443" s="1351">
        <f t="shared" si="15291"/>
        <v>0</v>
      </c>
      <c r="BR5443" s="1351">
        <f t="shared" si="15292"/>
        <v>0</v>
      </c>
      <c r="BS5443" s="44">
        <f t="shared" si="15293"/>
        <v>0</v>
      </c>
      <c r="BT5443" s="1351">
        <f t="shared" si="15294"/>
        <v>0</v>
      </c>
      <c r="BU5443" s="1351">
        <f t="shared" si="15295"/>
        <v>0</v>
      </c>
      <c r="BV5443" s="1243"/>
      <c r="BW5443" s="1150"/>
      <c r="BX5443" s="1243"/>
      <c r="BY5443" s="1150"/>
      <c r="BZ5443" s="1243"/>
      <c r="CA5443" s="1150"/>
      <c r="CB5443" s="1351">
        <f t="shared" si="15296"/>
        <v>0</v>
      </c>
      <c r="CC5443" s="1351">
        <f t="shared" si="15297"/>
        <v>0</v>
      </c>
      <c r="CD5443" s="1351">
        <f t="shared" si="15298"/>
        <v>0</v>
      </c>
      <c r="CE5443" s="1351">
        <f t="shared" si="15299"/>
        <v>0</v>
      </c>
      <c r="CF5443" s="1351">
        <f t="shared" si="15300"/>
        <v>0</v>
      </c>
      <c r="CG5443" s="1013">
        <f t="shared" si="15168"/>
        <v>0</v>
      </c>
      <c r="CH5443" s="1013">
        <f t="shared" si="15168"/>
        <v>0</v>
      </c>
      <c r="CI5443" s="1013">
        <f t="shared" si="15168"/>
        <v>0</v>
      </c>
      <c r="CJ5443" s="618">
        <f t="shared" si="15168"/>
        <v>0</v>
      </c>
    </row>
    <row r="5444" spans="1:88" ht="13.5" customHeight="1" x14ac:dyDescent="0.25">
      <c r="A5444" s="34"/>
      <c r="B5444" s="1464">
        <v>5436</v>
      </c>
      <c r="C5444" s="1940" t="s">
        <v>251</v>
      </c>
      <c r="D5444" s="1946">
        <f>Input!$C$20</f>
        <v>0</v>
      </c>
      <c r="E5444" s="1951" t="s">
        <v>145</v>
      </c>
      <c r="F5444" s="1943">
        <v>2021</v>
      </c>
      <c r="G5444" s="1951" t="s">
        <v>296</v>
      </c>
      <c r="H5444" s="1955" t="s">
        <v>306</v>
      </c>
      <c r="I5444" s="1925"/>
      <c r="J5444" s="1925"/>
      <c r="K5444" s="1925"/>
      <c r="L5444" s="2323" t="str">
        <f t="shared" si="15009"/>
        <v>Collective investments undertakings (CIU)</v>
      </c>
      <c r="M5444" s="1929" t="s">
        <v>306</v>
      </c>
      <c r="N5444" s="1935"/>
      <c r="O5444" s="1936"/>
      <c r="P5444" s="151">
        <f t="shared" si="15262"/>
        <v>0</v>
      </c>
      <c r="Q5444" s="1351">
        <f t="shared" si="15263"/>
        <v>0</v>
      </c>
      <c r="R5444" s="464">
        <f t="shared" si="15263"/>
        <v>0</v>
      </c>
      <c r="S5444" s="44">
        <f t="shared" si="15264"/>
        <v>0</v>
      </c>
      <c r="T5444" s="1351">
        <f t="shared" si="15265"/>
        <v>0</v>
      </c>
      <c r="U5444" s="1351">
        <f t="shared" si="15265"/>
        <v>0</v>
      </c>
      <c r="V5444" s="1243"/>
      <c r="W5444" s="1351">
        <f t="shared" si="15266"/>
        <v>0</v>
      </c>
      <c r="X5444" s="1243"/>
      <c r="Y5444" s="1351">
        <f t="shared" si="15267"/>
        <v>0</v>
      </c>
      <c r="Z5444" s="1243"/>
      <c r="AA5444" s="1351">
        <f t="shared" si="15268"/>
        <v>0</v>
      </c>
      <c r="AB5444" s="1351">
        <f t="shared" si="15269"/>
        <v>0</v>
      </c>
      <c r="AC5444" s="1351">
        <f t="shared" si="15270"/>
        <v>0</v>
      </c>
      <c r="AD5444" s="1351">
        <f t="shared" si="15271"/>
        <v>0</v>
      </c>
      <c r="AE5444" s="1351">
        <f t="shared" si="15272"/>
        <v>0</v>
      </c>
      <c r="AF5444" s="1351">
        <f t="shared" si="15273"/>
        <v>0</v>
      </c>
      <c r="AG5444" s="1013">
        <f t="shared" si="15162"/>
        <v>0</v>
      </c>
      <c r="AH5444" s="1013">
        <f t="shared" si="15162"/>
        <v>0</v>
      </c>
      <c r="AI5444" s="1013">
        <f t="shared" si="15162"/>
        <v>0</v>
      </c>
      <c r="AJ5444" s="1013">
        <f t="shared" si="15162"/>
        <v>0</v>
      </c>
      <c r="AK5444" s="1340">
        <f t="shared" si="15229"/>
        <v>0</v>
      </c>
      <c r="AL5444" s="506">
        <f t="shared" si="15163"/>
        <v>0</v>
      </c>
      <c r="AM5444" s="906"/>
      <c r="AN5444" s="906"/>
      <c r="AO5444" s="906"/>
      <c r="AP5444" s="906"/>
      <c r="AQ5444" s="1351">
        <f t="shared" si="15274"/>
        <v>0</v>
      </c>
      <c r="AR5444" s="1351">
        <f t="shared" si="15275"/>
        <v>0</v>
      </c>
      <c r="AS5444" s="1351">
        <f t="shared" si="15276"/>
        <v>0</v>
      </c>
      <c r="AT5444" s="1351">
        <f t="shared" si="15277"/>
        <v>0</v>
      </c>
      <c r="AU5444" s="1351">
        <f t="shared" si="15278"/>
        <v>0</v>
      </c>
      <c r="AV5444" s="1013">
        <f t="shared" si="15164"/>
        <v>0</v>
      </c>
      <c r="AW5444" s="906"/>
      <c r="AX5444" s="906"/>
      <c r="AY5444" s="906"/>
      <c r="AZ5444" s="906"/>
      <c r="BA5444" s="1193">
        <f t="shared" si="15279"/>
        <v>0</v>
      </c>
      <c r="BB5444" s="1013">
        <f t="shared" si="15165"/>
        <v>0</v>
      </c>
      <c r="BC5444" s="906"/>
      <c r="BD5444" s="131"/>
      <c r="BE5444" s="464">
        <f t="shared" si="15280"/>
        <v>0</v>
      </c>
      <c r="BF5444" s="1351">
        <f t="shared" si="15281"/>
        <v>0</v>
      </c>
      <c r="BG5444" s="1351">
        <f t="shared" si="15282"/>
        <v>0</v>
      </c>
      <c r="BH5444" s="1351">
        <f t="shared" si="15283"/>
        <v>0</v>
      </c>
      <c r="BI5444" s="1351">
        <f t="shared" si="15284"/>
        <v>0</v>
      </c>
      <c r="BJ5444" s="1351">
        <f t="shared" si="15285"/>
        <v>0</v>
      </c>
      <c r="BK5444" s="44">
        <f t="shared" si="15286"/>
        <v>0</v>
      </c>
      <c r="BL5444" s="44">
        <f t="shared" si="15287"/>
        <v>0</v>
      </c>
      <c r="BM5444" s="1351">
        <f t="shared" si="15288"/>
        <v>0</v>
      </c>
      <c r="BN5444" s="1351">
        <f t="shared" si="15289"/>
        <v>0</v>
      </c>
      <c r="BO5444" s="44">
        <f t="shared" si="15200"/>
        <v>0</v>
      </c>
      <c r="BP5444" s="1351">
        <f t="shared" si="15290"/>
        <v>0</v>
      </c>
      <c r="BQ5444" s="1351">
        <f t="shared" si="15291"/>
        <v>0</v>
      </c>
      <c r="BR5444" s="1351">
        <f t="shared" si="15292"/>
        <v>0</v>
      </c>
      <c r="BS5444" s="44">
        <f t="shared" si="15293"/>
        <v>0</v>
      </c>
      <c r="BT5444" s="1351">
        <f t="shared" si="15294"/>
        <v>0</v>
      </c>
      <c r="BU5444" s="1351">
        <f t="shared" si="15295"/>
        <v>0</v>
      </c>
      <c r="BV5444" s="1243"/>
      <c r="BW5444" s="1150"/>
      <c r="BX5444" s="1243"/>
      <c r="BY5444" s="1150"/>
      <c r="BZ5444" s="1243"/>
      <c r="CA5444" s="1150"/>
      <c r="CB5444" s="1351">
        <f t="shared" si="15296"/>
        <v>0</v>
      </c>
      <c r="CC5444" s="1351">
        <f t="shared" si="15297"/>
        <v>0</v>
      </c>
      <c r="CD5444" s="1351">
        <f t="shared" si="15298"/>
        <v>0</v>
      </c>
      <c r="CE5444" s="1351">
        <f t="shared" si="15299"/>
        <v>0</v>
      </c>
      <c r="CF5444" s="1351">
        <f t="shared" si="15300"/>
        <v>0</v>
      </c>
      <c r="CG5444" s="1013">
        <f t="shared" si="15168"/>
        <v>0</v>
      </c>
      <c r="CH5444" s="1013">
        <f t="shared" si="15168"/>
        <v>0</v>
      </c>
      <c r="CI5444" s="1013">
        <f t="shared" si="15168"/>
        <v>0</v>
      </c>
      <c r="CJ5444" s="618">
        <f t="shared" si="15168"/>
        <v>0</v>
      </c>
    </row>
    <row r="5445" spans="1:88" ht="13.5" customHeight="1" x14ac:dyDescent="0.25">
      <c r="A5445" s="34"/>
      <c r="B5445" s="1464">
        <v>5437</v>
      </c>
      <c r="C5445" s="1940" t="s">
        <v>251</v>
      </c>
      <c r="D5445" s="1946">
        <f>Input!$C$20</f>
        <v>0</v>
      </c>
      <c r="E5445" s="1951" t="s">
        <v>145</v>
      </c>
      <c r="F5445" s="1943">
        <v>2021</v>
      </c>
      <c r="G5445" s="1951" t="s">
        <v>296</v>
      </c>
      <c r="H5445" s="1955" t="s">
        <v>23</v>
      </c>
      <c r="I5445" s="1925"/>
      <c r="J5445" s="1925"/>
      <c r="K5445" s="1925"/>
      <c r="L5445" s="2323" t="str">
        <f t="shared" si="15009"/>
        <v>Equity</v>
      </c>
      <c r="M5445" s="1929" t="s">
        <v>23</v>
      </c>
      <c r="N5445" s="1935"/>
      <c r="O5445" s="1936"/>
      <c r="P5445" s="151">
        <f t="shared" si="15262"/>
        <v>0</v>
      </c>
      <c r="Q5445" s="1351">
        <f t="shared" si="15263"/>
        <v>0</v>
      </c>
      <c r="R5445" s="464">
        <f t="shared" si="15263"/>
        <v>0</v>
      </c>
      <c r="S5445" s="44">
        <f t="shared" si="15264"/>
        <v>0</v>
      </c>
      <c r="T5445" s="1351">
        <f t="shared" si="15265"/>
        <v>0</v>
      </c>
      <c r="U5445" s="1351">
        <f t="shared" si="15265"/>
        <v>0</v>
      </c>
      <c r="V5445" s="1243"/>
      <c r="W5445" s="1351">
        <f t="shared" si="15266"/>
        <v>0</v>
      </c>
      <c r="X5445" s="1243"/>
      <c r="Y5445" s="1351">
        <f t="shared" si="15267"/>
        <v>0</v>
      </c>
      <c r="Z5445" s="1243"/>
      <c r="AA5445" s="1351">
        <f t="shared" si="15268"/>
        <v>0</v>
      </c>
      <c r="AB5445" s="1351">
        <f t="shared" si="15269"/>
        <v>0</v>
      </c>
      <c r="AC5445" s="1351">
        <f t="shared" si="15270"/>
        <v>0</v>
      </c>
      <c r="AD5445" s="1351">
        <f t="shared" si="15271"/>
        <v>0</v>
      </c>
      <c r="AE5445" s="1351">
        <f t="shared" si="15272"/>
        <v>0</v>
      </c>
      <c r="AF5445" s="1351">
        <f t="shared" si="15273"/>
        <v>0</v>
      </c>
      <c r="AG5445" s="1013">
        <f t="shared" si="15162"/>
        <v>0</v>
      </c>
      <c r="AH5445" s="1013">
        <f t="shared" si="15162"/>
        <v>0</v>
      </c>
      <c r="AI5445" s="1013">
        <f t="shared" si="15162"/>
        <v>0</v>
      </c>
      <c r="AJ5445" s="1013">
        <f t="shared" si="15162"/>
        <v>0</v>
      </c>
      <c r="AK5445" s="1340">
        <f t="shared" si="15229"/>
        <v>0</v>
      </c>
      <c r="AL5445" s="506">
        <f t="shared" si="15163"/>
        <v>0</v>
      </c>
      <c r="AM5445" s="906"/>
      <c r="AN5445" s="906"/>
      <c r="AO5445" s="906"/>
      <c r="AP5445" s="906"/>
      <c r="AQ5445" s="1351">
        <f t="shared" si="15274"/>
        <v>0</v>
      </c>
      <c r="AR5445" s="1351">
        <f t="shared" si="15275"/>
        <v>0</v>
      </c>
      <c r="AS5445" s="1351">
        <f t="shared" si="15276"/>
        <v>0</v>
      </c>
      <c r="AT5445" s="1351">
        <f t="shared" si="15277"/>
        <v>0</v>
      </c>
      <c r="AU5445" s="1351">
        <f t="shared" si="15278"/>
        <v>0</v>
      </c>
      <c r="AV5445" s="1013">
        <f t="shared" si="15164"/>
        <v>0</v>
      </c>
      <c r="AW5445" s="906"/>
      <c r="AX5445" s="906"/>
      <c r="AY5445" s="906"/>
      <c r="AZ5445" s="906"/>
      <c r="BA5445" s="1193">
        <f t="shared" si="15279"/>
        <v>0</v>
      </c>
      <c r="BB5445" s="1013">
        <f t="shared" si="15165"/>
        <v>0</v>
      </c>
      <c r="BC5445" s="906"/>
      <c r="BD5445" s="131"/>
      <c r="BE5445" s="464">
        <f t="shared" si="15280"/>
        <v>0</v>
      </c>
      <c r="BF5445" s="1351">
        <f t="shared" si="15281"/>
        <v>0</v>
      </c>
      <c r="BG5445" s="1351">
        <f t="shared" si="15282"/>
        <v>0</v>
      </c>
      <c r="BH5445" s="1351">
        <f t="shared" si="15283"/>
        <v>0</v>
      </c>
      <c r="BI5445" s="1351">
        <f t="shared" si="15284"/>
        <v>0</v>
      </c>
      <c r="BJ5445" s="1351">
        <f t="shared" si="15285"/>
        <v>0</v>
      </c>
      <c r="BK5445" s="44">
        <f t="shared" si="15286"/>
        <v>0</v>
      </c>
      <c r="BL5445" s="44">
        <f t="shared" si="15287"/>
        <v>0</v>
      </c>
      <c r="BM5445" s="1351">
        <f t="shared" si="15288"/>
        <v>0</v>
      </c>
      <c r="BN5445" s="1351">
        <f t="shared" si="15289"/>
        <v>0</v>
      </c>
      <c r="BO5445" s="44">
        <f t="shared" si="15200"/>
        <v>0</v>
      </c>
      <c r="BP5445" s="1351">
        <f t="shared" si="15290"/>
        <v>0</v>
      </c>
      <c r="BQ5445" s="1351">
        <f t="shared" si="15291"/>
        <v>0</v>
      </c>
      <c r="BR5445" s="1351">
        <f t="shared" si="15292"/>
        <v>0</v>
      </c>
      <c r="BS5445" s="44">
        <f t="shared" si="15293"/>
        <v>0</v>
      </c>
      <c r="BT5445" s="1351">
        <f t="shared" si="15294"/>
        <v>0</v>
      </c>
      <c r="BU5445" s="1351">
        <f t="shared" si="15295"/>
        <v>0</v>
      </c>
      <c r="BV5445" s="1243"/>
      <c r="BW5445" s="1150"/>
      <c r="BX5445" s="1243"/>
      <c r="BY5445" s="1150"/>
      <c r="BZ5445" s="1243"/>
      <c r="CA5445" s="1150"/>
      <c r="CB5445" s="1351">
        <f t="shared" si="15296"/>
        <v>0</v>
      </c>
      <c r="CC5445" s="1351">
        <f t="shared" si="15297"/>
        <v>0</v>
      </c>
      <c r="CD5445" s="1351">
        <f t="shared" si="15298"/>
        <v>0</v>
      </c>
      <c r="CE5445" s="1351">
        <f t="shared" si="15299"/>
        <v>0</v>
      </c>
      <c r="CF5445" s="1351">
        <f t="shared" si="15300"/>
        <v>0</v>
      </c>
      <c r="CG5445" s="1013">
        <f t="shared" si="15168"/>
        <v>0</v>
      </c>
      <c r="CH5445" s="1013">
        <f t="shared" si="15168"/>
        <v>0</v>
      </c>
      <c r="CI5445" s="1013">
        <f t="shared" si="15168"/>
        <v>0</v>
      </c>
      <c r="CJ5445" s="618">
        <f t="shared" si="15168"/>
        <v>0</v>
      </c>
    </row>
    <row r="5446" spans="1:88" ht="13.5" customHeight="1" x14ac:dyDescent="0.25">
      <c r="A5446" s="34"/>
      <c r="B5446" s="1464">
        <v>5438</v>
      </c>
      <c r="C5446" s="1940" t="s">
        <v>251</v>
      </c>
      <c r="D5446" s="1946">
        <f>Input!$C$20</f>
        <v>0</v>
      </c>
      <c r="E5446" s="1951" t="s">
        <v>145</v>
      </c>
      <c r="F5446" s="1943">
        <v>2021</v>
      </c>
      <c r="G5446" s="1951" t="s">
        <v>296</v>
      </c>
      <c r="H5446" s="1955" t="s">
        <v>292</v>
      </c>
      <c r="I5446" s="1925"/>
      <c r="J5446" s="1925"/>
      <c r="K5446" s="1925"/>
      <c r="L5446" s="2323" t="str">
        <f t="shared" si="15009"/>
        <v>Securitisation</v>
      </c>
      <c r="M5446" s="1929" t="s">
        <v>292</v>
      </c>
      <c r="N5446" s="1935"/>
      <c r="O5446" s="1936"/>
      <c r="P5446" s="1286"/>
      <c r="Q5446" s="497"/>
      <c r="R5446" s="1293"/>
      <c r="S5446" s="497"/>
      <c r="T5446" s="497"/>
      <c r="U5446" s="497"/>
      <c r="V5446" s="1243"/>
      <c r="W5446" s="497"/>
      <c r="X5446" s="1243"/>
      <c r="Y5446" s="497"/>
      <c r="Z5446" s="1243"/>
      <c r="AA5446" s="497"/>
      <c r="AB5446" s="497"/>
      <c r="AC5446" s="497"/>
      <c r="AD5446" s="497"/>
      <c r="AE5446" s="497"/>
      <c r="AF5446" s="497"/>
      <c r="AG5446" s="607"/>
      <c r="AH5446" s="607"/>
      <c r="AI5446" s="607"/>
      <c r="AJ5446" s="607"/>
      <c r="AK5446" s="930"/>
      <c r="AL5446" s="744"/>
      <c r="AM5446" s="607"/>
      <c r="AN5446" s="607"/>
      <c r="AO5446" s="607"/>
      <c r="AP5446" s="607"/>
      <c r="AQ5446" s="497"/>
      <c r="AR5446" s="497"/>
      <c r="AS5446" s="497"/>
      <c r="AT5446" s="497"/>
      <c r="AU5446" s="497"/>
      <c r="AV5446" s="607"/>
      <c r="AW5446" s="607"/>
      <c r="AX5446" s="607"/>
      <c r="AY5446" s="607"/>
      <c r="AZ5446" s="607"/>
      <c r="BA5446" s="607"/>
      <c r="BB5446" s="607"/>
      <c r="BC5446" s="607"/>
      <c r="BD5446" s="1100"/>
      <c r="BE5446" s="1293"/>
      <c r="BF5446" s="1243"/>
      <c r="BG5446" s="1243"/>
      <c r="BH5446" s="497"/>
      <c r="BI5446" s="497"/>
      <c r="BJ5446" s="497"/>
      <c r="BK5446" s="497"/>
      <c r="BL5446" s="497"/>
      <c r="BM5446" s="497"/>
      <c r="BN5446" s="497"/>
      <c r="BO5446" s="497"/>
      <c r="BP5446" s="497"/>
      <c r="BQ5446" s="497"/>
      <c r="BR5446" s="497"/>
      <c r="BS5446" s="497"/>
      <c r="BT5446" s="497"/>
      <c r="BU5446" s="497"/>
      <c r="BV5446" s="1243"/>
      <c r="BW5446" s="497"/>
      <c r="BX5446" s="1243"/>
      <c r="BY5446" s="497"/>
      <c r="BZ5446" s="1243"/>
      <c r="CA5446" s="497"/>
      <c r="CB5446" s="497"/>
      <c r="CC5446" s="497"/>
      <c r="CD5446" s="497"/>
      <c r="CE5446" s="497"/>
      <c r="CF5446" s="497"/>
      <c r="CG5446" s="607"/>
      <c r="CH5446" s="607"/>
      <c r="CI5446" s="607"/>
      <c r="CJ5446" s="1100"/>
    </row>
    <row r="5447" spans="1:88" ht="13.5" customHeight="1" x14ac:dyDescent="0.25">
      <c r="A5447" s="34"/>
      <c r="B5447" s="1464">
        <v>5439</v>
      </c>
      <c r="C5447" s="1940" t="s">
        <v>251</v>
      </c>
      <c r="D5447" s="1946">
        <f>Input!$C$20</f>
        <v>0</v>
      </c>
      <c r="E5447" s="1951" t="s">
        <v>145</v>
      </c>
      <c r="F5447" s="1943">
        <v>2021</v>
      </c>
      <c r="G5447" s="1951" t="s">
        <v>296</v>
      </c>
      <c r="H5447" s="1955" t="s">
        <v>307</v>
      </c>
      <c r="I5447" s="1925"/>
      <c r="J5447" s="1925"/>
      <c r="K5447" s="1925"/>
      <c r="L5447" s="2323" t="str">
        <f t="shared" si="15009"/>
        <v>Other exposures</v>
      </c>
      <c r="M5447" s="1929" t="s">
        <v>307</v>
      </c>
      <c r="N5447" s="1935"/>
      <c r="O5447" s="1936"/>
      <c r="P5447" s="151">
        <f>SUM(Q5447:R5447)</f>
        <v>0</v>
      </c>
      <c r="Q5447" s="1351">
        <f>BQ3527</f>
        <v>0</v>
      </c>
      <c r="R5447" s="464">
        <f>BR3527</f>
        <v>0</v>
      </c>
      <c r="S5447" s="44">
        <f>SUM(T5447:U5447)</f>
        <v>0</v>
      </c>
      <c r="T5447" s="1351">
        <f>BT3527</f>
        <v>0</v>
      </c>
      <c r="U5447" s="1351">
        <f>BU3527</f>
        <v>0</v>
      </c>
      <c r="V5447" s="1243"/>
      <c r="W5447" s="1351">
        <f>BW3527</f>
        <v>0</v>
      </c>
      <c r="X5447" s="1243"/>
      <c r="Y5447" s="1351">
        <f>BY3527</f>
        <v>0</v>
      </c>
      <c r="Z5447" s="1243"/>
      <c r="AA5447" s="1351">
        <f t="shared" ref="AA5447" si="15301">CA3527</f>
        <v>0</v>
      </c>
      <c r="AB5447" s="1351">
        <f t="shared" ref="AB5447" si="15302">CB3527</f>
        <v>0</v>
      </c>
      <c r="AC5447" s="1351">
        <f t="shared" ref="AC5447" si="15303">CC3527</f>
        <v>0</v>
      </c>
      <c r="AD5447" s="1351">
        <f t="shared" ref="AD5447" si="15304">CD3527</f>
        <v>0</v>
      </c>
      <c r="AE5447" s="1351">
        <f t="shared" ref="AE5447" si="15305">CE3527</f>
        <v>0</v>
      </c>
      <c r="AF5447" s="1351">
        <f t="shared" ref="AF5447" si="15306">CF3527</f>
        <v>0</v>
      </c>
      <c r="AG5447" s="1013">
        <f t="shared" ref="AG5447:AJ5472" si="15307">IF(P5447=0,0,AC5447/P5447)</f>
        <v>0</v>
      </c>
      <c r="AH5447" s="1013">
        <f t="shared" si="15307"/>
        <v>0</v>
      </c>
      <c r="AI5447" s="1013">
        <f t="shared" si="15307"/>
        <v>0</v>
      </c>
      <c r="AJ5447" s="1013">
        <f t="shared" si="15307"/>
        <v>0</v>
      </c>
      <c r="AK5447" s="1340">
        <f>AK3527</f>
        <v>0</v>
      </c>
      <c r="AL5447" s="506">
        <f t="shared" ref="AL5447:AL5472" si="15308">IF(P5447=0,0,AS5447/P5447)</f>
        <v>0</v>
      </c>
      <c r="AM5447" s="906"/>
      <c r="AN5447" s="906"/>
      <c r="AO5447" s="906"/>
      <c r="AP5447" s="906"/>
      <c r="AQ5447" s="1351">
        <f>AP5447*R5447</f>
        <v>0</v>
      </c>
      <c r="AR5447" s="1351">
        <f>AN5447*Q5447</f>
        <v>0</v>
      </c>
      <c r="AS5447" s="1351">
        <f>SUM(AT5447:AU5447)</f>
        <v>0</v>
      </c>
      <c r="AT5447" s="1351">
        <f>AM5447*Q5447</f>
        <v>0</v>
      </c>
      <c r="AU5447" s="1351">
        <f>AO5447*R5447</f>
        <v>0</v>
      </c>
      <c r="AV5447" s="1013">
        <f t="shared" ref="AV5447:AV5472" si="15309">IF($AL5447*$P5447=0,0,(AW5447*$AM5447*$Q5447+AX5447*$AO5447*$R5447)/($AM5447*$Q5447+$AO5447*$R5447))</f>
        <v>0</v>
      </c>
      <c r="AW5447" s="906"/>
      <c r="AX5447" s="906"/>
      <c r="AY5447" s="906"/>
      <c r="AZ5447" s="906"/>
      <c r="BA5447" s="1193">
        <f>BA3527</f>
        <v>0</v>
      </c>
      <c r="BB5447" s="1013">
        <f t="shared" ref="BB5447:BB5472" si="15310">IF($AL5447*$P5447=0,0,(BC5447*$AM5447*$Q5447+BD5447*$AO5447*$R5447)/($AM5447*$Q5447+$AO5447*$R5447))</f>
        <v>0</v>
      </c>
      <c r="BC5447" s="906"/>
      <c r="BD5447" s="131"/>
      <c r="BE5447" s="464">
        <f t="shared" ref="BE5447" si="15311">AR5447*AY5447</f>
        <v>0</v>
      </c>
      <c r="BF5447" s="1351">
        <f t="shared" ref="BF5447" si="15312">R5447*(1-AP5447-AO5447)*AZ5447</f>
        <v>0</v>
      </c>
      <c r="BG5447" s="1351">
        <f>SUM(BH5447:BI5447)</f>
        <v>0</v>
      </c>
      <c r="BH5447" s="1351">
        <f>AT5447*AW5447</f>
        <v>0</v>
      </c>
      <c r="BI5447" s="1351">
        <f>AU5447*AX5447</f>
        <v>0</v>
      </c>
      <c r="BJ5447" s="1351">
        <f>SUM(BK5447:BL5447)</f>
        <v>0</v>
      </c>
      <c r="BK5447" s="44">
        <f>BK3527+BH5447</f>
        <v>0</v>
      </c>
      <c r="BL5447" s="44">
        <f>BL3527+BI5447</f>
        <v>0</v>
      </c>
      <c r="BM5447" s="1351">
        <f>Q5447*(1-AM5447-AN5447)*AM7367*AW7367</f>
        <v>0</v>
      </c>
      <c r="BN5447" s="1351">
        <f>AQ5447*AM7367*AW7367</f>
        <v>0</v>
      </c>
      <c r="BO5447" s="44">
        <f t="shared" si="15200"/>
        <v>0</v>
      </c>
      <c r="BP5447" s="1351">
        <f>SUM(BQ5447:BR5447)</f>
        <v>0</v>
      </c>
      <c r="BQ5447" s="1351">
        <f>Q5447-AR5447-AT5447+AQ5447</f>
        <v>0</v>
      </c>
      <c r="BR5447" s="1351">
        <f>R5447+AR5447-AQ5447-AU5447</f>
        <v>0</v>
      </c>
      <c r="BS5447" s="44">
        <f>SUM(BT5447:BU5447)</f>
        <v>0</v>
      </c>
      <c r="BT5447" s="1351">
        <f>T5447</f>
        <v>0</v>
      </c>
      <c r="BU5447" s="1351">
        <f>U5447+AS5447</f>
        <v>0</v>
      </c>
      <c r="BV5447" s="1243"/>
      <c r="BW5447" s="1150"/>
      <c r="BX5447" s="1243"/>
      <c r="BY5447" s="1150"/>
      <c r="BZ5447" s="1243"/>
      <c r="CA5447" s="1150"/>
      <c r="CB5447" s="1351">
        <f>SUM(CC5447,CF5447)</f>
        <v>0</v>
      </c>
      <c r="CC5447" s="1351">
        <f>SUM(CD5447:CE5447)</f>
        <v>0</v>
      </c>
      <c r="CD5447" s="1351">
        <f>BM5447+BN5447</f>
        <v>0</v>
      </c>
      <c r="CE5447" s="1351">
        <f>BE5447+BF5447</f>
        <v>0</v>
      </c>
      <c r="CF5447" s="1351">
        <f>BO5447+BJ5447</f>
        <v>0</v>
      </c>
      <c r="CG5447" s="1013">
        <f t="shared" ref="CG5447:CJ5472" si="15313">IFERROR(CC5447/BP5447,0)</f>
        <v>0</v>
      </c>
      <c r="CH5447" s="1013">
        <f t="shared" si="15313"/>
        <v>0</v>
      </c>
      <c r="CI5447" s="1013">
        <f t="shared" si="15313"/>
        <v>0</v>
      </c>
      <c r="CJ5447" s="618">
        <f t="shared" si="15313"/>
        <v>0</v>
      </c>
    </row>
    <row r="5448" spans="1:88" ht="13.5" customHeight="1" thickBot="1" x14ac:dyDescent="0.3">
      <c r="A5448" s="34"/>
      <c r="B5448" s="1464">
        <v>5440</v>
      </c>
      <c r="C5448" s="1941" t="s">
        <v>283</v>
      </c>
      <c r="D5448" s="1947">
        <f>Input!$C$20</f>
        <v>0</v>
      </c>
      <c r="E5448" s="1951" t="s">
        <v>145</v>
      </c>
      <c r="F5448" s="1944">
        <v>2021</v>
      </c>
      <c r="G5448" s="1478" t="s">
        <v>296</v>
      </c>
      <c r="H5448" s="1956" t="s">
        <v>294</v>
      </c>
      <c r="I5448" s="1926"/>
      <c r="J5448" s="1926"/>
      <c r="K5448" s="1926"/>
      <c r="L5448" s="2323" t="str">
        <f t="shared" si="15009"/>
        <v>TOTAL</v>
      </c>
      <c r="M5448" s="1929" t="s">
        <v>294</v>
      </c>
      <c r="N5448" s="1937"/>
      <c r="O5448" s="1474"/>
      <c r="P5448" s="759">
        <f t="shared" ref="P5448:U5448" si="15314">SUM(P5447,P5445,P5444,P5443,P5442,P5441,P5436,P5433,P5430,P5429,P5428,P5427,P5426,P5425,P5424,P5423)</f>
        <v>0</v>
      </c>
      <c r="Q5448" s="950">
        <f t="shared" si="15314"/>
        <v>0</v>
      </c>
      <c r="R5448" s="158">
        <f t="shared" si="15314"/>
        <v>0</v>
      </c>
      <c r="S5448" s="950">
        <f t="shared" si="15314"/>
        <v>0</v>
      </c>
      <c r="T5448" s="950">
        <f t="shared" si="15314"/>
        <v>0</v>
      </c>
      <c r="U5448" s="950">
        <f t="shared" si="15314"/>
        <v>0</v>
      </c>
      <c r="V5448" s="498"/>
      <c r="W5448" s="950">
        <f>SUM(W5447,W5445,W5444,W5443,W5442,W5441,W5436,W5433,W5430,W5429,W5428,W5427,W5426,W5425,W5424,W5423)</f>
        <v>0</v>
      </c>
      <c r="X5448" s="498"/>
      <c r="Y5448" s="950">
        <f>SUM(Y5447,Y5445,Y5444,Y5443,Y5442,Y5441,Y5436,Y5433,Y5430,Y5429,Y5428,Y5427,Y5426,Y5425,Y5424,Y5423)</f>
        <v>0</v>
      </c>
      <c r="Z5448" s="498"/>
      <c r="AA5448" s="950">
        <f t="shared" ref="AA5448:AF5448" si="15315">SUM(AA5447,AA5445,AA5444,AA5443,AA5442,AA5441,AA5436,AA5433,AA5430,AA5429,AA5428,AA5427,AA5426,AA5425,AA5424,AA5423)</f>
        <v>0</v>
      </c>
      <c r="AB5448" s="950">
        <f t="shared" si="15315"/>
        <v>0</v>
      </c>
      <c r="AC5448" s="950">
        <f t="shared" si="15315"/>
        <v>0</v>
      </c>
      <c r="AD5448" s="950">
        <f t="shared" si="15315"/>
        <v>0</v>
      </c>
      <c r="AE5448" s="950">
        <f t="shared" si="15315"/>
        <v>0</v>
      </c>
      <c r="AF5448" s="950">
        <f t="shared" si="15315"/>
        <v>0</v>
      </c>
      <c r="AG5448" s="851">
        <f t="shared" si="15307"/>
        <v>0</v>
      </c>
      <c r="AH5448" s="851">
        <f t="shared" si="15307"/>
        <v>0</v>
      </c>
      <c r="AI5448" s="851">
        <f t="shared" si="15307"/>
        <v>0</v>
      </c>
      <c r="AJ5448" s="851">
        <f t="shared" si="15307"/>
        <v>0</v>
      </c>
      <c r="AK5448" s="1003">
        <f>AK3528</f>
        <v>0</v>
      </c>
      <c r="AL5448" s="528">
        <f t="shared" si="15308"/>
        <v>0</v>
      </c>
      <c r="AM5448" s="1024">
        <f>IF($Q5448=0,0,SUM(AM5424*$Q5424,AM5425*$Q5425,AM5426*$Q5426,AM5427*$Q5427,AM5428*$Q5428,AM5429*$Q5429,AM5430*$Q5430,AM5433*$Q5433,AM5436*$Q5436,AM5441*$Q5441,AM5442*$Q5442,AM5443*$Q5443,AM5444*$Q5444,AM5445*$Q5445,AM5447*$Q5447)/SUM($Q5424,$Q5425,$Q5426,$Q5427,$Q5428,$Q5429,$Q5430,$Q5433,$Q5436,$Q5441,$Q5442,$Q5443,$Q5444,$Q5445,$Q5447))</f>
        <v>0</v>
      </c>
      <c r="AN5448" s="1024">
        <f>IF($Q5448=0,0,SUM(AN5424*$Q5424,AN5425*$Q5425,AN5426*$Q5426,AN5427*$Q5427,AN5428*$Q5428,AN5429*$Q5429,AN5430*$Q5430,AN5433*$Q5433,AN5436*$Q5436,AN5441*$Q5441,AN5442*$Q5442,AN5443*$Q5443,AN5444*$Q5444,AN5445*$Q5445,AN5447*$Q5447)/SUM($Q5424,$Q5425,$Q5426,$Q5427,$Q5428,$Q5429,$Q5430,$Q5433,$Q5436,$Q5441,$Q5442,$Q5443,$Q5444,$Q5445,$Q5447))</f>
        <v>0</v>
      </c>
      <c r="AO5448" s="1024">
        <f>IF($R5448=0,0,(AO5424*$R5424+AO5425*$R5425+AO5426*$R5426+AO5427*$R5427+AO5428*$R5428+AO5429*$R5429+AO5430*$R5430+AO5433*$R5433+AO5436*$R5436+AO5441*$R5441+AO5442*$R5442+AO5443*$R5443+AO5444*$R5444+AO5445*$R5445+AO5447*$R5447)/($R5424+$R5425+$R5426+$R5427+$R5428+$R5429+$R5430+$R5433+$R5436+$R5441+$R5442+$R5443+$R5444+$R5445+$R5447))</f>
        <v>0</v>
      </c>
      <c r="AP5448" s="1024">
        <f>IF($R5448=0,0,(AP5424*$R5424+AP5425*$R5425+AP5426*$R5426+AP5427*$R5427+AP5428*$R5428+AP5429*$R5429+AP5430*$R5430+AP5433*$R5433+AP5436*$R5436+AP5441*$R5441+AP5442*$R5442+AP5443*$R5443+AP5444*$R5444+AP5445*$R5445+AP5447*$R5447)/($R5424+$R5425+$R5426+$R5427+$R5428+$R5429+$R5430+$R5433+$R5436+$R5441+$R5442+$R5443+$R5444+$R5445+$R5447))</f>
        <v>0</v>
      </c>
      <c r="AQ5448" s="950">
        <f>SUM(AQ5447,AQ5445,AQ5444,AQ5443,AQ5442,AQ5441,AQ5436,AQ5433,AQ5430,AQ5429,AQ5428,AQ5427,AQ5426,AQ5425,AQ5424,AQ5423)</f>
        <v>0</v>
      </c>
      <c r="AR5448" s="950">
        <f>SUM(AR5447,AR5445,AR5444,AR5443,AR5442,AR5441,AR5436,AR5433,AR5430,AR5429,AR5428,AR5427,AR5426,AR5425,AR5424,AR5423)</f>
        <v>0</v>
      </c>
      <c r="AS5448" s="950">
        <f>SUM(AS5447,AS5445,AS5444,AS5443,AS5442,AS5441,AS5436,AS5433,AS5430,AS5429,AS5428,AS5427,AS5426,AS5425,AS5424,AS5423)</f>
        <v>0</v>
      </c>
      <c r="AT5448" s="950">
        <f>SUM(AT5447,AT5445,AT5444,AT5443,AT5442,AT5441,AT5436,AT5433,AT5430,AT5429,AT5428,AT5427,AT5426,AT5425,AT5424,AT5423)</f>
        <v>0</v>
      </c>
      <c r="AU5448" s="950">
        <f>SUM(AU5447,AU5445,AU5444,AU5443,AU5442,AU5441,AU5436,AU5433,AU5430,AU5429,AU5428,AU5427,AU5426,AU5425,AU5424,AU5423)</f>
        <v>0</v>
      </c>
      <c r="AV5448" s="851">
        <f t="shared" si="15309"/>
        <v>0</v>
      </c>
      <c r="AW5448" s="851">
        <f>IF($Q5448=0,0,SUM($AM5424*$Q5424*AW5424,$AM5425*$Q5425*AW5425,$AM5426*$Q5426*AW5426,$AM5427*$Q5427*AW5427,$AM5428*$Q5428*AW5428,$AM5429*$Q5429*AW5429,$AM5430*$Q5430*AW5430,$AM5433*$Q5433*AW5433,$AM5436*$Q5436*AW5436,$AM5441*$Q5441*AW5441,$AM5442*$Q5442*AW5442,$AM5443*$Q5443*AW5443,$AM5444*$Q5444*AW5444,$AM5445*$Q5445*AW5445,$AM5447*$Q5447*AW5447)/SUM($AM5424*$Q5424,$AM5425*$Q5425,$AM5426*$Q5426,$AM5427*$Q5427,$AM5428*$Q5428,$AM5429*$Q5429,$AM5430*$Q5430,$AM5433*$Q5433,$AM5436*$Q5436,$AM5441*$Q5441,$AM5442*$Q5442,$AM5443*$Q5443,$AM5444*$Q5444,$AM5445*$Q5445,$AM5447*$Q5447))</f>
        <v>0</v>
      </c>
      <c r="AX5448" s="851">
        <f>IF($R5448=0,0,SUM($AN5424*$R5424*AX5424,$AN5425*$R5425*AX5425,$AN5426*$R5426*AX5426,$AN5427*$R5427*AX5427,$AN5428*$R5428*AX5428,$AN5429*$R5429*AX5429,$AN5430*$R5430*AX5430,$AN5433*$R5433*AX5433,$AN5436*$R5436*AX5436,$AN5441*$R5441*AX5441,$AN5442*$R5442*AX5442,$AN5443*$R5443*AX5443,$AN5444*$R5444*AX5444,$AN5445*$R5445*AX5445,$AN5447*$R5447*AX5447)/SUM($AN5424*$R5424,$AN5425*$R5425,$AN5426*$R5426,$AN5427*$R5427,$AN5428*$R5428,$AN5429*$R5429,$AN5430*$R5430,$AN5433*$R5433,$AN5436*$R5436,$AN5441*$R5441,$AN5442*$R5442,$AN5443*$R5443,$AN5444*$R5444,$AN5445*$R5445,$AN5447*$R5447))</f>
        <v>0</v>
      </c>
      <c r="AY5448" s="1024">
        <f>IF(OR($Q5448=0,AND(AY5424=0,AY5425=0,AY5426=0,AY5427=0,AY5428=0,AY5429=0,AY5430=0,AY5433=0,AY5436=0,AY5441=0,AY5442=0,AY5443=0,AY5444=0,AY5445=0,AY5447=0)),0,SUM(AY5424*$Q5424*$AN5424,AY5425*$Q5425*$AN5425,AY5426*$Q5426*$AN5426,AY5427*$Q5427*$AN5427,AY5428*$Q5428*$AN5428,AY5429*$Q5429*$AN5429,AY5430*$Q5430*$AN5430,AY5433*$Q5433*$AN5433,AY5436*$Q5436*$AN5436,AY5441*$Q5441*$AN5441,AY5442*$Q5442*$AN5442,AY5443*$Q5443*$AN5443,AY5444*$Q5444*$AN5444,AY5445*$Q5445*$AN5445,AY5447*$Q5447*$AN5447)/SUM($Q5424*$AN5424,$Q5425*$AN5425,$Q5426*$AN5426,$Q5427*$AN5427,$Q5428*$AN5428,$Q5429*$AN5429,$Q5430*$AN5430,$Q5433*$AN5433,$Q5436*$AN5436,$Q5441*$AN5441,$Q5442*$AN5442,$Q5443*$AN5443,$Q5444*$AN5444,$Q5445*$AN5445,$Q5447*$AN5447))</f>
        <v>0</v>
      </c>
      <c r="AZ5448" s="1024">
        <f>IF($R5448=0,0,SUM(AZ5424*$R5424*(1-AO5424-AP5424),AZ5425*$R5425*(1-AO5425-AP5425),AZ5426*$R5426*(1-AO5426-AP5426),AZ5427*$R5427*(1-AO5427-AP5427),AZ5428*$R5428*(1-AO5428-AP5428),AZ5429*$R5429*(1-AO5429-AP5429),AZ5430*$R5430*(1-AO5430-AP5430),AZ5433*$R5433*(1-AO5433-AP5433),AZ5436*$R5436*(1-AO5436-AP5436),AZ5441*$R5441*(1-AO5441-AP5441),AZ5442*$R5442*(1-AO5442-AP5442),AZ5443*$R5443*(1-AO5443-AP5443),AZ5444*$R5444*(1-AO5444-AP5444),AZ5445*$R5445*(1-AO5445-AP5445),AZ5447*$R5447*(1-AO5447-AP5447))/SUM($R5424*(1-AO5424-AP5424),$R5425*(1-AO5425-AP5425),$R5426*(1-AO5426-AP5426),$R5427*(1-AO5427-AP5427),$R5428*(1-AO5428-AP5428),$R5429*(1-AO5429-AP5429),$R5430*(1-AO5430-AP5430),$R5433*(1-AO5433-AP5433),$R5436*(1-AO5436-AP5436),$R5441*(1-AO5441-AP5441),$R5442*(1-AO5442-AP5442),$R5443*(1-AO5443-AP5443),$R5444*(1-AO5444-AP5444),$R5445*(1-AO5445-AP5445),$R5447*(1-AO5447-AP5447)))</f>
        <v>0</v>
      </c>
      <c r="BA5448" s="1024">
        <f>IF($T5448=0,0,SUM(BA5424*$T5424,BA5425*$T5425,BA5426*$T5426,BA5427*$T5427,BA5428*$T5428,BA5429*$T5429,BA5430*$T5430,BA5433*$T5433,BA5436*$T5436,BA5441*$T5441,BA5442*$T5442,BA5443*$T5443,BA5444*$T5444,BA5445*$T5445,BA5447*$T5447)/SUM($T5424,$T5425,$T5426,$T5427,$T5428,$T5429,$T5430,$T5433,$T5436,$T5441,$T5442,$T5443,$T5444,$T5445,$T5447))</f>
        <v>0</v>
      </c>
      <c r="BB5448" s="851">
        <f t="shared" si="15310"/>
        <v>0</v>
      </c>
      <c r="BC5448" s="851">
        <f>IF($Q5448=0,0,SUM($AM5424*$Q5424*BC5424,$AM5425*$Q5425*BC5425,$AM5426*$Q5426*BC5426,$AM5427*$Q5427*BC5427,$AM5428*$Q5428*BC5428,$AM5429*$Q5429*BC5429,$AM5430*$Q5430*BC5430,$AM5433*$Q5433*BC5433,$AM5436*$Q5436*BC5436,$AM5441*$Q5441*BC5441,$AM5442*$Q5442*BC5442,$AM5443*$Q5443*BC5443,$AM5444*$Q5444*BC5444,$AM5445*$Q5445*BC5445,$AM5447*$Q5447*BC5447)/SUM($AM5424*$Q5424,$AM5425*$Q5425,$AM5426*$Q5426,$AM5427*$Q5427,$AM5428*$Q5428,$AM5429*$Q5429,$AM5430*$Q5430,$AM5433*$Q5433,$AM5436*$Q5436,$AM5441*$Q5441,$AM5442*$Q5442,$AM5443*$Q5443,$AM5444*$Q5444,$AM5445*$Q5445,$AM5447*$Q5447))</f>
        <v>0</v>
      </c>
      <c r="BD5448" s="1355">
        <f>IF($R5448=0,0,SUM($AN5424*$R5424*BD5424,$AN5425*$R5425*BD5425,$AN5426*$R5426*BD5426,$AN5427*$R5427*BD5427,$AN5428*$R5428*BD5428,$AN5429*$R5429*BD5429,$AN5430*$R5430*BD5430,$AN5433*$R5433*BD5433,$AN5436*$R5436*BD5436,$AN5441*$R5441*BD5441,$AN5442*$R5442*BD5442,$AN5443*$R5443*BD5443,$AN5444*$R5444*BD5444,$AN5445*$R5445*BD5445,$AN5447*$R5447*BD5447)/SUM($AN5424*$R5424,$AN5425*$R5425,$AN5426*$R5426,$AN5427*$R5427,$AN5428*$R5428,$AN5429*$R5429,$AN5430*$R5430,$AN5433*$R5433,$AN5436*$R5436,$AN5441*$R5441,$AN5442*$R5442,$AN5443*$R5443,$AN5444*$R5444,$AN5445*$R5445,$AN5447*$R5447))</f>
        <v>0</v>
      </c>
      <c r="BE5448" s="158">
        <f t="shared" ref="BE5448:BF5448" si="15316">SUM(BE5447,BE5445,BE5444,BE5443,BE5442,BE5441,BE5436,BE5433,BE5430,BE5429,BE5428,BE5427,BE5426,BE5425,BE5424,BE5423)</f>
        <v>0</v>
      </c>
      <c r="BF5448" s="950">
        <f t="shared" si="15316"/>
        <v>0</v>
      </c>
      <c r="BG5448" s="950">
        <f t="shared" ref="BG5448:BU5448" si="15317">SUM(BG5447,BG5445,BG5444,BG5443,BG5442,BG5441,BG5436,BG5433,BG5430,BG5429,BG5428,BG5427,BG5426,BG5425,BG5424,BG5423)</f>
        <v>0</v>
      </c>
      <c r="BH5448" s="950">
        <f t="shared" si="15317"/>
        <v>0</v>
      </c>
      <c r="BI5448" s="950">
        <f t="shared" si="15317"/>
        <v>0</v>
      </c>
      <c r="BJ5448" s="950">
        <f t="shared" si="15317"/>
        <v>0</v>
      </c>
      <c r="BK5448" s="950">
        <f t="shared" si="15317"/>
        <v>0</v>
      </c>
      <c r="BL5448" s="950">
        <f t="shared" si="15317"/>
        <v>0</v>
      </c>
      <c r="BM5448" s="950">
        <f t="shared" si="15317"/>
        <v>0</v>
      </c>
      <c r="BN5448" s="950">
        <f t="shared" si="15317"/>
        <v>0</v>
      </c>
      <c r="BO5448" s="950">
        <f t="shared" si="15317"/>
        <v>0</v>
      </c>
      <c r="BP5448" s="950">
        <f t="shared" si="15317"/>
        <v>0</v>
      </c>
      <c r="BQ5448" s="950">
        <f t="shared" si="15317"/>
        <v>0</v>
      </c>
      <c r="BR5448" s="950">
        <f t="shared" si="15317"/>
        <v>0</v>
      </c>
      <c r="BS5448" s="950">
        <f t="shared" si="15317"/>
        <v>0</v>
      </c>
      <c r="BT5448" s="950">
        <f t="shared" si="15317"/>
        <v>0</v>
      </c>
      <c r="BU5448" s="950">
        <f t="shared" si="15317"/>
        <v>0</v>
      </c>
      <c r="BV5448" s="498"/>
      <c r="BW5448" s="950">
        <f>SUM(BW5447,BW5445,BW5444,BW5443,BW5442,BW5441,BW5436,BW5433,BW5430,BW5429,BW5428,BW5427,BW5426,BW5425,BW5424,BW5423)</f>
        <v>0</v>
      </c>
      <c r="BX5448" s="498"/>
      <c r="BY5448" s="950">
        <f>SUM(BY5447,BY5445,BY5444,BY5443,BY5442,BY5441,BY5436,BY5433,BY5430,BY5429,BY5428,BY5427,BY5426,BY5425,BY5424,BY5423)</f>
        <v>0</v>
      </c>
      <c r="BZ5448" s="498"/>
      <c r="CA5448" s="950">
        <f t="shared" ref="CA5448:CF5448" si="15318">SUM(CA5447,CA5445,CA5444,CA5443,CA5442,CA5441,CA5436,CA5433,CA5430,CA5429,CA5428,CA5427,CA5426,CA5425,CA5424,CA5423)</f>
        <v>0</v>
      </c>
      <c r="CB5448" s="950">
        <f t="shared" si="15318"/>
        <v>0</v>
      </c>
      <c r="CC5448" s="950">
        <f t="shared" si="15318"/>
        <v>0</v>
      </c>
      <c r="CD5448" s="950">
        <f t="shared" si="15318"/>
        <v>0</v>
      </c>
      <c r="CE5448" s="950">
        <f t="shared" si="15318"/>
        <v>0</v>
      </c>
      <c r="CF5448" s="950">
        <f t="shared" si="15318"/>
        <v>0</v>
      </c>
      <c r="CG5448" s="851">
        <f t="shared" si="15313"/>
        <v>0</v>
      </c>
      <c r="CH5448" s="851">
        <f t="shared" si="15313"/>
        <v>0</v>
      </c>
      <c r="CI5448" s="851">
        <f t="shared" si="15313"/>
        <v>0</v>
      </c>
      <c r="CJ5448" s="1355">
        <f t="shared" si="15313"/>
        <v>0</v>
      </c>
    </row>
    <row r="5449" spans="1:88" ht="13.5" customHeight="1" x14ac:dyDescent="0.25">
      <c r="A5449" s="34"/>
      <c r="B5449" s="1464">
        <v>5441</v>
      </c>
      <c r="C5449" s="1940" t="s">
        <v>251</v>
      </c>
      <c r="D5449" s="1946">
        <f>Input!$C$21</f>
        <v>0</v>
      </c>
      <c r="E5449" s="1951" t="s">
        <v>145</v>
      </c>
      <c r="F5449" s="1943">
        <v>2021</v>
      </c>
      <c r="G5449" s="1951" t="s">
        <v>280</v>
      </c>
      <c r="H5449" s="1954" t="s">
        <v>281</v>
      </c>
      <c r="I5449" s="1927" t="s">
        <v>395</v>
      </c>
      <c r="J5449" s="1925"/>
      <c r="K5449" s="1925"/>
      <c r="L5449" s="2323" t="str">
        <f t="shared" si="15009"/>
        <v>Central banks and central governments Central banks</v>
      </c>
      <c r="M5449" s="1929" t="s">
        <v>395</v>
      </c>
      <c r="N5449" s="1938"/>
      <c r="O5449" s="1473"/>
      <c r="P5449" s="960">
        <f>SUM(Q5449:R5449)</f>
        <v>0</v>
      </c>
      <c r="Q5449" s="564">
        <f t="shared" ref="Q5449:R5451" si="15319">BQ3529</f>
        <v>0</v>
      </c>
      <c r="R5449" s="481">
        <f t="shared" si="15319"/>
        <v>0</v>
      </c>
      <c r="S5449" s="592">
        <f>SUM(T5449:U5449)</f>
        <v>0</v>
      </c>
      <c r="T5449" s="564">
        <f t="shared" ref="T5449:U5451" si="15320">BT3529</f>
        <v>0</v>
      </c>
      <c r="U5449" s="564">
        <f t="shared" si="15320"/>
        <v>0</v>
      </c>
      <c r="V5449" s="670"/>
      <c r="W5449" s="564">
        <f>BW3529</f>
        <v>0</v>
      </c>
      <c r="X5449" s="670"/>
      <c r="Y5449" s="564">
        <f>BY3529</f>
        <v>0</v>
      </c>
      <c r="Z5449" s="670"/>
      <c r="AA5449" s="564">
        <f t="shared" ref="AA5449:AA5451" si="15321">CA3529</f>
        <v>0</v>
      </c>
      <c r="AB5449" s="564">
        <f t="shared" ref="AB5449:AB5451" si="15322">CB3529</f>
        <v>0</v>
      </c>
      <c r="AC5449" s="564">
        <f t="shared" ref="AC5449:AC5451" si="15323">CC3529</f>
        <v>0</v>
      </c>
      <c r="AD5449" s="564">
        <f t="shared" ref="AD5449:AD5451" si="15324">CD3529</f>
        <v>0</v>
      </c>
      <c r="AE5449" s="564">
        <f t="shared" ref="AE5449:AE5451" si="15325">CE3529</f>
        <v>0</v>
      </c>
      <c r="AF5449" s="564">
        <f t="shared" ref="AF5449:AF5451" si="15326">CF3529</f>
        <v>0</v>
      </c>
      <c r="AG5449" s="1123">
        <f t="shared" si="15307"/>
        <v>0</v>
      </c>
      <c r="AH5449" s="1123">
        <f t="shared" si="15307"/>
        <v>0</v>
      </c>
      <c r="AI5449" s="1123">
        <f t="shared" si="15307"/>
        <v>0</v>
      </c>
      <c r="AJ5449" s="154">
        <f>IF(S5449=0,0,AF5449/S5449)</f>
        <v>0</v>
      </c>
      <c r="AK5449" s="699">
        <f>AK3529</f>
        <v>0</v>
      </c>
      <c r="AL5449" s="883">
        <f t="shared" si="15308"/>
        <v>0</v>
      </c>
      <c r="AM5449" s="660"/>
      <c r="AN5449" s="660"/>
      <c r="AO5449" s="660"/>
      <c r="AP5449" s="660"/>
      <c r="AQ5449" s="564">
        <f>AP5449*R5449</f>
        <v>0</v>
      </c>
      <c r="AR5449" s="564">
        <f>AN5449*Q5449</f>
        <v>0</v>
      </c>
      <c r="AS5449" s="564">
        <f>SUM(AT5449:AU5449)</f>
        <v>0</v>
      </c>
      <c r="AT5449" s="564">
        <f>AM5449*Q5449</f>
        <v>0</v>
      </c>
      <c r="AU5449" s="564">
        <f>AO5449*R5449</f>
        <v>0</v>
      </c>
      <c r="AV5449" s="1123">
        <f t="shared" si="15309"/>
        <v>0</v>
      </c>
      <c r="AW5449" s="660"/>
      <c r="AX5449" s="660"/>
      <c r="AY5449" s="660"/>
      <c r="AZ5449" s="660"/>
      <c r="BA5449" s="1193">
        <f t="shared" ref="BA5449" si="15327">BA3529</f>
        <v>0</v>
      </c>
      <c r="BB5449" s="154">
        <f t="shared" si="15310"/>
        <v>0</v>
      </c>
      <c r="BC5449" s="156"/>
      <c r="BD5449" s="626"/>
      <c r="BE5449" s="572">
        <f>AR5449*AY5449</f>
        <v>0</v>
      </c>
      <c r="BF5449" s="44">
        <f>R5449*(1-AP5449-AO5449)*AZ5449</f>
        <v>0</v>
      </c>
      <c r="BG5449" s="44">
        <f>SUM(BH5449:BI5449)</f>
        <v>0</v>
      </c>
      <c r="BH5449" s="44">
        <f t="shared" ref="BH5449:BI5451" si="15328">AT5449*AW5449</f>
        <v>0</v>
      </c>
      <c r="BI5449" s="44">
        <f t="shared" si="15328"/>
        <v>0</v>
      </c>
      <c r="BJ5449" s="44">
        <f>SUM(BK5449:BL5449)</f>
        <v>0</v>
      </c>
      <c r="BK5449" s="44">
        <f t="shared" ref="BK5449:BL5451" si="15329">BK3529+BH5449</f>
        <v>0</v>
      </c>
      <c r="BL5449" s="44">
        <f t="shared" si="15329"/>
        <v>0</v>
      </c>
      <c r="BM5449" s="44">
        <f>Q5449*(1-AM5449-AN5449)*AM7369*AW7369</f>
        <v>0</v>
      </c>
      <c r="BN5449" s="44">
        <f>AQ5449*AM7369*AW7369</f>
        <v>0</v>
      </c>
      <c r="BO5449" s="1351">
        <f>MAX(T5449*BA5449,BO3529)</f>
        <v>0</v>
      </c>
      <c r="BP5449" s="1351">
        <f>SUM(BQ5449:BR5449)</f>
        <v>0</v>
      </c>
      <c r="BQ5449" s="1351">
        <f>Q5449-AR5449-AT5449+AQ5449</f>
        <v>0</v>
      </c>
      <c r="BR5449" s="1351">
        <f>R5449+AR5449-AQ5449-AU5449</f>
        <v>0</v>
      </c>
      <c r="BS5449" s="1351">
        <f>SUM(BT5449:BU5449)</f>
        <v>0</v>
      </c>
      <c r="BT5449" s="1351">
        <f>T5449</f>
        <v>0</v>
      </c>
      <c r="BU5449" s="1351">
        <f>U5449+AS5449</f>
        <v>0</v>
      </c>
      <c r="BV5449" s="45"/>
      <c r="BW5449" s="1150"/>
      <c r="BX5449" s="45"/>
      <c r="BY5449" s="1150"/>
      <c r="BZ5449" s="45"/>
      <c r="CA5449" s="1150"/>
      <c r="CB5449" s="564">
        <f>SUM(CC5449,CF5449)</f>
        <v>0</v>
      </c>
      <c r="CC5449" s="564">
        <f>SUM(CD5449:CE5449)</f>
        <v>0</v>
      </c>
      <c r="CD5449" s="564">
        <f>AD5449</f>
        <v>0</v>
      </c>
      <c r="CE5449" s="564">
        <f>BE5449+BF5449</f>
        <v>0</v>
      </c>
      <c r="CF5449" s="564">
        <f>BO5449+BJ5449</f>
        <v>0</v>
      </c>
      <c r="CG5449" s="1013">
        <f t="shared" si="15313"/>
        <v>0</v>
      </c>
      <c r="CH5449" s="1013">
        <f t="shared" si="15313"/>
        <v>0</v>
      </c>
      <c r="CI5449" s="1013">
        <f t="shared" si="15313"/>
        <v>0</v>
      </c>
      <c r="CJ5449" s="618">
        <f t="shared" si="15313"/>
        <v>0</v>
      </c>
    </row>
    <row r="5450" spans="1:88" ht="13.5" customHeight="1" x14ac:dyDescent="0.25">
      <c r="A5450" s="34"/>
      <c r="B5450" s="1464">
        <v>5442</v>
      </c>
      <c r="C5450" s="1940" t="s">
        <v>251</v>
      </c>
      <c r="D5450" s="1946">
        <f>Input!$C$21</f>
        <v>0</v>
      </c>
      <c r="E5450" s="1951" t="s">
        <v>145</v>
      </c>
      <c r="F5450" s="1943">
        <v>2021</v>
      </c>
      <c r="G5450" s="1951" t="s">
        <v>280</v>
      </c>
      <c r="H5450" s="1954" t="s">
        <v>281</v>
      </c>
      <c r="I5450" s="1927" t="s">
        <v>1733</v>
      </c>
      <c r="J5450" s="1925"/>
      <c r="K5450" s="1925"/>
      <c r="L5450" s="2323" t="str">
        <f t="shared" ref="L5450:L5513" si="15330">TRIM(H5450&amp;"  "&amp;I5450&amp;"  "&amp;J5450&amp;"  "&amp;K5450)</f>
        <v>Central banks and central governments Central governments</v>
      </c>
      <c r="M5450" s="1929" t="s">
        <v>1733</v>
      </c>
      <c r="N5450" s="2325">
        <f>N3530</f>
        <v>0</v>
      </c>
      <c r="O5450" s="2326">
        <f>O3530</f>
        <v>0</v>
      </c>
      <c r="P5450" s="151">
        <f>SUM(Q5450:R5450)</f>
        <v>0</v>
      </c>
      <c r="Q5450" s="44">
        <f t="shared" si="15319"/>
        <v>0</v>
      </c>
      <c r="R5450" s="1393">
        <f t="shared" si="15319"/>
        <v>0</v>
      </c>
      <c r="S5450" s="1351">
        <f t="shared" ref="S5450" si="15331">SUM(T5450:U5450)</f>
        <v>0</v>
      </c>
      <c r="T5450" s="44">
        <f t="shared" si="15320"/>
        <v>0</v>
      </c>
      <c r="U5450" s="44">
        <f t="shared" si="15320"/>
        <v>0</v>
      </c>
      <c r="V5450" s="45"/>
      <c r="W5450" s="44">
        <f>BW3530</f>
        <v>0</v>
      </c>
      <c r="X5450" s="45"/>
      <c r="Y5450" s="44">
        <f>BY3530</f>
        <v>0</v>
      </c>
      <c r="Z5450" s="45"/>
      <c r="AA5450" s="44">
        <f t="shared" si="15321"/>
        <v>0</v>
      </c>
      <c r="AB5450" s="44">
        <f t="shared" si="15322"/>
        <v>0</v>
      </c>
      <c r="AC5450" s="44">
        <f t="shared" si="15323"/>
        <v>0</v>
      </c>
      <c r="AD5450" s="44">
        <f t="shared" si="15324"/>
        <v>0</v>
      </c>
      <c r="AE5450" s="44">
        <f t="shared" si="15325"/>
        <v>0</v>
      </c>
      <c r="AF5450" s="44">
        <f t="shared" si="15326"/>
        <v>0</v>
      </c>
      <c r="AG5450" s="154">
        <f t="shared" si="15307"/>
        <v>0</v>
      </c>
      <c r="AH5450" s="154">
        <f t="shared" si="15307"/>
        <v>0</v>
      </c>
      <c r="AI5450" s="154">
        <f t="shared" si="15307"/>
        <v>0</v>
      </c>
      <c r="AJ5450" s="154">
        <f t="shared" si="15307"/>
        <v>0</v>
      </c>
      <c r="AK5450" s="653">
        <f>AK3530</f>
        <v>0</v>
      </c>
      <c r="AL5450" s="912">
        <f t="shared" si="15308"/>
        <v>0</v>
      </c>
      <c r="AM5450" s="660"/>
      <c r="AN5450" s="660"/>
      <c r="AO5450" s="660"/>
      <c r="AP5450" s="660"/>
      <c r="AQ5450" s="44">
        <f>AP5450*R5450</f>
        <v>0</v>
      </c>
      <c r="AR5450" s="44">
        <f>AN5450*Q5450</f>
        <v>0</v>
      </c>
      <c r="AS5450" s="44">
        <f>SUM(AT5450:AU5450)</f>
        <v>0</v>
      </c>
      <c r="AT5450" s="44">
        <f>AM5450*Q5450</f>
        <v>0</v>
      </c>
      <c r="AU5450" s="44">
        <f>AO5450*R5450</f>
        <v>0</v>
      </c>
      <c r="AV5450" s="154">
        <f t="shared" si="15309"/>
        <v>0</v>
      </c>
      <c r="AW5450" s="660"/>
      <c r="AX5450" s="660"/>
      <c r="AY5450" s="660"/>
      <c r="AZ5450" s="660"/>
      <c r="BA5450" s="1193">
        <f>BA3530</f>
        <v>0</v>
      </c>
      <c r="BB5450" s="154">
        <f t="shared" si="15310"/>
        <v>0</v>
      </c>
      <c r="BC5450" s="660"/>
      <c r="BD5450" s="1152"/>
      <c r="BE5450" s="572">
        <f>AR5450*AY5450</f>
        <v>0</v>
      </c>
      <c r="BF5450" s="44">
        <f>R5450*(1-AP5450-AO5450)*AZ5450</f>
        <v>0</v>
      </c>
      <c r="BG5450" s="44">
        <f>SUM(BH5450:BI5450)</f>
        <v>0</v>
      </c>
      <c r="BH5450" s="44">
        <f t="shared" si="15328"/>
        <v>0</v>
      </c>
      <c r="BI5450" s="44">
        <f t="shared" si="15328"/>
        <v>0</v>
      </c>
      <c r="BJ5450" s="44">
        <f>SUM(BK5450:BL5450)</f>
        <v>0</v>
      </c>
      <c r="BK5450" s="44">
        <f t="shared" si="15329"/>
        <v>0</v>
      </c>
      <c r="BL5450" s="44">
        <f t="shared" si="15329"/>
        <v>0</v>
      </c>
      <c r="BM5450" s="44">
        <f>Q5450*(1-AM5450-AN5450)*AM7370*AW7370</f>
        <v>0</v>
      </c>
      <c r="BN5450" s="44">
        <f>AQ5450*AM7370*AW7370</f>
        <v>0</v>
      </c>
      <c r="BO5450" s="1351">
        <f t="shared" ref="BO5450:BO5472" si="15332">MAX(T5450*BA5450,BO3530)</f>
        <v>0</v>
      </c>
      <c r="BP5450" s="1351">
        <f>SUM(BQ5450:BR5450)</f>
        <v>0</v>
      </c>
      <c r="BQ5450" s="1351">
        <f>Q5450-AR5450-AT5450+AQ5450</f>
        <v>0</v>
      </c>
      <c r="BR5450" s="1351">
        <f>R5450+AR5450-AQ5450-AU5450</f>
        <v>0</v>
      </c>
      <c r="BS5450" s="1351">
        <f>SUM(BT5450:BU5450)</f>
        <v>0</v>
      </c>
      <c r="BT5450" s="1351">
        <f>T5450</f>
        <v>0</v>
      </c>
      <c r="BU5450" s="1351">
        <f>U5450+AS5450</f>
        <v>0</v>
      </c>
      <c r="BV5450" s="45"/>
      <c r="BW5450" s="1149"/>
      <c r="BX5450" s="45"/>
      <c r="BY5450" s="1149"/>
      <c r="BZ5450" s="45"/>
      <c r="CA5450" s="1149"/>
      <c r="CB5450" s="44">
        <f>SUM(CC5450,CF5450)</f>
        <v>0</v>
      </c>
      <c r="CC5450" s="44">
        <f>SUM(CD5450:CE5450)</f>
        <v>0</v>
      </c>
      <c r="CD5450" s="1351">
        <f>BM5450+BN5450</f>
        <v>0</v>
      </c>
      <c r="CE5450" s="1351">
        <f>BE5450+BF5450</f>
        <v>0</v>
      </c>
      <c r="CF5450" s="44">
        <f>BO5450+BJ5450</f>
        <v>0</v>
      </c>
      <c r="CG5450" s="154">
        <f t="shared" si="15313"/>
        <v>0</v>
      </c>
      <c r="CH5450" s="154">
        <f t="shared" si="15313"/>
        <v>0</v>
      </c>
      <c r="CI5450" s="154">
        <f t="shared" si="15313"/>
        <v>0</v>
      </c>
      <c r="CJ5450" s="440">
        <f t="shared" si="15313"/>
        <v>0</v>
      </c>
    </row>
    <row r="5451" spans="1:88" ht="13.5" customHeight="1" x14ac:dyDescent="0.25">
      <c r="A5451" s="34"/>
      <c r="B5451" s="1464">
        <v>5443</v>
      </c>
      <c r="C5451" s="1940" t="s">
        <v>251</v>
      </c>
      <c r="D5451" s="1946">
        <f>Input!$C$21</f>
        <v>0</v>
      </c>
      <c r="E5451" s="1951" t="s">
        <v>145</v>
      </c>
      <c r="F5451" s="1943">
        <v>2021</v>
      </c>
      <c r="G5451" s="1951" t="s">
        <v>280</v>
      </c>
      <c r="H5451" s="1955" t="s">
        <v>282</v>
      </c>
      <c r="I5451" s="1925"/>
      <c r="J5451" s="1925"/>
      <c r="K5451" s="1925"/>
      <c r="L5451" s="2323" t="str">
        <f t="shared" si="15330"/>
        <v>Institutions</v>
      </c>
      <c r="M5451" s="1929" t="s">
        <v>282</v>
      </c>
      <c r="N5451" s="2325">
        <f>N3531</f>
        <v>0</v>
      </c>
      <c r="O5451" s="2326">
        <f>O3531</f>
        <v>0</v>
      </c>
      <c r="P5451" s="151">
        <f>SUM(Q5451:R5451)</f>
        <v>0</v>
      </c>
      <c r="Q5451" s="1351">
        <f t="shared" si="15319"/>
        <v>0</v>
      </c>
      <c r="R5451" s="464">
        <f t="shared" si="15319"/>
        <v>0</v>
      </c>
      <c r="S5451" s="44">
        <f>SUM(T5451:U5451)</f>
        <v>0</v>
      </c>
      <c r="T5451" s="1351">
        <f t="shared" si="15320"/>
        <v>0</v>
      </c>
      <c r="U5451" s="1351">
        <f t="shared" si="15320"/>
        <v>0</v>
      </c>
      <c r="V5451" s="45"/>
      <c r="W5451" s="1351">
        <f>BW3531</f>
        <v>0</v>
      </c>
      <c r="X5451" s="45"/>
      <c r="Y5451" s="1351">
        <f>BY3531</f>
        <v>0</v>
      </c>
      <c r="Z5451" s="45"/>
      <c r="AA5451" s="1351">
        <f t="shared" si="15321"/>
        <v>0</v>
      </c>
      <c r="AB5451" s="1351">
        <f t="shared" si="15322"/>
        <v>0</v>
      </c>
      <c r="AC5451" s="1351">
        <f t="shared" si="15323"/>
        <v>0</v>
      </c>
      <c r="AD5451" s="1351">
        <f t="shared" si="15324"/>
        <v>0</v>
      </c>
      <c r="AE5451" s="1351">
        <f t="shared" si="15325"/>
        <v>0</v>
      </c>
      <c r="AF5451" s="1351">
        <f t="shared" si="15326"/>
        <v>0</v>
      </c>
      <c r="AG5451" s="1013">
        <f t="shared" si="15307"/>
        <v>0</v>
      </c>
      <c r="AH5451" s="1013">
        <f t="shared" si="15307"/>
        <v>0</v>
      </c>
      <c r="AI5451" s="1013">
        <f t="shared" si="15307"/>
        <v>0</v>
      </c>
      <c r="AJ5451" s="1013">
        <f t="shared" si="15307"/>
        <v>0</v>
      </c>
      <c r="AK5451" s="1340">
        <f t="shared" ref="AK5451:AK5472" si="15333">AK3531</f>
        <v>0</v>
      </c>
      <c r="AL5451" s="506">
        <f t="shared" si="15308"/>
        <v>0</v>
      </c>
      <c r="AM5451" s="906"/>
      <c r="AN5451" s="906"/>
      <c r="AO5451" s="906"/>
      <c r="AP5451" s="906"/>
      <c r="AQ5451" s="1351">
        <f>AP5451*R5451</f>
        <v>0</v>
      </c>
      <c r="AR5451" s="1351">
        <f>AN5451*Q5451</f>
        <v>0</v>
      </c>
      <c r="AS5451" s="1351">
        <f>SUM(AT5451:AU5451)</f>
        <v>0</v>
      </c>
      <c r="AT5451" s="1351">
        <f>AM5451*Q5451</f>
        <v>0</v>
      </c>
      <c r="AU5451" s="1351">
        <f>AO5451*R5451</f>
        <v>0</v>
      </c>
      <c r="AV5451" s="1013">
        <f t="shared" si="15309"/>
        <v>0</v>
      </c>
      <c r="AW5451" s="906"/>
      <c r="AX5451" s="906"/>
      <c r="AY5451" s="906"/>
      <c r="AZ5451" s="906"/>
      <c r="BA5451" s="1193">
        <f>BA3531</f>
        <v>0</v>
      </c>
      <c r="BB5451" s="1013">
        <f t="shared" si="15310"/>
        <v>0</v>
      </c>
      <c r="BC5451" s="906"/>
      <c r="BD5451" s="131"/>
      <c r="BE5451" s="572">
        <f>AR5451*AY5451</f>
        <v>0</v>
      </c>
      <c r="BF5451" s="1351">
        <f>R5451*(1-AP5451-AO5451)*AZ5451</f>
        <v>0</v>
      </c>
      <c r="BG5451" s="1351">
        <f>SUM(BH5451:BI5451)</f>
        <v>0</v>
      </c>
      <c r="BH5451" s="1351">
        <f t="shared" si="15328"/>
        <v>0</v>
      </c>
      <c r="BI5451" s="1351">
        <f t="shared" si="15328"/>
        <v>0</v>
      </c>
      <c r="BJ5451" s="1351">
        <f>SUM(BK5451:BL5451)</f>
        <v>0</v>
      </c>
      <c r="BK5451" s="44">
        <f t="shared" si="15329"/>
        <v>0</v>
      </c>
      <c r="BL5451" s="44">
        <f t="shared" si="15329"/>
        <v>0</v>
      </c>
      <c r="BM5451" s="1351">
        <f>Q5451*(1-AM5451-AN5451)*AM7371*AW7371</f>
        <v>0</v>
      </c>
      <c r="BN5451" s="1351">
        <f>AQ5451*AM7371*AW7371</f>
        <v>0</v>
      </c>
      <c r="BO5451" s="44">
        <f t="shared" si="15332"/>
        <v>0</v>
      </c>
      <c r="BP5451" s="835">
        <f>SUM(BQ5451:BR5451)</f>
        <v>0</v>
      </c>
      <c r="BQ5451" s="835">
        <f>Q5451-AR5451-AT5451+AQ5451</f>
        <v>0</v>
      </c>
      <c r="BR5451" s="835">
        <f>R5451+AR5451-AQ5451-AU5451</f>
        <v>0</v>
      </c>
      <c r="BS5451" s="44">
        <f>SUM(BT5451:BU5451)</f>
        <v>0</v>
      </c>
      <c r="BT5451" s="44">
        <f>T5451</f>
        <v>0</v>
      </c>
      <c r="BU5451" s="44">
        <f>U5451+AS5451</f>
        <v>0</v>
      </c>
      <c r="BV5451" s="45"/>
      <c r="BW5451" s="1150"/>
      <c r="BX5451" s="45"/>
      <c r="BY5451" s="1150"/>
      <c r="BZ5451" s="45"/>
      <c r="CA5451" s="1150"/>
      <c r="CB5451" s="1351">
        <f>SUM(CC5451,CF5451)</f>
        <v>0</v>
      </c>
      <c r="CC5451" s="1351">
        <f>SUM(CD5451:CE5451)</f>
        <v>0</v>
      </c>
      <c r="CD5451" s="1351">
        <f>BM5451+BN5451</f>
        <v>0</v>
      </c>
      <c r="CE5451" s="1351">
        <f>BE5451+BF5451</f>
        <v>0</v>
      </c>
      <c r="CF5451" s="1351">
        <f>BO5451+BJ5451</f>
        <v>0</v>
      </c>
      <c r="CG5451" s="1013">
        <f t="shared" si="15313"/>
        <v>0</v>
      </c>
      <c r="CH5451" s="1013">
        <f t="shared" si="15313"/>
        <v>0</v>
      </c>
      <c r="CI5451" s="1013">
        <f t="shared" si="15313"/>
        <v>0</v>
      </c>
      <c r="CJ5451" s="618">
        <f t="shared" si="15313"/>
        <v>0</v>
      </c>
    </row>
    <row r="5452" spans="1:88" ht="13.5" customHeight="1" x14ac:dyDescent="0.25">
      <c r="A5452" s="34"/>
      <c r="B5452" s="1464">
        <v>5444</v>
      </c>
      <c r="C5452" s="1940" t="s">
        <v>283</v>
      </c>
      <c r="D5452" s="1946">
        <f>Input!$C$21</f>
        <v>0</v>
      </c>
      <c r="E5452" s="1951" t="s">
        <v>145</v>
      </c>
      <c r="F5452" s="1943">
        <v>2021</v>
      </c>
      <c r="G5452" s="1951" t="s">
        <v>280</v>
      </c>
      <c r="H5452" s="1955" t="s">
        <v>284</v>
      </c>
      <c r="I5452" s="1925"/>
      <c r="J5452" s="1925"/>
      <c r="K5452" s="1925"/>
      <c r="L5452" s="2323" t="str">
        <f t="shared" si="15330"/>
        <v>Corporates</v>
      </c>
      <c r="M5452" s="1929" t="s">
        <v>284</v>
      </c>
      <c r="N5452" s="1935"/>
      <c r="O5452" s="1936"/>
      <c r="P5452" s="1037">
        <f t="shared" ref="P5452:U5452" si="15334">SUM(P5453,P5456,P5459)</f>
        <v>0</v>
      </c>
      <c r="Q5452" s="587">
        <f t="shared" si="15334"/>
        <v>0</v>
      </c>
      <c r="R5452" s="860">
        <f t="shared" si="15334"/>
        <v>0</v>
      </c>
      <c r="S5452" s="587">
        <f t="shared" si="15334"/>
        <v>0</v>
      </c>
      <c r="T5452" s="587">
        <f t="shared" si="15334"/>
        <v>0</v>
      </c>
      <c r="U5452" s="587">
        <f t="shared" si="15334"/>
        <v>0</v>
      </c>
      <c r="V5452" s="45"/>
      <c r="W5452" s="587">
        <f>SUM(W5453,W5456,W5459)</f>
        <v>0</v>
      </c>
      <c r="X5452" s="45"/>
      <c r="Y5452" s="587">
        <f>SUM(Y5453,Y5456,Y5459)</f>
        <v>0</v>
      </c>
      <c r="Z5452" s="45"/>
      <c r="AA5452" s="587">
        <f t="shared" ref="AA5452:AF5452" si="15335">SUM(AA5453,AA5456,AA5459)</f>
        <v>0</v>
      </c>
      <c r="AB5452" s="587">
        <f t="shared" si="15335"/>
        <v>0</v>
      </c>
      <c r="AC5452" s="587">
        <f t="shared" si="15335"/>
        <v>0</v>
      </c>
      <c r="AD5452" s="587">
        <f t="shared" si="15335"/>
        <v>0</v>
      </c>
      <c r="AE5452" s="587">
        <f t="shared" si="15335"/>
        <v>0</v>
      </c>
      <c r="AF5452" s="587">
        <f t="shared" si="15335"/>
        <v>0</v>
      </c>
      <c r="AG5452" s="1013">
        <f t="shared" si="15307"/>
        <v>0</v>
      </c>
      <c r="AH5452" s="1013">
        <f t="shared" si="15307"/>
        <v>0</v>
      </c>
      <c r="AI5452" s="1013">
        <f t="shared" si="15307"/>
        <v>0</v>
      </c>
      <c r="AJ5452" s="1013">
        <f t="shared" si="15307"/>
        <v>0</v>
      </c>
      <c r="AK5452" s="1340">
        <f t="shared" si="15333"/>
        <v>0</v>
      </c>
      <c r="AL5452" s="506">
        <f t="shared" si="15308"/>
        <v>0</v>
      </c>
      <c r="AM5452" s="1013">
        <f>IF($Q5452=0,0,SUM(AM5453*$Q5453,AM5456*$Q5456,AM5459*$Q5459)/SUM($Q5453,$Q5456,$Q5459))</f>
        <v>0</v>
      </c>
      <c r="AN5452" s="1013">
        <f>IF(Q5452=0,0,SUM(AN5453*Q5453,AN5456*Q5456,AN5459*Q5459)/SUM(Q5453,Q5456,Q5459))</f>
        <v>0</v>
      </c>
      <c r="AO5452" s="1013">
        <f>IF(R5452=0,0,SUM(AO5453*R5453,AO5456*R5456,AO5459*R5459)/SUM(R5453,R5456,R5459))</f>
        <v>0</v>
      </c>
      <c r="AP5452" s="1013">
        <f>IF(R5452=0,0,SUM(AP5453*R5453,AP5456*R5456,AP5459*R5459)/SUM(R5453,R5456,R5459))</f>
        <v>0</v>
      </c>
      <c r="AQ5452" s="587">
        <f>SUM(AQ5453,AQ5456,AQ5459)</f>
        <v>0</v>
      </c>
      <c r="AR5452" s="587">
        <f>SUM(AR5453,AR5456,AR5459)</f>
        <v>0</v>
      </c>
      <c r="AS5452" s="587">
        <f>SUM(AS5453,AS5456,AS5459)</f>
        <v>0</v>
      </c>
      <c r="AT5452" s="587">
        <f>SUM(AT5453,AT5456,AT5459)</f>
        <v>0</v>
      </c>
      <c r="AU5452" s="587">
        <f>SUM(AU5453,AU5456,AU5459)</f>
        <v>0</v>
      </c>
      <c r="AV5452" s="1013">
        <f t="shared" si="15309"/>
        <v>0</v>
      </c>
      <c r="AW5452" s="1013">
        <f>IF($AM5452*$Q5452=0,0,SUM(AW5453*$AM5453*$Q5453,AW5456*$AM5456*$Q5456,AW5459*$AM5459*$Q5459)/SUM($AM5453*$Q5453,$AM5456*$Q5456,$AM5459*$Q5459))</f>
        <v>0</v>
      </c>
      <c r="AX5452" s="1013">
        <f>IF($AO5452*$R5452=0,0,SUM(AX5453*$AO5453*$R5453,AX5456*$AO5456*$R5456,AX5459*$AO5459*$R5459)/SUM($AO5453*$R5453,$AO5456*$R5456,$AO5459*$R5459))</f>
        <v>0</v>
      </c>
      <c r="AY5452" s="1013">
        <f>IF(OR($Q5452=0,AND(AY5453=0, AY5456=0,AY5459=0)),0,SUM(AY5453*$Q5453*AN5453,AY5456*$Q5456*AN5456,AY5459*$Q5459*AN5459)/SUM($Q5453*AN5453,$Q5456*AN5456,$Q5459*AN5459))</f>
        <v>0</v>
      </c>
      <c r="AZ5452" s="1013">
        <f>IF($R5452=0,0,SUM(AZ5453*$R5453*(1-AO5453-AP5453),AZ5456*$R5456*(1-AO5456-AP5456),AZ5459*$R5459*(1-AO5459-AP5459))/SUM($R5453*(1-AO5453-AP5453),$R5456*(1-AO5456-AP5456),$R5459*(1-AO5459-AP5459)))</f>
        <v>0</v>
      </c>
      <c r="BA5452" s="1013">
        <f>IF(T5452=0,0,SUM(BA5453*T5453,BA5456*T5456,BA5459*T5459)/SUM(T5453,T5456,T5459))</f>
        <v>0</v>
      </c>
      <c r="BB5452" s="1013">
        <f t="shared" si="15310"/>
        <v>0</v>
      </c>
      <c r="BC5452" s="1013">
        <f>IF($AM5452*$Q5452=0,0,SUM(BC5453*$AM5453*$Q5453,BC5456*$AM5456*$Q5456,BC5459*$AM5459*$Q5459)/SUM($AM5453*$Q5453,$AM5456*$Q5456,$AM5459*$Q5459))</f>
        <v>0</v>
      </c>
      <c r="BD5452" s="618">
        <f>IF($AO5452*$R5452=0,0,SUM(BD5453*$AO5453*$R5453,BD5456*$AO5456*$R5456,BD5459*$AO5459*$R5459)/SUM($AO5453*$R5453,$AO5456*$R5456,$AO5459*$R5459))</f>
        <v>0</v>
      </c>
      <c r="BE5452" s="860">
        <f t="shared" ref="BE5452:BF5452" si="15336">SUM(BE5453,BE5456,BE5459)</f>
        <v>0</v>
      </c>
      <c r="BF5452" s="587">
        <f t="shared" si="15336"/>
        <v>0</v>
      </c>
      <c r="BG5452" s="587">
        <f t="shared" ref="BG5452:BU5452" si="15337">SUM(BG5453,BG5456,BG5459)</f>
        <v>0</v>
      </c>
      <c r="BH5452" s="587">
        <f t="shared" si="15337"/>
        <v>0</v>
      </c>
      <c r="BI5452" s="587">
        <f t="shared" si="15337"/>
        <v>0</v>
      </c>
      <c r="BJ5452" s="587">
        <f t="shared" si="15337"/>
        <v>0</v>
      </c>
      <c r="BK5452" s="587">
        <f t="shared" si="15337"/>
        <v>0</v>
      </c>
      <c r="BL5452" s="587">
        <f t="shared" si="15337"/>
        <v>0</v>
      </c>
      <c r="BM5452" s="587">
        <f t="shared" si="15337"/>
        <v>0</v>
      </c>
      <c r="BN5452" s="587">
        <f t="shared" si="15337"/>
        <v>0</v>
      </c>
      <c r="BO5452" s="587">
        <f t="shared" si="15337"/>
        <v>0</v>
      </c>
      <c r="BP5452" s="587">
        <f t="shared" si="15337"/>
        <v>0</v>
      </c>
      <c r="BQ5452" s="587">
        <f t="shared" si="15337"/>
        <v>0</v>
      </c>
      <c r="BR5452" s="587">
        <f t="shared" si="15337"/>
        <v>0</v>
      </c>
      <c r="BS5452" s="587">
        <f t="shared" si="15337"/>
        <v>0</v>
      </c>
      <c r="BT5452" s="587">
        <f t="shared" si="15337"/>
        <v>0</v>
      </c>
      <c r="BU5452" s="587">
        <f t="shared" si="15337"/>
        <v>0</v>
      </c>
      <c r="BV5452" s="757"/>
      <c r="BW5452" s="587">
        <f>SUM(BW5453,BW5456,BW5459)</f>
        <v>0</v>
      </c>
      <c r="BX5452" s="757"/>
      <c r="BY5452" s="587">
        <f>SUM(BY5453,BY5456,BY5459)</f>
        <v>0</v>
      </c>
      <c r="BZ5452" s="757"/>
      <c r="CA5452" s="587">
        <f t="shared" ref="CA5452:CF5452" si="15338">SUM(CA5453,CA5456,CA5459)</f>
        <v>0</v>
      </c>
      <c r="CB5452" s="587">
        <f t="shared" si="15338"/>
        <v>0</v>
      </c>
      <c r="CC5452" s="587">
        <f t="shared" si="15338"/>
        <v>0</v>
      </c>
      <c r="CD5452" s="587">
        <f t="shared" si="15338"/>
        <v>0</v>
      </c>
      <c r="CE5452" s="587">
        <f t="shared" si="15338"/>
        <v>0</v>
      </c>
      <c r="CF5452" s="587">
        <f t="shared" si="15338"/>
        <v>0</v>
      </c>
      <c r="CG5452" s="1013">
        <f t="shared" si="15313"/>
        <v>0</v>
      </c>
      <c r="CH5452" s="1013">
        <f t="shared" si="15313"/>
        <v>0</v>
      </c>
      <c r="CI5452" s="1013">
        <f t="shared" si="15313"/>
        <v>0</v>
      </c>
      <c r="CJ5452" s="618">
        <f t="shared" si="15313"/>
        <v>0</v>
      </c>
    </row>
    <row r="5453" spans="1:88" ht="13.5" customHeight="1" x14ac:dyDescent="0.25">
      <c r="A5453" s="34"/>
      <c r="B5453" s="1464">
        <v>5445</v>
      </c>
      <c r="C5453" s="1940" t="s">
        <v>283</v>
      </c>
      <c r="D5453" s="1946">
        <f>Input!$C$21</f>
        <v>0</v>
      </c>
      <c r="E5453" s="1951" t="s">
        <v>145</v>
      </c>
      <c r="F5453" s="1943">
        <v>2021</v>
      </c>
      <c r="G5453" s="1951" t="s">
        <v>280</v>
      </c>
      <c r="H5453" s="1955" t="s">
        <v>284</v>
      </c>
      <c r="I5453" s="1925" t="s">
        <v>285</v>
      </c>
      <c r="J5453" s="1925"/>
      <c r="K5453" s="1925"/>
      <c r="L5453" s="2323" t="str">
        <f t="shared" si="15330"/>
        <v>Corporates Specialised Lending</v>
      </c>
      <c r="M5453" s="1930" t="s">
        <v>285</v>
      </c>
      <c r="N5453" s="1935"/>
      <c r="O5453" s="1936"/>
      <c r="P5453" s="1037">
        <f t="shared" ref="P5453:U5453" si="15339">SUM(P5454:P5455)</f>
        <v>0</v>
      </c>
      <c r="Q5453" s="587">
        <f t="shared" si="15339"/>
        <v>0</v>
      </c>
      <c r="R5453" s="860">
        <f t="shared" si="15339"/>
        <v>0</v>
      </c>
      <c r="S5453" s="587">
        <f t="shared" si="15339"/>
        <v>0</v>
      </c>
      <c r="T5453" s="587">
        <f t="shared" si="15339"/>
        <v>0</v>
      </c>
      <c r="U5453" s="587">
        <f t="shared" si="15339"/>
        <v>0</v>
      </c>
      <c r="V5453" s="45"/>
      <c r="W5453" s="587">
        <f>SUM(W5454:W5455)</f>
        <v>0</v>
      </c>
      <c r="X5453" s="45"/>
      <c r="Y5453" s="587">
        <f>SUM(Y5454:Y5455)</f>
        <v>0</v>
      </c>
      <c r="Z5453" s="45"/>
      <c r="AA5453" s="587">
        <f t="shared" ref="AA5453:AF5453" si="15340">SUM(AA5454:AA5455)</f>
        <v>0</v>
      </c>
      <c r="AB5453" s="587">
        <f t="shared" si="15340"/>
        <v>0</v>
      </c>
      <c r="AC5453" s="587">
        <f t="shared" si="15340"/>
        <v>0</v>
      </c>
      <c r="AD5453" s="587">
        <f t="shared" si="15340"/>
        <v>0</v>
      </c>
      <c r="AE5453" s="587">
        <f t="shared" si="15340"/>
        <v>0</v>
      </c>
      <c r="AF5453" s="587">
        <f t="shared" si="15340"/>
        <v>0</v>
      </c>
      <c r="AG5453" s="1013">
        <f t="shared" si="15307"/>
        <v>0</v>
      </c>
      <c r="AH5453" s="1013">
        <f t="shared" si="15307"/>
        <v>0</v>
      </c>
      <c r="AI5453" s="1013">
        <f t="shared" si="15307"/>
        <v>0</v>
      </c>
      <c r="AJ5453" s="1013">
        <f t="shared" si="15307"/>
        <v>0</v>
      </c>
      <c r="AK5453" s="1340">
        <f t="shared" si="15333"/>
        <v>0</v>
      </c>
      <c r="AL5453" s="506">
        <f t="shared" si="15308"/>
        <v>0</v>
      </c>
      <c r="AM5453" s="1013">
        <f>IF($Q5453=0,0,SUM(AM5454*$Q5454,AM5455*$Q5455)/SUM($Q5454,$Q5455))</f>
        <v>0</v>
      </c>
      <c r="AN5453" s="1013">
        <f>IF(Q5453=0,0,SUM(AN5454*Q5454,AN5455*Q5455)/SUM(Q5454,Q5455))</f>
        <v>0</v>
      </c>
      <c r="AO5453" s="1013">
        <f>IF(R5453=0,0,SUM(AO5454*R5454,AO5455*R5455)/SUM(R5454,R5455))</f>
        <v>0</v>
      </c>
      <c r="AP5453" s="1013">
        <f>IF(R5453=0,0,SUM(AP5454*R5454,AP5455*R5455)/SUM(R5454,R5455))</f>
        <v>0</v>
      </c>
      <c r="AQ5453" s="587">
        <f>SUM(AQ5454:AQ5455)</f>
        <v>0</v>
      </c>
      <c r="AR5453" s="587">
        <f>SUM(AR5454:AR5455)</f>
        <v>0</v>
      </c>
      <c r="AS5453" s="587">
        <f>SUM(AS5454:AS5455)</f>
        <v>0</v>
      </c>
      <c r="AT5453" s="587">
        <f>SUM(AT5454:AT5455)</f>
        <v>0</v>
      </c>
      <c r="AU5453" s="587">
        <f>SUM(AU5454:AU5455)</f>
        <v>0</v>
      </c>
      <c r="AV5453" s="1013">
        <f t="shared" si="15309"/>
        <v>0</v>
      </c>
      <c r="AW5453" s="1013">
        <f>IF($AM5453*$Q5453=0,0,SUM(AW5454*$AM5454*$Q5454,AW5455*$AM5455*$Q5455)/SUM($AM5454*$Q5454,$AM5455*$Q5455))</f>
        <v>0</v>
      </c>
      <c r="AX5453" s="1013">
        <f>IF($AO5453*$R5453=0,0,SUM(AX5454*$AO5454*$R5454,AX5455*$AO5455*$R5455)/SUM($AO5454*$R5454,$AO5455*$R5455))</f>
        <v>0</v>
      </c>
      <c r="AY5453" s="1013">
        <f>IF(OR(Q5453=0,AND(AY5454=0,AY5455=0)),0,SUM(AY5454*Q5454*AN5454,AY5455*Q5455*AN5455)/SUM(Q5454*AN5454,Q5455*AN5455))</f>
        <v>0</v>
      </c>
      <c r="AZ5453" s="1013">
        <f>IF(R5453=0,0,SUM(AZ5454*R5454*(1-AO5454-AP5454),AZ5455*R5455*(1-AO5455-AP5455))/SUM(R5454*(1-AO5454-AP5454),R5455*(1-AO5455-AP5455)))</f>
        <v>0</v>
      </c>
      <c r="BA5453" s="1013">
        <f>IF(T5453=0,0,SUM(BA5454*T5454,BA5455*T5455)/SUM(T5454,T5455))</f>
        <v>0</v>
      </c>
      <c r="BB5453" s="1013">
        <f t="shared" si="15310"/>
        <v>0</v>
      </c>
      <c r="BC5453" s="1013">
        <f>IF($AM5453*$Q5453=0,0,SUM(BC5454*$AM5454*$Q5454,BC5455*$AM5455*$Q5455)/SUM($AM5454*$Q5454,$AM5455*$Q5455))</f>
        <v>0</v>
      </c>
      <c r="BD5453" s="618">
        <f>IF($AO5453*$R5453=0,0,SUM(BD5454*$AO5454*$R5454,BD5455*$AO5455*$R5455)/SUM($AO5454*$R5454,$AO5455*$R5455))</f>
        <v>0</v>
      </c>
      <c r="BE5453" s="860">
        <f t="shared" ref="BE5453:BF5453" si="15341">SUM(BE5454:BE5455)</f>
        <v>0</v>
      </c>
      <c r="BF5453" s="587">
        <f t="shared" si="15341"/>
        <v>0</v>
      </c>
      <c r="BG5453" s="587">
        <f t="shared" ref="BG5453:BU5453" si="15342">SUM(BG5454:BG5455)</f>
        <v>0</v>
      </c>
      <c r="BH5453" s="587">
        <f t="shared" si="15342"/>
        <v>0</v>
      </c>
      <c r="BI5453" s="587">
        <f t="shared" si="15342"/>
        <v>0</v>
      </c>
      <c r="BJ5453" s="587">
        <f t="shared" si="15342"/>
        <v>0</v>
      </c>
      <c r="BK5453" s="587">
        <f t="shared" si="15342"/>
        <v>0</v>
      </c>
      <c r="BL5453" s="587">
        <f t="shared" si="15342"/>
        <v>0</v>
      </c>
      <c r="BM5453" s="587">
        <f t="shared" si="15342"/>
        <v>0</v>
      </c>
      <c r="BN5453" s="587">
        <f t="shared" si="15342"/>
        <v>0</v>
      </c>
      <c r="BO5453" s="587">
        <f t="shared" si="15342"/>
        <v>0</v>
      </c>
      <c r="BP5453" s="587">
        <f t="shared" si="15342"/>
        <v>0</v>
      </c>
      <c r="BQ5453" s="587">
        <f t="shared" si="15342"/>
        <v>0</v>
      </c>
      <c r="BR5453" s="587">
        <f t="shared" si="15342"/>
        <v>0</v>
      </c>
      <c r="BS5453" s="587">
        <f t="shared" si="15342"/>
        <v>0</v>
      </c>
      <c r="BT5453" s="587">
        <f t="shared" si="15342"/>
        <v>0</v>
      </c>
      <c r="BU5453" s="587">
        <f t="shared" si="15342"/>
        <v>0</v>
      </c>
      <c r="BV5453" s="1243"/>
      <c r="BW5453" s="587">
        <f>SUM(BW5454:BW5455)</f>
        <v>0</v>
      </c>
      <c r="BX5453" s="1243"/>
      <c r="BY5453" s="587">
        <f>SUM(BY5454:BY5455)</f>
        <v>0</v>
      </c>
      <c r="BZ5453" s="1243"/>
      <c r="CA5453" s="587">
        <f t="shared" ref="CA5453:CF5453" si="15343">SUM(CA5454:CA5455)</f>
        <v>0</v>
      </c>
      <c r="CB5453" s="587">
        <f t="shared" si="15343"/>
        <v>0</v>
      </c>
      <c r="CC5453" s="587">
        <f t="shared" si="15343"/>
        <v>0</v>
      </c>
      <c r="CD5453" s="587">
        <f t="shared" si="15343"/>
        <v>0</v>
      </c>
      <c r="CE5453" s="587">
        <f t="shared" si="15343"/>
        <v>0</v>
      </c>
      <c r="CF5453" s="587">
        <f t="shared" si="15343"/>
        <v>0</v>
      </c>
      <c r="CG5453" s="1013">
        <f t="shared" si="15313"/>
        <v>0</v>
      </c>
      <c r="CH5453" s="1013">
        <f t="shared" si="15313"/>
        <v>0</v>
      </c>
      <c r="CI5453" s="1013">
        <f t="shared" si="15313"/>
        <v>0</v>
      </c>
      <c r="CJ5453" s="618">
        <f t="shared" si="15313"/>
        <v>0</v>
      </c>
    </row>
    <row r="5454" spans="1:88" ht="13.5" customHeight="1" x14ac:dyDescent="0.25">
      <c r="A5454" s="34"/>
      <c r="B5454" s="1464">
        <v>5446</v>
      </c>
      <c r="C5454" s="1940" t="s">
        <v>251</v>
      </c>
      <c r="D5454" s="1946">
        <f>Input!$C$21</f>
        <v>0</v>
      </c>
      <c r="E5454" s="1951" t="s">
        <v>145</v>
      </c>
      <c r="F5454" s="1943">
        <v>2021</v>
      </c>
      <c r="G5454" s="1951" t="s">
        <v>280</v>
      </c>
      <c r="H5454" s="1955" t="s">
        <v>284</v>
      </c>
      <c r="I5454" s="1925" t="s">
        <v>285</v>
      </c>
      <c r="J5454" s="1925" t="s">
        <v>286</v>
      </c>
      <c r="K5454" s="1925"/>
      <c r="L5454" s="2323" t="str">
        <f t="shared" si="15330"/>
        <v>Corporates Specialised Lending Secured by real estate property</v>
      </c>
      <c r="M5454" s="1931" t="s">
        <v>286</v>
      </c>
      <c r="N5454" s="2325">
        <f>N3534</f>
        <v>0</v>
      </c>
      <c r="O5454" s="2326">
        <f>O3534</f>
        <v>0</v>
      </c>
      <c r="P5454" s="151">
        <f>SUM(Q5454:R5454)</f>
        <v>0</v>
      </c>
      <c r="Q5454" s="1351">
        <f>BQ3534</f>
        <v>0</v>
      </c>
      <c r="R5454" s="464">
        <f>BR3534</f>
        <v>0</v>
      </c>
      <c r="S5454" s="44">
        <f>SUM(T5454:U5454)</f>
        <v>0</v>
      </c>
      <c r="T5454" s="1351">
        <f t="shared" ref="T5454:Z5454" si="15344">BT3534</f>
        <v>0</v>
      </c>
      <c r="U5454" s="1351">
        <f t="shared" si="15344"/>
        <v>0</v>
      </c>
      <c r="V5454" s="1351">
        <f t="shared" si="15344"/>
        <v>0</v>
      </c>
      <c r="W5454" s="1351">
        <f t="shared" si="15344"/>
        <v>0</v>
      </c>
      <c r="X5454" s="1351">
        <f t="shared" si="15344"/>
        <v>0</v>
      </c>
      <c r="Y5454" s="1351">
        <f t="shared" si="15344"/>
        <v>0</v>
      </c>
      <c r="Z5454" s="1351">
        <f t="shared" si="15344"/>
        <v>0</v>
      </c>
      <c r="AA5454" s="1351">
        <f t="shared" ref="AA5454:AA5455" si="15345">CA3534</f>
        <v>0</v>
      </c>
      <c r="AB5454" s="1351">
        <f t="shared" ref="AB5454:AB5455" si="15346">CB3534</f>
        <v>0</v>
      </c>
      <c r="AC5454" s="1351">
        <f t="shared" ref="AC5454:AC5455" si="15347">CC3534</f>
        <v>0</v>
      </c>
      <c r="AD5454" s="1351">
        <f t="shared" ref="AD5454:AD5455" si="15348">CD3534</f>
        <v>0</v>
      </c>
      <c r="AE5454" s="1351">
        <f t="shared" ref="AE5454:AE5455" si="15349">CE3534</f>
        <v>0</v>
      </c>
      <c r="AF5454" s="1351">
        <f t="shared" ref="AF5454:AF5455" si="15350">CF3534</f>
        <v>0</v>
      </c>
      <c r="AG5454" s="1013">
        <f t="shared" si="15307"/>
        <v>0</v>
      </c>
      <c r="AH5454" s="1013">
        <f t="shared" si="15307"/>
        <v>0</v>
      </c>
      <c r="AI5454" s="1013">
        <f t="shared" si="15307"/>
        <v>0</v>
      </c>
      <c r="AJ5454" s="1013">
        <f t="shared" si="15307"/>
        <v>0</v>
      </c>
      <c r="AK5454" s="1340">
        <f t="shared" si="15333"/>
        <v>0</v>
      </c>
      <c r="AL5454" s="506">
        <f t="shared" si="15308"/>
        <v>0</v>
      </c>
      <c r="AM5454" s="661"/>
      <c r="AN5454" s="661"/>
      <c r="AO5454" s="661"/>
      <c r="AP5454" s="661"/>
      <c r="AQ5454" s="1351">
        <f>AP5454*R5454</f>
        <v>0</v>
      </c>
      <c r="AR5454" s="1351">
        <f>AN5454*Q5454</f>
        <v>0</v>
      </c>
      <c r="AS5454" s="1351">
        <f>SUM(AT5454:AU5454)</f>
        <v>0</v>
      </c>
      <c r="AT5454" s="1351">
        <f>AM5454*Q5454</f>
        <v>0</v>
      </c>
      <c r="AU5454" s="1351">
        <f>AO5454*R5454</f>
        <v>0</v>
      </c>
      <c r="AV5454" s="1013">
        <f t="shared" si="15309"/>
        <v>0</v>
      </c>
      <c r="AW5454" s="661"/>
      <c r="AX5454" s="661"/>
      <c r="AY5454" s="661"/>
      <c r="AZ5454" s="661"/>
      <c r="BA5454" s="1193">
        <f>BA3534</f>
        <v>0</v>
      </c>
      <c r="BB5454" s="1013">
        <f t="shared" si="15310"/>
        <v>0</v>
      </c>
      <c r="BC5454" s="661"/>
      <c r="BD5454" s="1153"/>
      <c r="BE5454" s="815">
        <f t="shared" ref="BE5454:BE5455" si="15351">AR5454*AY5454</f>
        <v>0</v>
      </c>
      <c r="BF5454" s="1351">
        <f t="shared" ref="BF5454:BF5455" si="15352">R5454*(1-AP5454-AO5454)*AZ5454</f>
        <v>0</v>
      </c>
      <c r="BG5454" s="1351">
        <f>SUM(BH5454:BI5454)</f>
        <v>0</v>
      </c>
      <c r="BH5454" s="587">
        <f>AT5454*AW5454</f>
        <v>0</v>
      </c>
      <c r="BI5454" s="587">
        <f>AU5454*AX5454</f>
        <v>0</v>
      </c>
      <c r="BJ5454" s="1351">
        <f>SUM(BK5454:BL5454)</f>
        <v>0</v>
      </c>
      <c r="BK5454" s="44">
        <f>BK3534+BH5454</f>
        <v>0</v>
      </c>
      <c r="BL5454" s="44">
        <f>BL3534+BI5454</f>
        <v>0</v>
      </c>
      <c r="BM5454" s="1351">
        <f>Q5454*(1-AM5454-AN5454)*AM7374*AW7374</f>
        <v>0</v>
      </c>
      <c r="BN5454" s="1351">
        <f>AQ5454*AM7374*AW7374</f>
        <v>0</v>
      </c>
      <c r="BO5454" s="44">
        <f t="shared" si="15332"/>
        <v>0</v>
      </c>
      <c r="BP5454" s="1351">
        <f>SUM(BQ5454:BR5454)</f>
        <v>0</v>
      </c>
      <c r="BQ5454" s="1351">
        <f>Q5454-AR5454-AT5454+AQ5454</f>
        <v>0</v>
      </c>
      <c r="BR5454" s="1351">
        <f>R5454+AR5454-AQ5454-AU5454</f>
        <v>0</v>
      </c>
      <c r="BS5454" s="44">
        <f>SUM(BT5454:BU5454)</f>
        <v>0</v>
      </c>
      <c r="BT5454" s="1351">
        <f>T5454</f>
        <v>0</v>
      </c>
      <c r="BU5454" s="1351">
        <f>U5454+AS5454</f>
        <v>0</v>
      </c>
      <c r="BV5454" s="1151"/>
      <c r="BW5454" s="1151"/>
      <c r="BX5454" s="1151"/>
      <c r="BY5454" s="1151"/>
      <c r="BZ5454" s="1151"/>
      <c r="CA5454" s="1151"/>
      <c r="CB5454" s="1351">
        <f>SUM(CC5454,CF5454)</f>
        <v>0</v>
      </c>
      <c r="CC5454" s="1351">
        <f>SUM(CD5454:CE5454)</f>
        <v>0</v>
      </c>
      <c r="CD5454" s="1351">
        <f>BM5454+BN5454</f>
        <v>0</v>
      </c>
      <c r="CE5454" s="1351">
        <f>BE5454+BF5454</f>
        <v>0</v>
      </c>
      <c r="CF5454" s="1351">
        <f>BO5454+BJ5454</f>
        <v>0</v>
      </c>
      <c r="CG5454" s="1013">
        <f t="shared" si="15313"/>
        <v>0</v>
      </c>
      <c r="CH5454" s="1013">
        <f t="shared" si="15313"/>
        <v>0</v>
      </c>
      <c r="CI5454" s="1013">
        <f t="shared" si="15313"/>
        <v>0</v>
      </c>
      <c r="CJ5454" s="618">
        <f t="shared" si="15313"/>
        <v>0</v>
      </c>
    </row>
    <row r="5455" spans="1:88" ht="13.5" customHeight="1" x14ac:dyDescent="0.25">
      <c r="A5455" s="34"/>
      <c r="B5455" s="1464">
        <v>5447</v>
      </c>
      <c r="C5455" s="1940" t="s">
        <v>251</v>
      </c>
      <c r="D5455" s="1946">
        <f>Input!$C$21</f>
        <v>0</v>
      </c>
      <c r="E5455" s="1951" t="s">
        <v>145</v>
      </c>
      <c r="F5455" s="1943">
        <v>2021</v>
      </c>
      <c r="G5455" s="1951" t="s">
        <v>280</v>
      </c>
      <c r="H5455" s="1955" t="s">
        <v>284</v>
      </c>
      <c r="I5455" s="1925" t="s">
        <v>285</v>
      </c>
      <c r="J5455" s="1925" t="s">
        <v>287</v>
      </c>
      <c r="K5455" s="1925"/>
      <c r="L5455" s="2323" t="str">
        <f t="shared" si="15330"/>
        <v>Corporates Specialised Lending Not secured by real estate property</v>
      </c>
      <c r="M5455" s="1931" t="s">
        <v>287</v>
      </c>
      <c r="N5455" s="2325">
        <f>N3535</f>
        <v>0</v>
      </c>
      <c r="O5455" s="2326">
        <f>O3535</f>
        <v>0</v>
      </c>
      <c r="P5455" s="151">
        <f>SUM(Q5455:R5455)</f>
        <v>0</v>
      </c>
      <c r="Q5455" s="1351">
        <f>BQ3535</f>
        <v>0</v>
      </c>
      <c r="R5455" s="464">
        <f>BR3535</f>
        <v>0</v>
      </c>
      <c r="S5455" s="44">
        <f>SUM(T5455:U5455)</f>
        <v>0</v>
      </c>
      <c r="T5455" s="1351">
        <f>BT3535</f>
        <v>0</v>
      </c>
      <c r="U5455" s="1351">
        <f>BU3535</f>
        <v>0</v>
      </c>
      <c r="V5455" s="757"/>
      <c r="W5455" s="1351">
        <f>BW3535</f>
        <v>0</v>
      </c>
      <c r="X5455" s="757"/>
      <c r="Y5455" s="1351">
        <f>BY3535</f>
        <v>0</v>
      </c>
      <c r="Z5455" s="757"/>
      <c r="AA5455" s="1351">
        <f t="shared" si="15345"/>
        <v>0</v>
      </c>
      <c r="AB5455" s="1351">
        <f t="shared" si="15346"/>
        <v>0</v>
      </c>
      <c r="AC5455" s="1351">
        <f t="shared" si="15347"/>
        <v>0</v>
      </c>
      <c r="AD5455" s="1351">
        <f t="shared" si="15348"/>
        <v>0</v>
      </c>
      <c r="AE5455" s="1351">
        <f t="shared" si="15349"/>
        <v>0</v>
      </c>
      <c r="AF5455" s="1351">
        <f t="shared" si="15350"/>
        <v>0</v>
      </c>
      <c r="AG5455" s="1013">
        <f t="shared" si="15307"/>
        <v>0</v>
      </c>
      <c r="AH5455" s="1013">
        <f t="shared" si="15307"/>
        <v>0</v>
      </c>
      <c r="AI5455" s="1013">
        <f t="shared" si="15307"/>
        <v>0</v>
      </c>
      <c r="AJ5455" s="1013">
        <f t="shared" si="15307"/>
        <v>0</v>
      </c>
      <c r="AK5455" s="1340">
        <f t="shared" si="15333"/>
        <v>0</v>
      </c>
      <c r="AL5455" s="506">
        <f t="shared" si="15308"/>
        <v>0</v>
      </c>
      <c r="AM5455" s="661"/>
      <c r="AN5455" s="661"/>
      <c r="AO5455" s="661"/>
      <c r="AP5455" s="661"/>
      <c r="AQ5455" s="1351">
        <f>AP5455*R5455</f>
        <v>0</v>
      </c>
      <c r="AR5455" s="1351">
        <f>AN5455*Q5455</f>
        <v>0</v>
      </c>
      <c r="AS5455" s="1351">
        <f>SUM(AT5455:AU5455)</f>
        <v>0</v>
      </c>
      <c r="AT5455" s="1351">
        <f>AM5455*Q5455</f>
        <v>0</v>
      </c>
      <c r="AU5455" s="1351">
        <f>AO5455*R5455</f>
        <v>0</v>
      </c>
      <c r="AV5455" s="1013">
        <f t="shared" si="15309"/>
        <v>0</v>
      </c>
      <c r="AW5455" s="661"/>
      <c r="AX5455" s="661"/>
      <c r="AY5455" s="661"/>
      <c r="AZ5455" s="661"/>
      <c r="BA5455" s="1193">
        <f>BA3535</f>
        <v>0</v>
      </c>
      <c r="BB5455" s="1013">
        <f t="shared" si="15310"/>
        <v>0</v>
      </c>
      <c r="BC5455" s="661"/>
      <c r="BD5455" s="1153"/>
      <c r="BE5455" s="815">
        <f t="shared" si="15351"/>
        <v>0</v>
      </c>
      <c r="BF5455" s="1351">
        <f t="shared" si="15352"/>
        <v>0</v>
      </c>
      <c r="BG5455" s="1351">
        <f>SUM(BH5455:BI5455)</f>
        <v>0</v>
      </c>
      <c r="BH5455" s="587">
        <f>AT5455*AW5455</f>
        <v>0</v>
      </c>
      <c r="BI5455" s="587">
        <f>AU5455*AX5455</f>
        <v>0</v>
      </c>
      <c r="BJ5455" s="1351">
        <f>SUM(BK5455:BL5455)</f>
        <v>0</v>
      </c>
      <c r="BK5455" s="44">
        <f>BK3535+BH5455</f>
        <v>0</v>
      </c>
      <c r="BL5455" s="44">
        <f>BL3535+BI5455</f>
        <v>0</v>
      </c>
      <c r="BM5455" s="1351">
        <f>Q5455*(1-AM5455-AN5455)*AM7375*AW7375</f>
        <v>0</v>
      </c>
      <c r="BN5455" s="1351">
        <f>AQ5455*AM7375*AW7375</f>
        <v>0</v>
      </c>
      <c r="BO5455" s="44">
        <f t="shared" si="15332"/>
        <v>0</v>
      </c>
      <c r="BP5455" s="1351">
        <f>SUM(BQ5455:BR5455)</f>
        <v>0</v>
      </c>
      <c r="BQ5455" s="1351">
        <f>Q5455-AR5455-AT5455+AQ5455</f>
        <v>0</v>
      </c>
      <c r="BR5455" s="1351">
        <f>R5455+AR5455-AQ5455-AU5455</f>
        <v>0</v>
      </c>
      <c r="BS5455" s="44">
        <f>SUM(BT5455:BU5455)</f>
        <v>0</v>
      </c>
      <c r="BT5455" s="1351">
        <f>T5455</f>
        <v>0</v>
      </c>
      <c r="BU5455" s="1351">
        <f>U5455+AS5455</f>
        <v>0</v>
      </c>
      <c r="BV5455" s="757"/>
      <c r="BW5455" s="1151"/>
      <c r="BX5455" s="757"/>
      <c r="BY5455" s="1151"/>
      <c r="BZ5455" s="757"/>
      <c r="CA5455" s="1151"/>
      <c r="CB5455" s="1351">
        <f>SUM(CC5455,CF5455)</f>
        <v>0</v>
      </c>
      <c r="CC5455" s="1351">
        <f>SUM(CD5455:CE5455)</f>
        <v>0</v>
      </c>
      <c r="CD5455" s="1351">
        <f>BM5455+BN5455</f>
        <v>0</v>
      </c>
      <c r="CE5455" s="1351">
        <f>BE5455+BF5455</f>
        <v>0</v>
      </c>
      <c r="CF5455" s="1351">
        <f>BO5455+BJ5455</f>
        <v>0</v>
      </c>
      <c r="CG5455" s="1013">
        <f t="shared" si="15313"/>
        <v>0</v>
      </c>
      <c r="CH5455" s="1013">
        <f t="shared" si="15313"/>
        <v>0</v>
      </c>
      <c r="CI5455" s="1013">
        <f t="shared" si="15313"/>
        <v>0</v>
      </c>
      <c r="CJ5455" s="618">
        <f t="shared" si="15313"/>
        <v>0</v>
      </c>
    </row>
    <row r="5456" spans="1:88" ht="13.5" customHeight="1" x14ac:dyDescent="0.25">
      <c r="A5456" s="34"/>
      <c r="B5456" s="1464">
        <v>5448</v>
      </c>
      <c r="C5456" s="1940" t="s">
        <v>283</v>
      </c>
      <c r="D5456" s="1946">
        <f>Input!$C$21</f>
        <v>0</v>
      </c>
      <c r="E5456" s="1951" t="s">
        <v>145</v>
      </c>
      <c r="F5456" s="1943">
        <v>2021</v>
      </c>
      <c r="G5456" s="1951" t="s">
        <v>280</v>
      </c>
      <c r="H5456" s="1955" t="s">
        <v>284</v>
      </c>
      <c r="I5456" s="1925" t="s">
        <v>288</v>
      </c>
      <c r="J5456" s="1925"/>
      <c r="K5456" s="1925"/>
      <c r="L5456" s="2323" t="str">
        <f t="shared" si="15330"/>
        <v>Corporates SME</v>
      </c>
      <c r="M5456" s="1930" t="s">
        <v>288</v>
      </c>
      <c r="N5456" s="1935"/>
      <c r="O5456" s="1936"/>
      <c r="P5456" s="1037">
        <f t="shared" ref="P5456:U5456" si="15353">SUM(P5457:P5458)</f>
        <v>0</v>
      </c>
      <c r="Q5456" s="587">
        <f t="shared" si="15353"/>
        <v>0</v>
      </c>
      <c r="R5456" s="860">
        <f t="shared" si="15353"/>
        <v>0</v>
      </c>
      <c r="S5456" s="587">
        <f t="shared" si="15353"/>
        <v>0</v>
      </c>
      <c r="T5456" s="587">
        <f t="shared" si="15353"/>
        <v>0</v>
      </c>
      <c r="U5456" s="587">
        <f t="shared" si="15353"/>
        <v>0</v>
      </c>
      <c r="V5456" s="45"/>
      <c r="W5456" s="587">
        <f>SUM(W5457:W5458)</f>
        <v>0</v>
      </c>
      <c r="X5456" s="45"/>
      <c r="Y5456" s="587">
        <f>SUM(Y5457:Y5458)</f>
        <v>0</v>
      </c>
      <c r="Z5456" s="45"/>
      <c r="AA5456" s="587">
        <f t="shared" ref="AA5456:AF5456" si="15354">SUM(AA5457:AA5458)</f>
        <v>0</v>
      </c>
      <c r="AB5456" s="587">
        <f t="shared" si="15354"/>
        <v>0</v>
      </c>
      <c r="AC5456" s="587">
        <f t="shared" si="15354"/>
        <v>0</v>
      </c>
      <c r="AD5456" s="587">
        <f t="shared" si="15354"/>
        <v>0</v>
      </c>
      <c r="AE5456" s="587">
        <f t="shared" si="15354"/>
        <v>0</v>
      </c>
      <c r="AF5456" s="587">
        <f t="shared" si="15354"/>
        <v>0</v>
      </c>
      <c r="AG5456" s="1013">
        <f t="shared" si="15307"/>
        <v>0</v>
      </c>
      <c r="AH5456" s="1013">
        <f t="shared" si="15307"/>
        <v>0</v>
      </c>
      <c r="AI5456" s="1013">
        <f t="shared" si="15307"/>
        <v>0</v>
      </c>
      <c r="AJ5456" s="1013">
        <f t="shared" si="15307"/>
        <v>0</v>
      </c>
      <c r="AK5456" s="1340">
        <f t="shared" si="15333"/>
        <v>0</v>
      </c>
      <c r="AL5456" s="506">
        <f t="shared" si="15308"/>
        <v>0</v>
      </c>
      <c r="AM5456" s="1013">
        <f>IF($Q5456=0,0,SUM(AM5457*$Q5457,AM5458*$Q5458)/SUM($Q5457,$Q5458))</f>
        <v>0</v>
      </c>
      <c r="AN5456" s="1013">
        <f>IF(Q5456=0,0,SUM(AN5457*Q5457,AN5458*Q5458)/SUM(Q5457,Q5458))</f>
        <v>0</v>
      </c>
      <c r="AO5456" s="1013">
        <f>IF(R5456=0,0,SUM(AO5457*R5457,AO5458*R5458)/SUM(R5457,R5458))</f>
        <v>0</v>
      </c>
      <c r="AP5456" s="1013">
        <f>IF(R5456=0,0,SUM(AP5457*R5457,AP5458*R5458)/SUM(R5457,R5458))</f>
        <v>0</v>
      </c>
      <c r="AQ5456" s="587">
        <f>SUM(AQ5457:AQ5458)</f>
        <v>0</v>
      </c>
      <c r="AR5456" s="587">
        <f>SUM(AR5457:AR5458)</f>
        <v>0</v>
      </c>
      <c r="AS5456" s="587">
        <f>SUM(AS5457:AS5458)</f>
        <v>0</v>
      </c>
      <c r="AT5456" s="587">
        <f>SUM(AT5457:AT5458)</f>
        <v>0</v>
      </c>
      <c r="AU5456" s="587">
        <f>SUM(AU5457:AU5458)</f>
        <v>0</v>
      </c>
      <c r="AV5456" s="1013">
        <f t="shared" si="15309"/>
        <v>0</v>
      </c>
      <c r="AW5456" s="1013">
        <f>IF($AM5456*$Q5456=0,0,SUM(AW5457*$AM5457*$Q5457,AW5458*$AM5458*$Q5458)/SUM($AM5457*$Q5457,$AM5458*$Q5458))</f>
        <v>0</v>
      </c>
      <c r="AX5456" s="1013">
        <f>IF($AO5456*$R5456=0,0,SUM(AX5457*$AO5457*$R5457,AX5458*$AO5458*$R5458)/SUM($AO5457*$R5457,$AO5458*$R5458))</f>
        <v>0</v>
      </c>
      <c r="AY5456" s="1013">
        <f>IF(OR(Q5456=0,AND(AY5457=0,AY5458=0)),0,SUM(AY5457*Q5457*AN5457,AY5458*Q5458*AN5458)/SUM(Q5457*AN5457,Q5458*AN5458))</f>
        <v>0</v>
      </c>
      <c r="AZ5456" s="1013">
        <f>IF(R5456=0,0,SUM(AZ5457*R5457*(1-AO5457-AP5457),AZ5458*R5458*(1-AO5458-AP5458))/SUM(R5457*(1-AO5457-AP5457),R5458*(1-AO5458-AP5458)))</f>
        <v>0</v>
      </c>
      <c r="BA5456" s="1013">
        <f>IF(T5456=0,0,SUM(BA5457*T5457,BA5458*T5458)/SUM(T5457,T5458))</f>
        <v>0</v>
      </c>
      <c r="BB5456" s="1013">
        <f t="shared" si="15310"/>
        <v>0</v>
      </c>
      <c r="BC5456" s="1013">
        <f>IF($AM5456*$Q5456=0,0,SUM(BC5457*$AM5457*$Q5457,BC5458*$AM5458*$Q5458)/SUM($AM5457*$Q5457,$AM5458*$Q5458))</f>
        <v>0</v>
      </c>
      <c r="BD5456" s="618">
        <f>IF($AO5456*$R5456=0,0,SUM(BD5457*$AO5457*$R5457,BD5458*$AO5458*$R5458)/SUM($AO5457*$R5457,$AO5458*$R5458))</f>
        <v>0</v>
      </c>
      <c r="BE5456" s="860">
        <f t="shared" ref="BE5456:BF5456" si="15355">SUM(BE5457:BE5458)</f>
        <v>0</v>
      </c>
      <c r="BF5456" s="587">
        <f t="shared" si="15355"/>
        <v>0</v>
      </c>
      <c r="BG5456" s="587">
        <f t="shared" ref="BG5456:BU5456" si="15356">SUM(BG5457:BG5458)</f>
        <v>0</v>
      </c>
      <c r="BH5456" s="587">
        <f t="shared" si="15356"/>
        <v>0</v>
      </c>
      <c r="BI5456" s="587">
        <f t="shared" si="15356"/>
        <v>0</v>
      </c>
      <c r="BJ5456" s="587">
        <f t="shared" si="15356"/>
        <v>0</v>
      </c>
      <c r="BK5456" s="587">
        <f t="shared" si="15356"/>
        <v>0</v>
      </c>
      <c r="BL5456" s="587">
        <f t="shared" si="15356"/>
        <v>0</v>
      </c>
      <c r="BM5456" s="587">
        <f t="shared" si="15356"/>
        <v>0</v>
      </c>
      <c r="BN5456" s="587">
        <f t="shared" si="15356"/>
        <v>0</v>
      </c>
      <c r="BO5456" s="587">
        <f t="shared" si="15356"/>
        <v>0</v>
      </c>
      <c r="BP5456" s="587">
        <f t="shared" si="15356"/>
        <v>0</v>
      </c>
      <c r="BQ5456" s="587">
        <f t="shared" si="15356"/>
        <v>0</v>
      </c>
      <c r="BR5456" s="587">
        <f t="shared" si="15356"/>
        <v>0</v>
      </c>
      <c r="BS5456" s="587">
        <f t="shared" si="15356"/>
        <v>0</v>
      </c>
      <c r="BT5456" s="587">
        <f t="shared" si="15356"/>
        <v>0</v>
      </c>
      <c r="BU5456" s="587">
        <f t="shared" si="15356"/>
        <v>0</v>
      </c>
      <c r="BV5456" s="757"/>
      <c r="BW5456" s="587">
        <f>SUM(BW5457:BW5458)</f>
        <v>0</v>
      </c>
      <c r="BX5456" s="757"/>
      <c r="BY5456" s="587">
        <f>SUM(BY5457:BY5458)</f>
        <v>0</v>
      </c>
      <c r="BZ5456" s="757"/>
      <c r="CA5456" s="587">
        <f t="shared" ref="CA5456:CF5456" si="15357">SUM(CA5457:CA5458)</f>
        <v>0</v>
      </c>
      <c r="CB5456" s="587">
        <f t="shared" si="15357"/>
        <v>0</v>
      </c>
      <c r="CC5456" s="587">
        <f t="shared" si="15357"/>
        <v>0</v>
      </c>
      <c r="CD5456" s="587">
        <f t="shared" si="15357"/>
        <v>0</v>
      </c>
      <c r="CE5456" s="587">
        <f t="shared" si="15357"/>
        <v>0</v>
      </c>
      <c r="CF5456" s="587">
        <f t="shared" si="15357"/>
        <v>0</v>
      </c>
      <c r="CG5456" s="1013">
        <f t="shared" si="15313"/>
        <v>0</v>
      </c>
      <c r="CH5456" s="1013">
        <f t="shared" si="15313"/>
        <v>0</v>
      </c>
      <c r="CI5456" s="1013">
        <f t="shared" si="15313"/>
        <v>0</v>
      </c>
      <c r="CJ5456" s="618">
        <f t="shared" si="15313"/>
        <v>0</v>
      </c>
    </row>
    <row r="5457" spans="1:88" ht="13.5" customHeight="1" x14ac:dyDescent="0.25">
      <c r="A5457" s="34"/>
      <c r="B5457" s="1464">
        <v>5449</v>
      </c>
      <c r="C5457" s="1940" t="s">
        <v>251</v>
      </c>
      <c r="D5457" s="1946">
        <f>Input!$C$21</f>
        <v>0</v>
      </c>
      <c r="E5457" s="1951" t="s">
        <v>145</v>
      </c>
      <c r="F5457" s="1943">
        <v>2021</v>
      </c>
      <c r="G5457" s="1951" t="s">
        <v>280</v>
      </c>
      <c r="H5457" s="1955" t="s">
        <v>284</v>
      </c>
      <c r="I5457" s="1925" t="s">
        <v>288</v>
      </c>
      <c r="J5457" s="1925" t="s">
        <v>286</v>
      </c>
      <c r="K5457" s="1925"/>
      <c r="L5457" s="2323" t="str">
        <f t="shared" si="15330"/>
        <v>Corporates SME Secured by real estate property</v>
      </c>
      <c r="M5457" s="1931" t="s">
        <v>286</v>
      </c>
      <c r="N5457" s="2325">
        <f>N3537</f>
        <v>0</v>
      </c>
      <c r="O5457" s="2326">
        <f>O3537</f>
        <v>0</v>
      </c>
      <c r="P5457" s="151">
        <f>SUM(Q5457:R5457)</f>
        <v>0</v>
      </c>
      <c r="Q5457" s="1351">
        <f>BQ3537</f>
        <v>0</v>
      </c>
      <c r="R5457" s="464">
        <f>BR3537</f>
        <v>0</v>
      </c>
      <c r="S5457" s="44">
        <f>SUM(T5457:U5457)</f>
        <v>0</v>
      </c>
      <c r="T5457" s="1351">
        <f t="shared" ref="T5457:Z5457" si="15358">BT3537</f>
        <v>0</v>
      </c>
      <c r="U5457" s="1351">
        <f t="shared" si="15358"/>
        <v>0</v>
      </c>
      <c r="V5457" s="1351">
        <f t="shared" si="15358"/>
        <v>0</v>
      </c>
      <c r="W5457" s="1351">
        <f t="shared" si="15358"/>
        <v>0</v>
      </c>
      <c r="X5457" s="1351">
        <f t="shared" si="15358"/>
        <v>0</v>
      </c>
      <c r="Y5457" s="1351">
        <f t="shared" si="15358"/>
        <v>0</v>
      </c>
      <c r="Z5457" s="1351">
        <f t="shared" si="15358"/>
        <v>0</v>
      </c>
      <c r="AA5457" s="1351">
        <f t="shared" ref="AA5457:AA5458" si="15359">CA3537</f>
        <v>0</v>
      </c>
      <c r="AB5457" s="1351">
        <f t="shared" ref="AB5457:AB5458" si="15360">CB3537</f>
        <v>0</v>
      </c>
      <c r="AC5457" s="1351">
        <f t="shared" ref="AC5457:AC5458" si="15361">CC3537</f>
        <v>0</v>
      </c>
      <c r="AD5457" s="1351">
        <f t="shared" ref="AD5457:AD5458" si="15362">CD3537</f>
        <v>0</v>
      </c>
      <c r="AE5457" s="1351">
        <f t="shared" ref="AE5457:AE5458" si="15363">CE3537</f>
        <v>0</v>
      </c>
      <c r="AF5457" s="1351">
        <f t="shared" ref="AF5457:AF5458" si="15364">CF3537</f>
        <v>0</v>
      </c>
      <c r="AG5457" s="1013">
        <f t="shared" si="15307"/>
        <v>0</v>
      </c>
      <c r="AH5457" s="1013">
        <f t="shared" si="15307"/>
        <v>0</v>
      </c>
      <c r="AI5457" s="1013">
        <f t="shared" si="15307"/>
        <v>0</v>
      </c>
      <c r="AJ5457" s="1013">
        <f t="shared" si="15307"/>
        <v>0</v>
      </c>
      <c r="AK5457" s="1340">
        <f t="shared" si="15333"/>
        <v>0</v>
      </c>
      <c r="AL5457" s="506">
        <f t="shared" si="15308"/>
        <v>0</v>
      </c>
      <c r="AM5457" s="661"/>
      <c r="AN5457" s="661"/>
      <c r="AO5457" s="661"/>
      <c r="AP5457" s="661"/>
      <c r="AQ5457" s="1351">
        <f>AP5457*R5457</f>
        <v>0</v>
      </c>
      <c r="AR5457" s="1351">
        <f>AN5457*Q5457</f>
        <v>0</v>
      </c>
      <c r="AS5457" s="1351">
        <f>SUM(AT5457:AU5457)</f>
        <v>0</v>
      </c>
      <c r="AT5457" s="1351">
        <f>AM5457*Q5457</f>
        <v>0</v>
      </c>
      <c r="AU5457" s="1351">
        <f>AO5457*R5457</f>
        <v>0</v>
      </c>
      <c r="AV5457" s="1013">
        <f t="shared" si="15309"/>
        <v>0</v>
      </c>
      <c r="AW5457" s="661"/>
      <c r="AX5457" s="661"/>
      <c r="AY5457" s="661"/>
      <c r="AZ5457" s="661"/>
      <c r="BA5457" s="1193">
        <f>BA3537</f>
        <v>0</v>
      </c>
      <c r="BB5457" s="1013">
        <f t="shared" si="15310"/>
        <v>0</v>
      </c>
      <c r="BC5457" s="661"/>
      <c r="BD5457" s="1153"/>
      <c r="BE5457" s="815">
        <f t="shared" ref="BE5457:BE5458" si="15365">AR5457*AY5457</f>
        <v>0</v>
      </c>
      <c r="BF5457" s="1351">
        <f t="shared" ref="BF5457:BF5458" si="15366">R5457*(1-AP5457-AO5457)*AZ5457</f>
        <v>0</v>
      </c>
      <c r="BG5457" s="1351">
        <f>SUM(BH5457:BI5457)</f>
        <v>0</v>
      </c>
      <c r="BH5457" s="1351">
        <f>AT5457*AW5457</f>
        <v>0</v>
      </c>
      <c r="BI5457" s="1351">
        <f>AU5457*AX5457</f>
        <v>0</v>
      </c>
      <c r="BJ5457" s="1351">
        <f>SUM(BK5457:BL5457)</f>
        <v>0</v>
      </c>
      <c r="BK5457" s="44">
        <f>BK3537+BH5457</f>
        <v>0</v>
      </c>
      <c r="BL5457" s="44">
        <f>BL3537+BI5457</f>
        <v>0</v>
      </c>
      <c r="BM5457" s="1351">
        <f>Q5457*(1-AM5457-AN5457)*AM7377*AW7377</f>
        <v>0</v>
      </c>
      <c r="BN5457" s="1351">
        <f>AQ5457*AM7377*AW7377</f>
        <v>0</v>
      </c>
      <c r="BO5457" s="44">
        <f t="shared" si="15332"/>
        <v>0</v>
      </c>
      <c r="BP5457" s="1351">
        <f>SUM(BQ5457:BR5457)</f>
        <v>0</v>
      </c>
      <c r="BQ5457" s="1351">
        <f>Q5457-AR5457-AT5457+AQ5457</f>
        <v>0</v>
      </c>
      <c r="BR5457" s="1351">
        <f>R5457+AR5457-AQ5457-AU5457</f>
        <v>0</v>
      </c>
      <c r="BS5457" s="44">
        <f>SUM(BT5457:BU5457)</f>
        <v>0</v>
      </c>
      <c r="BT5457" s="1351">
        <f>T5457</f>
        <v>0</v>
      </c>
      <c r="BU5457" s="1351">
        <f>U5457+AS5457</f>
        <v>0</v>
      </c>
      <c r="BV5457" s="1151"/>
      <c r="BW5457" s="1151"/>
      <c r="BX5457" s="1151"/>
      <c r="BY5457" s="1151"/>
      <c r="BZ5457" s="1151"/>
      <c r="CA5457" s="1151"/>
      <c r="CB5457" s="1351">
        <f>SUM(CC5457,CF5457)</f>
        <v>0</v>
      </c>
      <c r="CC5457" s="1351">
        <f>SUM(CD5457:CE5457)</f>
        <v>0</v>
      </c>
      <c r="CD5457" s="1351">
        <f>BM5457+BN5457</f>
        <v>0</v>
      </c>
      <c r="CE5457" s="1351">
        <f>BE5457+BF5457</f>
        <v>0</v>
      </c>
      <c r="CF5457" s="1351">
        <f>BO5457+BJ5457</f>
        <v>0</v>
      </c>
      <c r="CG5457" s="1013">
        <f t="shared" si="15313"/>
        <v>0</v>
      </c>
      <c r="CH5457" s="1013">
        <f t="shared" si="15313"/>
        <v>0</v>
      </c>
      <c r="CI5457" s="1013">
        <f t="shared" si="15313"/>
        <v>0</v>
      </c>
      <c r="CJ5457" s="618">
        <f t="shared" si="15313"/>
        <v>0</v>
      </c>
    </row>
    <row r="5458" spans="1:88" ht="13.5" customHeight="1" x14ac:dyDescent="0.25">
      <c r="A5458" s="34"/>
      <c r="B5458" s="1464">
        <v>5450</v>
      </c>
      <c r="C5458" s="1940" t="s">
        <v>251</v>
      </c>
      <c r="D5458" s="1946">
        <f>Input!$C$21</f>
        <v>0</v>
      </c>
      <c r="E5458" s="1951" t="s">
        <v>145</v>
      </c>
      <c r="F5458" s="1943">
        <v>2021</v>
      </c>
      <c r="G5458" s="1951" t="s">
        <v>280</v>
      </c>
      <c r="H5458" s="1955" t="s">
        <v>284</v>
      </c>
      <c r="I5458" s="1925" t="s">
        <v>288</v>
      </c>
      <c r="J5458" s="1925" t="s">
        <v>287</v>
      </c>
      <c r="K5458" s="1925"/>
      <c r="L5458" s="2323" t="str">
        <f t="shared" si="15330"/>
        <v>Corporates SME Not secured by real estate property</v>
      </c>
      <c r="M5458" s="1931" t="s">
        <v>287</v>
      </c>
      <c r="N5458" s="2325">
        <f>N3538</f>
        <v>0</v>
      </c>
      <c r="O5458" s="2326">
        <f>O3538</f>
        <v>0</v>
      </c>
      <c r="P5458" s="151">
        <f>SUM(Q5458:R5458)</f>
        <v>0</v>
      </c>
      <c r="Q5458" s="1351">
        <f>BQ3538</f>
        <v>0</v>
      </c>
      <c r="R5458" s="464">
        <f>BR3538</f>
        <v>0</v>
      </c>
      <c r="S5458" s="44">
        <f>SUM(T5458:U5458)</f>
        <v>0</v>
      </c>
      <c r="T5458" s="1351">
        <f>BT3538</f>
        <v>0</v>
      </c>
      <c r="U5458" s="1351">
        <f>BU3538</f>
        <v>0</v>
      </c>
      <c r="V5458" s="757"/>
      <c r="W5458" s="1351">
        <f>BW3538</f>
        <v>0</v>
      </c>
      <c r="X5458" s="757"/>
      <c r="Y5458" s="1351">
        <f>BY3538</f>
        <v>0</v>
      </c>
      <c r="Z5458" s="757"/>
      <c r="AA5458" s="1351">
        <f t="shared" si="15359"/>
        <v>0</v>
      </c>
      <c r="AB5458" s="1351">
        <f t="shared" si="15360"/>
        <v>0</v>
      </c>
      <c r="AC5458" s="1351">
        <f t="shared" si="15361"/>
        <v>0</v>
      </c>
      <c r="AD5458" s="1351">
        <f t="shared" si="15362"/>
        <v>0</v>
      </c>
      <c r="AE5458" s="1351">
        <f t="shared" si="15363"/>
        <v>0</v>
      </c>
      <c r="AF5458" s="1351">
        <f t="shared" si="15364"/>
        <v>0</v>
      </c>
      <c r="AG5458" s="1013">
        <f t="shared" si="15307"/>
        <v>0</v>
      </c>
      <c r="AH5458" s="1013">
        <f t="shared" si="15307"/>
        <v>0</v>
      </c>
      <c r="AI5458" s="1013">
        <f t="shared" si="15307"/>
        <v>0</v>
      </c>
      <c r="AJ5458" s="1013">
        <f t="shared" si="15307"/>
        <v>0</v>
      </c>
      <c r="AK5458" s="1340">
        <f t="shared" si="15333"/>
        <v>0</v>
      </c>
      <c r="AL5458" s="506">
        <f t="shared" si="15308"/>
        <v>0</v>
      </c>
      <c r="AM5458" s="661"/>
      <c r="AN5458" s="661"/>
      <c r="AO5458" s="661"/>
      <c r="AP5458" s="661"/>
      <c r="AQ5458" s="1351">
        <f>AP5458*R5458</f>
        <v>0</v>
      </c>
      <c r="AR5458" s="1351">
        <f>AN5458*Q5458</f>
        <v>0</v>
      </c>
      <c r="AS5458" s="1351">
        <f>SUM(AT5458:AU5458)</f>
        <v>0</v>
      </c>
      <c r="AT5458" s="1351">
        <f>AM5458*Q5458</f>
        <v>0</v>
      </c>
      <c r="AU5458" s="1351">
        <f>AO5458*R5458</f>
        <v>0</v>
      </c>
      <c r="AV5458" s="1013">
        <f t="shared" si="15309"/>
        <v>0</v>
      </c>
      <c r="AW5458" s="661"/>
      <c r="AX5458" s="661"/>
      <c r="AY5458" s="661"/>
      <c r="AZ5458" s="661"/>
      <c r="BA5458" s="1193">
        <f>BA3538</f>
        <v>0</v>
      </c>
      <c r="BB5458" s="1013">
        <f t="shared" si="15310"/>
        <v>0</v>
      </c>
      <c r="BC5458" s="661"/>
      <c r="BD5458" s="1153"/>
      <c r="BE5458" s="815">
        <f t="shared" si="15365"/>
        <v>0</v>
      </c>
      <c r="BF5458" s="1351">
        <f t="shared" si="15366"/>
        <v>0</v>
      </c>
      <c r="BG5458" s="1351">
        <f>SUM(BH5458:BI5458)</f>
        <v>0</v>
      </c>
      <c r="BH5458" s="1351">
        <f>AT5458*AW5458</f>
        <v>0</v>
      </c>
      <c r="BI5458" s="1351">
        <f>AU5458*AX5458</f>
        <v>0</v>
      </c>
      <c r="BJ5458" s="1351">
        <f>SUM(BK5458:BL5458)</f>
        <v>0</v>
      </c>
      <c r="BK5458" s="44">
        <f>BK3538+BH5458</f>
        <v>0</v>
      </c>
      <c r="BL5458" s="44">
        <f>BL3538+BI5458</f>
        <v>0</v>
      </c>
      <c r="BM5458" s="1351">
        <f>Q5458*(1-AM5458-AN5458)*AM7378*AW7378</f>
        <v>0</v>
      </c>
      <c r="BN5458" s="1351">
        <f>AQ5458*AM7378*AW7378</f>
        <v>0</v>
      </c>
      <c r="BO5458" s="44">
        <f t="shared" si="15332"/>
        <v>0</v>
      </c>
      <c r="BP5458" s="1351">
        <f>SUM(BQ5458:BR5458)</f>
        <v>0</v>
      </c>
      <c r="BQ5458" s="1351">
        <f>Q5458-AR5458-AT5458+AQ5458</f>
        <v>0</v>
      </c>
      <c r="BR5458" s="1351">
        <f>R5458+AR5458-AQ5458-AU5458</f>
        <v>0</v>
      </c>
      <c r="BS5458" s="44">
        <f>SUM(BT5458:BU5458)</f>
        <v>0</v>
      </c>
      <c r="BT5458" s="1351">
        <f>T5458</f>
        <v>0</v>
      </c>
      <c r="BU5458" s="1351">
        <f>U5458+AS5458</f>
        <v>0</v>
      </c>
      <c r="BV5458" s="757"/>
      <c r="BW5458" s="1151"/>
      <c r="BX5458" s="757"/>
      <c r="BY5458" s="1151"/>
      <c r="BZ5458" s="757"/>
      <c r="CA5458" s="1151"/>
      <c r="CB5458" s="1351">
        <f>SUM(CC5458,CF5458)</f>
        <v>0</v>
      </c>
      <c r="CC5458" s="1351">
        <f>SUM(CD5458:CE5458)</f>
        <v>0</v>
      </c>
      <c r="CD5458" s="1351">
        <f>BM5458+BN5458</f>
        <v>0</v>
      </c>
      <c r="CE5458" s="1351">
        <f>BE5458+BF5458</f>
        <v>0</v>
      </c>
      <c r="CF5458" s="1351">
        <f>BO5458+BJ5458</f>
        <v>0</v>
      </c>
      <c r="CG5458" s="1013">
        <f t="shared" si="15313"/>
        <v>0</v>
      </c>
      <c r="CH5458" s="1013">
        <f t="shared" si="15313"/>
        <v>0</v>
      </c>
      <c r="CI5458" s="1013">
        <f t="shared" si="15313"/>
        <v>0</v>
      </c>
      <c r="CJ5458" s="618">
        <f t="shared" si="15313"/>
        <v>0</v>
      </c>
    </row>
    <row r="5459" spans="1:88" ht="13.5" customHeight="1" x14ac:dyDescent="0.25">
      <c r="A5459" s="34"/>
      <c r="B5459" s="1464">
        <v>5451</v>
      </c>
      <c r="C5459" s="1940" t="s">
        <v>283</v>
      </c>
      <c r="D5459" s="1946">
        <f>Input!$C$21</f>
        <v>0</v>
      </c>
      <c r="E5459" s="1951" t="s">
        <v>145</v>
      </c>
      <c r="F5459" s="1943">
        <v>2021</v>
      </c>
      <c r="G5459" s="1951" t="s">
        <v>280</v>
      </c>
      <c r="H5459" s="1955" t="s">
        <v>284</v>
      </c>
      <c r="I5459" s="1925" t="s">
        <v>37</v>
      </c>
      <c r="J5459" s="1925"/>
      <c r="K5459" s="1925"/>
      <c r="L5459" s="2323" t="str">
        <f t="shared" si="15330"/>
        <v>Corporates Other</v>
      </c>
      <c r="M5459" s="1930" t="s">
        <v>37</v>
      </c>
      <c r="N5459" s="1935"/>
      <c r="O5459" s="1936"/>
      <c r="P5459" s="1037">
        <f t="shared" ref="P5459:U5459" si="15367">SUM(P5460:P5461)</f>
        <v>0</v>
      </c>
      <c r="Q5459" s="587">
        <f t="shared" si="15367"/>
        <v>0</v>
      </c>
      <c r="R5459" s="860">
        <f t="shared" si="15367"/>
        <v>0</v>
      </c>
      <c r="S5459" s="587">
        <f t="shared" si="15367"/>
        <v>0</v>
      </c>
      <c r="T5459" s="587">
        <f t="shared" si="15367"/>
        <v>0</v>
      </c>
      <c r="U5459" s="587">
        <f t="shared" si="15367"/>
        <v>0</v>
      </c>
      <c r="V5459" s="45"/>
      <c r="W5459" s="587">
        <f>SUM(W5460:W5461)</f>
        <v>0</v>
      </c>
      <c r="X5459" s="45"/>
      <c r="Y5459" s="587">
        <f>SUM(Y5460:Y5461)</f>
        <v>0</v>
      </c>
      <c r="Z5459" s="45"/>
      <c r="AA5459" s="587">
        <f t="shared" ref="AA5459:AF5459" si="15368">SUM(AA5460:AA5461)</f>
        <v>0</v>
      </c>
      <c r="AB5459" s="587">
        <f t="shared" si="15368"/>
        <v>0</v>
      </c>
      <c r="AC5459" s="587">
        <f t="shared" si="15368"/>
        <v>0</v>
      </c>
      <c r="AD5459" s="587">
        <f t="shared" si="15368"/>
        <v>0</v>
      </c>
      <c r="AE5459" s="587">
        <f t="shared" si="15368"/>
        <v>0</v>
      </c>
      <c r="AF5459" s="587">
        <f t="shared" si="15368"/>
        <v>0</v>
      </c>
      <c r="AG5459" s="1013">
        <f t="shared" si="15307"/>
        <v>0</v>
      </c>
      <c r="AH5459" s="1013">
        <f t="shared" si="15307"/>
        <v>0</v>
      </c>
      <c r="AI5459" s="1013">
        <f t="shared" si="15307"/>
        <v>0</v>
      </c>
      <c r="AJ5459" s="1013">
        <f t="shared" si="15307"/>
        <v>0</v>
      </c>
      <c r="AK5459" s="1340">
        <f t="shared" si="15333"/>
        <v>0</v>
      </c>
      <c r="AL5459" s="506">
        <f t="shared" si="15308"/>
        <v>0</v>
      </c>
      <c r="AM5459" s="1013">
        <f>IF($Q5459=0,0,SUM(AM5460*$Q5460,AM5461*$Q5461)/SUM($Q5460,$Q5461))</f>
        <v>0</v>
      </c>
      <c r="AN5459" s="1013">
        <f>IF(Q5459=0,0,SUM(AN5460*Q5460,AN5461*Q5461)/SUM(Q5460,Q5461))</f>
        <v>0</v>
      </c>
      <c r="AO5459" s="1013">
        <f>IF(R5459=0,0,SUM(AO5460*R5460,AO5461*R5461)/SUM(R5460,R5461))</f>
        <v>0</v>
      </c>
      <c r="AP5459" s="1013">
        <f>IF(R5459=0,0,SUM(AP5460*R5460,AP5461*R5461)/SUM(R5460,R5461))</f>
        <v>0</v>
      </c>
      <c r="AQ5459" s="587">
        <f>SUM(AQ5460:AQ5461)</f>
        <v>0</v>
      </c>
      <c r="AR5459" s="587">
        <f>SUM(AR5460:AR5461)</f>
        <v>0</v>
      </c>
      <c r="AS5459" s="587">
        <f>SUM(AS5460:AS5461)</f>
        <v>0</v>
      </c>
      <c r="AT5459" s="587">
        <f>SUM(AT5460:AT5461)</f>
        <v>0</v>
      </c>
      <c r="AU5459" s="587">
        <f>SUM(AU5460:AU5461)</f>
        <v>0</v>
      </c>
      <c r="AV5459" s="1013">
        <f t="shared" si="15309"/>
        <v>0</v>
      </c>
      <c r="AW5459" s="1013">
        <f>IF($AM5459*$Q5459=0,0,SUM(AW5460*$AM5460*$Q5460,AW5461*$AM5461*$Q5461)/SUM($AM5460*$Q5460,$AM5461*$Q5461))</f>
        <v>0</v>
      </c>
      <c r="AX5459" s="1013">
        <f>IF($AO5459*$R5459=0,0,SUM(AX5460*$AO5460*$R5460,AX5461*$AO5461*$R5461)/SUM($AO5460*$R5460,$AO5461*$R5461))</f>
        <v>0</v>
      </c>
      <c r="AY5459" s="1013">
        <f>IF(OR(Q5459=0,AND(AY5460=0,AY5461=0)),0,SUM(AY5460*Q5460*AN5460,AY5461*Q5461*AN5461)/SUM(Q5460*AN5460,Q5461*AN5461))</f>
        <v>0</v>
      </c>
      <c r="AZ5459" s="1013">
        <f>IF(R5459=0,0,SUM(AZ5460*R5460*(1-AO5460-AP5460),AZ5461*R5461*(1-AO5461-AP5461))/SUM(R5460*(1-AO5460-AP5460),R5461*(1-AO5461-AP5461)))</f>
        <v>0</v>
      </c>
      <c r="BA5459" s="1013">
        <f>IF(T5459=0,0,SUM(BA5460*T5460,BA5461*T5461)/SUM(T5460,T5461))</f>
        <v>0</v>
      </c>
      <c r="BB5459" s="1013">
        <f t="shared" si="15310"/>
        <v>0</v>
      </c>
      <c r="BC5459" s="1013">
        <f>IF($AM5459*$Q5459=0,0,SUM(BC5460*$AM5460*$Q5460,BC5461*$AM5461*$Q5461)/SUM($AM5460*$Q5460,$AM5461*$Q5461))</f>
        <v>0</v>
      </c>
      <c r="BD5459" s="618">
        <f>IF($AO5459*$R5459=0,0,SUM(BD5460*$AO5460*$R5460,BD5461*$AO5461*$R5461)/SUM($AO5460*$R5460,$AO5461*$R5461))</f>
        <v>0</v>
      </c>
      <c r="BE5459" s="860">
        <f t="shared" ref="BE5459:BF5459" si="15369">SUM(BE5460:BE5461)</f>
        <v>0</v>
      </c>
      <c r="BF5459" s="587">
        <f t="shared" si="15369"/>
        <v>0</v>
      </c>
      <c r="BG5459" s="587">
        <f t="shared" ref="BG5459:BU5459" si="15370">SUM(BG5460:BG5461)</f>
        <v>0</v>
      </c>
      <c r="BH5459" s="587">
        <f t="shared" si="15370"/>
        <v>0</v>
      </c>
      <c r="BI5459" s="587">
        <f t="shared" si="15370"/>
        <v>0</v>
      </c>
      <c r="BJ5459" s="587">
        <f t="shared" si="15370"/>
        <v>0</v>
      </c>
      <c r="BK5459" s="587">
        <f t="shared" si="15370"/>
        <v>0</v>
      </c>
      <c r="BL5459" s="587">
        <f t="shared" si="15370"/>
        <v>0</v>
      </c>
      <c r="BM5459" s="587">
        <f t="shared" si="15370"/>
        <v>0</v>
      </c>
      <c r="BN5459" s="587">
        <f t="shared" si="15370"/>
        <v>0</v>
      </c>
      <c r="BO5459" s="587">
        <f t="shared" si="15370"/>
        <v>0</v>
      </c>
      <c r="BP5459" s="587">
        <f t="shared" si="15370"/>
        <v>0</v>
      </c>
      <c r="BQ5459" s="587">
        <f t="shared" si="15370"/>
        <v>0</v>
      </c>
      <c r="BR5459" s="587">
        <f t="shared" si="15370"/>
        <v>0</v>
      </c>
      <c r="BS5459" s="587">
        <f t="shared" si="15370"/>
        <v>0</v>
      </c>
      <c r="BT5459" s="587">
        <f t="shared" si="15370"/>
        <v>0</v>
      </c>
      <c r="BU5459" s="587">
        <f t="shared" si="15370"/>
        <v>0</v>
      </c>
      <c r="BV5459" s="757"/>
      <c r="BW5459" s="587">
        <f>SUM(BW5460:BW5461)</f>
        <v>0</v>
      </c>
      <c r="BX5459" s="757"/>
      <c r="BY5459" s="587">
        <f>SUM(BY5460:BY5461)</f>
        <v>0</v>
      </c>
      <c r="BZ5459" s="757"/>
      <c r="CA5459" s="587">
        <f t="shared" ref="CA5459:CF5459" si="15371">SUM(CA5460:CA5461)</f>
        <v>0</v>
      </c>
      <c r="CB5459" s="587">
        <f t="shared" si="15371"/>
        <v>0</v>
      </c>
      <c r="CC5459" s="587">
        <f t="shared" si="15371"/>
        <v>0</v>
      </c>
      <c r="CD5459" s="587">
        <f t="shared" si="15371"/>
        <v>0</v>
      </c>
      <c r="CE5459" s="587">
        <f t="shared" si="15371"/>
        <v>0</v>
      </c>
      <c r="CF5459" s="587">
        <f t="shared" si="15371"/>
        <v>0</v>
      </c>
      <c r="CG5459" s="1013">
        <f t="shared" si="15313"/>
        <v>0</v>
      </c>
      <c r="CH5459" s="1013">
        <f t="shared" si="15313"/>
        <v>0</v>
      </c>
      <c r="CI5459" s="1013">
        <f t="shared" si="15313"/>
        <v>0</v>
      </c>
      <c r="CJ5459" s="618">
        <f t="shared" si="15313"/>
        <v>0</v>
      </c>
    </row>
    <row r="5460" spans="1:88" ht="13.5" customHeight="1" x14ac:dyDescent="0.25">
      <c r="A5460" s="34"/>
      <c r="B5460" s="1464">
        <v>5452</v>
      </c>
      <c r="C5460" s="1940" t="s">
        <v>251</v>
      </c>
      <c r="D5460" s="1946">
        <f>Input!$C$21</f>
        <v>0</v>
      </c>
      <c r="E5460" s="1951" t="s">
        <v>145</v>
      </c>
      <c r="F5460" s="1943">
        <v>2021</v>
      </c>
      <c r="G5460" s="1951" t="s">
        <v>280</v>
      </c>
      <c r="H5460" s="1955" t="s">
        <v>284</v>
      </c>
      <c r="I5460" s="1925" t="s">
        <v>37</v>
      </c>
      <c r="J5460" s="1925" t="s">
        <v>286</v>
      </c>
      <c r="K5460" s="1925"/>
      <c r="L5460" s="2323" t="str">
        <f t="shared" si="15330"/>
        <v>Corporates Other Secured by real estate property</v>
      </c>
      <c r="M5460" s="1931" t="s">
        <v>286</v>
      </c>
      <c r="N5460" s="2325">
        <f>N3540</f>
        <v>0</v>
      </c>
      <c r="O5460" s="2326">
        <f>O3540</f>
        <v>0</v>
      </c>
      <c r="P5460" s="151">
        <f>SUM(Q5460:R5460)</f>
        <v>0</v>
      </c>
      <c r="Q5460" s="1351">
        <f>BQ3540</f>
        <v>0</v>
      </c>
      <c r="R5460" s="464">
        <f>BR3540</f>
        <v>0</v>
      </c>
      <c r="S5460" s="44">
        <f>SUM(T5460:U5460)</f>
        <v>0</v>
      </c>
      <c r="T5460" s="1351">
        <f t="shared" ref="T5460:Z5460" si="15372">BT3540</f>
        <v>0</v>
      </c>
      <c r="U5460" s="1351">
        <f t="shared" si="15372"/>
        <v>0</v>
      </c>
      <c r="V5460" s="1351">
        <f t="shared" si="15372"/>
        <v>0</v>
      </c>
      <c r="W5460" s="1351">
        <f t="shared" si="15372"/>
        <v>0</v>
      </c>
      <c r="X5460" s="1351">
        <f t="shared" si="15372"/>
        <v>0</v>
      </c>
      <c r="Y5460" s="1351">
        <f t="shared" si="15372"/>
        <v>0</v>
      </c>
      <c r="Z5460" s="1351">
        <f t="shared" si="15372"/>
        <v>0</v>
      </c>
      <c r="AA5460" s="1351">
        <f t="shared" ref="AA5460:AA5461" si="15373">CA3540</f>
        <v>0</v>
      </c>
      <c r="AB5460" s="1351">
        <f t="shared" ref="AB5460:AB5461" si="15374">CB3540</f>
        <v>0</v>
      </c>
      <c r="AC5460" s="1351">
        <f t="shared" ref="AC5460:AC5461" si="15375">CC3540</f>
        <v>0</v>
      </c>
      <c r="AD5460" s="1351">
        <f t="shared" ref="AD5460:AD5461" si="15376">CD3540</f>
        <v>0</v>
      </c>
      <c r="AE5460" s="1351">
        <f t="shared" ref="AE5460:AE5461" si="15377">CE3540</f>
        <v>0</v>
      </c>
      <c r="AF5460" s="1351">
        <f t="shared" ref="AF5460:AF5461" si="15378">CF3540</f>
        <v>0</v>
      </c>
      <c r="AG5460" s="1013">
        <f t="shared" si="15307"/>
        <v>0</v>
      </c>
      <c r="AH5460" s="1013">
        <f t="shared" si="15307"/>
        <v>0</v>
      </c>
      <c r="AI5460" s="1013">
        <f t="shared" si="15307"/>
        <v>0</v>
      </c>
      <c r="AJ5460" s="1013">
        <f t="shared" si="15307"/>
        <v>0</v>
      </c>
      <c r="AK5460" s="1340">
        <f t="shared" si="15333"/>
        <v>0</v>
      </c>
      <c r="AL5460" s="506">
        <f t="shared" si="15308"/>
        <v>0</v>
      </c>
      <c r="AM5460" s="661"/>
      <c r="AN5460" s="661"/>
      <c r="AO5460" s="661"/>
      <c r="AP5460" s="661"/>
      <c r="AQ5460" s="1351">
        <f>AP5460*R5460</f>
        <v>0</v>
      </c>
      <c r="AR5460" s="1351">
        <f>AN5460*Q5460</f>
        <v>0</v>
      </c>
      <c r="AS5460" s="1351">
        <f>SUM(AT5460:AU5460)</f>
        <v>0</v>
      </c>
      <c r="AT5460" s="1351">
        <f>AM5460*Q5460</f>
        <v>0</v>
      </c>
      <c r="AU5460" s="1351">
        <f>AO5460*R5460</f>
        <v>0</v>
      </c>
      <c r="AV5460" s="1013">
        <f t="shared" si="15309"/>
        <v>0</v>
      </c>
      <c r="AW5460" s="661"/>
      <c r="AX5460" s="661"/>
      <c r="AY5460" s="661"/>
      <c r="AZ5460" s="661"/>
      <c r="BA5460" s="1193">
        <f>BA3540</f>
        <v>0</v>
      </c>
      <c r="BB5460" s="1013">
        <f t="shared" si="15310"/>
        <v>0</v>
      </c>
      <c r="BC5460" s="661"/>
      <c r="BD5460" s="1153"/>
      <c r="BE5460" s="815">
        <f t="shared" ref="BE5460:BE5461" si="15379">AR5460*AY5460</f>
        <v>0</v>
      </c>
      <c r="BF5460" s="1351">
        <f t="shared" ref="BF5460:BF5461" si="15380">R5460*(1-AP5460-AO5460)*AZ5460</f>
        <v>0</v>
      </c>
      <c r="BG5460" s="1351">
        <f>SUM(BH5460:BI5460)</f>
        <v>0</v>
      </c>
      <c r="BH5460" s="1351">
        <f>AT5460*AW5460</f>
        <v>0</v>
      </c>
      <c r="BI5460" s="1351">
        <f>AU5460*AX5460</f>
        <v>0</v>
      </c>
      <c r="BJ5460" s="1351">
        <f>SUM(BK5460:BL5460)</f>
        <v>0</v>
      </c>
      <c r="BK5460" s="44">
        <f>BK3540+BH5460</f>
        <v>0</v>
      </c>
      <c r="BL5460" s="44">
        <f>BL3540+BI5460</f>
        <v>0</v>
      </c>
      <c r="BM5460" s="1351">
        <f>Q5460*(1-AM5460-AN5460)*AM7380*AW7380</f>
        <v>0</v>
      </c>
      <c r="BN5460" s="1351">
        <f>AQ5460*AM7380*AW7380</f>
        <v>0</v>
      </c>
      <c r="BO5460" s="44">
        <f t="shared" si="15332"/>
        <v>0</v>
      </c>
      <c r="BP5460" s="1351">
        <f>SUM(BQ5460:BR5460)</f>
        <v>0</v>
      </c>
      <c r="BQ5460" s="1351">
        <f>Q5460-AR5460-AT5460+AQ5460</f>
        <v>0</v>
      </c>
      <c r="BR5460" s="1351">
        <f>R5460+AR5460-AQ5460-AU5460</f>
        <v>0</v>
      </c>
      <c r="BS5460" s="44">
        <f>SUM(BT5460:BU5460)</f>
        <v>0</v>
      </c>
      <c r="BT5460" s="1351">
        <f>T5460</f>
        <v>0</v>
      </c>
      <c r="BU5460" s="1351">
        <f>U5460+AS5460</f>
        <v>0</v>
      </c>
      <c r="BV5460" s="1151"/>
      <c r="BW5460" s="1151"/>
      <c r="BX5460" s="1151"/>
      <c r="BY5460" s="1151"/>
      <c r="BZ5460" s="1151"/>
      <c r="CA5460" s="1151"/>
      <c r="CB5460" s="1351">
        <f>SUM(CC5460,CF5460)</f>
        <v>0</v>
      </c>
      <c r="CC5460" s="1351">
        <f>SUM(CD5460:CE5460)</f>
        <v>0</v>
      </c>
      <c r="CD5460" s="1351">
        <f>BM5460+BN5460</f>
        <v>0</v>
      </c>
      <c r="CE5460" s="1351">
        <f>BE5460+BF5460</f>
        <v>0</v>
      </c>
      <c r="CF5460" s="1351">
        <f>BO5460+BJ5460</f>
        <v>0</v>
      </c>
      <c r="CG5460" s="1013">
        <f t="shared" si="15313"/>
        <v>0</v>
      </c>
      <c r="CH5460" s="1013">
        <f t="shared" si="15313"/>
        <v>0</v>
      </c>
      <c r="CI5460" s="1013">
        <f t="shared" si="15313"/>
        <v>0</v>
      </c>
      <c r="CJ5460" s="618">
        <f t="shared" si="15313"/>
        <v>0</v>
      </c>
    </row>
    <row r="5461" spans="1:88" ht="13.5" customHeight="1" x14ac:dyDescent="0.25">
      <c r="A5461" s="34"/>
      <c r="B5461" s="1464">
        <v>5453</v>
      </c>
      <c r="C5461" s="1940" t="s">
        <v>251</v>
      </c>
      <c r="D5461" s="1946">
        <f>Input!$C$21</f>
        <v>0</v>
      </c>
      <c r="E5461" s="1951" t="s">
        <v>145</v>
      </c>
      <c r="F5461" s="1943">
        <v>2021</v>
      </c>
      <c r="G5461" s="1951" t="s">
        <v>280</v>
      </c>
      <c r="H5461" s="1955" t="s">
        <v>284</v>
      </c>
      <c r="I5461" s="1925" t="s">
        <v>37</v>
      </c>
      <c r="J5461" s="1925" t="s">
        <v>287</v>
      </c>
      <c r="K5461" s="1925"/>
      <c r="L5461" s="2323" t="str">
        <f t="shared" si="15330"/>
        <v>Corporates Other Not secured by real estate property</v>
      </c>
      <c r="M5461" s="1931" t="s">
        <v>287</v>
      </c>
      <c r="N5461" s="2325">
        <f>N3541</f>
        <v>0</v>
      </c>
      <c r="O5461" s="2326">
        <f>O3541</f>
        <v>0</v>
      </c>
      <c r="P5461" s="151">
        <f>SUM(Q5461:R5461)</f>
        <v>0</v>
      </c>
      <c r="Q5461" s="1351">
        <f>BQ3541</f>
        <v>0</v>
      </c>
      <c r="R5461" s="464">
        <f>BR3541</f>
        <v>0</v>
      </c>
      <c r="S5461" s="44">
        <f>SUM(T5461:U5461)</f>
        <v>0</v>
      </c>
      <c r="T5461" s="1351">
        <f>BT3541</f>
        <v>0</v>
      </c>
      <c r="U5461" s="1351">
        <f>BU3541</f>
        <v>0</v>
      </c>
      <c r="V5461" s="757"/>
      <c r="W5461" s="1351">
        <f>BW3541</f>
        <v>0</v>
      </c>
      <c r="X5461" s="757"/>
      <c r="Y5461" s="1351">
        <f>BY3541</f>
        <v>0</v>
      </c>
      <c r="Z5461" s="757"/>
      <c r="AA5461" s="1351">
        <f t="shared" si="15373"/>
        <v>0</v>
      </c>
      <c r="AB5461" s="1351">
        <f t="shared" si="15374"/>
        <v>0</v>
      </c>
      <c r="AC5461" s="1351">
        <f t="shared" si="15375"/>
        <v>0</v>
      </c>
      <c r="AD5461" s="1351">
        <f t="shared" si="15376"/>
        <v>0</v>
      </c>
      <c r="AE5461" s="1351">
        <f t="shared" si="15377"/>
        <v>0</v>
      </c>
      <c r="AF5461" s="1351">
        <f t="shared" si="15378"/>
        <v>0</v>
      </c>
      <c r="AG5461" s="1013">
        <f t="shared" si="15307"/>
        <v>0</v>
      </c>
      <c r="AH5461" s="1013">
        <f t="shared" si="15307"/>
        <v>0</v>
      </c>
      <c r="AI5461" s="1013">
        <f t="shared" si="15307"/>
        <v>0</v>
      </c>
      <c r="AJ5461" s="1013">
        <f t="shared" si="15307"/>
        <v>0</v>
      </c>
      <c r="AK5461" s="1340">
        <f t="shared" si="15333"/>
        <v>0</v>
      </c>
      <c r="AL5461" s="506">
        <f t="shared" si="15308"/>
        <v>0</v>
      </c>
      <c r="AM5461" s="661"/>
      <c r="AN5461" s="661"/>
      <c r="AO5461" s="661"/>
      <c r="AP5461" s="661"/>
      <c r="AQ5461" s="1351">
        <f>AP5461*R5461</f>
        <v>0</v>
      </c>
      <c r="AR5461" s="1351">
        <f>AN5461*Q5461</f>
        <v>0</v>
      </c>
      <c r="AS5461" s="1351">
        <f>SUM(AT5461:AU5461)</f>
        <v>0</v>
      </c>
      <c r="AT5461" s="1351">
        <f>AM5461*Q5461</f>
        <v>0</v>
      </c>
      <c r="AU5461" s="1351">
        <f>AO5461*R5461</f>
        <v>0</v>
      </c>
      <c r="AV5461" s="1013">
        <f t="shared" si="15309"/>
        <v>0</v>
      </c>
      <c r="AW5461" s="661"/>
      <c r="AX5461" s="661"/>
      <c r="AY5461" s="661"/>
      <c r="AZ5461" s="661"/>
      <c r="BA5461" s="1193">
        <f>BA3541</f>
        <v>0</v>
      </c>
      <c r="BB5461" s="1013">
        <f t="shared" si="15310"/>
        <v>0</v>
      </c>
      <c r="BC5461" s="661"/>
      <c r="BD5461" s="1153"/>
      <c r="BE5461" s="815">
        <f t="shared" si="15379"/>
        <v>0</v>
      </c>
      <c r="BF5461" s="1351">
        <f t="shared" si="15380"/>
        <v>0</v>
      </c>
      <c r="BG5461" s="1351">
        <f>SUM(BH5461:BI5461)</f>
        <v>0</v>
      </c>
      <c r="BH5461" s="1351">
        <f>AT5461*AW5461</f>
        <v>0</v>
      </c>
      <c r="BI5461" s="1351">
        <f>AU5461*AX5461</f>
        <v>0</v>
      </c>
      <c r="BJ5461" s="1351">
        <f>SUM(BK5461:BL5461)</f>
        <v>0</v>
      </c>
      <c r="BK5461" s="44">
        <f>BK3541+BH5461</f>
        <v>0</v>
      </c>
      <c r="BL5461" s="44">
        <f>BL3541+BI5461</f>
        <v>0</v>
      </c>
      <c r="BM5461" s="1351">
        <f>Q5461*(1-AM5461-AN5461)*AM7381*AW7381</f>
        <v>0</v>
      </c>
      <c r="BN5461" s="1351">
        <f>AQ5461*AM7381*AW7381</f>
        <v>0</v>
      </c>
      <c r="BO5461" s="44">
        <f t="shared" si="15332"/>
        <v>0</v>
      </c>
      <c r="BP5461" s="1351">
        <f>SUM(BQ5461:BR5461)</f>
        <v>0</v>
      </c>
      <c r="BQ5461" s="1351">
        <f>Q5461-AR5461-AT5461+AQ5461</f>
        <v>0</v>
      </c>
      <c r="BR5461" s="1351">
        <f>R5461+AR5461-AQ5461-AU5461</f>
        <v>0</v>
      </c>
      <c r="BS5461" s="44">
        <f>SUM(BT5461:BU5461)</f>
        <v>0</v>
      </c>
      <c r="BT5461" s="1351">
        <f>T5461</f>
        <v>0</v>
      </c>
      <c r="BU5461" s="1351">
        <f>U5461+AS5461</f>
        <v>0</v>
      </c>
      <c r="BV5461" s="757"/>
      <c r="BW5461" s="1151"/>
      <c r="BX5461" s="757"/>
      <c r="BY5461" s="1151"/>
      <c r="BZ5461" s="757"/>
      <c r="CA5461" s="1151"/>
      <c r="CB5461" s="1351">
        <f>SUM(CC5461,CF5461)</f>
        <v>0</v>
      </c>
      <c r="CC5461" s="1351">
        <f>SUM(CD5461:CE5461)</f>
        <v>0</v>
      </c>
      <c r="CD5461" s="1351">
        <f>BM5461+BN5461</f>
        <v>0</v>
      </c>
      <c r="CE5461" s="1351">
        <f>BE5461+BF5461</f>
        <v>0</v>
      </c>
      <c r="CF5461" s="1351">
        <f>BO5461+BJ5461</f>
        <v>0</v>
      </c>
      <c r="CG5461" s="1013">
        <f t="shared" si="15313"/>
        <v>0</v>
      </c>
      <c r="CH5461" s="1013">
        <f t="shared" si="15313"/>
        <v>0</v>
      </c>
      <c r="CI5461" s="1013">
        <f t="shared" si="15313"/>
        <v>0</v>
      </c>
      <c r="CJ5461" s="618">
        <f t="shared" si="15313"/>
        <v>0</v>
      </c>
    </row>
    <row r="5462" spans="1:88" ht="13.5" customHeight="1" x14ac:dyDescent="0.25">
      <c r="A5462" s="34"/>
      <c r="B5462" s="1464">
        <v>5454</v>
      </c>
      <c r="C5462" s="1940" t="s">
        <v>283</v>
      </c>
      <c r="D5462" s="1946">
        <f>Input!$C$21</f>
        <v>0</v>
      </c>
      <c r="E5462" s="1951" t="s">
        <v>145</v>
      </c>
      <c r="F5462" s="1943">
        <v>2021</v>
      </c>
      <c r="G5462" s="1951" t="s">
        <v>280</v>
      </c>
      <c r="H5462" s="1955" t="s">
        <v>289</v>
      </c>
      <c r="I5462" s="1925"/>
      <c r="J5462" s="1925"/>
      <c r="K5462" s="1925"/>
      <c r="L5462" s="2323" t="str">
        <f t="shared" si="15330"/>
        <v>Retail</v>
      </c>
      <c r="M5462" s="1929" t="s">
        <v>289</v>
      </c>
      <c r="N5462" s="1935"/>
      <c r="O5462" s="1936"/>
      <c r="P5462" s="1037">
        <f t="shared" ref="P5462:U5462" si="15381">SUM(P5463,P5468,P5469)</f>
        <v>0</v>
      </c>
      <c r="Q5462" s="587">
        <f t="shared" si="15381"/>
        <v>0</v>
      </c>
      <c r="R5462" s="860">
        <f t="shared" si="15381"/>
        <v>0</v>
      </c>
      <c r="S5462" s="587">
        <f t="shared" si="15381"/>
        <v>0</v>
      </c>
      <c r="T5462" s="587">
        <f t="shared" si="15381"/>
        <v>0</v>
      </c>
      <c r="U5462" s="587">
        <f t="shared" si="15381"/>
        <v>0</v>
      </c>
      <c r="V5462" s="45"/>
      <c r="W5462" s="587">
        <f>SUM(W5463,W5468,W5469)</f>
        <v>0</v>
      </c>
      <c r="X5462" s="45"/>
      <c r="Y5462" s="587">
        <f>SUM(Y5463,Y5468,Y5469)</f>
        <v>0</v>
      </c>
      <c r="Z5462" s="45"/>
      <c r="AA5462" s="587">
        <f t="shared" ref="AA5462:AF5462" si="15382">SUM(AA5463,AA5468,AA5469)</f>
        <v>0</v>
      </c>
      <c r="AB5462" s="587">
        <f t="shared" si="15382"/>
        <v>0</v>
      </c>
      <c r="AC5462" s="587">
        <f t="shared" si="15382"/>
        <v>0</v>
      </c>
      <c r="AD5462" s="587">
        <f t="shared" si="15382"/>
        <v>0</v>
      </c>
      <c r="AE5462" s="587">
        <f t="shared" si="15382"/>
        <v>0</v>
      </c>
      <c r="AF5462" s="587">
        <f t="shared" si="15382"/>
        <v>0</v>
      </c>
      <c r="AG5462" s="1013">
        <f t="shared" si="15307"/>
        <v>0</v>
      </c>
      <c r="AH5462" s="1013">
        <f t="shared" si="15307"/>
        <v>0</v>
      </c>
      <c r="AI5462" s="1013">
        <f t="shared" si="15307"/>
        <v>0</v>
      </c>
      <c r="AJ5462" s="1013">
        <f t="shared" si="15307"/>
        <v>0</v>
      </c>
      <c r="AK5462" s="1340">
        <f t="shared" si="15333"/>
        <v>0</v>
      </c>
      <c r="AL5462" s="506">
        <f t="shared" si="15308"/>
        <v>0</v>
      </c>
      <c r="AM5462" s="1013">
        <f>IF($Q5462=0,0,SUM(AM5463*$Q5463,AM5468*$Q5468,AM5469*$Q5469)/SUM($Q5463,$Q5468,$Q5469))</f>
        <v>0</v>
      </c>
      <c r="AN5462" s="1013">
        <f>IF(Q5462=0,0,SUM(AN5463*Q5463,AN5468*Q5468,AN5469*Q5469)/SUM(Q5463,Q5468,Q5469))</f>
        <v>0</v>
      </c>
      <c r="AO5462" s="1013">
        <f>IF(R5462=0,0,SUM(AO5463*R5463,AO5468*R5468,AO5469*R5469)/SUM(R5463,R5468,R5469))</f>
        <v>0</v>
      </c>
      <c r="AP5462" s="1013">
        <f>IF(R5462=0,0,SUM(AP5463*R5463,AP5468*R5468,AP5469*R5469)/SUM(R5463,R5468,R5469))</f>
        <v>0</v>
      </c>
      <c r="AQ5462" s="587">
        <f>SUM(AQ5463,AQ5468,AQ5469)</f>
        <v>0</v>
      </c>
      <c r="AR5462" s="587">
        <f>SUM(AR5463,AR5468,AR5469)</f>
        <v>0</v>
      </c>
      <c r="AS5462" s="587">
        <f>SUM(AS5463,AS5468,AS5469)</f>
        <v>0</v>
      </c>
      <c r="AT5462" s="587">
        <f>SUM(AT5463,AT5468,AT5469)</f>
        <v>0</v>
      </c>
      <c r="AU5462" s="587">
        <f>SUM(AU5463,AU5468,AU5469)</f>
        <v>0</v>
      </c>
      <c r="AV5462" s="1013">
        <f t="shared" si="15309"/>
        <v>0</v>
      </c>
      <c r="AW5462" s="1013">
        <f>IF($AM5462*$Q5462=0,0,SUM(AW5463*$AM5463*$Q5463,AW5468*$AM5468*$Q5468,AW5469*$AM5469*$Q5469)/SUM($AM5463*$Q5463,$AM5468*$Q5468,$AM5469*$Q5469))</f>
        <v>0</v>
      </c>
      <c r="AX5462" s="1013">
        <f>IF($AO5462*$R5462=0,0,SUM(AX5463*$AO5463*$R5463,AX5468*$AO5468*$R5468,AX5469*$AO5469*$R5469)/SUM($AO5463*$R5463,$AO5468*$R5468,$AO5469*$R5469))</f>
        <v>0</v>
      </c>
      <c r="AY5462" s="1013">
        <f>IF(OR(Q5462=0,AND(AY5463=0,AY5468=0,AY5469=0)),0,SUM(AY5463*Q5463*AN5463,AY5468*Q5468*AN5468,AY5469*Q5469*AN5469)/SUM(Q5463*AN5463,Q5468*AN5468,Q5469*AN5469))</f>
        <v>0</v>
      </c>
      <c r="AZ5462" s="1013">
        <f>IF(R5462=0,0,SUM(AZ5463*R5463*(1-AO5463-AP5463),AZ5468*R5468*(1-AO5468-AP5468),AZ5469*R5469*(1-AO5469-AP5469))/SUM(R5463*(1-AO5463-AP5463),R5468*(1-AO5468-AP5468),R5469*(1-AO5469-AP5469)))</f>
        <v>0</v>
      </c>
      <c r="BA5462" s="1013">
        <f>IF(T5462=0,0,SUM(BA5463*T5463,BA5468*T5468,BA5469*T5469)/SUM(T5463,T5468,T5469))</f>
        <v>0</v>
      </c>
      <c r="BB5462" s="1013">
        <f t="shared" si="15310"/>
        <v>0</v>
      </c>
      <c r="BC5462" s="1013">
        <f>IF($AM5462*$Q5462=0,0,SUM(BC5463*$AM5463*$Q5463,BC5468*$AM5468*$Q5468,BC5469*$AM5469*$Q5469)/SUM($AM5463*$Q5463,$AM5468*$Q5468,$AM5469*$Q5469))</f>
        <v>0</v>
      </c>
      <c r="BD5462" s="618">
        <f>IF($AO5462*$R5462=0,0,SUM(BD5463*$AO5463*$R5463,BD5468*$AO5468*$R5468,BD5469*$AO5469*$R5469)/SUM($AO5463*$R5463,$AO5468*$R5468,$AO5469*$R5469))</f>
        <v>0</v>
      </c>
      <c r="BE5462" s="860">
        <f t="shared" ref="BE5462:BF5462" si="15383">SUM(BE5463,BE5468,BE5469)</f>
        <v>0</v>
      </c>
      <c r="BF5462" s="587">
        <f t="shared" si="15383"/>
        <v>0</v>
      </c>
      <c r="BG5462" s="587">
        <f t="shared" ref="BG5462:BL5462" si="15384">SUM(BG5463,BG5468,BG5469)</f>
        <v>0</v>
      </c>
      <c r="BH5462" s="587">
        <f t="shared" si="15384"/>
        <v>0</v>
      </c>
      <c r="BI5462" s="587">
        <f t="shared" si="15384"/>
        <v>0</v>
      </c>
      <c r="BJ5462" s="587">
        <f t="shared" si="15384"/>
        <v>0</v>
      </c>
      <c r="BK5462" s="587">
        <f t="shared" si="15384"/>
        <v>0</v>
      </c>
      <c r="BL5462" s="587">
        <f t="shared" si="15384"/>
        <v>0</v>
      </c>
      <c r="BM5462" s="587">
        <f t="shared" ref="BM5462:BU5462" si="15385">SUM(BM5463,BM5468,BM5469)</f>
        <v>0</v>
      </c>
      <c r="BN5462" s="587">
        <f t="shared" si="15385"/>
        <v>0</v>
      </c>
      <c r="BO5462" s="587">
        <f t="shared" si="15385"/>
        <v>0</v>
      </c>
      <c r="BP5462" s="587">
        <f t="shared" si="15385"/>
        <v>0</v>
      </c>
      <c r="BQ5462" s="587">
        <f t="shared" si="15385"/>
        <v>0</v>
      </c>
      <c r="BR5462" s="587">
        <f t="shared" si="15385"/>
        <v>0</v>
      </c>
      <c r="BS5462" s="587">
        <f t="shared" si="15385"/>
        <v>0</v>
      </c>
      <c r="BT5462" s="587">
        <f t="shared" si="15385"/>
        <v>0</v>
      </c>
      <c r="BU5462" s="587">
        <f t="shared" si="15385"/>
        <v>0</v>
      </c>
      <c r="BV5462" s="757"/>
      <c r="BW5462" s="587">
        <f>SUM(BW5463,BW5468,BW5469)</f>
        <v>0</v>
      </c>
      <c r="BX5462" s="757"/>
      <c r="BY5462" s="587">
        <f>SUM(BY5463,BY5468,BY5469)</f>
        <v>0</v>
      </c>
      <c r="BZ5462" s="757"/>
      <c r="CA5462" s="587">
        <f t="shared" ref="CA5462:CF5462" si="15386">SUM(CA5463,CA5468,CA5469)</f>
        <v>0</v>
      </c>
      <c r="CB5462" s="587">
        <f t="shared" si="15386"/>
        <v>0</v>
      </c>
      <c r="CC5462" s="587">
        <f t="shared" si="15386"/>
        <v>0</v>
      </c>
      <c r="CD5462" s="587">
        <f t="shared" si="15386"/>
        <v>0</v>
      </c>
      <c r="CE5462" s="587">
        <f t="shared" si="15386"/>
        <v>0</v>
      </c>
      <c r="CF5462" s="587">
        <f t="shared" si="15386"/>
        <v>0</v>
      </c>
      <c r="CG5462" s="1013">
        <f t="shared" si="15313"/>
        <v>0</v>
      </c>
      <c r="CH5462" s="1013">
        <f t="shared" si="15313"/>
        <v>0</v>
      </c>
      <c r="CI5462" s="1013">
        <f t="shared" si="15313"/>
        <v>0</v>
      </c>
      <c r="CJ5462" s="618">
        <f t="shared" si="15313"/>
        <v>0</v>
      </c>
    </row>
    <row r="5463" spans="1:88" ht="13.5" customHeight="1" x14ac:dyDescent="0.25">
      <c r="A5463" s="34"/>
      <c r="B5463" s="1464">
        <v>5455</v>
      </c>
      <c r="C5463" s="1940" t="s">
        <v>283</v>
      </c>
      <c r="D5463" s="1946">
        <f>Input!$C$21</f>
        <v>0</v>
      </c>
      <c r="E5463" s="1951" t="s">
        <v>145</v>
      </c>
      <c r="F5463" s="1943">
        <v>2021</v>
      </c>
      <c r="G5463" s="1951" t="s">
        <v>280</v>
      </c>
      <c r="H5463" s="1955" t="s">
        <v>289</v>
      </c>
      <c r="I5463" s="1925" t="s">
        <v>286</v>
      </c>
      <c r="J5463" s="1925"/>
      <c r="K5463" s="1925"/>
      <c r="L5463" s="2323" t="str">
        <f t="shared" si="15330"/>
        <v>Retail Secured by real estate property</v>
      </c>
      <c r="M5463" s="1930" t="s">
        <v>286</v>
      </c>
      <c r="N5463" s="1935"/>
      <c r="O5463" s="1936"/>
      <c r="P5463" s="1037">
        <f t="shared" ref="P5463:U5463" si="15387">SUM(P5464:P5465)</f>
        <v>0</v>
      </c>
      <c r="Q5463" s="587">
        <f t="shared" si="15387"/>
        <v>0</v>
      </c>
      <c r="R5463" s="860">
        <f t="shared" si="15387"/>
        <v>0</v>
      </c>
      <c r="S5463" s="587">
        <f t="shared" si="15387"/>
        <v>0</v>
      </c>
      <c r="T5463" s="587">
        <f t="shared" si="15387"/>
        <v>0</v>
      </c>
      <c r="U5463" s="587">
        <f t="shared" si="15387"/>
        <v>0</v>
      </c>
      <c r="V5463" s="1351">
        <f>BV3543</f>
        <v>0</v>
      </c>
      <c r="W5463" s="587">
        <f>SUM(W5464:W5465)</f>
        <v>0</v>
      </c>
      <c r="X5463" s="1351">
        <f>BX3543</f>
        <v>0</v>
      </c>
      <c r="Y5463" s="587">
        <f>SUM(Y5464:Y5465)</f>
        <v>0</v>
      </c>
      <c r="Z5463" s="1351">
        <f>BZ3543</f>
        <v>0</v>
      </c>
      <c r="AA5463" s="587">
        <f t="shared" ref="AA5463:AF5463" si="15388">SUM(AA5464:AA5465)</f>
        <v>0</v>
      </c>
      <c r="AB5463" s="587">
        <f t="shared" si="15388"/>
        <v>0</v>
      </c>
      <c r="AC5463" s="587">
        <f t="shared" si="15388"/>
        <v>0</v>
      </c>
      <c r="AD5463" s="587">
        <f t="shared" si="15388"/>
        <v>0</v>
      </c>
      <c r="AE5463" s="587">
        <f t="shared" si="15388"/>
        <v>0</v>
      </c>
      <c r="AF5463" s="587">
        <f t="shared" si="15388"/>
        <v>0</v>
      </c>
      <c r="AG5463" s="1013">
        <f t="shared" si="15307"/>
        <v>0</v>
      </c>
      <c r="AH5463" s="1013">
        <f t="shared" si="15307"/>
        <v>0</v>
      </c>
      <c r="AI5463" s="1013">
        <f t="shared" si="15307"/>
        <v>0</v>
      </c>
      <c r="AJ5463" s="1013">
        <f t="shared" si="15307"/>
        <v>0</v>
      </c>
      <c r="AK5463" s="1340">
        <f t="shared" si="15333"/>
        <v>0</v>
      </c>
      <c r="AL5463" s="506">
        <f t="shared" si="15308"/>
        <v>0</v>
      </c>
      <c r="AM5463" s="1013">
        <f>IF(Q5463=0,0,SUM(AM5464*Q5464,AM5465*Q5465)/SUM(Q5464,Q5465))</f>
        <v>0</v>
      </c>
      <c r="AN5463" s="1013">
        <f>IF(Q5463=0,0,SUM(AN5464*Q5464,AN5465*Q5465)/SUM(Q5464,Q5465))</f>
        <v>0</v>
      </c>
      <c r="AO5463" s="1013">
        <f>IF(R5463=0,0,SUM(AO5464*R5464,AO5465*R5465)/SUM(R5464,R5465))</f>
        <v>0</v>
      </c>
      <c r="AP5463" s="1013">
        <f>IF(R5463=0,0,SUM(AP5464*R5464,AP5465*R5465)/SUM(R5464,R5465))</f>
        <v>0</v>
      </c>
      <c r="AQ5463" s="587">
        <f>SUM(AQ5464:AQ5465)</f>
        <v>0</v>
      </c>
      <c r="AR5463" s="587">
        <f>SUM(AR5464:AR5465)</f>
        <v>0</v>
      </c>
      <c r="AS5463" s="587">
        <f>SUM(AS5464:AS5465)</f>
        <v>0</v>
      </c>
      <c r="AT5463" s="587">
        <f>SUM(AT5464:AT5465)</f>
        <v>0</v>
      </c>
      <c r="AU5463" s="587">
        <f>SUM(AU5464:AU5465)</f>
        <v>0</v>
      </c>
      <c r="AV5463" s="1013">
        <f t="shared" si="15309"/>
        <v>0</v>
      </c>
      <c r="AW5463" s="1013">
        <f>IF($AM5463*$Q5463=0,0,SUM(AW5464*$AM5464*$Q5464,AW5465*$AM5465*$Q5465)/SUM($AM5464*$Q5464,$AM5465*$Q5465))</f>
        <v>0</v>
      </c>
      <c r="AX5463" s="1013">
        <f>IF($AO5463*$R5463=0,0,SUM(AX5464*$AO5464*$R5464,AX5465*$AO5465*$R5465)/SUM($AO5464*$R5464,$AO5465*$R5465))</f>
        <v>0</v>
      </c>
      <c r="AY5463" s="1013">
        <f>IF(OR(Q5463=0,AND(AY5464=0,AY5465=0)),0,SUM(AY5464*Q5464*AN5464,AY5465*Q5465*AN5465)/SUM(Q5464*AN5464,Q5465*AN5465))</f>
        <v>0</v>
      </c>
      <c r="AZ5463" s="1013">
        <f>IF(R5463=0,0,SUM(AZ5464*R5464*(1-AO5464-AP5464),AZ5465*R5465*(1-AO5465-AP5465))/SUM(R5464*(1-AO5464-AP5464),R5465*(1-AO5465-AP5465)))</f>
        <v>0</v>
      </c>
      <c r="BA5463" s="1013">
        <f>IF(T5463=0,0,SUM(BA5464*T5464,BA5465*T5465)/SUM(T5464,T5465))</f>
        <v>0</v>
      </c>
      <c r="BB5463" s="1013">
        <f t="shared" si="15310"/>
        <v>0</v>
      </c>
      <c r="BC5463" s="1013">
        <f>IF($AM5463*$Q5463=0,0,SUM(BC5464*$AM5464*$Q5464,BC5465*$AM5465*$Q5465)/SUM($AM5464*$Q5464,$AM5465*$Q5465))</f>
        <v>0</v>
      </c>
      <c r="BD5463" s="618">
        <f>IF($AO5463*$R5463=0,0,SUM(BD5464*$AO5464*$R5464,BD5465*$AO5465*$R5465)/SUM($AO5464*$R5464,$AO5465*$R5465))</f>
        <v>0</v>
      </c>
      <c r="BE5463" s="860">
        <f t="shared" ref="BE5463:BF5463" si="15389">SUM(BE5464:BE5465)</f>
        <v>0</v>
      </c>
      <c r="BF5463" s="587">
        <f t="shared" si="15389"/>
        <v>0</v>
      </c>
      <c r="BG5463" s="587">
        <f t="shared" ref="BG5463:BJ5463" si="15390">SUM(BG5464:BG5465)</f>
        <v>0</v>
      </c>
      <c r="BH5463" s="587">
        <f t="shared" si="15390"/>
        <v>0</v>
      </c>
      <c r="BI5463" s="587">
        <f t="shared" si="15390"/>
        <v>0</v>
      </c>
      <c r="BJ5463" s="587">
        <f t="shared" si="15390"/>
        <v>0</v>
      </c>
      <c r="BK5463" s="587">
        <f>SUM(BK5464:BK5465)</f>
        <v>0</v>
      </c>
      <c r="BL5463" s="587">
        <f>SUM(BL5464:BL5465)</f>
        <v>0</v>
      </c>
      <c r="BM5463" s="587">
        <f t="shared" ref="BM5463:BU5463" si="15391">SUM(BM5464:BM5465)</f>
        <v>0</v>
      </c>
      <c r="BN5463" s="587">
        <f t="shared" si="15391"/>
        <v>0</v>
      </c>
      <c r="BO5463" s="587">
        <f t="shared" si="15391"/>
        <v>0</v>
      </c>
      <c r="BP5463" s="587">
        <f t="shared" si="15391"/>
        <v>0</v>
      </c>
      <c r="BQ5463" s="587">
        <f t="shared" si="15391"/>
        <v>0</v>
      </c>
      <c r="BR5463" s="587">
        <f t="shared" si="15391"/>
        <v>0</v>
      </c>
      <c r="BS5463" s="587">
        <f t="shared" si="15391"/>
        <v>0</v>
      </c>
      <c r="BT5463" s="587">
        <f t="shared" si="15391"/>
        <v>0</v>
      </c>
      <c r="BU5463" s="587">
        <f t="shared" si="15391"/>
        <v>0</v>
      </c>
      <c r="BV5463" s="1151"/>
      <c r="BW5463" s="587">
        <f>SUM(BW5464:BW5465)</f>
        <v>0</v>
      </c>
      <c r="BX5463" s="1151"/>
      <c r="BY5463" s="587">
        <f>SUM(BY5464:BY5465)</f>
        <v>0</v>
      </c>
      <c r="BZ5463" s="1151"/>
      <c r="CA5463" s="587">
        <f t="shared" ref="CA5463:CF5463" si="15392">SUM(CA5464:CA5465)</f>
        <v>0</v>
      </c>
      <c r="CB5463" s="587">
        <f t="shared" si="15392"/>
        <v>0</v>
      </c>
      <c r="CC5463" s="587">
        <f t="shared" si="15392"/>
        <v>0</v>
      </c>
      <c r="CD5463" s="587">
        <f t="shared" si="15392"/>
        <v>0</v>
      </c>
      <c r="CE5463" s="587">
        <f t="shared" si="15392"/>
        <v>0</v>
      </c>
      <c r="CF5463" s="587">
        <f t="shared" si="15392"/>
        <v>0</v>
      </c>
      <c r="CG5463" s="1013">
        <f t="shared" si="15313"/>
        <v>0</v>
      </c>
      <c r="CH5463" s="1013">
        <f t="shared" si="15313"/>
        <v>0</v>
      </c>
      <c r="CI5463" s="1013">
        <f t="shared" si="15313"/>
        <v>0</v>
      </c>
      <c r="CJ5463" s="618">
        <f t="shared" si="15313"/>
        <v>0</v>
      </c>
    </row>
    <row r="5464" spans="1:88" ht="13.5" customHeight="1" x14ac:dyDescent="0.25">
      <c r="A5464" s="34"/>
      <c r="B5464" s="1464">
        <v>5456</v>
      </c>
      <c r="C5464" s="1940" t="s">
        <v>251</v>
      </c>
      <c r="D5464" s="1946">
        <f>Input!$C$21</f>
        <v>0</v>
      </c>
      <c r="E5464" s="1951" t="s">
        <v>145</v>
      </c>
      <c r="F5464" s="1943">
        <v>2021</v>
      </c>
      <c r="G5464" s="1951" t="s">
        <v>280</v>
      </c>
      <c r="H5464" s="1955" t="s">
        <v>289</v>
      </c>
      <c r="I5464" s="1925" t="s">
        <v>286</v>
      </c>
      <c r="J5464" s="1925" t="s">
        <v>288</v>
      </c>
      <c r="K5464" s="1925"/>
      <c r="L5464" s="2323" t="str">
        <f t="shared" si="15330"/>
        <v>Retail Secured by real estate property SME</v>
      </c>
      <c r="M5464" s="1931" t="s">
        <v>288</v>
      </c>
      <c r="N5464" s="2325">
        <f t="shared" ref="N5464:O5468" si="15393">N3544</f>
        <v>0</v>
      </c>
      <c r="O5464" s="2326">
        <f t="shared" si="15393"/>
        <v>0</v>
      </c>
      <c r="P5464" s="151">
        <f>SUM(Q5464:R5464)</f>
        <v>0</v>
      </c>
      <c r="Q5464" s="1351">
        <f t="shared" ref="Q5464:R5468" si="15394">BQ3544</f>
        <v>0</v>
      </c>
      <c r="R5464" s="464">
        <f t="shared" si="15394"/>
        <v>0</v>
      </c>
      <c r="S5464" s="44">
        <f>SUM(T5464:U5464)</f>
        <v>0</v>
      </c>
      <c r="T5464" s="1351">
        <f t="shared" ref="T5464:U5468" si="15395">BT3544</f>
        <v>0</v>
      </c>
      <c r="U5464" s="1351">
        <f t="shared" si="15395"/>
        <v>0</v>
      </c>
      <c r="V5464" s="45"/>
      <c r="W5464" s="1351">
        <f>BW3544</f>
        <v>0</v>
      </c>
      <c r="X5464" s="45"/>
      <c r="Y5464" s="1351">
        <f>BY3544</f>
        <v>0</v>
      </c>
      <c r="Z5464" s="45"/>
      <c r="AA5464" s="1351">
        <f t="shared" ref="AA5464:AA5468" si="15396">CA3544</f>
        <v>0</v>
      </c>
      <c r="AB5464" s="1351">
        <f t="shared" ref="AB5464:AB5468" si="15397">CB3544</f>
        <v>0</v>
      </c>
      <c r="AC5464" s="1351">
        <f t="shared" ref="AC5464:AC5468" si="15398">CC3544</f>
        <v>0</v>
      </c>
      <c r="AD5464" s="1351">
        <f t="shared" ref="AD5464:AD5468" si="15399">CD3544</f>
        <v>0</v>
      </c>
      <c r="AE5464" s="1351">
        <f t="shared" ref="AE5464:AE5468" si="15400">CE3544</f>
        <v>0</v>
      </c>
      <c r="AF5464" s="1351">
        <f t="shared" ref="AF5464:AF5468" si="15401">CF3544</f>
        <v>0</v>
      </c>
      <c r="AG5464" s="1013">
        <f t="shared" si="15307"/>
        <v>0</v>
      </c>
      <c r="AH5464" s="1013">
        <f t="shared" si="15307"/>
        <v>0</v>
      </c>
      <c r="AI5464" s="1013">
        <f t="shared" si="15307"/>
        <v>0</v>
      </c>
      <c r="AJ5464" s="1013">
        <f t="shared" si="15307"/>
        <v>0</v>
      </c>
      <c r="AK5464" s="1340">
        <f t="shared" si="15333"/>
        <v>0</v>
      </c>
      <c r="AL5464" s="506">
        <f t="shared" si="15308"/>
        <v>0</v>
      </c>
      <c r="AM5464" s="661"/>
      <c r="AN5464" s="661"/>
      <c r="AO5464" s="661"/>
      <c r="AP5464" s="661"/>
      <c r="AQ5464" s="1351">
        <f>AP5464*R5464</f>
        <v>0</v>
      </c>
      <c r="AR5464" s="1351">
        <f>AN5464*Q5464</f>
        <v>0</v>
      </c>
      <c r="AS5464" s="1351">
        <f>SUM(AT5464:AU5464)</f>
        <v>0</v>
      </c>
      <c r="AT5464" s="1351">
        <f>AM5464*Q5464</f>
        <v>0</v>
      </c>
      <c r="AU5464" s="1351">
        <f>AO5464*R5464</f>
        <v>0</v>
      </c>
      <c r="AV5464" s="1013">
        <f t="shared" si="15309"/>
        <v>0</v>
      </c>
      <c r="AW5464" s="661"/>
      <c r="AX5464" s="661"/>
      <c r="AY5464" s="661"/>
      <c r="AZ5464" s="661"/>
      <c r="BA5464" s="1193">
        <f>BA3544</f>
        <v>0</v>
      </c>
      <c r="BB5464" s="1013">
        <f t="shared" si="15310"/>
        <v>0</v>
      </c>
      <c r="BC5464" s="661"/>
      <c r="BD5464" s="1153"/>
      <c r="BE5464" s="815">
        <f t="shared" ref="BE5464:BE5468" si="15402">AR5464*AY5464</f>
        <v>0</v>
      </c>
      <c r="BF5464" s="1351">
        <f t="shared" ref="BF5464:BF5468" si="15403">R5464*(1-AP5464-AO5464)*AZ5464</f>
        <v>0</v>
      </c>
      <c r="BG5464" s="1351">
        <f>SUM(BH5464:BI5464)</f>
        <v>0</v>
      </c>
      <c r="BH5464" s="1351">
        <f t="shared" ref="BH5464:BH5468" si="15404">AT5464*AW5464</f>
        <v>0</v>
      </c>
      <c r="BI5464" s="1351">
        <f t="shared" ref="BI5464:BI5468" si="15405">AU5464*AX5464</f>
        <v>0</v>
      </c>
      <c r="BJ5464" s="1351">
        <f>SUM(BK5464:BL5464)</f>
        <v>0</v>
      </c>
      <c r="BK5464" s="44">
        <f t="shared" ref="BK5464:BL5468" si="15406">BK3544+BH5464</f>
        <v>0</v>
      </c>
      <c r="BL5464" s="44">
        <f t="shared" si="15406"/>
        <v>0</v>
      </c>
      <c r="BM5464" s="1351">
        <f>Q5464*(1-AM5464-AN5464)*AM7384*AW7384</f>
        <v>0</v>
      </c>
      <c r="BN5464" s="1351">
        <f>AQ5464*AM7384*AW7384</f>
        <v>0</v>
      </c>
      <c r="BO5464" s="44">
        <f t="shared" si="15332"/>
        <v>0</v>
      </c>
      <c r="BP5464" s="1351">
        <f>SUM(BQ5464:BR5464)</f>
        <v>0</v>
      </c>
      <c r="BQ5464" s="1351">
        <f>Q5464-AR5464-AT5464+AQ5464</f>
        <v>0</v>
      </c>
      <c r="BR5464" s="1351">
        <f>R5464+AR5464-AQ5464-AU5464</f>
        <v>0</v>
      </c>
      <c r="BS5464" s="44">
        <f>SUM(BT5464:BU5464)</f>
        <v>0</v>
      </c>
      <c r="BT5464" s="1351">
        <f>T5464</f>
        <v>0</v>
      </c>
      <c r="BU5464" s="1351">
        <f>U5464+AS5464</f>
        <v>0</v>
      </c>
      <c r="BV5464" s="757"/>
      <c r="BW5464" s="1151"/>
      <c r="BX5464" s="757"/>
      <c r="BY5464" s="1151"/>
      <c r="BZ5464" s="757"/>
      <c r="CA5464" s="1151"/>
      <c r="CB5464" s="1351">
        <f>SUM(CC5464,CF5464)</f>
        <v>0</v>
      </c>
      <c r="CC5464" s="1351">
        <f>SUM(CD5464:CE5464)</f>
        <v>0</v>
      </c>
      <c r="CD5464" s="1351">
        <f>BM5464+BN5464</f>
        <v>0</v>
      </c>
      <c r="CE5464" s="1351">
        <f>BE5464+BF5464</f>
        <v>0</v>
      </c>
      <c r="CF5464" s="1351">
        <f>BO5464+BJ5464</f>
        <v>0</v>
      </c>
      <c r="CG5464" s="1013">
        <f t="shared" si="15313"/>
        <v>0</v>
      </c>
      <c r="CH5464" s="1013">
        <f t="shared" si="15313"/>
        <v>0</v>
      </c>
      <c r="CI5464" s="1013">
        <f t="shared" si="15313"/>
        <v>0</v>
      </c>
      <c r="CJ5464" s="618">
        <f t="shared" si="15313"/>
        <v>0</v>
      </c>
    </row>
    <row r="5465" spans="1:88" ht="13.5" customHeight="1" x14ac:dyDescent="0.25">
      <c r="A5465" s="34"/>
      <c r="B5465" s="1464">
        <v>5457</v>
      </c>
      <c r="C5465" s="1940" t="s">
        <v>251</v>
      </c>
      <c r="D5465" s="1946">
        <f>Input!$C$21</f>
        <v>0</v>
      </c>
      <c r="E5465" s="1951" t="s">
        <v>145</v>
      </c>
      <c r="F5465" s="1943">
        <v>2021</v>
      </c>
      <c r="G5465" s="1951" t="s">
        <v>280</v>
      </c>
      <c r="H5465" s="1955" t="s">
        <v>289</v>
      </c>
      <c r="I5465" s="1925" t="s">
        <v>286</v>
      </c>
      <c r="J5465" s="1925" t="s">
        <v>290</v>
      </c>
      <c r="K5465" s="1925"/>
      <c r="L5465" s="2323" t="str">
        <f t="shared" si="15330"/>
        <v>Retail Secured by real estate property Non SME</v>
      </c>
      <c r="M5465" s="1931" t="s">
        <v>290</v>
      </c>
      <c r="N5465" s="2325">
        <f t="shared" si="15393"/>
        <v>0</v>
      </c>
      <c r="O5465" s="2326">
        <f t="shared" si="15393"/>
        <v>0</v>
      </c>
      <c r="P5465" s="151">
        <f>SUM(Q5465:R5465)</f>
        <v>0</v>
      </c>
      <c r="Q5465" s="1351">
        <f t="shared" si="15394"/>
        <v>0</v>
      </c>
      <c r="R5465" s="464">
        <f t="shared" si="15394"/>
        <v>0</v>
      </c>
      <c r="S5465" s="44">
        <f>SUM(T5465:U5465)</f>
        <v>0</v>
      </c>
      <c r="T5465" s="1351">
        <f t="shared" si="15395"/>
        <v>0</v>
      </c>
      <c r="U5465" s="1351">
        <f t="shared" si="15395"/>
        <v>0</v>
      </c>
      <c r="V5465" s="45"/>
      <c r="W5465" s="1351">
        <f>BW3545</f>
        <v>0</v>
      </c>
      <c r="X5465" s="45"/>
      <c r="Y5465" s="1351">
        <f>BY3545</f>
        <v>0</v>
      </c>
      <c r="Z5465" s="45"/>
      <c r="AA5465" s="1351">
        <f t="shared" si="15396"/>
        <v>0</v>
      </c>
      <c r="AB5465" s="1351">
        <f t="shared" si="15397"/>
        <v>0</v>
      </c>
      <c r="AC5465" s="1351">
        <f t="shared" si="15398"/>
        <v>0</v>
      </c>
      <c r="AD5465" s="1351">
        <f t="shared" si="15399"/>
        <v>0</v>
      </c>
      <c r="AE5465" s="1351">
        <f t="shared" si="15400"/>
        <v>0</v>
      </c>
      <c r="AF5465" s="1351">
        <f t="shared" si="15401"/>
        <v>0</v>
      </c>
      <c r="AG5465" s="1013">
        <f t="shared" si="15307"/>
        <v>0</v>
      </c>
      <c r="AH5465" s="1013">
        <f t="shared" si="15307"/>
        <v>0</v>
      </c>
      <c r="AI5465" s="1013">
        <f t="shared" si="15307"/>
        <v>0</v>
      </c>
      <c r="AJ5465" s="1013">
        <f t="shared" si="15307"/>
        <v>0</v>
      </c>
      <c r="AK5465" s="1340">
        <f t="shared" si="15333"/>
        <v>0</v>
      </c>
      <c r="AL5465" s="506">
        <f t="shared" si="15308"/>
        <v>0</v>
      </c>
      <c r="AM5465" s="661"/>
      <c r="AN5465" s="661"/>
      <c r="AO5465" s="661"/>
      <c r="AP5465" s="661"/>
      <c r="AQ5465" s="1351">
        <f>AP5465*R5465</f>
        <v>0</v>
      </c>
      <c r="AR5465" s="1351">
        <f>AN5465*Q5465</f>
        <v>0</v>
      </c>
      <c r="AS5465" s="1351">
        <f>SUM(AT5465:AU5465)</f>
        <v>0</v>
      </c>
      <c r="AT5465" s="1351">
        <f>AM5465*Q5465</f>
        <v>0</v>
      </c>
      <c r="AU5465" s="1351">
        <f>AO5465*R5465</f>
        <v>0</v>
      </c>
      <c r="AV5465" s="1013">
        <f t="shared" si="15309"/>
        <v>0</v>
      </c>
      <c r="AW5465" s="661"/>
      <c r="AX5465" s="661"/>
      <c r="AY5465" s="661"/>
      <c r="AZ5465" s="661"/>
      <c r="BA5465" s="1193">
        <f>BA3545</f>
        <v>0</v>
      </c>
      <c r="BB5465" s="1013">
        <f t="shared" si="15310"/>
        <v>0</v>
      </c>
      <c r="BC5465" s="661"/>
      <c r="BD5465" s="1153"/>
      <c r="BE5465" s="815">
        <f t="shared" si="15402"/>
        <v>0</v>
      </c>
      <c r="BF5465" s="1351">
        <f t="shared" si="15403"/>
        <v>0</v>
      </c>
      <c r="BG5465" s="1351">
        <f>SUM(BH5465:BI5465)</f>
        <v>0</v>
      </c>
      <c r="BH5465" s="1351">
        <f t="shared" si="15404"/>
        <v>0</v>
      </c>
      <c r="BI5465" s="1351">
        <f t="shared" si="15405"/>
        <v>0</v>
      </c>
      <c r="BJ5465" s="1351">
        <f>SUM(BK5465:BL5465)</f>
        <v>0</v>
      </c>
      <c r="BK5465" s="44">
        <f t="shared" si="15406"/>
        <v>0</v>
      </c>
      <c r="BL5465" s="44">
        <f t="shared" si="15406"/>
        <v>0</v>
      </c>
      <c r="BM5465" s="1351">
        <f>Q5465*(1-AM5465-AN5465)*AM7385*AW7385</f>
        <v>0</v>
      </c>
      <c r="BN5465" s="1351">
        <f>AQ5465*AM7385*AW7385</f>
        <v>0</v>
      </c>
      <c r="BO5465" s="44">
        <f t="shared" si="15332"/>
        <v>0</v>
      </c>
      <c r="BP5465" s="1351">
        <f>SUM(BQ5465:BR5465)</f>
        <v>0</v>
      </c>
      <c r="BQ5465" s="1351">
        <f>Q5465-AR5465-AT5465+AQ5465</f>
        <v>0</v>
      </c>
      <c r="BR5465" s="1351">
        <f>R5465+AR5465-AQ5465-AU5465</f>
        <v>0</v>
      </c>
      <c r="BS5465" s="44">
        <f>SUM(BT5465:BU5465)</f>
        <v>0</v>
      </c>
      <c r="BT5465" s="1351">
        <f>T5465</f>
        <v>0</v>
      </c>
      <c r="BU5465" s="1351">
        <f>U5465+AS5465</f>
        <v>0</v>
      </c>
      <c r="BV5465" s="757"/>
      <c r="BW5465" s="1151"/>
      <c r="BX5465" s="757"/>
      <c r="BY5465" s="1151"/>
      <c r="BZ5465" s="757"/>
      <c r="CA5465" s="1151"/>
      <c r="CB5465" s="1351">
        <f>SUM(CC5465,CF5465)</f>
        <v>0</v>
      </c>
      <c r="CC5465" s="1351">
        <f>SUM(CD5465:CE5465)</f>
        <v>0</v>
      </c>
      <c r="CD5465" s="1351">
        <f>BM5465+BN5465</f>
        <v>0</v>
      </c>
      <c r="CE5465" s="1351">
        <f>BE5465+BF5465</f>
        <v>0</v>
      </c>
      <c r="CF5465" s="1351">
        <f>BO5465+BJ5465</f>
        <v>0</v>
      </c>
      <c r="CG5465" s="1013">
        <f t="shared" si="15313"/>
        <v>0</v>
      </c>
      <c r="CH5465" s="1013">
        <f t="shared" si="15313"/>
        <v>0</v>
      </c>
      <c r="CI5465" s="1013">
        <f t="shared" si="15313"/>
        <v>0</v>
      </c>
      <c r="CJ5465" s="618">
        <f t="shared" si="15313"/>
        <v>0</v>
      </c>
    </row>
    <row r="5466" spans="1:88" s="137" customFormat="1" ht="26.1" customHeight="1" x14ac:dyDescent="0.25">
      <c r="A5466" s="1148"/>
      <c r="B5466" s="1464">
        <v>5458</v>
      </c>
      <c r="C5466" s="1940" t="s">
        <v>2323</v>
      </c>
      <c r="D5466" s="1946">
        <f>Input!$C$21</f>
        <v>0</v>
      </c>
      <c r="E5466" s="1951" t="s">
        <v>145</v>
      </c>
      <c r="F5466" s="1943">
        <v>2021</v>
      </c>
      <c r="G5466" s="1951" t="s">
        <v>280</v>
      </c>
      <c r="H5466" s="1955" t="s">
        <v>289</v>
      </c>
      <c r="I5466" s="1925" t="s">
        <v>286</v>
      </c>
      <c r="J5466" s="1925" t="s">
        <v>290</v>
      </c>
      <c r="K5466" s="1925" t="s">
        <v>2280</v>
      </c>
      <c r="L5466" s="2323" t="str">
        <f t="shared" si="15330"/>
        <v>Retail Secured by real estate property Non SME of which: Residential guaranteed loans (Prêts cautionnés) insured by an eligible residential property loan guarantor</v>
      </c>
      <c r="M5466" s="1932" t="s">
        <v>2280</v>
      </c>
      <c r="N5466" s="2325">
        <f t="shared" si="15393"/>
        <v>0</v>
      </c>
      <c r="O5466" s="2326">
        <f t="shared" si="15393"/>
        <v>0</v>
      </c>
      <c r="P5466" s="151">
        <f>SUM(Q5466:R5466)</f>
        <v>0</v>
      </c>
      <c r="Q5466" s="1351">
        <f t="shared" si="15394"/>
        <v>0</v>
      </c>
      <c r="R5466" s="464">
        <f t="shared" si="15394"/>
        <v>0</v>
      </c>
      <c r="S5466" s="44">
        <f>SUM(T5466:U5466)</f>
        <v>0</v>
      </c>
      <c r="T5466" s="1351">
        <f t="shared" si="15395"/>
        <v>0</v>
      </c>
      <c r="U5466" s="1351">
        <f t="shared" si="15395"/>
        <v>0</v>
      </c>
      <c r="V5466" s="45"/>
      <c r="W5466" s="1351">
        <f>BW3546</f>
        <v>0</v>
      </c>
      <c r="X5466" s="45"/>
      <c r="Y5466" s="1351">
        <f>BY3546</f>
        <v>0</v>
      </c>
      <c r="Z5466" s="45"/>
      <c r="AA5466" s="1351">
        <f t="shared" si="15396"/>
        <v>0</v>
      </c>
      <c r="AB5466" s="1351">
        <f t="shared" si="15397"/>
        <v>0</v>
      </c>
      <c r="AC5466" s="1351">
        <f t="shared" si="15398"/>
        <v>0</v>
      </c>
      <c r="AD5466" s="1351">
        <f t="shared" si="15399"/>
        <v>0</v>
      </c>
      <c r="AE5466" s="1351">
        <f t="shared" si="15400"/>
        <v>0</v>
      </c>
      <c r="AF5466" s="1351">
        <f t="shared" si="15401"/>
        <v>0</v>
      </c>
      <c r="AG5466" s="1013">
        <f t="shared" si="15307"/>
        <v>0</v>
      </c>
      <c r="AH5466" s="1013">
        <f t="shared" si="15307"/>
        <v>0</v>
      </c>
      <c r="AI5466" s="1013">
        <f t="shared" si="15307"/>
        <v>0</v>
      </c>
      <c r="AJ5466" s="1013">
        <f t="shared" si="15307"/>
        <v>0</v>
      </c>
      <c r="AK5466" s="1340">
        <f t="shared" si="15333"/>
        <v>0</v>
      </c>
      <c r="AL5466" s="506">
        <f t="shared" si="15308"/>
        <v>0</v>
      </c>
      <c r="AM5466" s="661"/>
      <c r="AN5466" s="661"/>
      <c r="AO5466" s="661"/>
      <c r="AP5466" s="661"/>
      <c r="AQ5466" s="1351">
        <f>AP5466*R5466</f>
        <v>0</v>
      </c>
      <c r="AR5466" s="1351">
        <f>AN5466*Q5466</f>
        <v>0</v>
      </c>
      <c r="AS5466" s="1351">
        <f>SUM(AT5466:AU5466)</f>
        <v>0</v>
      </c>
      <c r="AT5466" s="1351">
        <f>AM5466*Q5466</f>
        <v>0</v>
      </c>
      <c r="AU5466" s="1351">
        <f>AO5466*R5466</f>
        <v>0</v>
      </c>
      <c r="AV5466" s="1013">
        <f t="shared" si="15309"/>
        <v>0</v>
      </c>
      <c r="AW5466" s="661"/>
      <c r="AX5466" s="661"/>
      <c r="AY5466" s="661"/>
      <c r="AZ5466" s="661"/>
      <c r="BA5466" s="1193">
        <f>BA3546</f>
        <v>0</v>
      </c>
      <c r="BB5466" s="1013">
        <f t="shared" si="15310"/>
        <v>0</v>
      </c>
      <c r="BC5466" s="661"/>
      <c r="BD5466" s="1153"/>
      <c r="BE5466" s="815">
        <f t="shared" si="15402"/>
        <v>0</v>
      </c>
      <c r="BF5466" s="1351">
        <f t="shared" si="15403"/>
        <v>0</v>
      </c>
      <c r="BG5466" s="1351">
        <f>SUM(BH5466:BI5466)</f>
        <v>0</v>
      </c>
      <c r="BH5466" s="1351">
        <f t="shared" si="15404"/>
        <v>0</v>
      </c>
      <c r="BI5466" s="1351">
        <f t="shared" si="15405"/>
        <v>0</v>
      </c>
      <c r="BJ5466" s="1351">
        <f>SUM(BK5466:BL5466)</f>
        <v>0</v>
      </c>
      <c r="BK5466" s="44">
        <f t="shared" si="15406"/>
        <v>0</v>
      </c>
      <c r="BL5466" s="44">
        <f t="shared" si="15406"/>
        <v>0</v>
      </c>
      <c r="BM5466" s="1351">
        <f>Q5466*(1-AM5466-AN5466)*AM7386*AW7386</f>
        <v>0</v>
      </c>
      <c r="BN5466" s="1351">
        <f>AQ5466*AM7386*AW7386</f>
        <v>0</v>
      </c>
      <c r="BO5466" s="44">
        <f t="shared" si="15332"/>
        <v>0</v>
      </c>
      <c r="BP5466" s="1351">
        <f>SUM(BQ5466:BR5466)</f>
        <v>0</v>
      </c>
      <c r="BQ5466" s="1351">
        <f>Q5466-AR5466-AT5466+AQ5466</f>
        <v>0</v>
      </c>
      <c r="BR5466" s="1351">
        <f>R5466+AR5466-AQ5466-AU5466</f>
        <v>0</v>
      </c>
      <c r="BS5466" s="44">
        <f>SUM(BT5466:BU5466)</f>
        <v>0</v>
      </c>
      <c r="BT5466" s="1351">
        <f>T5466</f>
        <v>0</v>
      </c>
      <c r="BU5466" s="1351">
        <f>U5466+AS5466</f>
        <v>0</v>
      </c>
      <c r="BV5466" s="757"/>
      <c r="BW5466" s="1151"/>
      <c r="BX5466" s="757"/>
      <c r="BY5466" s="1151"/>
      <c r="BZ5466" s="757"/>
      <c r="CA5466" s="1151"/>
      <c r="CB5466" s="1351">
        <f>SUM(CC5466,CF5466)</f>
        <v>0</v>
      </c>
      <c r="CC5466" s="1351">
        <f>SUM(CD5466:CE5466)</f>
        <v>0</v>
      </c>
      <c r="CD5466" s="1351">
        <f>BM5466+BN5466</f>
        <v>0</v>
      </c>
      <c r="CE5466" s="1351">
        <f>BE5466+BF5466</f>
        <v>0</v>
      </c>
      <c r="CF5466" s="1351">
        <f>BO5466+BJ5466</f>
        <v>0</v>
      </c>
      <c r="CG5466" s="1013">
        <f t="shared" si="15313"/>
        <v>0</v>
      </c>
      <c r="CH5466" s="1013">
        <f t="shared" si="15313"/>
        <v>0</v>
      </c>
      <c r="CI5466" s="1013">
        <f t="shared" si="15313"/>
        <v>0</v>
      </c>
      <c r="CJ5466" s="618">
        <f t="shared" si="15313"/>
        <v>0</v>
      </c>
    </row>
    <row r="5467" spans="1:88" s="137" customFormat="1" ht="26.1" customHeight="1" x14ac:dyDescent="0.25">
      <c r="A5467" s="1148"/>
      <c r="B5467" s="1464">
        <v>5459</v>
      </c>
      <c r="C5467" s="1940" t="s">
        <v>2323</v>
      </c>
      <c r="D5467" s="1946">
        <f>Input!$C$21</f>
        <v>0</v>
      </c>
      <c r="E5467" s="1951" t="s">
        <v>145</v>
      </c>
      <c r="F5467" s="1943">
        <v>2021</v>
      </c>
      <c r="G5467" s="1951" t="s">
        <v>280</v>
      </c>
      <c r="H5467" s="1955" t="s">
        <v>289</v>
      </c>
      <c r="I5467" s="1925" t="s">
        <v>286</v>
      </c>
      <c r="J5467" s="1925" t="s">
        <v>290</v>
      </c>
      <c r="K5467" s="1925" t="s">
        <v>2281</v>
      </c>
      <c r="L5467" s="2323" t="str">
        <f t="shared" si="15330"/>
        <v>Retail Secured by real estate property Non SME of which: other than Residential guaranteed loans (Prêts cautionnés) insured by an eligible residential property loan guarantor</v>
      </c>
      <c r="M5467" s="1932" t="s">
        <v>2281</v>
      </c>
      <c r="N5467" s="2325">
        <f t="shared" si="15393"/>
        <v>0</v>
      </c>
      <c r="O5467" s="2326">
        <f t="shared" si="15393"/>
        <v>0</v>
      </c>
      <c r="P5467" s="151">
        <f>SUM(Q5467:R5467)</f>
        <v>0</v>
      </c>
      <c r="Q5467" s="1351">
        <f t="shared" si="15394"/>
        <v>0</v>
      </c>
      <c r="R5467" s="464">
        <f t="shared" si="15394"/>
        <v>0</v>
      </c>
      <c r="S5467" s="44">
        <f>SUM(T5467:U5467)</f>
        <v>0</v>
      </c>
      <c r="T5467" s="1351">
        <f t="shared" si="15395"/>
        <v>0</v>
      </c>
      <c r="U5467" s="1351">
        <f t="shared" si="15395"/>
        <v>0</v>
      </c>
      <c r="V5467" s="45"/>
      <c r="W5467" s="1351">
        <f>BW3547</f>
        <v>0</v>
      </c>
      <c r="X5467" s="45"/>
      <c r="Y5467" s="1351">
        <f>BY3547</f>
        <v>0</v>
      </c>
      <c r="Z5467" s="45"/>
      <c r="AA5467" s="1351">
        <f t="shared" si="15396"/>
        <v>0</v>
      </c>
      <c r="AB5467" s="1351">
        <f t="shared" si="15397"/>
        <v>0</v>
      </c>
      <c r="AC5467" s="1351">
        <f t="shared" si="15398"/>
        <v>0</v>
      </c>
      <c r="AD5467" s="1351">
        <f t="shared" si="15399"/>
        <v>0</v>
      </c>
      <c r="AE5467" s="1351">
        <f t="shared" si="15400"/>
        <v>0</v>
      </c>
      <c r="AF5467" s="1351">
        <f t="shared" si="15401"/>
        <v>0</v>
      </c>
      <c r="AG5467" s="1013">
        <f t="shared" si="15307"/>
        <v>0</v>
      </c>
      <c r="AH5467" s="1013">
        <f t="shared" si="15307"/>
        <v>0</v>
      </c>
      <c r="AI5467" s="1013">
        <f t="shared" si="15307"/>
        <v>0</v>
      </c>
      <c r="AJ5467" s="1013">
        <f t="shared" si="15307"/>
        <v>0</v>
      </c>
      <c r="AK5467" s="1340">
        <f t="shared" si="15333"/>
        <v>0</v>
      </c>
      <c r="AL5467" s="506">
        <f t="shared" si="15308"/>
        <v>0</v>
      </c>
      <c r="AM5467" s="661"/>
      <c r="AN5467" s="661"/>
      <c r="AO5467" s="661"/>
      <c r="AP5467" s="661"/>
      <c r="AQ5467" s="1351">
        <f>AP5467*R5467</f>
        <v>0</v>
      </c>
      <c r="AR5467" s="1351">
        <f>AN5467*Q5467</f>
        <v>0</v>
      </c>
      <c r="AS5467" s="1351">
        <f>SUM(AT5467:AU5467)</f>
        <v>0</v>
      </c>
      <c r="AT5467" s="1351">
        <f>AM5467*Q5467</f>
        <v>0</v>
      </c>
      <c r="AU5467" s="1351">
        <f>AO5467*R5467</f>
        <v>0</v>
      </c>
      <c r="AV5467" s="1013">
        <f t="shared" si="15309"/>
        <v>0</v>
      </c>
      <c r="AW5467" s="661"/>
      <c r="AX5467" s="661"/>
      <c r="AY5467" s="661"/>
      <c r="AZ5467" s="661"/>
      <c r="BA5467" s="1193">
        <f>BA3547</f>
        <v>0</v>
      </c>
      <c r="BB5467" s="1013">
        <f t="shared" si="15310"/>
        <v>0</v>
      </c>
      <c r="BC5467" s="661"/>
      <c r="BD5467" s="1153"/>
      <c r="BE5467" s="815">
        <f t="shared" si="15402"/>
        <v>0</v>
      </c>
      <c r="BF5467" s="1351">
        <f t="shared" si="15403"/>
        <v>0</v>
      </c>
      <c r="BG5467" s="1351">
        <f>SUM(BH5467:BI5467)</f>
        <v>0</v>
      </c>
      <c r="BH5467" s="1351">
        <f t="shared" si="15404"/>
        <v>0</v>
      </c>
      <c r="BI5467" s="1351">
        <f t="shared" si="15405"/>
        <v>0</v>
      </c>
      <c r="BJ5467" s="1351">
        <f>SUM(BK5467:BL5467)</f>
        <v>0</v>
      </c>
      <c r="BK5467" s="44">
        <f t="shared" si="15406"/>
        <v>0</v>
      </c>
      <c r="BL5467" s="44">
        <f t="shared" si="15406"/>
        <v>0</v>
      </c>
      <c r="BM5467" s="1351">
        <f>Q5467*(1-AM5467-AN5467)*AM7387*AW7387</f>
        <v>0</v>
      </c>
      <c r="BN5467" s="1351">
        <f>AQ5467*AM7387*AW7387</f>
        <v>0</v>
      </c>
      <c r="BO5467" s="44">
        <f t="shared" si="15332"/>
        <v>0</v>
      </c>
      <c r="BP5467" s="1351">
        <f>SUM(BQ5467:BR5467)</f>
        <v>0</v>
      </c>
      <c r="BQ5467" s="1351">
        <f>Q5467-AR5467-AT5467+AQ5467</f>
        <v>0</v>
      </c>
      <c r="BR5467" s="1351">
        <f>R5467+AR5467-AQ5467-AU5467</f>
        <v>0</v>
      </c>
      <c r="BS5467" s="44">
        <f>SUM(BT5467:BU5467)</f>
        <v>0</v>
      </c>
      <c r="BT5467" s="1351">
        <f>T5467</f>
        <v>0</v>
      </c>
      <c r="BU5467" s="1351">
        <f>U5467+AS5467</f>
        <v>0</v>
      </c>
      <c r="BV5467" s="757"/>
      <c r="BW5467" s="1151"/>
      <c r="BX5467" s="757"/>
      <c r="BY5467" s="1151"/>
      <c r="BZ5467" s="757"/>
      <c r="CA5467" s="1151"/>
      <c r="CB5467" s="1351">
        <f>SUM(CC5467,CF5467)</f>
        <v>0</v>
      </c>
      <c r="CC5467" s="1351">
        <f>SUM(CD5467:CE5467)</f>
        <v>0</v>
      </c>
      <c r="CD5467" s="1351">
        <f>BM5467+BN5467</f>
        <v>0</v>
      </c>
      <c r="CE5467" s="1351">
        <f>BE5467+BF5467</f>
        <v>0</v>
      </c>
      <c r="CF5467" s="1351">
        <f>BO5467+BJ5467</f>
        <v>0</v>
      </c>
      <c r="CG5467" s="1013">
        <f t="shared" si="15313"/>
        <v>0</v>
      </c>
      <c r="CH5467" s="1013">
        <f t="shared" si="15313"/>
        <v>0</v>
      </c>
      <c r="CI5467" s="1013">
        <f t="shared" si="15313"/>
        <v>0</v>
      </c>
      <c r="CJ5467" s="618">
        <f t="shared" si="15313"/>
        <v>0</v>
      </c>
    </row>
    <row r="5468" spans="1:88" ht="13.5" customHeight="1" x14ac:dyDescent="0.25">
      <c r="A5468" s="34"/>
      <c r="B5468" s="1464">
        <v>5460</v>
      </c>
      <c r="C5468" s="1940" t="s">
        <v>251</v>
      </c>
      <c r="D5468" s="1946">
        <f>Input!$C$21</f>
        <v>0</v>
      </c>
      <c r="E5468" s="1951" t="s">
        <v>145</v>
      </c>
      <c r="F5468" s="1943">
        <v>2021</v>
      </c>
      <c r="G5468" s="1951" t="s">
        <v>280</v>
      </c>
      <c r="H5468" s="1955" t="s">
        <v>289</v>
      </c>
      <c r="I5468" s="1925" t="s">
        <v>291</v>
      </c>
      <c r="J5468" s="1925"/>
      <c r="K5468" s="1925"/>
      <c r="L5468" s="2323" t="str">
        <f t="shared" si="15330"/>
        <v>Retail Qualifying Revolving</v>
      </c>
      <c r="M5468" s="1930" t="s">
        <v>291</v>
      </c>
      <c r="N5468" s="2325">
        <f t="shared" si="15393"/>
        <v>0</v>
      </c>
      <c r="O5468" s="2326">
        <f t="shared" si="15393"/>
        <v>0</v>
      </c>
      <c r="P5468" s="151">
        <f>SUM(Q5468:R5468)</f>
        <v>0</v>
      </c>
      <c r="Q5468" s="1351">
        <f t="shared" si="15394"/>
        <v>0</v>
      </c>
      <c r="R5468" s="464">
        <f t="shared" si="15394"/>
        <v>0</v>
      </c>
      <c r="S5468" s="44">
        <f>SUM(T5468:U5468)</f>
        <v>0</v>
      </c>
      <c r="T5468" s="1351">
        <f t="shared" si="15395"/>
        <v>0</v>
      </c>
      <c r="U5468" s="1351">
        <f t="shared" si="15395"/>
        <v>0</v>
      </c>
      <c r="V5468" s="1243"/>
      <c r="W5468" s="1351">
        <f>BW3548</f>
        <v>0</v>
      </c>
      <c r="X5468" s="1243"/>
      <c r="Y5468" s="1351">
        <f>BY3548</f>
        <v>0</v>
      </c>
      <c r="Z5468" s="1243"/>
      <c r="AA5468" s="1351">
        <f t="shared" si="15396"/>
        <v>0</v>
      </c>
      <c r="AB5468" s="1351">
        <f t="shared" si="15397"/>
        <v>0</v>
      </c>
      <c r="AC5468" s="1351">
        <f t="shared" si="15398"/>
        <v>0</v>
      </c>
      <c r="AD5468" s="1351">
        <f t="shared" si="15399"/>
        <v>0</v>
      </c>
      <c r="AE5468" s="1351">
        <f t="shared" si="15400"/>
        <v>0</v>
      </c>
      <c r="AF5468" s="1351">
        <f t="shared" si="15401"/>
        <v>0</v>
      </c>
      <c r="AG5468" s="1013">
        <f t="shared" si="15307"/>
        <v>0</v>
      </c>
      <c r="AH5468" s="1013">
        <f t="shared" si="15307"/>
        <v>0</v>
      </c>
      <c r="AI5468" s="1013">
        <f t="shared" si="15307"/>
        <v>0</v>
      </c>
      <c r="AJ5468" s="1013">
        <f t="shared" si="15307"/>
        <v>0</v>
      </c>
      <c r="AK5468" s="1340">
        <f t="shared" si="15333"/>
        <v>0</v>
      </c>
      <c r="AL5468" s="506">
        <f t="shared" si="15308"/>
        <v>0</v>
      </c>
      <c r="AM5468" s="906"/>
      <c r="AN5468" s="906"/>
      <c r="AO5468" s="906"/>
      <c r="AP5468" s="906"/>
      <c r="AQ5468" s="1351">
        <f>AP5468*R5468</f>
        <v>0</v>
      </c>
      <c r="AR5468" s="1351">
        <f>AN5468*Q5468</f>
        <v>0</v>
      </c>
      <c r="AS5468" s="1351">
        <f>SUM(AT5468:AU5468)</f>
        <v>0</v>
      </c>
      <c r="AT5468" s="1351">
        <f>AM5468*Q5468</f>
        <v>0</v>
      </c>
      <c r="AU5468" s="1351">
        <f>AO5468*R5468</f>
        <v>0</v>
      </c>
      <c r="AV5468" s="1013">
        <f t="shared" si="15309"/>
        <v>0</v>
      </c>
      <c r="AW5468" s="906"/>
      <c r="AX5468" s="906"/>
      <c r="AY5468" s="906"/>
      <c r="AZ5468" s="906"/>
      <c r="BA5468" s="1193">
        <f>BA3548</f>
        <v>0</v>
      </c>
      <c r="BB5468" s="1013">
        <f t="shared" si="15310"/>
        <v>0</v>
      </c>
      <c r="BC5468" s="906"/>
      <c r="BD5468" s="131"/>
      <c r="BE5468" s="815">
        <f t="shared" si="15402"/>
        <v>0</v>
      </c>
      <c r="BF5468" s="1351">
        <f t="shared" si="15403"/>
        <v>0</v>
      </c>
      <c r="BG5468" s="1351">
        <f>SUM(BH5468:BI5468)</f>
        <v>0</v>
      </c>
      <c r="BH5468" s="1351">
        <f t="shared" si="15404"/>
        <v>0</v>
      </c>
      <c r="BI5468" s="1351">
        <f t="shared" si="15405"/>
        <v>0</v>
      </c>
      <c r="BJ5468" s="1351">
        <f>SUM(BK5468:BL5468)</f>
        <v>0</v>
      </c>
      <c r="BK5468" s="44">
        <f t="shared" si="15406"/>
        <v>0</v>
      </c>
      <c r="BL5468" s="44">
        <f t="shared" si="15406"/>
        <v>0</v>
      </c>
      <c r="BM5468" s="1351">
        <f>Q5468*(1-AM5468-AN5468)*AM7388*AW7388</f>
        <v>0</v>
      </c>
      <c r="BN5468" s="1351">
        <f>AQ5468*AM7388*AW7388</f>
        <v>0</v>
      </c>
      <c r="BO5468" s="44">
        <f t="shared" si="15332"/>
        <v>0</v>
      </c>
      <c r="BP5468" s="1351">
        <f>SUM(BQ5468:BR5468)</f>
        <v>0</v>
      </c>
      <c r="BQ5468" s="1351">
        <f>Q5468-AR5468-AT5468+AQ5468</f>
        <v>0</v>
      </c>
      <c r="BR5468" s="1351">
        <f>R5468+AR5468-AQ5468-AU5468</f>
        <v>0</v>
      </c>
      <c r="BS5468" s="44">
        <f>SUM(BT5468:BU5468)</f>
        <v>0</v>
      </c>
      <c r="BT5468" s="1351">
        <f>T5468</f>
        <v>0</v>
      </c>
      <c r="BU5468" s="1351">
        <f>U5468+AS5468</f>
        <v>0</v>
      </c>
      <c r="BV5468" s="1243"/>
      <c r="BW5468" s="1150"/>
      <c r="BX5468" s="1243"/>
      <c r="BY5468" s="1150"/>
      <c r="BZ5468" s="1243"/>
      <c r="CA5468" s="1150"/>
      <c r="CB5468" s="1351">
        <f>SUM(CC5468,CF5468)</f>
        <v>0</v>
      </c>
      <c r="CC5468" s="1351">
        <f>SUM(CD5468:CE5468)</f>
        <v>0</v>
      </c>
      <c r="CD5468" s="1351">
        <f>BM5468+BN5468</f>
        <v>0</v>
      </c>
      <c r="CE5468" s="1351">
        <f>BE5468+BF5468</f>
        <v>0</v>
      </c>
      <c r="CF5468" s="1351">
        <f>BO5468+BJ5468</f>
        <v>0</v>
      </c>
      <c r="CG5468" s="1013">
        <f t="shared" si="15313"/>
        <v>0</v>
      </c>
      <c r="CH5468" s="1013">
        <f t="shared" si="15313"/>
        <v>0</v>
      </c>
      <c r="CI5468" s="1013">
        <f t="shared" si="15313"/>
        <v>0</v>
      </c>
      <c r="CJ5468" s="618">
        <f t="shared" si="15313"/>
        <v>0</v>
      </c>
    </row>
    <row r="5469" spans="1:88" ht="13.5" customHeight="1" x14ac:dyDescent="0.25">
      <c r="A5469" s="34"/>
      <c r="B5469" s="1464">
        <v>5461</v>
      </c>
      <c r="C5469" s="1940" t="s">
        <v>283</v>
      </c>
      <c r="D5469" s="1946">
        <f>Input!$C$21</f>
        <v>0</v>
      </c>
      <c r="E5469" s="1951" t="s">
        <v>145</v>
      </c>
      <c r="F5469" s="1943">
        <v>2021</v>
      </c>
      <c r="G5469" s="1951" t="s">
        <v>280</v>
      </c>
      <c r="H5469" s="1955" t="s">
        <v>289</v>
      </c>
      <c r="I5469" s="1925" t="s">
        <v>37</v>
      </c>
      <c r="J5469" s="1925"/>
      <c r="K5469" s="1925"/>
      <c r="L5469" s="2323" t="str">
        <f t="shared" si="15330"/>
        <v>Retail Other</v>
      </c>
      <c r="M5469" s="1930" t="s">
        <v>37</v>
      </c>
      <c r="N5469" s="1935"/>
      <c r="O5469" s="1936"/>
      <c r="P5469" s="1037">
        <f t="shared" ref="P5469:U5469" si="15407">SUM(P5470:P5471)</f>
        <v>0</v>
      </c>
      <c r="Q5469" s="587">
        <f t="shared" si="15407"/>
        <v>0</v>
      </c>
      <c r="R5469" s="860">
        <f t="shared" si="15407"/>
        <v>0</v>
      </c>
      <c r="S5469" s="587">
        <f t="shared" si="15407"/>
        <v>0</v>
      </c>
      <c r="T5469" s="587">
        <f t="shared" si="15407"/>
        <v>0</v>
      </c>
      <c r="U5469" s="587">
        <f t="shared" si="15407"/>
        <v>0</v>
      </c>
      <c r="V5469" s="1243"/>
      <c r="W5469" s="587">
        <f>SUM(W5470:W5471)</f>
        <v>0</v>
      </c>
      <c r="X5469" s="1243"/>
      <c r="Y5469" s="587">
        <f>SUM(Y5470:Y5471)</f>
        <v>0</v>
      </c>
      <c r="Z5469" s="1243"/>
      <c r="AA5469" s="587">
        <f t="shared" ref="AA5469:AF5469" si="15408">SUM(AA5470:AA5471)</f>
        <v>0</v>
      </c>
      <c r="AB5469" s="587">
        <f t="shared" si="15408"/>
        <v>0</v>
      </c>
      <c r="AC5469" s="587">
        <f t="shared" si="15408"/>
        <v>0</v>
      </c>
      <c r="AD5469" s="587">
        <f t="shared" si="15408"/>
        <v>0</v>
      </c>
      <c r="AE5469" s="587">
        <f t="shared" si="15408"/>
        <v>0</v>
      </c>
      <c r="AF5469" s="587">
        <f t="shared" si="15408"/>
        <v>0</v>
      </c>
      <c r="AG5469" s="1013">
        <f t="shared" si="15307"/>
        <v>0</v>
      </c>
      <c r="AH5469" s="1013">
        <f t="shared" si="15307"/>
        <v>0</v>
      </c>
      <c r="AI5469" s="1013">
        <f t="shared" si="15307"/>
        <v>0</v>
      </c>
      <c r="AJ5469" s="1013">
        <f t="shared" si="15307"/>
        <v>0</v>
      </c>
      <c r="AK5469" s="1340">
        <f t="shared" si="15333"/>
        <v>0</v>
      </c>
      <c r="AL5469" s="506">
        <f t="shared" si="15308"/>
        <v>0</v>
      </c>
      <c r="AM5469" s="1013">
        <f>IF($Q5469=0,0,SUM(AM5470*$Q5470,AM5471*$Q5471)/SUM($Q5470,$Q5471))</f>
        <v>0</v>
      </c>
      <c r="AN5469" s="1013">
        <f>IF(Q5469=0,0,SUM(AN5470*Q5470,AN5471*Q5471)/SUM(Q5470,Q5471))</f>
        <v>0</v>
      </c>
      <c r="AO5469" s="1013">
        <f>IF(R5469=0,0,SUM(AO5470*R5470,AO5471*R5471)/SUM(R5470,R5471))</f>
        <v>0</v>
      </c>
      <c r="AP5469" s="1013">
        <f>IF(R5469=0,0,SUM(AP5470*R5470,AP5471*R5471)/SUM(R5470,R5471))</f>
        <v>0</v>
      </c>
      <c r="AQ5469" s="587">
        <f>SUM(AQ5470:AQ5471)</f>
        <v>0</v>
      </c>
      <c r="AR5469" s="587">
        <f>SUM(AR5470:AR5471)</f>
        <v>0</v>
      </c>
      <c r="AS5469" s="587">
        <f>SUM(AS5470:AS5471)</f>
        <v>0</v>
      </c>
      <c r="AT5469" s="587">
        <f>SUM(AT5470:AT5471)</f>
        <v>0</v>
      </c>
      <c r="AU5469" s="587">
        <f>SUM(AU5470:AU5471)</f>
        <v>0</v>
      </c>
      <c r="AV5469" s="1013">
        <f t="shared" si="15309"/>
        <v>0</v>
      </c>
      <c r="AW5469" s="1013">
        <f>IF($AM5469*$Q5469=0,0,SUM(AW5470*$AM5470*$Q5470,AW5471*$AM5471*$Q5471)/SUM($AM5470*$Q5470,$AM5471*$Q5471))</f>
        <v>0</v>
      </c>
      <c r="AX5469" s="1013">
        <f>IF($AO5469*$R5469=0,0,SUM(AX5470*$AO5470*$R5470,AX5471*$AO5471*$R5471)/SUM($AO5470*$R5470,$AO5471*$R5471))</f>
        <v>0</v>
      </c>
      <c r="AY5469" s="1013">
        <f>IF(OR(Q5469=0,AND(AY5470=0,AY5471=0)),0,SUM(AY5470*Q5470*AN5470,AY5471*Q5471*AN5471)/SUM(Q5470*AN5470,Q5471*AN5471))</f>
        <v>0</v>
      </c>
      <c r="AZ5469" s="1013">
        <f>IF(R5469=0,0,SUM(AZ5470*R5470*(1-AO5470-AP5470),AZ5471*R5471*(1-AO5471-AP5471))/SUM(R5470*(1-AO5470-AP5470),R5471*(1-AO5471-AP5471)))</f>
        <v>0</v>
      </c>
      <c r="BA5469" s="1013">
        <f>IF(T5469=0,0,SUM(BA5470*T5470,BA5471*T5471)/SUM(T5470,T5471))</f>
        <v>0</v>
      </c>
      <c r="BB5469" s="1013">
        <f t="shared" si="15310"/>
        <v>0</v>
      </c>
      <c r="BC5469" s="1013">
        <f>IF($AM5469*$Q5469=0,0,SUM(BC5470*$AM5470*$Q5470,BC5471*$AM5471*$Q5471)/SUM($AM5470*$Q5470,$AM5471*$Q5471))</f>
        <v>0</v>
      </c>
      <c r="BD5469" s="618">
        <f>IF($AO5469*$R5469=0,0,SUM(BD5470*$AO5470*$R5470,BD5471*$AO5471*$R5471)/SUM($AO5470*$R5470,$AO5471*$R5471))</f>
        <v>0</v>
      </c>
      <c r="BE5469" s="860">
        <f t="shared" ref="BE5469:BF5469" si="15409">SUM(BE5470:BE5471)</f>
        <v>0</v>
      </c>
      <c r="BF5469" s="587">
        <f t="shared" si="15409"/>
        <v>0</v>
      </c>
      <c r="BG5469" s="587">
        <f t="shared" ref="BG5469:BU5469" si="15410">SUM(BG5470:BG5471)</f>
        <v>0</v>
      </c>
      <c r="BH5469" s="587">
        <f t="shared" si="15410"/>
        <v>0</v>
      </c>
      <c r="BI5469" s="587">
        <f t="shared" si="15410"/>
        <v>0</v>
      </c>
      <c r="BJ5469" s="587">
        <f t="shared" si="15410"/>
        <v>0</v>
      </c>
      <c r="BK5469" s="587">
        <f t="shared" si="15410"/>
        <v>0</v>
      </c>
      <c r="BL5469" s="587">
        <f t="shared" si="15410"/>
        <v>0</v>
      </c>
      <c r="BM5469" s="587">
        <f t="shared" si="15410"/>
        <v>0</v>
      </c>
      <c r="BN5469" s="587">
        <f t="shared" si="15410"/>
        <v>0</v>
      </c>
      <c r="BO5469" s="587">
        <f t="shared" si="15410"/>
        <v>0</v>
      </c>
      <c r="BP5469" s="587">
        <f t="shared" si="15410"/>
        <v>0</v>
      </c>
      <c r="BQ5469" s="587">
        <f t="shared" si="15410"/>
        <v>0</v>
      </c>
      <c r="BR5469" s="587">
        <f t="shared" si="15410"/>
        <v>0</v>
      </c>
      <c r="BS5469" s="587">
        <f t="shared" si="15410"/>
        <v>0</v>
      </c>
      <c r="BT5469" s="587">
        <f t="shared" si="15410"/>
        <v>0</v>
      </c>
      <c r="BU5469" s="587">
        <f t="shared" si="15410"/>
        <v>0</v>
      </c>
      <c r="BV5469" s="1243"/>
      <c r="BW5469" s="587">
        <f>SUM(BW5470:BW5471)</f>
        <v>0</v>
      </c>
      <c r="BX5469" s="1243"/>
      <c r="BY5469" s="587">
        <f>SUM(BY5470:BY5471)</f>
        <v>0</v>
      </c>
      <c r="BZ5469" s="1243"/>
      <c r="CA5469" s="587">
        <f t="shared" ref="CA5469:CF5469" si="15411">SUM(CA5470:CA5471)</f>
        <v>0</v>
      </c>
      <c r="CB5469" s="587">
        <f t="shared" si="15411"/>
        <v>0</v>
      </c>
      <c r="CC5469" s="587">
        <f t="shared" si="15411"/>
        <v>0</v>
      </c>
      <c r="CD5469" s="587">
        <f t="shared" si="15411"/>
        <v>0</v>
      </c>
      <c r="CE5469" s="587">
        <f t="shared" si="15411"/>
        <v>0</v>
      </c>
      <c r="CF5469" s="587">
        <f t="shared" si="15411"/>
        <v>0</v>
      </c>
      <c r="CG5469" s="1013">
        <f t="shared" si="15313"/>
        <v>0</v>
      </c>
      <c r="CH5469" s="1013">
        <f t="shared" si="15313"/>
        <v>0</v>
      </c>
      <c r="CI5469" s="1013">
        <f t="shared" si="15313"/>
        <v>0</v>
      </c>
      <c r="CJ5469" s="618">
        <f t="shared" si="15313"/>
        <v>0</v>
      </c>
    </row>
    <row r="5470" spans="1:88" ht="13.5" customHeight="1" x14ac:dyDescent="0.25">
      <c r="A5470" s="34"/>
      <c r="B5470" s="1464">
        <v>5462</v>
      </c>
      <c r="C5470" s="1940" t="s">
        <v>251</v>
      </c>
      <c r="D5470" s="1946">
        <f>Input!$C$21</f>
        <v>0</v>
      </c>
      <c r="E5470" s="1951" t="s">
        <v>145</v>
      </c>
      <c r="F5470" s="1943">
        <v>2021</v>
      </c>
      <c r="G5470" s="1951" t="s">
        <v>280</v>
      </c>
      <c r="H5470" s="1955" t="s">
        <v>289</v>
      </c>
      <c r="I5470" s="1925" t="s">
        <v>37</v>
      </c>
      <c r="J5470" s="1925" t="s">
        <v>288</v>
      </c>
      <c r="K5470" s="1925"/>
      <c r="L5470" s="2323" t="str">
        <f t="shared" si="15330"/>
        <v>Retail Other SME</v>
      </c>
      <c r="M5470" s="1931" t="s">
        <v>288</v>
      </c>
      <c r="N5470" s="2325">
        <f>N3550</f>
        <v>0</v>
      </c>
      <c r="O5470" s="2326">
        <f>O3550</f>
        <v>0</v>
      </c>
      <c r="P5470" s="151">
        <f>SUM(Q5470:R5470)</f>
        <v>0</v>
      </c>
      <c r="Q5470" s="1351">
        <f t="shared" ref="Q5470:R5472" si="15412">BQ3550</f>
        <v>0</v>
      </c>
      <c r="R5470" s="464">
        <f t="shared" si="15412"/>
        <v>0</v>
      </c>
      <c r="S5470" s="44">
        <f>SUM(T5470:U5470)</f>
        <v>0</v>
      </c>
      <c r="T5470" s="1351">
        <f t="shared" ref="T5470:U5472" si="15413">BT3550</f>
        <v>0</v>
      </c>
      <c r="U5470" s="1351">
        <f t="shared" si="15413"/>
        <v>0</v>
      </c>
      <c r="V5470" s="757"/>
      <c r="W5470" s="1351">
        <f>BW3550</f>
        <v>0</v>
      </c>
      <c r="X5470" s="757"/>
      <c r="Y5470" s="1351">
        <f>BY3550</f>
        <v>0</v>
      </c>
      <c r="Z5470" s="757"/>
      <c r="AA5470" s="1351">
        <f t="shared" ref="AA5470:AA5472" si="15414">CA3550</f>
        <v>0</v>
      </c>
      <c r="AB5470" s="1351">
        <f t="shared" ref="AB5470:AB5472" si="15415">CB3550</f>
        <v>0</v>
      </c>
      <c r="AC5470" s="1351">
        <f t="shared" ref="AC5470:AC5472" si="15416">CC3550</f>
        <v>0</v>
      </c>
      <c r="AD5470" s="1351">
        <f t="shared" ref="AD5470:AD5472" si="15417">CD3550</f>
        <v>0</v>
      </c>
      <c r="AE5470" s="1351">
        <f t="shared" ref="AE5470:AE5472" si="15418">CE3550</f>
        <v>0</v>
      </c>
      <c r="AF5470" s="1351">
        <f t="shared" ref="AF5470:AF5472" si="15419">CF3550</f>
        <v>0</v>
      </c>
      <c r="AG5470" s="1013">
        <f t="shared" si="15307"/>
        <v>0</v>
      </c>
      <c r="AH5470" s="1013">
        <f t="shared" si="15307"/>
        <v>0</v>
      </c>
      <c r="AI5470" s="1013">
        <f t="shared" si="15307"/>
        <v>0</v>
      </c>
      <c r="AJ5470" s="1013">
        <f t="shared" si="15307"/>
        <v>0</v>
      </c>
      <c r="AK5470" s="1340">
        <f t="shared" si="15333"/>
        <v>0</v>
      </c>
      <c r="AL5470" s="506">
        <f t="shared" si="15308"/>
        <v>0</v>
      </c>
      <c r="AM5470" s="661"/>
      <c r="AN5470" s="661"/>
      <c r="AO5470" s="661"/>
      <c r="AP5470" s="661"/>
      <c r="AQ5470" s="1351">
        <f>AP5470*R5470</f>
        <v>0</v>
      </c>
      <c r="AR5470" s="1351">
        <f>AN5470*Q5470</f>
        <v>0</v>
      </c>
      <c r="AS5470" s="1351">
        <f>SUM(AT5470:AU5470)</f>
        <v>0</v>
      </c>
      <c r="AT5470" s="1351">
        <f>AM5470*Q5470</f>
        <v>0</v>
      </c>
      <c r="AU5470" s="1351">
        <f>AO5470*R5470</f>
        <v>0</v>
      </c>
      <c r="AV5470" s="1013">
        <f t="shared" si="15309"/>
        <v>0</v>
      </c>
      <c r="AW5470" s="661"/>
      <c r="AX5470" s="661"/>
      <c r="AY5470" s="661"/>
      <c r="AZ5470" s="661"/>
      <c r="BA5470" s="1193">
        <f>BA3550</f>
        <v>0</v>
      </c>
      <c r="BB5470" s="1013">
        <f t="shared" si="15310"/>
        <v>0</v>
      </c>
      <c r="BC5470" s="661"/>
      <c r="BD5470" s="1153"/>
      <c r="BE5470" s="815">
        <f t="shared" ref="BE5470:BE5472" si="15420">AR5470*AY5470</f>
        <v>0</v>
      </c>
      <c r="BF5470" s="1351">
        <f t="shared" ref="BF5470:BF5472" si="15421">R5470*(1-AP5470-AO5470)*AZ5470</f>
        <v>0</v>
      </c>
      <c r="BG5470" s="1351">
        <f>SUM(BH5470:BI5470)</f>
        <v>0</v>
      </c>
      <c r="BH5470" s="1351">
        <f t="shared" ref="BH5470:BH5472" si="15422">AT5470*AW5470</f>
        <v>0</v>
      </c>
      <c r="BI5470" s="1351">
        <f t="shared" ref="BI5470:BI5472" si="15423">AU5470*AX5470</f>
        <v>0</v>
      </c>
      <c r="BJ5470" s="1351">
        <f>SUM(BK5470:BL5470)</f>
        <v>0</v>
      </c>
      <c r="BK5470" s="44">
        <f t="shared" ref="BK5470:BL5472" si="15424">BK3550+BH5470</f>
        <v>0</v>
      </c>
      <c r="BL5470" s="44">
        <f t="shared" si="15424"/>
        <v>0</v>
      </c>
      <c r="BM5470" s="1351">
        <f>Q5470*(1-AM5470-AN5470)*AM7390*AW7390</f>
        <v>0</v>
      </c>
      <c r="BN5470" s="1351">
        <f>AQ5470*AM7390*AW7390</f>
        <v>0</v>
      </c>
      <c r="BO5470" s="44">
        <f t="shared" si="15332"/>
        <v>0</v>
      </c>
      <c r="BP5470" s="1351">
        <f>SUM(BQ5470:BR5470)</f>
        <v>0</v>
      </c>
      <c r="BQ5470" s="1351">
        <f>Q5470-AR5470-AT5470+AQ5470</f>
        <v>0</v>
      </c>
      <c r="BR5470" s="1351">
        <f>R5470+AR5470-AQ5470-AU5470</f>
        <v>0</v>
      </c>
      <c r="BS5470" s="44">
        <f>SUM(BT5470:BU5470)</f>
        <v>0</v>
      </c>
      <c r="BT5470" s="1351">
        <f>T5470</f>
        <v>0</v>
      </c>
      <c r="BU5470" s="1351">
        <f>U5470+AS5470</f>
        <v>0</v>
      </c>
      <c r="BV5470" s="757"/>
      <c r="BW5470" s="1151"/>
      <c r="BX5470" s="757"/>
      <c r="BY5470" s="1151"/>
      <c r="BZ5470" s="757"/>
      <c r="CA5470" s="1151"/>
      <c r="CB5470" s="1351">
        <f>SUM(CC5470,CF5470)</f>
        <v>0</v>
      </c>
      <c r="CC5470" s="1351">
        <f>SUM(CD5470:CE5470)</f>
        <v>0</v>
      </c>
      <c r="CD5470" s="1351">
        <f>BM5470+BN5470</f>
        <v>0</v>
      </c>
      <c r="CE5470" s="1351">
        <f>BE5470+BF5470</f>
        <v>0</v>
      </c>
      <c r="CF5470" s="1351">
        <f>BO5470+BJ5470</f>
        <v>0</v>
      </c>
      <c r="CG5470" s="1013">
        <f t="shared" si="15313"/>
        <v>0</v>
      </c>
      <c r="CH5470" s="1013">
        <f t="shared" si="15313"/>
        <v>0</v>
      </c>
      <c r="CI5470" s="1013">
        <f t="shared" si="15313"/>
        <v>0</v>
      </c>
      <c r="CJ5470" s="618">
        <f t="shared" si="15313"/>
        <v>0</v>
      </c>
    </row>
    <row r="5471" spans="1:88" ht="13.5" customHeight="1" x14ac:dyDescent="0.25">
      <c r="A5471" s="34"/>
      <c r="B5471" s="1464">
        <v>5463</v>
      </c>
      <c r="C5471" s="1940" t="s">
        <v>251</v>
      </c>
      <c r="D5471" s="1946">
        <f>Input!$C$21</f>
        <v>0</v>
      </c>
      <c r="E5471" s="1951" t="s">
        <v>145</v>
      </c>
      <c r="F5471" s="1943">
        <v>2021</v>
      </c>
      <c r="G5471" s="1951" t="s">
        <v>280</v>
      </c>
      <c r="H5471" s="1955" t="s">
        <v>289</v>
      </c>
      <c r="I5471" s="1925" t="s">
        <v>37</v>
      </c>
      <c r="J5471" s="1925" t="s">
        <v>290</v>
      </c>
      <c r="K5471" s="1925"/>
      <c r="L5471" s="2323" t="str">
        <f t="shared" si="15330"/>
        <v>Retail Other Non SME</v>
      </c>
      <c r="M5471" s="1931" t="s">
        <v>290</v>
      </c>
      <c r="N5471" s="2325">
        <f>N3551</f>
        <v>0</v>
      </c>
      <c r="O5471" s="2326">
        <f>O3551</f>
        <v>0</v>
      </c>
      <c r="P5471" s="151">
        <f>SUM(Q5471:R5471)</f>
        <v>0</v>
      </c>
      <c r="Q5471" s="1351">
        <f t="shared" si="15412"/>
        <v>0</v>
      </c>
      <c r="R5471" s="464">
        <f t="shared" si="15412"/>
        <v>0</v>
      </c>
      <c r="S5471" s="44">
        <f>SUM(T5471:U5471)</f>
        <v>0</v>
      </c>
      <c r="T5471" s="1351">
        <f t="shared" si="15413"/>
        <v>0</v>
      </c>
      <c r="U5471" s="1351">
        <f t="shared" si="15413"/>
        <v>0</v>
      </c>
      <c r="V5471" s="1243"/>
      <c r="W5471" s="1351">
        <f>BW3551</f>
        <v>0</v>
      </c>
      <c r="X5471" s="1243"/>
      <c r="Y5471" s="1351">
        <f>BY3551</f>
        <v>0</v>
      </c>
      <c r="Z5471" s="1243"/>
      <c r="AA5471" s="1351">
        <f t="shared" si="15414"/>
        <v>0</v>
      </c>
      <c r="AB5471" s="1351">
        <f t="shared" si="15415"/>
        <v>0</v>
      </c>
      <c r="AC5471" s="1351">
        <f t="shared" si="15416"/>
        <v>0</v>
      </c>
      <c r="AD5471" s="1351">
        <f t="shared" si="15417"/>
        <v>0</v>
      </c>
      <c r="AE5471" s="1351">
        <f t="shared" si="15418"/>
        <v>0</v>
      </c>
      <c r="AF5471" s="1351">
        <f t="shared" si="15419"/>
        <v>0</v>
      </c>
      <c r="AG5471" s="1013">
        <f t="shared" si="15307"/>
        <v>0</v>
      </c>
      <c r="AH5471" s="1013">
        <f t="shared" si="15307"/>
        <v>0</v>
      </c>
      <c r="AI5471" s="1013">
        <f t="shared" si="15307"/>
        <v>0</v>
      </c>
      <c r="AJ5471" s="1013">
        <f t="shared" si="15307"/>
        <v>0</v>
      </c>
      <c r="AK5471" s="1340">
        <f t="shared" si="15333"/>
        <v>0</v>
      </c>
      <c r="AL5471" s="506">
        <f t="shared" si="15308"/>
        <v>0</v>
      </c>
      <c r="AM5471" s="906"/>
      <c r="AN5471" s="906"/>
      <c r="AO5471" s="906"/>
      <c r="AP5471" s="906"/>
      <c r="AQ5471" s="1351">
        <f>AP5471*R5471</f>
        <v>0</v>
      </c>
      <c r="AR5471" s="1351">
        <f>AN5471*Q5471</f>
        <v>0</v>
      </c>
      <c r="AS5471" s="1351">
        <f>SUM(AT5471:AU5471)</f>
        <v>0</v>
      </c>
      <c r="AT5471" s="1351">
        <f>AM5471*Q5471</f>
        <v>0</v>
      </c>
      <c r="AU5471" s="1351">
        <f>AO5471*R5471</f>
        <v>0</v>
      </c>
      <c r="AV5471" s="1013">
        <f t="shared" si="15309"/>
        <v>0</v>
      </c>
      <c r="AW5471" s="906"/>
      <c r="AX5471" s="906"/>
      <c r="AY5471" s="906"/>
      <c r="AZ5471" s="906"/>
      <c r="BA5471" s="1193">
        <f>BA3551</f>
        <v>0</v>
      </c>
      <c r="BB5471" s="1013">
        <f t="shared" si="15310"/>
        <v>0</v>
      </c>
      <c r="BC5471" s="906"/>
      <c r="BD5471" s="131"/>
      <c r="BE5471" s="815">
        <f t="shared" si="15420"/>
        <v>0</v>
      </c>
      <c r="BF5471" s="1351">
        <f t="shared" si="15421"/>
        <v>0</v>
      </c>
      <c r="BG5471" s="1351">
        <f>SUM(BH5471:BI5471)</f>
        <v>0</v>
      </c>
      <c r="BH5471" s="1351">
        <f t="shared" si="15422"/>
        <v>0</v>
      </c>
      <c r="BI5471" s="1351">
        <f t="shared" si="15423"/>
        <v>0</v>
      </c>
      <c r="BJ5471" s="1351">
        <f>SUM(BK5471:BL5471)</f>
        <v>0</v>
      </c>
      <c r="BK5471" s="44">
        <f t="shared" si="15424"/>
        <v>0</v>
      </c>
      <c r="BL5471" s="44">
        <f t="shared" si="15424"/>
        <v>0</v>
      </c>
      <c r="BM5471" s="1351">
        <f>Q5471*(1-AM5471-AN5471)*AM7391*AW7391</f>
        <v>0</v>
      </c>
      <c r="BN5471" s="1351">
        <f>AQ5471*AM7391*AW7391</f>
        <v>0</v>
      </c>
      <c r="BO5471" s="44">
        <f t="shared" si="15332"/>
        <v>0</v>
      </c>
      <c r="BP5471" s="1351">
        <f>SUM(BQ5471:BR5471)</f>
        <v>0</v>
      </c>
      <c r="BQ5471" s="1351">
        <f>Q5471-AR5471-AT5471+AQ5471</f>
        <v>0</v>
      </c>
      <c r="BR5471" s="1351">
        <f>R5471+AR5471-AQ5471-AU5471</f>
        <v>0</v>
      </c>
      <c r="BS5471" s="44">
        <f>SUM(BT5471:BU5471)</f>
        <v>0</v>
      </c>
      <c r="BT5471" s="1351">
        <f>T5471</f>
        <v>0</v>
      </c>
      <c r="BU5471" s="1351">
        <f>U5471+AS5471</f>
        <v>0</v>
      </c>
      <c r="BV5471" s="1243"/>
      <c r="BW5471" s="1150"/>
      <c r="BX5471" s="1243"/>
      <c r="BY5471" s="1150"/>
      <c r="BZ5471" s="1243"/>
      <c r="CA5471" s="1150"/>
      <c r="CB5471" s="1351">
        <f>SUM(CC5471,CF5471)</f>
        <v>0</v>
      </c>
      <c r="CC5471" s="1351">
        <f>SUM(CD5471:CE5471)</f>
        <v>0</v>
      </c>
      <c r="CD5471" s="1351">
        <f>BM5471+BN5471</f>
        <v>0</v>
      </c>
      <c r="CE5471" s="1351">
        <f>BE5471+BF5471</f>
        <v>0</v>
      </c>
      <c r="CF5471" s="1351">
        <f>BO5471+BJ5471</f>
        <v>0</v>
      </c>
      <c r="CG5471" s="1013">
        <f t="shared" si="15313"/>
        <v>0</v>
      </c>
      <c r="CH5471" s="1013">
        <f t="shared" si="15313"/>
        <v>0</v>
      </c>
      <c r="CI5471" s="1013">
        <f t="shared" si="15313"/>
        <v>0</v>
      </c>
      <c r="CJ5471" s="618">
        <f t="shared" si="15313"/>
        <v>0</v>
      </c>
    </row>
    <row r="5472" spans="1:88" ht="13.5" customHeight="1" x14ac:dyDescent="0.25">
      <c r="A5472" s="34"/>
      <c r="B5472" s="1464">
        <v>5464</v>
      </c>
      <c r="C5472" s="1940" t="s">
        <v>251</v>
      </c>
      <c r="D5472" s="1946">
        <f>Input!$C$21</f>
        <v>0</v>
      </c>
      <c r="E5472" s="1951" t="s">
        <v>145</v>
      </c>
      <c r="F5472" s="1943">
        <v>2021</v>
      </c>
      <c r="G5472" s="1951" t="s">
        <v>280</v>
      </c>
      <c r="H5472" s="1955" t="s">
        <v>23</v>
      </c>
      <c r="I5472" s="1925"/>
      <c r="J5472" s="1925"/>
      <c r="K5472" s="1925"/>
      <c r="L5472" s="2323" t="str">
        <f t="shared" si="15330"/>
        <v>Equity</v>
      </c>
      <c r="M5472" s="1929" t="s">
        <v>23</v>
      </c>
      <c r="N5472" s="1935"/>
      <c r="O5472" s="1936"/>
      <c r="P5472" s="151">
        <f>SUM(Q5472:R5472)</f>
        <v>0</v>
      </c>
      <c r="Q5472" s="1351">
        <f t="shared" si="15412"/>
        <v>0</v>
      </c>
      <c r="R5472" s="464">
        <f t="shared" si="15412"/>
        <v>0</v>
      </c>
      <c r="S5472" s="44">
        <f>SUM(T5472:U5472)</f>
        <v>0</v>
      </c>
      <c r="T5472" s="1351">
        <f t="shared" si="15413"/>
        <v>0</v>
      </c>
      <c r="U5472" s="1351">
        <f t="shared" si="15413"/>
        <v>0</v>
      </c>
      <c r="V5472" s="1243"/>
      <c r="W5472" s="1351">
        <f>BW3552</f>
        <v>0</v>
      </c>
      <c r="X5472" s="1243"/>
      <c r="Y5472" s="1351">
        <f>BY3552</f>
        <v>0</v>
      </c>
      <c r="Z5472" s="1243"/>
      <c r="AA5472" s="1351">
        <f t="shared" si="15414"/>
        <v>0</v>
      </c>
      <c r="AB5472" s="1351">
        <f t="shared" si="15415"/>
        <v>0</v>
      </c>
      <c r="AC5472" s="1351">
        <f t="shared" si="15416"/>
        <v>0</v>
      </c>
      <c r="AD5472" s="1351">
        <f t="shared" si="15417"/>
        <v>0</v>
      </c>
      <c r="AE5472" s="1351">
        <f t="shared" si="15418"/>
        <v>0</v>
      </c>
      <c r="AF5472" s="1351">
        <f t="shared" si="15419"/>
        <v>0</v>
      </c>
      <c r="AG5472" s="1013">
        <f t="shared" si="15307"/>
        <v>0</v>
      </c>
      <c r="AH5472" s="1013">
        <f t="shared" si="15307"/>
        <v>0</v>
      </c>
      <c r="AI5472" s="1013">
        <f t="shared" si="15307"/>
        <v>0</v>
      </c>
      <c r="AJ5472" s="1013">
        <f t="shared" si="15307"/>
        <v>0</v>
      </c>
      <c r="AK5472" s="1340">
        <f t="shared" si="15333"/>
        <v>0</v>
      </c>
      <c r="AL5472" s="506">
        <f t="shared" si="15308"/>
        <v>0</v>
      </c>
      <c r="AM5472" s="906"/>
      <c r="AN5472" s="906"/>
      <c r="AO5472" s="906"/>
      <c r="AP5472" s="906"/>
      <c r="AQ5472" s="1351">
        <f>AP5472*R5472</f>
        <v>0</v>
      </c>
      <c r="AR5472" s="1351">
        <f>AN5472*Q5472</f>
        <v>0</v>
      </c>
      <c r="AS5472" s="1351">
        <f>SUM(AT5472:AU5472)</f>
        <v>0</v>
      </c>
      <c r="AT5472" s="1351">
        <f>AM5472*Q5472</f>
        <v>0</v>
      </c>
      <c r="AU5472" s="1351">
        <f>AO5472*R5472</f>
        <v>0</v>
      </c>
      <c r="AV5472" s="1013">
        <f t="shared" si="15309"/>
        <v>0</v>
      </c>
      <c r="AW5472" s="906"/>
      <c r="AX5472" s="906"/>
      <c r="AY5472" s="906"/>
      <c r="AZ5472" s="906"/>
      <c r="BA5472" s="1193">
        <f>BA3552</f>
        <v>0</v>
      </c>
      <c r="BB5472" s="1013">
        <f t="shared" si="15310"/>
        <v>0</v>
      </c>
      <c r="BC5472" s="906"/>
      <c r="BD5472" s="131"/>
      <c r="BE5472" s="815">
        <f t="shared" si="15420"/>
        <v>0</v>
      </c>
      <c r="BF5472" s="1351">
        <f t="shared" si="15421"/>
        <v>0</v>
      </c>
      <c r="BG5472" s="1351">
        <f>SUM(BH5472:BI5472)</f>
        <v>0</v>
      </c>
      <c r="BH5472" s="1351">
        <f t="shared" si="15422"/>
        <v>0</v>
      </c>
      <c r="BI5472" s="1351">
        <f t="shared" si="15423"/>
        <v>0</v>
      </c>
      <c r="BJ5472" s="1351">
        <f>SUM(BK5472:BL5472)</f>
        <v>0</v>
      </c>
      <c r="BK5472" s="44">
        <f t="shared" si="15424"/>
        <v>0</v>
      </c>
      <c r="BL5472" s="44">
        <f t="shared" si="15424"/>
        <v>0</v>
      </c>
      <c r="BM5472" s="1351">
        <f>Q5472*(1-AM5472-AN5472)*AM7392*AW7392</f>
        <v>0</v>
      </c>
      <c r="BN5472" s="1351">
        <f>AQ5472*AM7392*AW7392</f>
        <v>0</v>
      </c>
      <c r="BO5472" s="44">
        <f t="shared" si="15332"/>
        <v>0</v>
      </c>
      <c r="BP5472" s="1351">
        <f>SUM(BQ5472:BR5472)</f>
        <v>0</v>
      </c>
      <c r="BQ5472" s="1351">
        <f>Q5472-AR5472-AT5472+AQ5472</f>
        <v>0</v>
      </c>
      <c r="BR5472" s="1351">
        <f>R5472+AR5472-AQ5472-AU5472</f>
        <v>0</v>
      </c>
      <c r="BS5472" s="44">
        <f>SUM(BT5472:BU5472)</f>
        <v>0</v>
      </c>
      <c r="BT5472" s="1351">
        <f>T5472</f>
        <v>0</v>
      </c>
      <c r="BU5472" s="1351">
        <f>U5472+AS5472</f>
        <v>0</v>
      </c>
      <c r="BV5472" s="1243"/>
      <c r="BW5472" s="1150"/>
      <c r="BX5472" s="1243"/>
      <c r="BY5472" s="1150"/>
      <c r="BZ5472" s="1243"/>
      <c r="CA5472" s="1150"/>
      <c r="CB5472" s="1351">
        <f>SUM(CC5472,CF5472)</f>
        <v>0</v>
      </c>
      <c r="CC5472" s="1351">
        <f>SUM(CD5472:CE5472)</f>
        <v>0</v>
      </c>
      <c r="CD5472" s="1351">
        <f>BM5472+BN5472</f>
        <v>0</v>
      </c>
      <c r="CE5472" s="1351">
        <f>BE5472+BF5472</f>
        <v>0</v>
      </c>
      <c r="CF5472" s="1351">
        <f>BO5472+BJ5472</f>
        <v>0</v>
      </c>
      <c r="CG5472" s="1013">
        <f t="shared" si="15313"/>
        <v>0</v>
      </c>
      <c r="CH5472" s="1013">
        <f t="shared" si="15313"/>
        <v>0</v>
      </c>
      <c r="CI5472" s="1013">
        <f t="shared" si="15313"/>
        <v>0</v>
      </c>
      <c r="CJ5472" s="618">
        <f t="shared" si="15313"/>
        <v>0</v>
      </c>
    </row>
    <row r="5473" spans="1:88" ht="13.5" customHeight="1" x14ac:dyDescent="0.25">
      <c r="A5473" s="34"/>
      <c r="B5473" s="1464">
        <v>5465</v>
      </c>
      <c r="C5473" s="1940" t="s">
        <v>251</v>
      </c>
      <c r="D5473" s="1946">
        <f>Input!$C$21</f>
        <v>0</v>
      </c>
      <c r="E5473" s="1951" t="s">
        <v>145</v>
      </c>
      <c r="F5473" s="1943">
        <v>2021</v>
      </c>
      <c r="G5473" s="1951" t="s">
        <v>280</v>
      </c>
      <c r="H5473" s="1955" t="s">
        <v>292</v>
      </c>
      <c r="I5473" s="1925"/>
      <c r="J5473" s="1925"/>
      <c r="K5473" s="1925"/>
      <c r="L5473" s="2323" t="str">
        <f t="shared" si="15330"/>
        <v>Securitisation</v>
      </c>
      <c r="M5473" s="1929" t="s">
        <v>292</v>
      </c>
      <c r="N5473" s="1935"/>
      <c r="O5473" s="1936"/>
      <c r="P5473" s="1286"/>
      <c r="Q5473" s="497"/>
      <c r="R5473" s="1293"/>
      <c r="S5473" s="497"/>
      <c r="T5473" s="497"/>
      <c r="U5473" s="497"/>
      <c r="V5473" s="497"/>
      <c r="W5473" s="497"/>
      <c r="X5473" s="497"/>
      <c r="Y5473" s="497"/>
      <c r="Z5473" s="497"/>
      <c r="AA5473" s="497"/>
      <c r="AB5473" s="497"/>
      <c r="AC5473" s="497"/>
      <c r="AD5473" s="497"/>
      <c r="AE5473" s="497"/>
      <c r="AF5473" s="497"/>
      <c r="AG5473" s="607"/>
      <c r="AH5473" s="607"/>
      <c r="AI5473" s="607"/>
      <c r="AJ5473" s="607"/>
      <c r="AK5473" s="930"/>
      <c r="AL5473" s="744"/>
      <c r="AM5473" s="607"/>
      <c r="AN5473" s="607"/>
      <c r="AO5473" s="607"/>
      <c r="AP5473" s="607"/>
      <c r="AQ5473" s="497"/>
      <c r="AR5473" s="497"/>
      <c r="AS5473" s="497"/>
      <c r="AT5473" s="497"/>
      <c r="AU5473" s="497"/>
      <c r="AV5473" s="607"/>
      <c r="AW5473" s="607"/>
      <c r="AX5473" s="607"/>
      <c r="AY5473" s="607"/>
      <c r="AZ5473" s="607"/>
      <c r="BA5473" s="607"/>
      <c r="BB5473" s="607"/>
      <c r="BC5473" s="607"/>
      <c r="BD5473" s="1100"/>
      <c r="BE5473" s="735"/>
      <c r="BF5473" s="497"/>
      <c r="BG5473" s="497"/>
      <c r="BH5473" s="497"/>
      <c r="BI5473" s="497"/>
      <c r="BJ5473" s="497"/>
      <c r="BK5473" s="497"/>
      <c r="BL5473" s="497"/>
      <c r="BM5473" s="497"/>
      <c r="BN5473" s="497"/>
      <c r="BO5473" s="497"/>
      <c r="BP5473" s="497"/>
      <c r="BQ5473" s="497"/>
      <c r="BR5473" s="497"/>
      <c r="BS5473" s="497"/>
      <c r="BT5473" s="497"/>
      <c r="BU5473" s="497"/>
      <c r="BV5473" s="497"/>
      <c r="BW5473" s="497"/>
      <c r="BX5473" s="497"/>
      <c r="BY5473" s="497"/>
      <c r="BZ5473" s="497"/>
      <c r="CA5473" s="497"/>
      <c r="CB5473" s="497"/>
      <c r="CC5473" s="497"/>
      <c r="CD5473" s="497"/>
      <c r="CE5473" s="497"/>
      <c r="CF5473" s="497"/>
      <c r="CG5473" s="607"/>
      <c r="CH5473" s="607"/>
      <c r="CI5473" s="607"/>
      <c r="CJ5473" s="1100"/>
    </row>
    <row r="5474" spans="1:88" ht="13.5" customHeight="1" x14ac:dyDescent="0.25">
      <c r="A5474" s="34"/>
      <c r="B5474" s="1464">
        <v>5466</v>
      </c>
      <c r="C5474" s="1940" t="s">
        <v>251</v>
      </c>
      <c r="D5474" s="1946">
        <f>Input!$C$21</f>
        <v>0</v>
      </c>
      <c r="E5474" s="1951" t="s">
        <v>145</v>
      </c>
      <c r="F5474" s="1943">
        <v>2021</v>
      </c>
      <c r="G5474" s="1951" t="s">
        <v>280</v>
      </c>
      <c r="H5474" s="1955" t="s">
        <v>293</v>
      </c>
      <c r="I5474" s="1925"/>
      <c r="J5474" s="1925"/>
      <c r="K5474" s="1925"/>
      <c r="L5474" s="2323" t="str">
        <f t="shared" si="15330"/>
        <v>Other non-credit obligation assets</v>
      </c>
      <c r="M5474" s="1929" t="s">
        <v>293</v>
      </c>
      <c r="N5474" s="1935"/>
      <c r="O5474" s="1936"/>
      <c r="P5474" s="151">
        <f>SUM(Q5474:R5474)</f>
        <v>0</v>
      </c>
      <c r="Q5474" s="1351">
        <f>BQ3554</f>
        <v>0</v>
      </c>
      <c r="R5474" s="464">
        <f>BR3554</f>
        <v>0</v>
      </c>
      <c r="S5474" s="44">
        <f>SUM(T5474:U5474)</f>
        <v>0</v>
      </c>
      <c r="T5474" s="1351">
        <f>BT3554</f>
        <v>0</v>
      </c>
      <c r="U5474" s="1351">
        <f>BU3554</f>
        <v>0</v>
      </c>
      <c r="V5474" s="1243"/>
      <c r="W5474" s="1351">
        <f>BW3554</f>
        <v>0</v>
      </c>
      <c r="X5474" s="1243"/>
      <c r="Y5474" s="1351">
        <f>BY3554</f>
        <v>0</v>
      </c>
      <c r="Z5474" s="1243"/>
      <c r="AA5474" s="1351">
        <f t="shared" ref="AA5474" si="15425">CA3554</f>
        <v>0</v>
      </c>
      <c r="AB5474" s="1351">
        <f t="shared" ref="AB5474" si="15426">CB3554</f>
        <v>0</v>
      </c>
      <c r="AC5474" s="1351">
        <f t="shared" ref="AC5474" si="15427">CC3554</f>
        <v>0</v>
      </c>
      <c r="AD5474" s="1351">
        <f t="shared" ref="AD5474" si="15428">CD3554</f>
        <v>0</v>
      </c>
      <c r="AE5474" s="1351">
        <f t="shared" ref="AE5474" si="15429">CE3554</f>
        <v>0</v>
      </c>
      <c r="AF5474" s="1351">
        <f t="shared" ref="AF5474" si="15430">CF3554</f>
        <v>0</v>
      </c>
      <c r="AG5474" s="1013">
        <f t="shared" ref="AG5474:AJ5499" si="15431">IF(P5474=0,0,AC5474/P5474)</f>
        <v>0</v>
      </c>
      <c r="AH5474" s="1013">
        <f t="shared" si="15431"/>
        <v>0</v>
      </c>
      <c r="AI5474" s="1013">
        <f t="shared" si="15431"/>
        <v>0</v>
      </c>
      <c r="AJ5474" s="1013">
        <f>IF(S5474=0,0,AF5474/S5474)</f>
        <v>0</v>
      </c>
      <c r="AK5474" s="1340">
        <f>AK3554</f>
        <v>0</v>
      </c>
      <c r="AL5474" s="506">
        <f t="shared" ref="AL5474:AL5499" si="15432">IF(P5474=0,0,AS5474/P5474)</f>
        <v>0</v>
      </c>
      <c r="AM5474" s="906"/>
      <c r="AN5474" s="906"/>
      <c r="AO5474" s="906"/>
      <c r="AP5474" s="906"/>
      <c r="AQ5474" s="1351">
        <f>AP5474*R5474</f>
        <v>0</v>
      </c>
      <c r="AR5474" s="1351">
        <f>AN5474*Q5474</f>
        <v>0</v>
      </c>
      <c r="AS5474" s="1351">
        <f>SUM(AT5474:AU5474)</f>
        <v>0</v>
      </c>
      <c r="AT5474" s="1351">
        <f>AM5474*Q5474</f>
        <v>0</v>
      </c>
      <c r="AU5474" s="1351">
        <f>AO5474*R5474</f>
        <v>0</v>
      </c>
      <c r="AV5474" s="1013">
        <f t="shared" ref="AV5474:AV5499" si="15433">IF($AL5474*$P5474=0,0,(AW5474*$AM5474*$Q5474+AX5474*$AO5474*$R5474)/($AM5474*$Q5474+$AO5474*$R5474))</f>
        <v>0</v>
      </c>
      <c r="AW5474" s="906"/>
      <c r="AX5474" s="906"/>
      <c r="AY5474" s="906"/>
      <c r="AZ5474" s="906"/>
      <c r="BA5474" s="1193">
        <f>BA3554</f>
        <v>0</v>
      </c>
      <c r="BB5474" s="1013">
        <f t="shared" ref="BB5474:BB5499" si="15434">IF($AL5474*$P5474=0,0,(BC5474*$AM5474*$Q5474+BD5474*$AO5474*$R5474)/($AM5474*$Q5474+$AO5474*$R5474))</f>
        <v>0</v>
      </c>
      <c r="BC5474" s="906"/>
      <c r="BD5474" s="131"/>
      <c r="BE5474" s="815">
        <f t="shared" ref="BE5474" si="15435">AR5474*AY5474</f>
        <v>0</v>
      </c>
      <c r="BF5474" s="1351">
        <f t="shared" ref="BF5474" si="15436">R5474*(1-AP5474-AO5474)*AZ5474</f>
        <v>0</v>
      </c>
      <c r="BG5474" s="1351">
        <f>SUM(BH5474:BI5474)</f>
        <v>0</v>
      </c>
      <c r="BH5474" s="1351">
        <f>AT5474*AW5474</f>
        <v>0</v>
      </c>
      <c r="BI5474" s="1351">
        <f>AU5474*AX5474</f>
        <v>0</v>
      </c>
      <c r="BJ5474" s="1351">
        <f>SUM(BK5474:BL5474)</f>
        <v>0</v>
      </c>
      <c r="BK5474" s="44">
        <f>BK3554+BH5474</f>
        <v>0</v>
      </c>
      <c r="BL5474" s="44">
        <f>BL3554+BI5474</f>
        <v>0</v>
      </c>
      <c r="BM5474" s="1351">
        <f>Q5474*(1-AM5474-AN5474)*AM7394*AW7394</f>
        <v>0</v>
      </c>
      <c r="BN5474" s="1351">
        <f>AQ5474*AM7394*AW7394</f>
        <v>0</v>
      </c>
      <c r="BO5474" s="44">
        <f>MAX(T5474*BA5474,BO3554)</f>
        <v>0</v>
      </c>
      <c r="BP5474" s="1351">
        <f>SUM(BQ5474:BR5474)</f>
        <v>0</v>
      </c>
      <c r="BQ5474" s="1351">
        <f>Q5474-AR5474-AT5474+AQ5474</f>
        <v>0</v>
      </c>
      <c r="BR5474" s="1351">
        <f>R5474+AR5474-AQ5474-AU5474</f>
        <v>0</v>
      </c>
      <c r="BS5474" s="44">
        <f>SUM(BT5474:BU5474)</f>
        <v>0</v>
      </c>
      <c r="BT5474" s="1351">
        <f>T5474</f>
        <v>0</v>
      </c>
      <c r="BU5474" s="1351">
        <f>U5474+AS5474</f>
        <v>0</v>
      </c>
      <c r="BV5474" s="1243"/>
      <c r="BW5474" s="1150"/>
      <c r="BX5474" s="1243"/>
      <c r="BY5474" s="1150"/>
      <c r="BZ5474" s="1243"/>
      <c r="CA5474" s="1150"/>
      <c r="CB5474" s="1351">
        <f>SUM(CC5474,CF5474)</f>
        <v>0</v>
      </c>
      <c r="CC5474" s="1351">
        <f>SUM(CD5474:CE5474)</f>
        <v>0</v>
      </c>
      <c r="CD5474" s="1351">
        <f>BM5474+BN5474</f>
        <v>0</v>
      </c>
      <c r="CE5474" s="1351">
        <f>BE5474+BF5474</f>
        <v>0</v>
      </c>
      <c r="CF5474" s="1351">
        <f>BO5474+BJ5474</f>
        <v>0</v>
      </c>
      <c r="CG5474" s="1013">
        <f t="shared" ref="CG5474:CJ5499" si="15437">IFERROR(CC5474/BP5474,0)</f>
        <v>0</v>
      </c>
      <c r="CH5474" s="1013">
        <f t="shared" si="15437"/>
        <v>0</v>
      </c>
      <c r="CI5474" s="1013">
        <f t="shared" si="15437"/>
        <v>0</v>
      </c>
      <c r="CJ5474" s="618">
        <f t="shared" si="15437"/>
        <v>0</v>
      </c>
    </row>
    <row r="5475" spans="1:88" ht="13.5" customHeight="1" thickBot="1" x14ac:dyDescent="0.3">
      <c r="A5475" s="34"/>
      <c r="B5475" s="1464">
        <v>5467</v>
      </c>
      <c r="C5475" s="1941" t="s">
        <v>283</v>
      </c>
      <c r="D5475" s="1947">
        <f>Input!$C$21</f>
        <v>0</v>
      </c>
      <c r="E5475" s="1951" t="s">
        <v>145</v>
      </c>
      <c r="F5475" s="1944">
        <v>2021</v>
      </c>
      <c r="G5475" s="1478" t="s">
        <v>280</v>
      </c>
      <c r="H5475" s="1956" t="s">
        <v>294</v>
      </c>
      <c r="I5475" s="1926"/>
      <c r="J5475" s="1926"/>
      <c r="K5475" s="1926"/>
      <c r="L5475" s="2323" t="str">
        <f t="shared" si="15330"/>
        <v>TOTAL</v>
      </c>
      <c r="M5475" s="1929" t="s">
        <v>294</v>
      </c>
      <c r="N5475" s="1937"/>
      <c r="O5475" s="1474"/>
      <c r="P5475" s="916">
        <f t="shared" ref="P5475:U5475" si="15438">SUM(P5474,P5472,P5462,P5452,P5451,P5450,P5449)</f>
        <v>0</v>
      </c>
      <c r="Q5475" s="950">
        <f t="shared" si="15438"/>
        <v>0</v>
      </c>
      <c r="R5475" s="950">
        <f t="shared" si="15438"/>
        <v>0</v>
      </c>
      <c r="S5475" s="950">
        <f t="shared" si="15438"/>
        <v>0</v>
      </c>
      <c r="T5475" s="950">
        <f t="shared" si="15438"/>
        <v>0</v>
      </c>
      <c r="U5475" s="950">
        <f t="shared" si="15438"/>
        <v>0</v>
      </c>
      <c r="V5475" s="608"/>
      <c r="W5475" s="950">
        <f>SUM(W5474,W5472,W5462,W5452,W5451,W5450,W5449)</f>
        <v>0</v>
      </c>
      <c r="X5475" s="608"/>
      <c r="Y5475" s="950">
        <f>SUM(Y5474,Y5472,Y5462,Y5452,Y5451,Y5450,Y5449)</f>
        <v>0</v>
      </c>
      <c r="Z5475" s="608"/>
      <c r="AA5475" s="950">
        <f t="shared" ref="AA5475:AF5475" si="15439">SUM(AA5474,AA5472,AA5462,AA5452,AA5451,AA5450,AA5449)</f>
        <v>0</v>
      </c>
      <c r="AB5475" s="950">
        <f t="shared" si="15439"/>
        <v>0</v>
      </c>
      <c r="AC5475" s="950">
        <f t="shared" si="15439"/>
        <v>0</v>
      </c>
      <c r="AD5475" s="950">
        <f t="shared" si="15439"/>
        <v>0</v>
      </c>
      <c r="AE5475" s="950">
        <f t="shared" si="15439"/>
        <v>0</v>
      </c>
      <c r="AF5475" s="950">
        <f t="shared" si="15439"/>
        <v>0</v>
      </c>
      <c r="AG5475" s="851">
        <f t="shared" si="15431"/>
        <v>0</v>
      </c>
      <c r="AH5475" s="851">
        <f t="shared" si="15431"/>
        <v>0</v>
      </c>
      <c r="AI5475" s="851">
        <f t="shared" si="15431"/>
        <v>0</v>
      </c>
      <c r="AJ5475" s="851">
        <f>IF(S5475=0,0,AF5475/S5475)</f>
        <v>0</v>
      </c>
      <c r="AK5475" s="1003">
        <f>AK3555</f>
        <v>0</v>
      </c>
      <c r="AL5475" s="528">
        <f t="shared" si="15432"/>
        <v>0</v>
      </c>
      <c r="AM5475" s="851">
        <f>IF($Q5475=0,0,SUM(AM5474*$Q5474,AM5472*$Q5472,AM5462*$Q5462,AM5452*$Q5452,AM5451*$Q5451,AM5450*$Q5450)/SUM($Q5474,$Q5472,$Q5462,$Q5452,$Q5451,$Q5450))</f>
        <v>0</v>
      </c>
      <c r="AN5475" s="851">
        <f>IF($Q5475=0,0,SUM(AN5474*$Q5474,AN5472*$Q5472,AN5462*$Q5462,AN5452*$Q5452,AN5451*$Q5451,AN5450*$Q5450)/SUM($Q5474,$Q5472,$Q5462,$Q5452,$Q5451,$Q5450))</f>
        <v>0</v>
      </c>
      <c r="AO5475" s="851">
        <f>IF($R5475=0,0,SUM(AO5474*$R5474,AO5472*$R5472,AO5462*$R5462,AO5452*$R5452,AO5451*$R5451,AO5450*$R5450)/SUM($R5474,$R5472,$R5462,$R5452,$R5451,$R5450))</f>
        <v>0</v>
      </c>
      <c r="AP5475" s="851">
        <f>IF($R5475=0,0,SUM(AP5474*$R5474,AP5472*$R5472,AP5462*$R5462,AP5452*$R5452,AP5451*$R5451,AP5450*$R5450)/SUM($R5474,$R5472,$R5462,$R5452,$R5451,$R5450))</f>
        <v>0</v>
      </c>
      <c r="AQ5475" s="950">
        <f>SUM(AQ5474,AQ5472,AQ5462,AQ5452,AQ5451,AQ5450,AQ5449)</f>
        <v>0</v>
      </c>
      <c r="AR5475" s="950">
        <f>SUM(AR5474,AR5472,AR5462,AR5452,AR5451,AR5450,AR5449)</f>
        <v>0</v>
      </c>
      <c r="AS5475" s="1225">
        <f>SUM(AS5474,AS5472,AS5462,AS5452,AS5451,AS5450,AS5449)</f>
        <v>0</v>
      </c>
      <c r="AT5475" s="950">
        <f>SUM(AT5474,AT5472,AT5462,AT5452,AT5451,AT5450,AT5449)</f>
        <v>0</v>
      </c>
      <c r="AU5475" s="950">
        <f>SUM(AU5474,AU5472,AU5462,AU5452,AU5451,AU5450,AU5449)</f>
        <v>0</v>
      </c>
      <c r="AV5475" s="851">
        <f t="shared" si="15433"/>
        <v>0</v>
      </c>
      <c r="AW5475" s="851">
        <f>IF($AM5475*$Q5475=0,0,SUM(AW5474*$AM5474*$Q5474,AW5472*$AM5472*$Q5472,AW5462*$AM5462*$Q5462,AW5452*$AM5452*$Q5452,AW5451*$AM5451*$Q5451,AW5450*$AM5450*$Q5450)/SUM($AM5474*$Q5474,$AM5472*$Q5472,$AM5462*$Q5462,$AM5452*$Q5452,$AM5451*$Q5451,$AM5450*$Q5450))</f>
        <v>0</v>
      </c>
      <c r="AX5475" s="851">
        <f>IF($AO5475*$R5475=0,0,SUM(AX5474*$AO5474*$R5474,AX5472*$AO5472*$R5472,AX5462*$AO5462*$R5462,AX5452*$AO5452*$R5452,AX5451*$AO5451*$R5451,AX5450*$AO5450*$R5450)/SUM($AO5474*$R5474,$AO5472*$R5472,$AO5462*$R5462,$AO5452*$R5452,$AO5451*$R5451,$AO5450*$R5450))</f>
        <v>0</v>
      </c>
      <c r="AY5475" s="851">
        <f>IF(OR(Q5475=0,AND(AY5474=0,AY5472=0,AY5462=0,AY5452=0,AY5451=0,AY5450=0,AY5449=0)),0,SUM(AY5474*Q5474*AN5474,AY5472*Q5472*AN5472,AY5462*Q5462*AN5462,AY5452*Q5452*AN5452,AY5451*Q5451*AN5451,AY5450*Q5450*AN5450)/SUM(Q5474*AN5474,Q5472*AN5472,Q5462*AN5462,Q5452*AN5452,Q5451*AN5451,Q5450*AN5450))</f>
        <v>0</v>
      </c>
      <c r="AZ5475" s="851">
        <f>IF(R5475=0,0,SUM(AZ5474*R5474*(1-AO5474-AP5474),AZ5472*R5472*(1-AO5472-AP5472),AZ5462*R5462*(1-AO5462-AP5462),AZ5452*R5452*(1-AO5452-AP5452),AZ5451*R5451*(1-AO5451-AP5451),AZ5450*R5450*(1-AO5450-AP5450))/SUM(R5474*(1-AO5474-AP5474),R5472*(1-AO5472-AP5472),R5462*(1-AO5462-AP5462),R5452*(1-AO5452-AP5452),R5451*(1-AO5451-AP5451),R5450*(1-AO5450-AP5450)))</f>
        <v>0</v>
      </c>
      <c r="BA5475" s="851">
        <f>IF(T5475=0,0,SUM(BA5474*T5474,BA5472*T5472,BA5462*T5462,BA5452*T5452,BA5451*T5451,BA5450*T5450)/SUM(T5474,T5472,T5462,T5452,T5451,T5450))</f>
        <v>0</v>
      </c>
      <c r="BB5475" s="851">
        <f t="shared" si="15434"/>
        <v>0</v>
      </c>
      <c r="BC5475" s="851">
        <f>IF($AM5475*$Q5475=0,0,SUM(BC5474*$AM5474*$Q5474,BC5472*$AM5472*$Q5472,BC5462*$AM5462*$Q5462,BC5452*$AM5452*$Q5452,BC5451*$AM5451*$Q5451,BC5450*$AM5450*$Q5450)/SUM($AM5474*$Q5474,$AM5472*$Q5472,$AM5462*$Q5462,$AM5452*$Q5452,$AM5451*$Q5451,$AM5450*$Q5450))</f>
        <v>0</v>
      </c>
      <c r="BD5475" s="1355">
        <f>IF($AO5475*$R5475=0,0,SUM(BD5474*$AO5474*$R5474,BD5472*$AO5472*$R5472,BD5462*$AO5462*$R5462,BD5452*$AO5452*$R5452,BD5451*$AO5451*$R5451,BD5450*$AO5450*$R5450)/SUM($AO5474*$R5474,$AO5472*$R5472,$AO5462*$R5462,$AO5452*$R5452,$AO5451*$R5451,$AO5450*$R5450))</f>
        <v>0</v>
      </c>
      <c r="BE5475" s="158">
        <f t="shared" ref="BE5475:BF5475" si="15440">SUM(BE5474,BE5472,BE5462,BE5452,BE5451,BE5450,BE5449)</f>
        <v>0</v>
      </c>
      <c r="BF5475" s="950">
        <f t="shared" si="15440"/>
        <v>0</v>
      </c>
      <c r="BG5475" s="950">
        <f t="shared" ref="BG5475:BU5475" si="15441">SUM(BG5474,BG5472,BG5462,BG5452,BG5451,BG5450,BG5449)</f>
        <v>0</v>
      </c>
      <c r="BH5475" s="950">
        <f t="shared" si="15441"/>
        <v>0</v>
      </c>
      <c r="BI5475" s="950">
        <f t="shared" si="15441"/>
        <v>0</v>
      </c>
      <c r="BJ5475" s="950">
        <f t="shared" si="15441"/>
        <v>0</v>
      </c>
      <c r="BK5475" s="950">
        <f t="shared" si="15441"/>
        <v>0</v>
      </c>
      <c r="BL5475" s="950">
        <f t="shared" si="15441"/>
        <v>0</v>
      </c>
      <c r="BM5475" s="950">
        <f t="shared" si="15441"/>
        <v>0</v>
      </c>
      <c r="BN5475" s="950">
        <f t="shared" si="15441"/>
        <v>0</v>
      </c>
      <c r="BO5475" s="950">
        <f t="shared" si="15441"/>
        <v>0</v>
      </c>
      <c r="BP5475" s="950">
        <f t="shared" si="15441"/>
        <v>0</v>
      </c>
      <c r="BQ5475" s="950">
        <f t="shared" si="15441"/>
        <v>0</v>
      </c>
      <c r="BR5475" s="950">
        <f t="shared" si="15441"/>
        <v>0</v>
      </c>
      <c r="BS5475" s="950">
        <f t="shared" si="15441"/>
        <v>0</v>
      </c>
      <c r="BT5475" s="950">
        <f t="shared" si="15441"/>
        <v>0</v>
      </c>
      <c r="BU5475" s="950">
        <f t="shared" si="15441"/>
        <v>0</v>
      </c>
      <c r="BV5475" s="608"/>
      <c r="BW5475" s="950">
        <f>SUM(BW5474,BW5472,BW5462,BW5452,BW5451,BW5450,BW5449)</f>
        <v>0</v>
      </c>
      <c r="BX5475" s="608"/>
      <c r="BY5475" s="950">
        <f>SUM(BY5474,BY5472,BY5462,BY5452,BY5451,BY5450,BY5449)</f>
        <v>0</v>
      </c>
      <c r="BZ5475" s="608"/>
      <c r="CA5475" s="950">
        <f>SUM(CA5474,CA5472,CA5462,CA5452,CA5451,CA5449)</f>
        <v>0</v>
      </c>
      <c r="CB5475" s="950">
        <f>SUM(CB5474,CB5472,CB5462,CB5452,CB5451,CB5450,CB5449)</f>
        <v>0</v>
      </c>
      <c r="CC5475" s="950">
        <f>SUM(CC5474,CC5472,CC5462,CC5452,CC5451,CC5450,CC5449)</f>
        <v>0</v>
      </c>
      <c r="CD5475" s="950">
        <f>SUM(CD5474,CD5472,CD5462,CD5452,CD5451,CD5450,CD5449)</f>
        <v>0</v>
      </c>
      <c r="CE5475" s="950">
        <f>SUM(CE5474,CE5472,CE5462,CE5452,CE5451,CE5450,CE5449)</f>
        <v>0</v>
      </c>
      <c r="CF5475" s="875">
        <f>SUM(CF5474,CF5472,CF5462,CF5452,CF5451,CF5450,CF5449)</f>
        <v>0</v>
      </c>
      <c r="CG5475" s="851">
        <f t="shared" si="15437"/>
        <v>0</v>
      </c>
      <c r="CH5475" s="851">
        <f t="shared" si="15437"/>
        <v>0</v>
      </c>
      <c r="CI5475" s="851">
        <f t="shared" si="15437"/>
        <v>0</v>
      </c>
      <c r="CJ5475" s="1355">
        <f t="shared" si="15437"/>
        <v>0</v>
      </c>
    </row>
    <row r="5476" spans="1:88" ht="13.5" customHeight="1" x14ac:dyDescent="0.25">
      <c r="A5476" s="34"/>
      <c r="B5476" s="1464">
        <v>5468</v>
      </c>
      <c r="C5476" s="1940" t="s">
        <v>251</v>
      </c>
      <c r="D5476" s="1946">
        <f>Input!$C$21</f>
        <v>0</v>
      </c>
      <c r="E5476" s="1951" t="s">
        <v>145</v>
      </c>
      <c r="F5476" s="1943">
        <v>2021</v>
      </c>
      <c r="G5476" s="1951" t="s">
        <v>295</v>
      </c>
      <c r="H5476" s="1954" t="s">
        <v>281</v>
      </c>
      <c r="I5476" s="1927" t="s">
        <v>395</v>
      </c>
      <c r="J5476" s="1925"/>
      <c r="K5476" s="1925"/>
      <c r="L5476" s="2323" t="str">
        <f t="shared" si="15330"/>
        <v>Central banks and central governments Central banks</v>
      </c>
      <c r="M5476" s="1929" t="s">
        <v>395</v>
      </c>
      <c r="N5476" s="1938"/>
      <c r="O5476" s="1473"/>
      <c r="P5476" s="960">
        <f>SUM(Q5476:R5476)</f>
        <v>0</v>
      </c>
      <c r="Q5476" s="564">
        <f t="shared" ref="Q5476:R5478" si="15442">BQ3556</f>
        <v>0</v>
      </c>
      <c r="R5476" s="481">
        <f t="shared" si="15442"/>
        <v>0</v>
      </c>
      <c r="S5476" s="44">
        <f>SUM(T5476:U5476)</f>
        <v>0</v>
      </c>
      <c r="T5476" s="564">
        <f t="shared" ref="T5476:U5478" si="15443">BT3556</f>
        <v>0</v>
      </c>
      <c r="U5476" s="564">
        <f t="shared" si="15443"/>
        <v>0</v>
      </c>
      <c r="V5476" s="670"/>
      <c r="W5476" s="564">
        <f>BW3556</f>
        <v>0</v>
      </c>
      <c r="X5476" s="670"/>
      <c r="Y5476" s="564">
        <f>BY3556</f>
        <v>0</v>
      </c>
      <c r="Z5476" s="670"/>
      <c r="AA5476" s="564">
        <f t="shared" ref="AA5476:AA5478" si="15444">CA3556</f>
        <v>0</v>
      </c>
      <c r="AB5476" s="564">
        <f t="shared" ref="AB5476:AB5478" si="15445">CB3556</f>
        <v>0</v>
      </c>
      <c r="AC5476" s="564">
        <f t="shared" ref="AC5476:AC5478" si="15446">CC3556</f>
        <v>0</v>
      </c>
      <c r="AD5476" s="564">
        <f t="shared" ref="AD5476:AD5478" si="15447">CD3556</f>
        <v>0</v>
      </c>
      <c r="AE5476" s="564">
        <f t="shared" ref="AE5476:AE5478" si="15448">CE3556</f>
        <v>0</v>
      </c>
      <c r="AF5476" s="564">
        <f t="shared" ref="AF5476:AF5478" si="15449">CF3556</f>
        <v>0</v>
      </c>
      <c r="AG5476" s="1123">
        <f t="shared" si="15431"/>
        <v>0</v>
      </c>
      <c r="AH5476" s="1123">
        <f t="shared" si="15431"/>
        <v>0</v>
      </c>
      <c r="AI5476" s="1123">
        <f t="shared" si="15431"/>
        <v>0</v>
      </c>
      <c r="AJ5476" s="1123">
        <f>IF(S5476=0,0,AF5476/S5476)</f>
        <v>0</v>
      </c>
      <c r="AK5476" s="699">
        <f>AK3556</f>
        <v>0</v>
      </c>
      <c r="AL5476" s="883">
        <f t="shared" si="15432"/>
        <v>0</v>
      </c>
      <c r="AM5476" s="664"/>
      <c r="AN5476" s="664"/>
      <c r="AO5476" s="664"/>
      <c r="AP5476" s="664"/>
      <c r="AQ5476" s="564">
        <f>AP5476*R5476</f>
        <v>0</v>
      </c>
      <c r="AR5476" s="564">
        <f>AN5476*Q5476</f>
        <v>0</v>
      </c>
      <c r="AS5476" s="564">
        <f>SUM(AT5476:AU5476)</f>
        <v>0</v>
      </c>
      <c r="AT5476" s="564">
        <f>AM5476*Q5476</f>
        <v>0</v>
      </c>
      <c r="AU5476" s="564">
        <f>AO5476*R5476</f>
        <v>0</v>
      </c>
      <c r="AV5476" s="1123">
        <f t="shared" si="15433"/>
        <v>0</v>
      </c>
      <c r="AW5476" s="664"/>
      <c r="AX5476" s="664"/>
      <c r="AY5476" s="664"/>
      <c r="AZ5476" s="664"/>
      <c r="BA5476" s="1193">
        <f t="shared" ref="BA5476" si="15450">BA3556</f>
        <v>0</v>
      </c>
      <c r="BB5476" s="1123">
        <f t="shared" si="15434"/>
        <v>0</v>
      </c>
      <c r="BC5476" s="1362"/>
      <c r="BD5476" s="47"/>
      <c r="BE5476" s="464">
        <f t="shared" ref="BE5476" si="15451">AR5476*AY5476</f>
        <v>0</v>
      </c>
      <c r="BF5476" s="44">
        <f t="shared" ref="BF5476" si="15452">R5476*(1-AP5476-AO5476)*AZ5476</f>
        <v>0</v>
      </c>
      <c r="BG5476" s="44">
        <f>SUM(BH5476:BI5476)</f>
        <v>0</v>
      </c>
      <c r="BH5476" s="44">
        <f t="shared" ref="BH5476:BI5478" si="15453">AT5476*AW5476</f>
        <v>0</v>
      </c>
      <c r="BI5476" s="44">
        <f t="shared" si="15453"/>
        <v>0</v>
      </c>
      <c r="BJ5476" s="1351">
        <f>SUM(BK5476:BL5476)</f>
        <v>0</v>
      </c>
      <c r="BK5476" s="44">
        <f t="shared" ref="BK5476:BL5478" si="15454">BK3556+BH5476</f>
        <v>0</v>
      </c>
      <c r="BL5476" s="44">
        <f t="shared" si="15454"/>
        <v>0</v>
      </c>
      <c r="BM5476" s="44">
        <f>Q5476*(1-AM5476-AN5476)*AM7396*AW7396</f>
        <v>0</v>
      </c>
      <c r="BN5476" s="44">
        <f>AQ5476*AM7396*AW7396</f>
        <v>0</v>
      </c>
      <c r="BO5476" s="44">
        <f>MAX(T5476*BA5476,BO3556)</f>
        <v>0</v>
      </c>
      <c r="BP5476" s="1351">
        <f>SUM(BQ5476:BR5476)</f>
        <v>0</v>
      </c>
      <c r="BQ5476" s="1351">
        <f>Q5476-AR5476-AT5476+AQ5476</f>
        <v>0</v>
      </c>
      <c r="BR5476" s="1351">
        <f>R5476+AR5476-AQ5476-AU5476</f>
        <v>0</v>
      </c>
      <c r="BS5476" s="44">
        <f>SUM(BT5476:BU5476)</f>
        <v>0</v>
      </c>
      <c r="BT5476" s="1351">
        <f>T5476</f>
        <v>0</v>
      </c>
      <c r="BU5476" s="1351">
        <f>U5476+AS5476</f>
        <v>0</v>
      </c>
      <c r="BV5476" s="45"/>
      <c r="BW5476" s="1149"/>
      <c r="BX5476" s="45"/>
      <c r="BY5476" s="1149"/>
      <c r="BZ5476" s="45"/>
      <c r="CA5476" s="1149"/>
      <c r="CB5476" s="564">
        <f>SUM(CC5476,CF5476)</f>
        <v>0</v>
      </c>
      <c r="CC5476" s="564">
        <f>SUM(CD5476:CE5476)</f>
        <v>0</v>
      </c>
      <c r="CD5476" s="564">
        <f>AD5476</f>
        <v>0</v>
      </c>
      <c r="CE5476" s="564">
        <f>BE5476+BF5476</f>
        <v>0</v>
      </c>
      <c r="CF5476" s="564">
        <f>BO5476+BJ5476</f>
        <v>0</v>
      </c>
      <c r="CG5476" s="154">
        <f t="shared" si="15437"/>
        <v>0</v>
      </c>
      <c r="CH5476" s="154">
        <f t="shared" si="15437"/>
        <v>0</v>
      </c>
      <c r="CI5476" s="154">
        <f t="shared" si="15437"/>
        <v>0</v>
      </c>
      <c r="CJ5476" s="440">
        <f t="shared" si="15437"/>
        <v>0</v>
      </c>
    </row>
    <row r="5477" spans="1:88" ht="13.5" customHeight="1" x14ac:dyDescent="0.25">
      <c r="A5477" s="34"/>
      <c r="B5477" s="1464">
        <v>5469</v>
      </c>
      <c r="C5477" s="1940" t="s">
        <v>251</v>
      </c>
      <c r="D5477" s="1946">
        <f>Input!$C$21</f>
        <v>0</v>
      </c>
      <c r="E5477" s="1951" t="s">
        <v>145</v>
      </c>
      <c r="F5477" s="1943">
        <v>2021</v>
      </c>
      <c r="G5477" s="1951" t="s">
        <v>295</v>
      </c>
      <c r="H5477" s="1954" t="s">
        <v>281</v>
      </c>
      <c r="I5477" s="1927" t="s">
        <v>1733</v>
      </c>
      <c r="J5477" s="1925"/>
      <c r="K5477" s="1925"/>
      <c r="L5477" s="2323" t="str">
        <f t="shared" si="15330"/>
        <v>Central banks and central governments Central governments</v>
      </c>
      <c r="M5477" s="1929" t="s">
        <v>1733</v>
      </c>
      <c r="N5477" s="2325">
        <f>N3557</f>
        <v>0</v>
      </c>
      <c r="O5477" s="2326">
        <f>O3557</f>
        <v>0</v>
      </c>
      <c r="P5477" s="151">
        <f>SUM(Q5477:R5477)</f>
        <v>0</v>
      </c>
      <c r="Q5477" s="44">
        <f t="shared" si="15442"/>
        <v>0</v>
      </c>
      <c r="R5477" s="1393">
        <f t="shared" si="15442"/>
        <v>0</v>
      </c>
      <c r="S5477" s="44">
        <f t="shared" ref="S5477" si="15455">SUM(T5477:U5477)</f>
        <v>0</v>
      </c>
      <c r="T5477" s="44">
        <f t="shared" si="15443"/>
        <v>0</v>
      </c>
      <c r="U5477" s="44">
        <f t="shared" si="15443"/>
        <v>0</v>
      </c>
      <c r="V5477" s="45"/>
      <c r="W5477" s="44">
        <f>BW3557</f>
        <v>0</v>
      </c>
      <c r="X5477" s="45"/>
      <c r="Y5477" s="44">
        <f>BY3557</f>
        <v>0</v>
      </c>
      <c r="Z5477" s="45"/>
      <c r="AA5477" s="44">
        <f t="shared" si="15444"/>
        <v>0</v>
      </c>
      <c r="AB5477" s="44">
        <f t="shared" si="15445"/>
        <v>0</v>
      </c>
      <c r="AC5477" s="44">
        <f t="shared" si="15446"/>
        <v>0</v>
      </c>
      <c r="AD5477" s="44">
        <f t="shared" si="15447"/>
        <v>0</v>
      </c>
      <c r="AE5477" s="44">
        <f t="shared" si="15448"/>
        <v>0</v>
      </c>
      <c r="AF5477" s="44">
        <f t="shared" si="15449"/>
        <v>0</v>
      </c>
      <c r="AG5477" s="154">
        <f t="shared" si="15431"/>
        <v>0</v>
      </c>
      <c r="AH5477" s="154">
        <f t="shared" si="15431"/>
        <v>0</v>
      </c>
      <c r="AI5477" s="154">
        <f t="shared" si="15431"/>
        <v>0</v>
      </c>
      <c r="AJ5477" s="154">
        <f t="shared" si="15431"/>
        <v>0</v>
      </c>
      <c r="AK5477" s="653">
        <f>AK3557</f>
        <v>0</v>
      </c>
      <c r="AL5477" s="912">
        <f t="shared" si="15432"/>
        <v>0</v>
      </c>
      <c r="AM5477" s="660"/>
      <c r="AN5477" s="660"/>
      <c r="AO5477" s="660"/>
      <c r="AP5477" s="660"/>
      <c r="AQ5477" s="44">
        <f>AP5477*R5477</f>
        <v>0</v>
      </c>
      <c r="AR5477" s="44">
        <f>AN5477*Q5477</f>
        <v>0</v>
      </c>
      <c r="AS5477" s="44">
        <f>SUM(AT5477:AU5477)</f>
        <v>0</v>
      </c>
      <c r="AT5477" s="44">
        <f>AM5477*Q5477</f>
        <v>0</v>
      </c>
      <c r="AU5477" s="44">
        <f>AO5477*R5477</f>
        <v>0</v>
      </c>
      <c r="AV5477" s="154">
        <f t="shared" si="15433"/>
        <v>0</v>
      </c>
      <c r="AW5477" s="660"/>
      <c r="AX5477" s="660"/>
      <c r="AY5477" s="660"/>
      <c r="AZ5477" s="660"/>
      <c r="BA5477" s="1193">
        <f>BA3557</f>
        <v>0</v>
      </c>
      <c r="BB5477" s="154">
        <f t="shared" si="15434"/>
        <v>0</v>
      </c>
      <c r="BC5477" s="660"/>
      <c r="BD5477" s="1152"/>
      <c r="BE5477" s="464">
        <f t="shared" ref="BE5477:BE5478" si="15456">AR5477*AY5477</f>
        <v>0</v>
      </c>
      <c r="BF5477" s="44">
        <f t="shared" ref="BF5477:BF5478" si="15457">R5477*(1-AP5477-AO5477)*AZ5477</f>
        <v>0</v>
      </c>
      <c r="BG5477" s="44">
        <f>SUM(BH5477:BI5477)</f>
        <v>0</v>
      </c>
      <c r="BH5477" s="44">
        <f t="shared" si="15453"/>
        <v>0</v>
      </c>
      <c r="BI5477" s="44">
        <f t="shared" si="15453"/>
        <v>0</v>
      </c>
      <c r="BJ5477" s="1351">
        <f>SUM(BK5477:BL5477)</f>
        <v>0</v>
      </c>
      <c r="BK5477" s="44">
        <f t="shared" si="15454"/>
        <v>0</v>
      </c>
      <c r="BL5477" s="44">
        <f t="shared" si="15454"/>
        <v>0</v>
      </c>
      <c r="BM5477" s="44">
        <f>Q5477*(1-AM5477-AN5477)*AM7397*AW7397</f>
        <v>0</v>
      </c>
      <c r="BN5477" s="44">
        <f>AQ5477*AM7397*AW7397</f>
        <v>0</v>
      </c>
      <c r="BO5477" s="44">
        <f t="shared" ref="BO5477:BO5499" si="15458">MAX(T5477*BA5477,BO3557)</f>
        <v>0</v>
      </c>
      <c r="BP5477" s="1351">
        <f>SUM(BQ5477:BR5477)</f>
        <v>0</v>
      </c>
      <c r="BQ5477" s="1351">
        <f>Q5477-AR5477-AT5477+AQ5477</f>
        <v>0</v>
      </c>
      <c r="BR5477" s="1351">
        <f>R5477+AR5477-AQ5477-AU5477</f>
        <v>0</v>
      </c>
      <c r="BS5477" s="44">
        <f>SUM(BT5477:BU5477)</f>
        <v>0</v>
      </c>
      <c r="BT5477" s="1351">
        <f>T5477</f>
        <v>0</v>
      </c>
      <c r="BU5477" s="1351">
        <f>U5477+AS5477</f>
        <v>0</v>
      </c>
      <c r="BV5477" s="45"/>
      <c r="BW5477" s="1149"/>
      <c r="BX5477" s="45"/>
      <c r="BY5477" s="1149"/>
      <c r="BZ5477" s="45"/>
      <c r="CA5477" s="1149"/>
      <c r="CB5477" s="44">
        <f>SUM(CC5477,CF5477)</f>
        <v>0</v>
      </c>
      <c r="CC5477" s="44">
        <f>SUM(CD5477:CE5477)</f>
        <v>0</v>
      </c>
      <c r="CD5477" s="1351">
        <f>BM5477+BN5477</f>
        <v>0</v>
      </c>
      <c r="CE5477" s="1351">
        <f>BE5477+BF5477</f>
        <v>0</v>
      </c>
      <c r="CF5477" s="44">
        <f>BO5477+BJ5477</f>
        <v>0</v>
      </c>
      <c r="CG5477" s="154">
        <f t="shared" si="15437"/>
        <v>0</v>
      </c>
      <c r="CH5477" s="154">
        <f t="shared" si="15437"/>
        <v>0</v>
      </c>
      <c r="CI5477" s="154">
        <f t="shared" si="15437"/>
        <v>0</v>
      </c>
      <c r="CJ5477" s="440">
        <f t="shared" si="15437"/>
        <v>0</v>
      </c>
    </row>
    <row r="5478" spans="1:88" ht="13.5" customHeight="1" x14ac:dyDescent="0.25">
      <c r="A5478" s="34"/>
      <c r="B5478" s="1464">
        <v>5470</v>
      </c>
      <c r="C5478" s="1940" t="s">
        <v>251</v>
      </c>
      <c r="D5478" s="1946">
        <f>Input!$C$21</f>
        <v>0</v>
      </c>
      <c r="E5478" s="1951" t="s">
        <v>145</v>
      </c>
      <c r="F5478" s="1943">
        <v>2021</v>
      </c>
      <c r="G5478" s="1951" t="s">
        <v>295</v>
      </c>
      <c r="H5478" s="1955" t="s">
        <v>282</v>
      </c>
      <c r="I5478" s="1925"/>
      <c r="J5478" s="1925"/>
      <c r="K5478" s="1925"/>
      <c r="L5478" s="2323" t="str">
        <f t="shared" si="15330"/>
        <v>Institutions</v>
      </c>
      <c r="M5478" s="1929" t="s">
        <v>282</v>
      </c>
      <c r="N5478" s="2325">
        <f>N3558</f>
        <v>0</v>
      </c>
      <c r="O5478" s="2326">
        <f>O3558</f>
        <v>0</v>
      </c>
      <c r="P5478" s="151">
        <f>SUM(Q5478:R5478)</f>
        <v>0</v>
      </c>
      <c r="Q5478" s="1351">
        <f t="shared" si="15442"/>
        <v>0</v>
      </c>
      <c r="R5478" s="464">
        <f t="shared" si="15442"/>
        <v>0</v>
      </c>
      <c r="S5478" s="44">
        <f>SUM(T5478:U5478)</f>
        <v>0</v>
      </c>
      <c r="T5478" s="1351">
        <f t="shared" si="15443"/>
        <v>0</v>
      </c>
      <c r="U5478" s="1351">
        <f t="shared" si="15443"/>
        <v>0</v>
      </c>
      <c r="V5478" s="45"/>
      <c r="W5478" s="1351">
        <f>BW3558</f>
        <v>0</v>
      </c>
      <c r="X5478" s="45"/>
      <c r="Y5478" s="1351">
        <f>BY3558</f>
        <v>0</v>
      </c>
      <c r="Z5478" s="45"/>
      <c r="AA5478" s="1351">
        <f t="shared" si="15444"/>
        <v>0</v>
      </c>
      <c r="AB5478" s="1351">
        <f t="shared" si="15445"/>
        <v>0</v>
      </c>
      <c r="AC5478" s="1351">
        <f t="shared" si="15446"/>
        <v>0</v>
      </c>
      <c r="AD5478" s="1351">
        <f t="shared" si="15447"/>
        <v>0</v>
      </c>
      <c r="AE5478" s="1351">
        <f t="shared" si="15448"/>
        <v>0</v>
      </c>
      <c r="AF5478" s="1351">
        <f t="shared" si="15449"/>
        <v>0</v>
      </c>
      <c r="AG5478" s="1013">
        <f t="shared" si="15431"/>
        <v>0</v>
      </c>
      <c r="AH5478" s="1013">
        <f t="shared" si="15431"/>
        <v>0</v>
      </c>
      <c r="AI5478" s="1013">
        <f t="shared" si="15431"/>
        <v>0</v>
      </c>
      <c r="AJ5478" s="1013">
        <f t="shared" si="15431"/>
        <v>0</v>
      </c>
      <c r="AK5478" s="1340">
        <f t="shared" ref="AK5478:AK5499" si="15459">AK3558</f>
        <v>0</v>
      </c>
      <c r="AL5478" s="506">
        <f t="shared" si="15432"/>
        <v>0</v>
      </c>
      <c r="AM5478" s="906"/>
      <c r="AN5478" s="906"/>
      <c r="AO5478" s="906"/>
      <c r="AP5478" s="906"/>
      <c r="AQ5478" s="1351">
        <f>AP5478*R5478</f>
        <v>0</v>
      </c>
      <c r="AR5478" s="1351">
        <f>AN5478*Q5478</f>
        <v>0</v>
      </c>
      <c r="AS5478" s="1351">
        <f>SUM(AT5478:AU5478)</f>
        <v>0</v>
      </c>
      <c r="AT5478" s="1351">
        <f>AM5478*Q5478</f>
        <v>0</v>
      </c>
      <c r="AU5478" s="1351">
        <f>AO5478*R5478</f>
        <v>0</v>
      </c>
      <c r="AV5478" s="1013">
        <f t="shared" si="15433"/>
        <v>0</v>
      </c>
      <c r="AW5478" s="906"/>
      <c r="AX5478" s="906"/>
      <c r="AY5478" s="906"/>
      <c r="AZ5478" s="906"/>
      <c r="BA5478" s="1193">
        <f>BA3558</f>
        <v>0</v>
      </c>
      <c r="BB5478" s="1013">
        <f t="shared" si="15434"/>
        <v>0</v>
      </c>
      <c r="BC5478" s="906"/>
      <c r="BD5478" s="131"/>
      <c r="BE5478" s="464">
        <f t="shared" si="15456"/>
        <v>0</v>
      </c>
      <c r="BF5478" s="1351">
        <f t="shared" si="15457"/>
        <v>0</v>
      </c>
      <c r="BG5478" s="1351">
        <f>SUM(BH5478:BI5478)</f>
        <v>0</v>
      </c>
      <c r="BH5478" s="1351">
        <f t="shared" si="15453"/>
        <v>0</v>
      </c>
      <c r="BI5478" s="1351">
        <f t="shared" si="15453"/>
        <v>0</v>
      </c>
      <c r="BJ5478" s="1351">
        <f>SUM(BK5478:BL5478)</f>
        <v>0</v>
      </c>
      <c r="BK5478" s="44">
        <f t="shared" si="15454"/>
        <v>0</v>
      </c>
      <c r="BL5478" s="44">
        <f t="shared" si="15454"/>
        <v>0</v>
      </c>
      <c r="BM5478" s="1351">
        <f>Q5478*(1-AM5478-AN5478)*AM7398*AW7398</f>
        <v>0</v>
      </c>
      <c r="BN5478" s="1351">
        <f>AQ5478*AM7398*AW7398</f>
        <v>0</v>
      </c>
      <c r="BO5478" s="44">
        <f t="shared" si="15458"/>
        <v>0</v>
      </c>
      <c r="BP5478" s="1351">
        <f>SUM(BQ5478:BR5478)</f>
        <v>0</v>
      </c>
      <c r="BQ5478" s="1351">
        <f>Q5478-AR5478-AT5478+AQ5478</f>
        <v>0</v>
      </c>
      <c r="BR5478" s="1351">
        <f>R5478+AR5478-AQ5478-AU5478</f>
        <v>0</v>
      </c>
      <c r="BS5478" s="44">
        <f>SUM(BT5478:BU5478)</f>
        <v>0</v>
      </c>
      <c r="BT5478" s="1351">
        <f>T5478</f>
        <v>0</v>
      </c>
      <c r="BU5478" s="1351">
        <f>U5478+AS5478</f>
        <v>0</v>
      </c>
      <c r="BV5478" s="45"/>
      <c r="BW5478" s="1150"/>
      <c r="BX5478" s="45"/>
      <c r="BY5478" s="1150"/>
      <c r="BZ5478" s="45"/>
      <c r="CA5478" s="1150"/>
      <c r="CB5478" s="1351">
        <f>SUM(CC5478,CF5478)</f>
        <v>0</v>
      </c>
      <c r="CC5478" s="1351">
        <f>SUM(CD5478:CE5478)</f>
        <v>0</v>
      </c>
      <c r="CD5478" s="1351">
        <f>BM5478+BN5478</f>
        <v>0</v>
      </c>
      <c r="CE5478" s="1351">
        <f>BE5478+BF5478</f>
        <v>0</v>
      </c>
      <c r="CF5478" s="1351">
        <f>BO5478+BJ5478</f>
        <v>0</v>
      </c>
      <c r="CG5478" s="1013">
        <f t="shared" si="15437"/>
        <v>0</v>
      </c>
      <c r="CH5478" s="1013">
        <f t="shared" si="15437"/>
        <v>0</v>
      </c>
      <c r="CI5478" s="1013">
        <f t="shared" si="15437"/>
        <v>0</v>
      </c>
      <c r="CJ5478" s="618">
        <f t="shared" si="15437"/>
        <v>0</v>
      </c>
    </row>
    <row r="5479" spans="1:88" ht="13.5" customHeight="1" x14ac:dyDescent="0.25">
      <c r="A5479" s="34"/>
      <c r="B5479" s="1464">
        <v>5471</v>
      </c>
      <c r="C5479" s="1940" t="s">
        <v>283</v>
      </c>
      <c r="D5479" s="1946">
        <f>Input!$C$21</f>
        <v>0</v>
      </c>
      <c r="E5479" s="1951" t="s">
        <v>145</v>
      </c>
      <c r="F5479" s="1943">
        <v>2021</v>
      </c>
      <c r="G5479" s="1951" t="s">
        <v>295</v>
      </c>
      <c r="H5479" s="1955" t="s">
        <v>284</v>
      </c>
      <c r="I5479" s="1925"/>
      <c r="J5479" s="1925"/>
      <c r="K5479" s="1925"/>
      <c r="L5479" s="2323" t="str">
        <f t="shared" si="15330"/>
        <v>Corporates</v>
      </c>
      <c r="M5479" s="1929" t="s">
        <v>284</v>
      </c>
      <c r="N5479" s="1935"/>
      <c r="O5479" s="1936"/>
      <c r="P5479" s="1037">
        <f t="shared" ref="P5479:U5479" si="15460">SUM(P5480,P5483,P5486)</f>
        <v>0</v>
      </c>
      <c r="Q5479" s="587">
        <f t="shared" si="15460"/>
        <v>0</v>
      </c>
      <c r="R5479" s="860">
        <f t="shared" si="15460"/>
        <v>0</v>
      </c>
      <c r="S5479" s="587">
        <f t="shared" si="15460"/>
        <v>0</v>
      </c>
      <c r="T5479" s="587">
        <f t="shared" si="15460"/>
        <v>0</v>
      </c>
      <c r="U5479" s="587">
        <f t="shared" si="15460"/>
        <v>0</v>
      </c>
      <c r="V5479" s="45"/>
      <c r="W5479" s="587">
        <f>SUM(W5480,W5483,W5486)</f>
        <v>0</v>
      </c>
      <c r="X5479" s="45"/>
      <c r="Y5479" s="587">
        <f>SUM(Y5480,Y5483,Y5486)</f>
        <v>0</v>
      </c>
      <c r="Z5479" s="45"/>
      <c r="AA5479" s="587">
        <f t="shared" ref="AA5479:AF5479" si="15461">SUM(AA5480,AA5483,AA5486)</f>
        <v>0</v>
      </c>
      <c r="AB5479" s="587">
        <f t="shared" si="15461"/>
        <v>0</v>
      </c>
      <c r="AC5479" s="587">
        <f t="shared" si="15461"/>
        <v>0</v>
      </c>
      <c r="AD5479" s="587">
        <f t="shared" si="15461"/>
        <v>0</v>
      </c>
      <c r="AE5479" s="587">
        <f t="shared" si="15461"/>
        <v>0</v>
      </c>
      <c r="AF5479" s="587">
        <f t="shared" si="15461"/>
        <v>0</v>
      </c>
      <c r="AG5479" s="1013">
        <f t="shared" si="15431"/>
        <v>0</v>
      </c>
      <c r="AH5479" s="1013">
        <f t="shared" si="15431"/>
        <v>0</v>
      </c>
      <c r="AI5479" s="1013">
        <f t="shared" si="15431"/>
        <v>0</v>
      </c>
      <c r="AJ5479" s="1013">
        <f t="shared" si="15431"/>
        <v>0</v>
      </c>
      <c r="AK5479" s="1340">
        <f t="shared" si="15459"/>
        <v>0</v>
      </c>
      <c r="AL5479" s="506">
        <f t="shared" si="15432"/>
        <v>0</v>
      </c>
      <c r="AM5479" s="1013">
        <f>IF($Q5479=0,0,SUM(AM5480*$Q5480,AM5483*$Q5483,AM5486*$Q5486)/SUM($Q5480,$Q5483,$Q5486))</f>
        <v>0</v>
      </c>
      <c r="AN5479" s="1013">
        <f>IF(Q5479=0,0,SUM(AN5480*Q5480,AN5483*Q5483,AN5486*Q5486)/SUM(Q5480,Q5483,Q5486))</f>
        <v>0</v>
      </c>
      <c r="AO5479" s="1013">
        <f>IF(R5479=0,0,SUM(AO5480*R5480,AO5483*R5483,AO5486*R5486)/SUM(R5480,R5483,R5486))</f>
        <v>0</v>
      </c>
      <c r="AP5479" s="1013">
        <f>IF(R5479=0,0,SUM(AP5480*R5480,AP5483*R5483,AP5486*R5486)/SUM(R5480,R5483,R5486))</f>
        <v>0</v>
      </c>
      <c r="AQ5479" s="587">
        <f>SUM(AQ5480,AQ5483,AQ5486)</f>
        <v>0</v>
      </c>
      <c r="AR5479" s="587">
        <f>SUM(AR5480,AR5483,AR5486)</f>
        <v>0</v>
      </c>
      <c r="AS5479" s="587">
        <f>SUM(AS5480,AS5483,AS5486)</f>
        <v>0</v>
      </c>
      <c r="AT5479" s="587">
        <f>SUM(AT5480,AT5483,AT5486)</f>
        <v>0</v>
      </c>
      <c r="AU5479" s="587">
        <f>SUM(AU5480,AU5483,AU5486)</f>
        <v>0</v>
      </c>
      <c r="AV5479" s="1013">
        <f t="shared" si="15433"/>
        <v>0</v>
      </c>
      <c r="AW5479" s="1013">
        <f>IF($AM5479*$Q5479=0,0,SUM(AW5480*$AM5480*$Q5480,AW5483*$AM5483*$Q5483,AW5486*$AM5486*$Q5486)/SUM($AM5480*$Q5480,$AM5483*$Q5483,$AM5486*$Q5486))</f>
        <v>0</v>
      </c>
      <c r="AX5479" s="1013">
        <f>IF($AO5479*$R5479=0,0,SUM(AX5480*$AO5480*$R5480,AX5483*$AO5483*$R5483,AX5486*$AO5486*$R5486)/SUM($AO5480*$R5480,$AO5483*$R5483,$AO5486*$R5486))</f>
        <v>0</v>
      </c>
      <c r="AY5479" s="1013">
        <f>IF(OR($Q5479=0,AND(AY5480=0, AY5483=0,AY5486=0)),0,SUM(AY5480*$Q5480*AN5480,AY5483*$Q5483*AN5483,AY5486*$Q5486*AN5486)/SUM($Q5480*AN5480,$Q5483*AN5483,$Q5486*AN5486))</f>
        <v>0</v>
      </c>
      <c r="AZ5479" s="1013">
        <f>IF($R5479=0,0,SUM(AZ5480*$R5480*(1-AO5480-AP5480),AZ5483*$R5483*(1-AO5483-AP5483),AZ5486*$R5486*(1-AO5486-AP5486))/SUM($R5480*(1-AO5480-AP5480),$R5483*(1-AO5483-AP5483),$R5486*(1-AO5486-AP5486)))</f>
        <v>0</v>
      </c>
      <c r="BA5479" s="1013">
        <f>IF(T5479=0,0,SUM(BA5480*T5480,BA5483*T5483,BA5486*T5486)/SUM(T5480,T5483,T5486))</f>
        <v>0</v>
      </c>
      <c r="BB5479" s="1013">
        <f t="shared" si="15434"/>
        <v>0</v>
      </c>
      <c r="BC5479" s="1013">
        <f>IF($AM5479*$Q5479=0,0,SUM(BC5480*$AM5480*$Q5480,BC5483*$AM5483*$Q5483,BC5486*$AM5486*$Q5486)/SUM($AM5480*$Q5480,$AM5483*$Q5483,$AM5486*$Q5486))</f>
        <v>0</v>
      </c>
      <c r="BD5479" s="618">
        <f>IF($AO5479*$R5479=0,0,SUM(BD5480*$AO5480*$R5480,BD5483*$AO5483*$R5483,BD5486*$AO5486*$R5486)/SUM($AO5480*$R5480,$AO5483*$R5483,$AO5486*$R5486))</f>
        <v>0</v>
      </c>
      <c r="BE5479" s="860">
        <f t="shared" ref="BE5479:BF5479" si="15462">SUM(BE5480,BE5483,BE5486)</f>
        <v>0</v>
      </c>
      <c r="BF5479" s="587">
        <f t="shared" si="15462"/>
        <v>0</v>
      </c>
      <c r="BG5479" s="587">
        <f t="shared" ref="BG5479:BJ5479" si="15463">SUM(BG5480,BG5483,BG5486)</f>
        <v>0</v>
      </c>
      <c r="BH5479" s="587">
        <f t="shared" si="15463"/>
        <v>0</v>
      </c>
      <c r="BI5479" s="587">
        <f t="shared" si="15463"/>
        <v>0</v>
      </c>
      <c r="BJ5479" s="587">
        <f t="shared" si="15463"/>
        <v>0</v>
      </c>
      <c r="BK5479" s="587">
        <f>SUM(BK5480:BK5481)</f>
        <v>0</v>
      </c>
      <c r="BL5479" s="587">
        <f>SUM(BL5480:BL5481)</f>
        <v>0</v>
      </c>
      <c r="BM5479" s="587">
        <f t="shared" ref="BM5479:BU5479" si="15464">SUM(BM5480,BM5483,BM5486)</f>
        <v>0</v>
      </c>
      <c r="BN5479" s="587">
        <f t="shared" si="15464"/>
        <v>0</v>
      </c>
      <c r="BO5479" s="587">
        <f t="shared" si="15464"/>
        <v>0</v>
      </c>
      <c r="BP5479" s="587">
        <f t="shared" si="15464"/>
        <v>0</v>
      </c>
      <c r="BQ5479" s="587">
        <f t="shared" si="15464"/>
        <v>0</v>
      </c>
      <c r="BR5479" s="587">
        <f t="shared" si="15464"/>
        <v>0</v>
      </c>
      <c r="BS5479" s="587">
        <f t="shared" si="15464"/>
        <v>0</v>
      </c>
      <c r="BT5479" s="587">
        <f t="shared" si="15464"/>
        <v>0</v>
      </c>
      <c r="BU5479" s="587">
        <f t="shared" si="15464"/>
        <v>0</v>
      </c>
      <c r="BV5479" s="757"/>
      <c r="BW5479" s="587">
        <f>SUM(BW5480,BW5483,BW5486)</f>
        <v>0</v>
      </c>
      <c r="BX5479" s="757"/>
      <c r="BY5479" s="587">
        <f>SUM(BY5480,BY5483,BY5486)</f>
        <v>0</v>
      </c>
      <c r="BZ5479" s="757"/>
      <c r="CA5479" s="587">
        <f t="shared" ref="CA5479:CF5479" si="15465">SUM(CA5480,CA5483,CA5486)</f>
        <v>0</v>
      </c>
      <c r="CB5479" s="587">
        <f t="shared" si="15465"/>
        <v>0</v>
      </c>
      <c r="CC5479" s="587">
        <f t="shared" si="15465"/>
        <v>0</v>
      </c>
      <c r="CD5479" s="587">
        <f t="shared" si="15465"/>
        <v>0</v>
      </c>
      <c r="CE5479" s="587">
        <f t="shared" si="15465"/>
        <v>0</v>
      </c>
      <c r="CF5479" s="587">
        <f t="shared" si="15465"/>
        <v>0</v>
      </c>
      <c r="CG5479" s="1013">
        <f t="shared" si="15437"/>
        <v>0</v>
      </c>
      <c r="CH5479" s="1013">
        <f t="shared" si="15437"/>
        <v>0</v>
      </c>
      <c r="CI5479" s="1013">
        <f t="shared" si="15437"/>
        <v>0</v>
      </c>
      <c r="CJ5479" s="618">
        <f t="shared" si="15437"/>
        <v>0</v>
      </c>
    </row>
    <row r="5480" spans="1:88" ht="13.5" customHeight="1" x14ac:dyDescent="0.25">
      <c r="A5480" s="34"/>
      <c r="B5480" s="1464">
        <v>5472</v>
      </c>
      <c r="C5480" s="1940" t="s">
        <v>283</v>
      </c>
      <c r="D5480" s="1946">
        <f>Input!$C$21</f>
        <v>0</v>
      </c>
      <c r="E5480" s="1951" t="s">
        <v>145</v>
      </c>
      <c r="F5480" s="1943">
        <v>2021</v>
      </c>
      <c r="G5480" s="1951" t="s">
        <v>295</v>
      </c>
      <c r="H5480" s="1955" t="s">
        <v>284</v>
      </c>
      <c r="I5480" s="1925" t="s">
        <v>285</v>
      </c>
      <c r="J5480" s="1925"/>
      <c r="K5480" s="1925"/>
      <c r="L5480" s="2323" t="str">
        <f t="shared" si="15330"/>
        <v>Corporates Specialised Lending</v>
      </c>
      <c r="M5480" s="1930" t="s">
        <v>285</v>
      </c>
      <c r="N5480" s="1935"/>
      <c r="O5480" s="1936"/>
      <c r="P5480" s="1037">
        <f t="shared" ref="P5480:U5480" si="15466">SUM(P5481:P5482)</f>
        <v>0</v>
      </c>
      <c r="Q5480" s="587">
        <f t="shared" si="15466"/>
        <v>0</v>
      </c>
      <c r="R5480" s="860">
        <f t="shared" si="15466"/>
        <v>0</v>
      </c>
      <c r="S5480" s="587">
        <f t="shared" si="15466"/>
        <v>0</v>
      </c>
      <c r="T5480" s="587">
        <f t="shared" si="15466"/>
        <v>0</v>
      </c>
      <c r="U5480" s="587">
        <f t="shared" si="15466"/>
        <v>0</v>
      </c>
      <c r="V5480" s="45"/>
      <c r="W5480" s="587">
        <f>SUM(W5481:W5482)</f>
        <v>0</v>
      </c>
      <c r="X5480" s="45"/>
      <c r="Y5480" s="587">
        <f>SUM(Y5481:Y5482)</f>
        <v>0</v>
      </c>
      <c r="Z5480" s="45"/>
      <c r="AA5480" s="587">
        <f t="shared" ref="AA5480:AF5480" si="15467">SUM(AA5481:AA5482)</f>
        <v>0</v>
      </c>
      <c r="AB5480" s="587">
        <f t="shared" si="15467"/>
        <v>0</v>
      </c>
      <c r="AC5480" s="587">
        <f t="shared" si="15467"/>
        <v>0</v>
      </c>
      <c r="AD5480" s="587">
        <f t="shared" si="15467"/>
        <v>0</v>
      </c>
      <c r="AE5480" s="587">
        <f t="shared" si="15467"/>
        <v>0</v>
      </c>
      <c r="AF5480" s="587">
        <f t="shared" si="15467"/>
        <v>0</v>
      </c>
      <c r="AG5480" s="1013">
        <f t="shared" si="15431"/>
        <v>0</v>
      </c>
      <c r="AH5480" s="1013">
        <f t="shared" si="15431"/>
        <v>0</v>
      </c>
      <c r="AI5480" s="1013">
        <f t="shared" si="15431"/>
        <v>0</v>
      </c>
      <c r="AJ5480" s="1013">
        <f t="shared" si="15431"/>
        <v>0</v>
      </c>
      <c r="AK5480" s="1340">
        <f t="shared" si="15459"/>
        <v>0</v>
      </c>
      <c r="AL5480" s="506">
        <f t="shared" si="15432"/>
        <v>0</v>
      </c>
      <c r="AM5480" s="1013">
        <f>IF($Q5480=0,0,SUM(AM5481*$Q5481,AM5482*$Q5482)/SUM($Q5481,$Q5482))</f>
        <v>0</v>
      </c>
      <c r="AN5480" s="1013">
        <f>IF(Q5480=0,0,SUM(AN5481*Q5481,AN5482*Q5482)/SUM(Q5481,Q5482))</f>
        <v>0</v>
      </c>
      <c r="AO5480" s="1013">
        <f>IF(R5480=0,0,SUM(AO5481*R5481,AO5482*R5482)/SUM(R5481,R5482))</f>
        <v>0</v>
      </c>
      <c r="AP5480" s="1013">
        <f>IF(R5480=0,0,SUM(AP5481*R5481,AP5482*R5482)/SUM(R5481,R5482))</f>
        <v>0</v>
      </c>
      <c r="AQ5480" s="587">
        <f>SUM(AQ5481:AQ5482)</f>
        <v>0</v>
      </c>
      <c r="AR5480" s="587">
        <f>SUM(AR5481:AR5482)</f>
        <v>0</v>
      </c>
      <c r="AS5480" s="587">
        <f>SUM(AS5481:AS5482)</f>
        <v>0</v>
      </c>
      <c r="AT5480" s="587">
        <f>SUM(AT5481:AT5482)</f>
        <v>0</v>
      </c>
      <c r="AU5480" s="587">
        <f>SUM(AU5481:AU5482)</f>
        <v>0</v>
      </c>
      <c r="AV5480" s="1013">
        <f t="shared" si="15433"/>
        <v>0</v>
      </c>
      <c r="AW5480" s="1013">
        <f>IF($AM5480*$Q5480=0,0,SUM(AW5481*$AM5481*$Q5481,AW5482*$AM5482*$Q5482)/SUM($AM5481*$Q5481,$AM5482*$Q5482))</f>
        <v>0</v>
      </c>
      <c r="AX5480" s="1013">
        <f>IF($AO5480*$R5480=0,0,SUM(AX5481*$AO5481*$R5481,AX5482*$AO5482*$R5482)/SUM($AO5481*$R5481,$AO5482*$R5482))</f>
        <v>0</v>
      </c>
      <c r="AY5480" s="1013">
        <f>IF(OR(Q5480=0,AND(AY5481=0,AY5482=0)),0,SUM(AY5481*Q5481*AN5481,AY5482*Q5482*AN5482)/SUM(Q5481*AN5481,Q5482*AN5482))</f>
        <v>0</v>
      </c>
      <c r="AZ5480" s="1013">
        <f>IF(R5480=0,0,SUM(AZ5481*R5481*(1-AO5481-AP5481),AZ5482*R5482*(1-AO5482-AP5482))/SUM(R5481*(1-AO5481-AP5481),R5482*(1-AO5482-AP5482)))</f>
        <v>0</v>
      </c>
      <c r="BA5480" s="1013">
        <f>IF(T5480=0,0,SUM(BA5481*T5481,BA5482*T5482)/SUM(T5481,T5482))</f>
        <v>0</v>
      </c>
      <c r="BB5480" s="1013">
        <f t="shared" si="15434"/>
        <v>0</v>
      </c>
      <c r="BC5480" s="1013">
        <f>IF($AM5480*$Q5480=0,0,SUM(BC5481*$AM5481*$Q5481,BC5482*$AM5482*$Q5482)/SUM($AM5481*$Q5481,$AM5482*$Q5482))</f>
        <v>0</v>
      </c>
      <c r="BD5480" s="618">
        <f>IF($AO5480*$R5480=0,0,SUM(BD5481*$AO5481*$R5481,BD5482*$AO5482*$R5482)/SUM($AO5481*$R5481,$AO5482*$R5482))</f>
        <v>0</v>
      </c>
      <c r="BE5480" s="860">
        <f t="shared" ref="BE5480:BF5480" si="15468">SUM(BE5481:BE5482)</f>
        <v>0</v>
      </c>
      <c r="BF5480" s="587">
        <f t="shared" si="15468"/>
        <v>0</v>
      </c>
      <c r="BG5480" s="587">
        <f t="shared" ref="BG5480:BJ5480" si="15469">SUM(BG5481:BG5482)</f>
        <v>0</v>
      </c>
      <c r="BH5480" s="587">
        <f t="shared" si="15469"/>
        <v>0</v>
      </c>
      <c r="BI5480" s="587">
        <f t="shared" si="15469"/>
        <v>0</v>
      </c>
      <c r="BJ5480" s="587">
        <f t="shared" si="15469"/>
        <v>0</v>
      </c>
      <c r="BK5480" s="587">
        <f>SUM(BK5481:BK5482)</f>
        <v>0</v>
      </c>
      <c r="BL5480" s="587">
        <f>SUM(BL5481:BL5482)</f>
        <v>0</v>
      </c>
      <c r="BM5480" s="587">
        <f t="shared" ref="BM5480:BU5480" si="15470">SUM(BM5481:BM5482)</f>
        <v>0</v>
      </c>
      <c r="BN5480" s="587">
        <f t="shared" si="15470"/>
        <v>0</v>
      </c>
      <c r="BO5480" s="587">
        <f t="shared" si="15470"/>
        <v>0</v>
      </c>
      <c r="BP5480" s="587">
        <f t="shared" si="15470"/>
        <v>0</v>
      </c>
      <c r="BQ5480" s="587">
        <f t="shared" si="15470"/>
        <v>0</v>
      </c>
      <c r="BR5480" s="587">
        <f t="shared" si="15470"/>
        <v>0</v>
      </c>
      <c r="BS5480" s="587">
        <f t="shared" si="15470"/>
        <v>0</v>
      </c>
      <c r="BT5480" s="587">
        <f t="shared" si="15470"/>
        <v>0</v>
      </c>
      <c r="BU5480" s="587">
        <f t="shared" si="15470"/>
        <v>0</v>
      </c>
      <c r="BV5480" s="1243"/>
      <c r="BW5480" s="587">
        <f>SUM(BW5481:BW5482)</f>
        <v>0</v>
      </c>
      <c r="BX5480" s="1243"/>
      <c r="BY5480" s="587">
        <f>SUM(BY5481:BY5482)</f>
        <v>0</v>
      </c>
      <c r="BZ5480" s="1243"/>
      <c r="CA5480" s="587">
        <f t="shared" ref="CA5480:CF5480" si="15471">SUM(CA5481:CA5482)</f>
        <v>0</v>
      </c>
      <c r="CB5480" s="587">
        <f t="shared" si="15471"/>
        <v>0</v>
      </c>
      <c r="CC5480" s="587">
        <f t="shared" si="15471"/>
        <v>0</v>
      </c>
      <c r="CD5480" s="587">
        <f t="shared" si="15471"/>
        <v>0</v>
      </c>
      <c r="CE5480" s="587">
        <f t="shared" si="15471"/>
        <v>0</v>
      </c>
      <c r="CF5480" s="587">
        <f t="shared" si="15471"/>
        <v>0</v>
      </c>
      <c r="CG5480" s="1013">
        <f t="shared" si="15437"/>
        <v>0</v>
      </c>
      <c r="CH5480" s="1013">
        <f t="shared" si="15437"/>
        <v>0</v>
      </c>
      <c r="CI5480" s="1013">
        <f t="shared" si="15437"/>
        <v>0</v>
      </c>
      <c r="CJ5480" s="618">
        <f t="shared" si="15437"/>
        <v>0</v>
      </c>
    </row>
    <row r="5481" spans="1:88" ht="13.5" customHeight="1" x14ac:dyDescent="0.25">
      <c r="A5481" s="34"/>
      <c r="B5481" s="1464">
        <v>5473</v>
      </c>
      <c r="C5481" s="1940" t="s">
        <v>251</v>
      </c>
      <c r="D5481" s="1946">
        <f>Input!$C$21</f>
        <v>0</v>
      </c>
      <c r="E5481" s="1951" t="s">
        <v>145</v>
      </c>
      <c r="F5481" s="1943">
        <v>2021</v>
      </c>
      <c r="G5481" s="1951" t="s">
        <v>295</v>
      </c>
      <c r="H5481" s="1955" t="s">
        <v>284</v>
      </c>
      <c r="I5481" s="1925" t="s">
        <v>285</v>
      </c>
      <c r="J5481" s="1925" t="s">
        <v>286</v>
      </c>
      <c r="K5481" s="1925"/>
      <c r="L5481" s="2323" t="str">
        <f t="shared" si="15330"/>
        <v>Corporates Specialised Lending Secured by real estate property</v>
      </c>
      <c r="M5481" s="1931" t="s">
        <v>286</v>
      </c>
      <c r="N5481" s="2325">
        <f>N3561</f>
        <v>0</v>
      </c>
      <c r="O5481" s="2326">
        <f>O3561</f>
        <v>0</v>
      </c>
      <c r="P5481" s="151">
        <f>SUM(Q5481:R5481)</f>
        <v>0</v>
      </c>
      <c r="Q5481" s="1351">
        <f>BQ3561</f>
        <v>0</v>
      </c>
      <c r="R5481" s="464">
        <f>BR3561</f>
        <v>0</v>
      </c>
      <c r="S5481" s="44">
        <f>SUM(T5481:U5481)</f>
        <v>0</v>
      </c>
      <c r="T5481" s="1351">
        <f t="shared" ref="T5481:Z5481" si="15472">BT3561</f>
        <v>0</v>
      </c>
      <c r="U5481" s="1351">
        <f t="shared" si="15472"/>
        <v>0</v>
      </c>
      <c r="V5481" s="1351">
        <f t="shared" si="15472"/>
        <v>0</v>
      </c>
      <c r="W5481" s="1351">
        <f t="shared" si="15472"/>
        <v>0</v>
      </c>
      <c r="X5481" s="1351">
        <f t="shared" si="15472"/>
        <v>0</v>
      </c>
      <c r="Y5481" s="1351">
        <f t="shared" si="15472"/>
        <v>0</v>
      </c>
      <c r="Z5481" s="1351">
        <f t="shared" si="15472"/>
        <v>0</v>
      </c>
      <c r="AA5481" s="1351">
        <f t="shared" ref="AA5481:AA5482" si="15473">CA3561</f>
        <v>0</v>
      </c>
      <c r="AB5481" s="1351">
        <f t="shared" ref="AB5481:AB5482" si="15474">CB3561</f>
        <v>0</v>
      </c>
      <c r="AC5481" s="1351">
        <f t="shared" ref="AC5481:AC5482" si="15475">CC3561</f>
        <v>0</v>
      </c>
      <c r="AD5481" s="1351">
        <f t="shared" ref="AD5481:AD5482" si="15476">CD3561</f>
        <v>0</v>
      </c>
      <c r="AE5481" s="1351">
        <f t="shared" ref="AE5481:AE5482" si="15477">CE3561</f>
        <v>0</v>
      </c>
      <c r="AF5481" s="1351">
        <f t="shared" ref="AF5481:AF5482" si="15478">CF3561</f>
        <v>0</v>
      </c>
      <c r="AG5481" s="1013">
        <f t="shared" si="15431"/>
        <v>0</v>
      </c>
      <c r="AH5481" s="1013">
        <f t="shared" si="15431"/>
        <v>0</v>
      </c>
      <c r="AI5481" s="1013">
        <f t="shared" si="15431"/>
        <v>0</v>
      </c>
      <c r="AJ5481" s="1013">
        <f t="shared" si="15431"/>
        <v>0</v>
      </c>
      <c r="AK5481" s="1340">
        <f t="shared" si="15459"/>
        <v>0</v>
      </c>
      <c r="AL5481" s="506">
        <f t="shared" si="15432"/>
        <v>0</v>
      </c>
      <c r="AM5481" s="661"/>
      <c r="AN5481" s="661"/>
      <c r="AO5481" s="661"/>
      <c r="AP5481" s="661"/>
      <c r="AQ5481" s="1351">
        <f>AP5481*R5481</f>
        <v>0</v>
      </c>
      <c r="AR5481" s="1351">
        <f>AN5481*Q5481</f>
        <v>0</v>
      </c>
      <c r="AS5481" s="1351">
        <f>SUM(AT5481:AU5481)</f>
        <v>0</v>
      </c>
      <c r="AT5481" s="1351">
        <f>AM5481*Q5481</f>
        <v>0</v>
      </c>
      <c r="AU5481" s="1351">
        <f>AO5481*R5481</f>
        <v>0</v>
      </c>
      <c r="AV5481" s="1013">
        <f t="shared" si="15433"/>
        <v>0</v>
      </c>
      <c r="AW5481" s="661"/>
      <c r="AX5481" s="661"/>
      <c r="AY5481" s="661"/>
      <c r="AZ5481" s="661"/>
      <c r="BA5481" s="1193">
        <f>BA3561</f>
        <v>0</v>
      </c>
      <c r="BB5481" s="1013">
        <f t="shared" si="15434"/>
        <v>0</v>
      </c>
      <c r="BC5481" s="661"/>
      <c r="BD5481" s="1153"/>
      <c r="BE5481" s="464">
        <f t="shared" ref="BE5481:BE5482" si="15479">AR5481*AY5481</f>
        <v>0</v>
      </c>
      <c r="BF5481" s="1351">
        <f t="shared" ref="BF5481:BF5482" si="15480">R5481*(1-AP5481-AO5481)*AZ5481</f>
        <v>0</v>
      </c>
      <c r="BG5481" s="1351">
        <f>SUM(BH5481:BI5481)</f>
        <v>0</v>
      </c>
      <c r="BH5481" s="1351">
        <f>AT5481*AW5481</f>
        <v>0</v>
      </c>
      <c r="BI5481" s="1351">
        <f>AU5481*AX5481</f>
        <v>0</v>
      </c>
      <c r="BJ5481" s="1351">
        <f>SUM(BK5481:BL5481)</f>
        <v>0</v>
      </c>
      <c r="BK5481" s="44">
        <f>BK3561+BH5481</f>
        <v>0</v>
      </c>
      <c r="BL5481" s="44">
        <f>BL3561+BI5481</f>
        <v>0</v>
      </c>
      <c r="BM5481" s="1351">
        <f>Q5481*(1-AM5481-AN5481)*AM7401*AW7401</f>
        <v>0</v>
      </c>
      <c r="BN5481" s="1351">
        <f>AQ5481*AM7401*AW7401</f>
        <v>0</v>
      </c>
      <c r="BO5481" s="44">
        <f t="shared" si="15458"/>
        <v>0</v>
      </c>
      <c r="BP5481" s="1351">
        <f>SUM(BQ5481:BR5481)</f>
        <v>0</v>
      </c>
      <c r="BQ5481" s="1351">
        <f>Q5481-AR5481-AT5481+AQ5481</f>
        <v>0</v>
      </c>
      <c r="BR5481" s="1351">
        <f>R5481+AR5481-AQ5481-AU5481</f>
        <v>0</v>
      </c>
      <c r="BS5481" s="44">
        <f>SUM(BT5481:BU5481)</f>
        <v>0</v>
      </c>
      <c r="BT5481" s="1351">
        <f>T5481</f>
        <v>0</v>
      </c>
      <c r="BU5481" s="1351">
        <f>U5481+AS5481</f>
        <v>0</v>
      </c>
      <c r="BV5481" s="1151"/>
      <c r="BW5481" s="1151"/>
      <c r="BX5481" s="1151"/>
      <c r="BY5481" s="1151"/>
      <c r="BZ5481" s="1151"/>
      <c r="CA5481" s="1151"/>
      <c r="CB5481" s="1351">
        <f>SUM(CC5481,CF5481)</f>
        <v>0</v>
      </c>
      <c r="CC5481" s="1351">
        <f>SUM(CD5481:CE5481)</f>
        <v>0</v>
      </c>
      <c r="CD5481" s="1351">
        <f>BM5481+BN5481</f>
        <v>0</v>
      </c>
      <c r="CE5481" s="1351">
        <f>BE5481+BF5481</f>
        <v>0</v>
      </c>
      <c r="CF5481" s="1351">
        <f>BO5481+BJ5481</f>
        <v>0</v>
      </c>
      <c r="CG5481" s="1013">
        <f t="shared" si="15437"/>
        <v>0</v>
      </c>
      <c r="CH5481" s="1013">
        <f t="shared" si="15437"/>
        <v>0</v>
      </c>
      <c r="CI5481" s="1013">
        <f t="shared" si="15437"/>
        <v>0</v>
      </c>
      <c r="CJ5481" s="618">
        <f t="shared" si="15437"/>
        <v>0</v>
      </c>
    </row>
    <row r="5482" spans="1:88" ht="13.5" customHeight="1" x14ac:dyDescent="0.25">
      <c r="A5482" s="34"/>
      <c r="B5482" s="1464">
        <v>5474</v>
      </c>
      <c r="C5482" s="1940" t="s">
        <v>251</v>
      </c>
      <c r="D5482" s="1946">
        <f>Input!$C$21</f>
        <v>0</v>
      </c>
      <c r="E5482" s="1951" t="s">
        <v>145</v>
      </c>
      <c r="F5482" s="1943">
        <v>2021</v>
      </c>
      <c r="G5482" s="1951" t="s">
        <v>295</v>
      </c>
      <c r="H5482" s="1955" t="s">
        <v>284</v>
      </c>
      <c r="I5482" s="1925" t="s">
        <v>285</v>
      </c>
      <c r="J5482" s="1925" t="s">
        <v>287</v>
      </c>
      <c r="K5482" s="1925"/>
      <c r="L5482" s="2323" t="str">
        <f t="shared" si="15330"/>
        <v>Corporates Specialised Lending Not secured by real estate property</v>
      </c>
      <c r="M5482" s="1931" t="s">
        <v>287</v>
      </c>
      <c r="N5482" s="2325">
        <f>N3562</f>
        <v>0</v>
      </c>
      <c r="O5482" s="2326">
        <f>O3562</f>
        <v>0</v>
      </c>
      <c r="P5482" s="151">
        <f>SUM(Q5482:R5482)</f>
        <v>0</v>
      </c>
      <c r="Q5482" s="1351">
        <f>BQ3562</f>
        <v>0</v>
      </c>
      <c r="R5482" s="464">
        <f>BR3562</f>
        <v>0</v>
      </c>
      <c r="S5482" s="44">
        <f>SUM(T5482:U5482)</f>
        <v>0</v>
      </c>
      <c r="T5482" s="1351">
        <f>BT3562</f>
        <v>0</v>
      </c>
      <c r="U5482" s="1351">
        <f>BU3562</f>
        <v>0</v>
      </c>
      <c r="V5482" s="757"/>
      <c r="W5482" s="1351">
        <f>BW3562</f>
        <v>0</v>
      </c>
      <c r="X5482" s="757"/>
      <c r="Y5482" s="1351">
        <f>BY3562</f>
        <v>0</v>
      </c>
      <c r="Z5482" s="757"/>
      <c r="AA5482" s="1351">
        <f t="shared" si="15473"/>
        <v>0</v>
      </c>
      <c r="AB5482" s="1351">
        <f t="shared" si="15474"/>
        <v>0</v>
      </c>
      <c r="AC5482" s="1351">
        <f t="shared" si="15475"/>
        <v>0</v>
      </c>
      <c r="AD5482" s="1351">
        <f t="shared" si="15476"/>
        <v>0</v>
      </c>
      <c r="AE5482" s="1351">
        <f t="shared" si="15477"/>
        <v>0</v>
      </c>
      <c r="AF5482" s="1351">
        <f t="shared" si="15478"/>
        <v>0</v>
      </c>
      <c r="AG5482" s="1013">
        <f t="shared" si="15431"/>
        <v>0</v>
      </c>
      <c r="AH5482" s="1013">
        <f t="shared" si="15431"/>
        <v>0</v>
      </c>
      <c r="AI5482" s="1013">
        <f t="shared" si="15431"/>
        <v>0</v>
      </c>
      <c r="AJ5482" s="1013">
        <f t="shared" si="15431"/>
        <v>0</v>
      </c>
      <c r="AK5482" s="1340">
        <f t="shared" si="15459"/>
        <v>0</v>
      </c>
      <c r="AL5482" s="506">
        <f t="shared" si="15432"/>
        <v>0</v>
      </c>
      <c r="AM5482" s="661"/>
      <c r="AN5482" s="661"/>
      <c r="AO5482" s="661"/>
      <c r="AP5482" s="661"/>
      <c r="AQ5482" s="1351">
        <f>AP5482*R5482</f>
        <v>0</v>
      </c>
      <c r="AR5482" s="1351">
        <f>AN5482*Q5482</f>
        <v>0</v>
      </c>
      <c r="AS5482" s="1351">
        <f>SUM(AT5482:AU5482)</f>
        <v>0</v>
      </c>
      <c r="AT5482" s="1351">
        <f>AM5482*Q5482</f>
        <v>0</v>
      </c>
      <c r="AU5482" s="1351">
        <f>AO5482*R5482</f>
        <v>0</v>
      </c>
      <c r="AV5482" s="1013">
        <f t="shared" si="15433"/>
        <v>0</v>
      </c>
      <c r="AW5482" s="661"/>
      <c r="AX5482" s="661"/>
      <c r="AY5482" s="661"/>
      <c r="AZ5482" s="661"/>
      <c r="BA5482" s="1193">
        <f>BA3562</f>
        <v>0</v>
      </c>
      <c r="BB5482" s="1013">
        <f t="shared" si="15434"/>
        <v>0</v>
      </c>
      <c r="BC5482" s="661"/>
      <c r="BD5482" s="1153"/>
      <c r="BE5482" s="464">
        <f t="shared" si="15479"/>
        <v>0</v>
      </c>
      <c r="BF5482" s="1351">
        <f t="shared" si="15480"/>
        <v>0</v>
      </c>
      <c r="BG5482" s="1351">
        <f>SUM(BH5482:BI5482)</f>
        <v>0</v>
      </c>
      <c r="BH5482" s="1351">
        <f>AT5482*AW5482</f>
        <v>0</v>
      </c>
      <c r="BI5482" s="1351">
        <f>AU5482*AX5482</f>
        <v>0</v>
      </c>
      <c r="BJ5482" s="1351">
        <f>SUM(BK5482:BL5482)</f>
        <v>0</v>
      </c>
      <c r="BK5482" s="44">
        <f>BK3562+BH5482</f>
        <v>0</v>
      </c>
      <c r="BL5482" s="44">
        <f>BL3562+BI5482</f>
        <v>0</v>
      </c>
      <c r="BM5482" s="1351">
        <f>Q5482*(1-AM5482-AN5482)*AM7402*AW7402</f>
        <v>0</v>
      </c>
      <c r="BN5482" s="1351">
        <f>AQ5482*AM7402*AW7402</f>
        <v>0</v>
      </c>
      <c r="BO5482" s="44">
        <f t="shared" si="15458"/>
        <v>0</v>
      </c>
      <c r="BP5482" s="1351">
        <f>SUM(BQ5482:BR5482)</f>
        <v>0</v>
      </c>
      <c r="BQ5482" s="1351">
        <f>Q5482-AR5482-AT5482+AQ5482</f>
        <v>0</v>
      </c>
      <c r="BR5482" s="1351">
        <f>R5482+AR5482-AQ5482-AU5482</f>
        <v>0</v>
      </c>
      <c r="BS5482" s="44">
        <f>SUM(BT5482:BU5482)</f>
        <v>0</v>
      </c>
      <c r="BT5482" s="1351">
        <f>T5482</f>
        <v>0</v>
      </c>
      <c r="BU5482" s="1351">
        <f>U5482+AS5482</f>
        <v>0</v>
      </c>
      <c r="BV5482" s="757"/>
      <c r="BW5482" s="1151"/>
      <c r="BX5482" s="757"/>
      <c r="BY5482" s="1151"/>
      <c r="BZ5482" s="757"/>
      <c r="CA5482" s="1151"/>
      <c r="CB5482" s="1351">
        <f>SUM(CC5482,CF5482)</f>
        <v>0</v>
      </c>
      <c r="CC5482" s="1351">
        <f>SUM(CD5482:CE5482)</f>
        <v>0</v>
      </c>
      <c r="CD5482" s="1351">
        <f>BM5482+BN5482</f>
        <v>0</v>
      </c>
      <c r="CE5482" s="1351">
        <f>BE5482+BF5482</f>
        <v>0</v>
      </c>
      <c r="CF5482" s="1351">
        <f>BO5482+BJ5482</f>
        <v>0</v>
      </c>
      <c r="CG5482" s="1013">
        <f t="shared" si="15437"/>
        <v>0</v>
      </c>
      <c r="CH5482" s="1013">
        <f t="shared" si="15437"/>
        <v>0</v>
      </c>
      <c r="CI5482" s="1013">
        <f t="shared" si="15437"/>
        <v>0</v>
      </c>
      <c r="CJ5482" s="618">
        <f t="shared" si="15437"/>
        <v>0</v>
      </c>
    </row>
    <row r="5483" spans="1:88" ht="13.5" customHeight="1" x14ac:dyDescent="0.25">
      <c r="A5483" s="34"/>
      <c r="B5483" s="1464">
        <v>5475</v>
      </c>
      <c r="C5483" s="1940" t="s">
        <v>283</v>
      </c>
      <c r="D5483" s="1946">
        <f>Input!$C$21</f>
        <v>0</v>
      </c>
      <c r="E5483" s="1951" t="s">
        <v>145</v>
      </c>
      <c r="F5483" s="1943">
        <v>2021</v>
      </c>
      <c r="G5483" s="1951" t="s">
        <v>295</v>
      </c>
      <c r="H5483" s="1955" t="s">
        <v>284</v>
      </c>
      <c r="I5483" s="1925" t="s">
        <v>288</v>
      </c>
      <c r="J5483" s="1925"/>
      <c r="K5483" s="1925"/>
      <c r="L5483" s="2323" t="str">
        <f t="shared" si="15330"/>
        <v>Corporates SME</v>
      </c>
      <c r="M5483" s="1930" t="s">
        <v>288</v>
      </c>
      <c r="N5483" s="1935"/>
      <c r="O5483" s="1936"/>
      <c r="P5483" s="1037">
        <f t="shared" ref="P5483:U5483" si="15481">SUM(P5484:P5485)</f>
        <v>0</v>
      </c>
      <c r="Q5483" s="587">
        <f t="shared" si="15481"/>
        <v>0</v>
      </c>
      <c r="R5483" s="860">
        <f t="shared" si="15481"/>
        <v>0</v>
      </c>
      <c r="S5483" s="587">
        <f t="shared" si="15481"/>
        <v>0</v>
      </c>
      <c r="T5483" s="587">
        <f t="shared" si="15481"/>
        <v>0</v>
      </c>
      <c r="U5483" s="587">
        <f t="shared" si="15481"/>
        <v>0</v>
      </c>
      <c r="V5483" s="45"/>
      <c r="W5483" s="587">
        <f>SUM(W5484:W5485)</f>
        <v>0</v>
      </c>
      <c r="X5483" s="45"/>
      <c r="Y5483" s="587">
        <f>SUM(Y5484:Y5485)</f>
        <v>0</v>
      </c>
      <c r="Z5483" s="45"/>
      <c r="AA5483" s="587">
        <f t="shared" ref="AA5483:AF5483" si="15482">SUM(AA5484:AA5485)</f>
        <v>0</v>
      </c>
      <c r="AB5483" s="587">
        <f t="shared" si="15482"/>
        <v>0</v>
      </c>
      <c r="AC5483" s="587">
        <f t="shared" si="15482"/>
        <v>0</v>
      </c>
      <c r="AD5483" s="587">
        <f t="shared" si="15482"/>
        <v>0</v>
      </c>
      <c r="AE5483" s="587">
        <f t="shared" si="15482"/>
        <v>0</v>
      </c>
      <c r="AF5483" s="587">
        <f t="shared" si="15482"/>
        <v>0</v>
      </c>
      <c r="AG5483" s="1013">
        <f t="shared" si="15431"/>
        <v>0</v>
      </c>
      <c r="AH5483" s="1013">
        <f t="shared" si="15431"/>
        <v>0</v>
      </c>
      <c r="AI5483" s="1013">
        <f t="shared" si="15431"/>
        <v>0</v>
      </c>
      <c r="AJ5483" s="1013">
        <f t="shared" si="15431"/>
        <v>0</v>
      </c>
      <c r="AK5483" s="1340">
        <f t="shared" si="15459"/>
        <v>0</v>
      </c>
      <c r="AL5483" s="506">
        <f t="shared" si="15432"/>
        <v>0</v>
      </c>
      <c r="AM5483" s="1013">
        <f>IF($Q5483=0,0,SUM(AM5484*$Q5484,AM5485*$Q5485)/SUM($Q5484,$Q5485))</f>
        <v>0</v>
      </c>
      <c r="AN5483" s="1013">
        <f>IF(Q5483=0,0,SUM(AN5484*Q5484,AN5485*Q5485)/SUM(Q5484,Q5485))</f>
        <v>0</v>
      </c>
      <c r="AO5483" s="1013">
        <f>IF(R5483=0,0,SUM(AO5484*R5484,AO5485*R5485)/SUM(R5484,R5485))</f>
        <v>0</v>
      </c>
      <c r="AP5483" s="1013">
        <f>IF(R5483=0,0,SUM(AP5484*R5484,AP5485*R5485)/SUM(R5484,R5485))</f>
        <v>0</v>
      </c>
      <c r="AQ5483" s="587">
        <f>SUM(AQ5484:AQ5485)</f>
        <v>0</v>
      </c>
      <c r="AR5483" s="587">
        <f>SUM(AR5484:AR5485)</f>
        <v>0</v>
      </c>
      <c r="AS5483" s="587">
        <f>SUM(AS5484:AS5485)</f>
        <v>0</v>
      </c>
      <c r="AT5483" s="587">
        <f>SUM(AT5484:AT5485)</f>
        <v>0</v>
      </c>
      <c r="AU5483" s="587">
        <f>SUM(AU5484:AU5485)</f>
        <v>0</v>
      </c>
      <c r="AV5483" s="1013">
        <f t="shared" si="15433"/>
        <v>0</v>
      </c>
      <c r="AW5483" s="1013">
        <f>IF($AM5483*$Q5483=0,0,SUM(AW5484*$AM5484*$Q5484,AW5485*$AM5485*$Q5485)/SUM($AM5484*$Q5484,$AM5485*$Q5485))</f>
        <v>0</v>
      </c>
      <c r="AX5483" s="1013">
        <f>IF($AO5483*$R5483=0,0,SUM(AX5484*$AO5484*$R5484,AX5485*$AO5485*$R5485)/SUM($AO5484*$R5484,$AO5485*$R5485))</f>
        <v>0</v>
      </c>
      <c r="AY5483" s="1013">
        <f>IF(OR(Q5483=0,AND(AY5484=0,AY5485=0)),0,SUM(AY5484*Q5484*AN5484,AY5485*Q5485*AN5485)/SUM(Q5484*AN5484,Q5485*AN5485))</f>
        <v>0</v>
      </c>
      <c r="AZ5483" s="1013">
        <f>IF(R5483=0,0,SUM(AZ5484*R5484*(1-AO5484-AP5484),AZ5485*R5485*(1-AO5485-AP5485))/SUM(R5484*(1-AO5484-AP5484),R5485*(1-AO5485-AP5485)))</f>
        <v>0</v>
      </c>
      <c r="BA5483" s="1013">
        <f>IF(T5483=0,0,SUM(BA5484*T5484,BA5485*T5485)/SUM(T5484,T5485))</f>
        <v>0</v>
      </c>
      <c r="BB5483" s="1013">
        <f t="shared" si="15434"/>
        <v>0</v>
      </c>
      <c r="BC5483" s="1013">
        <f>IF($AM5483*$Q5483=0,0,SUM(BC5484*$AM5484*$Q5484,BC5485*$AM5485*$Q5485)/SUM($AM5484*$Q5484,$AM5485*$Q5485))</f>
        <v>0</v>
      </c>
      <c r="BD5483" s="618">
        <f>IF($AO5483*$R5483=0,0,SUM(BD5484*$AO5484*$R5484,BD5485*$AO5485*$R5485)/SUM($AO5484*$R5484,$AO5485*$R5485))</f>
        <v>0</v>
      </c>
      <c r="BE5483" s="860">
        <f t="shared" ref="BE5483:BF5483" si="15483">SUM(BE5484:BE5485)</f>
        <v>0</v>
      </c>
      <c r="BF5483" s="587">
        <f t="shared" si="15483"/>
        <v>0</v>
      </c>
      <c r="BG5483" s="587">
        <f t="shared" ref="BG5483:BU5483" si="15484">SUM(BG5484:BG5485)</f>
        <v>0</v>
      </c>
      <c r="BH5483" s="587">
        <f t="shared" si="15484"/>
        <v>0</v>
      </c>
      <c r="BI5483" s="587">
        <f t="shared" si="15484"/>
        <v>0</v>
      </c>
      <c r="BJ5483" s="587">
        <f t="shared" si="15484"/>
        <v>0</v>
      </c>
      <c r="BK5483" s="587">
        <f t="shared" si="15484"/>
        <v>0</v>
      </c>
      <c r="BL5483" s="587">
        <f t="shared" si="15484"/>
        <v>0</v>
      </c>
      <c r="BM5483" s="587">
        <f t="shared" si="15484"/>
        <v>0</v>
      </c>
      <c r="BN5483" s="587">
        <f t="shared" si="15484"/>
        <v>0</v>
      </c>
      <c r="BO5483" s="587">
        <f t="shared" si="15484"/>
        <v>0</v>
      </c>
      <c r="BP5483" s="587">
        <f t="shared" si="15484"/>
        <v>0</v>
      </c>
      <c r="BQ5483" s="587">
        <f t="shared" si="15484"/>
        <v>0</v>
      </c>
      <c r="BR5483" s="587">
        <f t="shared" si="15484"/>
        <v>0</v>
      </c>
      <c r="BS5483" s="587">
        <f t="shared" si="15484"/>
        <v>0</v>
      </c>
      <c r="BT5483" s="587">
        <f t="shared" si="15484"/>
        <v>0</v>
      </c>
      <c r="BU5483" s="587">
        <f t="shared" si="15484"/>
        <v>0</v>
      </c>
      <c r="BV5483" s="757"/>
      <c r="BW5483" s="587">
        <f>SUM(BW5484:BW5485)</f>
        <v>0</v>
      </c>
      <c r="BX5483" s="757"/>
      <c r="BY5483" s="587">
        <f>SUM(BY5484:BY5485)</f>
        <v>0</v>
      </c>
      <c r="BZ5483" s="757"/>
      <c r="CA5483" s="587">
        <f t="shared" ref="CA5483:CF5483" si="15485">SUM(CA5484:CA5485)</f>
        <v>0</v>
      </c>
      <c r="CB5483" s="587">
        <f t="shared" si="15485"/>
        <v>0</v>
      </c>
      <c r="CC5483" s="587">
        <f t="shared" si="15485"/>
        <v>0</v>
      </c>
      <c r="CD5483" s="587">
        <f t="shared" si="15485"/>
        <v>0</v>
      </c>
      <c r="CE5483" s="587">
        <f t="shared" si="15485"/>
        <v>0</v>
      </c>
      <c r="CF5483" s="587">
        <f t="shared" si="15485"/>
        <v>0</v>
      </c>
      <c r="CG5483" s="1013">
        <f t="shared" si="15437"/>
        <v>0</v>
      </c>
      <c r="CH5483" s="1013">
        <f t="shared" si="15437"/>
        <v>0</v>
      </c>
      <c r="CI5483" s="1013">
        <f t="shared" si="15437"/>
        <v>0</v>
      </c>
      <c r="CJ5483" s="618">
        <f t="shared" si="15437"/>
        <v>0</v>
      </c>
    </row>
    <row r="5484" spans="1:88" ht="13.5" customHeight="1" x14ac:dyDescent="0.25">
      <c r="A5484" s="34"/>
      <c r="B5484" s="1464">
        <v>5476</v>
      </c>
      <c r="C5484" s="1940" t="s">
        <v>251</v>
      </c>
      <c r="D5484" s="1946">
        <f>Input!$C$21</f>
        <v>0</v>
      </c>
      <c r="E5484" s="1951" t="s">
        <v>145</v>
      </c>
      <c r="F5484" s="1943">
        <v>2021</v>
      </c>
      <c r="G5484" s="1951" t="s">
        <v>295</v>
      </c>
      <c r="H5484" s="1955" t="s">
        <v>284</v>
      </c>
      <c r="I5484" s="1925" t="s">
        <v>288</v>
      </c>
      <c r="J5484" s="1925" t="s">
        <v>286</v>
      </c>
      <c r="K5484" s="1925"/>
      <c r="L5484" s="2323" t="str">
        <f t="shared" si="15330"/>
        <v>Corporates SME Secured by real estate property</v>
      </c>
      <c r="M5484" s="1931" t="s">
        <v>286</v>
      </c>
      <c r="N5484" s="2325">
        <f>N3564</f>
        <v>0</v>
      </c>
      <c r="O5484" s="2326">
        <f>O3564</f>
        <v>0</v>
      </c>
      <c r="P5484" s="151">
        <f>SUM(Q5484:R5484)</f>
        <v>0</v>
      </c>
      <c r="Q5484" s="1351">
        <f>BQ3564</f>
        <v>0</v>
      </c>
      <c r="R5484" s="464">
        <f>BR3564</f>
        <v>0</v>
      </c>
      <c r="S5484" s="44">
        <f>SUM(T5484:U5484)</f>
        <v>0</v>
      </c>
      <c r="T5484" s="1351">
        <f t="shared" ref="T5484:Z5484" si="15486">BT3564</f>
        <v>0</v>
      </c>
      <c r="U5484" s="1351">
        <f t="shared" si="15486"/>
        <v>0</v>
      </c>
      <c r="V5484" s="1351">
        <f t="shared" si="15486"/>
        <v>0</v>
      </c>
      <c r="W5484" s="1351">
        <f t="shared" si="15486"/>
        <v>0</v>
      </c>
      <c r="X5484" s="1351">
        <f t="shared" si="15486"/>
        <v>0</v>
      </c>
      <c r="Y5484" s="1351">
        <f t="shared" si="15486"/>
        <v>0</v>
      </c>
      <c r="Z5484" s="1351">
        <f t="shared" si="15486"/>
        <v>0</v>
      </c>
      <c r="AA5484" s="1351">
        <f t="shared" ref="AA5484:AA5485" si="15487">CA3564</f>
        <v>0</v>
      </c>
      <c r="AB5484" s="1351">
        <f t="shared" ref="AB5484:AB5485" si="15488">CB3564</f>
        <v>0</v>
      </c>
      <c r="AC5484" s="1351">
        <f t="shared" ref="AC5484:AC5485" si="15489">CC3564</f>
        <v>0</v>
      </c>
      <c r="AD5484" s="1351">
        <f t="shared" ref="AD5484:AD5485" si="15490">CD3564</f>
        <v>0</v>
      </c>
      <c r="AE5484" s="1351">
        <f t="shared" ref="AE5484:AE5485" si="15491">CE3564</f>
        <v>0</v>
      </c>
      <c r="AF5484" s="1351">
        <f t="shared" ref="AF5484:AF5485" si="15492">CF3564</f>
        <v>0</v>
      </c>
      <c r="AG5484" s="1013">
        <f t="shared" si="15431"/>
        <v>0</v>
      </c>
      <c r="AH5484" s="1013">
        <f t="shared" si="15431"/>
        <v>0</v>
      </c>
      <c r="AI5484" s="1013">
        <f t="shared" si="15431"/>
        <v>0</v>
      </c>
      <c r="AJ5484" s="1013">
        <f t="shared" si="15431"/>
        <v>0</v>
      </c>
      <c r="AK5484" s="1340">
        <f t="shared" si="15459"/>
        <v>0</v>
      </c>
      <c r="AL5484" s="506">
        <f t="shared" si="15432"/>
        <v>0</v>
      </c>
      <c r="AM5484" s="661"/>
      <c r="AN5484" s="661"/>
      <c r="AO5484" s="661"/>
      <c r="AP5484" s="661"/>
      <c r="AQ5484" s="1351">
        <f>AP5484*R5484</f>
        <v>0</v>
      </c>
      <c r="AR5484" s="1351">
        <f>AN5484*Q5484</f>
        <v>0</v>
      </c>
      <c r="AS5484" s="1351">
        <f>SUM(AT5484:AU5484)</f>
        <v>0</v>
      </c>
      <c r="AT5484" s="1351">
        <f>AM5484*Q5484</f>
        <v>0</v>
      </c>
      <c r="AU5484" s="1351">
        <f>AO5484*R5484</f>
        <v>0</v>
      </c>
      <c r="AV5484" s="1013">
        <f t="shared" si="15433"/>
        <v>0</v>
      </c>
      <c r="AW5484" s="661"/>
      <c r="AX5484" s="661"/>
      <c r="AY5484" s="661"/>
      <c r="AZ5484" s="661"/>
      <c r="BA5484" s="1193">
        <f>BA3564</f>
        <v>0</v>
      </c>
      <c r="BB5484" s="1013">
        <f t="shared" si="15434"/>
        <v>0</v>
      </c>
      <c r="BC5484" s="661"/>
      <c r="BD5484" s="1153"/>
      <c r="BE5484" s="464">
        <f t="shared" ref="BE5484:BE5485" si="15493">AR5484*AY5484</f>
        <v>0</v>
      </c>
      <c r="BF5484" s="1351">
        <f t="shared" ref="BF5484:BF5485" si="15494">R5484*(1-AP5484-AO5484)*AZ5484</f>
        <v>0</v>
      </c>
      <c r="BG5484" s="1351">
        <f>SUM(BH5484:BI5484)</f>
        <v>0</v>
      </c>
      <c r="BH5484" s="1351">
        <f>AT5484*AW5484</f>
        <v>0</v>
      </c>
      <c r="BI5484" s="1351">
        <f>AU5484*AX5484</f>
        <v>0</v>
      </c>
      <c r="BJ5484" s="1351">
        <f>SUM(BK5484:BL5484)</f>
        <v>0</v>
      </c>
      <c r="BK5484" s="44">
        <f>BK3564+BH5484</f>
        <v>0</v>
      </c>
      <c r="BL5484" s="44">
        <f>BL3564+BI5484</f>
        <v>0</v>
      </c>
      <c r="BM5484" s="1351">
        <f>Q5484*(1-AM5484-AN5484)*AM7404*AW7404</f>
        <v>0</v>
      </c>
      <c r="BN5484" s="1351">
        <f>AQ5484*AM7404*AW7404</f>
        <v>0</v>
      </c>
      <c r="BO5484" s="44">
        <f t="shared" si="15458"/>
        <v>0</v>
      </c>
      <c r="BP5484" s="1351">
        <f>SUM(BQ5484:BR5484)</f>
        <v>0</v>
      </c>
      <c r="BQ5484" s="1351">
        <f>Q5484-AR5484-AT5484+AQ5484</f>
        <v>0</v>
      </c>
      <c r="BR5484" s="1351">
        <f>R5484+AR5484-AQ5484-AU5484</f>
        <v>0</v>
      </c>
      <c r="BS5484" s="44">
        <f>SUM(BT5484:BU5484)</f>
        <v>0</v>
      </c>
      <c r="BT5484" s="1351">
        <f>T5484</f>
        <v>0</v>
      </c>
      <c r="BU5484" s="1351">
        <f>U5484+AS5484</f>
        <v>0</v>
      </c>
      <c r="BV5484" s="1151"/>
      <c r="BW5484" s="1151"/>
      <c r="BX5484" s="1151"/>
      <c r="BY5484" s="1151"/>
      <c r="BZ5484" s="1151"/>
      <c r="CA5484" s="1151"/>
      <c r="CB5484" s="1351">
        <f>SUM(CC5484,CF5484)</f>
        <v>0</v>
      </c>
      <c r="CC5484" s="1351">
        <f>SUM(CD5484:CE5484)</f>
        <v>0</v>
      </c>
      <c r="CD5484" s="1351">
        <f>BM5484+BN5484</f>
        <v>0</v>
      </c>
      <c r="CE5484" s="1351">
        <f>BE5484+BF5484</f>
        <v>0</v>
      </c>
      <c r="CF5484" s="1351">
        <f>BO5484+BJ5484</f>
        <v>0</v>
      </c>
      <c r="CG5484" s="1013">
        <f t="shared" si="15437"/>
        <v>0</v>
      </c>
      <c r="CH5484" s="1013">
        <f t="shared" si="15437"/>
        <v>0</v>
      </c>
      <c r="CI5484" s="1013">
        <f t="shared" si="15437"/>
        <v>0</v>
      </c>
      <c r="CJ5484" s="618">
        <f t="shared" si="15437"/>
        <v>0</v>
      </c>
    </row>
    <row r="5485" spans="1:88" ht="13.5" customHeight="1" x14ac:dyDescent="0.25">
      <c r="A5485" s="34"/>
      <c r="B5485" s="1464">
        <v>5477</v>
      </c>
      <c r="C5485" s="1940" t="s">
        <v>251</v>
      </c>
      <c r="D5485" s="1946">
        <f>Input!$C$21</f>
        <v>0</v>
      </c>
      <c r="E5485" s="1951" t="s">
        <v>145</v>
      </c>
      <c r="F5485" s="1943">
        <v>2021</v>
      </c>
      <c r="G5485" s="1951" t="s">
        <v>295</v>
      </c>
      <c r="H5485" s="1955" t="s">
        <v>284</v>
      </c>
      <c r="I5485" s="1925" t="s">
        <v>288</v>
      </c>
      <c r="J5485" s="1925" t="s">
        <v>287</v>
      </c>
      <c r="K5485" s="1925"/>
      <c r="L5485" s="2323" t="str">
        <f t="shared" si="15330"/>
        <v>Corporates SME Not secured by real estate property</v>
      </c>
      <c r="M5485" s="1931" t="s">
        <v>287</v>
      </c>
      <c r="N5485" s="2325">
        <f>N3565</f>
        <v>0</v>
      </c>
      <c r="O5485" s="2326">
        <f>O3565</f>
        <v>0</v>
      </c>
      <c r="P5485" s="151">
        <f>SUM(Q5485:R5485)</f>
        <v>0</v>
      </c>
      <c r="Q5485" s="1351">
        <f>BQ3565</f>
        <v>0</v>
      </c>
      <c r="R5485" s="464">
        <f>BR3565</f>
        <v>0</v>
      </c>
      <c r="S5485" s="44">
        <f>SUM(T5485:U5485)</f>
        <v>0</v>
      </c>
      <c r="T5485" s="1351">
        <f>BT3565</f>
        <v>0</v>
      </c>
      <c r="U5485" s="1351">
        <f>BU3565</f>
        <v>0</v>
      </c>
      <c r="V5485" s="757"/>
      <c r="W5485" s="1351">
        <f>BW3565</f>
        <v>0</v>
      </c>
      <c r="X5485" s="757"/>
      <c r="Y5485" s="1351">
        <f>BY3565</f>
        <v>0</v>
      </c>
      <c r="Z5485" s="757"/>
      <c r="AA5485" s="1351">
        <f t="shared" si="15487"/>
        <v>0</v>
      </c>
      <c r="AB5485" s="1351">
        <f t="shared" si="15488"/>
        <v>0</v>
      </c>
      <c r="AC5485" s="1351">
        <f t="shared" si="15489"/>
        <v>0</v>
      </c>
      <c r="AD5485" s="1351">
        <f t="shared" si="15490"/>
        <v>0</v>
      </c>
      <c r="AE5485" s="1351">
        <f t="shared" si="15491"/>
        <v>0</v>
      </c>
      <c r="AF5485" s="1351">
        <f t="shared" si="15492"/>
        <v>0</v>
      </c>
      <c r="AG5485" s="1013">
        <f t="shared" si="15431"/>
        <v>0</v>
      </c>
      <c r="AH5485" s="1013">
        <f t="shared" si="15431"/>
        <v>0</v>
      </c>
      <c r="AI5485" s="1013">
        <f t="shared" si="15431"/>
        <v>0</v>
      </c>
      <c r="AJ5485" s="1013">
        <f t="shared" si="15431"/>
        <v>0</v>
      </c>
      <c r="AK5485" s="1340">
        <f t="shared" si="15459"/>
        <v>0</v>
      </c>
      <c r="AL5485" s="506">
        <f t="shared" si="15432"/>
        <v>0</v>
      </c>
      <c r="AM5485" s="661"/>
      <c r="AN5485" s="661"/>
      <c r="AO5485" s="661"/>
      <c r="AP5485" s="661"/>
      <c r="AQ5485" s="1351">
        <f>AP5485*R5485</f>
        <v>0</v>
      </c>
      <c r="AR5485" s="1351">
        <f>AN5485*Q5485</f>
        <v>0</v>
      </c>
      <c r="AS5485" s="1351">
        <f>SUM(AT5485:AU5485)</f>
        <v>0</v>
      </c>
      <c r="AT5485" s="1351">
        <f>AM5485*Q5485</f>
        <v>0</v>
      </c>
      <c r="AU5485" s="1351">
        <f>AO5485*R5485</f>
        <v>0</v>
      </c>
      <c r="AV5485" s="1013">
        <f t="shared" si="15433"/>
        <v>0</v>
      </c>
      <c r="AW5485" s="661"/>
      <c r="AX5485" s="661"/>
      <c r="AY5485" s="661"/>
      <c r="AZ5485" s="661"/>
      <c r="BA5485" s="1193">
        <f>BA3565</f>
        <v>0</v>
      </c>
      <c r="BB5485" s="1013">
        <f t="shared" si="15434"/>
        <v>0</v>
      </c>
      <c r="BC5485" s="661"/>
      <c r="BD5485" s="1153"/>
      <c r="BE5485" s="464">
        <f t="shared" si="15493"/>
        <v>0</v>
      </c>
      <c r="BF5485" s="1351">
        <f t="shared" si="15494"/>
        <v>0</v>
      </c>
      <c r="BG5485" s="1351">
        <f>SUM(BH5485:BI5485)</f>
        <v>0</v>
      </c>
      <c r="BH5485" s="1351">
        <f>AT5485*AW5485</f>
        <v>0</v>
      </c>
      <c r="BI5485" s="1351">
        <f>AU5485*AX5485</f>
        <v>0</v>
      </c>
      <c r="BJ5485" s="1351">
        <f>SUM(BK5485:BL5485)</f>
        <v>0</v>
      </c>
      <c r="BK5485" s="44">
        <f>BK3565+BH5485</f>
        <v>0</v>
      </c>
      <c r="BL5485" s="44">
        <f>BL3565+BI5485</f>
        <v>0</v>
      </c>
      <c r="BM5485" s="1351">
        <f>Q5485*(1-AM5485-AN5485)*AM7405*AW7405</f>
        <v>0</v>
      </c>
      <c r="BN5485" s="1351">
        <f>AQ5485*AM7405*AW7405</f>
        <v>0</v>
      </c>
      <c r="BO5485" s="44">
        <f t="shared" si="15458"/>
        <v>0</v>
      </c>
      <c r="BP5485" s="1351">
        <f>SUM(BQ5485:BR5485)</f>
        <v>0</v>
      </c>
      <c r="BQ5485" s="1351">
        <f>Q5485-AR5485-AT5485+AQ5485</f>
        <v>0</v>
      </c>
      <c r="BR5485" s="1351">
        <f>R5485+AR5485-AQ5485-AU5485</f>
        <v>0</v>
      </c>
      <c r="BS5485" s="44">
        <f>SUM(BT5485:BU5485)</f>
        <v>0</v>
      </c>
      <c r="BT5485" s="1351">
        <f>T5485</f>
        <v>0</v>
      </c>
      <c r="BU5485" s="1351">
        <f>U5485+AS5485</f>
        <v>0</v>
      </c>
      <c r="BV5485" s="757"/>
      <c r="BW5485" s="1151"/>
      <c r="BX5485" s="757"/>
      <c r="BY5485" s="1151"/>
      <c r="BZ5485" s="757"/>
      <c r="CA5485" s="1151"/>
      <c r="CB5485" s="1351">
        <f>SUM(CC5485,CF5485)</f>
        <v>0</v>
      </c>
      <c r="CC5485" s="1351">
        <f>SUM(CD5485:CE5485)</f>
        <v>0</v>
      </c>
      <c r="CD5485" s="1351">
        <f>BM5485+BN5485</f>
        <v>0</v>
      </c>
      <c r="CE5485" s="1351">
        <f>BE5485+BF5485</f>
        <v>0</v>
      </c>
      <c r="CF5485" s="1351">
        <f>BO5485+BJ5485</f>
        <v>0</v>
      </c>
      <c r="CG5485" s="1013">
        <f t="shared" si="15437"/>
        <v>0</v>
      </c>
      <c r="CH5485" s="1013">
        <f t="shared" si="15437"/>
        <v>0</v>
      </c>
      <c r="CI5485" s="1013">
        <f t="shared" si="15437"/>
        <v>0</v>
      </c>
      <c r="CJ5485" s="618">
        <f t="shared" si="15437"/>
        <v>0</v>
      </c>
    </row>
    <row r="5486" spans="1:88" ht="13.5" customHeight="1" x14ac:dyDescent="0.25">
      <c r="A5486" s="34"/>
      <c r="B5486" s="1464">
        <v>5478</v>
      </c>
      <c r="C5486" s="1940" t="s">
        <v>283</v>
      </c>
      <c r="D5486" s="1946">
        <f>Input!$C$21</f>
        <v>0</v>
      </c>
      <c r="E5486" s="1951" t="s">
        <v>145</v>
      </c>
      <c r="F5486" s="1943">
        <v>2021</v>
      </c>
      <c r="G5486" s="1951" t="s">
        <v>295</v>
      </c>
      <c r="H5486" s="1955" t="s">
        <v>284</v>
      </c>
      <c r="I5486" s="1925" t="s">
        <v>37</v>
      </c>
      <c r="J5486" s="1925"/>
      <c r="K5486" s="1925"/>
      <c r="L5486" s="2323" t="str">
        <f t="shared" si="15330"/>
        <v>Corporates Other</v>
      </c>
      <c r="M5486" s="1930" t="s">
        <v>37</v>
      </c>
      <c r="N5486" s="1935"/>
      <c r="O5486" s="1936"/>
      <c r="P5486" s="1037">
        <f t="shared" ref="P5486:U5486" si="15495">SUM(P5487:P5488)</f>
        <v>0</v>
      </c>
      <c r="Q5486" s="587">
        <f t="shared" si="15495"/>
        <v>0</v>
      </c>
      <c r="R5486" s="860">
        <f t="shared" si="15495"/>
        <v>0</v>
      </c>
      <c r="S5486" s="587">
        <f t="shared" si="15495"/>
        <v>0</v>
      </c>
      <c r="T5486" s="587">
        <f t="shared" si="15495"/>
        <v>0</v>
      </c>
      <c r="U5486" s="587">
        <f t="shared" si="15495"/>
        <v>0</v>
      </c>
      <c r="V5486" s="45"/>
      <c r="W5486" s="587">
        <f>SUM(W5487:W5488)</f>
        <v>0</v>
      </c>
      <c r="X5486" s="45"/>
      <c r="Y5486" s="587">
        <f>SUM(Y5487:Y5488)</f>
        <v>0</v>
      </c>
      <c r="Z5486" s="45"/>
      <c r="AA5486" s="587">
        <f t="shared" ref="AA5486:AF5486" si="15496">SUM(AA5487:AA5488)</f>
        <v>0</v>
      </c>
      <c r="AB5486" s="587">
        <f t="shared" si="15496"/>
        <v>0</v>
      </c>
      <c r="AC5486" s="587">
        <f t="shared" si="15496"/>
        <v>0</v>
      </c>
      <c r="AD5486" s="587">
        <f t="shared" si="15496"/>
        <v>0</v>
      </c>
      <c r="AE5486" s="587">
        <f t="shared" si="15496"/>
        <v>0</v>
      </c>
      <c r="AF5486" s="587">
        <f t="shared" si="15496"/>
        <v>0</v>
      </c>
      <c r="AG5486" s="1013">
        <f t="shared" si="15431"/>
        <v>0</v>
      </c>
      <c r="AH5486" s="1013">
        <f t="shared" si="15431"/>
        <v>0</v>
      </c>
      <c r="AI5486" s="1013">
        <f t="shared" si="15431"/>
        <v>0</v>
      </c>
      <c r="AJ5486" s="1013">
        <f t="shared" si="15431"/>
        <v>0</v>
      </c>
      <c r="AK5486" s="1340">
        <f t="shared" si="15459"/>
        <v>0</v>
      </c>
      <c r="AL5486" s="506">
        <f t="shared" si="15432"/>
        <v>0</v>
      </c>
      <c r="AM5486" s="1013">
        <f>IF($Q5486=0,0,SUM(AM5487*$Q5487,AM5488*$Q5488)/SUM($Q5487,$Q5488))</f>
        <v>0</v>
      </c>
      <c r="AN5486" s="1013">
        <f>IF(Q5486=0,0,SUM(AN5487*Q5487,AN5488*Q5488)/SUM(Q5487,Q5488))</f>
        <v>0</v>
      </c>
      <c r="AO5486" s="1013">
        <f>IF(R5486=0,0,SUM(AO5487*R5487,AO5488*R5488)/SUM(R5487,R5488))</f>
        <v>0</v>
      </c>
      <c r="AP5486" s="1013">
        <f>IF(R5486=0,0,SUM(AP5487*R5487,AP5488*R5488)/SUM(R5487,R5488))</f>
        <v>0</v>
      </c>
      <c r="AQ5486" s="587">
        <f>SUM(AQ5487:AQ5488)</f>
        <v>0</v>
      </c>
      <c r="AR5486" s="587">
        <f>SUM(AR5487:AR5488)</f>
        <v>0</v>
      </c>
      <c r="AS5486" s="587">
        <f>SUM(AS5487:AS5488)</f>
        <v>0</v>
      </c>
      <c r="AT5486" s="587">
        <f>SUM(AT5487:AT5488)</f>
        <v>0</v>
      </c>
      <c r="AU5486" s="587">
        <f>SUM(AU5487:AU5488)</f>
        <v>0</v>
      </c>
      <c r="AV5486" s="1013">
        <f t="shared" si="15433"/>
        <v>0</v>
      </c>
      <c r="AW5486" s="1013">
        <f>IF($AM5486*$Q5486=0,0,SUM(AW5487*$AM5487*$Q5487,AW5488*$AM5488*$Q5488)/SUM($AM5487*$Q5487,$AM5488*$Q5488))</f>
        <v>0</v>
      </c>
      <c r="AX5486" s="1013">
        <f>IF($AO5486*$R5486=0,0,SUM(AX5487*$AO5487*$R5487,AX5488*$AO5488*$R5488)/SUM($AO5487*$R5487,$AO5488*$R5488))</f>
        <v>0</v>
      </c>
      <c r="AY5486" s="1013">
        <f>IF(OR(Q5486=0,AND(AY5487=0,AY5488=0)),0,SUM(AY5487*Q5487*AN5487,AY5488*Q5488*AN5488)/SUM(Q5487*AN5487,Q5488*AN5488))</f>
        <v>0</v>
      </c>
      <c r="AZ5486" s="1013">
        <f>IF(R5486=0,0,SUM(AZ5487*R5487*(1-AO5487-AP5487),AZ5488*R5488*(1-AO5488-AP5488))/SUM(R5487*(1-AO5487-AP5487),R5488*(1-AO5488-AP5488)))</f>
        <v>0</v>
      </c>
      <c r="BA5486" s="1013">
        <f>IF(T5486=0,0,SUM(BA5487*T5487,BA5488*T5488)/SUM(T5487,T5488))</f>
        <v>0</v>
      </c>
      <c r="BB5486" s="1013">
        <f t="shared" si="15434"/>
        <v>0</v>
      </c>
      <c r="BC5486" s="1013">
        <f>IF($AM5486*$Q5486=0,0,SUM(BC5487*$AM5487*$Q5487,BC5488*$AM5488*$Q5488)/SUM($AM5487*$Q5487,$AM5488*$Q5488))</f>
        <v>0</v>
      </c>
      <c r="BD5486" s="618">
        <f>IF($AO5486*$R5486=0,0,SUM(BD5487*$AO5487*$R5487,BD5488*$AO5488*$R5488)/SUM($AO5487*$R5487,$AO5488*$R5488))</f>
        <v>0</v>
      </c>
      <c r="BE5486" s="860">
        <f t="shared" ref="BE5486:BF5486" si="15497">SUM(BE5487:BE5488)</f>
        <v>0</v>
      </c>
      <c r="BF5486" s="587">
        <f t="shared" si="15497"/>
        <v>0</v>
      </c>
      <c r="BG5486" s="587">
        <f t="shared" ref="BG5486:BU5486" si="15498">SUM(BG5487:BG5488)</f>
        <v>0</v>
      </c>
      <c r="BH5486" s="587">
        <f t="shared" si="15498"/>
        <v>0</v>
      </c>
      <c r="BI5486" s="587">
        <f t="shared" si="15498"/>
        <v>0</v>
      </c>
      <c r="BJ5486" s="587">
        <f t="shared" si="15498"/>
        <v>0</v>
      </c>
      <c r="BK5486" s="587">
        <f t="shared" si="15498"/>
        <v>0</v>
      </c>
      <c r="BL5486" s="587">
        <f t="shared" si="15498"/>
        <v>0</v>
      </c>
      <c r="BM5486" s="587">
        <f t="shared" si="15498"/>
        <v>0</v>
      </c>
      <c r="BN5486" s="587">
        <f t="shared" si="15498"/>
        <v>0</v>
      </c>
      <c r="BO5486" s="587">
        <f t="shared" si="15498"/>
        <v>0</v>
      </c>
      <c r="BP5486" s="587">
        <f t="shared" si="15498"/>
        <v>0</v>
      </c>
      <c r="BQ5486" s="587">
        <f t="shared" si="15498"/>
        <v>0</v>
      </c>
      <c r="BR5486" s="587">
        <f t="shared" si="15498"/>
        <v>0</v>
      </c>
      <c r="BS5486" s="587">
        <f t="shared" si="15498"/>
        <v>0</v>
      </c>
      <c r="BT5486" s="587">
        <f t="shared" si="15498"/>
        <v>0</v>
      </c>
      <c r="BU5486" s="587">
        <f t="shared" si="15498"/>
        <v>0</v>
      </c>
      <c r="BV5486" s="757"/>
      <c r="BW5486" s="587">
        <f>SUM(BW5487:BW5488)</f>
        <v>0</v>
      </c>
      <c r="BX5486" s="757"/>
      <c r="BY5486" s="587">
        <f>SUM(BY5487:BY5488)</f>
        <v>0</v>
      </c>
      <c r="BZ5486" s="757"/>
      <c r="CA5486" s="587">
        <f t="shared" ref="CA5486:CF5486" si="15499">SUM(CA5487:CA5488)</f>
        <v>0</v>
      </c>
      <c r="CB5486" s="587">
        <f t="shared" si="15499"/>
        <v>0</v>
      </c>
      <c r="CC5486" s="587">
        <f t="shared" si="15499"/>
        <v>0</v>
      </c>
      <c r="CD5486" s="587">
        <f t="shared" si="15499"/>
        <v>0</v>
      </c>
      <c r="CE5486" s="587">
        <f t="shared" si="15499"/>
        <v>0</v>
      </c>
      <c r="CF5486" s="587">
        <f t="shared" si="15499"/>
        <v>0</v>
      </c>
      <c r="CG5486" s="1013">
        <f t="shared" si="15437"/>
        <v>0</v>
      </c>
      <c r="CH5486" s="1013">
        <f t="shared" si="15437"/>
        <v>0</v>
      </c>
      <c r="CI5486" s="1013">
        <f t="shared" si="15437"/>
        <v>0</v>
      </c>
      <c r="CJ5486" s="618">
        <f t="shared" si="15437"/>
        <v>0</v>
      </c>
    </row>
    <row r="5487" spans="1:88" ht="13.5" customHeight="1" x14ac:dyDescent="0.25">
      <c r="A5487" s="34"/>
      <c r="B5487" s="1464">
        <v>5479</v>
      </c>
      <c r="C5487" s="1940" t="s">
        <v>251</v>
      </c>
      <c r="D5487" s="1946">
        <f>Input!$C$21</f>
        <v>0</v>
      </c>
      <c r="E5487" s="1951" t="s">
        <v>145</v>
      </c>
      <c r="F5487" s="1943">
        <v>2021</v>
      </c>
      <c r="G5487" s="1951" t="s">
        <v>295</v>
      </c>
      <c r="H5487" s="1955" t="s">
        <v>284</v>
      </c>
      <c r="I5487" s="1925" t="s">
        <v>37</v>
      </c>
      <c r="J5487" s="1925" t="s">
        <v>286</v>
      </c>
      <c r="K5487" s="1925"/>
      <c r="L5487" s="2323" t="str">
        <f t="shared" si="15330"/>
        <v>Corporates Other Secured by real estate property</v>
      </c>
      <c r="M5487" s="1931" t="s">
        <v>286</v>
      </c>
      <c r="N5487" s="2325">
        <f>N3567</f>
        <v>0</v>
      </c>
      <c r="O5487" s="2326">
        <f>O3567</f>
        <v>0</v>
      </c>
      <c r="P5487" s="151">
        <f>SUM(Q5487:R5487)</f>
        <v>0</v>
      </c>
      <c r="Q5487" s="1351">
        <f>BQ3567</f>
        <v>0</v>
      </c>
      <c r="R5487" s="464">
        <f>BR3567</f>
        <v>0</v>
      </c>
      <c r="S5487" s="44">
        <f>SUM(T5487:U5487)</f>
        <v>0</v>
      </c>
      <c r="T5487" s="1351">
        <f t="shared" ref="T5487:Z5487" si="15500">BT3567</f>
        <v>0</v>
      </c>
      <c r="U5487" s="1351">
        <f t="shared" si="15500"/>
        <v>0</v>
      </c>
      <c r="V5487" s="1351">
        <f t="shared" si="15500"/>
        <v>0</v>
      </c>
      <c r="W5487" s="1351">
        <f t="shared" si="15500"/>
        <v>0</v>
      </c>
      <c r="X5487" s="1351">
        <f t="shared" si="15500"/>
        <v>0</v>
      </c>
      <c r="Y5487" s="1351">
        <f t="shared" si="15500"/>
        <v>0</v>
      </c>
      <c r="Z5487" s="1351">
        <f t="shared" si="15500"/>
        <v>0</v>
      </c>
      <c r="AA5487" s="1351">
        <f t="shared" ref="AA5487:AA5488" si="15501">CA3567</f>
        <v>0</v>
      </c>
      <c r="AB5487" s="1351">
        <f t="shared" ref="AB5487:AB5488" si="15502">CB3567</f>
        <v>0</v>
      </c>
      <c r="AC5487" s="1351">
        <f t="shared" ref="AC5487:AC5488" si="15503">CC3567</f>
        <v>0</v>
      </c>
      <c r="AD5487" s="1351">
        <f t="shared" ref="AD5487:AD5488" si="15504">CD3567</f>
        <v>0</v>
      </c>
      <c r="AE5487" s="1351">
        <f t="shared" ref="AE5487:AE5488" si="15505">CE3567</f>
        <v>0</v>
      </c>
      <c r="AF5487" s="1351">
        <f t="shared" ref="AF5487:AF5488" si="15506">CF3567</f>
        <v>0</v>
      </c>
      <c r="AG5487" s="1013">
        <f t="shared" si="15431"/>
        <v>0</v>
      </c>
      <c r="AH5487" s="1013">
        <f t="shared" si="15431"/>
        <v>0</v>
      </c>
      <c r="AI5487" s="1013">
        <f t="shared" si="15431"/>
        <v>0</v>
      </c>
      <c r="AJ5487" s="1013">
        <f t="shared" si="15431"/>
        <v>0</v>
      </c>
      <c r="AK5487" s="1340">
        <f t="shared" si="15459"/>
        <v>0</v>
      </c>
      <c r="AL5487" s="506">
        <f t="shared" si="15432"/>
        <v>0</v>
      </c>
      <c r="AM5487" s="661"/>
      <c r="AN5487" s="661"/>
      <c r="AO5487" s="661"/>
      <c r="AP5487" s="661"/>
      <c r="AQ5487" s="1351">
        <f>AP5487*R5487</f>
        <v>0</v>
      </c>
      <c r="AR5487" s="1351">
        <f>AN5487*Q5487</f>
        <v>0</v>
      </c>
      <c r="AS5487" s="1351">
        <f>SUM(AT5487:AU5487)</f>
        <v>0</v>
      </c>
      <c r="AT5487" s="1351">
        <f>AM5487*Q5487</f>
        <v>0</v>
      </c>
      <c r="AU5487" s="1351">
        <f>AO5487*R5487</f>
        <v>0</v>
      </c>
      <c r="AV5487" s="1013">
        <f t="shared" si="15433"/>
        <v>0</v>
      </c>
      <c r="AW5487" s="661"/>
      <c r="AX5487" s="661"/>
      <c r="AY5487" s="661"/>
      <c r="AZ5487" s="661"/>
      <c r="BA5487" s="1193">
        <f>BA3567</f>
        <v>0</v>
      </c>
      <c r="BB5487" s="1013">
        <f t="shared" si="15434"/>
        <v>0</v>
      </c>
      <c r="BC5487" s="661"/>
      <c r="BD5487" s="1153"/>
      <c r="BE5487" s="464">
        <f t="shared" ref="BE5487:BE5488" si="15507">AR5487*AY5487</f>
        <v>0</v>
      </c>
      <c r="BF5487" s="1351">
        <f t="shared" ref="BF5487:BF5488" si="15508">R5487*(1-AP5487-AO5487)*AZ5487</f>
        <v>0</v>
      </c>
      <c r="BG5487" s="1351">
        <f>SUM(BH5487:BI5487)</f>
        <v>0</v>
      </c>
      <c r="BH5487" s="1351">
        <f>AT5487*AW5487</f>
        <v>0</v>
      </c>
      <c r="BI5487" s="1351">
        <f>AU5487*AX5487</f>
        <v>0</v>
      </c>
      <c r="BJ5487" s="1351">
        <f>SUM(BK5487:BL5487)</f>
        <v>0</v>
      </c>
      <c r="BK5487" s="44">
        <f>BK3567+BH5487</f>
        <v>0</v>
      </c>
      <c r="BL5487" s="44">
        <f>BL3567+BI5487</f>
        <v>0</v>
      </c>
      <c r="BM5487" s="1351">
        <f>Q5487*(1-AM5487-AN5487)*AM7407*AW7407</f>
        <v>0</v>
      </c>
      <c r="BN5487" s="1351">
        <f>AQ5487*AM7407*AW7407</f>
        <v>0</v>
      </c>
      <c r="BO5487" s="44">
        <f t="shared" si="15458"/>
        <v>0</v>
      </c>
      <c r="BP5487" s="1351">
        <f>SUM(BQ5487:BR5487)</f>
        <v>0</v>
      </c>
      <c r="BQ5487" s="1351">
        <f>Q5487-AR5487-AT5487+AQ5487</f>
        <v>0</v>
      </c>
      <c r="BR5487" s="1351">
        <f>R5487+AR5487-AQ5487-AU5487</f>
        <v>0</v>
      </c>
      <c r="BS5487" s="44">
        <f>SUM(BT5487:BU5487)</f>
        <v>0</v>
      </c>
      <c r="BT5487" s="1351">
        <f>T5487</f>
        <v>0</v>
      </c>
      <c r="BU5487" s="1351">
        <f>U5487+AS5487</f>
        <v>0</v>
      </c>
      <c r="BV5487" s="1151"/>
      <c r="BW5487" s="1151"/>
      <c r="BX5487" s="1151"/>
      <c r="BY5487" s="1151"/>
      <c r="BZ5487" s="1151"/>
      <c r="CA5487" s="1151"/>
      <c r="CB5487" s="1351">
        <f>SUM(CC5487,CF5487)</f>
        <v>0</v>
      </c>
      <c r="CC5487" s="1351">
        <f>SUM(CD5487:CE5487)</f>
        <v>0</v>
      </c>
      <c r="CD5487" s="1351">
        <f>BM5487+BN5487</f>
        <v>0</v>
      </c>
      <c r="CE5487" s="1351">
        <f>BE5487+BF5487</f>
        <v>0</v>
      </c>
      <c r="CF5487" s="1351">
        <f>BO5487+BJ5487</f>
        <v>0</v>
      </c>
      <c r="CG5487" s="1013">
        <f t="shared" si="15437"/>
        <v>0</v>
      </c>
      <c r="CH5487" s="1013">
        <f t="shared" si="15437"/>
        <v>0</v>
      </c>
      <c r="CI5487" s="1013">
        <f t="shared" si="15437"/>
        <v>0</v>
      </c>
      <c r="CJ5487" s="618">
        <f t="shared" si="15437"/>
        <v>0</v>
      </c>
    </row>
    <row r="5488" spans="1:88" ht="13.5" customHeight="1" x14ac:dyDescent="0.25">
      <c r="A5488" s="34"/>
      <c r="B5488" s="1464">
        <v>5480</v>
      </c>
      <c r="C5488" s="1940" t="s">
        <v>251</v>
      </c>
      <c r="D5488" s="1946">
        <f>Input!$C$21</f>
        <v>0</v>
      </c>
      <c r="E5488" s="1951" t="s">
        <v>145</v>
      </c>
      <c r="F5488" s="1943">
        <v>2021</v>
      </c>
      <c r="G5488" s="1951" t="s">
        <v>295</v>
      </c>
      <c r="H5488" s="1955" t="s">
        <v>284</v>
      </c>
      <c r="I5488" s="1925" t="s">
        <v>37</v>
      </c>
      <c r="J5488" s="1925" t="s">
        <v>287</v>
      </c>
      <c r="K5488" s="1925"/>
      <c r="L5488" s="2323" t="str">
        <f t="shared" si="15330"/>
        <v>Corporates Other Not secured by real estate property</v>
      </c>
      <c r="M5488" s="1931" t="s">
        <v>287</v>
      </c>
      <c r="N5488" s="2325">
        <f>N3568</f>
        <v>0</v>
      </c>
      <c r="O5488" s="2326">
        <f>O3568</f>
        <v>0</v>
      </c>
      <c r="P5488" s="151">
        <f>SUM(Q5488:R5488)</f>
        <v>0</v>
      </c>
      <c r="Q5488" s="1351">
        <f>BQ3568</f>
        <v>0</v>
      </c>
      <c r="R5488" s="464">
        <f>BR3568</f>
        <v>0</v>
      </c>
      <c r="S5488" s="44">
        <f>SUM(T5488:U5488)</f>
        <v>0</v>
      </c>
      <c r="T5488" s="1351">
        <f>BT3568</f>
        <v>0</v>
      </c>
      <c r="U5488" s="1351">
        <f>BU3568</f>
        <v>0</v>
      </c>
      <c r="V5488" s="757"/>
      <c r="W5488" s="1351">
        <f>BW3568</f>
        <v>0</v>
      </c>
      <c r="X5488" s="757"/>
      <c r="Y5488" s="1351">
        <f>BY3568</f>
        <v>0</v>
      </c>
      <c r="Z5488" s="757"/>
      <c r="AA5488" s="1351">
        <f t="shared" si="15501"/>
        <v>0</v>
      </c>
      <c r="AB5488" s="1351">
        <f t="shared" si="15502"/>
        <v>0</v>
      </c>
      <c r="AC5488" s="1351">
        <f t="shared" si="15503"/>
        <v>0</v>
      </c>
      <c r="AD5488" s="1351">
        <f t="shared" si="15504"/>
        <v>0</v>
      </c>
      <c r="AE5488" s="1351">
        <f t="shared" si="15505"/>
        <v>0</v>
      </c>
      <c r="AF5488" s="1351">
        <f t="shared" si="15506"/>
        <v>0</v>
      </c>
      <c r="AG5488" s="1013">
        <f t="shared" si="15431"/>
        <v>0</v>
      </c>
      <c r="AH5488" s="1013">
        <f t="shared" si="15431"/>
        <v>0</v>
      </c>
      <c r="AI5488" s="1013">
        <f t="shared" si="15431"/>
        <v>0</v>
      </c>
      <c r="AJ5488" s="1013">
        <f t="shared" si="15431"/>
        <v>0</v>
      </c>
      <c r="AK5488" s="1340">
        <f t="shared" si="15459"/>
        <v>0</v>
      </c>
      <c r="AL5488" s="506">
        <f t="shared" si="15432"/>
        <v>0</v>
      </c>
      <c r="AM5488" s="661"/>
      <c r="AN5488" s="661"/>
      <c r="AO5488" s="661"/>
      <c r="AP5488" s="661"/>
      <c r="AQ5488" s="1351">
        <f>AP5488*R5488</f>
        <v>0</v>
      </c>
      <c r="AR5488" s="1351">
        <f>AN5488*Q5488</f>
        <v>0</v>
      </c>
      <c r="AS5488" s="1351">
        <f>SUM(AT5488:AU5488)</f>
        <v>0</v>
      </c>
      <c r="AT5488" s="1351">
        <f>AM5488*Q5488</f>
        <v>0</v>
      </c>
      <c r="AU5488" s="1351">
        <f>AO5488*R5488</f>
        <v>0</v>
      </c>
      <c r="AV5488" s="1013">
        <f t="shared" si="15433"/>
        <v>0</v>
      </c>
      <c r="AW5488" s="661"/>
      <c r="AX5488" s="661"/>
      <c r="AY5488" s="661"/>
      <c r="AZ5488" s="661"/>
      <c r="BA5488" s="1193">
        <f>BA3568</f>
        <v>0</v>
      </c>
      <c r="BB5488" s="1013">
        <f t="shared" si="15434"/>
        <v>0</v>
      </c>
      <c r="BC5488" s="661"/>
      <c r="BD5488" s="1153"/>
      <c r="BE5488" s="464">
        <f t="shared" si="15507"/>
        <v>0</v>
      </c>
      <c r="BF5488" s="1351">
        <f t="shared" si="15508"/>
        <v>0</v>
      </c>
      <c r="BG5488" s="1351">
        <f>SUM(BH5488:BI5488)</f>
        <v>0</v>
      </c>
      <c r="BH5488" s="1351">
        <f>AT5488*AW5488</f>
        <v>0</v>
      </c>
      <c r="BI5488" s="1351">
        <f>AU5488*AX5488</f>
        <v>0</v>
      </c>
      <c r="BJ5488" s="1351">
        <f>SUM(BK5488:BL5488)</f>
        <v>0</v>
      </c>
      <c r="BK5488" s="44">
        <f>BK3568+BH5488</f>
        <v>0</v>
      </c>
      <c r="BL5488" s="44">
        <f>BL3568+BI5488</f>
        <v>0</v>
      </c>
      <c r="BM5488" s="1351">
        <f>Q5488*(1-AM5488-AN5488)*AM7408*AW7408</f>
        <v>0</v>
      </c>
      <c r="BN5488" s="1351">
        <f>AQ5488*AM7408*AW7408</f>
        <v>0</v>
      </c>
      <c r="BO5488" s="44">
        <f t="shared" si="15458"/>
        <v>0</v>
      </c>
      <c r="BP5488" s="1351">
        <f>SUM(BQ5488:BR5488)</f>
        <v>0</v>
      </c>
      <c r="BQ5488" s="1351">
        <f>Q5488-AR5488-AT5488+AQ5488</f>
        <v>0</v>
      </c>
      <c r="BR5488" s="1351">
        <f>R5488+AR5488-AQ5488-AU5488</f>
        <v>0</v>
      </c>
      <c r="BS5488" s="44">
        <f>SUM(BT5488:BU5488)</f>
        <v>0</v>
      </c>
      <c r="BT5488" s="1351">
        <f>T5488</f>
        <v>0</v>
      </c>
      <c r="BU5488" s="1351">
        <f>U5488+AS5488</f>
        <v>0</v>
      </c>
      <c r="BV5488" s="757"/>
      <c r="BW5488" s="1151"/>
      <c r="BX5488" s="757"/>
      <c r="BY5488" s="1151"/>
      <c r="BZ5488" s="757"/>
      <c r="CA5488" s="1151"/>
      <c r="CB5488" s="1351">
        <f>SUM(CC5488,CF5488)</f>
        <v>0</v>
      </c>
      <c r="CC5488" s="1351">
        <f>SUM(CD5488:CE5488)</f>
        <v>0</v>
      </c>
      <c r="CD5488" s="1351">
        <f>BM5488+BN5488</f>
        <v>0</v>
      </c>
      <c r="CE5488" s="1351">
        <f>BE5488+BF5488</f>
        <v>0</v>
      </c>
      <c r="CF5488" s="1351">
        <f>BO5488+BJ5488</f>
        <v>0</v>
      </c>
      <c r="CG5488" s="1013">
        <f t="shared" si="15437"/>
        <v>0</v>
      </c>
      <c r="CH5488" s="1013">
        <f t="shared" si="15437"/>
        <v>0</v>
      </c>
      <c r="CI5488" s="1013">
        <f t="shared" si="15437"/>
        <v>0</v>
      </c>
      <c r="CJ5488" s="618">
        <f t="shared" si="15437"/>
        <v>0</v>
      </c>
    </row>
    <row r="5489" spans="1:88" ht="13.5" customHeight="1" x14ac:dyDescent="0.25">
      <c r="A5489" s="34"/>
      <c r="B5489" s="1464">
        <v>5481</v>
      </c>
      <c r="C5489" s="1940" t="s">
        <v>283</v>
      </c>
      <c r="D5489" s="1946">
        <f>Input!$C$21</f>
        <v>0</v>
      </c>
      <c r="E5489" s="1951" t="s">
        <v>145</v>
      </c>
      <c r="F5489" s="1943">
        <v>2021</v>
      </c>
      <c r="G5489" s="1951" t="s">
        <v>295</v>
      </c>
      <c r="H5489" s="1955" t="s">
        <v>289</v>
      </c>
      <c r="I5489" s="1925"/>
      <c r="J5489" s="1925"/>
      <c r="K5489" s="1925"/>
      <c r="L5489" s="2323" t="str">
        <f t="shared" si="15330"/>
        <v>Retail</v>
      </c>
      <c r="M5489" s="1929" t="s">
        <v>289</v>
      </c>
      <c r="N5489" s="1935"/>
      <c r="O5489" s="1936"/>
      <c r="P5489" s="1037">
        <f t="shared" ref="P5489:U5489" si="15509">SUM(P5490,P5495,P5496)</f>
        <v>0</v>
      </c>
      <c r="Q5489" s="587">
        <f t="shared" si="15509"/>
        <v>0</v>
      </c>
      <c r="R5489" s="860">
        <f t="shared" si="15509"/>
        <v>0</v>
      </c>
      <c r="S5489" s="587">
        <f t="shared" si="15509"/>
        <v>0</v>
      </c>
      <c r="T5489" s="587">
        <f t="shared" si="15509"/>
        <v>0</v>
      </c>
      <c r="U5489" s="587">
        <f t="shared" si="15509"/>
        <v>0</v>
      </c>
      <c r="V5489" s="45"/>
      <c r="W5489" s="587">
        <f>SUM(W5490,W5495,W5496)</f>
        <v>0</v>
      </c>
      <c r="X5489" s="45"/>
      <c r="Y5489" s="587">
        <f>SUM(Y5490,Y5495,Y5496)</f>
        <v>0</v>
      </c>
      <c r="Z5489" s="45"/>
      <c r="AA5489" s="587">
        <f t="shared" ref="AA5489:AF5489" si="15510">SUM(AA5490,AA5495,AA5496)</f>
        <v>0</v>
      </c>
      <c r="AB5489" s="587">
        <f t="shared" si="15510"/>
        <v>0</v>
      </c>
      <c r="AC5489" s="587">
        <f t="shared" si="15510"/>
        <v>0</v>
      </c>
      <c r="AD5489" s="587">
        <f t="shared" si="15510"/>
        <v>0</v>
      </c>
      <c r="AE5489" s="587">
        <f t="shared" si="15510"/>
        <v>0</v>
      </c>
      <c r="AF5489" s="587">
        <f t="shared" si="15510"/>
        <v>0</v>
      </c>
      <c r="AG5489" s="1013">
        <f t="shared" si="15431"/>
        <v>0</v>
      </c>
      <c r="AH5489" s="1013">
        <f t="shared" si="15431"/>
        <v>0</v>
      </c>
      <c r="AI5489" s="1013">
        <f t="shared" si="15431"/>
        <v>0</v>
      </c>
      <c r="AJ5489" s="1013">
        <f t="shared" si="15431"/>
        <v>0</v>
      </c>
      <c r="AK5489" s="1340">
        <f t="shared" si="15459"/>
        <v>0</v>
      </c>
      <c r="AL5489" s="506">
        <f t="shared" si="15432"/>
        <v>0</v>
      </c>
      <c r="AM5489" s="1013">
        <f>IF($Q5489=0,0,SUM(AM5490*$Q5490,AM5495*$Q5495,AM5496*$Q5496)/SUM($Q5490,$Q5495,$Q5496))</f>
        <v>0</v>
      </c>
      <c r="AN5489" s="1013">
        <f>IF(Q5489=0,0,SUM(AN5490*Q5490,AN5495*Q5495,AN5496*Q5496)/SUM(Q5490,Q5495,Q5496))</f>
        <v>0</v>
      </c>
      <c r="AO5489" s="1013">
        <f>IF(R5489=0,0,SUM(AO5490*R5490,AO5495*R5495,AO5496*R5496)/SUM(R5490,R5495,R5496))</f>
        <v>0</v>
      </c>
      <c r="AP5489" s="1013">
        <f>IF(R5489=0,0,SUM(AP5490*R5490,AP5495*R5495,AP5496*R5496)/SUM(R5490,R5495,R5496))</f>
        <v>0</v>
      </c>
      <c r="AQ5489" s="587">
        <f>SUM(AQ5490,AQ5495,AQ5496)</f>
        <v>0</v>
      </c>
      <c r="AR5489" s="587">
        <f>SUM(AR5490,AR5495,AR5496)</f>
        <v>0</v>
      </c>
      <c r="AS5489" s="587">
        <f>SUM(AS5490,AS5495,AS5496)</f>
        <v>0</v>
      </c>
      <c r="AT5489" s="587">
        <f>SUM(AT5490,AT5495,AT5496)</f>
        <v>0</v>
      </c>
      <c r="AU5489" s="587">
        <f>SUM(AU5490,AU5495,AU5496)</f>
        <v>0</v>
      </c>
      <c r="AV5489" s="1013">
        <f t="shared" si="15433"/>
        <v>0</v>
      </c>
      <c r="AW5489" s="1013">
        <f>IF($AM5489*$Q5489=0,0,SUM(AW5490*$AM5490*$Q5490,AW5495*$AM5495*$Q5495,AW5496*$AM5496*$Q5496)/SUM($AM5490*$Q5490,$AM5495*$Q5495,$AM5496*$Q5496))</f>
        <v>0</v>
      </c>
      <c r="AX5489" s="1013">
        <f>IF($AO5489*$R5489=0,0,SUM(AX5490*$AO5490*$R5490,AX5495*$AO5495*$R5495,AX5496*$AO5496*$R5496)/SUM($AO5490*$R5490,$AO5495*$R5495,$AO5496*$R5496))</f>
        <v>0</v>
      </c>
      <c r="AY5489" s="1013">
        <f>IF(OR(Q5489=0,AND(AY5490=0,AY5495=0,AY5496=0)),0,SUM(AY5490*Q5490*AN5490,AY5495*Q5495*AN5495,AY5496*Q5496*AN5496)/SUM(Q5490*AN5490,Q5495*AN5495,Q5496*AN5496))</f>
        <v>0</v>
      </c>
      <c r="AZ5489" s="1013">
        <f>IF(R5489=0,0,SUM(AZ5490*R5490*(1-AO5490-AP5490),AZ5495*R5495*(1-AO5495-AP5495),AZ5496*R5496*(1-AO5496-AP5496))/SUM(R5490*(1-AO5490-AP5490),R5495*(1-AO5495-AP5495),R5496*(1-AO5496-AP5496)))</f>
        <v>0</v>
      </c>
      <c r="BA5489" s="1013">
        <f>IF(T5489=0,0,SUM(BA5490*T5490,BA5495*T5495,BA5496*T5496)/SUM(T5490,T5495,T5496))</f>
        <v>0</v>
      </c>
      <c r="BB5489" s="1013">
        <f t="shared" si="15434"/>
        <v>0</v>
      </c>
      <c r="BC5489" s="1013">
        <f>IF($AM5489*$Q5489=0,0,SUM(BC5490*$AM5490*$Q5490,BC5495*$AM5495*$Q5495,BC5496*$AM5496*$Q5496)/SUM($AM5490*$Q5490,$AM5495*$Q5495,$AM5496*$Q5496))</f>
        <v>0</v>
      </c>
      <c r="BD5489" s="618">
        <f>IF($AO5489*$R5489=0,0,SUM(BD5490*$AO5490*$R5490,BD5495*$AO5495*$R5495,BD5496*$AO5496*$R5496)/SUM($AO5490*$R5490,$AO5495*$R5495,$AO5496*$R5496))</f>
        <v>0</v>
      </c>
      <c r="BE5489" s="860">
        <f t="shared" ref="BE5489:BF5489" si="15511">SUM(BE5490,BE5495,BE5496)</f>
        <v>0</v>
      </c>
      <c r="BF5489" s="587">
        <f t="shared" si="15511"/>
        <v>0</v>
      </c>
      <c r="BG5489" s="587">
        <f t="shared" ref="BG5489:BL5489" si="15512">SUM(BG5490,BG5495,BG5496)</f>
        <v>0</v>
      </c>
      <c r="BH5489" s="587">
        <f t="shared" si="15512"/>
        <v>0</v>
      </c>
      <c r="BI5489" s="587">
        <f t="shared" si="15512"/>
        <v>0</v>
      </c>
      <c r="BJ5489" s="587">
        <f t="shared" si="15512"/>
        <v>0</v>
      </c>
      <c r="BK5489" s="587">
        <f t="shared" si="15512"/>
        <v>0</v>
      </c>
      <c r="BL5489" s="587">
        <f t="shared" si="15512"/>
        <v>0</v>
      </c>
      <c r="BM5489" s="587">
        <f t="shared" ref="BM5489:BU5489" si="15513">SUM(BM5490,BM5495,BM5496)</f>
        <v>0</v>
      </c>
      <c r="BN5489" s="587">
        <f t="shared" si="15513"/>
        <v>0</v>
      </c>
      <c r="BO5489" s="587">
        <f t="shared" si="15513"/>
        <v>0</v>
      </c>
      <c r="BP5489" s="587">
        <f t="shared" si="15513"/>
        <v>0</v>
      </c>
      <c r="BQ5489" s="587">
        <f t="shared" si="15513"/>
        <v>0</v>
      </c>
      <c r="BR5489" s="587">
        <f t="shared" si="15513"/>
        <v>0</v>
      </c>
      <c r="BS5489" s="587">
        <f t="shared" si="15513"/>
        <v>0</v>
      </c>
      <c r="BT5489" s="587">
        <f t="shared" si="15513"/>
        <v>0</v>
      </c>
      <c r="BU5489" s="587">
        <f t="shared" si="15513"/>
        <v>0</v>
      </c>
      <c r="BV5489" s="757"/>
      <c r="BW5489" s="587">
        <f>SUM(BW5490,BW5495,BW5496)</f>
        <v>0</v>
      </c>
      <c r="BX5489" s="757"/>
      <c r="BY5489" s="587">
        <f>SUM(BY5490,BY5495,BY5496)</f>
        <v>0</v>
      </c>
      <c r="BZ5489" s="757"/>
      <c r="CA5489" s="587">
        <f t="shared" ref="CA5489:CF5489" si="15514">SUM(CA5490,CA5495,CA5496)</f>
        <v>0</v>
      </c>
      <c r="CB5489" s="587">
        <f t="shared" si="15514"/>
        <v>0</v>
      </c>
      <c r="CC5489" s="587">
        <f t="shared" si="15514"/>
        <v>0</v>
      </c>
      <c r="CD5489" s="587">
        <f t="shared" si="15514"/>
        <v>0</v>
      </c>
      <c r="CE5489" s="587">
        <f t="shared" si="15514"/>
        <v>0</v>
      </c>
      <c r="CF5489" s="587">
        <f t="shared" si="15514"/>
        <v>0</v>
      </c>
      <c r="CG5489" s="1013">
        <f t="shared" si="15437"/>
        <v>0</v>
      </c>
      <c r="CH5489" s="1013">
        <f t="shared" si="15437"/>
        <v>0</v>
      </c>
      <c r="CI5489" s="1013">
        <f t="shared" si="15437"/>
        <v>0</v>
      </c>
      <c r="CJ5489" s="618">
        <f t="shared" si="15437"/>
        <v>0</v>
      </c>
    </row>
    <row r="5490" spans="1:88" ht="13.5" customHeight="1" x14ac:dyDescent="0.25">
      <c r="A5490" s="34"/>
      <c r="B5490" s="1464">
        <v>5482</v>
      </c>
      <c r="C5490" s="1940" t="s">
        <v>283</v>
      </c>
      <c r="D5490" s="1946">
        <f>Input!$C$21</f>
        <v>0</v>
      </c>
      <c r="E5490" s="1951" t="s">
        <v>145</v>
      </c>
      <c r="F5490" s="1943">
        <v>2021</v>
      </c>
      <c r="G5490" s="1951" t="s">
        <v>295</v>
      </c>
      <c r="H5490" s="1955" t="s">
        <v>289</v>
      </c>
      <c r="I5490" s="1925" t="s">
        <v>286</v>
      </c>
      <c r="J5490" s="1925"/>
      <c r="K5490" s="1925"/>
      <c r="L5490" s="2323" t="str">
        <f t="shared" si="15330"/>
        <v>Retail Secured by real estate property</v>
      </c>
      <c r="M5490" s="1930" t="s">
        <v>286</v>
      </c>
      <c r="N5490" s="1935"/>
      <c r="O5490" s="1936"/>
      <c r="P5490" s="1037">
        <f t="shared" ref="P5490:U5490" si="15515">SUM(P5491:P5492)</f>
        <v>0</v>
      </c>
      <c r="Q5490" s="587">
        <f t="shared" si="15515"/>
        <v>0</v>
      </c>
      <c r="R5490" s="860">
        <f t="shared" si="15515"/>
        <v>0</v>
      </c>
      <c r="S5490" s="587">
        <f t="shared" si="15515"/>
        <v>0</v>
      </c>
      <c r="T5490" s="587">
        <f t="shared" si="15515"/>
        <v>0</v>
      </c>
      <c r="U5490" s="587">
        <f t="shared" si="15515"/>
        <v>0</v>
      </c>
      <c r="V5490" s="1351">
        <f>BV3570</f>
        <v>0</v>
      </c>
      <c r="W5490" s="587">
        <f>SUM(W5491:W5492)</f>
        <v>0</v>
      </c>
      <c r="X5490" s="1351">
        <f>BX3570</f>
        <v>0</v>
      </c>
      <c r="Y5490" s="587">
        <f>SUM(Y5491:Y5492)</f>
        <v>0</v>
      </c>
      <c r="Z5490" s="1351">
        <f>BZ3570</f>
        <v>0</v>
      </c>
      <c r="AA5490" s="587">
        <f t="shared" ref="AA5490:AF5490" si="15516">SUM(AA5491:AA5492)</f>
        <v>0</v>
      </c>
      <c r="AB5490" s="587">
        <f t="shared" si="15516"/>
        <v>0</v>
      </c>
      <c r="AC5490" s="587">
        <f t="shared" si="15516"/>
        <v>0</v>
      </c>
      <c r="AD5490" s="587">
        <f t="shared" si="15516"/>
        <v>0</v>
      </c>
      <c r="AE5490" s="587">
        <f t="shared" si="15516"/>
        <v>0</v>
      </c>
      <c r="AF5490" s="587">
        <f t="shared" si="15516"/>
        <v>0</v>
      </c>
      <c r="AG5490" s="1013">
        <f t="shared" si="15431"/>
        <v>0</v>
      </c>
      <c r="AH5490" s="1013">
        <f t="shared" si="15431"/>
        <v>0</v>
      </c>
      <c r="AI5490" s="1013">
        <f t="shared" si="15431"/>
        <v>0</v>
      </c>
      <c r="AJ5490" s="1013">
        <f t="shared" si="15431"/>
        <v>0</v>
      </c>
      <c r="AK5490" s="1340">
        <f t="shared" si="15459"/>
        <v>0</v>
      </c>
      <c r="AL5490" s="506">
        <f t="shared" si="15432"/>
        <v>0</v>
      </c>
      <c r="AM5490" s="1013">
        <f>IF(Q5490=0,0,SUM(AM5491*Q5491,AM5492*Q5492)/SUM(Q5491,Q5492))</f>
        <v>0</v>
      </c>
      <c r="AN5490" s="1013">
        <f>IF(Q5490=0,0,SUM(AN5491*Q5491,AN5492*Q5492)/SUM(Q5491,Q5492))</f>
        <v>0</v>
      </c>
      <c r="AO5490" s="1013">
        <f>IF(R5490=0,0,SUM(AO5491*R5491,AO5492*R5492)/SUM(R5491,R5492))</f>
        <v>0</v>
      </c>
      <c r="AP5490" s="1013">
        <f>IF(R5490=0,0,SUM(AP5491*R5491,AP5492*R5492)/SUM(R5491,R5492))</f>
        <v>0</v>
      </c>
      <c r="AQ5490" s="587">
        <f>SUM(AQ5491:AQ5492)</f>
        <v>0</v>
      </c>
      <c r="AR5490" s="587">
        <f>SUM(AR5491:AR5492)</f>
        <v>0</v>
      </c>
      <c r="AS5490" s="587">
        <f>SUM(AS5491:AS5492)</f>
        <v>0</v>
      </c>
      <c r="AT5490" s="587">
        <f>SUM(AT5491:AT5492)</f>
        <v>0</v>
      </c>
      <c r="AU5490" s="587">
        <f>SUM(AU5491:AU5492)</f>
        <v>0</v>
      </c>
      <c r="AV5490" s="1013">
        <f t="shared" si="15433"/>
        <v>0</v>
      </c>
      <c r="AW5490" s="1013">
        <f>IF($AM5490*$Q5490=0,0,SUM(AW5491*$AM5491*$Q5491,AW5492*$AM5492*$Q5492)/SUM($AM5491*$Q5491,$AM5492*$Q5492))</f>
        <v>0</v>
      </c>
      <c r="AX5490" s="1013">
        <f>IF($AO5490*$R5490=0,0,SUM(AX5491*$AO5491*$R5491,AX5492*$AO5492*$R5492)/SUM($AO5491*$R5491,$AO5492*$R5492))</f>
        <v>0</v>
      </c>
      <c r="AY5490" s="1013">
        <f>IF(OR(Q5490=0,AND(AY5491=0,AY5492=0)),0,SUM(AY5491*Q5491*AN5491,AY5492*Q5492*AN5492)/SUM(Q5491*AN5491,Q5492*AN5492))</f>
        <v>0</v>
      </c>
      <c r="AZ5490" s="1013">
        <f>IF(R5490=0,0,SUM(AZ5491*R5491*(1-AO5491-AP5491),AZ5492*R5492*(1-AO5492-AP5492))/SUM(R5491*(1-AO5491-AP5491),R5492*(1-AO5492-AP5492)))</f>
        <v>0</v>
      </c>
      <c r="BA5490" s="1013">
        <f>IF(T5490=0,0,SUM(BA5491*T5491,BA5492*T5492)/SUM(T5491,T5492))</f>
        <v>0</v>
      </c>
      <c r="BB5490" s="1013">
        <f t="shared" si="15434"/>
        <v>0</v>
      </c>
      <c r="BC5490" s="1013">
        <f>IF($AM5490*$Q5490=0,0,SUM(BC5491*$AM5491*$Q5491,BC5492*$AM5492*$Q5492)/SUM($AM5491*$Q5491,$AM5492*$Q5492))</f>
        <v>0</v>
      </c>
      <c r="BD5490" s="618">
        <f>IF($AO5490*$R5490=0,0,SUM(BD5491*$AO5491*$R5491,BD5492*$AO5492*$R5492)/SUM($AO5491*$R5491,$AO5492*$R5492))</f>
        <v>0</v>
      </c>
      <c r="BE5490" s="860">
        <f t="shared" ref="BE5490:BF5490" si="15517">SUM(BE5491:BE5492)</f>
        <v>0</v>
      </c>
      <c r="BF5490" s="587">
        <f t="shared" si="15517"/>
        <v>0</v>
      </c>
      <c r="BG5490" s="587">
        <f t="shared" ref="BG5490:BJ5490" si="15518">SUM(BG5491:BG5492)</f>
        <v>0</v>
      </c>
      <c r="BH5490" s="587">
        <f t="shared" si="15518"/>
        <v>0</v>
      </c>
      <c r="BI5490" s="587">
        <f t="shared" si="15518"/>
        <v>0</v>
      </c>
      <c r="BJ5490" s="587">
        <f t="shared" si="15518"/>
        <v>0</v>
      </c>
      <c r="BK5490" s="587">
        <f>SUM(BK5491:BK5492)</f>
        <v>0</v>
      </c>
      <c r="BL5490" s="587">
        <f>SUM(BL5491:BL5492)</f>
        <v>0</v>
      </c>
      <c r="BM5490" s="587">
        <f t="shared" ref="BM5490:BU5490" si="15519">SUM(BM5491:BM5492)</f>
        <v>0</v>
      </c>
      <c r="BN5490" s="587">
        <f t="shared" si="15519"/>
        <v>0</v>
      </c>
      <c r="BO5490" s="587">
        <f t="shared" si="15519"/>
        <v>0</v>
      </c>
      <c r="BP5490" s="587">
        <f t="shared" si="15519"/>
        <v>0</v>
      </c>
      <c r="BQ5490" s="587">
        <f t="shared" si="15519"/>
        <v>0</v>
      </c>
      <c r="BR5490" s="587">
        <f t="shared" si="15519"/>
        <v>0</v>
      </c>
      <c r="BS5490" s="587">
        <f t="shared" si="15519"/>
        <v>0</v>
      </c>
      <c r="BT5490" s="587">
        <f t="shared" si="15519"/>
        <v>0</v>
      </c>
      <c r="BU5490" s="587">
        <f t="shared" si="15519"/>
        <v>0</v>
      </c>
      <c r="BV5490" s="1151"/>
      <c r="BW5490" s="587">
        <f>SUM(BW5491:BW5492)</f>
        <v>0</v>
      </c>
      <c r="BX5490" s="1151"/>
      <c r="BY5490" s="587">
        <f>SUM(BY5491:BY5492)</f>
        <v>0</v>
      </c>
      <c r="BZ5490" s="1151"/>
      <c r="CA5490" s="587">
        <f t="shared" ref="CA5490:CF5490" si="15520">SUM(CA5491:CA5492)</f>
        <v>0</v>
      </c>
      <c r="CB5490" s="587">
        <f t="shared" si="15520"/>
        <v>0</v>
      </c>
      <c r="CC5490" s="587">
        <f t="shared" si="15520"/>
        <v>0</v>
      </c>
      <c r="CD5490" s="587">
        <f t="shared" si="15520"/>
        <v>0</v>
      </c>
      <c r="CE5490" s="587">
        <f t="shared" si="15520"/>
        <v>0</v>
      </c>
      <c r="CF5490" s="587">
        <f t="shared" si="15520"/>
        <v>0</v>
      </c>
      <c r="CG5490" s="1013">
        <f t="shared" si="15437"/>
        <v>0</v>
      </c>
      <c r="CH5490" s="1013">
        <f t="shared" si="15437"/>
        <v>0</v>
      </c>
      <c r="CI5490" s="1013">
        <f t="shared" si="15437"/>
        <v>0</v>
      </c>
      <c r="CJ5490" s="618">
        <f t="shared" si="15437"/>
        <v>0</v>
      </c>
    </row>
    <row r="5491" spans="1:88" ht="13.5" customHeight="1" x14ac:dyDescent="0.25">
      <c r="A5491" s="34"/>
      <c r="B5491" s="1464">
        <v>5483</v>
      </c>
      <c r="C5491" s="1940" t="s">
        <v>251</v>
      </c>
      <c r="D5491" s="1946">
        <f>Input!$C$21</f>
        <v>0</v>
      </c>
      <c r="E5491" s="1951" t="s">
        <v>145</v>
      </c>
      <c r="F5491" s="1943">
        <v>2021</v>
      </c>
      <c r="G5491" s="1951" t="s">
        <v>295</v>
      </c>
      <c r="H5491" s="1955" t="s">
        <v>289</v>
      </c>
      <c r="I5491" s="1925" t="s">
        <v>286</v>
      </c>
      <c r="J5491" s="1925" t="s">
        <v>288</v>
      </c>
      <c r="K5491" s="1925"/>
      <c r="L5491" s="2323" t="str">
        <f t="shared" si="15330"/>
        <v>Retail Secured by real estate property SME</v>
      </c>
      <c r="M5491" s="1931" t="s">
        <v>288</v>
      </c>
      <c r="N5491" s="2325">
        <f t="shared" ref="N5491:O5495" si="15521">N3571</f>
        <v>0</v>
      </c>
      <c r="O5491" s="2326">
        <f t="shared" si="15521"/>
        <v>0</v>
      </c>
      <c r="P5491" s="151">
        <f>SUM(Q5491:R5491)</f>
        <v>0</v>
      </c>
      <c r="Q5491" s="1351">
        <f t="shared" ref="Q5491:R5495" si="15522">BQ3571</f>
        <v>0</v>
      </c>
      <c r="R5491" s="464">
        <f t="shared" si="15522"/>
        <v>0</v>
      </c>
      <c r="S5491" s="44">
        <f>SUM(T5491:U5491)</f>
        <v>0</v>
      </c>
      <c r="T5491" s="1351">
        <f t="shared" ref="T5491:U5495" si="15523">BT3571</f>
        <v>0</v>
      </c>
      <c r="U5491" s="1351">
        <f t="shared" si="15523"/>
        <v>0</v>
      </c>
      <c r="V5491" s="45"/>
      <c r="W5491" s="1351">
        <f>BW3571</f>
        <v>0</v>
      </c>
      <c r="X5491" s="45"/>
      <c r="Y5491" s="1351">
        <f>BY3571</f>
        <v>0</v>
      </c>
      <c r="Z5491" s="45"/>
      <c r="AA5491" s="1351">
        <f t="shared" ref="AA5491:AA5495" si="15524">CA3571</f>
        <v>0</v>
      </c>
      <c r="AB5491" s="1351">
        <f t="shared" ref="AB5491:AB5495" si="15525">CB3571</f>
        <v>0</v>
      </c>
      <c r="AC5491" s="1351">
        <f t="shared" ref="AC5491:AC5495" si="15526">CC3571</f>
        <v>0</v>
      </c>
      <c r="AD5491" s="1351">
        <f t="shared" ref="AD5491:AD5495" si="15527">CD3571</f>
        <v>0</v>
      </c>
      <c r="AE5491" s="1351">
        <f t="shared" ref="AE5491:AE5495" si="15528">CE3571</f>
        <v>0</v>
      </c>
      <c r="AF5491" s="1351">
        <f t="shared" ref="AF5491:AF5495" si="15529">CF3571</f>
        <v>0</v>
      </c>
      <c r="AG5491" s="1013">
        <f t="shared" si="15431"/>
        <v>0</v>
      </c>
      <c r="AH5491" s="1013">
        <f t="shared" si="15431"/>
        <v>0</v>
      </c>
      <c r="AI5491" s="1013">
        <f t="shared" si="15431"/>
        <v>0</v>
      </c>
      <c r="AJ5491" s="1013">
        <f t="shared" si="15431"/>
        <v>0</v>
      </c>
      <c r="AK5491" s="1340">
        <f t="shared" si="15459"/>
        <v>0</v>
      </c>
      <c r="AL5491" s="506">
        <f t="shared" si="15432"/>
        <v>0</v>
      </c>
      <c r="AM5491" s="661"/>
      <c r="AN5491" s="661"/>
      <c r="AO5491" s="661"/>
      <c r="AP5491" s="661"/>
      <c r="AQ5491" s="1351">
        <f>AP5491*R5491</f>
        <v>0</v>
      </c>
      <c r="AR5491" s="1351">
        <f>AN5491*Q5491</f>
        <v>0</v>
      </c>
      <c r="AS5491" s="1351">
        <f>SUM(AT5491:AU5491)</f>
        <v>0</v>
      </c>
      <c r="AT5491" s="1351">
        <f>AM5491*Q5491</f>
        <v>0</v>
      </c>
      <c r="AU5491" s="1351">
        <f>AO5491*R5491</f>
        <v>0</v>
      </c>
      <c r="AV5491" s="1013">
        <f t="shared" si="15433"/>
        <v>0</v>
      </c>
      <c r="AW5491" s="661"/>
      <c r="AX5491" s="661"/>
      <c r="AY5491" s="661"/>
      <c r="AZ5491" s="661"/>
      <c r="BA5491" s="1193">
        <f>BA3571</f>
        <v>0</v>
      </c>
      <c r="BB5491" s="1013">
        <f t="shared" si="15434"/>
        <v>0</v>
      </c>
      <c r="BC5491" s="661"/>
      <c r="BD5491" s="1153"/>
      <c r="BE5491" s="464">
        <f t="shared" ref="BE5491:BE5495" si="15530">AR5491*AY5491</f>
        <v>0</v>
      </c>
      <c r="BF5491" s="1351">
        <f t="shared" ref="BF5491:BF5495" si="15531">R5491*(1-AP5491-AO5491)*AZ5491</f>
        <v>0</v>
      </c>
      <c r="BG5491" s="1351">
        <f>SUM(BH5491:BI5491)</f>
        <v>0</v>
      </c>
      <c r="BH5491" s="1351">
        <f t="shared" ref="BH5491:BH5495" si="15532">AT5491*AW5491</f>
        <v>0</v>
      </c>
      <c r="BI5491" s="1351">
        <f t="shared" ref="BI5491:BI5495" si="15533">AU5491*AX5491</f>
        <v>0</v>
      </c>
      <c r="BJ5491" s="1351">
        <f>SUM(BK5491:BL5491)</f>
        <v>0</v>
      </c>
      <c r="BK5491" s="44">
        <f t="shared" ref="BK5491:BL5495" si="15534">BK3571+BH5491</f>
        <v>0</v>
      </c>
      <c r="BL5491" s="44">
        <f t="shared" si="15534"/>
        <v>0</v>
      </c>
      <c r="BM5491" s="1351">
        <f>Q5491*(1-AM5491-AN5491)*AM7411*AW7411</f>
        <v>0</v>
      </c>
      <c r="BN5491" s="1351">
        <f>AQ5491*AM7411*AW7411</f>
        <v>0</v>
      </c>
      <c r="BO5491" s="44">
        <f t="shared" si="15458"/>
        <v>0</v>
      </c>
      <c r="BP5491" s="1351">
        <f>SUM(BQ5491:BR5491)</f>
        <v>0</v>
      </c>
      <c r="BQ5491" s="1351">
        <f>Q5491-AR5491-AT5491+AQ5491</f>
        <v>0</v>
      </c>
      <c r="BR5491" s="1351">
        <f>R5491+AR5491-AQ5491-AU5491</f>
        <v>0</v>
      </c>
      <c r="BS5491" s="44">
        <f>SUM(BT5491:BU5491)</f>
        <v>0</v>
      </c>
      <c r="BT5491" s="1351">
        <f>T5491</f>
        <v>0</v>
      </c>
      <c r="BU5491" s="1351">
        <f>U5491+AS5491</f>
        <v>0</v>
      </c>
      <c r="BV5491" s="757"/>
      <c r="BW5491" s="1151"/>
      <c r="BX5491" s="757"/>
      <c r="BY5491" s="1151"/>
      <c r="BZ5491" s="757"/>
      <c r="CA5491" s="1151"/>
      <c r="CB5491" s="1351">
        <f>SUM(CC5491,CF5491)</f>
        <v>0</v>
      </c>
      <c r="CC5491" s="1351">
        <f>SUM(CD5491:CE5491)</f>
        <v>0</v>
      </c>
      <c r="CD5491" s="1351">
        <f>BM5491+BN5491</f>
        <v>0</v>
      </c>
      <c r="CE5491" s="1351">
        <f>BE5491+BF5491</f>
        <v>0</v>
      </c>
      <c r="CF5491" s="1351">
        <f>BO5491+BJ5491</f>
        <v>0</v>
      </c>
      <c r="CG5491" s="1013">
        <f t="shared" si="15437"/>
        <v>0</v>
      </c>
      <c r="CH5491" s="1013">
        <f t="shared" si="15437"/>
        <v>0</v>
      </c>
      <c r="CI5491" s="1013">
        <f t="shared" si="15437"/>
        <v>0</v>
      </c>
      <c r="CJ5491" s="618">
        <f t="shared" si="15437"/>
        <v>0</v>
      </c>
    </row>
    <row r="5492" spans="1:88" ht="13.5" customHeight="1" x14ac:dyDescent="0.25">
      <c r="A5492" s="34"/>
      <c r="B5492" s="1464">
        <v>5484</v>
      </c>
      <c r="C5492" s="1940" t="s">
        <v>251</v>
      </c>
      <c r="D5492" s="1946">
        <f>Input!$C$21</f>
        <v>0</v>
      </c>
      <c r="E5492" s="1951" t="s">
        <v>145</v>
      </c>
      <c r="F5492" s="1943">
        <v>2021</v>
      </c>
      <c r="G5492" s="1951" t="s">
        <v>295</v>
      </c>
      <c r="H5492" s="1955" t="s">
        <v>289</v>
      </c>
      <c r="I5492" s="1925" t="s">
        <v>286</v>
      </c>
      <c r="J5492" s="1925" t="s">
        <v>290</v>
      </c>
      <c r="K5492" s="1925"/>
      <c r="L5492" s="2323" t="str">
        <f t="shared" si="15330"/>
        <v>Retail Secured by real estate property Non SME</v>
      </c>
      <c r="M5492" s="1931" t="s">
        <v>290</v>
      </c>
      <c r="N5492" s="2325">
        <f t="shared" si="15521"/>
        <v>0</v>
      </c>
      <c r="O5492" s="2326">
        <f t="shared" si="15521"/>
        <v>0</v>
      </c>
      <c r="P5492" s="151">
        <f>SUM(Q5492:R5492)</f>
        <v>0</v>
      </c>
      <c r="Q5492" s="1351">
        <f t="shared" si="15522"/>
        <v>0</v>
      </c>
      <c r="R5492" s="464">
        <f t="shared" si="15522"/>
        <v>0</v>
      </c>
      <c r="S5492" s="44">
        <f>SUM(T5492:U5492)</f>
        <v>0</v>
      </c>
      <c r="T5492" s="1351">
        <f t="shared" si="15523"/>
        <v>0</v>
      </c>
      <c r="U5492" s="1351">
        <f t="shared" si="15523"/>
        <v>0</v>
      </c>
      <c r="V5492" s="45"/>
      <c r="W5492" s="1351">
        <f>BW3572</f>
        <v>0</v>
      </c>
      <c r="X5492" s="45"/>
      <c r="Y5492" s="1351">
        <f>BY3572</f>
        <v>0</v>
      </c>
      <c r="Z5492" s="45"/>
      <c r="AA5492" s="1351">
        <f t="shared" si="15524"/>
        <v>0</v>
      </c>
      <c r="AB5492" s="1351">
        <f t="shared" si="15525"/>
        <v>0</v>
      </c>
      <c r="AC5492" s="1351">
        <f t="shared" si="15526"/>
        <v>0</v>
      </c>
      <c r="AD5492" s="1351">
        <f t="shared" si="15527"/>
        <v>0</v>
      </c>
      <c r="AE5492" s="1351">
        <f t="shared" si="15528"/>
        <v>0</v>
      </c>
      <c r="AF5492" s="1351">
        <f t="shared" si="15529"/>
        <v>0</v>
      </c>
      <c r="AG5492" s="1013">
        <f t="shared" si="15431"/>
        <v>0</v>
      </c>
      <c r="AH5492" s="1013">
        <f t="shared" si="15431"/>
        <v>0</v>
      </c>
      <c r="AI5492" s="1013">
        <f t="shared" si="15431"/>
        <v>0</v>
      </c>
      <c r="AJ5492" s="1013">
        <f t="shared" si="15431"/>
        <v>0</v>
      </c>
      <c r="AK5492" s="1340">
        <f t="shared" si="15459"/>
        <v>0</v>
      </c>
      <c r="AL5492" s="506">
        <f t="shared" si="15432"/>
        <v>0</v>
      </c>
      <c r="AM5492" s="661"/>
      <c r="AN5492" s="661"/>
      <c r="AO5492" s="661"/>
      <c r="AP5492" s="661"/>
      <c r="AQ5492" s="1351">
        <f>AP5492*R5492</f>
        <v>0</v>
      </c>
      <c r="AR5492" s="1351">
        <f>AN5492*Q5492</f>
        <v>0</v>
      </c>
      <c r="AS5492" s="1351">
        <f>SUM(AT5492:AU5492)</f>
        <v>0</v>
      </c>
      <c r="AT5492" s="1351">
        <f>AM5492*Q5492</f>
        <v>0</v>
      </c>
      <c r="AU5492" s="1351">
        <f>AO5492*R5492</f>
        <v>0</v>
      </c>
      <c r="AV5492" s="1013">
        <f t="shared" si="15433"/>
        <v>0</v>
      </c>
      <c r="AW5492" s="661"/>
      <c r="AX5492" s="661"/>
      <c r="AY5492" s="661"/>
      <c r="AZ5492" s="661"/>
      <c r="BA5492" s="1193">
        <f>BA3572</f>
        <v>0</v>
      </c>
      <c r="BB5492" s="1013">
        <f t="shared" si="15434"/>
        <v>0</v>
      </c>
      <c r="BC5492" s="661"/>
      <c r="BD5492" s="1153"/>
      <c r="BE5492" s="464">
        <f t="shared" si="15530"/>
        <v>0</v>
      </c>
      <c r="BF5492" s="1351">
        <f t="shared" si="15531"/>
        <v>0</v>
      </c>
      <c r="BG5492" s="1351">
        <f>SUM(BH5492:BI5492)</f>
        <v>0</v>
      </c>
      <c r="BH5492" s="1351">
        <f t="shared" si="15532"/>
        <v>0</v>
      </c>
      <c r="BI5492" s="1351">
        <f t="shared" si="15533"/>
        <v>0</v>
      </c>
      <c r="BJ5492" s="1351">
        <f>SUM(BK5492:BL5492)</f>
        <v>0</v>
      </c>
      <c r="BK5492" s="44">
        <f t="shared" si="15534"/>
        <v>0</v>
      </c>
      <c r="BL5492" s="44">
        <f t="shared" si="15534"/>
        <v>0</v>
      </c>
      <c r="BM5492" s="1351">
        <f>Q5492*(1-AM5492-AN5492)*AM7412*AW7412</f>
        <v>0</v>
      </c>
      <c r="BN5492" s="1351">
        <f>AQ5492*AM7412*AW7412</f>
        <v>0</v>
      </c>
      <c r="BO5492" s="44">
        <f t="shared" si="15458"/>
        <v>0</v>
      </c>
      <c r="BP5492" s="1351">
        <f>SUM(BQ5492:BR5492)</f>
        <v>0</v>
      </c>
      <c r="BQ5492" s="1351">
        <f>Q5492-AR5492-AT5492+AQ5492</f>
        <v>0</v>
      </c>
      <c r="BR5492" s="1351">
        <f>R5492+AR5492-AQ5492-AU5492</f>
        <v>0</v>
      </c>
      <c r="BS5492" s="44">
        <f>SUM(BT5492:BU5492)</f>
        <v>0</v>
      </c>
      <c r="BT5492" s="1351">
        <f>T5492</f>
        <v>0</v>
      </c>
      <c r="BU5492" s="1351">
        <f>U5492+AS5492</f>
        <v>0</v>
      </c>
      <c r="BV5492" s="757"/>
      <c r="BW5492" s="1151"/>
      <c r="BX5492" s="757"/>
      <c r="BY5492" s="1151"/>
      <c r="BZ5492" s="757"/>
      <c r="CA5492" s="1151"/>
      <c r="CB5492" s="1351">
        <f>SUM(CC5492,CF5492)</f>
        <v>0</v>
      </c>
      <c r="CC5492" s="1351">
        <f>SUM(CD5492:CE5492)</f>
        <v>0</v>
      </c>
      <c r="CD5492" s="1351">
        <f>BM5492+BN5492</f>
        <v>0</v>
      </c>
      <c r="CE5492" s="1351">
        <f>BE5492+BF5492</f>
        <v>0</v>
      </c>
      <c r="CF5492" s="1351">
        <f>BO5492+BJ5492</f>
        <v>0</v>
      </c>
      <c r="CG5492" s="1013">
        <f t="shared" si="15437"/>
        <v>0</v>
      </c>
      <c r="CH5492" s="1013">
        <f t="shared" si="15437"/>
        <v>0</v>
      </c>
      <c r="CI5492" s="1013">
        <f t="shared" si="15437"/>
        <v>0</v>
      </c>
      <c r="CJ5492" s="618">
        <f t="shared" si="15437"/>
        <v>0</v>
      </c>
    </row>
    <row r="5493" spans="1:88" s="137" customFormat="1" ht="26.1" customHeight="1" x14ac:dyDescent="0.25">
      <c r="A5493" s="1148"/>
      <c r="B5493" s="1464">
        <v>5485</v>
      </c>
      <c r="C5493" s="1940" t="s">
        <v>2323</v>
      </c>
      <c r="D5493" s="1946">
        <f>Input!$C$21</f>
        <v>0</v>
      </c>
      <c r="E5493" s="1951" t="s">
        <v>145</v>
      </c>
      <c r="F5493" s="1943">
        <v>2021</v>
      </c>
      <c r="G5493" s="1951" t="s">
        <v>295</v>
      </c>
      <c r="H5493" s="1955" t="s">
        <v>289</v>
      </c>
      <c r="I5493" s="1925" t="s">
        <v>286</v>
      </c>
      <c r="J5493" s="1925" t="s">
        <v>290</v>
      </c>
      <c r="K5493" s="1925" t="s">
        <v>2280</v>
      </c>
      <c r="L5493" s="2323" t="str">
        <f t="shared" si="15330"/>
        <v>Retail Secured by real estate property Non SME of which: Residential guaranteed loans (Prêts cautionnés) insured by an eligible residential property loan guarantor</v>
      </c>
      <c r="M5493" s="1932" t="s">
        <v>2280</v>
      </c>
      <c r="N5493" s="2325">
        <f t="shared" si="15521"/>
        <v>0</v>
      </c>
      <c r="O5493" s="2326">
        <f t="shared" si="15521"/>
        <v>0</v>
      </c>
      <c r="P5493" s="151">
        <f>SUM(Q5493:R5493)</f>
        <v>0</v>
      </c>
      <c r="Q5493" s="1351">
        <f t="shared" si="15522"/>
        <v>0</v>
      </c>
      <c r="R5493" s="464">
        <f t="shared" si="15522"/>
        <v>0</v>
      </c>
      <c r="S5493" s="44">
        <f>SUM(T5493:U5493)</f>
        <v>0</v>
      </c>
      <c r="T5493" s="1351">
        <f t="shared" si="15523"/>
        <v>0</v>
      </c>
      <c r="U5493" s="1351">
        <f t="shared" si="15523"/>
        <v>0</v>
      </c>
      <c r="V5493" s="45"/>
      <c r="W5493" s="1351">
        <f>BW3573</f>
        <v>0</v>
      </c>
      <c r="X5493" s="45"/>
      <c r="Y5493" s="1351">
        <f>BY3573</f>
        <v>0</v>
      </c>
      <c r="Z5493" s="45"/>
      <c r="AA5493" s="1351">
        <f t="shared" si="15524"/>
        <v>0</v>
      </c>
      <c r="AB5493" s="1351">
        <f t="shared" si="15525"/>
        <v>0</v>
      </c>
      <c r="AC5493" s="1351">
        <f t="shared" si="15526"/>
        <v>0</v>
      </c>
      <c r="AD5493" s="1351">
        <f t="shared" si="15527"/>
        <v>0</v>
      </c>
      <c r="AE5493" s="1351">
        <f t="shared" si="15528"/>
        <v>0</v>
      </c>
      <c r="AF5493" s="1351">
        <f t="shared" si="15529"/>
        <v>0</v>
      </c>
      <c r="AG5493" s="1013">
        <f t="shared" si="15431"/>
        <v>0</v>
      </c>
      <c r="AH5493" s="1013">
        <f t="shared" si="15431"/>
        <v>0</v>
      </c>
      <c r="AI5493" s="1013">
        <f t="shared" si="15431"/>
        <v>0</v>
      </c>
      <c r="AJ5493" s="1013">
        <f t="shared" si="15431"/>
        <v>0</v>
      </c>
      <c r="AK5493" s="1340">
        <f t="shared" si="15459"/>
        <v>0</v>
      </c>
      <c r="AL5493" s="506">
        <f t="shared" si="15432"/>
        <v>0</v>
      </c>
      <c r="AM5493" s="661"/>
      <c r="AN5493" s="661"/>
      <c r="AO5493" s="661"/>
      <c r="AP5493" s="661"/>
      <c r="AQ5493" s="1351">
        <f>AP5493*R5493</f>
        <v>0</v>
      </c>
      <c r="AR5493" s="1351">
        <f>AN5493*Q5493</f>
        <v>0</v>
      </c>
      <c r="AS5493" s="1351">
        <f>SUM(AT5493:AU5493)</f>
        <v>0</v>
      </c>
      <c r="AT5493" s="1351">
        <f>AM5493*Q5493</f>
        <v>0</v>
      </c>
      <c r="AU5493" s="1351">
        <f>AO5493*R5493</f>
        <v>0</v>
      </c>
      <c r="AV5493" s="1013">
        <f t="shared" si="15433"/>
        <v>0</v>
      </c>
      <c r="AW5493" s="661"/>
      <c r="AX5493" s="661"/>
      <c r="AY5493" s="661"/>
      <c r="AZ5493" s="661"/>
      <c r="BA5493" s="1193">
        <f>BA3573</f>
        <v>0</v>
      </c>
      <c r="BB5493" s="1013">
        <f t="shared" si="15434"/>
        <v>0</v>
      </c>
      <c r="BC5493" s="661"/>
      <c r="BD5493" s="1153"/>
      <c r="BE5493" s="464">
        <f t="shared" si="15530"/>
        <v>0</v>
      </c>
      <c r="BF5493" s="1351">
        <f t="shared" si="15531"/>
        <v>0</v>
      </c>
      <c r="BG5493" s="1351">
        <f>SUM(BH5493:BI5493)</f>
        <v>0</v>
      </c>
      <c r="BH5493" s="1351">
        <f t="shared" si="15532"/>
        <v>0</v>
      </c>
      <c r="BI5493" s="1351">
        <f t="shared" si="15533"/>
        <v>0</v>
      </c>
      <c r="BJ5493" s="1351">
        <f>SUM(BK5493:BL5493)</f>
        <v>0</v>
      </c>
      <c r="BK5493" s="44">
        <f t="shared" si="15534"/>
        <v>0</v>
      </c>
      <c r="BL5493" s="44">
        <f t="shared" si="15534"/>
        <v>0</v>
      </c>
      <c r="BM5493" s="1351">
        <f>Q5493*(1-AM5493-AN5493)*AM7413*AW7413</f>
        <v>0</v>
      </c>
      <c r="BN5493" s="1351">
        <f>AQ5493*AM7413*AW7413</f>
        <v>0</v>
      </c>
      <c r="BO5493" s="44">
        <f t="shared" si="15458"/>
        <v>0</v>
      </c>
      <c r="BP5493" s="1351">
        <f>SUM(BQ5493:BR5493)</f>
        <v>0</v>
      </c>
      <c r="BQ5493" s="1351">
        <f>Q5493-AR5493-AT5493+AQ5493</f>
        <v>0</v>
      </c>
      <c r="BR5493" s="1351">
        <f>R5493+AR5493-AQ5493-AU5493</f>
        <v>0</v>
      </c>
      <c r="BS5493" s="44">
        <f>SUM(BT5493:BU5493)</f>
        <v>0</v>
      </c>
      <c r="BT5493" s="1351">
        <f>T5493</f>
        <v>0</v>
      </c>
      <c r="BU5493" s="1351">
        <f>U5493+AS5493</f>
        <v>0</v>
      </c>
      <c r="BV5493" s="757"/>
      <c r="BW5493" s="1151"/>
      <c r="BX5493" s="757"/>
      <c r="BY5493" s="1151"/>
      <c r="BZ5493" s="757"/>
      <c r="CA5493" s="1151"/>
      <c r="CB5493" s="1351">
        <f>SUM(CC5493,CF5493)</f>
        <v>0</v>
      </c>
      <c r="CC5493" s="1351">
        <f>SUM(CD5493:CE5493)</f>
        <v>0</v>
      </c>
      <c r="CD5493" s="1351">
        <f>BM5493+BN5493</f>
        <v>0</v>
      </c>
      <c r="CE5493" s="1351">
        <f>BE5493+BF5493</f>
        <v>0</v>
      </c>
      <c r="CF5493" s="1351">
        <f>BO5493+BJ5493</f>
        <v>0</v>
      </c>
      <c r="CG5493" s="1013">
        <f t="shared" si="15437"/>
        <v>0</v>
      </c>
      <c r="CH5493" s="1013">
        <f t="shared" si="15437"/>
        <v>0</v>
      </c>
      <c r="CI5493" s="1013">
        <f t="shared" si="15437"/>
        <v>0</v>
      </c>
      <c r="CJ5493" s="618">
        <f t="shared" si="15437"/>
        <v>0</v>
      </c>
    </row>
    <row r="5494" spans="1:88" s="137" customFormat="1" ht="26.1" customHeight="1" x14ac:dyDescent="0.25">
      <c r="A5494" s="1148"/>
      <c r="B5494" s="1464">
        <v>5486</v>
      </c>
      <c r="C5494" s="1940" t="s">
        <v>2323</v>
      </c>
      <c r="D5494" s="1946">
        <f>Input!$C$21</f>
        <v>0</v>
      </c>
      <c r="E5494" s="1951" t="s">
        <v>145</v>
      </c>
      <c r="F5494" s="1943">
        <v>2021</v>
      </c>
      <c r="G5494" s="1951" t="s">
        <v>295</v>
      </c>
      <c r="H5494" s="1955" t="s">
        <v>289</v>
      </c>
      <c r="I5494" s="1925" t="s">
        <v>286</v>
      </c>
      <c r="J5494" s="1925" t="s">
        <v>290</v>
      </c>
      <c r="K5494" s="1925" t="s">
        <v>2281</v>
      </c>
      <c r="L5494" s="2323" t="str">
        <f t="shared" si="15330"/>
        <v>Retail Secured by real estate property Non SME of which: other than Residential guaranteed loans (Prêts cautionnés) insured by an eligible residential property loan guarantor</v>
      </c>
      <c r="M5494" s="1932" t="s">
        <v>2281</v>
      </c>
      <c r="N5494" s="2325">
        <f t="shared" si="15521"/>
        <v>0</v>
      </c>
      <c r="O5494" s="2326">
        <f t="shared" si="15521"/>
        <v>0</v>
      </c>
      <c r="P5494" s="151">
        <f>SUM(Q5494:R5494)</f>
        <v>0</v>
      </c>
      <c r="Q5494" s="1351">
        <f t="shared" si="15522"/>
        <v>0</v>
      </c>
      <c r="R5494" s="464">
        <f t="shared" si="15522"/>
        <v>0</v>
      </c>
      <c r="S5494" s="44">
        <f>SUM(T5494:U5494)</f>
        <v>0</v>
      </c>
      <c r="T5494" s="1351">
        <f t="shared" si="15523"/>
        <v>0</v>
      </c>
      <c r="U5494" s="1351">
        <f t="shared" si="15523"/>
        <v>0</v>
      </c>
      <c r="V5494" s="45"/>
      <c r="W5494" s="1351">
        <f>BW3574</f>
        <v>0</v>
      </c>
      <c r="X5494" s="45"/>
      <c r="Y5494" s="1351">
        <f>BY3574</f>
        <v>0</v>
      </c>
      <c r="Z5494" s="45"/>
      <c r="AA5494" s="1351">
        <f t="shared" si="15524"/>
        <v>0</v>
      </c>
      <c r="AB5494" s="1351">
        <f t="shared" si="15525"/>
        <v>0</v>
      </c>
      <c r="AC5494" s="1351">
        <f t="shared" si="15526"/>
        <v>0</v>
      </c>
      <c r="AD5494" s="1351">
        <f t="shared" si="15527"/>
        <v>0</v>
      </c>
      <c r="AE5494" s="1351">
        <f t="shared" si="15528"/>
        <v>0</v>
      </c>
      <c r="AF5494" s="1351">
        <f t="shared" si="15529"/>
        <v>0</v>
      </c>
      <c r="AG5494" s="1013">
        <f t="shared" si="15431"/>
        <v>0</v>
      </c>
      <c r="AH5494" s="1013">
        <f t="shared" si="15431"/>
        <v>0</v>
      </c>
      <c r="AI5494" s="1013">
        <f t="shared" si="15431"/>
        <v>0</v>
      </c>
      <c r="AJ5494" s="1013">
        <f t="shared" si="15431"/>
        <v>0</v>
      </c>
      <c r="AK5494" s="1340">
        <f t="shared" si="15459"/>
        <v>0</v>
      </c>
      <c r="AL5494" s="506">
        <f t="shared" si="15432"/>
        <v>0</v>
      </c>
      <c r="AM5494" s="661"/>
      <c r="AN5494" s="661"/>
      <c r="AO5494" s="661"/>
      <c r="AP5494" s="661"/>
      <c r="AQ5494" s="1351">
        <f>AP5494*R5494</f>
        <v>0</v>
      </c>
      <c r="AR5494" s="1351">
        <f>AN5494*Q5494</f>
        <v>0</v>
      </c>
      <c r="AS5494" s="1351">
        <f>SUM(AT5494:AU5494)</f>
        <v>0</v>
      </c>
      <c r="AT5494" s="1351">
        <f>AM5494*Q5494</f>
        <v>0</v>
      </c>
      <c r="AU5494" s="1351">
        <f>AO5494*R5494</f>
        <v>0</v>
      </c>
      <c r="AV5494" s="1013">
        <f t="shared" si="15433"/>
        <v>0</v>
      </c>
      <c r="AW5494" s="661"/>
      <c r="AX5494" s="661"/>
      <c r="AY5494" s="661"/>
      <c r="AZ5494" s="661"/>
      <c r="BA5494" s="1193">
        <f>BA3574</f>
        <v>0</v>
      </c>
      <c r="BB5494" s="1013">
        <f t="shared" si="15434"/>
        <v>0</v>
      </c>
      <c r="BC5494" s="661"/>
      <c r="BD5494" s="1153"/>
      <c r="BE5494" s="464">
        <f t="shared" si="15530"/>
        <v>0</v>
      </c>
      <c r="BF5494" s="1351">
        <f t="shared" si="15531"/>
        <v>0</v>
      </c>
      <c r="BG5494" s="1351">
        <f>SUM(BH5494:BI5494)</f>
        <v>0</v>
      </c>
      <c r="BH5494" s="1351">
        <f t="shared" si="15532"/>
        <v>0</v>
      </c>
      <c r="BI5494" s="1351">
        <f t="shared" si="15533"/>
        <v>0</v>
      </c>
      <c r="BJ5494" s="1351">
        <f>SUM(BK5494:BL5494)</f>
        <v>0</v>
      </c>
      <c r="BK5494" s="44">
        <f t="shared" si="15534"/>
        <v>0</v>
      </c>
      <c r="BL5494" s="44">
        <f t="shared" si="15534"/>
        <v>0</v>
      </c>
      <c r="BM5494" s="1351">
        <f>Q5494*(1-AM5494-AN5494)*AM7414*AW7414</f>
        <v>0</v>
      </c>
      <c r="BN5494" s="1351">
        <f>AQ5494*AM7414*AW7414</f>
        <v>0</v>
      </c>
      <c r="BO5494" s="44">
        <f t="shared" si="15458"/>
        <v>0</v>
      </c>
      <c r="BP5494" s="1351">
        <f>SUM(BQ5494:BR5494)</f>
        <v>0</v>
      </c>
      <c r="BQ5494" s="1351">
        <f>Q5494-AR5494-AT5494+AQ5494</f>
        <v>0</v>
      </c>
      <c r="BR5494" s="1351">
        <f>R5494+AR5494-AQ5494-AU5494</f>
        <v>0</v>
      </c>
      <c r="BS5494" s="44">
        <f>SUM(BT5494:BU5494)</f>
        <v>0</v>
      </c>
      <c r="BT5494" s="1351">
        <f>T5494</f>
        <v>0</v>
      </c>
      <c r="BU5494" s="1351">
        <f>U5494+AS5494</f>
        <v>0</v>
      </c>
      <c r="BV5494" s="757"/>
      <c r="BW5494" s="1151"/>
      <c r="BX5494" s="757"/>
      <c r="BY5494" s="1151"/>
      <c r="BZ5494" s="757"/>
      <c r="CA5494" s="1151"/>
      <c r="CB5494" s="1351">
        <f>SUM(CC5494,CF5494)</f>
        <v>0</v>
      </c>
      <c r="CC5494" s="1351">
        <f>SUM(CD5494:CE5494)</f>
        <v>0</v>
      </c>
      <c r="CD5494" s="1351">
        <f>BM5494+BN5494</f>
        <v>0</v>
      </c>
      <c r="CE5494" s="1351">
        <f>BE5494+BF5494</f>
        <v>0</v>
      </c>
      <c r="CF5494" s="1351">
        <f>BO5494+BJ5494</f>
        <v>0</v>
      </c>
      <c r="CG5494" s="1013">
        <f t="shared" si="15437"/>
        <v>0</v>
      </c>
      <c r="CH5494" s="1013">
        <f t="shared" si="15437"/>
        <v>0</v>
      </c>
      <c r="CI5494" s="1013">
        <f t="shared" si="15437"/>
        <v>0</v>
      </c>
      <c r="CJ5494" s="618">
        <f t="shared" si="15437"/>
        <v>0</v>
      </c>
    </row>
    <row r="5495" spans="1:88" ht="13.5" customHeight="1" x14ac:dyDescent="0.25">
      <c r="A5495" s="34"/>
      <c r="B5495" s="1464">
        <v>5487</v>
      </c>
      <c r="C5495" s="1940" t="s">
        <v>251</v>
      </c>
      <c r="D5495" s="1946">
        <f>Input!$C$21</f>
        <v>0</v>
      </c>
      <c r="E5495" s="1951" t="s">
        <v>145</v>
      </c>
      <c r="F5495" s="1943">
        <v>2021</v>
      </c>
      <c r="G5495" s="1951" t="s">
        <v>295</v>
      </c>
      <c r="H5495" s="1955" t="s">
        <v>289</v>
      </c>
      <c r="I5495" s="1925" t="s">
        <v>291</v>
      </c>
      <c r="J5495" s="1925"/>
      <c r="K5495" s="1925"/>
      <c r="L5495" s="2323" t="str">
        <f t="shared" si="15330"/>
        <v>Retail Qualifying Revolving</v>
      </c>
      <c r="M5495" s="1930" t="s">
        <v>291</v>
      </c>
      <c r="N5495" s="2325">
        <f t="shared" si="15521"/>
        <v>0</v>
      </c>
      <c r="O5495" s="2326">
        <f t="shared" si="15521"/>
        <v>0</v>
      </c>
      <c r="P5495" s="151">
        <f>SUM(Q5495:R5495)</f>
        <v>0</v>
      </c>
      <c r="Q5495" s="1351">
        <f t="shared" si="15522"/>
        <v>0</v>
      </c>
      <c r="R5495" s="464">
        <f t="shared" si="15522"/>
        <v>0</v>
      </c>
      <c r="S5495" s="44">
        <f>SUM(T5495:U5495)</f>
        <v>0</v>
      </c>
      <c r="T5495" s="1351">
        <f t="shared" si="15523"/>
        <v>0</v>
      </c>
      <c r="U5495" s="1351">
        <f t="shared" si="15523"/>
        <v>0</v>
      </c>
      <c r="V5495" s="1243"/>
      <c r="W5495" s="1351">
        <f>BW3575</f>
        <v>0</v>
      </c>
      <c r="X5495" s="1243"/>
      <c r="Y5495" s="1351">
        <f>BY3575</f>
        <v>0</v>
      </c>
      <c r="Z5495" s="1243"/>
      <c r="AA5495" s="1351">
        <f t="shared" si="15524"/>
        <v>0</v>
      </c>
      <c r="AB5495" s="1351">
        <f t="shared" si="15525"/>
        <v>0</v>
      </c>
      <c r="AC5495" s="1351">
        <f t="shared" si="15526"/>
        <v>0</v>
      </c>
      <c r="AD5495" s="1351">
        <f t="shared" si="15527"/>
        <v>0</v>
      </c>
      <c r="AE5495" s="1351">
        <f t="shared" si="15528"/>
        <v>0</v>
      </c>
      <c r="AF5495" s="1351">
        <f t="shared" si="15529"/>
        <v>0</v>
      </c>
      <c r="AG5495" s="1013">
        <f t="shared" si="15431"/>
        <v>0</v>
      </c>
      <c r="AH5495" s="1013">
        <f t="shared" si="15431"/>
        <v>0</v>
      </c>
      <c r="AI5495" s="1013">
        <f t="shared" si="15431"/>
        <v>0</v>
      </c>
      <c r="AJ5495" s="1013">
        <f t="shared" si="15431"/>
        <v>0</v>
      </c>
      <c r="AK5495" s="1340">
        <f t="shared" si="15459"/>
        <v>0</v>
      </c>
      <c r="AL5495" s="506">
        <f t="shared" si="15432"/>
        <v>0</v>
      </c>
      <c r="AM5495" s="906"/>
      <c r="AN5495" s="906"/>
      <c r="AO5495" s="906"/>
      <c r="AP5495" s="906"/>
      <c r="AQ5495" s="1351">
        <f>AP5495*R5495</f>
        <v>0</v>
      </c>
      <c r="AR5495" s="1351">
        <f>AN5495*Q5495</f>
        <v>0</v>
      </c>
      <c r="AS5495" s="1351">
        <f>SUM(AT5495:AU5495)</f>
        <v>0</v>
      </c>
      <c r="AT5495" s="1351">
        <f>AM5495*Q5495</f>
        <v>0</v>
      </c>
      <c r="AU5495" s="1351">
        <f>AO5495*R5495</f>
        <v>0</v>
      </c>
      <c r="AV5495" s="1013">
        <f t="shared" si="15433"/>
        <v>0</v>
      </c>
      <c r="AW5495" s="906"/>
      <c r="AX5495" s="906"/>
      <c r="AY5495" s="906"/>
      <c r="AZ5495" s="906"/>
      <c r="BA5495" s="1193">
        <f>BA3575</f>
        <v>0</v>
      </c>
      <c r="BB5495" s="1013">
        <f t="shared" si="15434"/>
        <v>0</v>
      </c>
      <c r="BC5495" s="906"/>
      <c r="BD5495" s="131"/>
      <c r="BE5495" s="464">
        <f t="shared" si="15530"/>
        <v>0</v>
      </c>
      <c r="BF5495" s="1351">
        <f t="shared" si="15531"/>
        <v>0</v>
      </c>
      <c r="BG5495" s="1351">
        <f>SUM(BH5495:BI5495)</f>
        <v>0</v>
      </c>
      <c r="BH5495" s="1351">
        <f t="shared" si="15532"/>
        <v>0</v>
      </c>
      <c r="BI5495" s="1351">
        <f t="shared" si="15533"/>
        <v>0</v>
      </c>
      <c r="BJ5495" s="1351">
        <f>SUM(BK5495:BL5495)</f>
        <v>0</v>
      </c>
      <c r="BK5495" s="44">
        <f t="shared" si="15534"/>
        <v>0</v>
      </c>
      <c r="BL5495" s="44">
        <f t="shared" si="15534"/>
        <v>0</v>
      </c>
      <c r="BM5495" s="1351">
        <f>Q5495*(1-AM5495-AN5495)*AM7415*AW7415</f>
        <v>0</v>
      </c>
      <c r="BN5495" s="1351">
        <f>AQ5495*AM7415*AW7415</f>
        <v>0</v>
      </c>
      <c r="BO5495" s="44">
        <f t="shared" si="15458"/>
        <v>0</v>
      </c>
      <c r="BP5495" s="1351">
        <f>SUM(BQ5495:BR5495)</f>
        <v>0</v>
      </c>
      <c r="BQ5495" s="1351">
        <f>Q5495-AR5495-AT5495+AQ5495</f>
        <v>0</v>
      </c>
      <c r="BR5495" s="1351">
        <f>R5495+AR5495-AQ5495-AU5495</f>
        <v>0</v>
      </c>
      <c r="BS5495" s="44">
        <f>SUM(BT5495:BU5495)</f>
        <v>0</v>
      </c>
      <c r="BT5495" s="1351">
        <f>T5495</f>
        <v>0</v>
      </c>
      <c r="BU5495" s="1351">
        <f>U5495+AS5495</f>
        <v>0</v>
      </c>
      <c r="BV5495" s="1243"/>
      <c r="BW5495" s="1150"/>
      <c r="BX5495" s="1243"/>
      <c r="BY5495" s="1150"/>
      <c r="BZ5495" s="1243"/>
      <c r="CA5495" s="1150"/>
      <c r="CB5495" s="1351">
        <f>SUM(CC5495,CF5495)</f>
        <v>0</v>
      </c>
      <c r="CC5495" s="1351">
        <f>SUM(CD5495:CE5495)</f>
        <v>0</v>
      </c>
      <c r="CD5495" s="1351">
        <f>BM5495+BN5495</f>
        <v>0</v>
      </c>
      <c r="CE5495" s="1351">
        <f>BE5495+BF5495</f>
        <v>0</v>
      </c>
      <c r="CF5495" s="1351">
        <f>BO5495+BJ5495</f>
        <v>0</v>
      </c>
      <c r="CG5495" s="1013">
        <f t="shared" si="15437"/>
        <v>0</v>
      </c>
      <c r="CH5495" s="1013">
        <f t="shared" si="15437"/>
        <v>0</v>
      </c>
      <c r="CI5495" s="1013">
        <f t="shared" si="15437"/>
        <v>0</v>
      </c>
      <c r="CJ5495" s="618">
        <f t="shared" si="15437"/>
        <v>0</v>
      </c>
    </row>
    <row r="5496" spans="1:88" ht="13.5" customHeight="1" x14ac:dyDescent="0.25">
      <c r="A5496" s="34"/>
      <c r="B5496" s="1464">
        <v>5488</v>
      </c>
      <c r="C5496" s="1940" t="s">
        <v>283</v>
      </c>
      <c r="D5496" s="1946">
        <f>Input!$C$21</f>
        <v>0</v>
      </c>
      <c r="E5496" s="1951" t="s">
        <v>145</v>
      </c>
      <c r="F5496" s="1943">
        <v>2021</v>
      </c>
      <c r="G5496" s="1951" t="s">
        <v>295</v>
      </c>
      <c r="H5496" s="1955" t="s">
        <v>289</v>
      </c>
      <c r="I5496" s="1925" t="s">
        <v>37</v>
      </c>
      <c r="J5496" s="1925"/>
      <c r="K5496" s="1925"/>
      <c r="L5496" s="2323" t="str">
        <f t="shared" si="15330"/>
        <v>Retail Other</v>
      </c>
      <c r="M5496" s="1930" t="s">
        <v>37</v>
      </c>
      <c r="N5496" s="1935"/>
      <c r="O5496" s="1936"/>
      <c r="P5496" s="1037">
        <f t="shared" ref="P5496:U5496" si="15535">SUM(P5497:P5498)</f>
        <v>0</v>
      </c>
      <c r="Q5496" s="587">
        <f t="shared" si="15535"/>
        <v>0</v>
      </c>
      <c r="R5496" s="860">
        <f t="shared" si="15535"/>
        <v>0</v>
      </c>
      <c r="S5496" s="587">
        <f t="shared" si="15535"/>
        <v>0</v>
      </c>
      <c r="T5496" s="587">
        <f t="shared" si="15535"/>
        <v>0</v>
      </c>
      <c r="U5496" s="587">
        <f t="shared" si="15535"/>
        <v>0</v>
      </c>
      <c r="V5496" s="1243"/>
      <c r="W5496" s="587">
        <f>SUM(W5497:W5498)</f>
        <v>0</v>
      </c>
      <c r="X5496" s="1243"/>
      <c r="Y5496" s="587">
        <f>SUM(Y5497:Y5498)</f>
        <v>0</v>
      </c>
      <c r="Z5496" s="1243"/>
      <c r="AA5496" s="587">
        <f t="shared" ref="AA5496:AF5496" si="15536">SUM(AA5497:AA5498)</f>
        <v>0</v>
      </c>
      <c r="AB5496" s="587">
        <f t="shared" si="15536"/>
        <v>0</v>
      </c>
      <c r="AC5496" s="587">
        <f t="shared" si="15536"/>
        <v>0</v>
      </c>
      <c r="AD5496" s="587">
        <f t="shared" si="15536"/>
        <v>0</v>
      </c>
      <c r="AE5496" s="587">
        <f t="shared" si="15536"/>
        <v>0</v>
      </c>
      <c r="AF5496" s="587">
        <f t="shared" si="15536"/>
        <v>0</v>
      </c>
      <c r="AG5496" s="1013">
        <f t="shared" si="15431"/>
        <v>0</v>
      </c>
      <c r="AH5496" s="1013">
        <f t="shared" si="15431"/>
        <v>0</v>
      </c>
      <c r="AI5496" s="1013">
        <f t="shared" si="15431"/>
        <v>0</v>
      </c>
      <c r="AJ5496" s="1013">
        <f t="shared" si="15431"/>
        <v>0</v>
      </c>
      <c r="AK5496" s="1340">
        <f t="shared" si="15459"/>
        <v>0</v>
      </c>
      <c r="AL5496" s="506">
        <f t="shared" si="15432"/>
        <v>0</v>
      </c>
      <c r="AM5496" s="1013">
        <f>IF($Q5496=0,0,SUM(AM5497*$Q5497,AM5498*$Q5498)/SUM($Q5497,$Q5498))</f>
        <v>0</v>
      </c>
      <c r="AN5496" s="1013">
        <f>IF(Q5496=0,0,SUM(AN5497*Q5497,AN5498*Q5498)/SUM(Q5497,Q5498))</f>
        <v>0</v>
      </c>
      <c r="AO5496" s="1013">
        <f>IF(R5496=0,0,SUM(AO5497*R5497,AO5498*R5498)/SUM(R5497,R5498))</f>
        <v>0</v>
      </c>
      <c r="AP5496" s="1013">
        <f>IF(R5496=0,0,SUM(AP5497*R5497,AP5498*R5498)/SUM(R5497,R5498))</f>
        <v>0</v>
      </c>
      <c r="AQ5496" s="587">
        <f>SUM(AQ5497:AQ5498)</f>
        <v>0</v>
      </c>
      <c r="AR5496" s="587">
        <f>SUM(AR5497:AR5498)</f>
        <v>0</v>
      </c>
      <c r="AS5496" s="587">
        <f>SUM(AS5497:AS5498)</f>
        <v>0</v>
      </c>
      <c r="AT5496" s="587">
        <f>SUM(AT5497:AT5498)</f>
        <v>0</v>
      </c>
      <c r="AU5496" s="587">
        <f>SUM(AU5497:AU5498)</f>
        <v>0</v>
      </c>
      <c r="AV5496" s="1013">
        <f t="shared" si="15433"/>
        <v>0</v>
      </c>
      <c r="AW5496" s="1013">
        <f>IF($AM5496*$Q5496=0,0,SUM(AW5497*$AM5497*$Q5497,AW5498*$AM5498*$Q5498)/SUM($AM5497*$Q5497,$AM5498*$Q5498))</f>
        <v>0</v>
      </c>
      <c r="AX5496" s="1013">
        <f>IF($AO5496*$R5496=0,0,SUM(AX5497*$AO5497*$R5497,AX5498*$AO5498*$R5498)/SUM($AO5497*$R5497,$AO5498*$R5498))</f>
        <v>0</v>
      </c>
      <c r="AY5496" s="1013">
        <f>IF(OR(Q5496=0,AND(AY5497=0,AY5498=0)),0,SUM(AY5497*Q5497*AN5497,AY5498*Q5498*AN5498)/SUM(Q5497*AN5497,Q5498*AN5498))</f>
        <v>0</v>
      </c>
      <c r="AZ5496" s="1013">
        <f>IF(R5496=0,0,SUM(AZ5497*R5497*(1-AO5497-AP5497),AZ5498*R5498*(1-AO5498-AP5498))/SUM(R5497*(1-AO5497-AP5497),R5498*(1-AO5498-AP5498)))</f>
        <v>0</v>
      </c>
      <c r="BA5496" s="1013">
        <f>IF(T5496=0,0,SUM(BA5497*T5497,BA5498*T5498)/SUM(T5497,T5498))</f>
        <v>0</v>
      </c>
      <c r="BB5496" s="1013">
        <f t="shared" si="15434"/>
        <v>0</v>
      </c>
      <c r="BC5496" s="1013">
        <f>IF($AM5496*$Q5496=0,0,SUM(BC5497*$AM5497*$Q5497,BC5498*$AM5498*$Q5498)/SUM($AM5497*$Q5497,$AM5498*$Q5498))</f>
        <v>0</v>
      </c>
      <c r="BD5496" s="618">
        <f>IF($AO5496*$R5496=0,0,SUM(BD5497*$AO5497*$R5497,BD5498*$AO5498*$R5498)/SUM($AO5497*$R5497,$AO5498*$R5498))</f>
        <v>0</v>
      </c>
      <c r="BE5496" s="860">
        <f t="shared" ref="BE5496:BF5496" si="15537">SUM(BE5497:BE5498)</f>
        <v>0</v>
      </c>
      <c r="BF5496" s="587">
        <f t="shared" si="15537"/>
        <v>0</v>
      </c>
      <c r="BG5496" s="587">
        <f t="shared" ref="BG5496:BU5496" si="15538">SUM(BG5497:BG5498)</f>
        <v>0</v>
      </c>
      <c r="BH5496" s="587">
        <f t="shared" si="15538"/>
        <v>0</v>
      </c>
      <c r="BI5496" s="587">
        <f t="shared" si="15538"/>
        <v>0</v>
      </c>
      <c r="BJ5496" s="587">
        <f t="shared" si="15538"/>
        <v>0</v>
      </c>
      <c r="BK5496" s="587">
        <f t="shared" si="15538"/>
        <v>0</v>
      </c>
      <c r="BL5496" s="587">
        <f t="shared" si="15538"/>
        <v>0</v>
      </c>
      <c r="BM5496" s="587">
        <f t="shared" si="15538"/>
        <v>0</v>
      </c>
      <c r="BN5496" s="587">
        <f t="shared" si="15538"/>
        <v>0</v>
      </c>
      <c r="BO5496" s="587">
        <f t="shared" si="15538"/>
        <v>0</v>
      </c>
      <c r="BP5496" s="587">
        <f t="shared" si="15538"/>
        <v>0</v>
      </c>
      <c r="BQ5496" s="587">
        <f t="shared" si="15538"/>
        <v>0</v>
      </c>
      <c r="BR5496" s="587">
        <f t="shared" si="15538"/>
        <v>0</v>
      </c>
      <c r="BS5496" s="587">
        <f t="shared" si="15538"/>
        <v>0</v>
      </c>
      <c r="BT5496" s="587">
        <f t="shared" si="15538"/>
        <v>0</v>
      </c>
      <c r="BU5496" s="587">
        <f t="shared" si="15538"/>
        <v>0</v>
      </c>
      <c r="BV5496" s="1243"/>
      <c r="BW5496" s="587">
        <f>SUM(BW5497:BW5498)</f>
        <v>0</v>
      </c>
      <c r="BX5496" s="1243"/>
      <c r="BY5496" s="587">
        <f>SUM(BY5497:BY5498)</f>
        <v>0</v>
      </c>
      <c r="BZ5496" s="1243"/>
      <c r="CA5496" s="587">
        <f t="shared" ref="CA5496:CF5496" si="15539">SUM(CA5497:CA5498)</f>
        <v>0</v>
      </c>
      <c r="CB5496" s="587">
        <f t="shared" si="15539"/>
        <v>0</v>
      </c>
      <c r="CC5496" s="587">
        <f t="shared" si="15539"/>
        <v>0</v>
      </c>
      <c r="CD5496" s="587">
        <f t="shared" si="15539"/>
        <v>0</v>
      </c>
      <c r="CE5496" s="587">
        <f t="shared" si="15539"/>
        <v>0</v>
      </c>
      <c r="CF5496" s="587">
        <f t="shared" si="15539"/>
        <v>0</v>
      </c>
      <c r="CG5496" s="1013">
        <f t="shared" si="15437"/>
        <v>0</v>
      </c>
      <c r="CH5496" s="1013">
        <f t="shared" si="15437"/>
        <v>0</v>
      </c>
      <c r="CI5496" s="1013">
        <f t="shared" si="15437"/>
        <v>0</v>
      </c>
      <c r="CJ5496" s="618">
        <f t="shared" si="15437"/>
        <v>0</v>
      </c>
    </row>
    <row r="5497" spans="1:88" ht="13.5" customHeight="1" x14ac:dyDescent="0.25">
      <c r="A5497" s="34"/>
      <c r="B5497" s="1464">
        <v>5489</v>
      </c>
      <c r="C5497" s="1940" t="s">
        <v>251</v>
      </c>
      <c r="D5497" s="1946">
        <f>Input!$C$21</f>
        <v>0</v>
      </c>
      <c r="E5497" s="1951" t="s">
        <v>145</v>
      </c>
      <c r="F5497" s="1943">
        <v>2021</v>
      </c>
      <c r="G5497" s="1951" t="s">
        <v>295</v>
      </c>
      <c r="H5497" s="1955" t="s">
        <v>289</v>
      </c>
      <c r="I5497" s="1925" t="s">
        <v>37</v>
      </c>
      <c r="J5497" s="1925" t="s">
        <v>288</v>
      </c>
      <c r="K5497" s="1925"/>
      <c r="L5497" s="2323" t="str">
        <f t="shared" si="15330"/>
        <v>Retail Other SME</v>
      </c>
      <c r="M5497" s="1931" t="s">
        <v>288</v>
      </c>
      <c r="N5497" s="2325">
        <f>N3577</f>
        <v>0</v>
      </c>
      <c r="O5497" s="2326">
        <f>O3577</f>
        <v>0</v>
      </c>
      <c r="P5497" s="151">
        <f>SUM(Q5497:R5497)</f>
        <v>0</v>
      </c>
      <c r="Q5497" s="1351">
        <f t="shared" ref="Q5497:R5499" si="15540">BQ3577</f>
        <v>0</v>
      </c>
      <c r="R5497" s="464">
        <f t="shared" si="15540"/>
        <v>0</v>
      </c>
      <c r="S5497" s="44">
        <f>SUM(T5497:U5497)</f>
        <v>0</v>
      </c>
      <c r="T5497" s="1351">
        <f t="shared" ref="T5497:U5499" si="15541">BT3577</f>
        <v>0</v>
      </c>
      <c r="U5497" s="1351">
        <f t="shared" si="15541"/>
        <v>0</v>
      </c>
      <c r="V5497" s="757"/>
      <c r="W5497" s="1351">
        <f>BW3577</f>
        <v>0</v>
      </c>
      <c r="X5497" s="757"/>
      <c r="Y5497" s="1351">
        <f>BY3577</f>
        <v>0</v>
      </c>
      <c r="Z5497" s="757"/>
      <c r="AA5497" s="1351">
        <f t="shared" ref="AA5497:AA5499" si="15542">CA3577</f>
        <v>0</v>
      </c>
      <c r="AB5497" s="1351">
        <f t="shared" ref="AB5497:AB5499" si="15543">CB3577</f>
        <v>0</v>
      </c>
      <c r="AC5497" s="1351">
        <f t="shared" ref="AC5497:AC5499" si="15544">CC3577</f>
        <v>0</v>
      </c>
      <c r="AD5497" s="1351">
        <f t="shared" ref="AD5497:AD5499" si="15545">CD3577</f>
        <v>0</v>
      </c>
      <c r="AE5497" s="1351">
        <f t="shared" ref="AE5497:AE5499" si="15546">CE3577</f>
        <v>0</v>
      </c>
      <c r="AF5497" s="1351">
        <f t="shared" ref="AF5497:AF5499" si="15547">CF3577</f>
        <v>0</v>
      </c>
      <c r="AG5497" s="1013">
        <f t="shared" si="15431"/>
        <v>0</v>
      </c>
      <c r="AH5497" s="1013">
        <f t="shared" si="15431"/>
        <v>0</v>
      </c>
      <c r="AI5497" s="1013">
        <f t="shared" si="15431"/>
        <v>0</v>
      </c>
      <c r="AJ5497" s="1013">
        <f t="shared" si="15431"/>
        <v>0</v>
      </c>
      <c r="AK5497" s="1340">
        <f t="shared" si="15459"/>
        <v>0</v>
      </c>
      <c r="AL5497" s="506">
        <f t="shared" si="15432"/>
        <v>0</v>
      </c>
      <c r="AM5497" s="661"/>
      <c r="AN5497" s="661"/>
      <c r="AO5497" s="661"/>
      <c r="AP5497" s="661"/>
      <c r="AQ5497" s="1351">
        <f>AP5497*R5497</f>
        <v>0</v>
      </c>
      <c r="AR5497" s="1351">
        <f>AN5497*Q5497</f>
        <v>0</v>
      </c>
      <c r="AS5497" s="1351">
        <f>SUM(AT5497:AU5497)</f>
        <v>0</v>
      </c>
      <c r="AT5497" s="1351">
        <f>AM5497*Q5497</f>
        <v>0</v>
      </c>
      <c r="AU5497" s="1351">
        <f>AO5497*R5497</f>
        <v>0</v>
      </c>
      <c r="AV5497" s="1013">
        <f t="shared" si="15433"/>
        <v>0</v>
      </c>
      <c r="AW5497" s="661"/>
      <c r="AX5497" s="661"/>
      <c r="AY5497" s="661"/>
      <c r="AZ5497" s="661"/>
      <c r="BA5497" s="1193">
        <f>BA3577</f>
        <v>0</v>
      </c>
      <c r="BB5497" s="1013">
        <f t="shared" si="15434"/>
        <v>0</v>
      </c>
      <c r="BC5497" s="661"/>
      <c r="BD5497" s="1153"/>
      <c r="BE5497" s="464">
        <f t="shared" ref="BE5497:BE5499" si="15548">AR5497*AY5497</f>
        <v>0</v>
      </c>
      <c r="BF5497" s="1351">
        <f t="shared" ref="BF5497:BF5499" si="15549">R5497*(1-AP5497-AO5497)*AZ5497</f>
        <v>0</v>
      </c>
      <c r="BG5497" s="1351">
        <f>SUM(BH5497:BI5497)</f>
        <v>0</v>
      </c>
      <c r="BH5497" s="1351">
        <f t="shared" ref="BH5497:BH5499" si="15550">AT5497*AW5497</f>
        <v>0</v>
      </c>
      <c r="BI5497" s="1351">
        <f t="shared" ref="BI5497:BI5499" si="15551">AU5497*AX5497</f>
        <v>0</v>
      </c>
      <c r="BJ5497" s="1351">
        <f>SUM(BK5497:BL5497)</f>
        <v>0</v>
      </c>
      <c r="BK5497" s="44">
        <f t="shared" ref="BK5497:BL5499" si="15552">BK3577+BH5497</f>
        <v>0</v>
      </c>
      <c r="BL5497" s="44">
        <f t="shared" si="15552"/>
        <v>0</v>
      </c>
      <c r="BM5497" s="1351">
        <f>Q5497*(1-AM5497-AN5497)*AM7417*AW7417</f>
        <v>0</v>
      </c>
      <c r="BN5497" s="1351">
        <f>AQ5497*AM7417*AW7417</f>
        <v>0</v>
      </c>
      <c r="BO5497" s="44">
        <f t="shared" si="15458"/>
        <v>0</v>
      </c>
      <c r="BP5497" s="1351">
        <f>SUM(BQ5497:BR5497)</f>
        <v>0</v>
      </c>
      <c r="BQ5497" s="1351">
        <f>Q5497-AR5497-AT5497+AQ5497</f>
        <v>0</v>
      </c>
      <c r="BR5497" s="1351">
        <f>R5497+AR5497-AQ5497-AU5497</f>
        <v>0</v>
      </c>
      <c r="BS5497" s="44">
        <f>SUM(BT5497:BU5497)</f>
        <v>0</v>
      </c>
      <c r="BT5497" s="1351">
        <f>T5497</f>
        <v>0</v>
      </c>
      <c r="BU5497" s="1351">
        <f>U5497+AS5497</f>
        <v>0</v>
      </c>
      <c r="BV5497" s="757"/>
      <c r="BW5497" s="1151"/>
      <c r="BX5497" s="757"/>
      <c r="BY5497" s="1151"/>
      <c r="BZ5497" s="757"/>
      <c r="CA5497" s="1151"/>
      <c r="CB5497" s="1351">
        <f>SUM(CC5497,CF5497)</f>
        <v>0</v>
      </c>
      <c r="CC5497" s="1351">
        <f>SUM(CD5497:CE5497)</f>
        <v>0</v>
      </c>
      <c r="CD5497" s="1351">
        <f>BM5497+BN5497</f>
        <v>0</v>
      </c>
      <c r="CE5497" s="1351">
        <f>BE5497+BF5497</f>
        <v>0</v>
      </c>
      <c r="CF5497" s="1351">
        <f>BO5497+BJ5497</f>
        <v>0</v>
      </c>
      <c r="CG5497" s="1013">
        <f t="shared" si="15437"/>
        <v>0</v>
      </c>
      <c r="CH5497" s="1013">
        <f t="shared" si="15437"/>
        <v>0</v>
      </c>
      <c r="CI5497" s="1013">
        <f t="shared" si="15437"/>
        <v>0</v>
      </c>
      <c r="CJ5497" s="618">
        <f t="shared" si="15437"/>
        <v>0</v>
      </c>
    </row>
    <row r="5498" spans="1:88" ht="13.5" customHeight="1" x14ac:dyDescent="0.25">
      <c r="A5498" s="34"/>
      <c r="B5498" s="1464">
        <v>5490</v>
      </c>
      <c r="C5498" s="1940" t="s">
        <v>251</v>
      </c>
      <c r="D5498" s="1946">
        <f>Input!$C$21</f>
        <v>0</v>
      </c>
      <c r="E5498" s="1951" t="s">
        <v>145</v>
      </c>
      <c r="F5498" s="1943">
        <v>2021</v>
      </c>
      <c r="G5498" s="1951" t="s">
        <v>295</v>
      </c>
      <c r="H5498" s="1955" t="s">
        <v>289</v>
      </c>
      <c r="I5498" s="1925" t="s">
        <v>37</v>
      </c>
      <c r="J5498" s="1925" t="s">
        <v>290</v>
      </c>
      <c r="K5498" s="1925"/>
      <c r="L5498" s="2323" t="str">
        <f t="shared" si="15330"/>
        <v>Retail Other Non SME</v>
      </c>
      <c r="M5498" s="1931" t="s">
        <v>290</v>
      </c>
      <c r="N5498" s="2325">
        <f>N3578</f>
        <v>0</v>
      </c>
      <c r="O5498" s="2326">
        <f>O3578</f>
        <v>0</v>
      </c>
      <c r="P5498" s="151">
        <f>SUM(Q5498:R5498)</f>
        <v>0</v>
      </c>
      <c r="Q5498" s="1351">
        <f t="shared" si="15540"/>
        <v>0</v>
      </c>
      <c r="R5498" s="464">
        <f t="shared" si="15540"/>
        <v>0</v>
      </c>
      <c r="S5498" s="44">
        <f>SUM(T5498:U5498)</f>
        <v>0</v>
      </c>
      <c r="T5498" s="1351">
        <f t="shared" si="15541"/>
        <v>0</v>
      </c>
      <c r="U5498" s="1351">
        <f t="shared" si="15541"/>
        <v>0</v>
      </c>
      <c r="V5498" s="1243"/>
      <c r="W5498" s="1351">
        <f>BW3578</f>
        <v>0</v>
      </c>
      <c r="X5498" s="1243"/>
      <c r="Y5498" s="1351">
        <f>BY3578</f>
        <v>0</v>
      </c>
      <c r="Z5498" s="1243"/>
      <c r="AA5498" s="1351">
        <f t="shared" si="15542"/>
        <v>0</v>
      </c>
      <c r="AB5498" s="1351">
        <f t="shared" si="15543"/>
        <v>0</v>
      </c>
      <c r="AC5498" s="1351">
        <f t="shared" si="15544"/>
        <v>0</v>
      </c>
      <c r="AD5498" s="1351">
        <f t="shared" si="15545"/>
        <v>0</v>
      </c>
      <c r="AE5498" s="1351">
        <f t="shared" si="15546"/>
        <v>0</v>
      </c>
      <c r="AF5498" s="1351">
        <f t="shared" si="15547"/>
        <v>0</v>
      </c>
      <c r="AG5498" s="1013">
        <f t="shared" si="15431"/>
        <v>0</v>
      </c>
      <c r="AH5498" s="1013">
        <f t="shared" si="15431"/>
        <v>0</v>
      </c>
      <c r="AI5498" s="1013">
        <f t="shared" si="15431"/>
        <v>0</v>
      </c>
      <c r="AJ5498" s="1013">
        <f t="shared" si="15431"/>
        <v>0</v>
      </c>
      <c r="AK5498" s="1340">
        <f t="shared" si="15459"/>
        <v>0</v>
      </c>
      <c r="AL5498" s="506">
        <f t="shared" si="15432"/>
        <v>0</v>
      </c>
      <c r="AM5498" s="906"/>
      <c r="AN5498" s="906"/>
      <c r="AO5498" s="906"/>
      <c r="AP5498" s="906"/>
      <c r="AQ5498" s="1351">
        <f>AP5498*R5498</f>
        <v>0</v>
      </c>
      <c r="AR5498" s="1351">
        <f>AN5498*Q5498</f>
        <v>0</v>
      </c>
      <c r="AS5498" s="1351">
        <f>SUM(AT5498:AU5498)</f>
        <v>0</v>
      </c>
      <c r="AT5498" s="1351">
        <f>AM5498*Q5498</f>
        <v>0</v>
      </c>
      <c r="AU5498" s="1351">
        <f>AO5498*R5498</f>
        <v>0</v>
      </c>
      <c r="AV5498" s="1013">
        <f t="shared" si="15433"/>
        <v>0</v>
      </c>
      <c r="AW5498" s="906"/>
      <c r="AX5498" s="906"/>
      <c r="AY5498" s="906"/>
      <c r="AZ5498" s="906"/>
      <c r="BA5498" s="1193">
        <f>BA3578</f>
        <v>0</v>
      </c>
      <c r="BB5498" s="1013">
        <f t="shared" si="15434"/>
        <v>0</v>
      </c>
      <c r="BC5498" s="906"/>
      <c r="BD5498" s="131"/>
      <c r="BE5498" s="464">
        <f t="shared" si="15548"/>
        <v>0</v>
      </c>
      <c r="BF5498" s="1351">
        <f t="shared" si="15549"/>
        <v>0</v>
      </c>
      <c r="BG5498" s="1351">
        <f>SUM(BH5498:BI5498)</f>
        <v>0</v>
      </c>
      <c r="BH5498" s="1351">
        <f t="shared" si="15550"/>
        <v>0</v>
      </c>
      <c r="BI5498" s="1351">
        <f t="shared" si="15551"/>
        <v>0</v>
      </c>
      <c r="BJ5498" s="1351">
        <f>SUM(BK5498:BL5498)</f>
        <v>0</v>
      </c>
      <c r="BK5498" s="44">
        <f t="shared" si="15552"/>
        <v>0</v>
      </c>
      <c r="BL5498" s="44">
        <f t="shared" si="15552"/>
        <v>0</v>
      </c>
      <c r="BM5498" s="1351">
        <f>Q5498*(1-AM5498-AN5498)*AM7418*AW7418</f>
        <v>0</v>
      </c>
      <c r="BN5498" s="1351">
        <f>AQ5498*AM7418*AW7418</f>
        <v>0</v>
      </c>
      <c r="BO5498" s="44">
        <f t="shared" si="15458"/>
        <v>0</v>
      </c>
      <c r="BP5498" s="1351">
        <f>SUM(BQ5498:BR5498)</f>
        <v>0</v>
      </c>
      <c r="BQ5498" s="1351">
        <f>Q5498-AR5498-AT5498+AQ5498</f>
        <v>0</v>
      </c>
      <c r="BR5498" s="1351">
        <f>R5498+AR5498-AQ5498-AU5498</f>
        <v>0</v>
      </c>
      <c r="BS5498" s="44">
        <f>SUM(BT5498:BU5498)</f>
        <v>0</v>
      </c>
      <c r="BT5498" s="1351">
        <f>T5498</f>
        <v>0</v>
      </c>
      <c r="BU5498" s="1351">
        <f>U5498+AS5498</f>
        <v>0</v>
      </c>
      <c r="BV5498" s="1243"/>
      <c r="BW5498" s="1150"/>
      <c r="BX5498" s="1243"/>
      <c r="BY5498" s="1150"/>
      <c r="BZ5498" s="1243"/>
      <c r="CA5498" s="1150"/>
      <c r="CB5498" s="1351">
        <f>SUM(CC5498,CF5498)</f>
        <v>0</v>
      </c>
      <c r="CC5498" s="1351">
        <f>SUM(CD5498:CE5498)</f>
        <v>0</v>
      </c>
      <c r="CD5498" s="1351">
        <f>BM5498+BN5498</f>
        <v>0</v>
      </c>
      <c r="CE5498" s="1351">
        <f>BE5498+BF5498</f>
        <v>0</v>
      </c>
      <c r="CF5498" s="1351">
        <f>BO5498+BJ5498</f>
        <v>0</v>
      </c>
      <c r="CG5498" s="1013">
        <f t="shared" si="15437"/>
        <v>0</v>
      </c>
      <c r="CH5498" s="1013">
        <f t="shared" si="15437"/>
        <v>0</v>
      </c>
      <c r="CI5498" s="1013">
        <f t="shared" si="15437"/>
        <v>0</v>
      </c>
      <c r="CJ5498" s="618">
        <f t="shared" si="15437"/>
        <v>0</v>
      </c>
    </row>
    <row r="5499" spans="1:88" ht="13.5" customHeight="1" x14ac:dyDescent="0.25">
      <c r="A5499" s="34"/>
      <c r="B5499" s="1464">
        <v>5491</v>
      </c>
      <c r="C5499" s="1940" t="s">
        <v>251</v>
      </c>
      <c r="D5499" s="1946">
        <f>Input!$C$21</f>
        <v>0</v>
      </c>
      <c r="E5499" s="1951" t="s">
        <v>145</v>
      </c>
      <c r="F5499" s="1943">
        <v>2021</v>
      </c>
      <c r="G5499" s="1951" t="s">
        <v>295</v>
      </c>
      <c r="H5499" s="1955" t="s">
        <v>23</v>
      </c>
      <c r="I5499" s="1925"/>
      <c r="J5499" s="1925"/>
      <c r="K5499" s="1925"/>
      <c r="L5499" s="2323" t="str">
        <f t="shared" si="15330"/>
        <v>Equity</v>
      </c>
      <c r="M5499" s="1929" t="s">
        <v>23</v>
      </c>
      <c r="N5499" s="1935"/>
      <c r="O5499" s="1936"/>
      <c r="P5499" s="151">
        <f>SUM(Q5499:R5499)</f>
        <v>0</v>
      </c>
      <c r="Q5499" s="1351">
        <f t="shared" si="15540"/>
        <v>0</v>
      </c>
      <c r="R5499" s="464">
        <f t="shared" si="15540"/>
        <v>0</v>
      </c>
      <c r="S5499" s="44">
        <f>SUM(T5499:U5499)</f>
        <v>0</v>
      </c>
      <c r="T5499" s="1351">
        <f t="shared" si="15541"/>
        <v>0</v>
      </c>
      <c r="U5499" s="1351">
        <f t="shared" si="15541"/>
        <v>0</v>
      </c>
      <c r="V5499" s="1243"/>
      <c r="W5499" s="1351">
        <f>BW3579</f>
        <v>0</v>
      </c>
      <c r="X5499" s="1243"/>
      <c r="Y5499" s="1351">
        <f>BY3579</f>
        <v>0</v>
      </c>
      <c r="Z5499" s="1243"/>
      <c r="AA5499" s="1351">
        <f t="shared" si="15542"/>
        <v>0</v>
      </c>
      <c r="AB5499" s="1351">
        <f t="shared" si="15543"/>
        <v>0</v>
      </c>
      <c r="AC5499" s="1351">
        <f t="shared" si="15544"/>
        <v>0</v>
      </c>
      <c r="AD5499" s="1351">
        <f t="shared" si="15545"/>
        <v>0</v>
      </c>
      <c r="AE5499" s="1351">
        <f t="shared" si="15546"/>
        <v>0</v>
      </c>
      <c r="AF5499" s="1351">
        <f t="shared" si="15547"/>
        <v>0</v>
      </c>
      <c r="AG5499" s="1013">
        <f t="shared" si="15431"/>
        <v>0</v>
      </c>
      <c r="AH5499" s="1013">
        <f t="shared" si="15431"/>
        <v>0</v>
      </c>
      <c r="AI5499" s="1013">
        <f t="shared" si="15431"/>
        <v>0</v>
      </c>
      <c r="AJ5499" s="1013">
        <f t="shared" si="15431"/>
        <v>0</v>
      </c>
      <c r="AK5499" s="1340">
        <f t="shared" si="15459"/>
        <v>0</v>
      </c>
      <c r="AL5499" s="506">
        <f t="shared" si="15432"/>
        <v>0</v>
      </c>
      <c r="AM5499" s="906"/>
      <c r="AN5499" s="906"/>
      <c r="AO5499" s="906"/>
      <c r="AP5499" s="906"/>
      <c r="AQ5499" s="1351">
        <f>AP5499*R5499</f>
        <v>0</v>
      </c>
      <c r="AR5499" s="1351">
        <f>AN5499*Q5499</f>
        <v>0</v>
      </c>
      <c r="AS5499" s="1351">
        <f>SUM(AT5499:AU5499)</f>
        <v>0</v>
      </c>
      <c r="AT5499" s="1351">
        <f>AM5499*Q5499</f>
        <v>0</v>
      </c>
      <c r="AU5499" s="1351">
        <f>AO5499*R5499</f>
        <v>0</v>
      </c>
      <c r="AV5499" s="1013">
        <f t="shared" si="15433"/>
        <v>0</v>
      </c>
      <c r="AW5499" s="906"/>
      <c r="AX5499" s="906"/>
      <c r="AY5499" s="906"/>
      <c r="AZ5499" s="906"/>
      <c r="BA5499" s="1193">
        <f>BA3579</f>
        <v>0</v>
      </c>
      <c r="BB5499" s="1013">
        <f t="shared" si="15434"/>
        <v>0</v>
      </c>
      <c r="BC5499" s="906"/>
      <c r="BD5499" s="131"/>
      <c r="BE5499" s="464">
        <f t="shared" si="15548"/>
        <v>0</v>
      </c>
      <c r="BF5499" s="1351">
        <f t="shared" si="15549"/>
        <v>0</v>
      </c>
      <c r="BG5499" s="1351">
        <f>SUM(BH5499:BI5499)</f>
        <v>0</v>
      </c>
      <c r="BH5499" s="1351">
        <f t="shared" si="15550"/>
        <v>0</v>
      </c>
      <c r="BI5499" s="1351">
        <f t="shared" si="15551"/>
        <v>0</v>
      </c>
      <c r="BJ5499" s="1351">
        <f>SUM(BK5499:BL5499)</f>
        <v>0</v>
      </c>
      <c r="BK5499" s="44">
        <f t="shared" si="15552"/>
        <v>0</v>
      </c>
      <c r="BL5499" s="44">
        <f t="shared" si="15552"/>
        <v>0</v>
      </c>
      <c r="BM5499" s="1351">
        <f>Q5499*(1-AM5499-AN5499)*AM7419*AW7419</f>
        <v>0</v>
      </c>
      <c r="BN5499" s="1351">
        <f>AQ5499*AM7419*AW7419</f>
        <v>0</v>
      </c>
      <c r="BO5499" s="44">
        <f t="shared" si="15458"/>
        <v>0</v>
      </c>
      <c r="BP5499" s="1351">
        <f>SUM(BQ5499:BR5499)</f>
        <v>0</v>
      </c>
      <c r="BQ5499" s="1351">
        <f>Q5499-AR5499-AT5499+AQ5499</f>
        <v>0</v>
      </c>
      <c r="BR5499" s="1351">
        <f>R5499+AR5499-AQ5499-AU5499</f>
        <v>0</v>
      </c>
      <c r="BS5499" s="44">
        <f>SUM(BT5499:BU5499)</f>
        <v>0</v>
      </c>
      <c r="BT5499" s="1351">
        <f>T5499</f>
        <v>0</v>
      </c>
      <c r="BU5499" s="1351">
        <f>U5499+AS5499</f>
        <v>0</v>
      </c>
      <c r="BV5499" s="1243"/>
      <c r="BW5499" s="1150"/>
      <c r="BX5499" s="1243"/>
      <c r="BY5499" s="1150"/>
      <c r="BZ5499" s="1243"/>
      <c r="CA5499" s="1150"/>
      <c r="CB5499" s="1351">
        <f>SUM(CC5499,CF5499)</f>
        <v>0</v>
      </c>
      <c r="CC5499" s="1351">
        <f>SUM(CD5499:CE5499)</f>
        <v>0</v>
      </c>
      <c r="CD5499" s="1351">
        <f>BM5499+BN5499</f>
        <v>0</v>
      </c>
      <c r="CE5499" s="1351">
        <f>BE5499+BF5499</f>
        <v>0</v>
      </c>
      <c r="CF5499" s="1351">
        <f>BO5499+BJ5499</f>
        <v>0</v>
      </c>
      <c r="CG5499" s="1013">
        <f t="shared" si="15437"/>
        <v>0</v>
      </c>
      <c r="CH5499" s="1013">
        <f t="shared" si="15437"/>
        <v>0</v>
      </c>
      <c r="CI5499" s="1013">
        <f t="shared" si="15437"/>
        <v>0</v>
      </c>
      <c r="CJ5499" s="618">
        <f t="shared" si="15437"/>
        <v>0</v>
      </c>
    </row>
    <row r="5500" spans="1:88" ht="13.5" customHeight="1" x14ac:dyDescent="0.25">
      <c r="A5500" s="34"/>
      <c r="B5500" s="1464">
        <v>5492</v>
      </c>
      <c r="C5500" s="1940" t="s">
        <v>251</v>
      </c>
      <c r="D5500" s="1946">
        <f>Input!$C$21</f>
        <v>0</v>
      </c>
      <c r="E5500" s="1951" t="s">
        <v>145</v>
      </c>
      <c r="F5500" s="1943">
        <v>2021</v>
      </c>
      <c r="G5500" s="1951" t="s">
        <v>295</v>
      </c>
      <c r="H5500" s="1955" t="s">
        <v>292</v>
      </c>
      <c r="I5500" s="1925"/>
      <c r="J5500" s="1925"/>
      <c r="K5500" s="1925"/>
      <c r="L5500" s="2323" t="str">
        <f t="shared" si="15330"/>
        <v>Securitisation</v>
      </c>
      <c r="M5500" s="1929" t="s">
        <v>292</v>
      </c>
      <c r="N5500" s="1935"/>
      <c r="O5500" s="1936"/>
      <c r="P5500" s="1286"/>
      <c r="Q5500" s="497"/>
      <c r="R5500" s="1293"/>
      <c r="S5500" s="497"/>
      <c r="T5500" s="497"/>
      <c r="U5500" s="497"/>
      <c r="V5500" s="497"/>
      <c r="W5500" s="497"/>
      <c r="X5500" s="497"/>
      <c r="Y5500" s="497"/>
      <c r="Z5500" s="497"/>
      <c r="AA5500" s="497"/>
      <c r="AB5500" s="497"/>
      <c r="AC5500" s="497"/>
      <c r="AD5500" s="497"/>
      <c r="AE5500" s="497"/>
      <c r="AF5500" s="497"/>
      <c r="AG5500" s="607"/>
      <c r="AH5500" s="607"/>
      <c r="AI5500" s="607"/>
      <c r="AJ5500" s="607"/>
      <c r="AK5500" s="930"/>
      <c r="AL5500" s="744"/>
      <c r="AM5500" s="607"/>
      <c r="AN5500" s="607"/>
      <c r="AO5500" s="607"/>
      <c r="AP5500" s="607"/>
      <c r="AQ5500" s="497"/>
      <c r="AR5500" s="497"/>
      <c r="AS5500" s="497"/>
      <c r="AT5500" s="497"/>
      <c r="AU5500" s="497"/>
      <c r="AV5500" s="607"/>
      <c r="AW5500" s="607"/>
      <c r="AX5500" s="607"/>
      <c r="AY5500" s="607"/>
      <c r="AZ5500" s="607"/>
      <c r="BA5500" s="607"/>
      <c r="BB5500" s="607"/>
      <c r="BC5500" s="607"/>
      <c r="BD5500" s="1100"/>
      <c r="BE5500" s="1293"/>
      <c r="BF5500" s="497"/>
      <c r="BG5500" s="497"/>
      <c r="BH5500" s="497"/>
      <c r="BI5500" s="497"/>
      <c r="BJ5500" s="497"/>
      <c r="BK5500" s="497"/>
      <c r="BL5500" s="497"/>
      <c r="BM5500" s="497"/>
      <c r="BN5500" s="497"/>
      <c r="BO5500" s="497"/>
      <c r="BP5500" s="497"/>
      <c r="BQ5500" s="497"/>
      <c r="BR5500" s="497"/>
      <c r="BS5500" s="497"/>
      <c r="BT5500" s="497"/>
      <c r="BU5500" s="497"/>
      <c r="BV5500" s="497"/>
      <c r="BW5500" s="497"/>
      <c r="BX5500" s="497"/>
      <c r="BY5500" s="497"/>
      <c r="BZ5500" s="497"/>
      <c r="CA5500" s="497"/>
      <c r="CB5500" s="497"/>
      <c r="CC5500" s="497"/>
      <c r="CD5500" s="497"/>
      <c r="CE5500" s="497"/>
      <c r="CF5500" s="497"/>
      <c r="CG5500" s="607"/>
      <c r="CH5500" s="607"/>
      <c r="CI5500" s="607"/>
      <c r="CJ5500" s="1100"/>
    </row>
    <row r="5501" spans="1:88" ht="13.5" customHeight="1" x14ac:dyDescent="0.25">
      <c r="A5501" s="34"/>
      <c r="B5501" s="1464">
        <v>5493</v>
      </c>
      <c r="C5501" s="1940" t="s">
        <v>251</v>
      </c>
      <c r="D5501" s="1946">
        <f>Input!$C$21</f>
        <v>0</v>
      </c>
      <c r="E5501" s="1951" t="s">
        <v>145</v>
      </c>
      <c r="F5501" s="1943">
        <v>2021</v>
      </c>
      <c r="G5501" s="1951" t="s">
        <v>295</v>
      </c>
      <c r="H5501" s="1955" t="s">
        <v>293</v>
      </c>
      <c r="I5501" s="1925"/>
      <c r="J5501" s="1925"/>
      <c r="K5501" s="1925"/>
      <c r="L5501" s="2323" t="str">
        <f t="shared" si="15330"/>
        <v>Other non-credit obligation assets</v>
      </c>
      <c r="M5501" s="1929" t="s">
        <v>293</v>
      </c>
      <c r="N5501" s="1935"/>
      <c r="O5501" s="1936"/>
      <c r="P5501" s="151">
        <f>SUM(Q5501:R5501)</f>
        <v>0</v>
      </c>
      <c r="Q5501" s="1351">
        <f>BQ3581</f>
        <v>0</v>
      </c>
      <c r="R5501" s="464">
        <f>BR3581</f>
        <v>0</v>
      </c>
      <c r="S5501" s="44">
        <f>SUM(T5501:U5501)</f>
        <v>0</v>
      </c>
      <c r="T5501" s="1351">
        <f>BT3581</f>
        <v>0</v>
      </c>
      <c r="U5501" s="1351">
        <f>BU3581</f>
        <v>0</v>
      </c>
      <c r="V5501" s="1243"/>
      <c r="W5501" s="1351">
        <f>BW3581</f>
        <v>0</v>
      </c>
      <c r="X5501" s="1243"/>
      <c r="Y5501" s="1351">
        <f>BY3581</f>
        <v>0</v>
      </c>
      <c r="Z5501" s="1243"/>
      <c r="AA5501" s="1351">
        <f t="shared" ref="AA5501" si="15553">CA3581</f>
        <v>0</v>
      </c>
      <c r="AB5501" s="1351">
        <f t="shared" ref="AB5501" si="15554">CB3581</f>
        <v>0</v>
      </c>
      <c r="AC5501" s="1351">
        <f t="shared" ref="AC5501" si="15555">CC3581</f>
        <v>0</v>
      </c>
      <c r="AD5501" s="1351">
        <f t="shared" ref="AD5501" si="15556">CD3581</f>
        <v>0</v>
      </c>
      <c r="AE5501" s="1351">
        <f t="shared" ref="AE5501" si="15557">CE3581</f>
        <v>0</v>
      </c>
      <c r="AF5501" s="1351">
        <f t="shared" ref="AF5501" si="15558">CF3581</f>
        <v>0</v>
      </c>
      <c r="AG5501" s="1013">
        <f t="shared" ref="AG5501:AJ5525" si="15559">IF(P5501=0,0,AC5501/P5501)</f>
        <v>0</v>
      </c>
      <c r="AH5501" s="1013">
        <f t="shared" si="15559"/>
        <v>0</v>
      </c>
      <c r="AI5501" s="1013">
        <f t="shared" si="15559"/>
        <v>0</v>
      </c>
      <c r="AJ5501" s="1013">
        <f>IF(S5501=0,0,AF5501/S5501)</f>
        <v>0</v>
      </c>
      <c r="AK5501" s="1340">
        <f>AK3581</f>
        <v>0</v>
      </c>
      <c r="AL5501" s="506">
        <f t="shared" ref="AL5501:AL5525" si="15560">IF(P5501=0,0,AS5501/P5501)</f>
        <v>0</v>
      </c>
      <c r="AM5501" s="906"/>
      <c r="AN5501" s="906"/>
      <c r="AO5501" s="906"/>
      <c r="AP5501" s="906"/>
      <c r="AQ5501" s="1351">
        <f>AP5501*R5501</f>
        <v>0</v>
      </c>
      <c r="AR5501" s="1351">
        <f>AN5501*Q5501</f>
        <v>0</v>
      </c>
      <c r="AS5501" s="1351">
        <f>SUM(AT5501:AU5501)</f>
        <v>0</v>
      </c>
      <c r="AT5501" s="1351">
        <f>AM5501*Q5501</f>
        <v>0</v>
      </c>
      <c r="AU5501" s="1351">
        <f>AO5501*R5501</f>
        <v>0</v>
      </c>
      <c r="AV5501" s="1013">
        <f t="shared" ref="AV5501:AV5525" si="15561">IF($AL5501*$P5501=0,0,(AW5501*$AM5501*$Q5501+AX5501*$AO5501*$R5501)/($AM5501*$Q5501+$AO5501*$R5501))</f>
        <v>0</v>
      </c>
      <c r="AW5501" s="906"/>
      <c r="AX5501" s="906"/>
      <c r="AY5501" s="906"/>
      <c r="AZ5501" s="906"/>
      <c r="BA5501" s="1193">
        <f>BA3581</f>
        <v>0</v>
      </c>
      <c r="BB5501" s="1013">
        <f t="shared" ref="BB5501:BB5525" si="15562">IF($AL5501*$P5501=0,0,(BC5501*$AM5501*$Q5501+BD5501*$AO5501*$R5501)/($AM5501*$Q5501+$AO5501*$R5501))</f>
        <v>0</v>
      </c>
      <c r="BC5501" s="906"/>
      <c r="BD5501" s="131"/>
      <c r="BE5501" s="464">
        <f t="shared" ref="BE5501" si="15563">AR5501*AY5501</f>
        <v>0</v>
      </c>
      <c r="BF5501" s="1351">
        <f t="shared" ref="BF5501" si="15564">R5501*(1-AP5501-AO5501)*AZ5501</f>
        <v>0</v>
      </c>
      <c r="BG5501" s="1351">
        <f>SUM(BH5501:BI5501)</f>
        <v>0</v>
      </c>
      <c r="BH5501" s="1351">
        <f>AT5501*AW5501</f>
        <v>0</v>
      </c>
      <c r="BI5501" s="1351">
        <f>AU5501*AX5501</f>
        <v>0</v>
      </c>
      <c r="BJ5501" s="1351">
        <f>SUM(BK5501:BL5501)</f>
        <v>0</v>
      </c>
      <c r="BK5501" s="44">
        <f>BK3581+BH5501</f>
        <v>0</v>
      </c>
      <c r="BL5501" s="44">
        <f>BL3581+BI5501</f>
        <v>0</v>
      </c>
      <c r="BM5501" s="1351">
        <f>Q5501*(1-AM5501-AN5501)*AM7421*AW7421</f>
        <v>0</v>
      </c>
      <c r="BN5501" s="1351">
        <f>AQ5501*AM7421*AW7421</f>
        <v>0</v>
      </c>
      <c r="BO5501" s="44">
        <f>MAX(T5501*BA5501,BO3581)</f>
        <v>0</v>
      </c>
      <c r="BP5501" s="1351">
        <f>SUM(BQ5501:BR5501)</f>
        <v>0</v>
      </c>
      <c r="BQ5501" s="1351">
        <f>Q5501-AR5501-AT5501+AQ5501</f>
        <v>0</v>
      </c>
      <c r="BR5501" s="1351">
        <f>R5501+AR5501-AQ5501-AU5501</f>
        <v>0</v>
      </c>
      <c r="BS5501" s="44">
        <f>SUM(BT5501:BU5501)</f>
        <v>0</v>
      </c>
      <c r="BT5501" s="1351">
        <f>T5501</f>
        <v>0</v>
      </c>
      <c r="BU5501" s="1351">
        <f>U5501+AS5501</f>
        <v>0</v>
      </c>
      <c r="BV5501" s="1243"/>
      <c r="BW5501" s="1150"/>
      <c r="BX5501" s="1243"/>
      <c r="BY5501" s="1150"/>
      <c r="BZ5501" s="1243"/>
      <c r="CA5501" s="1150"/>
      <c r="CB5501" s="1351">
        <f>SUM(CC5501,CF5501)</f>
        <v>0</v>
      </c>
      <c r="CC5501" s="1351">
        <f>SUM(CD5501:CE5501)</f>
        <v>0</v>
      </c>
      <c r="CD5501" s="1351">
        <f>BM5501+BN5501</f>
        <v>0</v>
      </c>
      <c r="CE5501" s="1351">
        <f>BE5501+BF5501</f>
        <v>0</v>
      </c>
      <c r="CF5501" s="1351">
        <f>BO5501+BJ5501</f>
        <v>0</v>
      </c>
      <c r="CG5501" s="1013">
        <f t="shared" ref="CG5501:CJ5525" si="15565">IFERROR(CC5501/BP5501,0)</f>
        <v>0</v>
      </c>
      <c r="CH5501" s="1013">
        <f t="shared" si="15565"/>
        <v>0</v>
      </c>
      <c r="CI5501" s="1013">
        <f t="shared" si="15565"/>
        <v>0</v>
      </c>
      <c r="CJ5501" s="618">
        <f t="shared" si="15565"/>
        <v>0</v>
      </c>
    </row>
    <row r="5502" spans="1:88" ht="13.5" customHeight="1" thickBot="1" x14ac:dyDescent="0.3">
      <c r="A5502" s="34"/>
      <c r="B5502" s="1464">
        <v>5494</v>
      </c>
      <c r="C5502" s="1941" t="s">
        <v>283</v>
      </c>
      <c r="D5502" s="1947">
        <f>Input!$C$21</f>
        <v>0</v>
      </c>
      <c r="E5502" s="1951" t="s">
        <v>145</v>
      </c>
      <c r="F5502" s="1944">
        <v>2021</v>
      </c>
      <c r="G5502" s="1478" t="s">
        <v>295</v>
      </c>
      <c r="H5502" s="1956" t="s">
        <v>294</v>
      </c>
      <c r="I5502" s="1926"/>
      <c r="J5502" s="1926"/>
      <c r="K5502" s="1926"/>
      <c r="L5502" s="2323" t="str">
        <f t="shared" si="15330"/>
        <v>TOTAL</v>
      </c>
      <c r="M5502" s="1929" t="s">
        <v>294</v>
      </c>
      <c r="N5502" s="1937"/>
      <c r="O5502" s="1474"/>
      <c r="P5502" s="759">
        <f t="shared" ref="P5502:U5502" si="15566">SUM(P5501,P5499,P5489,P5479,P5478,P5477,P5476)</f>
        <v>0</v>
      </c>
      <c r="Q5502" s="950">
        <f t="shared" si="15566"/>
        <v>0</v>
      </c>
      <c r="R5502" s="158">
        <f t="shared" si="15566"/>
        <v>0</v>
      </c>
      <c r="S5502" s="950">
        <f t="shared" si="15566"/>
        <v>0</v>
      </c>
      <c r="T5502" s="950">
        <f t="shared" si="15566"/>
        <v>0</v>
      </c>
      <c r="U5502" s="950">
        <f t="shared" si="15566"/>
        <v>0</v>
      </c>
      <c r="V5502" s="608"/>
      <c r="W5502" s="950">
        <f>SUM(W5501,W5499,W5489,W5479,W5478,W5477,W5476)</f>
        <v>0</v>
      </c>
      <c r="X5502" s="608"/>
      <c r="Y5502" s="950">
        <f>SUM(Y5501,Y5499,Y5489,Y5479,Y5478,Y5477,Y5476)</f>
        <v>0</v>
      </c>
      <c r="Z5502" s="608"/>
      <c r="AA5502" s="950">
        <f t="shared" ref="AA5502:AF5502" si="15567">SUM(AA5501,AA5499,AA5489,AA5479,AA5478,AA5477,AA5476)</f>
        <v>0</v>
      </c>
      <c r="AB5502" s="950">
        <f t="shared" si="15567"/>
        <v>0</v>
      </c>
      <c r="AC5502" s="950">
        <f t="shared" si="15567"/>
        <v>0</v>
      </c>
      <c r="AD5502" s="950">
        <f t="shared" si="15567"/>
        <v>0</v>
      </c>
      <c r="AE5502" s="950">
        <f t="shared" si="15567"/>
        <v>0</v>
      </c>
      <c r="AF5502" s="950">
        <f t="shared" si="15567"/>
        <v>0</v>
      </c>
      <c r="AG5502" s="851">
        <f t="shared" si="15559"/>
        <v>0</v>
      </c>
      <c r="AH5502" s="851">
        <f t="shared" si="15559"/>
        <v>0</v>
      </c>
      <c r="AI5502" s="851">
        <f t="shared" si="15559"/>
        <v>0</v>
      </c>
      <c r="AJ5502" s="851">
        <f>IF(S5502=0,0,AF5502/S5502)</f>
        <v>0</v>
      </c>
      <c r="AK5502" s="1003">
        <f>AK3582</f>
        <v>0</v>
      </c>
      <c r="AL5502" s="528">
        <f t="shared" si="15560"/>
        <v>0</v>
      </c>
      <c r="AM5502" s="851">
        <f>IF($Q5502=0,0,SUM(AM5501*$Q5501,AM5499*$Q5499,AM5489*$Q5489,AM5479*$Q5479,AM5478*$Q5478,AM5477*$Q5477)/SUM($Q5501,$Q5499,$Q5489,$Q5479,$Q5478,$Q5477))</f>
        <v>0</v>
      </c>
      <c r="AN5502" s="851">
        <f>IF($Q5502=0,0,SUM(AN5501*$Q5501,AN5499*$Q5499,AN5489*$Q5489,AN5479*$Q5479,AN5478*$Q5478,AN5477*$Q5477)/SUM($Q5501,$Q5499,$Q5489,$Q5479,$Q5478,$Q5477))</f>
        <v>0</v>
      </c>
      <c r="AO5502" s="851">
        <f>IF($R5502=0,0,SUM(AO5501*$R5501,AO5499*$R5499,AO5489*$R5489,AO5479*$R5479,AO5478*$R5478,AO5477*$R5477)/SUM($R5501,$R5499,$R5489,$R5479,$R5478,$R5477))</f>
        <v>0</v>
      </c>
      <c r="AP5502" s="851">
        <f>IF($R5502=0,0,SUM(AP5501*$R5501,AP5499*$R5499,AP5489*$R5489,AP5479*$R5479,AP5478*$R5478,AP5477*$R5477)/SUM($R5501,$R5499,$R5489,$R5479,$R5478,$R5477))</f>
        <v>0</v>
      </c>
      <c r="AQ5502" s="950">
        <f>SUM(AQ5501,AQ5499,AQ5489,AQ5479,AQ5478,AQ5477,AQ5476)</f>
        <v>0</v>
      </c>
      <c r="AR5502" s="950">
        <f>SUM(AR5501,AR5499,AR5489,AR5479,AR5478,AR5477,AR5476)</f>
        <v>0</v>
      </c>
      <c r="AS5502" s="950">
        <f>SUM(AS5501,AS5499,AS5489,AS5479,AS5478,AS5477,AS5476)</f>
        <v>0</v>
      </c>
      <c r="AT5502" s="950">
        <f>SUM(AT5501,AT5499,AT5489,AT5479,AT5478,AT5477,AT5476)</f>
        <v>0</v>
      </c>
      <c r="AU5502" s="950">
        <f>SUM(AU5501,AU5499,AU5489,AU5479,AU5478,AU5477,AU5476)</f>
        <v>0</v>
      </c>
      <c r="AV5502" s="851">
        <f t="shared" si="15561"/>
        <v>0</v>
      </c>
      <c r="AW5502" s="851">
        <f>IF($AM5502*$Q5502=0,0,SUM(AW5501*$AM5501*$Q5501,AW5499*$AM5499*$Q5499,AW5489*$AM5489*$Q5489,AW5479*$AM5479*$Q5479,AW5478*$AM5478*$Q5478,AW5477*$AM5477*$Q5477)/SUM($AM5501*$Q5501,$AM5499*$Q5499,$AM5489*$Q5489,$AM5479*$Q5479,$AM5478*$Q5478,$AM5477*$Q5477))</f>
        <v>0</v>
      </c>
      <c r="AX5502" s="851">
        <f>IF($AO5502*$R5502=0,0,SUM(AX5501*$AO5501*$R5501,AX5499*$AO5499*$R5499,AX5489*$AO5489*$R5489,AX5479*$AO5479*$R5479,AX5478*$AO5478*$R5478,AX5477*$AO5477*$R5477)/SUM($AO5501*$R5501,$AO5499*$R5499,$AO5489*$R5489,$AO5479*$R5479,$AO5478*$R5478,$AO5477*$R5477))</f>
        <v>0</v>
      </c>
      <c r="AY5502" s="851">
        <f>IF(OR(Q5502=0,AND(AY5501=0,AY5499=0,AY5489=0,AY5479=0,AY5478=0,AY5477=0,AY5476=0)),0,SUM(AY5501*Q5501*AN5501,AY5499*Q5499*AN5499,AY5489*Q5489*AN5489,AY5479*Q5479*AN5479,AY5478*Q5478*AN5478,AY5477*Q5477*AN5477)/SUM(Q5501*AN5501,Q5499*AN5499,Q5489*AN5489,Q5479*AN5479,Q5478*AN5478,Q5477*AN5477))</f>
        <v>0</v>
      </c>
      <c r="AZ5502" s="851">
        <f>IF(R5502=0,0,SUM(AZ5501*R5501*(1-AO5501-AP5501),AZ5499*R5499*(1-AO5499-AP5499),AZ5489*R5489*(1-AO5489-AP5489),AZ5479*R5479*(1-AO5479-AP5479),AZ5478*R5478*(1-AO5478-AP5478),AZ5477*R5477*(1-AO5477-AP5477))/SUM(R5501*(1-AO5501-AP5501),R5499*(1-AO5499-AP5499),R5489*(1-AO5489-AP5489),R5479*(1-AO5479-AP5479),R5478*(1-AO5478-AP5478),R5477*(1-AO5477-AP5477)))</f>
        <v>0</v>
      </c>
      <c r="BA5502" s="851">
        <f>IF(T5502=0,0,SUM(BA5501*T5501,BA5499*T5499,BA5489*T5489,BA5479*T5479,BA5478*T5478,BA5477*T5477)/SUM(T5501,T5499,T5489,T5479,T5478,T5477))</f>
        <v>0</v>
      </c>
      <c r="BB5502" s="851">
        <f t="shared" si="15562"/>
        <v>0</v>
      </c>
      <c r="BC5502" s="851">
        <f>IF($AM5502*$Q5502=0,0,SUM(BC5501*$AM5501*$Q5501,BC5499*$AM5499*$Q5499,BC5489*$AM5489*$Q5489,BC5479*$AM5479*$Q5479,BC5478*$AM5478*$Q5478,BC5477*$AM5477*$Q5477)/SUM($AM5501*$Q5501,$AM5499*$Q5499,$AM5489*$Q5489,$AM5479*$Q5479,$AM5478*$Q5478,$AM5477*$Q5477))</f>
        <v>0</v>
      </c>
      <c r="BD5502" s="1355">
        <f>IF($AO5502*$R5502=0,0,SUM(BD5501*$AO5501*$R5501,BD5499*$AO5499*$R5499,BD5489*$AO5489*$R5489,BD5479*$AO5479*$R5479,BD5478*$AO5478*$R5478,BD5477*$AO5477*$R5477)/SUM($AO5501*$R5501,$AO5499*$R5499,$AO5489*$R5489,$AO5479*$R5479,$AO5478*$R5478,$AO5477*$R5477))</f>
        <v>0</v>
      </c>
      <c r="BE5502" s="158">
        <f t="shared" ref="BE5502:BF5502" si="15568">SUM(BE5501,BE5499,BE5489,BE5479,BE5478,BE5477,BE5476)</f>
        <v>0</v>
      </c>
      <c r="BF5502" s="950">
        <f t="shared" si="15568"/>
        <v>0</v>
      </c>
      <c r="BG5502" s="950">
        <f t="shared" ref="BG5502:BU5502" si="15569">SUM(BG5501,BG5499,BG5489,BG5479,BG5478,BG5477,BG5476)</f>
        <v>0</v>
      </c>
      <c r="BH5502" s="950">
        <f t="shared" si="15569"/>
        <v>0</v>
      </c>
      <c r="BI5502" s="950">
        <f t="shared" si="15569"/>
        <v>0</v>
      </c>
      <c r="BJ5502" s="950">
        <f t="shared" si="15569"/>
        <v>0</v>
      </c>
      <c r="BK5502" s="950">
        <f t="shared" si="15569"/>
        <v>0</v>
      </c>
      <c r="BL5502" s="950">
        <f t="shared" si="15569"/>
        <v>0</v>
      </c>
      <c r="BM5502" s="950">
        <f t="shared" si="15569"/>
        <v>0</v>
      </c>
      <c r="BN5502" s="950">
        <f t="shared" si="15569"/>
        <v>0</v>
      </c>
      <c r="BO5502" s="950">
        <f t="shared" si="15569"/>
        <v>0</v>
      </c>
      <c r="BP5502" s="950">
        <f t="shared" si="15569"/>
        <v>0</v>
      </c>
      <c r="BQ5502" s="950">
        <f t="shared" si="15569"/>
        <v>0</v>
      </c>
      <c r="BR5502" s="950">
        <f t="shared" si="15569"/>
        <v>0</v>
      </c>
      <c r="BS5502" s="950">
        <f t="shared" si="15569"/>
        <v>0</v>
      </c>
      <c r="BT5502" s="950">
        <f t="shared" si="15569"/>
        <v>0</v>
      </c>
      <c r="BU5502" s="950">
        <f t="shared" si="15569"/>
        <v>0</v>
      </c>
      <c r="BV5502" s="608"/>
      <c r="BW5502" s="950">
        <f>SUM(BW5501,BW5499,BW5489,BW5479,BW5478,BW5477,BW5476)</f>
        <v>0</v>
      </c>
      <c r="BX5502" s="608"/>
      <c r="BY5502" s="950">
        <f>SUM(BY5501,BY5499,BY5489,BY5479,BY5478,BY5477,BY5476)</f>
        <v>0</v>
      </c>
      <c r="BZ5502" s="608"/>
      <c r="CA5502" s="950">
        <f t="shared" ref="CA5502:CF5502" si="15570">SUM(CA5501,CA5499,CA5489,CA5479,CA5478,CA5477,CA5476)</f>
        <v>0</v>
      </c>
      <c r="CB5502" s="950">
        <f t="shared" si="15570"/>
        <v>0</v>
      </c>
      <c r="CC5502" s="950">
        <f t="shared" si="15570"/>
        <v>0</v>
      </c>
      <c r="CD5502" s="950">
        <f t="shared" si="15570"/>
        <v>0</v>
      </c>
      <c r="CE5502" s="950">
        <f t="shared" si="15570"/>
        <v>0</v>
      </c>
      <c r="CF5502" s="875">
        <f t="shared" si="15570"/>
        <v>0</v>
      </c>
      <c r="CG5502" s="851">
        <f t="shared" si="15565"/>
        <v>0</v>
      </c>
      <c r="CH5502" s="851">
        <f t="shared" si="15565"/>
        <v>0</v>
      </c>
      <c r="CI5502" s="851">
        <f t="shared" si="15565"/>
        <v>0</v>
      </c>
      <c r="CJ5502" s="1355">
        <f t="shared" si="15565"/>
        <v>0</v>
      </c>
    </row>
    <row r="5503" spans="1:88" ht="13.5" customHeight="1" x14ac:dyDescent="0.25">
      <c r="A5503" s="34"/>
      <c r="B5503" s="1464">
        <v>5495</v>
      </c>
      <c r="C5503" s="1940" t="s">
        <v>251</v>
      </c>
      <c r="D5503" s="1946">
        <f>Input!$C$21</f>
        <v>0</v>
      </c>
      <c r="E5503" s="1951" t="s">
        <v>145</v>
      </c>
      <c r="F5503" s="1943">
        <v>2021</v>
      </c>
      <c r="G5503" s="1951" t="s">
        <v>296</v>
      </c>
      <c r="H5503" s="1954" t="s">
        <v>297</v>
      </c>
      <c r="I5503" s="1927" t="s">
        <v>395</v>
      </c>
      <c r="J5503" s="1925"/>
      <c r="K5503" s="1925"/>
      <c r="L5503" s="2323" t="str">
        <f t="shared" si="15330"/>
        <v>Central governments or central banks Central banks</v>
      </c>
      <c r="M5503" s="1929" t="s">
        <v>395</v>
      </c>
      <c r="N5503" s="1938"/>
      <c r="O5503" s="1473"/>
      <c r="P5503" s="960">
        <f t="shared" ref="P5503:P5509" si="15571">SUM(Q5503:R5503)</f>
        <v>0</v>
      </c>
      <c r="Q5503" s="564">
        <f>BQ3583</f>
        <v>0</v>
      </c>
      <c r="R5503" s="481">
        <f>BR3583</f>
        <v>0</v>
      </c>
      <c r="S5503" s="44">
        <f t="shared" ref="S5503:S5509" si="15572">SUM(T5503:U5503)</f>
        <v>0</v>
      </c>
      <c r="T5503" s="564">
        <f>BT3583</f>
        <v>0</v>
      </c>
      <c r="U5503" s="564">
        <f>BU3583</f>
        <v>0</v>
      </c>
      <c r="V5503" s="670"/>
      <c r="W5503" s="564">
        <f t="shared" ref="W5503:W5509" si="15573">BW3583</f>
        <v>0</v>
      </c>
      <c r="X5503" s="670"/>
      <c r="Y5503" s="564">
        <f t="shared" ref="Y5503:Y5509" si="15574">BY3583</f>
        <v>0</v>
      </c>
      <c r="Z5503" s="670"/>
      <c r="AA5503" s="564">
        <f t="shared" ref="AA5503:AA5509" si="15575">CA3583</f>
        <v>0</v>
      </c>
      <c r="AB5503" s="564">
        <f t="shared" ref="AB5503:AB5509" si="15576">CB3583</f>
        <v>0</v>
      </c>
      <c r="AC5503" s="564">
        <f t="shared" ref="AC5503:AC5509" si="15577">CC3583</f>
        <v>0</v>
      </c>
      <c r="AD5503" s="564">
        <f t="shared" ref="AD5503:AD5509" si="15578">CD3583</f>
        <v>0</v>
      </c>
      <c r="AE5503" s="564">
        <f t="shared" ref="AE5503:AE5509" si="15579">CE3583</f>
        <v>0</v>
      </c>
      <c r="AF5503" s="564">
        <f t="shared" ref="AF5503:AF5509" si="15580">CF3583</f>
        <v>0</v>
      </c>
      <c r="AG5503" s="1123">
        <f t="shared" si="15559"/>
        <v>0</v>
      </c>
      <c r="AH5503" s="1123">
        <f t="shared" si="15559"/>
        <v>0</v>
      </c>
      <c r="AI5503" s="1123">
        <f t="shared" si="15559"/>
        <v>0</v>
      </c>
      <c r="AJ5503" s="1123">
        <f t="shared" si="15559"/>
        <v>0</v>
      </c>
      <c r="AK5503" s="699">
        <f>AK3583</f>
        <v>0</v>
      </c>
      <c r="AL5503" s="883">
        <f t="shared" si="15560"/>
        <v>0</v>
      </c>
      <c r="AM5503" s="664"/>
      <c r="AN5503" s="664"/>
      <c r="AO5503" s="664"/>
      <c r="AP5503" s="664"/>
      <c r="AQ5503" s="564">
        <f t="shared" ref="AQ5503:AQ5509" si="15581">AP5503*R5503</f>
        <v>0</v>
      </c>
      <c r="AR5503" s="564">
        <f t="shared" ref="AR5503:AR5509" si="15582">AN5503*Q5503</f>
        <v>0</v>
      </c>
      <c r="AS5503" s="564">
        <f t="shared" ref="AS5503:AS5509" si="15583">SUM(AT5503:AU5503)</f>
        <v>0</v>
      </c>
      <c r="AT5503" s="564">
        <f t="shared" ref="AT5503:AT5509" si="15584">AM5503*Q5503</f>
        <v>0</v>
      </c>
      <c r="AU5503" s="564">
        <f t="shared" ref="AU5503:AU5509" si="15585">AO5503*R5503</f>
        <v>0</v>
      </c>
      <c r="AV5503" s="1123">
        <f t="shared" si="15561"/>
        <v>0</v>
      </c>
      <c r="AW5503" s="664"/>
      <c r="AX5503" s="664"/>
      <c r="AY5503" s="664"/>
      <c r="AZ5503" s="664"/>
      <c r="BA5503" s="1193">
        <f t="shared" ref="BA5503" si="15586">BA3583</f>
        <v>0</v>
      </c>
      <c r="BB5503" s="1123">
        <f t="shared" si="15562"/>
        <v>0</v>
      </c>
      <c r="BC5503" s="1362"/>
      <c r="BD5503" s="47"/>
      <c r="BE5503" s="464">
        <f t="shared" ref="BE5503" si="15587">AR5503*AY5503</f>
        <v>0</v>
      </c>
      <c r="BF5503" s="44">
        <f t="shared" ref="BF5503" si="15588">R5503*(1-AP5503-AO5503)*AZ5503</f>
        <v>0</v>
      </c>
      <c r="BG5503" s="44">
        <f t="shared" ref="BG5503" si="15589">SUM(BH5503:BI5503)</f>
        <v>0</v>
      </c>
      <c r="BH5503" s="44">
        <f t="shared" ref="BH5503" si="15590">AT5503*AW5503</f>
        <v>0</v>
      </c>
      <c r="BI5503" s="44">
        <f t="shared" ref="BI5503" si="15591">AU5503*AX5503</f>
        <v>0</v>
      </c>
      <c r="BJ5503" s="1351">
        <f t="shared" ref="BJ5503" si="15592">SUM(BK5503:BL5503)</f>
        <v>0</v>
      </c>
      <c r="BK5503" s="44">
        <f t="shared" ref="BK5503" si="15593">BK3583+BH5503</f>
        <v>0</v>
      </c>
      <c r="BL5503" s="44">
        <f t="shared" ref="BL5503" si="15594">BL3583+BI5503</f>
        <v>0</v>
      </c>
      <c r="BM5503" s="44">
        <f t="shared" ref="BM5503" si="15595">Q5503*(1-AM5503-AN5503)*AM7423*AW7423</f>
        <v>0</v>
      </c>
      <c r="BN5503" s="44">
        <f t="shared" ref="BN5503" si="15596">AQ5503*AM7423*AW7423</f>
        <v>0</v>
      </c>
      <c r="BO5503" s="44">
        <f t="shared" ref="BO5503:BO5527" si="15597">MAX(T5503*BA5503,BO3583)</f>
        <v>0</v>
      </c>
      <c r="BP5503" s="1351">
        <f t="shared" ref="BP5503" si="15598">SUM(BQ5503:BR5503)</f>
        <v>0</v>
      </c>
      <c r="BQ5503" s="1351">
        <f t="shared" ref="BQ5503" si="15599">Q5503-AR5503-AT5503+AQ5503</f>
        <v>0</v>
      </c>
      <c r="BR5503" s="1351">
        <f t="shared" ref="BR5503" si="15600">R5503+AR5503-AQ5503-AU5503</f>
        <v>0</v>
      </c>
      <c r="BS5503" s="44">
        <f t="shared" ref="BS5503" si="15601">SUM(BT5503:BU5503)</f>
        <v>0</v>
      </c>
      <c r="BT5503" s="1351">
        <f t="shared" ref="BT5503" si="15602">T5503</f>
        <v>0</v>
      </c>
      <c r="BU5503" s="1351">
        <f t="shared" ref="BU5503" si="15603">U5503+AS5503</f>
        <v>0</v>
      </c>
      <c r="BV5503" s="45"/>
      <c r="BW5503" s="1149"/>
      <c r="BX5503" s="45"/>
      <c r="BY5503" s="1149"/>
      <c r="BZ5503" s="45"/>
      <c r="CA5503" s="1149"/>
      <c r="CB5503" s="564">
        <f t="shared" ref="CB5503:CB5509" si="15604">SUM(CC5503,CF5503)</f>
        <v>0</v>
      </c>
      <c r="CC5503" s="564">
        <f t="shared" ref="CC5503:CC5509" si="15605">SUM(CD5503:CE5503)</f>
        <v>0</v>
      </c>
      <c r="CD5503" s="564">
        <f>AD5503</f>
        <v>0</v>
      </c>
      <c r="CE5503" s="564">
        <f>BE5503+BF5503</f>
        <v>0</v>
      </c>
      <c r="CF5503" s="564">
        <f>BO5503+BJ5503</f>
        <v>0</v>
      </c>
      <c r="CG5503" s="154">
        <f t="shared" si="15565"/>
        <v>0</v>
      </c>
      <c r="CH5503" s="154">
        <f t="shared" si="15565"/>
        <v>0</v>
      </c>
      <c r="CI5503" s="154">
        <f t="shared" si="15565"/>
        <v>0</v>
      </c>
      <c r="CJ5503" s="440">
        <f t="shared" si="15565"/>
        <v>0</v>
      </c>
    </row>
    <row r="5504" spans="1:88" ht="13.5" customHeight="1" x14ac:dyDescent="0.25">
      <c r="A5504" s="34"/>
      <c r="B5504" s="1464">
        <v>5496</v>
      </c>
      <c r="C5504" s="1940" t="s">
        <v>251</v>
      </c>
      <c r="D5504" s="1946">
        <f>Input!$C$21</f>
        <v>0</v>
      </c>
      <c r="E5504" s="1951" t="s">
        <v>145</v>
      </c>
      <c r="F5504" s="1943">
        <v>2021</v>
      </c>
      <c r="G5504" s="1951" t="s">
        <v>296</v>
      </c>
      <c r="H5504" s="1954" t="s">
        <v>297</v>
      </c>
      <c r="I5504" s="1927" t="s">
        <v>1733</v>
      </c>
      <c r="J5504" s="1925"/>
      <c r="K5504" s="1925"/>
      <c r="L5504" s="2323" t="str">
        <f t="shared" si="15330"/>
        <v>Central governments or central banks Central governments</v>
      </c>
      <c r="M5504" s="1929" t="s">
        <v>1733</v>
      </c>
      <c r="N5504" s="2325">
        <f>N3584</f>
        <v>0</v>
      </c>
      <c r="O5504" s="2326">
        <f>O3584</f>
        <v>0</v>
      </c>
      <c r="P5504" s="151">
        <f t="shared" si="15571"/>
        <v>0</v>
      </c>
      <c r="Q5504" s="44">
        <f>BQ3584</f>
        <v>0</v>
      </c>
      <c r="R5504" s="1393">
        <f>BR3584</f>
        <v>0</v>
      </c>
      <c r="S5504" s="44">
        <f t="shared" si="15572"/>
        <v>0</v>
      </c>
      <c r="T5504" s="44">
        <f>BT3584</f>
        <v>0</v>
      </c>
      <c r="U5504" s="44">
        <f>BU3584</f>
        <v>0</v>
      </c>
      <c r="V5504" s="45"/>
      <c r="W5504" s="44">
        <f t="shared" si="15573"/>
        <v>0</v>
      </c>
      <c r="X5504" s="45"/>
      <c r="Y5504" s="44">
        <f t="shared" si="15574"/>
        <v>0</v>
      </c>
      <c r="Z5504" s="45"/>
      <c r="AA5504" s="44">
        <f t="shared" si="15575"/>
        <v>0</v>
      </c>
      <c r="AB5504" s="44">
        <f t="shared" si="15576"/>
        <v>0</v>
      </c>
      <c r="AC5504" s="44">
        <f t="shared" si="15577"/>
        <v>0</v>
      </c>
      <c r="AD5504" s="44">
        <f t="shared" si="15578"/>
        <v>0</v>
      </c>
      <c r="AE5504" s="44">
        <f t="shared" si="15579"/>
        <v>0</v>
      </c>
      <c r="AF5504" s="44">
        <f t="shared" si="15580"/>
        <v>0</v>
      </c>
      <c r="AG5504" s="154">
        <f t="shared" si="15559"/>
        <v>0</v>
      </c>
      <c r="AH5504" s="154">
        <f t="shared" si="15559"/>
        <v>0</v>
      </c>
      <c r="AI5504" s="154">
        <f t="shared" si="15559"/>
        <v>0</v>
      </c>
      <c r="AJ5504" s="154">
        <f t="shared" si="15559"/>
        <v>0</v>
      </c>
      <c r="AK5504" s="653">
        <f>AK3584</f>
        <v>0</v>
      </c>
      <c r="AL5504" s="912">
        <f t="shared" si="15560"/>
        <v>0</v>
      </c>
      <c r="AM5504" s="660"/>
      <c r="AN5504" s="660"/>
      <c r="AO5504" s="660"/>
      <c r="AP5504" s="660"/>
      <c r="AQ5504" s="44">
        <f t="shared" si="15581"/>
        <v>0</v>
      </c>
      <c r="AR5504" s="44">
        <f t="shared" si="15582"/>
        <v>0</v>
      </c>
      <c r="AS5504" s="44">
        <f t="shared" si="15583"/>
        <v>0</v>
      </c>
      <c r="AT5504" s="44">
        <f t="shared" si="15584"/>
        <v>0</v>
      </c>
      <c r="AU5504" s="44">
        <f t="shared" si="15585"/>
        <v>0</v>
      </c>
      <c r="AV5504" s="154">
        <f t="shared" si="15561"/>
        <v>0</v>
      </c>
      <c r="AW5504" s="660"/>
      <c r="AX5504" s="660"/>
      <c r="AY5504" s="660"/>
      <c r="AZ5504" s="660"/>
      <c r="BA5504" s="1193">
        <f t="shared" ref="BA5504:BA5509" si="15606">BA3584</f>
        <v>0</v>
      </c>
      <c r="BB5504" s="154">
        <f t="shared" si="15562"/>
        <v>0</v>
      </c>
      <c r="BC5504" s="660"/>
      <c r="BD5504" s="1152"/>
      <c r="BE5504" s="464">
        <f t="shared" ref="BE5504:BE5509" si="15607">AR5504*AY5504</f>
        <v>0</v>
      </c>
      <c r="BF5504" s="44">
        <f t="shared" ref="BF5504:BF5509" si="15608">R5504*(1-AP5504-AO5504)*AZ5504</f>
        <v>0</v>
      </c>
      <c r="BG5504" s="44">
        <f t="shared" ref="BG5504:BG5509" si="15609">SUM(BH5504:BI5504)</f>
        <v>0</v>
      </c>
      <c r="BH5504" s="44">
        <f t="shared" ref="BH5504:BH5509" si="15610">AT5504*AW5504</f>
        <v>0</v>
      </c>
      <c r="BI5504" s="44">
        <f t="shared" ref="BI5504:BI5509" si="15611">AU5504*AX5504</f>
        <v>0</v>
      </c>
      <c r="BJ5504" s="1351">
        <f t="shared" ref="BJ5504:BJ5509" si="15612">SUM(BK5504:BL5504)</f>
        <v>0</v>
      </c>
      <c r="BK5504" s="44">
        <f t="shared" ref="BK5504:BL5509" si="15613">BK3584+BH5504</f>
        <v>0</v>
      </c>
      <c r="BL5504" s="44">
        <f t="shared" si="15613"/>
        <v>0</v>
      </c>
      <c r="BM5504" s="44">
        <f t="shared" ref="BM5504:BM5509" si="15614">Q5504*(1-AM5504-AN5504)*AM7424*AW7424</f>
        <v>0</v>
      </c>
      <c r="BN5504" s="44">
        <f t="shared" ref="BN5504:BN5509" si="15615">AQ5504*AM7424*AW7424</f>
        <v>0</v>
      </c>
      <c r="BO5504" s="44">
        <f t="shared" si="15597"/>
        <v>0</v>
      </c>
      <c r="BP5504" s="1351">
        <f t="shared" ref="BP5504:BP5509" si="15616">SUM(BQ5504:BR5504)</f>
        <v>0</v>
      </c>
      <c r="BQ5504" s="1351">
        <f t="shared" ref="BQ5504:BQ5509" si="15617">Q5504-AR5504-AT5504+AQ5504</f>
        <v>0</v>
      </c>
      <c r="BR5504" s="1351">
        <f t="shared" ref="BR5504:BR5509" si="15618">R5504+AR5504-AQ5504-AU5504</f>
        <v>0</v>
      </c>
      <c r="BS5504" s="44">
        <f t="shared" ref="BS5504:BS5509" si="15619">SUM(BT5504:BU5504)</f>
        <v>0</v>
      </c>
      <c r="BT5504" s="1351">
        <f t="shared" ref="BT5504:BT5509" si="15620">T5504</f>
        <v>0</v>
      </c>
      <c r="BU5504" s="1351">
        <f t="shared" ref="BU5504:BU5509" si="15621">U5504+AS5504</f>
        <v>0</v>
      </c>
      <c r="BV5504" s="45"/>
      <c r="BW5504" s="1149"/>
      <c r="BX5504" s="45"/>
      <c r="BY5504" s="1149"/>
      <c r="BZ5504" s="45"/>
      <c r="CA5504" s="1149"/>
      <c r="CB5504" s="44">
        <f t="shared" si="15604"/>
        <v>0</v>
      </c>
      <c r="CC5504" s="44">
        <f t="shared" si="15605"/>
        <v>0</v>
      </c>
      <c r="CD5504" s="1351">
        <f t="shared" ref="CD5504:CD5509" si="15622">BM5504+BN5504</f>
        <v>0</v>
      </c>
      <c r="CE5504" s="1351">
        <f t="shared" ref="CE5504:CE5509" si="15623">BE5504+BF5504</f>
        <v>0</v>
      </c>
      <c r="CF5504" s="44">
        <f t="shared" ref="CF5504:CF5509" si="15624">BO5504+BJ5504</f>
        <v>0</v>
      </c>
      <c r="CG5504" s="154">
        <f t="shared" si="15565"/>
        <v>0</v>
      </c>
      <c r="CH5504" s="154">
        <f t="shared" si="15565"/>
        <v>0</v>
      </c>
      <c r="CI5504" s="154">
        <f t="shared" si="15565"/>
        <v>0</v>
      </c>
      <c r="CJ5504" s="440">
        <f t="shared" si="15565"/>
        <v>0</v>
      </c>
    </row>
    <row r="5505" spans="1:88" ht="13.5" customHeight="1" x14ac:dyDescent="0.25">
      <c r="A5505" s="34"/>
      <c r="B5505" s="1464">
        <v>5497</v>
      </c>
      <c r="C5505" s="1940" t="s">
        <v>251</v>
      </c>
      <c r="D5505" s="1946">
        <f>Input!$C$21</f>
        <v>0</v>
      </c>
      <c r="E5505" s="1951" t="s">
        <v>145</v>
      </c>
      <c r="F5505" s="1943">
        <v>2021</v>
      </c>
      <c r="G5505" s="1951" t="s">
        <v>296</v>
      </c>
      <c r="H5505" s="1955" t="s">
        <v>298</v>
      </c>
      <c r="I5505" s="1925"/>
      <c r="J5505" s="1925"/>
      <c r="K5505" s="1925"/>
      <c r="L5505" s="2323" t="str">
        <f t="shared" si="15330"/>
        <v>Regional governments or local authorities</v>
      </c>
      <c r="M5505" s="1929" t="s">
        <v>298</v>
      </c>
      <c r="N5505" s="2325">
        <f>N3585</f>
        <v>0</v>
      </c>
      <c r="O5505" s="2326">
        <f>O3585</f>
        <v>0</v>
      </c>
      <c r="P5505" s="151">
        <f t="shared" si="15571"/>
        <v>0</v>
      </c>
      <c r="Q5505" s="1351">
        <f t="shared" ref="Q5505:R5509" si="15625">BQ3585</f>
        <v>0</v>
      </c>
      <c r="R5505" s="464">
        <f t="shared" si="15625"/>
        <v>0</v>
      </c>
      <c r="S5505" s="44">
        <f t="shared" si="15572"/>
        <v>0</v>
      </c>
      <c r="T5505" s="1351">
        <f t="shared" ref="T5505:U5509" si="15626">BT3585</f>
        <v>0</v>
      </c>
      <c r="U5505" s="1351">
        <f t="shared" si="15626"/>
        <v>0</v>
      </c>
      <c r="V5505" s="1243"/>
      <c r="W5505" s="1351">
        <f t="shared" si="15573"/>
        <v>0</v>
      </c>
      <c r="X5505" s="1243"/>
      <c r="Y5505" s="1351">
        <f t="shared" si="15574"/>
        <v>0</v>
      </c>
      <c r="Z5505" s="1243"/>
      <c r="AA5505" s="1351">
        <f t="shared" si="15575"/>
        <v>0</v>
      </c>
      <c r="AB5505" s="1351">
        <f t="shared" si="15576"/>
        <v>0</v>
      </c>
      <c r="AC5505" s="1351">
        <f t="shared" si="15577"/>
        <v>0</v>
      </c>
      <c r="AD5505" s="1351">
        <f t="shared" si="15578"/>
        <v>0</v>
      </c>
      <c r="AE5505" s="1351">
        <f t="shared" si="15579"/>
        <v>0</v>
      </c>
      <c r="AF5505" s="1351">
        <f t="shared" si="15580"/>
        <v>0</v>
      </c>
      <c r="AG5505" s="1013">
        <f t="shared" si="15559"/>
        <v>0</v>
      </c>
      <c r="AH5505" s="1013">
        <f t="shared" si="15559"/>
        <v>0</v>
      </c>
      <c r="AI5505" s="1013">
        <f t="shared" si="15559"/>
        <v>0</v>
      </c>
      <c r="AJ5505" s="1013">
        <f t="shared" si="15559"/>
        <v>0</v>
      </c>
      <c r="AK5505" s="1340">
        <f t="shared" ref="AK5505:AK5525" si="15627">AK3585</f>
        <v>0</v>
      </c>
      <c r="AL5505" s="506">
        <f t="shared" si="15560"/>
        <v>0</v>
      </c>
      <c r="AM5505" s="906"/>
      <c r="AN5505" s="906"/>
      <c r="AO5505" s="906"/>
      <c r="AP5505" s="906"/>
      <c r="AQ5505" s="1351">
        <f t="shared" si="15581"/>
        <v>0</v>
      </c>
      <c r="AR5505" s="1351">
        <f t="shared" si="15582"/>
        <v>0</v>
      </c>
      <c r="AS5505" s="1351">
        <f t="shared" si="15583"/>
        <v>0</v>
      </c>
      <c r="AT5505" s="1351">
        <f t="shared" si="15584"/>
        <v>0</v>
      </c>
      <c r="AU5505" s="1351">
        <f t="shared" si="15585"/>
        <v>0</v>
      </c>
      <c r="AV5505" s="1013">
        <f t="shared" si="15561"/>
        <v>0</v>
      </c>
      <c r="AW5505" s="906"/>
      <c r="AX5505" s="906"/>
      <c r="AY5505" s="906"/>
      <c r="AZ5505" s="906"/>
      <c r="BA5505" s="1193">
        <f t="shared" si="15606"/>
        <v>0</v>
      </c>
      <c r="BB5505" s="1013">
        <f t="shared" si="15562"/>
        <v>0</v>
      </c>
      <c r="BC5505" s="906"/>
      <c r="BD5505" s="131"/>
      <c r="BE5505" s="464">
        <f t="shared" si="15607"/>
        <v>0</v>
      </c>
      <c r="BF5505" s="1351">
        <f t="shared" si="15608"/>
        <v>0</v>
      </c>
      <c r="BG5505" s="1351">
        <f t="shared" si="15609"/>
        <v>0</v>
      </c>
      <c r="BH5505" s="1351">
        <f t="shared" si="15610"/>
        <v>0</v>
      </c>
      <c r="BI5505" s="1351">
        <f t="shared" si="15611"/>
        <v>0</v>
      </c>
      <c r="BJ5505" s="1351">
        <f t="shared" si="15612"/>
        <v>0</v>
      </c>
      <c r="BK5505" s="44">
        <f t="shared" si="15613"/>
        <v>0</v>
      </c>
      <c r="BL5505" s="44">
        <f t="shared" si="15613"/>
        <v>0</v>
      </c>
      <c r="BM5505" s="1351">
        <f t="shared" si="15614"/>
        <v>0</v>
      </c>
      <c r="BN5505" s="1351">
        <f t="shared" si="15615"/>
        <v>0</v>
      </c>
      <c r="BO5505" s="44">
        <f t="shared" si="15597"/>
        <v>0</v>
      </c>
      <c r="BP5505" s="1351">
        <f t="shared" si="15616"/>
        <v>0</v>
      </c>
      <c r="BQ5505" s="1351">
        <f t="shared" si="15617"/>
        <v>0</v>
      </c>
      <c r="BR5505" s="1351">
        <f t="shared" si="15618"/>
        <v>0</v>
      </c>
      <c r="BS5505" s="44">
        <f t="shared" si="15619"/>
        <v>0</v>
      </c>
      <c r="BT5505" s="1351">
        <f t="shared" si="15620"/>
        <v>0</v>
      </c>
      <c r="BU5505" s="1351">
        <f t="shared" si="15621"/>
        <v>0</v>
      </c>
      <c r="BV5505" s="1243"/>
      <c r="BW5505" s="1150"/>
      <c r="BX5505" s="1243"/>
      <c r="BY5505" s="1150"/>
      <c r="BZ5505" s="1243"/>
      <c r="CA5505" s="1150"/>
      <c r="CB5505" s="1351">
        <f t="shared" si="15604"/>
        <v>0</v>
      </c>
      <c r="CC5505" s="1351">
        <f t="shared" si="15605"/>
        <v>0</v>
      </c>
      <c r="CD5505" s="1351">
        <f t="shared" si="15622"/>
        <v>0</v>
      </c>
      <c r="CE5505" s="1351">
        <f t="shared" si="15623"/>
        <v>0</v>
      </c>
      <c r="CF5505" s="1351">
        <f t="shared" si="15624"/>
        <v>0</v>
      </c>
      <c r="CG5505" s="1013">
        <f t="shared" si="15565"/>
        <v>0</v>
      </c>
      <c r="CH5505" s="1013">
        <f t="shared" si="15565"/>
        <v>0</v>
      </c>
      <c r="CI5505" s="1013">
        <f t="shared" si="15565"/>
        <v>0</v>
      </c>
      <c r="CJ5505" s="618">
        <f t="shared" si="15565"/>
        <v>0</v>
      </c>
    </row>
    <row r="5506" spans="1:88" ht="13.5" customHeight="1" x14ac:dyDescent="0.25">
      <c r="A5506" s="34"/>
      <c r="B5506" s="1464">
        <v>5498</v>
      </c>
      <c r="C5506" s="1940" t="s">
        <v>251</v>
      </c>
      <c r="D5506" s="1946">
        <f>Input!$C$21</f>
        <v>0</v>
      </c>
      <c r="E5506" s="1951" t="s">
        <v>145</v>
      </c>
      <c r="F5506" s="1943">
        <v>2021</v>
      </c>
      <c r="G5506" s="1951" t="s">
        <v>296</v>
      </c>
      <c r="H5506" s="1955" t="s">
        <v>299</v>
      </c>
      <c r="I5506" s="1925"/>
      <c r="J5506" s="1925"/>
      <c r="K5506" s="1925"/>
      <c r="L5506" s="2323" t="str">
        <f t="shared" si="15330"/>
        <v>Public sector entities</v>
      </c>
      <c r="M5506" s="1929" t="s">
        <v>299</v>
      </c>
      <c r="N5506" s="1935"/>
      <c r="O5506" s="1936"/>
      <c r="P5506" s="151">
        <f t="shared" si="15571"/>
        <v>0</v>
      </c>
      <c r="Q5506" s="1351">
        <f t="shared" si="15625"/>
        <v>0</v>
      </c>
      <c r="R5506" s="464">
        <f t="shared" si="15625"/>
        <v>0</v>
      </c>
      <c r="S5506" s="44">
        <f t="shared" si="15572"/>
        <v>0</v>
      </c>
      <c r="T5506" s="1351">
        <f t="shared" si="15626"/>
        <v>0</v>
      </c>
      <c r="U5506" s="1351">
        <f t="shared" si="15626"/>
        <v>0</v>
      </c>
      <c r="V5506" s="1243"/>
      <c r="W5506" s="1351">
        <f t="shared" si="15573"/>
        <v>0</v>
      </c>
      <c r="X5506" s="1243"/>
      <c r="Y5506" s="1351">
        <f t="shared" si="15574"/>
        <v>0</v>
      </c>
      <c r="Z5506" s="1243"/>
      <c r="AA5506" s="1351">
        <f t="shared" si="15575"/>
        <v>0</v>
      </c>
      <c r="AB5506" s="1351">
        <f t="shared" si="15576"/>
        <v>0</v>
      </c>
      <c r="AC5506" s="1351">
        <f t="shared" si="15577"/>
        <v>0</v>
      </c>
      <c r="AD5506" s="1351">
        <f t="shared" si="15578"/>
        <v>0</v>
      </c>
      <c r="AE5506" s="1351">
        <f t="shared" si="15579"/>
        <v>0</v>
      </c>
      <c r="AF5506" s="1351">
        <f t="shared" si="15580"/>
        <v>0</v>
      </c>
      <c r="AG5506" s="1013">
        <f t="shared" si="15559"/>
        <v>0</v>
      </c>
      <c r="AH5506" s="1013">
        <f t="shared" si="15559"/>
        <v>0</v>
      </c>
      <c r="AI5506" s="1013">
        <f t="shared" si="15559"/>
        <v>0</v>
      </c>
      <c r="AJ5506" s="1013">
        <f t="shared" si="15559"/>
        <v>0</v>
      </c>
      <c r="AK5506" s="1340">
        <f t="shared" si="15627"/>
        <v>0</v>
      </c>
      <c r="AL5506" s="506">
        <f t="shared" si="15560"/>
        <v>0</v>
      </c>
      <c r="AM5506" s="906"/>
      <c r="AN5506" s="906"/>
      <c r="AO5506" s="906"/>
      <c r="AP5506" s="906"/>
      <c r="AQ5506" s="1351">
        <f t="shared" si="15581"/>
        <v>0</v>
      </c>
      <c r="AR5506" s="1351">
        <f t="shared" si="15582"/>
        <v>0</v>
      </c>
      <c r="AS5506" s="1351">
        <f t="shared" si="15583"/>
        <v>0</v>
      </c>
      <c r="AT5506" s="1351">
        <f t="shared" si="15584"/>
        <v>0</v>
      </c>
      <c r="AU5506" s="1351">
        <f t="shared" si="15585"/>
        <v>0</v>
      </c>
      <c r="AV5506" s="1013">
        <f t="shared" si="15561"/>
        <v>0</v>
      </c>
      <c r="AW5506" s="906"/>
      <c r="AX5506" s="906"/>
      <c r="AY5506" s="906"/>
      <c r="AZ5506" s="906"/>
      <c r="BA5506" s="1193">
        <f t="shared" si="15606"/>
        <v>0</v>
      </c>
      <c r="BB5506" s="1013">
        <f t="shared" si="15562"/>
        <v>0</v>
      </c>
      <c r="BC5506" s="906"/>
      <c r="BD5506" s="131"/>
      <c r="BE5506" s="464">
        <f t="shared" si="15607"/>
        <v>0</v>
      </c>
      <c r="BF5506" s="1351">
        <f t="shared" si="15608"/>
        <v>0</v>
      </c>
      <c r="BG5506" s="1351">
        <f t="shared" si="15609"/>
        <v>0</v>
      </c>
      <c r="BH5506" s="1351">
        <f t="shared" si="15610"/>
        <v>0</v>
      </c>
      <c r="BI5506" s="1351">
        <f t="shared" si="15611"/>
        <v>0</v>
      </c>
      <c r="BJ5506" s="1351">
        <f t="shared" si="15612"/>
        <v>0</v>
      </c>
      <c r="BK5506" s="44">
        <f t="shared" si="15613"/>
        <v>0</v>
      </c>
      <c r="BL5506" s="44">
        <f t="shared" si="15613"/>
        <v>0</v>
      </c>
      <c r="BM5506" s="1351">
        <f t="shared" si="15614"/>
        <v>0</v>
      </c>
      <c r="BN5506" s="1351">
        <f t="shared" si="15615"/>
        <v>0</v>
      </c>
      <c r="BO5506" s="44">
        <f t="shared" si="15597"/>
        <v>0</v>
      </c>
      <c r="BP5506" s="1351">
        <f t="shared" si="15616"/>
        <v>0</v>
      </c>
      <c r="BQ5506" s="1351">
        <f t="shared" si="15617"/>
        <v>0</v>
      </c>
      <c r="BR5506" s="1351">
        <f t="shared" si="15618"/>
        <v>0</v>
      </c>
      <c r="BS5506" s="44">
        <f t="shared" si="15619"/>
        <v>0</v>
      </c>
      <c r="BT5506" s="1351">
        <f t="shared" si="15620"/>
        <v>0</v>
      </c>
      <c r="BU5506" s="1351">
        <f t="shared" si="15621"/>
        <v>0</v>
      </c>
      <c r="BV5506" s="1243"/>
      <c r="BW5506" s="1150"/>
      <c r="BX5506" s="1243"/>
      <c r="BY5506" s="1150"/>
      <c r="BZ5506" s="1243"/>
      <c r="CA5506" s="1150"/>
      <c r="CB5506" s="1351">
        <f t="shared" si="15604"/>
        <v>0</v>
      </c>
      <c r="CC5506" s="1351">
        <f t="shared" si="15605"/>
        <v>0</v>
      </c>
      <c r="CD5506" s="1351">
        <f t="shared" si="15622"/>
        <v>0</v>
      </c>
      <c r="CE5506" s="1351">
        <f t="shared" si="15623"/>
        <v>0</v>
      </c>
      <c r="CF5506" s="1351">
        <f t="shared" si="15624"/>
        <v>0</v>
      </c>
      <c r="CG5506" s="1013">
        <f t="shared" si="15565"/>
        <v>0</v>
      </c>
      <c r="CH5506" s="1013">
        <f t="shared" si="15565"/>
        <v>0</v>
      </c>
      <c r="CI5506" s="1013">
        <f t="shared" si="15565"/>
        <v>0</v>
      </c>
      <c r="CJ5506" s="618">
        <f t="shared" si="15565"/>
        <v>0</v>
      </c>
    </row>
    <row r="5507" spans="1:88" ht="13.5" customHeight="1" x14ac:dyDescent="0.25">
      <c r="A5507" s="34"/>
      <c r="B5507" s="1464">
        <v>5499</v>
      </c>
      <c r="C5507" s="1940" t="s">
        <v>251</v>
      </c>
      <c r="D5507" s="1946">
        <f>Input!$C$21</f>
        <v>0</v>
      </c>
      <c r="E5507" s="1951" t="s">
        <v>145</v>
      </c>
      <c r="F5507" s="1943">
        <v>2021</v>
      </c>
      <c r="G5507" s="1951" t="s">
        <v>296</v>
      </c>
      <c r="H5507" s="1955" t="s">
        <v>300</v>
      </c>
      <c r="I5507" s="1925"/>
      <c r="J5507" s="1925"/>
      <c r="K5507" s="1925"/>
      <c r="L5507" s="2323" t="str">
        <f t="shared" si="15330"/>
        <v>Multilateral Development Banks</v>
      </c>
      <c r="M5507" s="1929" t="s">
        <v>300</v>
      </c>
      <c r="N5507" s="1935"/>
      <c r="O5507" s="1936"/>
      <c r="P5507" s="151">
        <f t="shared" si="15571"/>
        <v>0</v>
      </c>
      <c r="Q5507" s="1351">
        <f t="shared" si="15625"/>
        <v>0</v>
      </c>
      <c r="R5507" s="464">
        <f t="shared" si="15625"/>
        <v>0</v>
      </c>
      <c r="S5507" s="44">
        <f t="shared" si="15572"/>
        <v>0</v>
      </c>
      <c r="T5507" s="1351">
        <f t="shared" si="15626"/>
        <v>0</v>
      </c>
      <c r="U5507" s="1351">
        <f t="shared" si="15626"/>
        <v>0</v>
      </c>
      <c r="V5507" s="1243"/>
      <c r="W5507" s="1351">
        <f t="shared" si="15573"/>
        <v>0</v>
      </c>
      <c r="X5507" s="1243"/>
      <c r="Y5507" s="1351">
        <f t="shared" si="15574"/>
        <v>0</v>
      </c>
      <c r="Z5507" s="1243"/>
      <c r="AA5507" s="1351">
        <f t="shared" si="15575"/>
        <v>0</v>
      </c>
      <c r="AB5507" s="1351">
        <f t="shared" si="15576"/>
        <v>0</v>
      </c>
      <c r="AC5507" s="1351">
        <f t="shared" si="15577"/>
        <v>0</v>
      </c>
      <c r="AD5507" s="1351">
        <f t="shared" si="15578"/>
        <v>0</v>
      </c>
      <c r="AE5507" s="1351">
        <f t="shared" si="15579"/>
        <v>0</v>
      </c>
      <c r="AF5507" s="1351">
        <f t="shared" si="15580"/>
        <v>0</v>
      </c>
      <c r="AG5507" s="1013">
        <f t="shared" si="15559"/>
        <v>0</v>
      </c>
      <c r="AH5507" s="1013">
        <f t="shared" si="15559"/>
        <v>0</v>
      </c>
      <c r="AI5507" s="1013">
        <f t="shared" si="15559"/>
        <v>0</v>
      </c>
      <c r="AJ5507" s="1013">
        <f t="shared" si="15559"/>
        <v>0</v>
      </c>
      <c r="AK5507" s="1340">
        <f t="shared" si="15627"/>
        <v>0</v>
      </c>
      <c r="AL5507" s="506">
        <f t="shared" si="15560"/>
        <v>0</v>
      </c>
      <c r="AM5507" s="906"/>
      <c r="AN5507" s="906"/>
      <c r="AO5507" s="906"/>
      <c r="AP5507" s="906"/>
      <c r="AQ5507" s="1351">
        <f t="shared" si="15581"/>
        <v>0</v>
      </c>
      <c r="AR5507" s="1351">
        <f t="shared" si="15582"/>
        <v>0</v>
      </c>
      <c r="AS5507" s="1351">
        <f t="shared" si="15583"/>
        <v>0</v>
      </c>
      <c r="AT5507" s="1351">
        <f t="shared" si="15584"/>
        <v>0</v>
      </c>
      <c r="AU5507" s="1351">
        <f t="shared" si="15585"/>
        <v>0</v>
      </c>
      <c r="AV5507" s="1013">
        <f t="shared" si="15561"/>
        <v>0</v>
      </c>
      <c r="AW5507" s="906"/>
      <c r="AX5507" s="906"/>
      <c r="AY5507" s="906"/>
      <c r="AZ5507" s="906"/>
      <c r="BA5507" s="1193">
        <f t="shared" si="15606"/>
        <v>0</v>
      </c>
      <c r="BB5507" s="1013">
        <f t="shared" si="15562"/>
        <v>0</v>
      </c>
      <c r="BC5507" s="906"/>
      <c r="BD5507" s="131"/>
      <c r="BE5507" s="464">
        <f t="shared" si="15607"/>
        <v>0</v>
      </c>
      <c r="BF5507" s="1351">
        <f t="shared" si="15608"/>
        <v>0</v>
      </c>
      <c r="BG5507" s="1351">
        <f t="shared" si="15609"/>
        <v>0</v>
      </c>
      <c r="BH5507" s="1351">
        <f t="shared" si="15610"/>
        <v>0</v>
      </c>
      <c r="BI5507" s="1351">
        <f t="shared" si="15611"/>
        <v>0</v>
      </c>
      <c r="BJ5507" s="1351">
        <f t="shared" si="15612"/>
        <v>0</v>
      </c>
      <c r="BK5507" s="44">
        <f t="shared" si="15613"/>
        <v>0</v>
      </c>
      <c r="BL5507" s="44">
        <f t="shared" si="15613"/>
        <v>0</v>
      </c>
      <c r="BM5507" s="1351">
        <f t="shared" si="15614"/>
        <v>0</v>
      </c>
      <c r="BN5507" s="1351">
        <f t="shared" si="15615"/>
        <v>0</v>
      </c>
      <c r="BO5507" s="44">
        <f t="shared" si="15597"/>
        <v>0</v>
      </c>
      <c r="BP5507" s="1351">
        <f t="shared" si="15616"/>
        <v>0</v>
      </c>
      <c r="BQ5507" s="1351">
        <f t="shared" si="15617"/>
        <v>0</v>
      </c>
      <c r="BR5507" s="1351">
        <f t="shared" si="15618"/>
        <v>0</v>
      </c>
      <c r="BS5507" s="44">
        <f t="shared" si="15619"/>
        <v>0</v>
      </c>
      <c r="BT5507" s="1351">
        <f t="shared" si="15620"/>
        <v>0</v>
      </c>
      <c r="BU5507" s="1351">
        <f t="shared" si="15621"/>
        <v>0</v>
      </c>
      <c r="BV5507" s="1243"/>
      <c r="BW5507" s="1150"/>
      <c r="BX5507" s="1243"/>
      <c r="BY5507" s="1150"/>
      <c r="BZ5507" s="1243"/>
      <c r="CA5507" s="1150"/>
      <c r="CB5507" s="1351">
        <f t="shared" si="15604"/>
        <v>0</v>
      </c>
      <c r="CC5507" s="1351">
        <f t="shared" si="15605"/>
        <v>0</v>
      </c>
      <c r="CD5507" s="1351">
        <f t="shared" si="15622"/>
        <v>0</v>
      </c>
      <c r="CE5507" s="1351">
        <f t="shared" si="15623"/>
        <v>0</v>
      </c>
      <c r="CF5507" s="1351">
        <f t="shared" si="15624"/>
        <v>0</v>
      </c>
      <c r="CG5507" s="1013">
        <f t="shared" si="15565"/>
        <v>0</v>
      </c>
      <c r="CH5507" s="1013">
        <f t="shared" si="15565"/>
        <v>0</v>
      </c>
      <c r="CI5507" s="1013">
        <f t="shared" si="15565"/>
        <v>0</v>
      </c>
      <c r="CJ5507" s="618">
        <f t="shared" si="15565"/>
        <v>0</v>
      </c>
    </row>
    <row r="5508" spans="1:88" ht="13.5" customHeight="1" x14ac:dyDescent="0.25">
      <c r="A5508" s="34"/>
      <c r="B5508" s="1464">
        <v>5500</v>
      </c>
      <c r="C5508" s="1940" t="s">
        <v>251</v>
      </c>
      <c r="D5508" s="1946">
        <f>Input!$C$21</f>
        <v>0</v>
      </c>
      <c r="E5508" s="1951" t="s">
        <v>145</v>
      </c>
      <c r="F5508" s="1943">
        <v>2021</v>
      </c>
      <c r="G5508" s="1951" t="s">
        <v>296</v>
      </c>
      <c r="H5508" s="1955" t="s">
        <v>301</v>
      </c>
      <c r="I5508" s="1925"/>
      <c r="J5508" s="1925"/>
      <c r="K5508" s="1925"/>
      <c r="L5508" s="2323" t="str">
        <f t="shared" si="15330"/>
        <v>International Organisations</v>
      </c>
      <c r="M5508" s="1929" t="s">
        <v>301</v>
      </c>
      <c r="N5508" s="1935"/>
      <c r="O5508" s="1936"/>
      <c r="P5508" s="151">
        <f t="shared" si="15571"/>
        <v>0</v>
      </c>
      <c r="Q5508" s="1351">
        <f t="shared" si="15625"/>
        <v>0</v>
      </c>
      <c r="R5508" s="464">
        <f t="shared" si="15625"/>
        <v>0</v>
      </c>
      <c r="S5508" s="44">
        <f t="shared" si="15572"/>
        <v>0</v>
      </c>
      <c r="T5508" s="1351">
        <f t="shared" si="15626"/>
        <v>0</v>
      </c>
      <c r="U5508" s="1351">
        <f t="shared" si="15626"/>
        <v>0</v>
      </c>
      <c r="V5508" s="1243"/>
      <c r="W5508" s="1351">
        <f t="shared" si="15573"/>
        <v>0</v>
      </c>
      <c r="X5508" s="1243"/>
      <c r="Y5508" s="1351">
        <f t="shared" si="15574"/>
        <v>0</v>
      </c>
      <c r="Z5508" s="1243"/>
      <c r="AA5508" s="1351">
        <f t="shared" si="15575"/>
        <v>0</v>
      </c>
      <c r="AB5508" s="1351">
        <f t="shared" si="15576"/>
        <v>0</v>
      </c>
      <c r="AC5508" s="1351">
        <f t="shared" si="15577"/>
        <v>0</v>
      </c>
      <c r="AD5508" s="1351">
        <f t="shared" si="15578"/>
        <v>0</v>
      </c>
      <c r="AE5508" s="1351">
        <f t="shared" si="15579"/>
        <v>0</v>
      </c>
      <c r="AF5508" s="1351">
        <f t="shared" si="15580"/>
        <v>0</v>
      </c>
      <c r="AG5508" s="1013">
        <f t="shared" si="15559"/>
        <v>0</v>
      </c>
      <c r="AH5508" s="1013">
        <f t="shared" si="15559"/>
        <v>0</v>
      </c>
      <c r="AI5508" s="1013">
        <f t="shared" si="15559"/>
        <v>0</v>
      </c>
      <c r="AJ5508" s="1013">
        <f t="shared" si="15559"/>
        <v>0</v>
      </c>
      <c r="AK5508" s="1340">
        <f t="shared" si="15627"/>
        <v>0</v>
      </c>
      <c r="AL5508" s="506">
        <f t="shared" si="15560"/>
        <v>0</v>
      </c>
      <c r="AM5508" s="906"/>
      <c r="AN5508" s="906"/>
      <c r="AO5508" s="906"/>
      <c r="AP5508" s="906"/>
      <c r="AQ5508" s="1351">
        <f t="shared" si="15581"/>
        <v>0</v>
      </c>
      <c r="AR5508" s="1351">
        <f t="shared" si="15582"/>
        <v>0</v>
      </c>
      <c r="AS5508" s="1351">
        <f t="shared" si="15583"/>
        <v>0</v>
      </c>
      <c r="AT5508" s="1351">
        <f t="shared" si="15584"/>
        <v>0</v>
      </c>
      <c r="AU5508" s="1351">
        <f t="shared" si="15585"/>
        <v>0</v>
      </c>
      <c r="AV5508" s="1013">
        <f t="shared" si="15561"/>
        <v>0</v>
      </c>
      <c r="AW5508" s="906"/>
      <c r="AX5508" s="906"/>
      <c r="AY5508" s="906"/>
      <c r="AZ5508" s="906"/>
      <c r="BA5508" s="1193">
        <f t="shared" si="15606"/>
        <v>0</v>
      </c>
      <c r="BB5508" s="1013">
        <f t="shared" si="15562"/>
        <v>0</v>
      </c>
      <c r="BC5508" s="906"/>
      <c r="BD5508" s="131"/>
      <c r="BE5508" s="464">
        <f t="shared" si="15607"/>
        <v>0</v>
      </c>
      <c r="BF5508" s="1351">
        <f t="shared" si="15608"/>
        <v>0</v>
      </c>
      <c r="BG5508" s="1351">
        <f t="shared" si="15609"/>
        <v>0</v>
      </c>
      <c r="BH5508" s="1351">
        <f t="shared" si="15610"/>
        <v>0</v>
      </c>
      <c r="BI5508" s="1351">
        <f t="shared" si="15611"/>
        <v>0</v>
      </c>
      <c r="BJ5508" s="1351">
        <f t="shared" si="15612"/>
        <v>0</v>
      </c>
      <c r="BK5508" s="44">
        <f t="shared" si="15613"/>
        <v>0</v>
      </c>
      <c r="BL5508" s="44">
        <f t="shared" si="15613"/>
        <v>0</v>
      </c>
      <c r="BM5508" s="1351">
        <f t="shared" si="15614"/>
        <v>0</v>
      </c>
      <c r="BN5508" s="1351">
        <f t="shared" si="15615"/>
        <v>0</v>
      </c>
      <c r="BO5508" s="44">
        <f t="shared" si="15597"/>
        <v>0</v>
      </c>
      <c r="BP5508" s="1351">
        <f t="shared" si="15616"/>
        <v>0</v>
      </c>
      <c r="BQ5508" s="1351">
        <f t="shared" si="15617"/>
        <v>0</v>
      </c>
      <c r="BR5508" s="1351">
        <f t="shared" si="15618"/>
        <v>0</v>
      </c>
      <c r="BS5508" s="44">
        <f t="shared" si="15619"/>
        <v>0</v>
      </c>
      <c r="BT5508" s="1351">
        <f t="shared" si="15620"/>
        <v>0</v>
      </c>
      <c r="BU5508" s="1351">
        <f t="shared" si="15621"/>
        <v>0</v>
      </c>
      <c r="BV5508" s="1243"/>
      <c r="BW5508" s="1150"/>
      <c r="BX5508" s="1243"/>
      <c r="BY5508" s="1150"/>
      <c r="BZ5508" s="1243"/>
      <c r="CA5508" s="1150"/>
      <c r="CB5508" s="1351">
        <f t="shared" si="15604"/>
        <v>0</v>
      </c>
      <c r="CC5508" s="1351">
        <f t="shared" si="15605"/>
        <v>0</v>
      </c>
      <c r="CD5508" s="1351">
        <f t="shared" si="15622"/>
        <v>0</v>
      </c>
      <c r="CE5508" s="1351">
        <f t="shared" si="15623"/>
        <v>0</v>
      </c>
      <c r="CF5508" s="1351">
        <f t="shared" si="15624"/>
        <v>0</v>
      </c>
      <c r="CG5508" s="1013">
        <f t="shared" si="15565"/>
        <v>0</v>
      </c>
      <c r="CH5508" s="1013">
        <f t="shared" si="15565"/>
        <v>0</v>
      </c>
      <c r="CI5508" s="1013">
        <f t="shared" si="15565"/>
        <v>0</v>
      </c>
      <c r="CJ5508" s="618">
        <f t="shared" si="15565"/>
        <v>0</v>
      </c>
    </row>
    <row r="5509" spans="1:88" ht="13.5" customHeight="1" x14ac:dyDescent="0.25">
      <c r="A5509" s="34"/>
      <c r="B5509" s="1464">
        <v>5501</v>
      </c>
      <c r="C5509" s="1940" t="s">
        <v>251</v>
      </c>
      <c r="D5509" s="1946">
        <f>Input!$C$21</f>
        <v>0</v>
      </c>
      <c r="E5509" s="1951" t="s">
        <v>145</v>
      </c>
      <c r="F5509" s="1943">
        <v>2021</v>
      </c>
      <c r="G5509" s="1951" t="s">
        <v>296</v>
      </c>
      <c r="H5509" s="1955" t="s">
        <v>282</v>
      </c>
      <c r="I5509" s="1925"/>
      <c r="J5509" s="1925"/>
      <c r="K5509" s="1925"/>
      <c r="L5509" s="2323" t="str">
        <f t="shared" si="15330"/>
        <v>Institutions</v>
      </c>
      <c r="M5509" s="1929" t="s">
        <v>282</v>
      </c>
      <c r="N5509" s="2325">
        <f>N3589</f>
        <v>0</v>
      </c>
      <c r="O5509" s="2326">
        <f>O3589</f>
        <v>0</v>
      </c>
      <c r="P5509" s="151">
        <f t="shared" si="15571"/>
        <v>0</v>
      </c>
      <c r="Q5509" s="1351">
        <f t="shared" si="15625"/>
        <v>0</v>
      </c>
      <c r="R5509" s="464">
        <f t="shared" si="15625"/>
        <v>0</v>
      </c>
      <c r="S5509" s="44">
        <f t="shared" si="15572"/>
        <v>0</v>
      </c>
      <c r="T5509" s="1351">
        <f t="shared" si="15626"/>
        <v>0</v>
      </c>
      <c r="U5509" s="1351">
        <f t="shared" si="15626"/>
        <v>0</v>
      </c>
      <c r="V5509" s="1243"/>
      <c r="W5509" s="1351">
        <f t="shared" si="15573"/>
        <v>0</v>
      </c>
      <c r="X5509" s="1243"/>
      <c r="Y5509" s="1351">
        <f t="shared" si="15574"/>
        <v>0</v>
      </c>
      <c r="Z5509" s="1243"/>
      <c r="AA5509" s="1351">
        <f t="shared" si="15575"/>
        <v>0</v>
      </c>
      <c r="AB5509" s="1351">
        <f t="shared" si="15576"/>
        <v>0</v>
      </c>
      <c r="AC5509" s="1351">
        <f t="shared" si="15577"/>
        <v>0</v>
      </c>
      <c r="AD5509" s="1351">
        <f t="shared" si="15578"/>
        <v>0</v>
      </c>
      <c r="AE5509" s="1351">
        <f t="shared" si="15579"/>
        <v>0</v>
      </c>
      <c r="AF5509" s="1351">
        <f t="shared" si="15580"/>
        <v>0</v>
      </c>
      <c r="AG5509" s="1013">
        <f t="shared" si="15559"/>
        <v>0</v>
      </c>
      <c r="AH5509" s="1013">
        <f t="shared" si="15559"/>
        <v>0</v>
      </c>
      <c r="AI5509" s="1013">
        <f t="shared" si="15559"/>
        <v>0</v>
      </c>
      <c r="AJ5509" s="1013">
        <f t="shared" si="15559"/>
        <v>0</v>
      </c>
      <c r="AK5509" s="1340">
        <f t="shared" si="15627"/>
        <v>0</v>
      </c>
      <c r="AL5509" s="506">
        <f t="shared" si="15560"/>
        <v>0</v>
      </c>
      <c r="AM5509" s="906"/>
      <c r="AN5509" s="906"/>
      <c r="AO5509" s="906"/>
      <c r="AP5509" s="906"/>
      <c r="AQ5509" s="1351">
        <f t="shared" si="15581"/>
        <v>0</v>
      </c>
      <c r="AR5509" s="1351">
        <f t="shared" si="15582"/>
        <v>0</v>
      </c>
      <c r="AS5509" s="1351">
        <f t="shared" si="15583"/>
        <v>0</v>
      </c>
      <c r="AT5509" s="1351">
        <f t="shared" si="15584"/>
        <v>0</v>
      </c>
      <c r="AU5509" s="1351">
        <f t="shared" si="15585"/>
        <v>0</v>
      </c>
      <c r="AV5509" s="1013">
        <f t="shared" si="15561"/>
        <v>0</v>
      </c>
      <c r="AW5509" s="906"/>
      <c r="AX5509" s="906"/>
      <c r="AY5509" s="906"/>
      <c r="AZ5509" s="906"/>
      <c r="BA5509" s="1193">
        <f t="shared" si="15606"/>
        <v>0</v>
      </c>
      <c r="BB5509" s="1013">
        <f t="shared" si="15562"/>
        <v>0</v>
      </c>
      <c r="BC5509" s="906"/>
      <c r="BD5509" s="131"/>
      <c r="BE5509" s="464">
        <f t="shared" si="15607"/>
        <v>0</v>
      </c>
      <c r="BF5509" s="1351">
        <f t="shared" si="15608"/>
        <v>0</v>
      </c>
      <c r="BG5509" s="1351">
        <f t="shared" si="15609"/>
        <v>0</v>
      </c>
      <c r="BH5509" s="1351">
        <f t="shared" si="15610"/>
        <v>0</v>
      </c>
      <c r="BI5509" s="1351">
        <f t="shared" si="15611"/>
        <v>0</v>
      </c>
      <c r="BJ5509" s="1351">
        <f t="shared" si="15612"/>
        <v>0</v>
      </c>
      <c r="BK5509" s="44">
        <f t="shared" si="15613"/>
        <v>0</v>
      </c>
      <c r="BL5509" s="44">
        <f t="shared" si="15613"/>
        <v>0</v>
      </c>
      <c r="BM5509" s="1351">
        <f t="shared" si="15614"/>
        <v>0</v>
      </c>
      <c r="BN5509" s="1351">
        <f t="shared" si="15615"/>
        <v>0</v>
      </c>
      <c r="BO5509" s="44">
        <f t="shared" si="15597"/>
        <v>0</v>
      </c>
      <c r="BP5509" s="1351">
        <f t="shared" si="15616"/>
        <v>0</v>
      </c>
      <c r="BQ5509" s="1351">
        <f t="shared" si="15617"/>
        <v>0</v>
      </c>
      <c r="BR5509" s="1351">
        <f t="shared" si="15618"/>
        <v>0</v>
      </c>
      <c r="BS5509" s="44">
        <f t="shared" si="15619"/>
        <v>0</v>
      </c>
      <c r="BT5509" s="1351">
        <f t="shared" si="15620"/>
        <v>0</v>
      </c>
      <c r="BU5509" s="1351">
        <f t="shared" si="15621"/>
        <v>0</v>
      </c>
      <c r="BV5509" s="1243"/>
      <c r="BW5509" s="1150"/>
      <c r="BX5509" s="1243"/>
      <c r="BY5509" s="1150"/>
      <c r="BZ5509" s="1243"/>
      <c r="CA5509" s="1150"/>
      <c r="CB5509" s="1351">
        <f t="shared" si="15604"/>
        <v>0</v>
      </c>
      <c r="CC5509" s="1351">
        <f t="shared" si="15605"/>
        <v>0</v>
      </c>
      <c r="CD5509" s="1351">
        <f t="shared" si="15622"/>
        <v>0</v>
      </c>
      <c r="CE5509" s="1351">
        <f t="shared" si="15623"/>
        <v>0</v>
      </c>
      <c r="CF5509" s="1351">
        <f t="shared" si="15624"/>
        <v>0</v>
      </c>
      <c r="CG5509" s="1013">
        <f t="shared" si="15565"/>
        <v>0</v>
      </c>
      <c r="CH5509" s="1013">
        <f t="shared" si="15565"/>
        <v>0</v>
      </c>
      <c r="CI5509" s="1013">
        <f t="shared" si="15565"/>
        <v>0</v>
      </c>
      <c r="CJ5509" s="618">
        <f t="shared" si="15565"/>
        <v>0</v>
      </c>
    </row>
    <row r="5510" spans="1:88" ht="13.5" customHeight="1" x14ac:dyDescent="0.25">
      <c r="A5510" s="34"/>
      <c r="B5510" s="1464">
        <v>5502</v>
      </c>
      <c r="C5510" s="1940" t="s">
        <v>283</v>
      </c>
      <c r="D5510" s="1946">
        <f>Input!$C$21</f>
        <v>0</v>
      </c>
      <c r="E5510" s="1951" t="s">
        <v>145</v>
      </c>
      <c r="F5510" s="1943">
        <v>2021</v>
      </c>
      <c r="G5510" s="1951" t="s">
        <v>296</v>
      </c>
      <c r="H5510" s="1955" t="s">
        <v>127</v>
      </c>
      <c r="I5510" s="1925"/>
      <c r="J5510" s="1925"/>
      <c r="K5510" s="1925"/>
      <c r="L5510" s="2323" t="str">
        <f t="shared" si="15330"/>
        <v>Corporates</v>
      </c>
      <c r="M5510" s="1929" t="s">
        <v>127</v>
      </c>
      <c r="N5510" s="1935"/>
      <c r="O5510" s="1936"/>
      <c r="P5510" s="1037">
        <f t="shared" ref="P5510:U5510" si="15628">SUM(P5511:P5512)</f>
        <v>0</v>
      </c>
      <c r="Q5510" s="587">
        <f t="shared" si="15628"/>
        <v>0</v>
      </c>
      <c r="R5510" s="860">
        <f t="shared" si="15628"/>
        <v>0</v>
      </c>
      <c r="S5510" s="587">
        <f t="shared" si="15628"/>
        <v>0</v>
      </c>
      <c r="T5510" s="587">
        <f t="shared" si="15628"/>
        <v>0</v>
      </c>
      <c r="U5510" s="587">
        <f t="shared" si="15628"/>
        <v>0</v>
      </c>
      <c r="V5510" s="1243"/>
      <c r="W5510" s="587">
        <f>SUM(W5511:W5512)</f>
        <v>0</v>
      </c>
      <c r="X5510" s="1243"/>
      <c r="Y5510" s="587">
        <f>SUM(Y5511:Y5512)</f>
        <v>0</v>
      </c>
      <c r="Z5510" s="1243"/>
      <c r="AA5510" s="587">
        <f t="shared" ref="AA5510:AF5510" si="15629">SUM(AA5511:AA5512)</f>
        <v>0</v>
      </c>
      <c r="AB5510" s="587">
        <f t="shared" si="15629"/>
        <v>0</v>
      </c>
      <c r="AC5510" s="587">
        <f t="shared" si="15629"/>
        <v>0</v>
      </c>
      <c r="AD5510" s="587">
        <f t="shared" si="15629"/>
        <v>0</v>
      </c>
      <c r="AE5510" s="587">
        <f t="shared" si="15629"/>
        <v>0</v>
      </c>
      <c r="AF5510" s="587">
        <f t="shared" si="15629"/>
        <v>0</v>
      </c>
      <c r="AG5510" s="1013">
        <f t="shared" si="15559"/>
        <v>0</v>
      </c>
      <c r="AH5510" s="1013">
        <f t="shared" si="15559"/>
        <v>0</v>
      </c>
      <c r="AI5510" s="1013">
        <f t="shared" si="15559"/>
        <v>0</v>
      </c>
      <c r="AJ5510" s="1013">
        <f t="shared" si="15559"/>
        <v>0</v>
      </c>
      <c r="AK5510" s="1340">
        <f t="shared" si="15627"/>
        <v>0</v>
      </c>
      <c r="AL5510" s="506">
        <f t="shared" si="15560"/>
        <v>0</v>
      </c>
      <c r="AM5510" s="1013">
        <f>IF($Q5510=0,0,SUM(AM5511*$Q5511,AM5512*$Q5512)/SUM($Q5511,$Q5512))</f>
        <v>0</v>
      </c>
      <c r="AN5510" s="1013">
        <f>IF(Q5510=0,0,SUM(AN5511*Q5511,AN5512*Q5512)/SUM(Q5511,Q5512))</f>
        <v>0</v>
      </c>
      <c r="AO5510" s="1013">
        <f>IF(R5510=0,0,SUM(AO5511*R5511,AO5512*R5512)/SUM(R5511,R5512))</f>
        <v>0</v>
      </c>
      <c r="AP5510" s="1013">
        <f>IF(R5510=0,0,SUM(AP5511*R5511,AP5512*R5512)/SUM(R5511,R5512))</f>
        <v>0</v>
      </c>
      <c r="AQ5510" s="587">
        <f>SUM(AQ5511:AQ5512)</f>
        <v>0</v>
      </c>
      <c r="AR5510" s="587">
        <f>SUM(AR5511:AR5512)</f>
        <v>0</v>
      </c>
      <c r="AS5510" s="587">
        <f>SUM(AS5511:AS5512)</f>
        <v>0</v>
      </c>
      <c r="AT5510" s="587">
        <f>SUM(AT5511:AT5512)</f>
        <v>0</v>
      </c>
      <c r="AU5510" s="587">
        <f>SUM(AU5511:AU5512)</f>
        <v>0</v>
      </c>
      <c r="AV5510" s="1013">
        <f t="shared" si="15561"/>
        <v>0</v>
      </c>
      <c r="AW5510" s="1013">
        <f>IF($AM5510*$Q5510=0,0,SUM(AW5511*$AM5511*$Q5511,AW5512*$AM5512*$Q5512)/SUM($AM5511*$Q5511,$AM5512*$Q5512))</f>
        <v>0</v>
      </c>
      <c r="AX5510" s="1013">
        <f>IF($AO5510*$R5510=0,0,SUM(AX5511*$AO5511*$R5511,AX5512*$AO5512*$R5512)/SUM($AO5511*$R5511,$AO5512*$R5512))</f>
        <v>0</v>
      </c>
      <c r="AY5510" s="1013">
        <f>IF(OR(Q5510=0,AND(AY5511=0,AY5512=0)),0,SUM(AY5511*Q5511*AN5511,AY5512*Q5512*AN5512)/SUM(Q5511*AN5511,Q5512*AN5512))</f>
        <v>0</v>
      </c>
      <c r="AZ5510" s="1013">
        <f>IF(R5510=0,0,SUM(AZ5511*R5511*(1-AO5511-AP5511),AZ5512*R5512*(1-AO5512-AP5512))/SUM(R5511*(1-AO5511-AP5511),R5512*(1-AO5512-AP5512)))</f>
        <v>0</v>
      </c>
      <c r="BA5510" s="1013">
        <f>IF(T5510=0,0,SUM(BA5511*T5511,BA5512*T5512)/SUM(T5511,T5512))</f>
        <v>0</v>
      </c>
      <c r="BB5510" s="1013">
        <f t="shared" si="15562"/>
        <v>0</v>
      </c>
      <c r="BC5510" s="1013">
        <f>IF($AM5510*$Q5510=0,0,SUM(BC5511*$AM5511*$Q5511,BC5512*$AM5512*$Q5512)/SUM($AM5511*$Q5511,$AM5512*$Q5512))</f>
        <v>0</v>
      </c>
      <c r="BD5510" s="618">
        <f>IF($AO5510*$R5510=0,0,SUM(BD5511*$AO5511*$R5511,BD5512*$AO5512*$R5512)/SUM($AO5511*$R5511,$AO5512*$R5512))</f>
        <v>0</v>
      </c>
      <c r="BE5510" s="860">
        <f t="shared" ref="BE5510:BF5510" si="15630">SUM(BE5511:BE5512)</f>
        <v>0</v>
      </c>
      <c r="BF5510" s="587">
        <f t="shared" si="15630"/>
        <v>0</v>
      </c>
      <c r="BG5510" s="587">
        <f t="shared" ref="BG5510:BU5510" si="15631">SUM(BG5511:BG5512)</f>
        <v>0</v>
      </c>
      <c r="BH5510" s="587">
        <f t="shared" si="15631"/>
        <v>0</v>
      </c>
      <c r="BI5510" s="587">
        <f t="shared" si="15631"/>
        <v>0</v>
      </c>
      <c r="BJ5510" s="587">
        <f t="shared" si="15631"/>
        <v>0</v>
      </c>
      <c r="BK5510" s="587">
        <f t="shared" si="15631"/>
        <v>0</v>
      </c>
      <c r="BL5510" s="587">
        <f t="shared" si="15631"/>
        <v>0</v>
      </c>
      <c r="BM5510" s="587">
        <f t="shared" si="15631"/>
        <v>0</v>
      </c>
      <c r="BN5510" s="587">
        <f t="shared" si="15631"/>
        <v>0</v>
      </c>
      <c r="BO5510" s="587">
        <f t="shared" si="15631"/>
        <v>0</v>
      </c>
      <c r="BP5510" s="587">
        <f t="shared" si="15631"/>
        <v>0</v>
      </c>
      <c r="BQ5510" s="587">
        <f t="shared" si="15631"/>
        <v>0</v>
      </c>
      <c r="BR5510" s="587">
        <f t="shared" si="15631"/>
        <v>0</v>
      </c>
      <c r="BS5510" s="587">
        <f t="shared" si="15631"/>
        <v>0</v>
      </c>
      <c r="BT5510" s="587">
        <f t="shared" si="15631"/>
        <v>0</v>
      </c>
      <c r="BU5510" s="587">
        <f t="shared" si="15631"/>
        <v>0</v>
      </c>
      <c r="BV5510" s="1243"/>
      <c r="BW5510" s="587">
        <f>SUM(BW5511:BW5512)</f>
        <v>0</v>
      </c>
      <c r="BX5510" s="1243"/>
      <c r="BY5510" s="587">
        <f>SUM(BY5511:BY5512)</f>
        <v>0</v>
      </c>
      <c r="BZ5510" s="1243"/>
      <c r="CA5510" s="587">
        <f t="shared" ref="CA5510:CF5510" si="15632">SUM(CA5511:CA5512)</f>
        <v>0</v>
      </c>
      <c r="CB5510" s="587">
        <f t="shared" si="15632"/>
        <v>0</v>
      </c>
      <c r="CC5510" s="587">
        <f t="shared" si="15632"/>
        <v>0</v>
      </c>
      <c r="CD5510" s="587">
        <f t="shared" si="15632"/>
        <v>0</v>
      </c>
      <c r="CE5510" s="587">
        <f t="shared" si="15632"/>
        <v>0</v>
      </c>
      <c r="CF5510" s="587">
        <f t="shared" si="15632"/>
        <v>0</v>
      </c>
      <c r="CG5510" s="1013">
        <f t="shared" si="15565"/>
        <v>0</v>
      </c>
      <c r="CH5510" s="1013">
        <f t="shared" si="15565"/>
        <v>0</v>
      </c>
      <c r="CI5510" s="1013">
        <f t="shared" si="15565"/>
        <v>0</v>
      </c>
      <c r="CJ5510" s="618">
        <f t="shared" si="15565"/>
        <v>0</v>
      </c>
    </row>
    <row r="5511" spans="1:88" ht="13.5" customHeight="1" x14ac:dyDescent="0.25">
      <c r="A5511" s="34"/>
      <c r="B5511" s="1464">
        <v>5503</v>
      </c>
      <c r="C5511" s="1940" t="s">
        <v>251</v>
      </c>
      <c r="D5511" s="1946">
        <f>Input!$C$21</f>
        <v>0</v>
      </c>
      <c r="E5511" s="1951" t="s">
        <v>145</v>
      </c>
      <c r="F5511" s="1943">
        <v>2021</v>
      </c>
      <c r="G5511" s="1951" t="s">
        <v>296</v>
      </c>
      <c r="H5511" s="1955" t="s">
        <v>127</v>
      </c>
      <c r="I5511" s="1925" t="s">
        <v>288</v>
      </c>
      <c r="J5511" s="1925"/>
      <c r="K5511" s="1925"/>
      <c r="L5511" s="2323" t="str">
        <f t="shared" si="15330"/>
        <v>Corporates SME</v>
      </c>
      <c r="M5511" s="1930" t="s">
        <v>288</v>
      </c>
      <c r="N5511" s="2325">
        <f>N3591</f>
        <v>0</v>
      </c>
      <c r="O5511" s="2326">
        <f>O3591</f>
        <v>0</v>
      </c>
      <c r="P5511" s="151">
        <f>SUM(Q5511:R5511)</f>
        <v>0</v>
      </c>
      <c r="Q5511" s="1351">
        <f>BQ3591</f>
        <v>0</v>
      </c>
      <c r="R5511" s="464">
        <f>BR3591</f>
        <v>0</v>
      </c>
      <c r="S5511" s="44">
        <f>SUM(T5511:U5511)</f>
        <v>0</v>
      </c>
      <c r="T5511" s="1351">
        <f>BT3591</f>
        <v>0</v>
      </c>
      <c r="U5511" s="1351">
        <f>BU3591</f>
        <v>0</v>
      </c>
      <c r="V5511" s="1243"/>
      <c r="W5511" s="1351">
        <f>BW3591</f>
        <v>0</v>
      </c>
      <c r="X5511" s="1243"/>
      <c r="Y5511" s="1351">
        <f>BY3591</f>
        <v>0</v>
      </c>
      <c r="Z5511" s="1243"/>
      <c r="AA5511" s="1351">
        <f t="shared" ref="AA5511:AA5512" si="15633">CA3591</f>
        <v>0</v>
      </c>
      <c r="AB5511" s="1351">
        <f t="shared" ref="AB5511:AB5512" si="15634">CB3591</f>
        <v>0</v>
      </c>
      <c r="AC5511" s="1351">
        <f t="shared" ref="AC5511:AC5512" si="15635">CC3591</f>
        <v>0</v>
      </c>
      <c r="AD5511" s="1351">
        <f t="shared" ref="AD5511:AD5512" si="15636">CD3591</f>
        <v>0</v>
      </c>
      <c r="AE5511" s="1351">
        <f t="shared" ref="AE5511:AE5512" si="15637">CE3591</f>
        <v>0</v>
      </c>
      <c r="AF5511" s="1351">
        <f t="shared" ref="AF5511:AF5512" si="15638">CF3591</f>
        <v>0</v>
      </c>
      <c r="AG5511" s="1013">
        <f t="shared" si="15559"/>
        <v>0</v>
      </c>
      <c r="AH5511" s="1013">
        <f t="shared" si="15559"/>
        <v>0</v>
      </c>
      <c r="AI5511" s="1013">
        <f t="shared" si="15559"/>
        <v>0</v>
      </c>
      <c r="AJ5511" s="1013">
        <f t="shared" si="15559"/>
        <v>0</v>
      </c>
      <c r="AK5511" s="1340">
        <f t="shared" si="15627"/>
        <v>0</v>
      </c>
      <c r="AL5511" s="506">
        <f t="shared" si="15560"/>
        <v>0</v>
      </c>
      <c r="AM5511" s="661"/>
      <c r="AN5511" s="661"/>
      <c r="AO5511" s="661"/>
      <c r="AP5511" s="661"/>
      <c r="AQ5511" s="1351">
        <f>AP5511*R5511</f>
        <v>0</v>
      </c>
      <c r="AR5511" s="1351">
        <f>AN5511*Q5511</f>
        <v>0</v>
      </c>
      <c r="AS5511" s="1351">
        <f>SUM(AT5511:AU5511)</f>
        <v>0</v>
      </c>
      <c r="AT5511" s="1351">
        <f>AM5511*Q5511</f>
        <v>0</v>
      </c>
      <c r="AU5511" s="1351">
        <f>AO5511*R5511</f>
        <v>0</v>
      </c>
      <c r="AV5511" s="1013">
        <f t="shared" si="15561"/>
        <v>0</v>
      </c>
      <c r="AW5511" s="661"/>
      <c r="AX5511" s="661"/>
      <c r="AY5511" s="661"/>
      <c r="AZ5511" s="661"/>
      <c r="BA5511" s="1193">
        <f>BA3591</f>
        <v>0</v>
      </c>
      <c r="BB5511" s="1013">
        <f t="shared" si="15562"/>
        <v>0</v>
      </c>
      <c r="BC5511" s="661"/>
      <c r="BD5511" s="1153"/>
      <c r="BE5511" s="464">
        <f t="shared" ref="BE5511:BE5512" si="15639">AR5511*AY5511</f>
        <v>0</v>
      </c>
      <c r="BF5511" s="1351">
        <f t="shared" ref="BF5511:BF5512" si="15640">R5511*(1-AP5511-AO5511)*AZ5511</f>
        <v>0</v>
      </c>
      <c r="BG5511" s="1351">
        <f>SUM(BH5511:BI5511)</f>
        <v>0</v>
      </c>
      <c r="BH5511" s="1351">
        <f>AT5511*AW5511</f>
        <v>0</v>
      </c>
      <c r="BI5511" s="1351">
        <f>AU5511*AX5511</f>
        <v>0</v>
      </c>
      <c r="BJ5511" s="1351">
        <f>SUM(BK5511:BL5511)</f>
        <v>0</v>
      </c>
      <c r="BK5511" s="44">
        <f>BK3591+BH5511</f>
        <v>0</v>
      </c>
      <c r="BL5511" s="44">
        <f>BL3591+BI5511</f>
        <v>0</v>
      </c>
      <c r="BM5511" s="1351">
        <f>Q5511*(1-AM5511-AN5511)*AM7431*AW7431</f>
        <v>0</v>
      </c>
      <c r="BN5511" s="1351">
        <f>AQ5511*AM7431*AW7431</f>
        <v>0</v>
      </c>
      <c r="BO5511" s="44">
        <f t="shared" si="15597"/>
        <v>0</v>
      </c>
      <c r="BP5511" s="1351">
        <f>SUM(BQ5511:BR5511)</f>
        <v>0</v>
      </c>
      <c r="BQ5511" s="1351">
        <f>Q5511-AR5511-AT5511+AQ5511</f>
        <v>0</v>
      </c>
      <c r="BR5511" s="1351">
        <f>R5511+AR5511-AQ5511-AU5511</f>
        <v>0</v>
      </c>
      <c r="BS5511" s="44">
        <f>SUM(BT5511:BU5511)</f>
        <v>0</v>
      </c>
      <c r="BT5511" s="1351">
        <f>T5511</f>
        <v>0</v>
      </c>
      <c r="BU5511" s="1351">
        <f>U5511+AS5511</f>
        <v>0</v>
      </c>
      <c r="BV5511" s="1243"/>
      <c r="BW5511" s="1151"/>
      <c r="BX5511" s="1243"/>
      <c r="BY5511" s="1151"/>
      <c r="BZ5511" s="1243"/>
      <c r="CA5511" s="1151"/>
      <c r="CB5511" s="1351">
        <f>SUM(CC5511,CF5511)</f>
        <v>0</v>
      </c>
      <c r="CC5511" s="1351">
        <f>SUM(CD5511:CE5511)</f>
        <v>0</v>
      </c>
      <c r="CD5511" s="1351">
        <f>BM5511+BN5511</f>
        <v>0</v>
      </c>
      <c r="CE5511" s="1351">
        <f>BE5511+BF5511</f>
        <v>0</v>
      </c>
      <c r="CF5511" s="1351">
        <f>BO5511+BJ5511</f>
        <v>0</v>
      </c>
      <c r="CG5511" s="1013">
        <f t="shared" si="15565"/>
        <v>0</v>
      </c>
      <c r="CH5511" s="1013">
        <f t="shared" si="15565"/>
        <v>0</v>
      </c>
      <c r="CI5511" s="1013">
        <f t="shared" si="15565"/>
        <v>0</v>
      </c>
      <c r="CJ5511" s="618">
        <f t="shared" si="15565"/>
        <v>0</v>
      </c>
    </row>
    <row r="5512" spans="1:88" ht="13.5" customHeight="1" x14ac:dyDescent="0.25">
      <c r="A5512" s="34"/>
      <c r="B5512" s="1464">
        <v>5504</v>
      </c>
      <c r="C5512" s="1940" t="s">
        <v>251</v>
      </c>
      <c r="D5512" s="1946">
        <f>Input!$C$21</f>
        <v>0</v>
      </c>
      <c r="E5512" s="1951" t="s">
        <v>145</v>
      </c>
      <c r="F5512" s="1943">
        <v>2021</v>
      </c>
      <c r="G5512" s="1951" t="s">
        <v>296</v>
      </c>
      <c r="H5512" s="1955" t="s">
        <v>127</v>
      </c>
      <c r="I5512" s="1925" t="s">
        <v>290</v>
      </c>
      <c r="J5512" s="1925"/>
      <c r="K5512" s="1925"/>
      <c r="L5512" s="2323" t="str">
        <f t="shared" si="15330"/>
        <v>Corporates Non SME</v>
      </c>
      <c r="M5512" s="1930" t="s">
        <v>290</v>
      </c>
      <c r="N5512" s="2325">
        <f>N3592</f>
        <v>0</v>
      </c>
      <c r="O5512" s="2326">
        <f>O3592</f>
        <v>0</v>
      </c>
      <c r="P5512" s="151">
        <f>SUM(Q5512:R5512)</f>
        <v>0</v>
      </c>
      <c r="Q5512" s="1351">
        <f>BQ3592</f>
        <v>0</v>
      </c>
      <c r="R5512" s="464">
        <f>BR3592</f>
        <v>0</v>
      </c>
      <c r="S5512" s="44">
        <f>SUM(T5512:U5512)</f>
        <v>0</v>
      </c>
      <c r="T5512" s="1351">
        <f>BT3592</f>
        <v>0</v>
      </c>
      <c r="U5512" s="1351">
        <f>BU3592</f>
        <v>0</v>
      </c>
      <c r="V5512" s="1243"/>
      <c r="W5512" s="1351">
        <f>BW3592</f>
        <v>0</v>
      </c>
      <c r="X5512" s="1243"/>
      <c r="Y5512" s="1351">
        <f>BY3592</f>
        <v>0</v>
      </c>
      <c r="Z5512" s="1243"/>
      <c r="AA5512" s="1351">
        <f t="shared" si="15633"/>
        <v>0</v>
      </c>
      <c r="AB5512" s="1351">
        <f t="shared" si="15634"/>
        <v>0</v>
      </c>
      <c r="AC5512" s="1351">
        <f t="shared" si="15635"/>
        <v>0</v>
      </c>
      <c r="AD5512" s="1351">
        <f t="shared" si="15636"/>
        <v>0</v>
      </c>
      <c r="AE5512" s="1351">
        <f t="shared" si="15637"/>
        <v>0</v>
      </c>
      <c r="AF5512" s="1351">
        <f t="shared" si="15638"/>
        <v>0</v>
      </c>
      <c r="AG5512" s="1013">
        <f t="shared" si="15559"/>
        <v>0</v>
      </c>
      <c r="AH5512" s="1013">
        <f t="shared" si="15559"/>
        <v>0</v>
      </c>
      <c r="AI5512" s="1013">
        <f t="shared" si="15559"/>
        <v>0</v>
      </c>
      <c r="AJ5512" s="1013">
        <f t="shared" si="15559"/>
        <v>0</v>
      </c>
      <c r="AK5512" s="1340">
        <f t="shared" si="15627"/>
        <v>0</v>
      </c>
      <c r="AL5512" s="506">
        <f t="shared" si="15560"/>
        <v>0</v>
      </c>
      <c r="AM5512" s="661"/>
      <c r="AN5512" s="661"/>
      <c r="AO5512" s="661"/>
      <c r="AP5512" s="661"/>
      <c r="AQ5512" s="1351">
        <f>AP5512*R5512</f>
        <v>0</v>
      </c>
      <c r="AR5512" s="1351">
        <f>AN5512*Q5512</f>
        <v>0</v>
      </c>
      <c r="AS5512" s="1351">
        <f>SUM(AT5512:AU5512)</f>
        <v>0</v>
      </c>
      <c r="AT5512" s="1351">
        <f>AM5512*Q5512</f>
        <v>0</v>
      </c>
      <c r="AU5512" s="1351">
        <f>AO5512*R5512</f>
        <v>0</v>
      </c>
      <c r="AV5512" s="1013">
        <f t="shared" si="15561"/>
        <v>0</v>
      </c>
      <c r="AW5512" s="661"/>
      <c r="AX5512" s="661"/>
      <c r="AY5512" s="661"/>
      <c r="AZ5512" s="661"/>
      <c r="BA5512" s="1193">
        <f>BA3592</f>
        <v>0</v>
      </c>
      <c r="BB5512" s="1013">
        <f t="shared" si="15562"/>
        <v>0</v>
      </c>
      <c r="BC5512" s="661"/>
      <c r="BD5512" s="1153"/>
      <c r="BE5512" s="464">
        <f t="shared" si="15639"/>
        <v>0</v>
      </c>
      <c r="BF5512" s="1351">
        <f t="shared" si="15640"/>
        <v>0</v>
      </c>
      <c r="BG5512" s="1351">
        <f>SUM(BH5512:BI5512)</f>
        <v>0</v>
      </c>
      <c r="BH5512" s="1351">
        <f>AT5512*AW5512</f>
        <v>0</v>
      </c>
      <c r="BI5512" s="1351">
        <f>AU5512*AX5512</f>
        <v>0</v>
      </c>
      <c r="BJ5512" s="1351">
        <f>SUM(BK5512:BL5512)</f>
        <v>0</v>
      </c>
      <c r="BK5512" s="44">
        <f>BK3592+BH5512</f>
        <v>0</v>
      </c>
      <c r="BL5512" s="44">
        <f>BL3592+BI5512</f>
        <v>0</v>
      </c>
      <c r="BM5512" s="1351">
        <f>Q5512*(1-AM5512-AN5512)*AM7432*AW7432</f>
        <v>0</v>
      </c>
      <c r="BN5512" s="1351">
        <f>AQ5512*AM7432*AW7432</f>
        <v>0</v>
      </c>
      <c r="BO5512" s="44">
        <f t="shared" si="15597"/>
        <v>0</v>
      </c>
      <c r="BP5512" s="1351">
        <f>SUM(BQ5512:BR5512)</f>
        <v>0</v>
      </c>
      <c r="BQ5512" s="1351">
        <f>Q5512-AR5512-AT5512+AQ5512</f>
        <v>0</v>
      </c>
      <c r="BR5512" s="1351">
        <f>R5512+AR5512-AQ5512-AU5512</f>
        <v>0</v>
      </c>
      <c r="BS5512" s="44">
        <f>SUM(BT5512:BU5512)</f>
        <v>0</v>
      </c>
      <c r="BT5512" s="1351">
        <f>T5512</f>
        <v>0</v>
      </c>
      <c r="BU5512" s="1351">
        <f>U5512+AS5512</f>
        <v>0</v>
      </c>
      <c r="BV5512" s="1243"/>
      <c r="BW5512" s="1151"/>
      <c r="BX5512" s="1243"/>
      <c r="BY5512" s="1151"/>
      <c r="BZ5512" s="1243"/>
      <c r="CA5512" s="1151"/>
      <c r="CB5512" s="1351">
        <f>SUM(CC5512,CF5512)</f>
        <v>0</v>
      </c>
      <c r="CC5512" s="1351">
        <f>SUM(CD5512:CE5512)</f>
        <v>0</v>
      </c>
      <c r="CD5512" s="1351">
        <f>BM5512+BN5512</f>
        <v>0</v>
      </c>
      <c r="CE5512" s="1351">
        <f>BE5512+BF5512</f>
        <v>0</v>
      </c>
      <c r="CF5512" s="1351">
        <f>BO5512+BJ5512</f>
        <v>0</v>
      </c>
      <c r="CG5512" s="1013">
        <f t="shared" si="15565"/>
        <v>0</v>
      </c>
      <c r="CH5512" s="1013">
        <f t="shared" si="15565"/>
        <v>0</v>
      </c>
      <c r="CI5512" s="1013">
        <f t="shared" si="15565"/>
        <v>0</v>
      </c>
      <c r="CJ5512" s="618">
        <f t="shared" si="15565"/>
        <v>0</v>
      </c>
    </row>
    <row r="5513" spans="1:88" ht="13.5" customHeight="1" x14ac:dyDescent="0.25">
      <c r="A5513" s="34"/>
      <c r="B5513" s="1464">
        <v>5505</v>
      </c>
      <c r="C5513" s="1940" t="s">
        <v>283</v>
      </c>
      <c r="D5513" s="1946">
        <f>Input!$C$21</f>
        <v>0</v>
      </c>
      <c r="E5513" s="1951" t="s">
        <v>145</v>
      </c>
      <c r="F5513" s="1943">
        <v>2021</v>
      </c>
      <c r="G5513" s="1951" t="s">
        <v>296</v>
      </c>
      <c r="H5513" s="1955" t="s">
        <v>289</v>
      </c>
      <c r="I5513" s="1925"/>
      <c r="J5513" s="1925"/>
      <c r="K5513" s="1925"/>
      <c r="L5513" s="2323" t="str">
        <f t="shared" si="15330"/>
        <v>Retail</v>
      </c>
      <c r="M5513" s="1929" t="s">
        <v>289</v>
      </c>
      <c r="N5513" s="1935"/>
      <c r="O5513" s="1936"/>
      <c r="P5513" s="1037">
        <f t="shared" ref="P5513:U5513" si="15641">SUM(P5514:P5515)</f>
        <v>0</v>
      </c>
      <c r="Q5513" s="587">
        <f t="shared" si="15641"/>
        <v>0</v>
      </c>
      <c r="R5513" s="860">
        <f t="shared" si="15641"/>
        <v>0</v>
      </c>
      <c r="S5513" s="587">
        <f t="shared" si="15641"/>
        <v>0</v>
      </c>
      <c r="T5513" s="587">
        <f t="shared" si="15641"/>
        <v>0</v>
      </c>
      <c r="U5513" s="587">
        <f t="shared" si="15641"/>
        <v>0</v>
      </c>
      <c r="V5513" s="1243"/>
      <c r="W5513" s="587">
        <f>SUM(W5514:W5515)</f>
        <v>0</v>
      </c>
      <c r="X5513" s="1243"/>
      <c r="Y5513" s="587">
        <f>SUM(Y5514:Y5515)</f>
        <v>0</v>
      </c>
      <c r="Z5513" s="1243"/>
      <c r="AA5513" s="587">
        <f t="shared" ref="AA5513:AF5513" si="15642">SUM(AA5514:AA5515)</f>
        <v>0</v>
      </c>
      <c r="AB5513" s="587">
        <f t="shared" si="15642"/>
        <v>0</v>
      </c>
      <c r="AC5513" s="587">
        <f t="shared" si="15642"/>
        <v>0</v>
      </c>
      <c r="AD5513" s="587">
        <f t="shared" si="15642"/>
        <v>0</v>
      </c>
      <c r="AE5513" s="587">
        <f t="shared" si="15642"/>
        <v>0</v>
      </c>
      <c r="AF5513" s="587">
        <f t="shared" si="15642"/>
        <v>0</v>
      </c>
      <c r="AG5513" s="1013">
        <f t="shared" si="15559"/>
        <v>0</v>
      </c>
      <c r="AH5513" s="1013">
        <f t="shared" si="15559"/>
        <v>0</v>
      </c>
      <c r="AI5513" s="1013">
        <f t="shared" si="15559"/>
        <v>0</v>
      </c>
      <c r="AJ5513" s="1013">
        <f t="shared" si="15559"/>
        <v>0</v>
      </c>
      <c r="AK5513" s="1340">
        <f t="shared" si="15627"/>
        <v>0</v>
      </c>
      <c r="AL5513" s="506">
        <f t="shared" si="15560"/>
        <v>0</v>
      </c>
      <c r="AM5513" s="1013">
        <f>IF($Q5513=0,0,SUM(AM5514*$Q5514,AM5515*$Q5515)/SUM(Q5514,$Q5515))</f>
        <v>0</v>
      </c>
      <c r="AN5513" s="1013">
        <f>IF(Q5513=0,0,SUM(AN5514*Q5514,AN5515*Q5515)/SUM(Q5514,Q5515))</f>
        <v>0</v>
      </c>
      <c r="AO5513" s="1013">
        <f>IF(R5513=0,0,SUM(AO5514*R5514,AO5515*R5515)/SUM(R5514,R5515))</f>
        <v>0</v>
      </c>
      <c r="AP5513" s="1013">
        <f>IF(R5513=0,0,SUM(AP5514*R5514,AP5515*R5515)/SUM(R5514,R5515))</f>
        <v>0</v>
      </c>
      <c r="AQ5513" s="587">
        <f>SUM(AQ5514:AQ5515)</f>
        <v>0</v>
      </c>
      <c r="AR5513" s="587">
        <f>SUM(AR5514:AR5515)</f>
        <v>0</v>
      </c>
      <c r="AS5513" s="587">
        <f>SUM(AS5514:AS5515)</f>
        <v>0</v>
      </c>
      <c r="AT5513" s="587">
        <f>SUM(AT5514:AT5515)</f>
        <v>0</v>
      </c>
      <c r="AU5513" s="587">
        <f>SUM(AU5514:AU5515)</f>
        <v>0</v>
      </c>
      <c r="AV5513" s="1013">
        <f t="shared" si="15561"/>
        <v>0</v>
      </c>
      <c r="AW5513" s="1013">
        <f>IF($AM5513*$Q5513=0,0,SUM(AW5514*$AM5514*$Q5514,AW5515*$AM5515*$Q5515)/SUM($AM5514*$Q5514,$AM5515*$Q5515))</f>
        <v>0</v>
      </c>
      <c r="AX5513" s="1013">
        <f>IF($AO5513*$R5513=0,0,SUM(AX5514*$AO5514*$R5514,AX5515*$AO5515*$R5515)/SUM($AO5514*$R5514,$AO5515*$R5515))</f>
        <v>0</v>
      </c>
      <c r="AY5513" s="1013">
        <f>IF(OR(Q5513=0,AND(AY5514=0,AY5515=0)),0,SUM(AY5514*Q5514*AN5514,AY5515*Q5515*AN5515)/SUM(Q5514*AN5514,Q5515*AN5515))</f>
        <v>0</v>
      </c>
      <c r="AZ5513" s="1013">
        <f>IF(R5513=0,0,SUM(AZ5514*R5514*(1-AO5514-AP5514),AZ5515*R5515*(1-AO5515-AP5515))/SUM(R5514*(1-AO5514-AP5514),R5515*(1-AO5515-AP5515)))</f>
        <v>0</v>
      </c>
      <c r="BA5513" s="1013">
        <f>IF(T5513=0,0,SUM(BA5514*T5514,BA5515*T5515)/SUM(T5514,T5515))</f>
        <v>0</v>
      </c>
      <c r="BB5513" s="1013">
        <f t="shared" si="15562"/>
        <v>0</v>
      </c>
      <c r="BC5513" s="1013">
        <f>IF($AM5513*$Q5513=0,0,SUM(BC5514*$AM5514*$Q5514,BC5515*$AM5515*$Q5515)/SUM($AM5514*$Q5514,$AM5515*$Q5515))</f>
        <v>0</v>
      </c>
      <c r="BD5513" s="618">
        <f>IF($AO5513*$R5513=0,0,SUM(BD5514*$AO5514*$R5514,BD5515*$AO5515*$R5515)/SUM($AO5514*$R5514,$AO5515*$R5515))</f>
        <v>0</v>
      </c>
      <c r="BE5513" s="860">
        <f t="shared" ref="BE5513:BF5513" si="15643">SUM(BE5514:BE5515)</f>
        <v>0</v>
      </c>
      <c r="BF5513" s="587">
        <f t="shared" si="15643"/>
        <v>0</v>
      </c>
      <c r="BG5513" s="587">
        <f t="shared" ref="BG5513:BU5513" si="15644">SUM(BG5514:BG5515)</f>
        <v>0</v>
      </c>
      <c r="BH5513" s="587">
        <f t="shared" si="15644"/>
        <v>0</v>
      </c>
      <c r="BI5513" s="587">
        <f t="shared" si="15644"/>
        <v>0</v>
      </c>
      <c r="BJ5513" s="587">
        <f t="shared" si="15644"/>
        <v>0</v>
      </c>
      <c r="BK5513" s="587">
        <f t="shared" si="15644"/>
        <v>0</v>
      </c>
      <c r="BL5513" s="587">
        <f t="shared" si="15644"/>
        <v>0</v>
      </c>
      <c r="BM5513" s="587">
        <f t="shared" si="15644"/>
        <v>0</v>
      </c>
      <c r="BN5513" s="587">
        <f t="shared" si="15644"/>
        <v>0</v>
      </c>
      <c r="BO5513" s="587">
        <f t="shared" si="15644"/>
        <v>0</v>
      </c>
      <c r="BP5513" s="587">
        <f t="shared" si="15644"/>
        <v>0</v>
      </c>
      <c r="BQ5513" s="587">
        <f t="shared" si="15644"/>
        <v>0</v>
      </c>
      <c r="BR5513" s="587">
        <f t="shared" si="15644"/>
        <v>0</v>
      </c>
      <c r="BS5513" s="587">
        <f t="shared" si="15644"/>
        <v>0</v>
      </c>
      <c r="BT5513" s="587">
        <f t="shared" si="15644"/>
        <v>0</v>
      </c>
      <c r="BU5513" s="587">
        <f t="shared" si="15644"/>
        <v>0</v>
      </c>
      <c r="BV5513" s="1243"/>
      <c r="BW5513" s="587">
        <f>SUM(BW5514:BW5515)</f>
        <v>0</v>
      </c>
      <c r="BX5513" s="1243"/>
      <c r="BY5513" s="587">
        <f>SUM(BY5514:BY5515)</f>
        <v>0</v>
      </c>
      <c r="BZ5513" s="1243"/>
      <c r="CA5513" s="587">
        <f t="shared" ref="CA5513:CF5513" si="15645">SUM(CA5514:CA5515)</f>
        <v>0</v>
      </c>
      <c r="CB5513" s="587">
        <f t="shared" si="15645"/>
        <v>0</v>
      </c>
      <c r="CC5513" s="587">
        <f t="shared" si="15645"/>
        <v>0</v>
      </c>
      <c r="CD5513" s="587">
        <f t="shared" si="15645"/>
        <v>0</v>
      </c>
      <c r="CE5513" s="587">
        <f t="shared" si="15645"/>
        <v>0</v>
      </c>
      <c r="CF5513" s="587">
        <f t="shared" si="15645"/>
        <v>0</v>
      </c>
      <c r="CG5513" s="1013">
        <f t="shared" si="15565"/>
        <v>0</v>
      </c>
      <c r="CH5513" s="1013">
        <f t="shared" si="15565"/>
        <v>0</v>
      </c>
      <c r="CI5513" s="1013">
        <f t="shared" si="15565"/>
        <v>0</v>
      </c>
      <c r="CJ5513" s="618">
        <f t="shared" si="15565"/>
        <v>0</v>
      </c>
    </row>
    <row r="5514" spans="1:88" ht="13.5" customHeight="1" x14ac:dyDescent="0.25">
      <c r="A5514" s="34"/>
      <c r="B5514" s="1464">
        <v>5506</v>
      </c>
      <c r="C5514" s="1940" t="s">
        <v>251</v>
      </c>
      <c r="D5514" s="1946">
        <f>Input!$C$21</f>
        <v>0</v>
      </c>
      <c r="E5514" s="1951" t="s">
        <v>145</v>
      </c>
      <c r="F5514" s="1943">
        <v>2021</v>
      </c>
      <c r="G5514" s="1951" t="s">
        <v>296</v>
      </c>
      <c r="H5514" s="1955" t="s">
        <v>289</v>
      </c>
      <c r="I5514" s="1925" t="s">
        <v>288</v>
      </c>
      <c r="J5514" s="1925"/>
      <c r="K5514" s="1925"/>
      <c r="L5514" s="2323" t="str">
        <f t="shared" ref="L5514:L5577" si="15646">TRIM(H5514&amp;"  "&amp;I5514&amp;"  "&amp;J5514&amp;"  "&amp;K5514)</f>
        <v>Retail SME</v>
      </c>
      <c r="M5514" s="1930" t="s">
        <v>288</v>
      </c>
      <c r="N5514" s="2325">
        <f>N3594</f>
        <v>0</v>
      </c>
      <c r="O5514" s="2326">
        <f>O3594</f>
        <v>0</v>
      </c>
      <c r="P5514" s="151">
        <f>SUM(Q5514:R5514)</f>
        <v>0</v>
      </c>
      <c r="Q5514" s="1351">
        <f>BQ3594</f>
        <v>0</v>
      </c>
      <c r="R5514" s="464">
        <f>BR3594</f>
        <v>0</v>
      </c>
      <c r="S5514" s="44">
        <f>SUM(T5514:U5514)</f>
        <v>0</v>
      </c>
      <c r="T5514" s="1351">
        <f>BT3594</f>
        <v>0</v>
      </c>
      <c r="U5514" s="1351">
        <f>BU3594</f>
        <v>0</v>
      </c>
      <c r="V5514" s="1243"/>
      <c r="W5514" s="1351">
        <f>BW3594</f>
        <v>0</v>
      </c>
      <c r="X5514" s="1243"/>
      <c r="Y5514" s="1351">
        <f>BY3594</f>
        <v>0</v>
      </c>
      <c r="Z5514" s="1243"/>
      <c r="AA5514" s="1351">
        <f t="shared" ref="AA5514:AA5515" si="15647">CA3594</f>
        <v>0</v>
      </c>
      <c r="AB5514" s="1351">
        <f t="shared" ref="AB5514:AB5515" si="15648">CB3594</f>
        <v>0</v>
      </c>
      <c r="AC5514" s="1351">
        <f t="shared" ref="AC5514:AC5515" si="15649">CC3594</f>
        <v>0</v>
      </c>
      <c r="AD5514" s="1351">
        <f t="shared" ref="AD5514:AD5515" si="15650">CD3594</f>
        <v>0</v>
      </c>
      <c r="AE5514" s="1351">
        <f t="shared" ref="AE5514:AE5515" si="15651">CE3594</f>
        <v>0</v>
      </c>
      <c r="AF5514" s="1351">
        <f t="shared" ref="AF5514:AF5515" si="15652">CF3594</f>
        <v>0</v>
      </c>
      <c r="AG5514" s="1013">
        <f t="shared" si="15559"/>
        <v>0</v>
      </c>
      <c r="AH5514" s="1013">
        <f t="shared" si="15559"/>
        <v>0</v>
      </c>
      <c r="AI5514" s="1013">
        <f t="shared" si="15559"/>
        <v>0</v>
      </c>
      <c r="AJ5514" s="1013">
        <f t="shared" si="15559"/>
        <v>0</v>
      </c>
      <c r="AK5514" s="1340">
        <f t="shared" si="15627"/>
        <v>0</v>
      </c>
      <c r="AL5514" s="506">
        <f t="shared" si="15560"/>
        <v>0</v>
      </c>
      <c r="AM5514" s="661"/>
      <c r="AN5514" s="661"/>
      <c r="AO5514" s="661"/>
      <c r="AP5514" s="661"/>
      <c r="AQ5514" s="1351">
        <f>AP5514*R5514</f>
        <v>0</v>
      </c>
      <c r="AR5514" s="1351">
        <f>AN5514*Q5514</f>
        <v>0</v>
      </c>
      <c r="AS5514" s="1351">
        <f>SUM(AT5514:AU5514)</f>
        <v>0</v>
      </c>
      <c r="AT5514" s="1351">
        <f>AM5514*Q5514</f>
        <v>0</v>
      </c>
      <c r="AU5514" s="1351">
        <f>AO5514*R5514</f>
        <v>0</v>
      </c>
      <c r="AV5514" s="1013">
        <f t="shared" si="15561"/>
        <v>0</v>
      </c>
      <c r="AW5514" s="661"/>
      <c r="AX5514" s="661"/>
      <c r="AY5514" s="661"/>
      <c r="AZ5514" s="661"/>
      <c r="BA5514" s="1193">
        <f>BA3594</f>
        <v>0</v>
      </c>
      <c r="BB5514" s="1013">
        <f t="shared" si="15562"/>
        <v>0</v>
      </c>
      <c r="BC5514" s="661"/>
      <c r="BD5514" s="1153"/>
      <c r="BE5514" s="464">
        <f t="shared" ref="BE5514:BE5515" si="15653">AR5514*AY5514</f>
        <v>0</v>
      </c>
      <c r="BF5514" s="1351">
        <f t="shared" ref="BF5514:BF5515" si="15654">R5514*(1-AP5514-AO5514)*AZ5514</f>
        <v>0</v>
      </c>
      <c r="BG5514" s="1351">
        <f>SUM(BH5514:BI5514)</f>
        <v>0</v>
      </c>
      <c r="BH5514" s="1351">
        <f>AT5514*AW5514</f>
        <v>0</v>
      </c>
      <c r="BI5514" s="1351">
        <f>AU5514*AX5514</f>
        <v>0</v>
      </c>
      <c r="BJ5514" s="1351">
        <f>SUM(BK5514:BL5514)</f>
        <v>0</v>
      </c>
      <c r="BK5514" s="44">
        <f>BK3594+BH5514</f>
        <v>0</v>
      </c>
      <c r="BL5514" s="44">
        <f>BL3594+BI5514</f>
        <v>0</v>
      </c>
      <c r="BM5514" s="1351">
        <f>Q5514*(1-AM5514-AN5514)*AM7434*AW7434</f>
        <v>0</v>
      </c>
      <c r="BN5514" s="1351">
        <f>AQ5514*AM7434*AW7434</f>
        <v>0</v>
      </c>
      <c r="BO5514" s="44">
        <f t="shared" si="15597"/>
        <v>0</v>
      </c>
      <c r="BP5514" s="1351">
        <f>SUM(BQ5514:BR5514)</f>
        <v>0</v>
      </c>
      <c r="BQ5514" s="1351">
        <f>Q5514-AR5514-AT5514+AQ5514</f>
        <v>0</v>
      </c>
      <c r="BR5514" s="1351">
        <f>R5514+AR5514-AQ5514-AU5514</f>
        <v>0</v>
      </c>
      <c r="BS5514" s="44">
        <f>SUM(BT5514:BU5514)</f>
        <v>0</v>
      </c>
      <c r="BT5514" s="1351">
        <f>T5514</f>
        <v>0</v>
      </c>
      <c r="BU5514" s="1351">
        <f>U5514+AS5514</f>
        <v>0</v>
      </c>
      <c r="BV5514" s="1243"/>
      <c r="BW5514" s="1151"/>
      <c r="BX5514" s="1243"/>
      <c r="BY5514" s="1151"/>
      <c r="BZ5514" s="1243"/>
      <c r="CA5514" s="1151"/>
      <c r="CB5514" s="1351">
        <f>SUM(CC5514,CF5514)</f>
        <v>0</v>
      </c>
      <c r="CC5514" s="1351">
        <f>SUM(CD5514:CE5514)</f>
        <v>0</v>
      </c>
      <c r="CD5514" s="1351">
        <f>BM5514+BN5514</f>
        <v>0</v>
      </c>
      <c r="CE5514" s="1351">
        <f>BE5514+BF5514</f>
        <v>0</v>
      </c>
      <c r="CF5514" s="1351">
        <f>BO5514+BJ5514</f>
        <v>0</v>
      </c>
      <c r="CG5514" s="1013">
        <f t="shared" si="15565"/>
        <v>0</v>
      </c>
      <c r="CH5514" s="1013">
        <f t="shared" si="15565"/>
        <v>0</v>
      </c>
      <c r="CI5514" s="1013">
        <f t="shared" si="15565"/>
        <v>0</v>
      </c>
      <c r="CJ5514" s="618">
        <f t="shared" si="15565"/>
        <v>0</v>
      </c>
    </row>
    <row r="5515" spans="1:88" ht="13.5" customHeight="1" x14ac:dyDescent="0.25">
      <c r="A5515" s="34"/>
      <c r="B5515" s="1464">
        <v>5507</v>
      </c>
      <c r="C5515" s="1940" t="s">
        <v>251</v>
      </c>
      <c r="D5515" s="1946">
        <f>Input!$C$21</f>
        <v>0</v>
      </c>
      <c r="E5515" s="1951" t="s">
        <v>145</v>
      </c>
      <c r="F5515" s="1943">
        <v>2021</v>
      </c>
      <c r="G5515" s="1951" t="s">
        <v>296</v>
      </c>
      <c r="H5515" s="1955" t="s">
        <v>289</v>
      </c>
      <c r="I5515" s="1925" t="s">
        <v>290</v>
      </c>
      <c r="J5515" s="1925"/>
      <c r="K5515" s="1925"/>
      <c r="L5515" s="2323" t="str">
        <f t="shared" si="15646"/>
        <v>Retail Non SME</v>
      </c>
      <c r="M5515" s="1930" t="s">
        <v>290</v>
      </c>
      <c r="N5515" s="2325">
        <f>N3595</f>
        <v>0</v>
      </c>
      <c r="O5515" s="2326">
        <f>O3595</f>
        <v>0</v>
      </c>
      <c r="P5515" s="151">
        <f>SUM(Q5515:R5515)</f>
        <v>0</v>
      </c>
      <c r="Q5515" s="1351">
        <f>BQ3595</f>
        <v>0</v>
      </c>
      <c r="R5515" s="464">
        <f>BR3595</f>
        <v>0</v>
      </c>
      <c r="S5515" s="44">
        <f>SUM(T5515:U5515)</f>
        <v>0</v>
      </c>
      <c r="T5515" s="1351">
        <f>BT3595</f>
        <v>0</v>
      </c>
      <c r="U5515" s="1351">
        <f>BU3595</f>
        <v>0</v>
      </c>
      <c r="V5515" s="1243"/>
      <c r="W5515" s="1351">
        <f>BW3595</f>
        <v>0</v>
      </c>
      <c r="X5515" s="1243"/>
      <c r="Y5515" s="1351">
        <f>BY3595</f>
        <v>0</v>
      </c>
      <c r="Z5515" s="1243"/>
      <c r="AA5515" s="1351">
        <f t="shared" si="15647"/>
        <v>0</v>
      </c>
      <c r="AB5515" s="1351">
        <f t="shared" si="15648"/>
        <v>0</v>
      </c>
      <c r="AC5515" s="1351">
        <f t="shared" si="15649"/>
        <v>0</v>
      </c>
      <c r="AD5515" s="1351">
        <f t="shared" si="15650"/>
        <v>0</v>
      </c>
      <c r="AE5515" s="1351">
        <f t="shared" si="15651"/>
        <v>0</v>
      </c>
      <c r="AF5515" s="1351">
        <f t="shared" si="15652"/>
        <v>0</v>
      </c>
      <c r="AG5515" s="1013">
        <f t="shared" si="15559"/>
        <v>0</v>
      </c>
      <c r="AH5515" s="1013">
        <f t="shared" si="15559"/>
        <v>0</v>
      </c>
      <c r="AI5515" s="1013">
        <f t="shared" si="15559"/>
        <v>0</v>
      </c>
      <c r="AJ5515" s="1013">
        <f t="shared" si="15559"/>
        <v>0</v>
      </c>
      <c r="AK5515" s="1340">
        <f t="shared" si="15627"/>
        <v>0</v>
      </c>
      <c r="AL5515" s="506">
        <f t="shared" si="15560"/>
        <v>0</v>
      </c>
      <c r="AM5515" s="661"/>
      <c r="AN5515" s="661"/>
      <c r="AO5515" s="661"/>
      <c r="AP5515" s="661"/>
      <c r="AQ5515" s="1351">
        <f>AP5515*R5515</f>
        <v>0</v>
      </c>
      <c r="AR5515" s="1351">
        <f>AN5515*Q5515</f>
        <v>0</v>
      </c>
      <c r="AS5515" s="1351">
        <f>SUM(AT5515:AU5515)</f>
        <v>0</v>
      </c>
      <c r="AT5515" s="1351">
        <f>AM5515*Q5515</f>
        <v>0</v>
      </c>
      <c r="AU5515" s="1351">
        <f>AO5515*R5515</f>
        <v>0</v>
      </c>
      <c r="AV5515" s="1013">
        <f t="shared" si="15561"/>
        <v>0</v>
      </c>
      <c r="AW5515" s="661"/>
      <c r="AX5515" s="661"/>
      <c r="AY5515" s="661"/>
      <c r="AZ5515" s="661"/>
      <c r="BA5515" s="1193">
        <f>BA3595</f>
        <v>0</v>
      </c>
      <c r="BB5515" s="1013">
        <f t="shared" si="15562"/>
        <v>0</v>
      </c>
      <c r="BC5515" s="661"/>
      <c r="BD5515" s="1153"/>
      <c r="BE5515" s="464">
        <f t="shared" si="15653"/>
        <v>0</v>
      </c>
      <c r="BF5515" s="1351">
        <f t="shared" si="15654"/>
        <v>0</v>
      </c>
      <c r="BG5515" s="1351">
        <f>SUM(BH5515:BI5515)</f>
        <v>0</v>
      </c>
      <c r="BH5515" s="1351">
        <f>AT5515*AW5515</f>
        <v>0</v>
      </c>
      <c r="BI5515" s="1351">
        <f>AU5515*AX5515</f>
        <v>0</v>
      </c>
      <c r="BJ5515" s="1351">
        <f>SUM(BK5515:BL5515)</f>
        <v>0</v>
      </c>
      <c r="BK5515" s="44">
        <f>BK3595+BH5515</f>
        <v>0</v>
      </c>
      <c r="BL5515" s="44">
        <f>BL3595+BI5515</f>
        <v>0</v>
      </c>
      <c r="BM5515" s="1351">
        <f>Q5515*(1-AM5515-AN5515)*AM7435*AW7435</f>
        <v>0</v>
      </c>
      <c r="BN5515" s="1351">
        <f>AQ5515*AM7435*AW7435</f>
        <v>0</v>
      </c>
      <c r="BO5515" s="44">
        <f t="shared" si="15597"/>
        <v>0</v>
      </c>
      <c r="BP5515" s="1351">
        <f>SUM(BQ5515:BR5515)</f>
        <v>0</v>
      </c>
      <c r="BQ5515" s="1351">
        <f>Q5515-AR5515-AT5515+AQ5515</f>
        <v>0</v>
      </c>
      <c r="BR5515" s="1351">
        <f>R5515+AR5515-AQ5515-AU5515</f>
        <v>0</v>
      </c>
      <c r="BS5515" s="44">
        <f>SUM(BT5515:BU5515)</f>
        <v>0</v>
      </c>
      <c r="BT5515" s="1351">
        <f>T5515</f>
        <v>0</v>
      </c>
      <c r="BU5515" s="1351">
        <f>U5515+AS5515</f>
        <v>0</v>
      </c>
      <c r="BV5515" s="1243"/>
      <c r="BW5515" s="1151"/>
      <c r="BX5515" s="1243"/>
      <c r="BY5515" s="1151"/>
      <c r="BZ5515" s="1243"/>
      <c r="CA5515" s="1151"/>
      <c r="CB5515" s="1351">
        <f>SUM(CC5515,CF5515)</f>
        <v>0</v>
      </c>
      <c r="CC5515" s="1351">
        <f>SUM(CD5515:CE5515)</f>
        <v>0</v>
      </c>
      <c r="CD5515" s="1351">
        <f>BM5515+BN5515</f>
        <v>0</v>
      </c>
      <c r="CE5515" s="1351">
        <f>BE5515+BF5515</f>
        <v>0</v>
      </c>
      <c r="CF5515" s="1351">
        <f>BO5515+BJ5515</f>
        <v>0</v>
      </c>
      <c r="CG5515" s="1013">
        <f t="shared" si="15565"/>
        <v>0</v>
      </c>
      <c r="CH5515" s="1013">
        <f t="shared" si="15565"/>
        <v>0</v>
      </c>
      <c r="CI5515" s="1013">
        <f t="shared" si="15565"/>
        <v>0</v>
      </c>
      <c r="CJ5515" s="618">
        <f t="shared" si="15565"/>
        <v>0</v>
      </c>
    </row>
    <row r="5516" spans="1:88" ht="13.5" customHeight="1" x14ac:dyDescent="0.25">
      <c r="A5516" s="34"/>
      <c r="B5516" s="1464">
        <v>5508</v>
      </c>
      <c r="C5516" s="1940" t="s">
        <v>283</v>
      </c>
      <c r="D5516" s="1946">
        <f>Input!$C$21</f>
        <v>0</v>
      </c>
      <c r="E5516" s="1951" t="s">
        <v>145</v>
      </c>
      <c r="F5516" s="1943">
        <v>2021</v>
      </c>
      <c r="G5516" s="1951" t="s">
        <v>296</v>
      </c>
      <c r="H5516" s="1955" t="s">
        <v>302</v>
      </c>
      <c r="I5516" s="1925"/>
      <c r="J5516" s="1925"/>
      <c r="K5516" s="1925"/>
      <c r="L5516" s="2323" t="str">
        <f t="shared" si="15646"/>
        <v>Secured by mortgages on immovable property</v>
      </c>
      <c r="M5516" s="1929" t="s">
        <v>302</v>
      </c>
      <c r="N5516" s="1935"/>
      <c r="O5516" s="1936"/>
      <c r="P5516" s="1037">
        <f t="shared" ref="P5516:U5516" si="15655">SUM(P5517:P5518)</f>
        <v>0</v>
      </c>
      <c r="Q5516" s="587">
        <f t="shared" si="15655"/>
        <v>0</v>
      </c>
      <c r="R5516" s="860">
        <f t="shared" si="15655"/>
        <v>0</v>
      </c>
      <c r="S5516" s="587">
        <f t="shared" si="15655"/>
        <v>0</v>
      </c>
      <c r="T5516" s="587">
        <f t="shared" si="15655"/>
        <v>0</v>
      </c>
      <c r="U5516" s="587">
        <f t="shared" si="15655"/>
        <v>0</v>
      </c>
      <c r="V5516" s="1351">
        <f>BV3596</f>
        <v>0</v>
      </c>
      <c r="W5516" s="587">
        <f>SUM(W5517:W5518)</f>
        <v>0</v>
      </c>
      <c r="X5516" s="1351">
        <f>BX3596</f>
        <v>0</v>
      </c>
      <c r="Y5516" s="587">
        <f>SUM(Y5517:Y5518)</f>
        <v>0</v>
      </c>
      <c r="Z5516" s="1351">
        <f>BZ3596</f>
        <v>0</v>
      </c>
      <c r="AA5516" s="587">
        <f t="shared" ref="AA5516:AF5516" si="15656">SUM(AA5517:AA5518)</f>
        <v>0</v>
      </c>
      <c r="AB5516" s="587">
        <f t="shared" si="15656"/>
        <v>0</v>
      </c>
      <c r="AC5516" s="587">
        <f t="shared" si="15656"/>
        <v>0</v>
      </c>
      <c r="AD5516" s="587">
        <f t="shared" si="15656"/>
        <v>0</v>
      </c>
      <c r="AE5516" s="587">
        <f t="shared" si="15656"/>
        <v>0</v>
      </c>
      <c r="AF5516" s="587">
        <f t="shared" si="15656"/>
        <v>0</v>
      </c>
      <c r="AG5516" s="1013">
        <f t="shared" si="15559"/>
        <v>0</v>
      </c>
      <c r="AH5516" s="1013">
        <f t="shared" si="15559"/>
        <v>0</v>
      </c>
      <c r="AI5516" s="1013">
        <f t="shared" si="15559"/>
        <v>0</v>
      </c>
      <c r="AJ5516" s="1013">
        <f t="shared" si="15559"/>
        <v>0</v>
      </c>
      <c r="AK5516" s="1340">
        <f t="shared" si="15627"/>
        <v>0</v>
      </c>
      <c r="AL5516" s="506">
        <f t="shared" si="15560"/>
        <v>0</v>
      </c>
      <c r="AM5516" s="1013">
        <f>IF($Q5516=0,0,SUM(AM5517*$Q5517,AM5518*$Q5518)/SUM($Q5517,$Q5518))</f>
        <v>0</v>
      </c>
      <c r="AN5516" s="1013">
        <f>IF(Q5516=0,0,SUM(AN5517*Q5517,AN5518*Q5518)/SUM(Q5517,Q5518))</f>
        <v>0</v>
      </c>
      <c r="AO5516" s="1013">
        <f>IF(R5516=0,0,SUM(AO5517*R5517,AO5518*R5518)/SUM(R5517,R5518))</f>
        <v>0</v>
      </c>
      <c r="AP5516" s="1013">
        <f>IF(R5516=0,0,SUM(AP5517*R5517,AP5518*R5518)/SUM(R5517,R5518))</f>
        <v>0</v>
      </c>
      <c r="AQ5516" s="587">
        <f>SUM(AQ5517:AQ5518)</f>
        <v>0</v>
      </c>
      <c r="AR5516" s="587">
        <f>SUM(AR5517:AR5518)</f>
        <v>0</v>
      </c>
      <c r="AS5516" s="587">
        <f>SUM(AS5517:AS5518)</f>
        <v>0</v>
      </c>
      <c r="AT5516" s="587">
        <f>SUM(AT5517:AT5518)</f>
        <v>0</v>
      </c>
      <c r="AU5516" s="587">
        <f>SUM(AU5517:AU5518)</f>
        <v>0</v>
      </c>
      <c r="AV5516" s="1013">
        <f t="shared" si="15561"/>
        <v>0</v>
      </c>
      <c r="AW5516" s="1013">
        <f>IF($AM5516*$Q5516=0,0,SUM(AW5517*$AM5517*$Q5517,AW5518*$AM5518*$Q5518)/SUM($AM5517*$Q5517,$AM5518*$Q5518))</f>
        <v>0</v>
      </c>
      <c r="AX5516" s="1013">
        <f>IF($AO5516*$R5516=0,0,SUM(AX5517*$AO5517*$R5517,AX5518*$AO5518*$R5518)/SUM($AO5517*$R5517,$AO5518*$R5518))</f>
        <v>0</v>
      </c>
      <c r="AY5516" s="1013">
        <f>IF(OR(Q5516=0,AND(AY5517=0,AY5518=0)),0,SUM(AY5517*Q5517*AN5517,AY5518*Q5518*AN5518)/SUM(Q5517*AN5517,Q5518*AN5518))</f>
        <v>0</v>
      </c>
      <c r="AZ5516" s="1013">
        <f>IF(R5516=0,0,SUM(AZ5517*R5517*(1-AO5517-AP5517),AZ5518*R5518*(1-AO5518-AP5518))/SUM(R5517*(1-AO5517-AP5517),R5518*(1-AO5518-AP5518)))</f>
        <v>0</v>
      </c>
      <c r="BA5516" s="1013">
        <f>IF(T5516=0,0,SUM(BA5517*T5517,BA5518*T5518)/SUM(T5517,T5518))</f>
        <v>0</v>
      </c>
      <c r="BB5516" s="1013">
        <f t="shared" si="15562"/>
        <v>0</v>
      </c>
      <c r="BC5516" s="1013">
        <f>IF($AM5516*$Q5516=0,0,SUM(BC5517*$AM5517*$Q5517,BC5518*$AM5518*$Q5518)/SUM($AM5517*$Q5517,$AM5518*$Q5518))</f>
        <v>0</v>
      </c>
      <c r="BD5516" s="618">
        <f>IF($AO5516*$R5516=0,0,SUM(BD5517*$AO5517*$R5517,BD5518*$AO5518*$R5518)/SUM($AO5517*$R5517,$AO5518*$R5518))</f>
        <v>0</v>
      </c>
      <c r="BE5516" s="860">
        <f t="shared" ref="BE5516:BF5516" si="15657">SUM(BE5517:BE5518)</f>
        <v>0</v>
      </c>
      <c r="BF5516" s="587">
        <f t="shared" si="15657"/>
        <v>0</v>
      </c>
      <c r="BG5516" s="587">
        <f t="shared" ref="BG5516:BU5516" si="15658">SUM(BG5517:BG5518)</f>
        <v>0</v>
      </c>
      <c r="BH5516" s="587">
        <f t="shared" si="15658"/>
        <v>0</v>
      </c>
      <c r="BI5516" s="587">
        <f t="shared" si="15658"/>
        <v>0</v>
      </c>
      <c r="BJ5516" s="587">
        <f t="shared" si="15658"/>
        <v>0</v>
      </c>
      <c r="BK5516" s="587">
        <f t="shared" si="15658"/>
        <v>0</v>
      </c>
      <c r="BL5516" s="587">
        <f t="shared" si="15658"/>
        <v>0</v>
      </c>
      <c r="BM5516" s="587">
        <f t="shared" si="15658"/>
        <v>0</v>
      </c>
      <c r="BN5516" s="587">
        <f t="shared" si="15658"/>
        <v>0</v>
      </c>
      <c r="BO5516" s="587">
        <f t="shared" si="15658"/>
        <v>0</v>
      </c>
      <c r="BP5516" s="587">
        <f t="shared" si="15658"/>
        <v>0</v>
      </c>
      <c r="BQ5516" s="587">
        <f t="shared" si="15658"/>
        <v>0</v>
      </c>
      <c r="BR5516" s="587">
        <f t="shared" si="15658"/>
        <v>0</v>
      </c>
      <c r="BS5516" s="587">
        <f t="shared" si="15658"/>
        <v>0</v>
      </c>
      <c r="BT5516" s="587">
        <f t="shared" si="15658"/>
        <v>0</v>
      </c>
      <c r="BU5516" s="587">
        <f t="shared" si="15658"/>
        <v>0</v>
      </c>
      <c r="BV5516" s="1151"/>
      <c r="BW5516" s="587">
        <f>SUM(BW5517:BW5518)</f>
        <v>0</v>
      </c>
      <c r="BX5516" s="1151"/>
      <c r="BY5516" s="587">
        <f>SUM(BY5517:BY5518)</f>
        <v>0</v>
      </c>
      <c r="BZ5516" s="1151"/>
      <c r="CA5516" s="587">
        <f t="shared" ref="CA5516:CF5516" si="15659">SUM(CA5517:CA5518)</f>
        <v>0</v>
      </c>
      <c r="CB5516" s="587">
        <f t="shared" si="15659"/>
        <v>0</v>
      </c>
      <c r="CC5516" s="587">
        <f t="shared" si="15659"/>
        <v>0</v>
      </c>
      <c r="CD5516" s="587">
        <f t="shared" si="15659"/>
        <v>0</v>
      </c>
      <c r="CE5516" s="587">
        <f t="shared" si="15659"/>
        <v>0</v>
      </c>
      <c r="CF5516" s="587">
        <f t="shared" si="15659"/>
        <v>0</v>
      </c>
      <c r="CG5516" s="1013">
        <f t="shared" si="15565"/>
        <v>0</v>
      </c>
      <c r="CH5516" s="1013">
        <f t="shared" si="15565"/>
        <v>0</v>
      </c>
      <c r="CI5516" s="1013">
        <f t="shared" si="15565"/>
        <v>0</v>
      </c>
      <c r="CJ5516" s="618">
        <f t="shared" si="15565"/>
        <v>0</v>
      </c>
    </row>
    <row r="5517" spans="1:88" ht="13.5" customHeight="1" x14ac:dyDescent="0.25">
      <c r="A5517" s="34"/>
      <c r="B5517" s="1464">
        <v>5509</v>
      </c>
      <c r="C5517" s="1940" t="s">
        <v>251</v>
      </c>
      <c r="D5517" s="1946">
        <f>Input!$C$21</f>
        <v>0</v>
      </c>
      <c r="E5517" s="1951" t="s">
        <v>145</v>
      </c>
      <c r="F5517" s="1943">
        <v>2021</v>
      </c>
      <c r="G5517" s="1951" t="s">
        <v>296</v>
      </c>
      <c r="H5517" s="1955" t="s">
        <v>302</v>
      </c>
      <c r="I5517" s="1925" t="s">
        <v>288</v>
      </c>
      <c r="J5517" s="1925"/>
      <c r="K5517" s="1925"/>
      <c r="L5517" s="2323" t="str">
        <f t="shared" si="15646"/>
        <v>Secured by mortgages on immovable property SME</v>
      </c>
      <c r="M5517" s="1930" t="s">
        <v>288</v>
      </c>
      <c r="N5517" s="2325">
        <f t="shared" ref="N5517:O5520" si="15660">N3597</f>
        <v>0</v>
      </c>
      <c r="O5517" s="2326">
        <f t="shared" si="15660"/>
        <v>0</v>
      </c>
      <c r="P5517" s="151">
        <f t="shared" ref="P5517:P5525" si="15661">SUM(Q5517:R5517)</f>
        <v>0</v>
      </c>
      <c r="Q5517" s="1351">
        <f t="shared" ref="Q5517:R5525" si="15662">BQ3597</f>
        <v>0</v>
      </c>
      <c r="R5517" s="464">
        <f t="shared" si="15662"/>
        <v>0</v>
      </c>
      <c r="S5517" s="44">
        <f t="shared" ref="S5517:S5525" si="15663">SUM(T5517:U5517)</f>
        <v>0</v>
      </c>
      <c r="T5517" s="1351">
        <f t="shared" ref="T5517:U5525" si="15664">BT3597</f>
        <v>0</v>
      </c>
      <c r="U5517" s="1351">
        <f t="shared" si="15664"/>
        <v>0</v>
      </c>
      <c r="V5517" s="1351">
        <f>BV3597</f>
        <v>0</v>
      </c>
      <c r="W5517" s="1351">
        <f t="shared" ref="W5517:W5525" si="15665">BW3597</f>
        <v>0</v>
      </c>
      <c r="X5517" s="1351">
        <f>BX3597</f>
        <v>0</v>
      </c>
      <c r="Y5517" s="1351">
        <f t="shared" ref="Y5517:Y5525" si="15666">BY3597</f>
        <v>0</v>
      </c>
      <c r="Z5517" s="1351">
        <f>BZ3597</f>
        <v>0</v>
      </c>
      <c r="AA5517" s="1351">
        <f t="shared" ref="AA5517:AA5525" si="15667">CA3597</f>
        <v>0</v>
      </c>
      <c r="AB5517" s="1351">
        <f t="shared" ref="AB5517:AB5525" si="15668">CB3597</f>
        <v>0</v>
      </c>
      <c r="AC5517" s="1351">
        <f t="shared" ref="AC5517:AC5525" si="15669">CC3597</f>
        <v>0</v>
      </c>
      <c r="AD5517" s="1351">
        <f t="shared" ref="AD5517:AD5525" si="15670">CD3597</f>
        <v>0</v>
      </c>
      <c r="AE5517" s="1351">
        <f t="shared" ref="AE5517:AE5525" si="15671">CE3597</f>
        <v>0</v>
      </c>
      <c r="AF5517" s="1351">
        <f t="shared" ref="AF5517:AF5525" si="15672">CF3597</f>
        <v>0</v>
      </c>
      <c r="AG5517" s="1013">
        <f t="shared" si="15559"/>
        <v>0</v>
      </c>
      <c r="AH5517" s="1013">
        <f t="shared" si="15559"/>
        <v>0</v>
      </c>
      <c r="AI5517" s="1013">
        <f t="shared" si="15559"/>
        <v>0</v>
      </c>
      <c r="AJ5517" s="1013">
        <f t="shared" si="15559"/>
        <v>0</v>
      </c>
      <c r="AK5517" s="1340">
        <f t="shared" si="15627"/>
        <v>0</v>
      </c>
      <c r="AL5517" s="506">
        <f t="shared" si="15560"/>
        <v>0</v>
      </c>
      <c r="AM5517" s="661"/>
      <c r="AN5517" s="661"/>
      <c r="AO5517" s="661"/>
      <c r="AP5517" s="661"/>
      <c r="AQ5517" s="1351">
        <f t="shared" ref="AQ5517:AQ5525" si="15673">AP5517*R5517</f>
        <v>0</v>
      </c>
      <c r="AR5517" s="1351">
        <f t="shared" ref="AR5517:AR5525" si="15674">AN5517*Q5517</f>
        <v>0</v>
      </c>
      <c r="AS5517" s="1351">
        <f t="shared" ref="AS5517:AS5525" si="15675">SUM(AT5517:AU5517)</f>
        <v>0</v>
      </c>
      <c r="AT5517" s="1351">
        <f t="shared" ref="AT5517:AT5525" si="15676">AM5517*Q5517</f>
        <v>0</v>
      </c>
      <c r="AU5517" s="1351">
        <f t="shared" ref="AU5517:AU5525" si="15677">AO5517*R5517</f>
        <v>0</v>
      </c>
      <c r="AV5517" s="1013">
        <f t="shared" si="15561"/>
        <v>0</v>
      </c>
      <c r="AW5517" s="661"/>
      <c r="AX5517" s="661"/>
      <c r="AY5517" s="661"/>
      <c r="AZ5517" s="661"/>
      <c r="BA5517" s="1193">
        <f t="shared" ref="BA5517:BA5525" si="15678">BA3597</f>
        <v>0</v>
      </c>
      <c r="BB5517" s="1013">
        <f t="shared" si="15562"/>
        <v>0</v>
      </c>
      <c r="BC5517" s="661"/>
      <c r="BD5517" s="1153"/>
      <c r="BE5517" s="464">
        <f t="shared" ref="BE5517:BE5525" si="15679">AR5517*AY5517</f>
        <v>0</v>
      </c>
      <c r="BF5517" s="1351">
        <f t="shared" ref="BF5517:BF5525" si="15680">R5517*(1-AP5517-AO5517)*AZ5517</f>
        <v>0</v>
      </c>
      <c r="BG5517" s="1351">
        <f t="shared" ref="BG5517:BG5525" si="15681">SUM(BH5517:BI5517)</f>
        <v>0</v>
      </c>
      <c r="BH5517" s="1351">
        <f t="shared" ref="BH5517:BH5525" si="15682">AT5517*AW5517</f>
        <v>0</v>
      </c>
      <c r="BI5517" s="1351">
        <f t="shared" ref="BI5517:BI5525" si="15683">AU5517*AX5517</f>
        <v>0</v>
      </c>
      <c r="BJ5517" s="1351">
        <f t="shared" ref="BJ5517:BJ5525" si="15684">SUM(BK5517:BL5517)</f>
        <v>0</v>
      </c>
      <c r="BK5517" s="44">
        <f t="shared" ref="BK5517:BK5525" si="15685">BK3597+BH5517</f>
        <v>0</v>
      </c>
      <c r="BL5517" s="44">
        <f t="shared" ref="BL5517:BL5525" si="15686">BL3597+BI5517</f>
        <v>0</v>
      </c>
      <c r="BM5517" s="1351">
        <f t="shared" ref="BM5517:BM5525" si="15687">Q5517*(1-AM5517-AN5517)*AM7437*AW7437</f>
        <v>0</v>
      </c>
      <c r="BN5517" s="1351">
        <f t="shared" ref="BN5517:BN5525" si="15688">AQ5517*AM7437*AW7437</f>
        <v>0</v>
      </c>
      <c r="BO5517" s="44">
        <f t="shared" si="15597"/>
        <v>0</v>
      </c>
      <c r="BP5517" s="1351">
        <f t="shared" ref="BP5517:BP5525" si="15689">SUM(BQ5517:BR5517)</f>
        <v>0</v>
      </c>
      <c r="BQ5517" s="1351">
        <f t="shared" ref="BQ5517:BQ5525" si="15690">Q5517-AR5517-AT5517+AQ5517</f>
        <v>0</v>
      </c>
      <c r="BR5517" s="1351">
        <f t="shared" ref="BR5517:BR5525" si="15691">R5517+AR5517-AQ5517-AU5517</f>
        <v>0</v>
      </c>
      <c r="BS5517" s="44">
        <f t="shared" ref="BS5517:BS5525" si="15692">SUM(BT5517:BU5517)</f>
        <v>0</v>
      </c>
      <c r="BT5517" s="1351">
        <f t="shared" ref="BT5517:BT5525" si="15693">T5517</f>
        <v>0</v>
      </c>
      <c r="BU5517" s="1351">
        <f t="shared" ref="BU5517:BU5525" si="15694">U5517+AS5517</f>
        <v>0</v>
      </c>
      <c r="BV5517" s="1151"/>
      <c r="BW5517" s="1151"/>
      <c r="BX5517" s="1151"/>
      <c r="BY5517" s="1151"/>
      <c r="BZ5517" s="1151"/>
      <c r="CA5517" s="1151"/>
      <c r="CB5517" s="1351">
        <f t="shared" ref="CB5517:CB5525" si="15695">SUM(CC5517,CF5517)</f>
        <v>0</v>
      </c>
      <c r="CC5517" s="1351">
        <f t="shared" ref="CC5517:CC5525" si="15696">SUM(CD5517:CE5517)</f>
        <v>0</v>
      </c>
      <c r="CD5517" s="1351">
        <f t="shared" ref="CD5517:CD5525" si="15697">BM5517+BN5517</f>
        <v>0</v>
      </c>
      <c r="CE5517" s="1351">
        <f t="shared" ref="CE5517:CE5525" si="15698">BE5517+BF5517</f>
        <v>0</v>
      </c>
      <c r="CF5517" s="1351">
        <f t="shared" ref="CF5517:CF5525" si="15699">BO5517+BJ5517</f>
        <v>0</v>
      </c>
      <c r="CG5517" s="1013">
        <f t="shared" si="15565"/>
        <v>0</v>
      </c>
      <c r="CH5517" s="1013">
        <f t="shared" si="15565"/>
        <v>0</v>
      </c>
      <c r="CI5517" s="1013">
        <f t="shared" si="15565"/>
        <v>0</v>
      </c>
      <c r="CJ5517" s="618">
        <f t="shared" si="15565"/>
        <v>0</v>
      </c>
    </row>
    <row r="5518" spans="1:88" ht="13.5" customHeight="1" x14ac:dyDescent="0.25">
      <c r="A5518" s="34"/>
      <c r="B5518" s="1464">
        <v>5510</v>
      </c>
      <c r="C5518" s="1940" t="s">
        <v>251</v>
      </c>
      <c r="D5518" s="1946">
        <f>Input!$C$21</f>
        <v>0</v>
      </c>
      <c r="E5518" s="1951" t="s">
        <v>145</v>
      </c>
      <c r="F5518" s="1943">
        <v>2021</v>
      </c>
      <c r="G5518" s="1951" t="s">
        <v>296</v>
      </c>
      <c r="H5518" s="1955" t="s">
        <v>302</v>
      </c>
      <c r="I5518" s="1925" t="s">
        <v>290</v>
      </c>
      <c r="J5518" s="1925"/>
      <c r="K5518" s="1925"/>
      <c r="L5518" s="2323" t="str">
        <f t="shared" si="15646"/>
        <v>Secured by mortgages on immovable property Non SME</v>
      </c>
      <c r="M5518" s="1930" t="s">
        <v>290</v>
      </c>
      <c r="N5518" s="2325">
        <f t="shared" si="15660"/>
        <v>0</v>
      </c>
      <c r="O5518" s="2326">
        <f t="shared" si="15660"/>
        <v>0</v>
      </c>
      <c r="P5518" s="151">
        <f t="shared" si="15661"/>
        <v>0</v>
      </c>
      <c r="Q5518" s="1351">
        <f t="shared" si="15662"/>
        <v>0</v>
      </c>
      <c r="R5518" s="464">
        <f t="shared" si="15662"/>
        <v>0</v>
      </c>
      <c r="S5518" s="44">
        <f t="shared" si="15663"/>
        <v>0</v>
      </c>
      <c r="T5518" s="1351">
        <f t="shared" si="15664"/>
        <v>0</v>
      </c>
      <c r="U5518" s="1351">
        <f t="shared" si="15664"/>
        <v>0</v>
      </c>
      <c r="V5518" s="1351">
        <f>BV3598</f>
        <v>0</v>
      </c>
      <c r="W5518" s="1351">
        <f t="shared" si="15665"/>
        <v>0</v>
      </c>
      <c r="X5518" s="1351">
        <f>BX3598</f>
        <v>0</v>
      </c>
      <c r="Y5518" s="1351">
        <f t="shared" si="15666"/>
        <v>0</v>
      </c>
      <c r="Z5518" s="1351">
        <f>BZ3598</f>
        <v>0</v>
      </c>
      <c r="AA5518" s="1351">
        <f t="shared" si="15667"/>
        <v>0</v>
      </c>
      <c r="AB5518" s="1351">
        <f t="shared" si="15668"/>
        <v>0</v>
      </c>
      <c r="AC5518" s="1351">
        <f t="shared" si="15669"/>
        <v>0</v>
      </c>
      <c r="AD5518" s="1351">
        <f t="shared" si="15670"/>
        <v>0</v>
      </c>
      <c r="AE5518" s="1351">
        <f t="shared" si="15671"/>
        <v>0</v>
      </c>
      <c r="AF5518" s="1351">
        <f t="shared" si="15672"/>
        <v>0</v>
      </c>
      <c r="AG5518" s="1013">
        <f t="shared" si="15559"/>
        <v>0</v>
      </c>
      <c r="AH5518" s="1013">
        <f t="shared" si="15559"/>
        <v>0</v>
      </c>
      <c r="AI5518" s="1013">
        <f t="shared" si="15559"/>
        <v>0</v>
      </c>
      <c r="AJ5518" s="1013">
        <f t="shared" si="15559"/>
        <v>0</v>
      </c>
      <c r="AK5518" s="1340">
        <f t="shared" si="15627"/>
        <v>0</v>
      </c>
      <c r="AL5518" s="506">
        <f t="shared" si="15560"/>
        <v>0</v>
      </c>
      <c r="AM5518" s="661"/>
      <c r="AN5518" s="661"/>
      <c r="AO5518" s="661"/>
      <c r="AP5518" s="661"/>
      <c r="AQ5518" s="1351">
        <f t="shared" si="15673"/>
        <v>0</v>
      </c>
      <c r="AR5518" s="1351">
        <f t="shared" si="15674"/>
        <v>0</v>
      </c>
      <c r="AS5518" s="1351">
        <f t="shared" si="15675"/>
        <v>0</v>
      </c>
      <c r="AT5518" s="1351">
        <f t="shared" si="15676"/>
        <v>0</v>
      </c>
      <c r="AU5518" s="1351">
        <f t="shared" si="15677"/>
        <v>0</v>
      </c>
      <c r="AV5518" s="1013">
        <f t="shared" si="15561"/>
        <v>0</v>
      </c>
      <c r="AW5518" s="661"/>
      <c r="AX5518" s="661"/>
      <c r="AY5518" s="661"/>
      <c r="AZ5518" s="661"/>
      <c r="BA5518" s="1193">
        <f t="shared" si="15678"/>
        <v>0</v>
      </c>
      <c r="BB5518" s="1013">
        <f t="shared" si="15562"/>
        <v>0</v>
      </c>
      <c r="BC5518" s="661"/>
      <c r="BD5518" s="1153"/>
      <c r="BE5518" s="464">
        <f t="shared" si="15679"/>
        <v>0</v>
      </c>
      <c r="BF5518" s="1351">
        <f t="shared" si="15680"/>
        <v>0</v>
      </c>
      <c r="BG5518" s="1351">
        <f t="shared" si="15681"/>
        <v>0</v>
      </c>
      <c r="BH5518" s="1351">
        <f t="shared" si="15682"/>
        <v>0</v>
      </c>
      <c r="BI5518" s="1351">
        <f t="shared" si="15683"/>
        <v>0</v>
      </c>
      <c r="BJ5518" s="1351">
        <f t="shared" si="15684"/>
        <v>0</v>
      </c>
      <c r="BK5518" s="44">
        <f t="shared" si="15685"/>
        <v>0</v>
      </c>
      <c r="BL5518" s="44">
        <f t="shared" si="15686"/>
        <v>0</v>
      </c>
      <c r="BM5518" s="1351">
        <f t="shared" si="15687"/>
        <v>0</v>
      </c>
      <c r="BN5518" s="1351">
        <f t="shared" si="15688"/>
        <v>0</v>
      </c>
      <c r="BO5518" s="44">
        <f t="shared" si="15597"/>
        <v>0</v>
      </c>
      <c r="BP5518" s="1351">
        <f t="shared" si="15689"/>
        <v>0</v>
      </c>
      <c r="BQ5518" s="1351">
        <f t="shared" si="15690"/>
        <v>0</v>
      </c>
      <c r="BR5518" s="1351">
        <f t="shared" si="15691"/>
        <v>0</v>
      </c>
      <c r="BS5518" s="44">
        <f t="shared" si="15692"/>
        <v>0</v>
      </c>
      <c r="BT5518" s="1351">
        <f t="shared" si="15693"/>
        <v>0</v>
      </c>
      <c r="BU5518" s="1351">
        <f t="shared" si="15694"/>
        <v>0</v>
      </c>
      <c r="BV5518" s="1151"/>
      <c r="BW5518" s="1151"/>
      <c r="BX5518" s="1151"/>
      <c r="BY5518" s="1151"/>
      <c r="BZ5518" s="1151"/>
      <c r="CA5518" s="1151"/>
      <c r="CB5518" s="1351">
        <f t="shared" si="15695"/>
        <v>0</v>
      </c>
      <c r="CC5518" s="1351">
        <f t="shared" si="15696"/>
        <v>0</v>
      </c>
      <c r="CD5518" s="1351">
        <f t="shared" si="15697"/>
        <v>0</v>
      </c>
      <c r="CE5518" s="1351">
        <f t="shared" si="15698"/>
        <v>0</v>
      </c>
      <c r="CF5518" s="1351">
        <f t="shared" si="15699"/>
        <v>0</v>
      </c>
      <c r="CG5518" s="1013">
        <f t="shared" si="15565"/>
        <v>0</v>
      </c>
      <c r="CH5518" s="1013">
        <f t="shared" si="15565"/>
        <v>0</v>
      </c>
      <c r="CI5518" s="1013">
        <f t="shared" si="15565"/>
        <v>0</v>
      </c>
      <c r="CJ5518" s="618">
        <f t="shared" si="15565"/>
        <v>0</v>
      </c>
    </row>
    <row r="5519" spans="1:88" s="137" customFormat="1" ht="26.1" customHeight="1" x14ac:dyDescent="0.25">
      <c r="A5519" s="1148"/>
      <c r="B5519" s="1464">
        <v>5511</v>
      </c>
      <c r="C5519" s="1940" t="s">
        <v>2323</v>
      </c>
      <c r="D5519" s="1946">
        <f>Input!$C$21</f>
        <v>0</v>
      </c>
      <c r="E5519" s="1951" t="s">
        <v>145</v>
      </c>
      <c r="F5519" s="1943">
        <v>2021</v>
      </c>
      <c r="G5519" s="1951" t="s">
        <v>296</v>
      </c>
      <c r="H5519" s="1955" t="s">
        <v>302</v>
      </c>
      <c r="I5519" s="1925" t="s">
        <v>290</v>
      </c>
      <c r="J5519" s="1925" t="s">
        <v>2280</v>
      </c>
      <c r="K5519" s="1925"/>
      <c r="L5519" s="2323" t="str">
        <f t="shared" si="15646"/>
        <v>Secured by mortgages on immovable property Non SME of which: Residential guaranteed loans (Prêts cautionnés) insured by an eligible residential property loan guarantor</v>
      </c>
      <c r="M5519" s="1933" t="s">
        <v>2280</v>
      </c>
      <c r="N5519" s="2325">
        <f t="shared" si="15660"/>
        <v>0</v>
      </c>
      <c r="O5519" s="2326">
        <f t="shared" si="15660"/>
        <v>0</v>
      </c>
      <c r="P5519" s="151">
        <f t="shared" si="15661"/>
        <v>0</v>
      </c>
      <c r="Q5519" s="1351">
        <f t="shared" si="15662"/>
        <v>0</v>
      </c>
      <c r="R5519" s="464">
        <f t="shared" si="15662"/>
        <v>0</v>
      </c>
      <c r="S5519" s="44">
        <f t="shared" si="15663"/>
        <v>0</v>
      </c>
      <c r="T5519" s="1351">
        <f t="shared" si="15664"/>
        <v>0</v>
      </c>
      <c r="U5519" s="1351">
        <f t="shared" si="15664"/>
        <v>0</v>
      </c>
      <c r="V5519" s="757"/>
      <c r="W5519" s="1351">
        <f t="shared" si="15665"/>
        <v>0</v>
      </c>
      <c r="X5519" s="757"/>
      <c r="Y5519" s="1351">
        <f t="shared" si="15666"/>
        <v>0</v>
      </c>
      <c r="Z5519" s="757"/>
      <c r="AA5519" s="1351">
        <f t="shared" si="15667"/>
        <v>0</v>
      </c>
      <c r="AB5519" s="1351">
        <f t="shared" si="15668"/>
        <v>0</v>
      </c>
      <c r="AC5519" s="1351">
        <f t="shared" si="15669"/>
        <v>0</v>
      </c>
      <c r="AD5519" s="1351">
        <f t="shared" si="15670"/>
        <v>0</v>
      </c>
      <c r="AE5519" s="1351">
        <f t="shared" si="15671"/>
        <v>0</v>
      </c>
      <c r="AF5519" s="1351">
        <f t="shared" si="15672"/>
        <v>0</v>
      </c>
      <c r="AG5519" s="1013">
        <f t="shared" si="15559"/>
        <v>0</v>
      </c>
      <c r="AH5519" s="1013">
        <f t="shared" si="15559"/>
        <v>0</v>
      </c>
      <c r="AI5519" s="1013">
        <f t="shared" si="15559"/>
        <v>0</v>
      </c>
      <c r="AJ5519" s="1013">
        <f t="shared" si="15559"/>
        <v>0</v>
      </c>
      <c r="AK5519" s="1340">
        <f t="shared" si="15627"/>
        <v>0</v>
      </c>
      <c r="AL5519" s="506">
        <f t="shared" si="15560"/>
        <v>0</v>
      </c>
      <c r="AM5519" s="661"/>
      <c r="AN5519" s="661"/>
      <c r="AO5519" s="661"/>
      <c r="AP5519" s="661"/>
      <c r="AQ5519" s="1351">
        <f t="shared" si="15673"/>
        <v>0</v>
      </c>
      <c r="AR5519" s="1351">
        <f t="shared" si="15674"/>
        <v>0</v>
      </c>
      <c r="AS5519" s="1351">
        <f t="shared" si="15675"/>
        <v>0</v>
      </c>
      <c r="AT5519" s="1351">
        <f t="shared" si="15676"/>
        <v>0</v>
      </c>
      <c r="AU5519" s="1351">
        <f t="shared" si="15677"/>
        <v>0</v>
      </c>
      <c r="AV5519" s="1013">
        <f t="shared" si="15561"/>
        <v>0</v>
      </c>
      <c r="AW5519" s="661"/>
      <c r="AX5519" s="661"/>
      <c r="AY5519" s="661"/>
      <c r="AZ5519" s="661"/>
      <c r="BA5519" s="1193">
        <f t="shared" si="15678"/>
        <v>0</v>
      </c>
      <c r="BB5519" s="1013">
        <f t="shared" si="15562"/>
        <v>0</v>
      </c>
      <c r="BC5519" s="661"/>
      <c r="BD5519" s="1153"/>
      <c r="BE5519" s="464">
        <f t="shared" si="15679"/>
        <v>0</v>
      </c>
      <c r="BF5519" s="1351">
        <f t="shared" si="15680"/>
        <v>0</v>
      </c>
      <c r="BG5519" s="1351">
        <f t="shared" si="15681"/>
        <v>0</v>
      </c>
      <c r="BH5519" s="1351">
        <f t="shared" si="15682"/>
        <v>0</v>
      </c>
      <c r="BI5519" s="1351">
        <f t="shared" si="15683"/>
        <v>0</v>
      </c>
      <c r="BJ5519" s="1351">
        <f t="shared" si="15684"/>
        <v>0</v>
      </c>
      <c r="BK5519" s="44">
        <f t="shared" si="15685"/>
        <v>0</v>
      </c>
      <c r="BL5519" s="44">
        <f t="shared" si="15686"/>
        <v>0</v>
      </c>
      <c r="BM5519" s="1351">
        <f t="shared" si="15687"/>
        <v>0</v>
      </c>
      <c r="BN5519" s="1351">
        <f t="shared" si="15688"/>
        <v>0</v>
      </c>
      <c r="BO5519" s="44">
        <f t="shared" si="15597"/>
        <v>0</v>
      </c>
      <c r="BP5519" s="1351">
        <f t="shared" si="15689"/>
        <v>0</v>
      </c>
      <c r="BQ5519" s="1351">
        <f t="shared" si="15690"/>
        <v>0</v>
      </c>
      <c r="BR5519" s="1351">
        <f t="shared" si="15691"/>
        <v>0</v>
      </c>
      <c r="BS5519" s="44">
        <f t="shared" si="15692"/>
        <v>0</v>
      </c>
      <c r="BT5519" s="1351">
        <f t="shared" si="15693"/>
        <v>0</v>
      </c>
      <c r="BU5519" s="1351">
        <f t="shared" si="15694"/>
        <v>0</v>
      </c>
      <c r="BV5519" s="1243"/>
      <c r="BW5519" s="1151"/>
      <c r="BX5519" s="1243"/>
      <c r="BY5519" s="1151"/>
      <c r="BZ5519" s="1243"/>
      <c r="CA5519" s="1151"/>
      <c r="CB5519" s="1351">
        <f t="shared" si="15695"/>
        <v>0</v>
      </c>
      <c r="CC5519" s="1351">
        <f t="shared" si="15696"/>
        <v>0</v>
      </c>
      <c r="CD5519" s="1351">
        <f t="shared" si="15697"/>
        <v>0</v>
      </c>
      <c r="CE5519" s="1351">
        <f t="shared" si="15698"/>
        <v>0</v>
      </c>
      <c r="CF5519" s="1351">
        <f t="shared" si="15699"/>
        <v>0</v>
      </c>
      <c r="CG5519" s="1013">
        <f t="shared" si="15565"/>
        <v>0</v>
      </c>
      <c r="CH5519" s="1013">
        <f t="shared" si="15565"/>
        <v>0</v>
      </c>
      <c r="CI5519" s="1013">
        <f t="shared" si="15565"/>
        <v>0</v>
      </c>
      <c r="CJ5519" s="618">
        <f t="shared" si="15565"/>
        <v>0</v>
      </c>
    </row>
    <row r="5520" spans="1:88" s="137" customFormat="1" ht="26.1" customHeight="1" x14ac:dyDescent="0.25">
      <c r="A5520" s="1148"/>
      <c r="B5520" s="1464">
        <v>5512</v>
      </c>
      <c r="C5520" s="1940" t="s">
        <v>2323</v>
      </c>
      <c r="D5520" s="1946">
        <f>Input!$C$21</f>
        <v>0</v>
      </c>
      <c r="E5520" s="1951" t="s">
        <v>145</v>
      </c>
      <c r="F5520" s="1943">
        <v>2021</v>
      </c>
      <c r="G5520" s="1951" t="s">
        <v>296</v>
      </c>
      <c r="H5520" s="1955" t="s">
        <v>302</v>
      </c>
      <c r="I5520" s="1925" t="s">
        <v>290</v>
      </c>
      <c r="J5520" s="1925" t="s">
        <v>2281</v>
      </c>
      <c r="K5520" s="1925"/>
      <c r="L5520" s="2323" t="str">
        <f t="shared" si="15646"/>
        <v>Secured by mortgages on immovable property Non SME of which: other than Residential guaranteed loans (Prêts cautionnés) insured by an eligible residential property loan guarantor</v>
      </c>
      <c r="M5520" s="1933" t="s">
        <v>2281</v>
      </c>
      <c r="N5520" s="2325">
        <f t="shared" si="15660"/>
        <v>0</v>
      </c>
      <c r="O5520" s="2326">
        <f t="shared" si="15660"/>
        <v>0</v>
      </c>
      <c r="P5520" s="151">
        <f t="shared" si="15661"/>
        <v>0</v>
      </c>
      <c r="Q5520" s="1351">
        <f t="shared" si="15662"/>
        <v>0</v>
      </c>
      <c r="R5520" s="464">
        <f t="shared" si="15662"/>
        <v>0</v>
      </c>
      <c r="S5520" s="44">
        <f t="shared" si="15663"/>
        <v>0</v>
      </c>
      <c r="T5520" s="1351">
        <f t="shared" si="15664"/>
        <v>0</v>
      </c>
      <c r="U5520" s="1351">
        <f t="shared" si="15664"/>
        <v>0</v>
      </c>
      <c r="V5520" s="757"/>
      <c r="W5520" s="1351">
        <f t="shared" si="15665"/>
        <v>0</v>
      </c>
      <c r="X5520" s="757"/>
      <c r="Y5520" s="1351">
        <f t="shared" si="15666"/>
        <v>0</v>
      </c>
      <c r="Z5520" s="757"/>
      <c r="AA5520" s="1351">
        <f t="shared" si="15667"/>
        <v>0</v>
      </c>
      <c r="AB5520" s="1351">
        <f t="shared" si="15668"/>
        <v>0</v>
      </c>
      <c r="AC5520" s="1351">
        <f t="shared" si="15669"/>
        <v>0</v>
      </c>
      <c r="AD5520" s="1351">
        <f t="shared" si="15670"/>
        <v>0</v>
      </c>
      <c r="AE5520" s="1351">
        <f t="shared" si="15671"/>
        <v>0</v>
      </c>
      <c r="AF5520" s="1351">
        <f t="shared" si="15672"/>
        <v>0</v>
      </c>
      <c r="AG5520" s="1013">
        <f t="shared" si="15559"/>
        <v>0</v>
      </c>
      <c r="AH5520" s="1013">
        <f t="shared" si="15559"/>
        <v>0</v>
      </c>
      <c r="AI5520" s="1013">
        <f t="shared" si="15559"/>
        <v>0</v>
      </c>
      <c r="AJ5520" s="1013">
        <f t="shared" si="15559"/>
        <v>0</v>
      </c>
      <c r="AK5520" s="1340">
        <f t="shared" si="15627"/>
        <v>0</v>
      </c>
      <c r="AL5520" s="506">
        <f t="shared" si="15560"/>
        <v>0</v>
      </c>
      <c r="AM5520" s="661"/>
      <c r="AN5520" s="661"/>
      <c r="AO5520" s="661"/>
      <c r="AP5520" s="661"/>
      <c r="AQ5520" s="1351">
        <f t="shared" si="15673"/>
        <v>0</v>
      </c>
      <c r="AR5520" s="1351">
        <f t="shared" si="15674"/>
        <v>0</v>
      </c>
      <c r="AS5520" s="1351">
        <f t="shared" si="15675"/>
        <v>0</v>
      </c>
      <c r="AT5520" s="1351">
        <f t="shared" si="15676"/>
        <v>0</v>
      </c>
      <c r="AU5520" s="1351">
        <f t="shared" si="15677"/>
        <v>0</v>
      </c>
      <c r="AV5520" s="1013">
        <f t="shared" si="15561"/>
        <v>0</v>
      </c>
      <c r="AW5520" s="661"/>
      <c r="AX5520" s="661"/>
      <c r="AY5520" s="661"/>
      <c r="AZ5520" s="661"/>
      <c r="BA5520" s="1193">
        <f t="shared" si="15678"/>
        <v>0</v>
      </c>
      <c r="BB5520" s="1013">
        <f t="shared" si="15562"/>
        <v>0</v>
      </c>
      <c r="BC5520" s="661"/>
      <c r="BD5520" s="1153"/>
      <c r="BE5520" s="464">
        <f t="shared" si="15679"/>
        <v>0</v>
      </c>
      <c r="BF5520" s="1351">
        <f t="shared" si="15680"/>
        <v>0</v>
      </c>
      <c r="BG5520" s="1351">
        <f t="shared" si="15681"/>
        <v>0</v>
      </c>
      <c r="BH5520" s="1351">
        <f t="shared" si="15682"/>
        <v>0</v>
      </c>
      <c r="BI5520" s="1351">
        <f t="shared" si="15683"/>
        <v>0</v>
      </c>
      <c r="BJ5520" s="1351">
        <f t="shared" si="15684"/>
        <v>0</v>
      </c>
      <c r="BK5520" s="44">
        <f t="shared" si="15685"/>
        <v>0</v>
      </c>
      <c r="BL5520" s="44">
        <f t="shared" si="15686"/>
        <v>0</v>
      </c>
      <c r="BM5520" s="1351">
        <f t="shared" si="15687"/>
        <v>0</v>
      </c>
      <c r="BN5520" s="1351">
        <f t="shared" si="15688"/>
        <v>0</v>
      </c>
      <c r="BO5520" s="44">
        <f t="shared" si="15597"/>
        <v>0</v>
      </c>
      <c r="BP5520" s="1351">
        <f t="shared" si="15689"/>
        <v>0</v>
      </c>
      <c r="BQ5520" s="1351">
        <f t="shared" si="15690"/>
        <v>0</v>
      </c>
      <c r="BR5520" s="1351">
        <f t="shared" si="15691"/>
        <v>0</v>
      </c>
      <c r="BS5520" s="44">
        <f t="shared" si="15692"/>
        <v>0</v>
      </c>
      <c r="BT5520" s="1351">
        <f t="shared" si="15693"/>
        <v>0</v>
      </c>
      <c r="BU5520" s="1351">
        <f t="shared" si="15694"/>
        <v>0</v>
      </c>
      <c r="BV5520" s="1243"/>
      <c r="BW5520" s="1151"/>
      <c r="BX5520" s="1243"/>
      <c r="BY5520" s="1151"/>
      <c r="BZ5520" s="1243"/>
      <c r="CA5520" s="1151"/>
      <c r="CB5520" s="1351">
        <f t="shared" si="15695"/>
        <v>0</v>
      </c>
      <c r="CC5520" s="1351">
        <f t="shared" si="15696"/>
        <v>0</v>
      </c>
      <c r="CD5520" s="1351">
        <f t="shared" si="15697"/>
        <v>0</v>
      </c>
      <c r="CE5520" s="1351">
        <f t="shared" si="15698"/>
        <v>0</v>
      </c>
      <c r="CF5520" s="1351">
        <f t="shared" si="15699"/>
        <v>0</v>
      </c>
      <c r="CG5520" s="1013">
        <f t="shared" si="15565"/>
        <v>0</v>
      </c>
      <c r="CH5520" s="1013">
        <f t="shared" si="15565"/>
        <v>0</v>
      </c>
      <c r="CI5520" s="1013">
        <f t="shared" si="15565"/>
        <v>0</v>
      </c>
      <c r="CJ5520" s="618">
        <f t="shared" si="15565"/>
        <v>0</v>
      </c>
    </row>
    <row r="5521" spans="1:88" ht="13.5" customHeight="1" x14ac:dyDescent="0.25">
      <c r="A5521" s="34"/>
      <c r="B5521" s="1464">
        <v>5513</v>
      </c>
      <c r="C5521" s="1940" t="s">
        <v>251</v>
      </c>
      <c r="D5521" s="1946">
        <f>Input!$C$21</f>
        <v>0</v>
      </c>
      <c r="E5521" s="1951" t="s">
        <v>145</v>
      </c>
      <c r="F5521" s="1943">
        <v>2021</v>
      </c>
      <c r="G5521" s="1951" t="s">
        <v>296</v>
      </c>
      <c r="H5521" s="1955" t="s">
        <v>303</v>
      </c>
      <c r="I5521" s="1925"/>
      <c r="J5521" s="1925"/>
      <c r="K5521" s="1925"/>
      <c r="L5521" s="2323" t="str">
        <f t="shared" si="15646"/>
        <v>Items associated with particularly high risk</v>
      </c>
      <c r="M5521" s="1929" t="s">
        <v>303</v>
      </c>
      <c r="N5521" s="1935"/>
      <c r="O5521" s="1936"/>
      <c r="P5521" s="151">
        <f t="shared" si="15661"/>
        <v>0</v>
      </c>
      <c r="Q5521" s="1351">
        <f t="shared" si="15662"/>
        <v>0</v>
      </c>
      <c r="R5521" s="464">
        <f t="shared" si="15662"/>
        <v>0</v>
      </c>
      <c r="S5521" s="44">
        <f t="shared" si="15663"/>
        <v>0</v>
      </c>
      <c r="T5521" s="1351">
        <f t="shared" si="15664"/>
        <v>0</v>
      </c>
      <c r="U5521" s="1351">
        <f t="shared" si="15664"/>
        <v>0</v>
      </c>
      <c r="V5521" s="1243"/>
      <c r="W5521" s="1351">
        <f t="shared" si="15665"/>
        <v>0</v>
      </c>
      <c r="X5521" s="1243"/>
      <c r="Y5521" s="1351">
        <f t="shared" si="15666"/>
        <v>0</v>
      </c>
      <c r="Z5521" s="1243"/>
      <c r="AA5521" s="1351">
        <f t="shared" si="15667"/>
        <v>0</v>
      </c>
      <c r="AB5521" s="1351">
        <f t="shared" si="15668"/>
        <v>0</v>
      </c>
      <c r="AC5521" s="1351">
        <f t="shared" si="15669"/>
        <v>0</v>
      </c>
      <c r="AD5521" s="1351">
        <f t="shared" si="15670"/>
        <v>0</v>
      </c>
      <c r="AE5521" s="1351">
        <f t="shared" si="15671"/>
        <v>0</v>
      </c>
      <c r="AF5521" s="1351">
        <f t="shared" si="15672"/>
        <v>0</v>
      </c>
      <c r="AG5521" s="1013">
        <f t="shared" si="15559"/>
        <v>0</v>
      </c>
      <c r="AH5521" s="1013">
        <f t="shared" si="15559"/>
        <v>0</v>
      </c>
      <c r="AI5521" s="1013">
        <f t="shared" si="15559"/>
        <v>0</v>
      </c>
      <c r="AJ5521" s="1013">
        <f t="shared" si="15559"/>
        <v>0</v>
      </c>
      <c r="AK5521" s="1340">
        <f t="shared" si="15627"/>
        <v>0</v>
      </c>
      <c r="AL5521" s="506">
        <f t="shared" si="15560"/>
        <v>0</v>
      </c>
      <c r="AM5521" s="906"/>
      <c r="AN5521" s="906"/>
      <c r="AO5521" s="906"/>
      <c r="AP5521" s="906"/>
      <c r="AQ5521" s="1351">
        <f t="shared" si="15673"/>
        <v>0</v>
      </c>
      <c r="AR5521" s="1351">
        <f t="shared" si="15674"/>
        <v>0</v>
      </c>
      <c r="AS5521" s="1351">
        <f t="shared" si="15675"/>
        <v>0</v>
      </c>
      <c r="AT5521" s="1351">
        <f t="shared" si="15676"/>
        <v>0</v>
      </c>
      <c r="AU5521" s="1351">
        <f t="shared" si="15677"/>
        <v>0</v>
      </c>
      <c r="AV5521" s="1013">
        <f t="shared" si="15561"/>
        <v>0</v>
      </c>
      <c r="AW5521" s="906"/>
      <c r="AX5521" s="906"/>
      <c r="AY5521" s="906"/>
      <c r="AZ5521" s="906"/>
      <c r="BA5521" s="1193">
        <f t="shared" si="15678"/>
        <v>0</v>
      </c>
      <c r="BB5521" s="1013">
        <f t="shared" si="15562"/>
        <v>0</v>
      </c>
      <c r="BC5521" s="906"/>
      <c r="BD5521" s="131"/>
      <c r="BE5521" s="464">
        <f t="shared" si="15679"/>
        <v>0</v>
      </c>
      <c r="BF5521" s="1351">
        <f t="shared" si="15680"/>
        <v>0</v>
      </c>
      <c r="BG5521" s="1351">
        <f t="shared" si="15681"/>
        <v>0</v>
      </c>
      <c r="BH5521" s="1351">
        <f t="shared" si="15682"/>
        <v>0</v>
      </c>
      <c r="BI5521" s="1351">
        <f t="shared" si="15683"/>
        <v>0</v>
      </c>
      <c r="BJ5521" s="1351">
        <f t="shared" si="15684"/>
        <v>0</v>
      </c>
      <c r="BK5521" s="44">
        <f t="shared" si="15685"/>
        <v>0</v>
      </c>
      <c r="BL5521" s="44">
        <f t="shared" si="15686"/>
        <v>0</v>
      </c>
      <c r="BM5521" s="1351">
        <f t="shared" si="15687"/>
        <v>0</v>
      </c>
      <c r="BN5521" s="1351">
        <f t="shared" si="15688"/>
        <v>0</v>
      </c>
      <c r="BO5521" s="44">
        <f t="shared" si="15597"/>
        <v>0</v>
      </c>
      <c r="BP5521" s="1351">
        <f t="shared" si="15689"/>
        <v>0</v>
      </c>
      <c r="BQ5521" s="1351">
        <f t="shared" si="15690"/>
        <v>0</v>
      </c>
      <c r="BR5521" s="1351">
        <f t="shared" si="15691"/>
        <v>0</v>
      </c>
      <c r="BS5521" s="44">
        <f t="shared" si="15692"/>
        <v>0</v>
      </c>
      <c r="BT5521" s="1351">
        <f t="shared" si="15693"/>
        <v>0</v>
      </c>
      <c r="BU5521" s="1351">
        <f t="shared" si="15694"/>
        <v>0</v>
      </c>
      <c r="BV5521" s="1243"/>
      <c r="BW5521" s="1150"/>
      <c r="BX5521" s="1243"/>
      <c r="BY5521" s="1150"/>
      <c r="BZ5521" s="1243"/>
      <c r="CA5521" s="1150"/>
      <c r="CB5521" s="1351">
        <f t="shared" si="15695"/>
        <v>0</v>
      </c>
      <c r="CC5521" s="1351">
        <f t="shared" si="15696"/>
        <v>0</v>
      </c>
      <c r="CD5521" s="1351">
        <f t="shared" si="15697"/>
        <v>0</v>
      </c>
      <c r="CE5521" s="1351">
        <f t="shared" si="15698"/>
        <v>0</v>
      </c>
      <c r="CF5521" s="1351">
        <f t="shared" si="15699"/>
        <v>0</v>
      </c>
      <c r="CG5521" s="1013">
        <f t="shared" si="15565"/>
        <v>0</v>
      </c>
      <c r="CH5521" s="1013">
        <f t="shared" si="15565"/>
        <v>0</v>
      </c>
      <c r="CI5521" s="1013">
        <f t="shared" si="15565"/>
        <v>0</v>
      </c>
      <c r="CJ5521" s="618">
        <f t="shared" si="15565"/>
        <v>0</v>
      </c>
    </row>
    <row r="5522" spans="1:88" ht="13.5" customHeight="1" x14ac:dyDescent="0.25">
      <c r="A5522" s="34"/>
      <c r="B5522" s="1464">
        <v>5514</v>
      </c>
      <c r="C5522" s="1940" t="s">
        <v>251</v>
      </c>
      <c r="D5522" s="1946">
        <f>Input!$C$21</f>
        <v>0</v>
      </c>
      <c r="E5522" s="1951" t="s">
        <v>145</v>
      </c>
      <c r="F5522" s="1943">
        <v>2021</v>
      </c>
      <c r="G5522" s="1951" t="s">
        <v>296</v>
      </c>
      <c r="H5522" s="1955" t="s">
        <v>304</v>
      </c>
      <c r="I5522" s="1925"/>
      <c r="J5522" s="1925"/>
      <c r="K5522" s="1925"/>
      <c r="L5522" s="2323" t="str">
        <f t="shared" si="15646"/>
        <v>Covered bonds</v>
      </c>
      <c r="M5522" s="1929" t="s">
        <v>304</v>
      </c>
      <c r="N5522" s="1935"/>
      <c r="O5522" s="1936"/>
      <c r="P5522" s="151">
        <f t="shared" si="15661"/>
        <v>0</v>
      </c>
      <c r="Q5522" s="1351">
        <f t="shared" si="15662"/>
        <v>0</v>
      </c>
      <c r="R5522" s="464">
        <f t="shared" si="15662"/>
        <v>0</v>
      </c>
      <c r="S5522" s="44">
        <f t="shared" si="15663"/>
        <v>0</v>
      </c>
      <c r="T5522" s="1351">
        <f t="shared" si="15664"/>
        <v>0</v>
      </c>
      <c r="U5522" s="1351">
        <f t="shared" si="15664"/>
        <v>0</v>
      </c>
      <c r="V5522" s="1243"/>
      <c r="W5522" s="1351">
        <f t="shared" si="15665"/>
        <v>0</v>
      </c>
      <c r="X5522" s="1243"/>
      <c r="Y5522" s="1351">
        <f t="shared" si="15666"/>
        <v>0</v>
      </c>
      <c r="Z5522" s="1243"/>
      <c r="AA5522" s="1351">
        <f t="shared" si="15667"/>
        <v>0</v>
      </c>
      <c r="AB5522" s="1351">
        <f t="shared" si="15668"/>
        <v>0</v>
      </c>
      <c r="AC5522" s="1351">
        <f t="shared" si="15669"/>
        <v>0</v>
      </c>
      <c r="AD5522" s="1351">
        <f t="shared" si="15670"/>
        <v>0</v>
      </c>
      <c r="AE5522" s="1351">
        <f t="shared" si="15671"/>
        <v>0</v>
      </c>
      <c r="AF5522" s="1351">
        <f t="shared" si="15672"/>
        <v>0</v>
      </c>
      <c r="AG5522" s="1013">
        <f t="shared" si="15559"/>
        <v>0</v>
      </c>
      <c r="AH5522" s="1013">
        <f t="shared" si="15559"/>
        <v>0</v>
      </c>
      <c r="AI5522" s="1013">
        <f t="shared" si="15559"/>
        <v>0</v>
      </c>
      <c r="AJ5522" s="1013">
        <f t="shared" si="15559"/>
        <v>0</v>
      </c>
      <c r="AK5522" s="1340">
        <f t="shared" si="15627"/>
        <v>0</v>
      </c>
      <c r="AL5522" s="506">
        <f t="shared" si="15560"/>
        <v>0</v>
      </c>
      <c r="AM5522" s="906"/>
      <c r="AN5522" s="906"/>
      <c r="AO5522" s="906"/>
      <c r="AP5522" s="906"/>
      <c r="AQ5522" s="1351">
        <f t="shared" si="15673"/>
        <v>0</v>
      </c>
      <c r="AR5522" s="1351">
        <f t="shared" si="15674"/>
        <v>0</v>
      </c>
      <c r="AS5522" s="1351">
        <f t="shared" si="15675"/>
        <v>0</v>
      </c>
      <c r="AT5522" s="1351">
        <f t="shared" si="15676"/>
        <v>0</v>
      </c>
      <c r="AU5522" s="1351">
        <f t="shared" si="15677"/>
        <v>0</v>
      </c>
      <c r="AV5522" s="1013">
        <f t="shared" si="15561"/>
        <v>0</v>
      </c>
      <c r="AW5522" s="906"/>
      <c r="AX5522" s="906"/>
      <c r="AY5522" s="906"/>
      <c r="AZ5522" s="906"/>
      <c r="BA5522" s="1193">
        <f t="shared" si="15678"/>
        <v>0</v>
      </c>
      <c r="BB5522" s="1013">
        <f t="shared" si="15562"/>
        <v>0</v>
      </c>
      <c r="BC5522" s="906"/>
      <c r="BD5522" s="131"/>
      <c r="BE5522" s="464">
        <f t="shared" si="15679"/>
        <v>0</v>
      </c>
      <c r="BF5522" s="1351">
        <f t="shared" si="15680"/>
        <v>0</v>
      </c>
      <c r="BG5522" s="1351">
        <f t="shared" si="15681"/>
        <v>0</v>
      </c>
      <c r="BH5522" s="1351">
        <f t="shared" si="15682"/>
        <v>0</v>
      </c>
      <c r="BI5522" s="1351">
        <f t="shared" si="15683"/>
        <v>0</v>
      </c>
      <c r="BJ5522" s="1351">
        <f t="shared" si="15684"/>
        <v>0</v>
      </c>
      <c r="BK5522" s="44">
        <f t="shared" si="15685"/>
        <v>0</v>
      </c>
      <c r="BL5522" s="44">
        <f t="shared" si="15686"/>
        <v>0</v>
      </c>
      <c r="BM5522" s="1351">
        <f t="shared" si="15687"/>
        <v>0</v>
      </c>
      <c r="BN5522" s="1351">
        <f t="shared" si="15688"/>
        <v>0</v>
      </c>
      <c r="BO5522" s="44">
        <f t="shared" si="15597"/>
        <v>0</v>
      </c>
      <c r="BP5522" s="1351">
        <f t="shared" si="15689"/>
        <v>0</v>
      </c>
      <c r="BQ5522" s="1351">
        <f t="shared" si="15690"/>
        <v>0</v>
      </c>
      <c r="BR5522" s="1351">
        <f t="shared" si="15691"/>
        <v>0</v>
      </c>
      <c r="BS5522" s="44">
        <f t="shared" si="15692"/>
        <v>0</v>
      </c>
      <c r="BT5522" s="1351">
        <f t="shared" si="15693"/>
        <v>0</v>
      </c>
      <c r="BU5522" s="1351">
        <f t="shared" si="15694"/>
        <v>0</v>
      </c>
      <c r="BV5522" s="1243"/>
      <c r="BW5522" s="1150"/>
      <c r="BX5522" s="1243"/>
      <c r="BY5522" s="1150"/>
      <c r="BZ5522" s="1243"/>
      <c r="CA5522" s="1150"/>
      <c r="CB5522" s="1351">
        <f t="shared" si="15695"/>
        <v>0</v>
      </c>
      <c r="CC5522" s="1351">
        <f t="shared" si="15696"/>
        <v>0</v>
      </c>
      <c r="CD5522" s="1351">
        <f t="shared" si="15697"/>
        <v>0</v>
      </c>
      <c r="CE5522" s="1351">
        <f t="shared" si="15698"/>
        <v>0</v>
      </c>
      <c r="CF5522" s="1351">
        <f t="shared" si="15699"/>
        <v>0</v>
      </c>
      <c r="CG5522" s="1013">
        <f t="shared" si="15565"/>
        <v>0</v>
      </c>
      <c r="CH5522" s="1013">
        <f t="shared" si="15565"/>
        <v>0</v>
      </c>
      <c r="CI5522" s="1013">
        <f t="shared" si="15565"/>
        <v>0</v>
      </c>
      <c r="CJ5522" s="618">
        <f t="shared" si="15565"/>
        <v>0</v>
      </c>
    </row>
    <row r="5523" spans="1:88" ht="13.5" customHeight="1" x14ac:dyDescent="0.25">
      <c r="A5523" s="34"/>
      <c r="B5523" s="1464">
        <v>5515</v>
      </c>
      <c r="C5523" s="1940" t="s">
        <v>251</v>
      </c>
      <c r="D5523" s="1946">
        <f>Input!$C$21</f>
        <v>0</v>
      </c>
      <c r="E5523" s="1951" t="s">
        <v>145</v>
      </c>
      <c r="F5523" s="1943">
        <v>2021</v>
      </c>
      <c r="G5523" s="1951" t="s">
        <v>296</v>
      </c>
      <c r="H5523" s="1955" t="s">
        <v>305</v>
      </c>
      <c r="I5523" s="1925"/>
      <c r="J5523" s="1925"/>
      <c r="K5523" s="1925"/>
      <c r="L5523" s="2323" t="str">
        <f t="shared" si="15646"/>
        <v>Claims on institutions and corporates with a ST credit assessment</v>
      </c>
      <c r="M5523" s="1929" t="s">
        <v>305</v>
      </c>
      <c r="N5523" s="1935"/>
      <c r="O5523" s="1936"/>
      <c r="P5523" s="151">
        <f t="shared" si="15661"/>
        <v>0</v>
      </c>
      <c r="Q5523" s="1351">
        <f t="shared" si="15662"/>
        <v>0</v>
      </c>
      <c r="R5523" s="464">
        <f t="shared" si="15662"/>
        <v>0</v>
      </c>
      <c r="S5523" s="44">
        <f t="shared" si="15663"/>
        <v>0</v>
      </c>
      <c r="T5523" s="1351">
        <f t="shared" si="15664"/>
        <v>0</v>
      </c>
      <c r="U5523" s="1351">
        <f t="shared" si="15664"/>
        <v>0</v>
      </c>
      <c r="V5523" s="1243"/>
      <c r="W5523" s="1351">
        <f t="shared" si="15665"/>
        <v>0</v>
      </c>
      <c r="X5523" s="1243"/>
      <c r="Y5523" s="1351">
        <f t="shared" si="15666"/>
        <v>0</v>
      </c>
      <c r="Z5523" s="1243"/>
      <c r="AA5523" s="1351">
        <f t="shared" si="15667"/>
        <v>0</v>
      </c>
      <c r="AB5523" s="1351">
        <f t="shared" si="15668"/>
        <v>0</v>
      </c>
      <c r="AC5523" s="1351">
        <f t="shared" si="15669"/>
        <v>0</v>
      </c>
      <c r="AD5523" s="1351">
        <f t="shared" si="15670"/>
        <v>0</v>
      </c>
      <c r="AE5523" s="1351">
        <f t="shared" si="15671"/>
        <v>0</v>
      </c>
      <c r="AF5523" s="1351">
        <f t="shared" si="15672"/>
        <v>0</v>
      </c>
      <c r="AG5523" s="1013">
        <f t="shared" si="15559"/>
        <v>0</v>
      </c>
      <c r="AH5523" s="1013">
        <f t="shared" si="15559"/>
        <v>0</v>
      </c>
      <c r="AI5523" s="1013">
        <f t="shared" si="15559"/>
        <v>0</v>
      </c>
      <c r="AJ5523" s="1013">
        <f t="shared" si="15559"/>
        <v>0</v>
      </c>
      <c r="AK5523" s="1340">
        <f t="shared" si="15627"/>
        <v>0</v>
      </c>
      <c r="AL5523" s="506">
        <f t="shared" si="15560"/>
        <v>0</v>
      </c>
      <c r="AM5523" s="906"/>
      <c r="AN5523" s="906"/>
      <c r="AO5523" s="906"/>
      <c r="AP5523" s="906"/>
      <c r="AQ5523" s="1351">
        <f t="shared" si="15673"/>
        <v>0</v>
      </c>
      <c r="AR5523" s="1351">
        <f t="shared" si="15674"/>
        <v>0</v>
      </c>
      <c r="AS5523" s="1351">
        <f t="shared" si="15675"/>
        <v>0</v>
      </c>
      <c r="AT5523" s="1351">
        <f t="shared" si="15676"/>
        <v>0</v>
      </c>
      <c r="AU5523" s="1351">
        <f t="shared" si="15677"/>
        <v>0</v>
      </c>
      <c r="AV5523" s="1013">
        <f t="shared" si="15561"/>
        <v>0</v>
      </c>
      <c r="AW5523" s="906"/>
      <c r="AX5523" s="906"/>
      <c r="AY5523" s="906"/>
      <c r="AZ5523" s="906"/>
      <c r="BA5523" s="1193">
        <f t="shared" si="15678"/>
        <v>0</v>
      </c>
      <c r="BB5523" s="1013">
        <f t="shared" si="15562"/>
        <v>0</v>
      </c>
      <c r="BC5523" s="906"/>
      <c r="BD5523" s="131"/>
      <c r="BE5523" s="464">
        <f t="shared" si="15679"/>
        <v>0</v>
      </c>
      <c r="BF5523" s="1351">
        <f t="shared" si="15680"/>
        <v>0</v>
      </c>
      <c r="BG5523" s="1351">
        <f t="shared" si="15681"/>
        <v>0</v>
      </c>
      <c r="BH5523" s="1351">
        <f t="shared" si="15682"/>
        <v>0</v>
      </c>
      <c r="BI5523" s="1351">
        <f t="shared" si="15683"/>
        <v>0</v>
      </c>
      <c r="BJ5523" s="1351">
        <f t="shared" si="15684"/>
        <v>0</v>
      </c>
      <c r="BK5523" s="44">
        <f t="shared" si="15685"/>
        <v>0</v>
      </c>
      <c r="BL5523" s="44">
        <f t="shared" si="15686"/>
        <v>0</v>
      </c>
      <c r="BM5523" s="1351">
        <f t="shared" si="15687"/>
        <v>0</v>
      </c>
      <c r="BN5523" s="1351">
        <f t="shared" si="15688"/>
        <v>0</v>
      </c>
      <c r="BO5523" s="44">
        <f t="shared" si="15597"/>
        <v>0</v>
      </c>
      <c r="BP5523" s="1351">
        <f t="shared" si="15689"/>
        <v>0</v>
      </c>
      <c r="BQ5523" s="1351">
        <f t="shared" si="15690"/>
        <v>0</v>
      </c>
      <c r="BR5523" s="1351">
        <f t="shared" si="15691"/>
        <v>0</v>
      </c>
      <c r="BS5523" s="44">
        <f t="shared" si="15692"/>
        <v>0</v>
      </c>
      <c r="BT5523" s="1351">
        <f t="shared" si="15693"/>
        <v>0</v>
      </c>
      <c r="BU5523" s="1351">
        <f t="shared" si="15694"/>
        <v>0</v>
      </c>
      <c r="BV5523" s="1243"/>
      <c r="BW5523" s="1150"/>
      <c r="BX5523" s="1243"/>
      <c r="BY5523" s="1150"/>
      <c r="BZ5523" s="1243"/>
      <c r="CA5523" s="1150"/>
      <c r="CB5523" s="1351">
        <f t="shared" si="15695"/>
        <v>0</v>
      </c>
      <c r="CC5523" s="1351">
        <f t="shared" si="15696"/>
        <v>0</v>
      </c>
      <c r="CD5523" s="1351">
        <f t="shared" si="15697"/>
        <v>0</v>
      </c>
      <c r="CE5523" s="1351">
        <f t="shared" si="15698"/>
        <v>0</v>
      </c>
      <c r="CF5523" s="1351">
        <f t="shared" si="15699"/>
        <v>0</v>
      </c>
      <c r="CG5523" s="1013">
        <f t="shared" si="15565"/>
        <v>0</v>
      </c>
      <c r="CH5523" s="1013">
        <f t="shared" si="15565"/>
        <v>0</v>
      </c>
      <c r="CI5523" s="1013">
        <f t="shared" si="15565"/>
        <v>0</v>
      </c>
      <c r="CJ5523" s="618">
        <f t="shared" si="15565"/>
        <v>0</v>
      </c>
    </row>
    <row r="5524" spans="1:88" ht="13.5" customHeight="1" x14ac:dyDescent="0.25">
      <c r="A5524" s="34"/>
      <c r="B5524" s="1464">
        <v>5516</v>
      </c>
      <c r="C5524" s="1940" t="s">
        <v>251</v>
      </c>
      <c r="D5524" s="1946">
        <f>Input!$C$21</f>
        <v>0</v>
      </c>
      <c r="E5524" s="1951" t="s">
        <v>145</v>
      </c>
      <c r="F5524" s="1943">
        <v>2021</v>
      </c>
      <c r="G5524" s="1951" t="s">
        <v>296</v>
      </c>
      <c r="H5524" s="1955" t="s">
        <v>306</v>
      </c>
      <c r="I5524" s="1925"/>
      <c r="J5524" s="1925"/>
      <c r="K5524" s="1925"/>
      <c r="L5524" s="2323" t="str">
        <f t="shared" si="15646"/>
        <v>Collective investments undertakings (CIU)</v>
      </c>
      <c r="M5524" s="1929" t="s">
        <v>306</v>
      </c>
      <c r="N5524" s="1935"/>
      <c r="O5524" s="1936"/>
      <c r="P5524" s="151">
        <f t="shared" si="15661"/>
        <v>0</v>
      </c>
      <c r="Q5524" s="1351">
        <f t="shared" si="15662"/>
        <v>0</v>
      </c>
      <c r="R5524" s="464">
        <f t="shared" si="15662"/>
        <v>0</v>
      </c>
      <c r="S5524" s="44">
        <f t="shared" si="15663"/>
        <v>0</v>
      </c>
      <c r="T5524" s="1351">
        <f t="shared" si="15664"/>
        <v>0</v>
      </c>
      <c r="U5524" s="1351">
        <f t="shared" si="15664"/>
        <v>0</v>
      </c>
      <c r="V5524" s="1243"/>
      <c r="W5524" s="1351">
        <f t="shared" si="15665"/>
        <v>0</v>
      </c>
      <c r="X5524" s="1243"/>
      <c r="Y5524" s="1351">
        <f t="shared" si="15666"/>
        <v>0</v>
      </c>
      <c r="Z5524" s="1243"/>
      <c r="AA5524" s="1351">
        <f t="shared" si="15667"/>
        <v>0</v>
      </c>
      <c r="AB5524" s="1351">
        <f t="shared" si="15668"/>
        <v>0</v>
      </c>
      <c r="AC5524" s="1351">
        <f t="shared" si="15669"/>
        <v>0</v>
      </c>
      <c r="AD5524" s="1351">
        <f t="shared" si="15670"/>
        <v>0</v>
      </c>
      <c r="AE5524" s="1351">
        <f t="shared" si="15671"/>
        <v>0</v>
      </c>
      <c r="AF5524" s="1351">
        <f t="shared" si="15672"/>
        <v>0</v>
      </c>
      <c r="AG5524" s="1013">
        <f t="shared" si="15559"/>
        <v>0</v>
      </c>
      <c r="AH5524" s="1013">
        <f t="shared" si="15559"/>
        <v>0</v>
      </c>
      <c r="AI5524" s="1013">
        <f t="shared" si="15559"/>
        <v>0</v>
      </c>
      <c r="AJ5524" s="1013">
        <f t="shared" si="15559"/>
        <v>0</v>
      </c>
      <c r="AK5524" s="1340">
        <f t="shared" si="15627"/>
        <v>0</v>
      </c>
      <c r="AL5524" s="506">
        <f t="shared" si="15560"/>
        <v>0</v>
      </c>
      <c r="AM5524" s="906"/>
      <c r="AN5524" s="906"/>
      <c r="AO5524" s="906"/>
      <c r="AP5524" s="906"/>
      <c r="AQ5524" s="1351">
        <f t="shared" si="15673"/>
        <v>0</v>
      </c>
      <c r="AR5524" s="1351">
        <f t="shared" si="15674"/>
        <v>0</v>
      </c>
      <c r="AS5524" s="1351">
        <f t="shared" si="15675"/>
        <v>0</v>
      </c>
      <c r="AT5524" s="1351">
        <f t="shared" si="15676"/>
        <v>0</v>
      </c>
      <c r="AU5524" s="1351">
        <f t="shared" si="15677"/>
        <v>0</v>
      </c>
      <c r="AV5524" s="1013">
        <f t="shared" si="15561"/>
        <v>0</v>
      </c>
      <c r="AW5524" s="906"/>
      <c r="AX5524" s="906"/>
      <c r="AY5524" s="906"/>
      <c r="AZ5524" s="906"/>
      <c r="BA5524" s="1193">
        <f t="shared" si="15678"/>
        <v>0</v>
      </c>
      <c r="BB5524" s="1013">
        <f t="shared" si="15562"/>
        <v>0</v>
      </c>
      <c r="BC5524" s="906"/>
      <c r="BD5524" s="131"/>
      <c r="BE5524" s="464">
        <f t="shared" si="15679"/>
        <v>0</v>
      </c>
      <c r="BF5524" s="1351">
        <f t="shared" si="15680"/>
        <v>0</v>
      </c>
      <c r="BG5524" s="1351">
        <f t="shared" si="15681"/>
        <v>0</v>
      </c>
      <c r="BH5524" s="1351">
        <f t="shared" si="15682"/>
        <v>0</v>
      </c>
      <c r="BI5524" s="1351">
        <f t="shared" si="15683"/>
        <v>0</v>
      </c>
      <c r="BJ5524" s="1351">
        <f t="shared" si="15684"/>
        <v>0</v>
      </c>
      <c r="BK5524" s="44">
        <f t="shared" si="15685"/>
        <v>0</v>
      </c>
      <c r="BL5524" s="44">
        <f t="shared" si="15686"/>
        <v>0</v>
      </c>
      <c r="BM5524" s="1351">
        <f t="shared" si="15687"/>
        <v>0</v>
      </c>
      <c r="BN5524" s="1351">
        <f t="shared" si="15688"/>
        <v>0</v>
      </c>
      <c r="BO5524" s="44">
        <f t="shared" si="15597"/>
        <v>0</v>
      </c>
      <c r="BP5524" s="1351">
        <f t="shared" si="15689"/>
        <v>0</v>
      </c>
      <c r="BQ5524" s="1351">
        <f t="shared" si="15690"/>
        <v>0</v>
      </c>
      <c r="BR5524" s="1351">
        <f t="shared" si="15691"/>
        <v>0</v>
      </c>
      <c r="BS5524" s="44">
        <f t="shared" si="15692"/>
        <v>0</v>
      </c>
      <c r="BT5524" s="1351">
        <f t="shared" si="15693"/>
        <v>0</v>
      </c>
      <c r="BU5524" s="1351">
        <f t="shared" si="15694"/>
        <v>0</v>
      </c>
      <c r="BV5524" s="1243"/>
      <c r="BW5524" s="1150"/>
      <c r="BX5524" s="1243"/>
      <c r="BY5524" s="1150"/>
      <c r="BZ5524" s="1243"/>
      <c r="CA5524" s="1150"/>
      <c r="CB5524" s="1351">
        <f t="shared" si="15695"/>
        <v>0</v>
      </c>
      <c r="CC5524" s="1351">
        <f t="shared" si="15696"/>
        <v>0</v>
      </c>
      <c r="CD5524" s="1351">
        <f t="shared" si="15697"/>
        <v>0</v>
      </c>
      <c r="CE5524" s="1351">
        <f t="shared" si="15698"/>
        <v>0</v>
      </c>
      <c r="CF5524" s="1351">
        <f t="shared" si="15699"/>
        <v>0</v>
      </c>
      <c r="CG5524" s="1013">
        <f t="shared" si="15565"/>
        <v>0</v>
      </c>
      <c r="CH5524" s="1013">
        <f t="shared" si="15565"/>
        <v>0</v>
      </c>
      <c r="CI5524" s="1013">
        <f t="shared" si="15565"/>
        <v>0</v>
      </c>
      <c r="CJ5524" s="618">
        <f t="shared" si="15565"/>
        <v>0</v>
      </c>
    </row>
    <row r="5525" spans="1:88" ht="13.5" customHeight="1" x14ac:dyDescent="0.25">
      <c r="A5525" s="34"/>
      <c r="B5525" s="1464">
        <v>5517</v>
      </c>
      <c r="C5525" s="1940" t="s">
        <v>251</v>
      </c>
      <c r="D5525" s="1946">
        <f>Input!$C$21</f>
        <v>0</v>
      </c>
      <c r="E5525" s="1951" t="s">
        <v>145</v>
      </c>
      <c r="F5525" s="1943">
        <v>2021</v>
      </c>
      <c r="G5525" s="1951" t="s">
        <v>296</v>
      </c>
      <c r="H5525" s="1955" t="s">
        <v>23</v>
      </c>
      <c r="I5525" s="1925"/>
      <c r="J5525" s="1925"/>
      <c r="K5525" s="1925"/>
      <c r="L5525" s="2323" t="str">
        <f t="shared" si="15646"/>
        <v>Equity</v>
      </c>
      <c r="M5525" s="1929" t="s">
        <v>23</v>
      </c>
      <c r="N5525" s="1935"/>
      <c r="O5525" s="1936"/>
      <c r="P5525" s="151">
        <f t="shared" si="15661"/>
        <v>0</v>
      </c>
      <c r="Q5525" s="1351">
        <f t="shared" si="15662"/>
        <v>0</v>
      </c>
      <c r="R5525" s="464">
        <f t="shared" si="15662"/>
        <v>0</v>
      </c>
      <c r="S5525" s="44">
        <f t="shared" si="15663"/>
        <v>0</v>
      </c>
      <c r="T5525" s="1351">
        <f t="shared" si="15664"/>
        <v>0</v>
      </c>
      <c r="U5525" s="1351">
        <f t="shared" si="15664"/>
        <v>0</v>
      </c>
      <c r="V5525" s="1243"/>
      <c r="W5525" s="1351">
        <f t="shared" si="15665"/>
        <v>0</v>
      </c>
      <c r="X5525" s="1243"/>
      <c r="Y5525" s="1351">
        <f t="shared" si="15666"/>
        <v>0</v>
      </c>
      <c r="Z5525" s="1243"/>
      <c r="AA5525" s="1351">
        <f t="shared" si="15667"/>
        <v>0</v>
      </c>
      <c r="AB5525" s="1351">
        <f t="shared" si="15668"/>
        <v>0</v>
      </c>
      <c r="AC5525" s="1351">
        <f t="shared" si="15669"/>
        <v>0</v>
      </c>
      <c r="AD5525" s="1351">
        <f t="shared" si="15670"/>
        <v>0</v>
      </c>
      <c r="AE5525" s="1351">
        <f t="shared" si="15671"/>
        <v>0</v>
      </c>
      <c r="AF5525" s="1351">
        <f t="shared" si="15672"/>
        <v>0</v>
      </c>
      <c r="AG5525" s="1013">
        <f t="shared" si="15559"/>
        <v>0</v>
      </c>
      <c r="AH5525" s="1013">
        <f t="shared" si="15559"/>
        <v>0</v>
      </c>
      <c r="AI5525" s="1013">
        <f t="shared" si="15559"/>
        <v>0</v>
      </c>
      <c r="AJ5525" s="1013">
        <f t="shared" si="15559"/>
        <v>0</v>
      </c>
      <c r="AK5525" s="1340">
        <f t="shared" si="15627"/>
        <v>0</v>
      </c>
      <c r="AL5525" s="506">
        <f t="shared" si="15560"/>
        <v>0</v>
      </c>
      <c r="AM5525" s="906"/>
      <c r="AN5525" s="906"/>
      <c r="AO5525" s="906"/>
      <c r="AP5525" s="906"/>
      <c r="AQ5525" s="1351">
        <f t="shared" si="15673"/>
        <v>0</v>
      </c>
      <c r="AR5525" s="1351">
        <f t="shared" si="15674"/>
        <v>0</v>
      </c>
      <c r="AS5525" s="1351">
        <f t="shared" si="15675"/>
        <v>0</v>
      </c>
      <c r="AT5525" s="1351">
        <f t="shared" si="15676"/>
        <v>0</v>
      </c>
      <c r="AU5525" s="1351">
        <f t="shared" si="15677"/>
        <v>0</v>
      </c>
      <c r="AV5525" s="1013">
        <f t="shared" si="15561"/>
        <v>0</v>
      </c>
      <c r="AW5525" s="906"/>
      <c r="AX5525" s="906"/>
      <c r="AY5525" s="906"/>
      <c r="AZ5525" s="906"/>
      <c r="BA5525" s="1193">
        <f t="shared" si="15678"/>
        <v>0</v>
      </c>
      <c r="BB5525" s="1013">
        <f t="shared" si="15562"/>
        <v>0</v>
      </c>
      <c r="BC5525" s="906"/>
      <c r="BD5525" s="131"/>
      <c r="BE5525" s="464">
        <f t="shared" si="15679"/>
        <v>0</v>
      </c>
      <c r="BF5525" s="1351">
        <f t="shared" si="15680"/>
        <v>0</v>
      </c>
      <c r="BG5525" s="1351">
        <f t="shared" si="15681"/>
        <v>0</v>
      </c>
      <c r="BH5525" s="1351">
        <f t="shared" si="15682"/>
        <v>0</v>
      </c>
      <c r="BI5525" s="1351">
        <f t="shared" si="15683"/>
        <v>0</v>
      </c>
      <c r="BJ5525" s="1351">
        <f t="shared" si="15684"/>
        <v>0</v>
      </c>
      <c r="BK5525" s="44">
        <f t="shared" si="15685"/>
        <v>0</v>
      </c>
      <c r="BL5525" s="44">
        <f t="shared" si="15686"/>
        <v>0</v>
      </c>
      <c r="BM5525" s="1351">
        <f t="shared" si="15687"/>
        <v>0</v>
      </c>
      <c r="BN5525" s="1351">
        <f t="shared" si="15688"/>
        <v>0</v>
      </c>
      <c r="BO5525" s="44">
        <f t="shared" si="15597"/>
        <v>0</v>
      </c>
      <c r="BP5525" s="1351">
        <f t="shared" si="15689"/>
        <v>0</v>
      </c>
      <c r="BQ5525" s="1351">
        <f t="shared" si="15690"/>
        <v>0</v>
      </c>
      <c r="BR5525" s="1351">
        <f t="shared" si="15691"/>
        <v>0</v>
      </c>
      <c r="BS5525" s="44">
        <f t="shared" si="15692"/>
        <v>0</v>
      </c>
      <c r="BT5525" s="1351">
        <f t="shared" si="15693"/>
        <v>0</v>
      </c>
      <c r="BU5525" s="1351">
        <f t="shared" si="15694"/>
        <v>0</v>
      </c>
      <c r="BV5525" s="1243"/>
      <c r="BW5525" s="1150"/>
      <c r="BX5525" s="1243"/>
      <c r="BY5525" s="1150"/>
      <c r="BZ5525" s="1243"/>
      <c r="CA5525" s="1150"/>
      <c r="CB5525" s="1351">
        <f t="shared" si="15695"/>
        <v>0</v>
      </c>
      <c r="CC5525" s="1351">
        <f t="shared" si="15696"/>
        <v>0</v>
      </c>
      <c r="CD5525" s="1351">
        <f t="shared" si="15697"/>
        <v>0</v>
      </c>
      <c r="CE5525" s="1351">
        <f t="shared" si="15698"/>
        <v>0</v>
      </c>
      <c r="CF5525" s="1351">
        <f t="shared" si="15699"/>
        <v>0</v>
      </c>
      <c r="CG5525" s="1013">
        <f t="shared" si="15565"/>
        <v>0</v>
      </c>
      <c r="CH5525" s="1013">
        <f t="shared" si="15565"/>
        <v>0</v>
      </c>
      <c r="CI5525" s="1013">
        <f t="shared" si="15565"/>
        <v>0</v>
      </c>
      <c r="CJ5525" s="618">
        <f t="shared" si="15565"/>
        <v>0</v>
      </c>
    </row>
    <row r="5526" spans="1:88" ht="13.5" customHeight="1" x14ac:dyDescent="0.25">
      <c r="A5526" s="34"/>
      <c r="B5526" s="1464">
        <v>5518</v>
      </c>
      <c r="C5526" s="1940" t="s">
        <v>251</v>
      </c>
      <c r="D5526" s="1946">
        <f>Input!$C$21</f>
        <v>0</v>
      </c>
      <c r="E5526" s="1951" t="s">
        <v>145</v>
      </c>
      <c r="F5526" s="1943">
        <v>2021</v>
      </c>
      <c r="G5526" s="1951" t="s">
        <v>296</v>
      </c>
      <c r="H5526" s="1955" t="s">
        <v>292</v>
      </c>
      <c r="I5526" s="1925"/>
      <c r="J5526" s="1925"/>
      <c r="K5526" s="1925"/>
      <c r="L5526" s="2323" t="str">
        <f t="shared" si="15646"/>
        <v>Securitisation</v>
      </c>
      <c r="M5526" s="1929" t="s">
        <v>292</v>
      </c>
      <c r="N5526" s="1935"/>
      <c r="O5526" s="1936"/>
      <c r="P5526" s="1286"/>
      <c r="Q5526" s="497"/>
      <c r="R5526" s="1293"/>
      <c r="S5526" s="497"/>
      <c r="T5526" s="497"/>
      <c r="U5526" s="497"/>
      <c r="V5526" s="1243"/>
      <c r="W5526" s="497"/>
      <c r="X5526" s="1243"/>
      <c r="Y5526" s="497"/>
      <c r="Z5526" s="1243"/>
      <c r="AA5526" s="497"/>
      <c r="AB5526" s="497"/>
      <c r="AC5526" s="497"/>
      <c r="AD5526" s="497"/>
      <c r="AE5526" s="497"/>
      <c r="AF5526" s="497"/>
      <c r="AG5526" s="607"/>
      <c r="AH5526" s="607"/>
      <c r="AI5526" s="607"/>
      <c r="AJ5526" s="607"/>
      <c r="AK5526" s="930"/>
      <c r="AL5526" s="744"/>
      <c r="AM5526" s="607"/>
      <c r="AN5526" s="607"/>
      <c r="AO5526" s="607"/>
      <c r="AP5526" s="607"/>
      <c r="AQ5526" s="497"/>
      <c r="AR5526" s="497"/>
      <c r="AS5526" s="497"/>
      <c r="AT5526" s="497"/>
      <c r="AU5526" s="497"/>
      <c r="AV5526" s="607"/>
      <c r="AW5526" s="607"/>
      <c r="AX5526" s="607"/>
      <c r="AY5526" s="607"/>
      <c r="AZ5526" s="607"/>
      <c r="BA5526" s="607"/>
      <c r="BB5526" s="607"/>
      <c r="BC5526" s="607"/>
      <c r="BD5526" s="1100"/>
      <c r="BE5526" s="1293"/>
      <c r="BF5526" s="1243"/>
      <c r="BG5526" s="1243"/>
      <c r="BH5526" s="497"/>
      <c r="BI5526" s="497"/>
      <c r="BJ5526" s="497"/>
      <c r="BK5526" s="497"/>
      <c r="BL5526" s="497"/>
      <c r="BM5526" s="497"/>
      <c r="BN5526" s="497"/>
      <c r="BO5526" s="497"/>
      <c r="BP5526" s="497"/>
      <c r="BQ5526" s="497"/>
      <c r="BR5526" s="497"/>
      <c r="BS5526" s="497"/>
      <c r="BT5526" s="497"/>
      <c r="BU5526" s="497"/>
      <c r="BV5526" s="1243"/>
      <c r="BW5526" s="497"/>
      <c r="BX5526" s="1243"/>
      <c r="BY5526" s="497"/>
      <c r="BZ5526" s="1243"/>
      <c r="CA5526" s="497"/>
      <c r="CB5526" s="497"/>
      <c r="CC5526" s="497"/>
      <c r="CD5526" s="497"/>
      <c r="CE5526" s="497"/>
      <c r="CF5526" s="497"/>
      <c r="CG5526" s="607"/>
      <c r="CH5526" s="607"/>
      <c r="CI5526" s="607"/>
      <c r="CJ5526" s="1100"/>
    </row>
    <row r="5527" spans="1:88" ht="13.5" customHeight="1" x14ac:dyDescent="0.25">
      <c r="A5527" s="34"/>
      <c r="B5527" s="1464">
        <v>5519</v>
      </c>
      <c r="C5527" s="1940" t="s">
        <v>251</v>
      </c>
      <c r="D5527" s="1946">
        <f>Input!$C$21</f>
        <v>0</v>
      </c>
      <c r="E5527" s="1951" t="s">
        <v>145</v>
      </c>
      <c r="F5527" s="1943">
        <v>2021</v>
      </c>
      <c r="G5527" s="1951" t="s">
        <v>296</v>
      </c>
      <c r="H5527" s="1955" t="s">
        <v>307</v>
      </c>
      <c r="I5527" s="1925"/>
      <c r="J5527" s="1925"/>
      <c r="K5527" s="1925"/>
      <c r="L5527" s="2323" t="str">
        <f t="shared" si="15646"/>
        <v>Other exposures</v>
      </c>
      <c r="M5527" s="1929" t="s">
        <v>307</v>
      </c>
      <c r="N5527" s="1935"/>
      <c r="O5527" s="1936"/>
      <c r="P5527" s="151">
        <f>SUM(Q5527:R5527)</f>
        <v>0</v>
      </c>
      <c r="Q5527" s="1351">
        <f>BQ3607</f>
        <v>0</v>
      </c>
      <c r="R5527" s="464">
        <f>BR3607</f>
        <v>0</v>
      </c>
      <c r="S5527" s="44">
        <f>SUM(T5527:U5527)</f>
        <v>0</v>
      </c>
      <c r="T5527" s="1351">
        <f>BT3607</f>
        <v>0</v>
      </c>
      <c r="U5527" s="1351">
        <f>BU3607</f>
        <v>0</v>
      </c>
      <c r="V5527" s="1243"/>
      <c r="W5527" s="1351">
        <f>BW3607</f>
        <v>0</v>
      </c>
      <c r="X5527" s="1243"/>
      <c r="Y5527" s="1351">
        <f>BY3607</f>
        <v>0</v>
      </c>
      <c r="Z5527" s="1243"/>
      <c r="AA5527" s="1351">
        <f t="shared" ref="AA5527" si="15700">CA3607</f>
        <v>0</v>
      </c>
      <c r="AB5527" s="1351">
        <f t="shared" ref="AB5527" si="15701">CB3607</f>
        <v>0</v>
      </c>
      <c r="AC5527" s="1351">
        <f t="shared" ref="AC5527" si="15702">CC3607</f>
        <v>0</v>
      </c>
      <c r="AD5527" s="1351">
        <f t="shared" ref="AD5527" si="15703">CD3607</f>
        <v>0</v>
      </c>
      <c r="AE5527" s="1351">
        <f t="shared" ref="AE5527" si="15704">CE3607</f>
        <v>0</v>
      </c>
      <c r="AF5527" s="1351">
        <f t="shared" ref="AF5527" si="15705">CF3607</f>
        <v>0</v>
      </c>
      <c r="AG5527" s="1013">
        <f t="shared" ref="AG5527:AJ5552" si="15706">IF(P5527=0,0,AC5527/P5527)</f>
        <v>0</v>
      </c>
      <c r="AH5527" s="1013">
        <f t="shared" si="15706"/>
        <v>0</v>
      </c>
      <c r="AI5527" s="1013">
        <f t="shared" si="15706"/>
        <v>0</v>
      </c>
      <c r="AJ5527" s="1013">
        <f t="shared" si="15706"/>
        <v>0</v>
      </c>
      <c r="AK5527" s="1340">
        <f>AK3607</f>
        <v>0</v>
      </c>
      <c r="AL5527" s="506">
        <f t="shared" ref="AL5527:AL5552" si="15707">IF(P5527=0,0,AS5527/P5527)</f>
        <v>0</v>
      </c>
      <c r="AM5527" s="906"/>
      <c r="AN5527" s="906"/>
      <c r="AO5527" s="906"/>
      <c r="AP5527" s="906"/>
      <c r="AQ5527" s="1351">
        <f>AP5527*R5527</f>
        <v>0</v>
      </c>
      <c r="AR5527" s="1351">
        <f>AN5527*Q5527</f>
        <v>0</v>
      </c>
      <c r="AS5527" s="1351">
        <f>SUM(AT5527:AU5527)</f>
        <v>0</v>
      </c>
      <c r="AT5527" s="1351">
        <f>AM5527*Q5527</f>
        <v>0</v>
      </c>
      <c r="AU5527" s="1351">
        <f>AO5527*R5527</f>
        <v>0</v>
      </c>
      <c r="AV5527" s="1013">
        <f t="shared" ref="AV5527:AV5552" si="15708">IF($AL5527*$P5527=0,0,(AW5527*$AM5527*$Q5527+AX5527*$AO5527*$R5527)/($AM5527*$Q5527+$AO5527*$R5527))</f>
        <v>0</v>
      </c>
      <c r="AW5527" s="906"/>
      <c r="AX5527" s="906"/>
      <c r="AY5527" s="906"/>
      <c r="AZ5527" s="906"/>
      <c r="BA5527" s="1193">
        <f>BA3607</f>
        <v>0</v>
      </c>
      <c r="BB5527" s="1013">
        <f t="shared" ref="BB5527:BB5552" si="15709">IF($AL5527*$P5527=0,0,(BC5527*$AM5527*$Q5527+BD5527*$AO5527*$R5527)/($AM5527*$Q5527+$AO5527*$R5527))</f>
        <v>0</v>
      </c>
      <c r="BC5527" s="906"/>
      <c r="BD5527" s="131"/>
      <c r="BE5527" s="464">
        <f t="shared" ref="BE5527" si="15710">AR5527*AY5527</f>
        <v>0</v>
      </c>
      <c r="BF5527" s="1351">
        <f t="shared" ref="BF5527" si="15711">R5527*(1-AP5527-AO5527)*AZ5527</f>
        <v>0</v>
      </c>
      <c r="BG5527" s="1351">
        <f>SUM(BH5527:BI5527)</f>
        <v>0</v>
      </c>
      <c r="BH5527" s="1351">
        <f>AT5527*AW5527</f>
        <v>0</v>
      </c>
      <c r="BI5527" s="1351">
        <f>AU5527*AX5527</f>
        <v>0</v>
      </c>
      <c r="BJ5527" s="1351">
        <f>SUM(BK5527:BL5527)</f>
        <v>0</v>
      </c>
      <c r="BK5527" s="44">
        <f>BK3607+BH5527</f>
        <v>0</v>
      </c>
      <c r="BL5527" s="44">
        <f>BL3607+BI5527</f>
        <v>0</v>
      </c>
      <c r="BM5527" s="1351">
        <f>Q5527*(1-AM5527-AN5527)*AM7447*AW7447</f>
        <v>0</v>
      </c>
      <c r="BN5527" s="1351">
        <f>AQ5527*AM7447*AW7447</f>
        <v>0</v>
      </c>
      <c r="BO5527" s="44">
        <f t="shared" si="15597"/>
        <v>0</v>
      </c>
      <c r="BP5527" s="1351">
        <f>SUM(BQ5527:BR5527)</f>
        <v>0</v>
      </c>
      <c r="BQ5527" s="1351">
        <f>Q5527-AR5527-AT5527+AQ5527</f>
        <v>0</v>
      </c>
      <c r="BR5527" s="1351">
        <f>R5527+AR5527-AQ5527-AU5527</f>
        <v>0</v>
      </c>
      <c r="BS5527" s="44">
        <f>SUM(BT5527:BU5527)</f>
        <v>0</v>
      </c>
      <c r="BT5527" s="1351">
        <f>T5527</f>
        <v>0</v>
      </c>
      <c r="BU5527" s="1351">
        <f>U5527+AS5527</f>
        <v>0</v>
      </c>
      <c r="BV5527" s="1243"/>
      <c r="BW5527" s="1150"/>
      <c r="BX5527" s="1243"/>
      <c r="BY5527" s="1150"/>
      <c r="BZ5527" s="1243"/>
      <c r="CA5527" s="1150"/>
      <c r="CB5527" s="1351">
        <f>SUM(CC5527,CF5527)</f>
        <v>0</v>
      </c>
      <c r="CC5527" s="1351">
        <f>SUM(CD5527:CE5527)</f>
        <v>0</v>
      </c>
      <c r="CD5527" s="1351">
        <f>BM5527+BN5527</f>
        <v>0</v>
      </c>
      <c r="CE5527" s="1351">
        <f>BE5527+BF5527</f>
        <v>0</v>
      </c>
      <c r="CF5527" s="1351">
        <f>BO5527+BJ5527</f>
        <v>0</v>
      </c>
      <c r="CG5527" s="1013">
        <f t="shared" ref="CG5527:CJ5552" si="15712">IFERROR(CC5527/BP5527,0)</f>
        <v>0</v>
      </c>
      <c r="CH5527" s="1013">
        <f t="shared" si="15712"/>
        <v>0</v>
      </c>
      <c r="CI5527" s="1013">
        <f t="shared" si="15712"/>
        <v>0</v>
      </c>
      <c r="CJ5527" s="618">
        <f t="shared" si="15712"/>
        <v>0</v>
      </c>
    </row>
    <row r="5528" spans="1:88" ht="13.5" customHeight="1" thickBot="1" x14ac:dyDescent="0.3">
      <c r="A5528" s="34"/>
      <c r="B5528" s="1464">
        <v>5520</v>
      </c>
      <c r="C5528" s="1941" t="s">
        <v>283</v>
      </c>
      <c r="D5528" s="1947">
        <f>Input!$C$21</f>
        <v>0</v>
      </c>
      <c r="E5528" s="1951" t="s">
        <v>145</v>
      </c>
      <c r="F5528" s="1944">
        <v>2021</v>
      </c>
      <c r="G5528" s="1478" t="s">
        <v>296</v>
      </c>
      <c r="H5528" s="1956" t="s">
        <v>294</v>
      </c>
      <c r="I5528" s="1926"/>
      <c r="J5528" s="1926"/>
      <c r="K5528" s="1926"/>
      <c r="L5528" s="2323" t="str">
        <f t="shared" si="15646"/>
        <v>TOTAL</v>
      </c>
      <c r="M5528" s="1929" t="s">
        <v>294</v>
      </c>
      <c r="N5528" s="1937"/>
      <c r="O5528" s="1474"/>
      <c r="P5528" s="759">
        <f t="shared" ref="P5528:U5528" si="15713">SUM(P5527,P5525,P5524,P5523,P5522,P5521,P5516,P5513,P5510,P5509,P5508,P5507,P5506,P5505,P5504,P5503)</f>
        <v>0</v>
      </c>
      <c r="Q5528" s="950">
        <f t="shared" si="15713"/>
        <v>0</v>
      </c>
      <c r="R5528" s="158">
        <f t="shared" si="15713"/>
        <v>0</v>
      </c>
      <c r="S5528" s="950">
        <f t="shared" si="15713"/>
        <v>0</v>
      </c>
      <c r="T5528" s="950">
        <f t="shared" si="15713"/>
        <v>0</v>
      </c>
      <c r="U5528" s="950">
        <f t="shared" si="15713"/>
        <v>0</v>
      </c>
      <c r="V5528" s="498"/>
      <c r="W5528" s="950">
        <f>SUM(W5527,W5525,W5524,W5523,W5522,W5521,W5516,W5513,W5510,W5509,W5508,W5507,W5506,W5505,W5504,W5503)</f>
        <v>0</v>
      </c>
      <c r="X5528" s="498"/>
      <c r="Y5528" s="950">
        <f>SUM(Y5527,Y5525,Y5524,Y5523,Y5522,Y5521,Y5516,Y5513,Y5510,Y5509,Y5508,Y5507,Y5506,Y5505,Y5504,Y5503)</f>
        <v>0</v>
      </c>
      <c r="Z5528" s="498"/>
      <c r="AA5528" s="950">
        <f t="shared" ref="AA5528:AF5528" si="15714">SUM(AA5527,AA5525,AA5524,AA5523,AA5522,AA5521,AA5516,AA5513,AA5510,AA5509,AA5508,AA5507,AA5506,AA5505,AA5504,AA5503)</f>
        <v>0</v>
      </c>
      <c r="AB5528" s="950">
        <f t="shared" si="15714"/>
        <v>0</v>
      </c>
      <c r="AC5528" s="950">
        <f t="shared" si="15714"/>
        <v>0</v>
      </c>
      <c r="AD5528" s="950">
        <f t="shared" si="15714"/>
        <v>0</v>
      </c>
      <c r="AE5528" s="950">
        <f t="shared" si="15714"/>
        <v>0</v>
      </c>
      <c r="AF5528" s="950">
        <f t="shared" si="15714"/>
        <v>0</v>
      </c>
      <c r="AG5528" s="851">
        <f t="shared" si="15706"/>
        <v>0</v>
      </c>
      <c r="AH5528" s="851">
        <f t="shared" si="15706"/>
        <v>0</v>
      </c>
      <c r="AI5528" s="851">
        <f t="shared" si="15706"/>
        <v>0</v>
      </c>
      <c r="AJ5528" s="851">
        <f t="shared" si="15706"/>
        <v>0</v>
      </c>
      <c r="AK5528" s="1003">
        <f>AK3608</f>
        <v>0</v>
      </c>
      <c r="AL5528" s="528">
        <f t="shared" si="15707"/>
        <v>0</v>
      </c>
      <c r="AM5528" s="1024">
        <f>IF($Q5528=0,0,SUM(AM5504*$Q5504,AM5505*$Q5505,AM5506*$Q5506,AM5507*$Q5507,AM5508*$Q5508,AM5509*$Q5509,AM5510*$Q5510,AM5513*$Q5513,AM5516*$Q5516,AM5521*$Q5521,AM5522*$Q5522,AM5523*$Q5523,AM5524*$Q5524,AM5525*$Q5525,AM5527*$Q5527)/SUM($Q5504,$Q5505,$Q5506,$Q5507,$Q5508,$Q5509,$Q5510,$Q5513,$Q5516,$Q5521,$Q5522,$Q5523,$Q5524,$Q5525,$Q5527))</f>
        <v>0</v>
      </c>
      <c r="AN5528" s="1024">
        <f>IF($Q5528=0,0,SUM(AN5504*$Q5504,AN5505*$Q5505,AN5506*$Q5506,AN5507*$Q5507,AN5508*$Q5508,AN5509*$Q5509,AN5510*$Q5510,AN5513*$Q5513,AN5516*$Q5516,AN5521*$Q5521,AN5522*$Q5522,AN5523*$Q5523,AN5524*$Q5524,AN5525*$Q5525,AN5527*$Q5527)/SUM($Q5504,$Q5505,$Q5506,$Q5507,$Q5508,$Q5509,$Q5510,$Q5513,$Q5516,$Q5521,$Q5522,$Q5523,$Q5524,$Q5525,$Q5527))</f>
        <v>0</v>
      </c>
      <c r="AO5528" s="1024">
        <f>IF($R5528=0,0,(AO5504*$R5504+AO5505*$R5505+AO5506*$R5506+AO5507*$R5507+AO5508*$R5508+AO5509*$R5509+AO5510*$R5510+AO5513*$R5513+AO5516*$R5516+AO5521*$R5521+AO5522*$R5522+AO5523*$R5523+AO5524*$R5524+AO5525*$R5525+AO5527*$R5527)/($R5504+$R5505+$R5506+$R5507+$R5508+$R5509+$R5510+$R5513+$R5516+$R5521+$R5522+$R5523+$R5524+$R5525+$R5527))</f>
        <v>0</v>
      </c>
      <c r="AP5528" s="1024">
        <f>IF($R5528=0,0,(AP5504*$R5504+AP5505*$R5505+AP5506*$R5506+AP5507*$R5507+AP5508*$R5508+AP5509*$R5509+AP5510*$R5510+AP5513*$R5513+AP5516*$R5516+AP5521*$R5521+AP5522*$R5522+AP5523*$R5523+AP5524*$R5524+AP5525*$R5525+AP5527*$R5527)/($R5504+$R5505+$R5506+$R5507+$R5508+$R5509+$R5510+$R5513+$R5516+$R5521+$R5522+$R5523+$R5524+$R5525+$R5527))</f>
        <v>0</v>
      </c>
      <c r="AQ5528" s="950">
        <f>SUM(AQ5527,AQ5525,AQ5524,AQ5523,AQ5522,AQ5521,AQ5516,AQ5513,AQ5510,AQ5509,AQ5508,AQ5507,AQ5506,AQ5505,AQ5504,AQ5503)</f>
        <v>0</v>
      </c>
      <c r="AR5528" s="950">
        <f>SUM(AR5527,AR5525,AR5524,AR5523,AR5522,AR5521,AR5516,AR5513,AR5510,AR5509,AR5508,AR5507,AR5506,AR5505,AR5504,AR5503)</f>
        <v>0</v>
      </c>
      <c r="AS5528" s="950">
        <f>SUM(AS5527,AS5525,AS5524,AS5523,AS5522,AS5521,AS5516,AS5513,AS5510,AS5509,AS5508,AS5507,AS5506,AS5505,AS5504,AS5503)</f>
        <v>0</v>
      </c>
      <c r="AT5528" s="950">
        <f>SUM(AT5527,AT5525,AT5524,AT5523,AT5522,AT5521,AT5516,AT5513,AT5510,AT5509,AT5508,AT5507,AT5506,AT5505,AT5504,AT5503)</f>
        <v>0</v>
      </c>
      <c r="AU5528" s="950">
        <f>SUM(AU5527,AU5525,AU5524,AU5523,AU5522,AU5521,AU5516,AU5513,AU5510,AU5509,AU5508,AU5507,AU5506,AU5505,AU5504,AU5503)</f>
        <v>0</v>
      </c>
      <c r="AV5528" s="851">
        <f t="shared" si="15708"/>
        <v>0</v>
      </c>
      <c r="AW5528" s="851">
        <f>IF($Q5528=0,0,SUM($AM5504*$Q5504*AW5504,$AM5505*$Q5505*AW5505,$AM5506*$Q5506*AW5506,$AM5507*$Q5507*AW5507,$AM5508*$Q5508*AW5508,$AM5509*$Q5509*AW5509,$AM5510*$Q5510*AW5510,$AM5513*$Q5513*AW5513,$AM5516*$Q5516*AW5516,$AM5521*$Q5521*AW5521,$AM5522*$Q5522*AW5522,$AM5523*$Q5523*AW5523,$AM5524*$Q5524*AW5524,$AM5525*$Q5525*AW5525,$AM5527*$Q5527*AW5527)/SUM($AM5504*$Q5504,$AM5505*$Q5505,$AM5506*$Q5506,$AM5507*$Q5507,$AM5508*$Q5508,$AM5509*$Q5509,$AM5510*$Q5510,$AM5513*$Q5513,$AM5516*$Q5516,$AM5521*$Q5521,$AM5522*$Q5522,$AM5523*$Q5523,$AM5524*$Q5524,$AM5525*$Q5525,$AM5527*$Q5527))</f>
        <v>0</v>
      </c>
      <c r="AX5528" s="851">
        <f>IF($R5528=0,0,SUM($AN5504*$R5504*AX5504,$AN5505*$R5505*AX5505,$AN5506*$R5506*AX5506,$AN5507*$R5507*AX5507,$AN5508*$R5508*AX5508,$AN5509*$R5509*AX5509,$AN5510*$R5510*AX5510,$AN5513*$R5513*AX5513,$AN5516*$R5516*AX5516,$AN5521*$R5521*AX5521,$AN5522*$R5522*AX5522,$AN5523*$R5523*AX5523,$AN5524*$R5524*AX5524,$AN5525*$R5525*AX5525,$AN5527*$R5527*AX5527)/SUM($AN5504*$R5504,$AN5505*$R5505,$AN5506*$R5506,$AN5507*$R5507,$AN5508*$R5508,$AN5509*$R5509,$AN5510*$R5510,$AN5513*$R5513,$AN5516*$R5516,$AN5521*$R5521,$AN5522*$R5522,$AN5523*$R5523,$AN5524*$R5524,$AN5525*$R5525,$AN5527*$R5527))</f>
        <v>0</v>
      </c>
      <c r="AY5528" s="1024">
        <f>IF(OR($Q5528=0,AND(AY5504=0,AY5505=0,AY5506=0,AY5507=0,AY5508=0,AY5509=0,AY5510=0,AY5513=0,AY5516=0,AY5521=0,AY5522=0,AY5523=0,AY5524=0,AY5525=0,AY5527=0)),0,SUM(AY5504*$Q5504*$AN5504,AY5505*$Q5505*$AN5505,AY5506*$Q5506*$AN5506,AY5507*$Q5507*$AN5507,AY5508*$Q5508*$AN5508,AY5509*$Q5509*$AN5509,AY5510*$Q5510*$AN5510,AY5513*$Q5513*$AN5513,AY5516*$Q5516*$AN5516,AY5521*$Q5521*$AN5521,AY5522*$Q5522*$AN5522,AY5523*$Q5523*$AN5523,AY5524*$Q5524*$AN5524,AY5525*$Q5525*$AN5525,AY5527*$Q5527*$AN5527)/SUM($Q5504*$AN5504,$Q5505*$AN5505,$Q5506*$AN5506,$Q5507*$AN5507,$Q5508*$AN5508,$Q5509*$AN5509,$Q5510*$AN5510,$Q5513*$AN5513,$Q5516*$AN5516,$Q5521*$AN5521,$Q5522*$AN5522,$Q5523*$AN5523,$Q5524*$AN5524,$Q5525*$AN5525,$Q5527*$AN5527))</f>
        <v>0</v>
      </c>
      <c r="AZ5528" s="1024">
        <f>IF($R5528=0,0,SUM(AZ5504*$R5504*(1-AO5504-AP5504),AZ5505*$R5505*(1-AO5505-AP5505),AZ5506*$R5506*(1-AO5506-AP5506),AZ5507*$R5507*(1-AO5507-AP5507),AZ5508*$R5508*(1-AO5508-AP5508),AZ5509*$R5509*(1-AO5509-AP5509),AZ5510*$R5510*(1-AO5510-AP5510),AZ5513*$R5513*(1-AO5513-AP5513),AZ5516*$R5516*(1-AO5516-AP5516),AZ5521*$R5521*(1-AO5521-AP5521),AZ5522*$R5522*(1-AO5522-AP5522),AZ5523*$R5523*(1-AO5523-AP5523),AZ5524*$R5524*(1-AO5524-AP5524),AZ5525*$R5525*(1-AO5525-AP5525),AZ5527*$R5527*(1-AO5527-AP5527))/SUM($R5504*(1-AO5504-AP5504),$R5505*(1-AO5505-AP5505),$R5506*(1-AO5506-AP5506),$R5507*(1-AO5507-AP5507),$R5508*(1-AO5508-AP5508),$R5509*(1-AO5509-AP5509),$R5510*(1-AO5510-AP5510),$R5513*(1-AO5513-AP5513),$R5516*(1-AO5516-AP5516),$R5521*(1-AO5521-AP5521),$R5522*(1-AO5522-AP5522),$R5523*(1-AO5523-AP5523),$R5524*(1-AO5524-AP5524),$R5525*(1-AO5525-AP5525),$R5527*(1-AO5527-AP5527)))</f>
        <v>0</v>
      </c>
      <c r="BA5528" s="1024">
        <f>IF($T5528=0,0,SUM(BA5504*$T5504,BA5505*$T5505,BA5506*$T5506,BA5507*$T5507,BA5508*$T5508,BA5509*$T5509,BA5510*$T5510,BA5513*$T5513,BA5516*$T5516,BA5521*$T5521,BA5522*$T5522,BA5523*$T5523,BA5524*$T5524,BA5525*$T5525,BA5527*$T5527)/SUM($T5504,$T5505,$T5506,$T5507,$T5508,$T5509,$T5510,$T5513,$T5516,$T5521,$T5522,$T5523,$T5524,$T5525,$T5527))</f>
        <v>0</v>
      </c>
      <c r="BB5528" s="851">
        <f t="shared" si="15709"/>
        <v>0</v>
      </c>
      <c r="BC5528" s="851">
        <f>IF($Q5528=0,0,SUM($AM5504*$Q5504*BC5504,$AM5505*$Q5505*BC5505,$AM5506*$Q5506*BC5506,$AM5507*$Q5507*BC5507,$AM5508*$Q5508*BC5508,$AM5509*$Q5509*BC5509,$AM5510*$Q5510*BC5510,$AM5513*$Q5513*BC5513,$AM5516*$Q5516*BC5516,$AM5521*$Q5521*BC5521,$AM5522*$Q5522*BC5522,$AM5523*$Q5523*BC5523,$AM5524*$Q5524*BC5524,$AM5525*$Q5525*BC5525,$AM5527*$Q5527*BC5527)/SUM($AM5504*$Q5504,$AM5505*$Q5505,$AM5506*$Q5506,$AM5507*$Q5507,$AM5508*$Q5508,$AM5509*$Q5509,$AM5510*$Q5510,$AM5513*$Q5513,$AM5516*$Q5516,$AM5521*$Q5521,$AM5522*$Q5522,$AM5523*$Q5523,$AM5524*$Q5524,$AM5525*$Q5525,$AM5527*$Q5527))</f>
        <v>0</v>
      </c>
      <c r="BD5528" s="1355">
        <f>IF($R5528=0,0,SUM($AN5504*$R5504*BD5504,$AN5505*$R5505*BD5505,$AN5506*$R5506*BD5506,$AN5507*$R5507*BD5507,$AN5508*$R5508*BD5508,$AN5509*$R5509*BD5509,$AN5510*$R5510*BD5510,$AN5513*$R5513*BD5513,$AN5516*$R5516*BD5516,$AN5521*$R5521*BD5521,$AN5522*$R5522*BD5522,$AN5523*$R5523*BD5523,$AN5524*$R5524*BD5524,$AN5525*$R5525*BD5525,$AN5527*$R5527*BD5527)/SUM($AN5504*$R5504,$AN5505*$R5505,$AN5506*$R5506,$AN5507*$R5507,$AN5508*$R5508,$AN5509*$R5509,$AN5510*$R5510,$AN5513*$R5513,$AN5516*$R5516,$AN5521*$R5521,$AN5522*$R5522,$AN5523*$R5523,$AN5524*$R5524,$AN5525*$R5525,$AN5527*$R5527))</f>
        <v>0</v>
      </c>
      <c r="BE5528" s="158">
        <f t="shared" ref="BE5528:BF5528" si="15715">SUM(BE5527,BE5525,BE5524,BE5523,BE5522,BE5521,BE5516,BE5513,BE5510,BE5509,BE5508,BE5507,BE5506,BE5505,BE5504,BE5503)</f>
        <v>0</v>
      </c>
      <c r="BF5528" s="950">
        <f t="shared" si="15715"/>
        <v>0</v>
      </c>
      <c r="BG5528" s="950">
        <f t="shared" ref="BG5528:BU5528" si="15716">SUM(BG5527,BG5525,BG5524,BG5523,BG5522,BG5521,BG5516,BG5513,BG5510,BG5509,BG5508,BG5507,BG5506,BG5505,BG5504,BG5503)</f>
        <v>0</v>
      </c>
      <c r="BH5528" s="950">
        <f t="shared" si="15716"/>
        <v>0</v>
      </c>
      <c r="BI5528" s="950">
        <f t="shared" si="15716"/>
        <v>0</v>
      </c>
      <c r="BJ5528" s="950">
        <f t="shared" si="15716"/>
        <v>0</v>
      </c>
      <c r="BK5528" s="950">
        <f t="shared" si="15716"/>
        <v>0</v>
      </c>
      <c r="BL5528" s="950">
        <f t="shared" si="15716"/>
        <v>0</v>
      </c>
      <c r="BM5528" s="950">
        <f t="shared" si="15716"/>
        <v>0</v>
      </c>
      <c r="BN5528" s="950">
        <f t="shared" si="15716"/>
        <v>0</v>
      </c>
      <c r="BO5528" s="950">
        <f t="shared" si="15716"/>
        <v>0</v>
      </c>
      <c r="BP5528" s="950">
        <f t="shared" si="15716"/>
        <v>0</v>
      </c>
      <c r="BQ5528" s="950">
        <f t="shared" si="15716"/>
        <v>0</v>
      </c>
      <c r="BR5528" s="950">
        <f t="shared" si="15716"/>
        <v>0</v>
      </c>
      <c r="BS5528" s="950">
        <f t="shared" si="15716"/>
        <v>0</v>
      </c>
      <c r="BT5528" s="950">
        <f t="shared" si="15716"/>
        <v>0</v>
      </c>
      <c r="BU5528" s="950">
        <f t="shared" si="15716"/>
        <v>0</v>
      </c>
      <c r="BV5528" s="498"/>
      <c r="BW5528" s="950">
        <f>SUM(BW5527,BW5525,BW5524,BW5523,BW5522,BW5521,BW5516,BW5513,BW5510,BW5509,BW5508,BW5507,BW5506,BW5505,BW5504,BW5503)</f>
        <v>0</v>
      </c>
      <c r="BX5528" s="498"/>
      <c r="BY5528" s="950">
        <f>SUM(BY5527,BY5525,BY5524,BY5523,BY5522,BY5521,BY5516,BY5513,BY5510,BY5509,BY5508,BY5507,BY5506,BY5505,BY5504,BY5503)</f>
        <v>0</v>
      </c>
      <c r="BZ5528" s="498"/>
      <c r="CA5528" s="950">
        <f t="shared" ref="CA5528:CF5528" si="15717">SUM(CA5527,CA5525,CA5524,CA5523,CA5522,CA5521,CA5516,CA5513,CA5510,CA5509,CA5508,CA5507,CA5506,CA5505,CA5504,CA5503)</f>
        <v>0</v>
      </c>
      <c r="CB5528" s="950">
        <f t="shared" si="15717"/>
        <v>0</v>
      </c>
      <c r="CC5528" s="950">
        <f t="shared" si="15717"/>
        <v>0</v>
      </c>
      <c r="CD5528" s="950">
        <f t="shared" si="15717"/>
        <v>0</v>
      </c>
      <c r="CE5528" s="950">
        <f t="shared" si="15717"/>
        <v>0</v>
      </c>
      <c r="CF5528" s="950">
        <f t="shared" si="15717"/>
        <v>0</v>
      </c>
      <c r="CG5528" s="851">
        <f t="shared" si="15712"/>
        <v>0</v>
      </c>
      <c r="CH5528" s="851">
        <f t="shared" si="15712"/>
        <v>0</v>
      </c>
      <c r="CI5528" s="851">
        <f t="shared" si="15712"/>
        <v>0</v>
      </c>
      <c r="CJ5528" s="1355">
        <f t="shared" si="15712"/>
        <v>0</v>
      </c>
    </row>
    <row r="5529" spans="1:88" ht="13.5" customHeight="1" x14ac:dyDescent="0.25">
      <c r="A5529" s="34"/>
      <c r="B5529" s="1464">
        <v>5521</v>
      </c>
      <c r="C5529" s="1940" t="s">
        <v>251</v>
      </c>
      <c r="D5529" s="1946">
        <f>Input!$C$22</f>
        <v>0</v>
      </c>
      <c r="E5529" s="1951" t="s">
        <v>145</v>
      </c>
      <c r="F5529" s="1943">
        <v>2021</v>
      </c>
      <c r="G5529" s="1951" t="s">
        <v>280</v>
      </c>
      <c r="H5529" s="1954" t="s">
        <v>281</v>
      </c>
      <c r="I5529" s="1927" t="s">
        <v>395</v>
      </c>
      <c r="J5529" s="1925"/>
      <c r="K5529" s="1925"/>
      <c r="L5529" s="2323" t="str">
        <f t="shared" si="15646"/>
        <v>Central banks and central governments Central banks</v>
      </c>
      <c r="M5529" s="1929" t="s">
        <v>395</v>
      </c>
      <c r="N5529" s="1938"/>
      <c r="O5529" s="1473"/>
      <c r="P5529" s="960">
        <f>SUM(Q5529:R5529)</f>
        <v>0</v>
      </c>
      <c r="Q5529" s="564">
        <f t="shared" ref="Q5529:R5531" si="15718">BQ3609</f>
        <v>0</v>
      </c>
      <c r="R5529" s="481">
        <f t="shared" si="15718"/>
        <v>0</v>
      </c>
      <c r="S5529" s="592">
        <f>SUM(T5529:U5529)</f>
        <v>0</v>
      </c>
      <c r="T5529" s="564">
        <f t="shared" ref="T5529:U5531" si="15719">BT3609</f>
        <v>0</v>
      </c>
      <c r="U5529" s="564">
        <f t="shared" si="15719"/>
        <v>0</v>
      </c>
      <c r="V5529" s="670"/>
      <c r="W5529" s="564">
        <f>BW3609</f>
        <v>0</v>
      </c>
      <c r="X5529" s="670"/>
      <c r="Y5529" s="564">
        <f>BY3609</f>
        <v>0</v>
      </c>
      <c r="Z5529" s="670"/>
      <c r="AA5529" s="564">
        <f t="shared" ref="AA5529:AA5531" si="15720">CA3609</f>
        <v>0</v>
      </c>
      <c r="AB5529" s="564">
        <f t="shared" ref="AB5529:AB5531" si="15721">CB3609</f>
        <v>0</v>
      </c>
      <c r="AC5529" s="564">
        <f t="shared" ref="AC5529:AC5531" si="15722">CC3609</f>
        <v>0</v>
      </c>
      <c r="AD5529" s="564">
        <f t="shared" ref="AD5529:AD5531" si="15723">CD3609</f>
        <v>0</v>
      </c>
      <c r="AE5529" s="564">
        <f t="shared" ref="AE5529:AE5531" si="15724">CE3609</f>
        <v>0</v>
      </c>
      <c r="AF5529" s="564">
        <f t="shared" ref="AF5529:AF5531" si="15725">CF3609</f>
        <v>0</v>
      </c>
      <c r="AG5529" s="1123">
        <f t="shared" si="15706"/>
        <v>0</v>
      </c>
      <c r="AH5529" s="1123">
        <f t="shared" si="15706"/>
        <v>0</v>
      </c>
      <c r="AI5529" s="1123">
        <f t="shared" si="15706"/>
        <v>0</v>
      </c>
      <c r="AJ5529" s="154">
        <f>IF(S5529=0,0,AF5529/S5529)</f>
        <v>0</v>
      </c>
      <c r="AK5529" s="699">
        <f>AK3609</f>
        <v>0</v>
      </c>
      <c r="AL5529" s="883">
        <f t="shared" si="15707"/>
        <v>0</v>
      </c>
      <c r="AM5529" s="660"/>
      <c r="AN5529" s="660"/>
      <c r="AO5529" s="660"/>
      <c r="AP5529" s="660"/>
      <c r="AQ5529" s="564">
        <f>AP5529*R5529</f>
        <v>0</v>
      </c>
      <c r="AR5529" s="564">
        <f>AN5529*Q5529</f>
        <v>0</v>
      </c>
      <c r="AS5529" s="564">
        <f>SUM(AT5529:AU5529)</f>
        <v>0</v>
      </c>
      <c r="AT5529" s="564">
        <f>AM5529*Q5529</f>
        <v>0</v>
      </c>
      <c r="AU5529" s="564">
        <f>AO5529*R5529</f>
        <v>0</v>
      </c>
      <c r="AV5529" s="1123">
        <f t="shared" si="15708"/>
        <v>0</v>
      </c>
      <c r="AW5529" s="660"/>
      <c r="AX5529" s="660"/>
      <c r="AY5529" s="660"/>
      <c r="AZ5529" s="660"/>
      <c r="BA5529" s="1193">
        <f t="shared" ref="BA5529" si="15726">BA3609</f>
        <v>0</v>
      </c>
      <c r="BB5529" s="154">
        <f t="shared" si="15709"/>
        <v>0</v>
      </c>
      <c r="BC5529" s="156"/>
      <c r="BD5529" s="626"/>
      <c r="BE5529" s="572">
        <f>AR5529*AY5529</f>
        <v>0</v>
      </c>
      <c r="BF5529" s="44">
        <f>R5529*(1-AP5529-AO5529)*AZ5529</f>
        <v>0</v>
      </c>
      <c r="BG5529" s="44">
        <f>SUM(BH5529:BI5529)</f>
        <v>0</v>
      </c>
      <c r="BH5529" s="44">
        <f t="shared" ref="BH5529:BI5531" si="15727">AT5529*AW5529</f>
        <v>0</v>
      </c>
      <c r="BI5529" s="44">
        <f t="shared" si="15727"/>
        <v>0</v>
      </c>
      <c r="BJ5529" s="44">
        <f>SUM(BK5529:BL5529)</f>
        <v>0</v>
      </c>
      <c r="BK5529" s="44">
        <f t="shared" ref="BK5529:BL5531" si="15728">BK3609+BH5529</f>
        <v>0</v>
      </c>
      <c r="BL5529" s="44">
        <f t="shared" si="15728"/>
        <v>0</v>
      </c>
      <c r="BM5529" s="44">
        <f>Q5529*(1-AM5529-AN5529)*AM7449*AW7449</f>
        <v>0</v>
      </c>
      <c r="BN5529" s="44">
        <f>AQ5529*AM7449*AW7449</f>
        <v>0</v>
      </c>
      <c r="BO5529" s="1351">
        <f>MAX(T5529*BA5529,BO3609)</f>
        <v>0</v>
      </c>
      <c r="BP5529" s="1351">
        <f>SUM(BQ5529:BR5529)</f>
        <v>0</v>
      </c>
      <c r="BQ5529" s="1351">
        <f>Q5529-AR5529-AT5529+AQ5529</f>
        <v>0</v>
      </c>
      <c r="BR5529" s="1351">
        <f>R5529+AR5529-AQ5529-AU5529</f>
        <v>0</v>
      </c>
      <c r="BS5529" s="1351">
        <f>SUM(BT5529:BU5529)</f>
        <v>0</v>
      </c>
      <c r="BT5529" s="1351">
        <f>T5529</f>
        <v>0</v>
      </c>
      <c r="BU5529" s="1351">
        <f>U5529+AS5529</f>
        <v>0</v>
      </c>
      <c r="BV5529" s="45"/>
      <c r="BW5529" s="1150"/>
      <c r="BX5529" s="45"/>
      <c r="BY5529" s="1150"/>
      <c r="BZ5529" s="45"/>
      <c r="CA5529" s="1150"/>
      <c r="CB5529" s="564">
        <f>SUM(CC5529,CF5529)</f>
        <v>0</v>
      </c>
      <c r="CC5529" s="564">
        <f>SUM(CD5529:CE5529)</f>
        <v>0</v>
      </c>
      <c r="CD5529" s="564">
        <f>AD5529</f>
        <v>0</v>
      </c>
      <c r="CE5529" s="564">
        <f>BE5529+BF5529</f>
        <v>0</v>
      </c>
      <c r="CF5529" s="564">
        <f>BO5529+BJ5529</f>
        <v>0</v>
      </c>
      <c r="CG5529" s="1013">
        <f t="shared" si="15712"/>
        <v>0</v>
      </c>
      <c r="CH5529" s="1013">
        <f t="shared" si="15712"/>
        <v>0</v>
      </c>
      <c r="CI5529" s="1013">
        <f t="shared" si="15712"/>
        <v>0</v>
      </c>
      <c r="CJ5529" s="618">
        <f t="shared" si="15712"/>
        <v>0</v>
      </c>
    </row>
    <row r="5530" spans="1:88" ht="13.5" customHeight="1" x14ac:dyDescent="0.25">
      <c r="A5530" s="34"/>
      <c r="B5530" s="1464">
        <v>5522</v>
      </c>
      <c r="C5530" s="1940" t="s">
        <v>251</v>
      </c>
      <c r="D5530" s="1946">
        <f>Input!$C$22</f>
        <v>0</v>
      </c>
      <c r="E5530" s="1951" t="s">
        <v>145</v>
      </c>
      <c r="F5530" s="1943">
        <v>2021</v>
      </c>
      <c r="G5530" s="1951" t="s">
        <v>280</v>
      </c>
      <c r="H5530" s="1954" t="s">
        <v>281</v>
      </c>
      <c r="I5530" s="1927" t="s">
        <v>1733</v>
      </c>
      <c r="J5530" s="1925"/>
      <c r="K5530" s="1925"/>
      <c r="L5530" s="2323" t="str">
        <f t="shared" si="15646"/>
        <v>Central banks and central governments Central governments</v>
      </c>
      <c r="M5530" s="1929" t="s">
        <v>1733</v>
      </c>
      <c r="N5530" s="2325">
        <f>N3610</f>
        <v>0</v>
      </c>
      <c r="O5530" s="2326">
        <f>O3610</f>
        <v>0</v>
      </c>
      <c r="P5530" s="151">
        <f>SUM(Q5530:R5530)</f>
        <v>0</v>
      </c>
      <c r="Q5530" s="44">
        <f t="shared" si="15718"/>
        <v>0</v>
      </c>
      <c r="R5530" s="1393">
        <f t="shared" si="15718"/>
        <v>0</v>
      </c>
      <c r="S5530" s="1351">
        <f t="shared" ref="S5530" si="15729">SUM(T5530:U5530)</f>
        <v>0</v>
      </c>
      <c r="T5530" s="44">
        <f t="shared" si="15719"/>
        <v>0</v>
      </c>
      <c r="U5530" s="44">
        <f t="shared" si="15719"/>
        <v>0</v>
      </c>
      <c r="V5530" s="45"/>
      <c r="W5530" s="44">
        <f>BW3610</f>
        <v>0</v>
      </c>
      <c r="X5530" s="45"/>
      <c r="Y5530" s="44">
        <f>BY3610</f>
        <v>0</v>
      </c>
      <c r="Z5530" s="45"/>
      <c r="AA5530" s="44">
        <f t="shared" si="15720"/>
        <v>0</v>
      </c>
      <c r="AB5530" s="44">
        <f t="shared" si="15721"/>
        <v>0</v>
      </c>
      <c r="AC5530" s="44">
        <f t="shared" si="15722"/>
        <v>0</v>
      </c>
      <c r="AD5530" s="44">
        <f t="shared" si="15723"/>
        <v>0</v>
      </c>
      <c r="AE5530" s="44">
        <f t="shared" si="15724"/>
        <v>0</v>
      </c>
      <c r="AF5530" s="44">
        <f t="shared" si="15725"/>
        <v>0</v>
      </c>
      <c r="AG5530" s="154">
        <f t="shared" si="15706"/>
        <v>0</v>
      </c>
      <c r="AH5530" s="154">
        <f t="shared" si="15706"/>
        <v>0</v>
      </c>
      <c r="AI5530" s="154">
        <f t="shared" si="15706"/>
        <v>0</v>
      </c>
      <c r="AJ5530" s="154">
        <f t="shared" si="15706"/>
        <v>0</v>
      </c>
      <c r="AK5530" s="653">
        <f>AK3610</f>
        <v>0</v>
      </c>
      <c r="AL5530" s="912">
        <f t="shared" si="15707"/>
        <v>0</v>
      </c>
      <c r="AM5530" s="660"/>
      <c r="AN5530" s="660"/>
      <c r="AO5530" s="660"/>
      <c r="AP5530" s="660"/>
      <c r="AQ5530" s="44">
        <f>AP5530*R5530</f>
        <v>0</v>
      </c>
      <c r="AR5530" s="44">
        <f>AN5530*Q5530</f>
        <v>0</v>
      </c>
      <c r="AS5530" s="44">
        <f>SUM(AT5530:AU5530)</f>
        <v>0</v>
      </c>
      <c r="AT5530" s="44">
        <f>AM5530*Q5530</f>
        <v>0</v>
      </c>
      <c r="AU5530" s="44">
        <f>AO5530*R5530</f>
        <v>0</v>
      </c>
      <c r="AV5530" s="154">
        <f t="shared" si="15708"/>
        <v>0</v>
      </c>
      <c r="AW5530" s="660"/>
      <c r="AX5530" s="660"/>
      <c r="AY5530" s="660"/>
      <c r="AZ5530" s="660"/>
      <c r="BA5530" s="1193">
        <f>BA3610</f>
        <v>0</v>
      </c>
      <c r="BB5530" s="154">
        <f t="shared" si="15709"/>
        <v>0</v>
      </c>
      <c r="BC5530" s="660"/>
      <c r="BD5530" s="1152"/>
      <c r="BE5530" s="572">
        <f>AR5530*AY5530</f>
        <v>0</v>
      </c>
      <c r="BF5530" s="44">
        <f>R5530*(1-AP5530-AO5530)*AZ5530</f>
        <v>0</v>
      </c>
      <c r="BG5530" s="44">
        <f>SUM(BH5530:BI5530)</f>
        <v>0</v>
      </c>
      <c r="BH5530" s="44">
        <f t="shared" si="15727"/>
        <v>0</v>
      </c>
      <c r="BI5530" s="44">
        <f t="shared" si="15727"/>
        <v>0</v>
      </c>
      <c r="BJ5530" s="44">
        <f>SUM(BK5530:BL5530)</f>
        <v>0</v>
      </c>
      <c r="BK5530" s="44">
        <f t="shared" si="15728"/>
        <v>0</v>
      </c>
      <c r="BL5530" s="44">
        <f t="shared" si="15728"/>
        <v>0</v>
      </c>
      <c r="BM5530" s="44">
        <f>Q5530*(1-AM5530-AN5530)*AM7450*AW7450</f>
        <v>0</v>
      </c>
      <c r="BN5530" s="44">
        <f>AQ5530*AM7450*AW7450</f>
        <v>0</v>
      </c>
      <c r="BO5530" s="1351">
        <f t="shared" ref="BO5530:BO5552" si="15730">MAX(T5530*BA5530,BO3610)</f>
        <v>0</v>
      </c>
      <c r="BP5530" s="1351">
        <f>SUM(BQ5530:BR5530)</f>
        <v>0</v>
      </c>
      <c r="BQ5530" s="1351">
        <f>Q5530-AR5530-AT5530+AQ5530</f>
        <v>0</v>
      </c>
      <c r="BR5530" s="1351">
        <f>R5530+AR5530-AQ5530-AU5530</f>
        <v>0</v>
      </c>
      <c r="BS5530" s="1351">
        <f>SUM(BT5530:BU5530)</f>
        <v>0</v>
      </c>
      <c r="BT5530" s="1351">
        <f>T5530</f>
        <v>0</v>
      </c>
      <c r="BU5530" s="1351">
        <f>U5530+AS5530</f>
        <v>0</v>
      </c>
      <c r="BV5530" s="45"/>
      <c r="BW5530" s="1149"/>
      <c r="BX5530" s="45"/>
      <c r="BY5530" s="1149"/>
      <c r="BZ5530" s="45"/>
      <c r="CA5530" s="1149"/>
      <c r="CB5530" s="44">
        <f>SUM(CC5530,CF5530)</f>
        <v>0</v>
      </c>
      <c r="CC5530" s="44">
        <f>SUM(CD5530:CE5530)</f>
        <v>0</v>
      </c>
      <c r="CD5530" s="1351">
        <f>BM5530+BN5530</f>
        <v>0</v>
      </c>
      <c r="CE5530" s="1351">
        <f>BE5530+BF5530</f>
        <v>0</v>
      </c>
      <c r="CF5530" s="44">
        <f>BO5530+BJ5530</f>
        <v>0</v>
      </c>
      <c r="CG5530" s="154">
        <f t="shared" si="15712"/>
        <v>0</v>
      </c>
      <c r="CH5530" s="154">
        <f t="shared" si="15712"/>
        <v>0</v>
      </c>
      <c r="CI5530" s="154">
        <f t="shared" si="15712"/>
        <v>0</v>
      </c>
      <c r="CJ5530" s="440">
        <f t="shared" si="15712"/>
        <v>0</v>
      </c>
    </row>
    <row r="5531" spans="1:88" ht="13.5" customHeight="1" x14ac:dyDescent="0.25">
      <c r="A5531" s="34"/>
      <c r="B5531" s="1464">
        <v>5523</v>
      </c>
      <c r="C5531" s="1940" t="s">
        <v>251</v>
      </c>
      <c r="D5531" s="1946">
        <f>Input!$C$22</f>
        <v>0</v>
      </c>
      <c r="E5531" s="1951" t="s">
        <v>145</v>
      </c>
      <c r="F5531" s="1943">
        <v>2021</v>
      </c>
      <c r="G5531" s="1951" t="s">
        <v>280</v>
      </c>
      <c r="H5531" s="1955" t="s">
        <v>282</v>
      </c>
      <c r="I5531" s="1925"/>
      <c r="J5531" s="1925"/>
      <c r="K5531" s="1925"/>
      <c r="L5531" s="2323" t="str">
        <f t="shared" si="15646"/>
        <v>Institutions</v>
      </c>
      <c r="M5531" s="1929" t="s">
        <v>282</v>
      </c>
      <c r="N5531" s="2325">
        <f>N3611</f>
        <v>0</v>
      </c>
      <c r="O5531" s="2326">
        <f>O3611</f>
        <v>0</v>
      </c>
      <c r="P5531" s="151">
        <f>SUM(Q5531:R5531)</f>
        <v>0</v>
      </c>
      <c r="Q5531" s="1351">
        <f t="shared" si="15718"/>
        <v>0</v>
      </c>
      <c r="R5531" s="464">
        <f t="shared" si="15718"/>
        <v>0</v>
      </c>
      <c r="S5531" s="44">
        <f>SUM(T5531:U5531)</f>
        <v>0</v>
      </c>
      <c r="T5531" s="1351">
        <f t="shared" si="15719"/>
        <v>0</v>
      </c>
      <c r="U5531" s="1351">
        <f t="shared" si="15719"/>
        <v>0</v>
      </c>
      <c r="V5531" s="45"/>
      <c r="W5531" s="1351">
        <f>BW3611</f>
        <v>0</v>
      </c>
      <c r="X5531" s="45"/>
      <c r="Y5531" s="1351">
        <f>BY3611</f>
        <v>0</v>
      </c>
      <c r="Z5531" s="45"/>
      <c r="AA5531" s="1351">
        <f t="shared" si="15720"/>
        <v>0</v>
      </c>
      <c r="AB5531" s="1351">
        <f t="shared" si="15721"/>
        <v>0</v>
      </c>
      <c r="AC5531" s="1351">
        <f t="shared" si="15722"/>
        <v>0</v>
      </c>
      <c r="AD5531" s="1351">
        <f t="shared" si="15723"/>
        <v>0</v>
      </c>
      <c r="AE5531" s="1351">
        <f t="shared" si="15724"/>
        <v>0</v>
      </c>
      <c r="AF5531" s="1351">
        <f t="shared" si="15725"/>
        <v>0</v>
      </c>
      <c r="AG5531" s="1013">
        <f t="shared" si="15706"/>
        <v>0</v>
      </c>
      <c r="AH5531" s="1013">
        <f t="shared" si="15706"/>
        <v>0</v>
      </c>
      <c r="AI5531" s="1013">
        <f t="shared" si="15706"/>
        <v>0</v>
      </c>
      <c r="AJ5531" s="1013">
        <f t="shared" si="15706"/>
        <v>0</v>
      </c>
      <c r="AK5531" s="1340">
        <f t="shared" ref="AK5531:AK5552" si="15731">AK3611</f>
        <v>0</v>
      </c>
      <c r="AL5531" s="506">
        <f t="shared" si="15707"/>
        <v>0</v>
      </c>
      <c r="AM5531" s="906"/>
      <c r="AN5531" s="906"/>
      <c r="AO5531" s="906"/>
      <c r="AP5531" s="906"/>
      <c r="AQ5531" s="1351">
        <f>AP5531*R5531</f>
        <v>0</v>
      </c>
      <c r="AR5531" s="1351">
        <f>AN5531*Q5531</f>
        <v>0</v>
      </c>
      <c r="AS5531" s="1351">
        <f>SUM(AT5531:AU5531)</f>
        <v>0</v>
      </c>
      <c r="AT5531" s="1351">
        <f>AM5531*Q5531</f>
        <v>0</v>
      </c>
      <c r="AU5531" s="1351">
        <f>AO5531*R5531</f>
        <v>0</v>
      </c>
      <c r="AV5531" s="1013">
        <f t="shared" si="15708"/>
        <v>0</v>
      </c>
      <c r="AW5531" s="906"/>
      <c r="AX5531" s="906"/>
      <c r="AY5531" s="906"/>
      <c r="AZ5531" s="906"/>
      <c r="BA5531" s="1193">
        <f>BA3611</f>
        <v>0</v>
      </c>
      <c r="BB5531" s="1013">
        <f t="shared" si="15709"/>
        <v>0</v>
      </c>
      <c r="BC5531" s="906"/>
      <c r="BD5531" s="131"/>
      <c r="BE5531" s="572">
        <f>AR5531*AY5531</f>
        <v>0</v>
      </c>
      <c r="BF5531" s="1351">
        <f>R5531*(1-AP5531-AO5531)*AZ5531</f>
        <v>0</v>
      </c>
      <c r="BG5531" s="1351">
        <f>SUM(BH5531:BI5531)</f>
        <v>0</v>
      </c>
      <c r="BH5531" s="1351">
        <f t="shared" si="15727"/>
        <v>0</v>
      </c>
      <c r="BI5531" s="1351">
        <f t="shared" si="15727"/>
        <v>0</v>
      </c>
      <c r="BJ5531" s="1351">
        <f>SUM(BK5531:BL5531)</f>
        <v>0</v>
      </c>
      <c r="BK5531" s="44">
        <f t="shared" si="15728"/>
        <v>0</v>
      </c>
      <c r="BL5531" s="44">
        <f t="shared" si="15728"/>
        <v>0</v>
      </c>
      <c r="BM5531" s="1351">
        <f>Q5531*(1-AM5531-AN5531)*AM7451*AW7451</f>
        <v>0</v>
      </c>
      <c r="BN5531" s="1351">
        <f>AQ5531*AM7451*AW7451</f>
        <v>0</v>
      </c>
      <c r="BO5531" s="44">
        <f t="shared" si="15730"/>
        <v>0</v>
      </c>
      <c r="BP5531" s="835">
        <f>SUM(BQ5531:BR5531)</f>
        <v>0</v>
      </c>
      <c r="BQ5531" s="835">
        <f>Q5531-AR5531-AT5531+AQ5531</f>
        <v>0</v>
      </c>
      <c r="BR5531" s="835">
        <f>R5531+AR5531-AQ5531-AU5531</f>
        <v>0</v>
      </c>
      <c r="BS5531" s="44">
        <f>SUM(BT5531:BU5531)</f>
        <v>0</v>
      </c>
      <c r="BT5531" s="44">
        <f>T5531</f>
        <v>0</v>
      </c>
      <c r="BU5531" s="44">
        <f>U5531+AS5531</f>
        <v>0</v>
      </c>
      <c r="BV5531" s="45"/>
      <c r="BW5531" s="1150"/>
      <c r="BX5531" s="45"/>
      <c r="BY5531" s="1150"/>
      <c r="BZ5531" s="45"/>
      <c r="CA5531" s="1150"/>
      <c r="CB5531" s="1351">
        <f>SUM(CC5531,CF5531)</f>
        <v>0</v>
      </c>
      <c r="CC5531" s="1351">
        <f>SUM(CD5531:CE5531)</f>
        <v>0</v>
      </c>
      <c r="CD5531" s="1351">
        <f>BM5531+BN5531</f>
        <v>0</v>
      </c>
      <c r="CE5531" s="1351">
        <f>BE5531+BF5531</f>
        <v>0</v>
      </c>
      <c r="CF5531" s="1351">
        <f>BO5531+BJ5531</f>
        <v>0</v>
      </c>
      <c r="CG5531" s="1013">
        <f t="shared" si="15712"/>
        <v>0</v>
      </c>
      <c r="CH5531" s="1013">
        <f t="shared" si="15712"/>
        <v>0</v>
      </c>
      <c r="CI5531" s="1013">
        <f t="shared" si="15712"/>
        <v>0</v>
      </c>
      <c r="CJ5531" s="618">
        <f t="shared" si="15712"/>
        <v>0</v>
      </c>
    </row>
    <row r="5532" spans="1:88" ht="13.5" customHeight="1" x14ac:dyDescent="0.25">
      <c r="A5532" s="34"/>
      <c r="B5532" s="1464">
        <v>5524</v>
      </c>
      <c r="C5532" s="1940" t="s">
        <v>283</v>
      </c>
      <c r="D5532" s="1946">
        <f>Input!$C$22</f>
        <v>0</v>
      </c>
      <c r="E5532" s="1951" t="s">
        <v>145</v>
      </c>
      <c r="F5532" s="1943">
        <v>2021</v>
      </c>
      <c r="G5532" s="1951" t="s">
        <v>280</v>
      </c>
      <c r="H5532" s="1955" t="s">
        <v>284</v>
      </c>
      <c r="I5532" s="1925"/>
      <c r="J5532" s="1925"/>
      <c r="K5532" s="1925"/>
      <c r="L5532" s="2323" t="str">
        <f t="shared" si="15646"/>
        <v>Corporates</v>
      </c>
      <c r="M5532" s="1929" t="s">
        <v>284</v>
      </c>
      <c r="N5532" s="1935"/>
      <c r="O5532" s="1936"/>
      <c r="P5532" s="1037">
        <f t="shared" ref="P5532:U5532" si="15732">SUM(P5533,P5536,P5539)</f>
        <v>0</v>
      </c>
      <c r="Q5532" s="587">
        <f t="shared" si="15732"/>
        <v>0</v>
      </c>
      <c r="R5532" s="860">
        <f t="shared" si="15732"/>
        <v>0</v>
      </c>
      <c r="S5532" s="587">
        <f t="shared" si="15732"/>
        <v>0</v>
      </c>
      <c r="T5532" s="587">
        <f t="shared" si="15732"/>
        <v>0</v>
      </c>
      <c r="U5532" s="587">
        <f t="shared" si="15732"/>
        <v>0</v>
      </c>
      <c r="V5532" s="45"/>
      <c r="W5532" s="587">
        <f>SUM(W5533,W5536,W5539)</f>
        <v>0</v>
      </c>
      <c r="X5532" s="45"/>
      <c r="Y5532" s="587">
        <f>SUM(Y5533,Y5536,Y5539)</f>
        <v>0</v>
      </c>
      <c r="Z5532" s="45"/>
      <c r="AA5532" s="587">
        <f t="shared" ref="AA5532:AF5532" si="15733">SUM(AA5533,AA5536,AA5539)</f>
        <v>0</v>
      </c>
      <c r="AB5532" s="587">
        <f t="shared" si="15733"/>
        <v>0</v>
      </c>
      <c r="AC5532" s="587">
        <f t="shared" si="15733"/>
        <v>0</v>
      </c>
      <c r="AD5532" s="587">
        <f t="shared" si="15733"/>
        <v>0</v>
      </c>
      <c r="AE5532" s="587">
        <f t="shared" si="15733"/>
        <v>0</v>
      </c>
      <c r="AF5532" s="587">
        <f t="shared" si="15733"/>
        <v>0</v>
      </c>
      <c r="AG5532" s="1013">
        <f t="shared" si="15706"/>
        <v>0</v>
      </c>
      <c r="AH5532" s="1013">
        <f t="shared" si="15706"/>
        <v>0</v>
      </c>
      <c r="AI5532" s="1013">
        <f t="shared" si="15706"/>
        <v>0</v>
      </c>
      <c r="AJ5532" s="1013">
        <f t="shared" si="15706"/>
        <v>0</v>
      </c>
      <c r="AK5532" s="1340">
        <f t="shared" si="15731"/>
        <v>0</v>
      </c>
      <c r="AL5532" s="506">
        <f t="shared" si="15707"/>
        <v>0</v>
      </c>
      <c r="AM5532" s="1013">
        <f>IF($Q5532=0,0,SUM(AM5533*$Q5533,AM5536*$Q5536,AM5539*$Q5539)/SUM($Q5533,$Q5536,$Q5539))</f>
        <v>0</v>
      </c>
      <c r="AN5532" s="1013">
        <f>IF(Q5532=0,0,SUM(AN5533*Q5533,AN5536*Q5536,AN5539*Q5539)/SUM(Q5533,Q5536,Q5539))</f>
        <v>0</v>
      </c>
      <c r="AO5532" s="1013">
        <f>IF(R5532=0,0,SUM(AO5533*R5533,AO5536*R5536,AO5539*R5539)/SUM(R5533,R5536,R5539))</f>
        <v>0</v>
      </c>
      <c r="AP5532" s="1013">
        <f>IF(R5532=0,0,SUM(AP5533*R5533,AP5536*R5536,AP5539*R5539)/SUM(R5533,R5536,R5539))</f>
        <v>0</v>
      </c>
      <c r="AQ5532" s="587">
        <f>SUM(AQ5533,AQ5536,AQ5539)</f>
        <v>0</v>
      </c>
      <c r="AR5532" s="587">
        <f>SUM(AR5533,AR5536,AR5539)</f>
        <v>0</v>
      </c>
      <c r="AS5532" s="587">
        <f>SUM(AS5533,AS5536,AS5539)</f>
        <v>0</v>
      </c>
      <c r="AT5532" s="587">
        <f>SUM(AT5533,AT5536,AT5539)</f>
        <v>0</v>
      </c>
      <c r="AU5532" s="587">
        <f>SUM(AU5533,AU5536,AU5539)</f>
        <v>0</v>
      </c>
      <c r="AV5532" s="1013">
        <f t="shared" si="15708"/>
        <v>0</v>
      </c>
      <c r="AW5532" s="1013">
        <f>IF($AM5532*$Q5532=0,0,SUM(AW5533*$AM5533*$Q5533,AW5536*$AM5536*$Q5536,AW5539*$AM5539*$Q5539)/SUM($AM5533*$Q5533,$AM5536*$Q5536,$AM5539*$Q5539))</f>
        <v>0</v>
      </c>
      <c r="AX5532" s="1013">
        <f>IF($AO5532*$R5532=0,0,SUM(AX5533*$AO5533*$R5533,AX5536*$AO5536*$R5536,AX5539*$AO5539*$R5539)/SUM($AO5533*$R5533,$AO5536*$R5536,$AO5539*$R5539))</f>
        <v>0</v>
      </c>
      <c r="AY5532" s="1013">
        <f>IF(OR($Q5532=0,AND(AY5533=0, AY5536=0,AY5539=0)),0,SUM(AY5533*$Q5533*AN5533,AY5536*$Q5536*AN5536,AY5539*$Q5539*AN5539)/SUM($Q5533*AN5533,$Q5536*AN5536,$Q5539*AN5539))</f>
        <v>0</v>
      </c>
      <c r="AZ5532" s="1013">
        <f>IF($R5532=0,0,SUM(AZ5533*$R5533*(1-AO5533-AP5533),AZ5536*$R5536*(1-AO5536-AP5536),AZ5539*$R5539*(1-AO5539-AP5539))/SUM($R5533*(1-AO5533-AP5533),$R5536*(1-AO5536-AP5536),$R5539*(1-AO5539-AP5539)))</f>
        <v>0</v>
      </c>
      <c r="BA5532" s="1013">
        <f>IF(T5532=0,0,SUM(BA5533*T5533,BA5536*T5536,BA5539*T5539)/SUM(T5533,T5536,T5539))</f>
        <v>0</v>
      </c>
      <c r="BB5532" s="1013">
        <f t="shared" si="15709"/>
        <v>0</v>
      </c>
      <c r="BC5532" s="1013">
        <f>IF($AM5532*$Q5532=0,0,SUM(BC5533*$AM5533*$Q5533,BC5536*$AM5536*$Q5536,BC5539*$AM5539*$Q5539)/SUM($AM5533*$Q5533,$AM5536*$Q5536,$AM5539*$Q5539))</f>
        <v>0</v>
      </c>
      <c r="BD5532" s="618">
        <f>IF($AO5532*$R5532=0,0,SUM(BD5533*$AO5533*$R5533,BD5536*$AO5536*$R5536,BD5539*$AO5539*$R5539)/SUM($AO5533*$R5533,$AO5536*$R5536,$AO5539*$R5539))</f>
        <v>0</v>
      </c>
      <c r="BE5532" s="860">
        <f t="shared" ref="BE5532:BF5532" si="15734">SUM(BE5533,BE5536,BE5539)</f>
        <v>0</v>
      </c>
      <c r="BF5532" s="587">
        <f t="shared" si="15734"/>
        <v>0</v>
      </c>
      <c r="BG5532" s="587">
        <f t="shared" ref="BG5532:BU5532" si="15735">SUM(BG5533,BG5536,BG5539)</f>
        <v>0</v>
      </c>
      <c r="BH5532" s="587">
        <f t="shared" si="15735"/>
        <v>0</v>
      </c>
      <c r="BI5532" s="587">
        <f t="shared" si="15735"/>
        <v>0</v>
      </c>
      <c r="BJ5532" s="587">
        <f t="shared" si="15735"/>
        <v>0</v>
      </c>
      <c r="BK5532" s="587">
        <f t="shared" si="15735"/>
        <v>0</v>
      </c>
      <c r="BL5532" s="587">
        <f t="shared" si="15735"/>
        <v>0</v>
      </c>
      <c r="BM5532" s="587">
        <f t="shared" si="15735"/>
        <v>0</v>
      </c>
      <c r="BN5532" s="587">
        <f t="shared" si="15735"/>
        <v>0</v>
      </c>
      <c r="BO5532" s="587">
        <f t="shared" si="15735"/>
        <v>0</v>
      </c>
      <c r="BP5532" s="587">
        <f t="shared" si="15735"/>
        <v>0</v>
      </c>
      <c r="BQ5532" s="587">
        <f t="shared" si="15735"/>
        <v>0</v>
      </c>
      <c r="BR5532" s="587">
        <f t="shared" si="15735"/>
        <v>0</v>
      </c>
      <c r="BS5532" s="587">
        <f t="shared" si="15735"/>
        <v>0</v>
      </c>
      <c r="BT5532" s="587">
        <f t="shared" si="15735"/>
        <v>0</v>
      </c>
      <c r="BU5532" s="587">
        <f t="shared" si="15735"/>
        <v>0</v>
      </c>
      <c r="BV5532" s="757"/>
      <c r="BW5532" s="587">
        <f>SUM(BW5533,BW5536,BW5539)</f>
        <v>0</v>
      </c>
      <c r="BX5532" s="757"/>
      <c r="BY5532" s="587">
        <f>SUM(BY5533,BY5536,BY5539)</f>
        <v>0</v>
      </c>
      <c r="BZ5532" s="757"/>
      <c r="CA5532" s="587">
        <f t="shared" ref="CA5532:CF5532" si="15736">SUM(CA5533,CA5536,CA5539)</f>
        <v>0</v>
      </c>
      <c r="CB5532" s="587">
        <f t="shared" si="15736"/>
        <v>0</v>
      </c>
      <c r="CC5532" s="587">
        <f t="shared" si="15736"/>
        <v>0</v>
      </c>
      <c r="CD5532" s="587">
        <f t="shared" si="15736"/>
        <v>0</v>
      </c>
      <c r="CE5532" s="587">
        <f t="shared" si="15736"/>
        <v>0</v>
      </c>
      <c r="CF5532" s="587">
        <f t="shared" si="15736"/>
        <v>0</v>
      </c>
      <c r="CG5532" s="1013">
        <f t="shared" si="15712"/>
        <v>0</v>
      </c>
      <c r="CH5532" s="1013">
        <f t="shared" si="15712"/>
        <v>0</v>
      </c>
      <c r="CI5532" s="1013">
        <f t="shared" si="15712"/>
        <v>0</v>
      </c>
      <c r="CJ5532" s="618">
        <f t="shared" si="15712"/>
        <v>0</v>
      </c>
    </row>
    <row r="5533" spans="1:88" ht="13.5" customHeight="1" x14ac:dyDescent="0.25">
      <c r="A5533" s="34"/>
      <c r="B5533" s="1464">
        <v>5525</v>
      </c>
      <c r="C5533" s="1940" t="s">
        <v>283</v>
      </c>
      <c r="D5533" s="1946">
        <f>Input!$C$22</f>
        <v>0</v>
      </c>
      <c r="E5533" s="1951" t="s">
        <v>145</v>
      </c>
      <c r="F5533" s="1943">
        <v>2021</v>
      </c>
      <c r="G5533" s="1951" t="s">
        <v>280</v>
      </c>
      <c r="H5533" s="1955" t="s">
        <v>284</v>
      </c>
      <c r="I5533" s="1925" t="s">
        <v>285</v>
      </c>
      <c r="J5533" s="1925"/>
      <c r="K5533" s="1925"/>
      <c r="L5533" s="2323" t="str">
        <f t="shared" si="15646"/>
        <v>Corporates Specialised Lending</v>
      </c>
      <c r="M5533" s="1930" t="s">
        <v>285</v>
      </c>
      <c r="N5533" s="1935"/>
      <c r="O5533" s="1936"/>
      <c r="P5533" s="1037">
        <f t="shared" ref="P5533:U5533" si="15737">SUM(P5534:P5535)</f>
        <v>0</v>
      </c>
      <c r="Q5533" s="587">
        <f t="shared" si="15737"/>
        <v>0</v>
      </c>
      <c r="R5533" s="860">
        <f t="shared" si="15737"/>
        <v>0</v>
      </c>
      <c r="S5533" s="587">
        <f t="shared" si="15737"/>
        <v>0</v>
      </c>
      <c r="T5533" s="587">
        <f t="shared" si="15737"/>
        <v>0</v>
      </c>
      <c r="U5533" s="587">
        <f t="shared" si="15737"/>
        <v>0</v>
      </c>
      <c r="V5533" s="45"/>
      <c r="W5533" s="587">
        <f>SUM(W5534:W5535)</f>
        <v>0</v>
      </c>
      <c r="X5533" s="45"/>
      <c r="Y5533" s="587">
        <f>SUM(Y5534:Y5535)</f>
        <v>0</v>
      </c>
      <c r="Z5533" s="45"/>
      <c r="AA5533" s="587">
        <f t="shared" ref="AA5533:AF5533" si="15738">SUM(AA5534:AA5535)</f>
        <v>0</v>
      </c>
      <c r="AB5533" s="587">
        <f t="shared" si="15738"/>
        <v>0</v>
      </c>
      <c r="AC5533" s="587">
        <f t="shared" si="15738"/>
        <v>0</v>
      </c>
      <c r="AD5533" s="587">
        <f t="shared" si="15738"/>
        <v>0</v>
      </c>
      <c r="AE5533" s="587">
        <f t="shared" si="15738"/>
        <v>0</v>
      </c>
      <c r="AF5533" s="587">
        <f t="shared" si="15738"/>
        <v>0</v>
      </c>
      <c r="AG5533" s="1013">
        <f t="shared" si="15706"/>
        <v>0</v>
      </c>
      <c r="AH5533" s="1013">
        <f t="shared" si="15706"/>
        <v>0</v>
      </c>
      <c r="AI5533" s="1013">
        <f t="shared" si="15706"/>
        <v>0</v>
      </c>
      <c r="AJ5533" s="1013">
        <f t="shared" si="15706"/>
        <v>0</v>
      </c>
      <c r="AK5533" s="1340">
        <f t="shared" si="15731"/>
        <v>0</v>
      </c>
      <c r="AL5533" s="506">
        <f t="shared" si="15707"/>
        <v>0</v>
      </c>
      <c r="AM5533" s="1013">
        <f>IF($Q5533=0,0,SUM(AM5534*$Q5534,AM5535*$Q5535)/SUM($Q5534,$Q5535))</f>
        <v>0</v>
      </c>
      <c r="AN5533" s="1013">
        <f>IF(Q5533=0,0,SUM(AN5534*Q5534,AN5535*Q5535)/SUM(Q5534,Q5535))</f>
        <v>0</v>
      </c>
      <c r="AO5533" s="1013">
        <f>IF(R5533=0,0,SUM(AO5534*R5534,AO5535*R5535)/SUM(R5534,R5535))</f>
        <v>0</v>
      </c>
      <c r="AP5533" s="1013">
        <f>IF(R5533=0,0,SUM(AP5534*R5534,AP5535*R5535)/SUM(R5534,R5535))</f>
        <v>0</v>
      </c>
      <c r="AQ5533" s="587">
        <f>SUM(AQ5534:AQ5535)</f>
        <v>0</v>
      </c>
      <c r="AR5533" s="587">
        <f>SUM(AR5534:AR5535)</f>
        <v>0</v>
      </c>
      <c r="AS5533" s="587">
        <f>SUM(AS5534:AS5535)</f>
        <v>0</v>
      </c>
      <c r="AT5533" s="587">
        <f>SUM(AT5534:AT5535)</f>
        <v>0</v>
      </c>
      <c r="AU5533" s="587">
        <f>SUM(AU5534:AU5535)</f>
        <v>0</v>
      </c>
      <c r="AV5533" s="1013">
        <f t="shared" si="15708"/>
        <v>0</v>
      </c>
      <c r="AW5533" s="1013">
        <f>IF($AM5533*$Q5533=0,0,SUM(AW5534*$AM5534*$Q5534,AW5535*$AM5535*$Q5535)/SUM($AM5534*$Q5534,$AM5535*$Q5535))</f>
        <v>0</v>
      </c>
      <c r="AX5533" s="1013">
        <f>IF($AO5533*$R5533=0,0,SUM(AX5534*$AO5534*$R5534,AX5535*$AO5535*$R5535)/SUM($AO5534*$R5534,$AO5535*$R5535))</f>
        <v>0</v>
      </c>
      <c r="AY5533" s="1013">
        <f>IF(OR(Q5533=0,AND(AY5534=0,AY5535=0)),0,SUM(AY5534*Q5534*AN5534,AY5535*Q5535*AN5535)/SUM(Q5534*AN5534,Q5535*AN5535))</f>
        <v>0</v>
      </c>
      <c r="AZ5533" s="1013">
        <f>IF(R5533=0,0,SUM(AZ5534*R5534*(1-AO5534-AP5534),AZ5535*R5535*(1-AO5535-AP5535))/SUM(R5534*(1-AO5534-AP5534),R5535*(1-AO5535-AP5535)))</f>
        <v>0</v>
      </c>
      <c r="BA5533" s="1013">
        <f>IF(T5533=0,0,SUM(BA5534*T5534,BA5535*T5535)/SUM(T5534,T5535))</f>
        <v>0</v>
      </c>
      <c r="BB5533" s="1013">
        <f t="shared" si="15709"/>
        <v>0</v>
      </c>
      <c r="BC5533" s="1013">
        <f>IF($AM5533*$Q5533=0,0,SUM(BC5534*$AM5534*$Q5534,BC5535*$AM5535*$Q5535)/SUM($AM5534*$Q5534,$AM5535*$Q5535))</f>
        <v>0</v>
      </c>
      <c r="BD5533" s="618">
        <f>IF($AO5533*$R5533=0,0,SUM(BD5534*$AO5534*$R5534,BD5535*$AO5535*$R5535)/SUM($AO5534*$R5534,$AO5535*$R5535))</f>
        <v>0</v>
      </c>
      <c r="BE5533" s="860">
        <f t="shared" ref="BE5533:BF5533" si="15739">SUM(BE5534:BE5535)</f>
        <v>0</v>
      </c>
      <c r="BF5533" s="587">
        <f t="shared" si="15739"/>
        <v>0</v>
      </c>
      <c r="BG5533" s="587">
        <f t="shared" ref="BG5533:BU5533" si="15740">SUM(BG5534:BG5535)</f>
        <v>0</v>
      </c>
      <c r="BH5533" s="587">
        <f t="shared" si="15740"/>
        <v>0</v>
      </c>
      <c r="BI5533" s="587">
        <f t="shared" si="15740"/>
        <v>0</v>
      </c>
      <c r="BJ5533" s="587">
        <f t="shared" si="15740"/>
        <v>0</v>
      </c>
      <c r="BK5533" s="587">
        <f t="shared" si="15740"/>
        <v>0</v>
      </c>
      <c r="BL5533" s="587">
        <f t="shared" si="15740"/>
        <v>0</v>
      </c>
      <c r="BM5533" s="587">
        <f t="shared" si="15740"/>
        <v>0</v>
      </c>
      <c r="BN5533" s="587">
        <f t="shared" si="15740"/>
        <v>0</v>
      </c>
      <c r="BO5533" s="587">
        <f t="shared" si="15740"/>
        <v>0</v>
      </c>
      <c r="BP5533" s="587">
        <f t="shared" si="15740"/>
        <v>0</v>
      </c>
      <c r="BQ5533" s="587">
        <f t="shared" si="15740"/>
        <v>0</v>
      </c>
      <c r="BR5533" s="587">
        <f t="shared" si="15740"/>
        <v>0</v>
      </c>
      <c r="BS5533" s="587">
        <f t="shared" si="15740"/>
        <v>0</v>
      </c>
      <c r="BT5533" s="587">
        <f t="shared" si="15740"/>
        <v>0</v>
      </c>
      <c r="BU5533" s="587">
        <f t="shared" si="15740"/>
        <v>0</v>
      </c>
      <c r="BV5533" s="1243"/>
      <c r="BW5533" s="587">
        <f>SUM(BW5534:BW5535)</f>
        <v>0</v>
      </c>
      <c r="BX5533" s="1243"/>
      <c r="BY5533" s="587">
        <f>SUM(BY5534:BY5535)</f>
        <v>0</v>
      </c>
      <c r="BZ5533" s="1243"/>
      <c r="CA5533" s="587">
        <f t="shared" ref="CA5533:CF5533" si="15741">SUM(CA5534:CA5535)</f>
        <v>0</v>
      </c>
      <c r="CB5533" s="587">
        <f t="shared" si="15741"/>
        <v>0</v>
      </c>
      <c r="CC5533" s="587">
        <f t="shared" si="15741"/>
        <v>0</v>
      </c>
      <c r="CD5533" s="587">
        <f t="shared" si="15741"/>
        <v>0</v>
      </c>
      <c r="CE5533" s="587">
        <f t="shared" si="15741"/>
        <v>0</v>
      </c>
      <c r="CF5533" s="587">
        <f t="shared" si="15741"/>
        <v>0</v>
      </c>
      <c r="CG5533" s="1013">
        <f t="shared" si="15712"/>
        <v>0</v>
      </c>
      <c r="CH5533" s="1013">
        <f t="shared" si="15712"/>
        <v>0</v>
      </c>
      <c r="CI5533" s="1013">
        <f t="shared" si="15712"/>
        <v>0</v>
      </c>
      <c r="CJ5533" s="618">
        <f t="shared" si="15712"/>
        <v>0</v>
      </c>
    </row>
    <row r="5534" spans="1:88" ht="13.5" customHeight="1" x14ac:dyDescent="0.25">
      <c r="A5534" s="34"/>
      <c r="B5534" s="1464">
        <v>5526</v>
      </c>
      <c r="C5534" s="1940" t="s">
        <v>251</v>
      </c>
      <c r="D5534" s="1946">
        <f>Input!$C$22</f>
        <v>0</v>
      </c>
      <c r="E5534" s="1951" t="s">
        <v>145</v>
      </c>
      <c r="F5534" s="1943">
        <v>2021</v>
      </c>
      <c r="G5534" s="1951" t="s">
        <v>280</v>
      </c>
      <c r="H5534" s="1955" t="s">
        <v>284</v>
      </c>
      <c r="I5534" s="1925" t="s">
        <v>285</v>
      </c>
      <c r="J5534" s="1925" t="s">
        <v>286</v>
      </c>
      <c r="K5534" s="1925"/>
      <c r="L5534" s="2323" t="str">
        <f t="shared" si="15646"/>
        <v>Corporates Specialised Lending Secured by real estate property</v>
      </c>
      <c r="M5534" s="1931" t="s">
        <v>286</v>
      </c>
      <c r="N5534" s="2325">
        <f>N3614</f>
        <v>0</v>
      </c>
      <c r="O5534" s="2326">
        <f>O3614</f>
        <v>0</v>
      </c>
      <c r="P5534" s="151">
        <f>SUM(Q5534:R5534)</f>
        <v>0</v>
      </c>
      <c r="Q5534" s="1351">
        <f>BQ3614</f>
        <v>0</v>
      </c>
      <c r="R5534" s="464">
        <f>BR3614</f>
        <v>0</v>
      </c>
      <c r="S5534" s="44">
        <f>SUM(T5534:U5534)</f>
        <v>0</v>
      </c>
      <c r="T5534" s="1351">
        <f t="shared" ref="T5534:Z5534" si="15742">BT3614</f>
        <v>0</v>
      </c>
      <c r="U5534" s="1351">
        <f t="shared" si="15742"/>
        <v>0</v>
      </c>
      <c r="V5534" s="1351">
        <f t="shared" si="15742"/>
        <v>0</v>
      </c>
      <c r="W5534" s="1351">
        <f t="shared" si="15742"/>
        <v>0</v>
      </c>
      <c r="X5534" s="1351">
        <f t="shared" si="15742"/>
        <v>0</v>
      </c>
      <c r="Y5534" s="1351">
        <f t="shared" si="15742"/>
        <v>0</v>
      </c>
      <c r="Z5534" s="1351">
        <f t="shared" si="15742"/>
        <v>0</v>
      </c>
      <c r="AA5534" s="1351">
        <f t="shared" ref="AA5534:AA5535" si="15743">CA3614</f>
        <v>0</v>
      </c>
      <c r="AB5534" s="1351">
        <f t="shared" ref="AB5534:AB5535" si="15744">CB3614</f>
        <v>0</v>
      </c>
      <c r="AC5534" s="1351">
        <f t="shared" ref="AC5534:AC5535" si="15745">CC3614</f>
        <v>0</v>
      </c>
      <c r="AD5534" s="1351">
        <f t="shared" ref="AD5534:AD5535" si="15746">CD3614</f>
        <v>0</v>
      </c>
      <c r="AE5534" s="1351">
        <f t="shared" ref="AE5534:AE5535" si="15747">CE3614</f>
        <v>0</v>
      </c>
      <c r="AF5534" s="1351">
        <f t="shared" ref="AF5534:AF5535" si="15748">CF3614</f>
        <v>0</v>
      </c>
      <c r="AG5534" s="1013">
        <f t="shared" si="15706"/>
        <v>0</v>
      </c>
      <c r="AH5534" s="1013">
        <f t="shared" si="15706"/>
        <v>0</v>
      </c>
      <c r="AI5534" s="1013">
        <f t="shared" si="15706"/>
        <v>0</v>
      </c>
      <c r="AJ5534" s="1013">
        <f t="shared" si="15706"/>
        <v>0</v>
      </c>
      <c r="AK5534" s="1340">
        <f t="shared" si="15731"/>
        <v>0</v>
      </c>
      <c r="AL5534" s="506">
        <f t="shared" si="15707"/>
        <v>0</v>
      </c>
      <c r="AM5534" s="661"/>
      <c r="AN5534" s="661"/>
      <c r="AO5534" s="661"/>
      <c r="AP5534" s="661"/>
      <c r="AQ5534" s="1351">
        <f>AP5534*R5534</f>
        <v>0</v>
      </c>
      <c r="AR5534" s="1351">
        <f>AN5534*Q5534</f>
        <v>0</v>
      </c>
      <c r="AS5534" s="1351">
        <f>SUM(AT5534:AU5534)</f>
        <v>0</v>
      </c>
      <c r="AT5534" s="1351">
        <f>AM5534*Q5534</f>
        <v>0</v>
      </c>
      <c r="AU5534" s="1351">
        <f>AO5534*R5534</f>
        <v>0</v>
      </c>
      <c r="AV5534" s="1013">
        <f t="shared" si="15708"/>
        <v>0</v>
      </c>
      <c r="AW5534" s="661"/>
      <c r="AX5534" s="661"/>
      <c r="AY5534" s="661"/>
      <c r="AZ5534" s="661"/>
      <c r="BA5534" s="1193">
        <f>BA3614</f>
        <v>0</v>
      </c>
      <c r="BB5534" s="1013">
        <f t="shared" si="15709"/>
        <v>0</v>
      </c>
      <c r="BC5534" s="661"/>
      <c r="BD5534" s="1153"/>
      <c r="BE5534" s="815">
        <f t="shared" ref="BE5534:BE5535" si="15749">AR5534*AY5534</f>
        <v>0</v>
      </c>
      <c r="BF5534" s="1351">
        <f t="shared" ref="BF5534:BF5535" si="15750">R5534*(1-AP5534-AO5534)*AZ5534</f>
        <v>0</v>
      </c>
      <c r="BG5534" s="1351">
        <f>SUM(BH5534:BI5534)</f>
        <v>0</v>
      </c>
      <c r="BH5534" s="587">
        <f>AT5534*AW5534</f>
        <v>0</v>
      </c>
      <c r="BI5534" s="587">
        <f>AU5534*AX5534</f>
        <v>0</v>
      </c>
      <c r="BJ5534" s="1351">
        <f>SUM(BK5534:BL5534)</f>
        <v>0</v>
      </c>
      <c r="BK5534" s="44">
        <f>BK3614+BH5534</f>
        <v>0</v>
      </c>
      <c r="BL5534" s="44">
        <f>BL3614+BI5534</f>
        <v>0</v>
      </c>
      <c r="BM5534" s="1351">
        <f>Q5534*(1-AM5534-AN5534)*AM7454*AW7454</f>
        <v>0</v>
      </c>
      <c r="BN5534" s="1351">
        <f>AQ5534*AM7454*AW7454</f>
        <v>0</v>
      </c>
      <c r="BO5534" s="44">
        <f t="shared" si="15730"/>
        <v>0</v>
      </c>
      <c r="BP5534" s="1351">
        <f>SUM(BQ5534:BR5534)</f>
        <v>0</v>
      </c>
      <c r="BQ5534" s="1351">
        <f>Q5534-AR5534-AT5534+AQ5534</f>
        <v>0</v>
      </c>
      <c r="BR5534" s="1351">
        <f>R5534+AR5534-AQ5534-AU5534</f>
        <v>0</v>
      </c>
      <c r="BS5534" s="44">
        <f>SUM(BT5534:BU5534)</f>
        <v>0</v>
      </c>
      <c r="BT5534" s="1351">
        <f>T5534</f>
        <v>0</v>
      </c>
      <c r="BU5534" s="1351">
        <f>U5534+AS5534</f>
        <v>0</v>
      </c>
      <c r="BV5534" s="1151"/>
      <c r="BW5534" s="1151"/>
      <c r="BX5534" s="1151"/>
      <c r="BY5534" s="1151"/>
      <c r="BZ5534" s="1151"/>
      <c r="CA5534" s="1151"/>
      <c r="CB5534" s="1351">
        <f>SUM(CC5534,CF5534)</f>
        <v>0</v>
      </c>
      <c r="CC5534" s="1351">
        <f>SUM(CD5534:CE5534)</f>
        <v>0</v>
      </c>
      <c r="CD5534" s="1351">
        <f>BM5534+BN5534</f>
        <v>0</v>
      </c>
      <c r="CE5534" s="1351">
        <f>BE5534+BF5534</f>
        <v>0</v>
      </c>
      <c r="CF5534" s="1351">
        <f>BO5534+BJ5534</f>
        <v>0</v>
      </c>
      <c r="CG5534" s="1013">
        <f t="shared" si="15712"/>
        <v>0</v>
      </c>
      <c r="CH5534" s="1013">
        <f t="shared" si="15712"/>
        <v>0</v>
      </c>
      <c r="CI5534" s="1013">
        <f t="shared" si="15712"/>
        <v>0</v>
      </c>
      <c r="CJ5534" s="618">
        <f t="shared" si="15712"/>
        <v>0</v>
      </c>
    </row>
    <row r="5535" spans="1:88" ht="13.5" customHeight="1" x14ac:dyDescent="0.25">
      <c r="A5535" s="34"/>
      <c r="B5535" s="1464">
        <v>5527</v>
      </c>
      <c r="C5535" s="1940" t="s">
        <v>251</v>
      </c>
      <c r="D5535" s="1946">
        <f>Input!$C$22</f>
        <v>0</v>
      </c>
      <c r="E5535" s="1951" t="s">
        <v>145</v>
      </c>
      <c r="F5535" s="1943">
        <v>2021</v>
      </c>
      <c r="G5535" s="1951" t="s">
        <v>280</v>
      </c>
      <c r="H5535" s="1955" t="s">
        <v>284</v>
      </c>
      <c r="I5535" s="1925" t="s">
        <v>285</v>
      </c>
      <c r="J5535" s="1925" t="s">
        <v>287</v>
      </c>
      <c r="K5535" s="1925"/>
      <c r="L5535" s="2323" t="str">
        <f t="shared" si="15646"/>
        <v>Corporates Specialised Lending Not secured by real estate property</v>
      </c>
      <c r="M5535" s="1931" t="s">
        <v>287</v>
      </c>
      <c r="N5535" s="2325">
        <f>N3615</f>
        <v>0</v>
      </c>
      <c r="O5535" s="2326">
        <f>O3615</f>
        <v>0</v>
      </c>
      <c r="P5535" s="151">
        <f>SUM(Q5535:R5535)</f>
        <v>0</v>
      </c>
      <c r="Q5535" s="1351">
        <f>BQ3615</f>
        <v>0</v>
      </c>
      <c r="R5535" s="464">
        <f>BR3615</f>
        <v>0</v>
      </c>
      <c r="S5535" s="44">
        <f>SUM(T5535:U5535)</f>
        <v>0</v>
      </c>
      <c r="T5535" s="1351">
        <f>BT3615</f>
        <v>0</v>
      </c>
      <c r="U5535" s="1351">
        <f>BU3615</f>
        <v>0</v>
      </c>
      <c r="V5535" s="757"/>
      <c r="W5535" s="1351">
        <f>BW3615</f>
        <v>0</v>
      </c>
      <c r="X5535" s="757"/>
      <c r="Y5535" s="1351">
        <f>BY3615</f>
        <v>0</v>
      </c>
      <c r="Z5535" s="757"/>
      <c r="AA5535" s="1351">
        <f t="shared" si="15743"/>
        <v>0</v>
      </c>
      <c r="AB5535" s="1351">
        <f t="shared" si="15744"/>
        <v>0</v>
      </c>
      <c r="AC5535" s="1351">
        <f t="shared" si="15745"/>
        <v>0</v>
      </c>
      <c r="AD5535" s="1351">
        <f t="shared" si="15746"/>
        <v>0</v>
      </c>
      <c r="AE5535" s="1351">
        <f t="shared" si="15747"/>
        <v>0</v>
      </c>
      <c r="AF5535" s="1351">
        <f t="shared" si="15748"/>
        <v>0</v>
      </c>
      <c r="AG5535" s="1013">
        <f t="shared" si="15706"/>
        <v>0</v>
      </c>
      <c r="AH5535" s="1013">
        <f t="shared" si="15706"/>
        <v>0</v>
      </c>
      <c r="AI5535" s="1013">
        <f t="shared" si="15706"/>
        <v>0</v>
      </c>
      <c r="AJ5535" s="1013">
        <f t="shared" si="15706"/>
        <v>0</v>
      </c>
      <c r="AK5535" s="1340">
        <f t="shared" si="15731"/>
        <v>0</v>
      </c>
      <c r="AL5535" s="506">
        <f t="shared" si="15707"/>
        <v>0</v>
      </c>
      <c r="AM5535" s="661"/>
      <c r="AN5535" s="661"/>
      <c r="AO5535" s="661"/>
      <c r="AP5535" s="661"/>
      <c r="AQ5535" s="1351">
        <f>AP5535*R5535</f>
        <v>0</v>
      </c>
      <c r="AR5535" s="1351">
        <f>AN5535*Q5535</f>
        <v>0</v>
      </c>
      <c r="AS5535" s="1351">
        <f>SUM(AT5535:AU5535)</f>
        <v>0</v>
      </c>
      <c r="AT5535" s="1351">
        <f>AM5535*Q5535</f>
        <v>0</v>
      </c>
      <c r="AU5535" s="1351">
        <f>AO5535*R5535</f>
        <v>0</v>
      </c>
      <c r="AV5535" s="1013">
        <f t="shared" si="15708"/>
        <v>0</v>
      </c>
      <c r="AW5535" s="661"/>
      <c r="AX5535" s="661"/>
      <c r="AY5535" s="661"/>
      <c r="AZ5535" s="661"/>
      <c r="BA5535" s="1193">
        <f>BA3615</f>
        <v>0</v>
      </c>
      <c r="BB5535" s="1013">
        <f t="shared" si="15709"/>
        <v>0</v>
      </c>
      <c r="BC5535" s="661"/>
      <c r="BD5535" s="1153"/>
      <c r="BE5535" s="815">
        <f t="shared" si="15749"/>
        <v>0</v>
      </c>
      <c r="BF5535" s="1351">
        <f t="shared" si="15750"/>
        <v>0</v>
      </c>
      <c r="BG5535" s="1351">
        <f>SUM(BH5535:BI5535)</f>
        <v>0</v>
      </c>
      <c r="BH5535" s="587">
        <f>AT5535*AW5535</f>
        <v>0</v>
      </c>
      <c r="BI5535" s="587">
        <f>AU5535*AX5535</f>
        <v>0</v>
      </c>
      <c r="BJ5535" s="1351">
        <f>SUM(BK5535:BL5535)</f>
        <v>0</v>
      </c>
      <c r="BK5535" s="44">
        <f>BK3615+BH5535</f>
        <v>0</v>
      </c>
      <c r="BL5535" s="44">
        <f>BL3615+BI5535</f>
        <v>0</v>
      </c>
      <c r="BM5535" s="1351">
        <f>Q5535*(1-AM5535-AN5535)*AM7455*AW7455</f>
        <v>0</v>
      </c>
      <c r="BN5535" s="1351">
        <f>AQ5535*AM7455*AW7455</f>
        <v>0</v>
      </c>
      <c r="BO5535" s="44">
        <f t="shared" si="15730"/>
        <v>0</v>
      </c>
      <c r="BP5535" s="1351">
        <f>SUM(BQ5535:BR5535)</f>
        <v>0</v>
      </c>
      <c r="BQ5535" s="1351">
        <f>Q5535-AR5535-AT5535+AQ5535</f>
        <v>0</v>
      </c>
      <c r="BR5535" s="1351">
        <f>R5535+AR5535-AQ5535-AU5535</f>
        <v>0</v>
      </c>
      <c r="BS5535" s="44">
        <f>SUM(BT5535:BU5535)</f>
        <v>0</v>
      </c>
      <c r="BT5535" s="1351">
        <f>T5535</f>
        <v>0</v>
      </c>
      <c r="BU5535" s="1351">
        <f>U5535+AS5535</f>
        <v>0</v>
      </c>
      <c r="BV5535" s="757"/>
      <c r="BW5535" s="1151"/>
      <c r="BX5535" s="757"/>
      <c r="BY5535" s="1151"/>
      <c r="BZ5535" s="757"/>
      <c r="CA5535" s="1151"/>
      <c r="CB5535" s="1351">
        <f>SUM(CC5535,CF5535)</f>
        <v>0</v>
      </c>
      <c r="CC5535" s="1351">
        <f>SUM(CD5535:CE5535)</f>
        <v>0</v>
      </c>
      <c r="CD5535" s="1351">
        <f>BM5535+BN5535</f>
        <v>0</v>
      </c>
      <c r="CE5535" s="1351">
        <f>BE5535+BF5535</f>
        <v>0</v>
      </c>
      <c r="CF5535" s="1351">
        <f>BO5535+BJ5535</f>
        <v>0</v>
      </c>
      <c r="CG5535" s="1013">
        <f t="shared" si="15712"/>
        <v>0</v>
      </c>
      <c r="CH5535" s="1013">
        <f t="shared" si="15712"/>
        <v>0</v>
      </c>
      <c r="CI5535" s="1013">
        <f t="shared" si="15712"/>
        <v>0</v>
      </c>
      <c r="CJ5535" s="618">
        <f t="shared" si="15712"/>
        <v>0</v>
      </c>
    </row>
    <row r="5536" spans="1:88" ht="13.5" customHeight="1" x14ac:dyDescent="0.25">
      <c r="A5536" s="34"/>
      <c r="B5536" s="1464">
        <v>5528</v>
      </c>
      <c r="C5536" s="1940" t="s">
        <v>283</v>
      </c>
      <c r="D5536" s="1946">
        <f>Input!$C$22</f>
        <v>0</v>
      </c>
      <c r="E5536" s="1951" t="s">
        <v>145</v>
      </c>
      <c r="F5536" s="1943">
        <v>2021</v>
      </c>
      <c r="G5536" s="1951" t="s">
        <v>280</v>
      </c>
      <c r="H5536" s="1955" t="s">
        <v>284</v>
      </c>
      <c r="I5536" s="1925" t="s">
        <v>288</v>
      </c>
      <c r="J5536" s="1925"/>
      <c r="K5536" s="1925"/>
      <c r="L5536" s="2323" t="str">
        <f t="shared" si="15646"/>
        <v>Corporates SME</v>
      </c>
      <c r="M5536" s="1930" t="s">
        <v>288</v>
      </c>
      <c r="N5536" s="1935"/>
      <c r="O5536" s="1936"/>
      <c r="P5536" s="1037">
        <f t="shared" ref="P5536:U5536" si="15751">SUM(P5537:P5538)</f>
        <v>0</v>
      </c>
      <c r="Q5536" s="587">
        <f t="shared" si="15751"/>
        <v>0</v>
      </c>
      <c r="R5536" s="860">
        <f t="shared" si="15751"/>
        <v>0</v>
      </c>
      <c r="S5536" s="587">
        <f t="shared" si="15751"/>
        <v>0</v>
      </c>
      <c r="T5536" s="587">
        <f t="shared" si="15751"/>
        <v>0</v>
      </c>
      <c r="U5536" s="587">
        <f t="shared" si="15751"/>
        <v>0</v>
      </c>
      <c r="V5536" s="45"/>
      <c r="W5536" s="587">
        <f>SUM(W5537:W5538)</f>
        <v>0</v>
      </c>
      <c r="X5536" s="45"/>
      <c r="Y5536" s="587">
        <f>SUM(Y5537:Y5538)</f>
        <v>0</v>
      </c>
      <c r="Z5536" s="45"/>
      <c r="AA5536" s="587">
        <f t="shared" ref="AA5536:AF5536" si="15752">SUM(AA5537:AA5538)</f>
        <v>0</v>
      </c>
      <c r="AB5536" s="587">
        <f t="shared" si="15752"/>
        <v>0</v>
      </c>
      <c r="AC5536" s="587">
        <f t="shared" si="15752"/>
        <v>0</v>
      </c>
      <c r="AD5536" s="587">
        <f t="shared" si="15752"/>
        <v>0</v>
      </c>
      <c r="AE5536" s="587">
        <f t="shared" si="15752"/>
        <v>0</v>
      </c>
      <c r="AF5536" s="587">
        <f t="shared" si="15752"/>
        <v>0</v>
      </c>
      <c r="AG5536" s="1013">
        <f t="shared" si="15706"/>
        <v>0</v>
      </c>
      <c r="AH5536" s="1013">
        <f t="shared" si="15706"/>
        <v>0</v>
      </c>
      <c r="AI5536" s="1013">
        <f t="shared" si="15706"/>
        <v>0</v>
      </c>
      <c r="AJ5536" s="1013">
        <f t="shared" si="15706"/>
        <v>0</v>
      </c>
      <c r="AK5536" s="1340">
        <f t="shared" si="15731"/>
        <v>0</v>
      </c>
      <c r="AL5536" s="506">
        <f t="shared" si="15707"/>
        <v>0</v>
      </c>
      <c r="AM5536" s="1013">
        <f>IF($Q5536=0,0,SUM(AM5537*$Q5537,AM5538*$Q5538)/SUM($Q5537,$Q5538))</f>
        <v>0</v>
      </c>
      <c r="AN5536" s="1013">
        <f>IF(Q5536=0,0,SUM(AN5537*Q5537,AN5538*Q5538)/SUM(Q5537,Q5538))</f>
        <v>0</v>
      </c>
      <c r="AO5536" s="1013">
        <f>IF(R5536=0,0,SUM(AO5537*R5537,AO5538*R5538)/SUM(R5537,R5538))</f>
        <v>0</v>
      </c>
      <c r="AP5536" s="1013">
        <f>IF(R5536=0,0,SUM(AP5537*R5537,AP5538*R5538)/SUM(R5537,R5538))</f>
        <v>0</v>
      </c>
      <c r="AQ5536" s="587">
        <f>SUM(AQ5537:AQ5538)</f>
        <v>0</v>
      </c>
      <c r="AR5536" s="587">
        <f>SUM(AR5537:AR5538)</f>
        <v>0</v>
      </c>
      <c r="AS5536" s="587">
        <f>SUM(AS5537:AS5538)</f>
        <v>0</v>
      </c>
      <c r="AT5536" s="587">
        <f>SUM(AT5537:AT5538)</f>
        <v>0</v>
      </c>
      <c r="AU5536" s="587">
        <f>SUM(AU5537:AU5538)</f>
        <v>0</v>
      </c>
      <c r="AV5536" s="1013">
        <f t="shared" si="15708"/>
        <v>0</v>
      </c>
      <c r="AW5536" s="1013">
        <f>IF($AM5536*$Q5536=0,0,SUM(AW5537*$AM5537*$Q5537,AW5538*$AM5538*$Q5538)/SUM($AM5537*$Q5537,$AM5538*$Q5538))</f>
        <v>0</v>
      </c>
      <c r="AX5536" s="1013">
        <f>IF($AO5536*$R5536=0,0,SUM(AX5537*$AO5537*$R5537,AX5538*$AO5538*$R5538)/SUM($AO5537*$R5537,$AO5538*$R5538))</f>
        <v>0</v>
      </c>
      <c r="AY5536" s="1013">
        <f>IF(OR(Q5536=0,AND(AY5537=0,AY5538=0)),0,SUM(AY5537*Q5537*AN5537,AY5538*Q5538*AN5538)/SUM(Q5537*AN5537,Q5538*AN5538))</f>
        <v>0</v>
      </c>
      <c r="AZ5536" s="1013">
        <f>IF(R5536=0,0,SUM(AZ5537*R5537*(1-AO5537-AP5537),AZ5538*R5538*(1-AO5538-AP5538))/SUM(R5537*(1-AO5537-AP5537),R5538*(1-AO5538-AP5538)))</f>
        <v>0</v>
      </c>
      <c r="BA5536" s="1013">
        <f>IF(T5536=0,0,SUM(BA5537*T5537,BA5538*T5538)/SUM(T5537,T5538))</f>
        <v>0</v>
      </c>
      <c r="BB5536" s="1013">
        <f t="shared" si="15709"/>
        <v>0</v>
      </c>
      <c r="BC5536" s="1013">
        <f>IF($AM5536*$Q5536=0,0,SUM(BC5537*$AM5537*$Q5537,BC5538*$AM5538*$Q5538)/SUM($AM5537*$Q5537,$AM5538*$Q5538))</f>
        <v>0</v>
      </c>
      <c r="BD5536" s="618">
        <f>IF($AO5536*$R5536=0,0,SUM(BD5537*$AO5537*$R5537,BD5538*$AO5538*$R5538)/SUM($AO5537*$R5537,$AO5538*$R5538))</f>
        <v>0</v>
      </c>
      <c r="BE5536" s="860">
        <f t="shared" ref="BE5536:BF5536" si="15753">SUM(BE5537:BE5538)</f>
        <v>0</v>
      </c>
      <c r="BF5536" s="587">
        <f t="shared" si="15753"/>
        <v>0</v>
      </c>
      <c r="BG5536" s="587">
        <f t="shared" ref="BG5536:BU5536" si="15754">SUM(BG5537:BG5538)</f>
        <v>0</v>
      </c>
      <c r="BH5536" s="587">
        <f t="shared" si="15754"/>
        <v>0</v>
      </c>
      <c r="BI5536" s="587">
        <f t="shared" si="15754"/>
        <v>0</v>
      </c>
      <c r="BJ5536" s="587">
        <f t="shared" si="15754"/>
        <v>0</v>
      </c>
      <c r="BK5536" s="587">
        <f t="shared" si="15754"/>
        <v>0</v>
      </c>
      <c r="BL5536" s="587">
        <f t="shared" si="15754"/>
        <v>0</v>
      </c>
      <c r="BM5536" s="587">
        <f t="shared" si="15754"/>
        <v>0</v>
      </c>
      <c r="BN5536" s="587">
        <f t="shared" si="15754"/>
        <v>0</v>
      </c>
      <c r="BO5536" s="587">
        <f t="shared" si="15754"/>
        <v>0</v>
      </c>
      <c r="BP5536" s="587">
        <f t="shared" si="15754"/>
        <v>0</v>
      </c>
      <c r="BQ5536" s="587">
        <f t="shared" si="15754"/>
        <v>0</v>
      </c>
      <c r="BR5536" s="587">
        <f t="shared" si="15754"/>
        <v>0</v>
      </c>
      <c r="BS5536" s="587">
        <f t="shared" si="15754"/>
        <v>0</v>
      </c>
      <c r="BT5536" s="587">
        <f t="shared" si="15754"/>
        <v>0</v>
      </c>
      <c r="BU5536" s="587">
        <f t="shared" si="15754"/>
        <v>0</v>
      </c>
      <c r="BV5536" s="757"/>
      <c r="BW5536" s="587">
        <f>SUM(BW5537:BW5538)</f>
        <v>0</v>
      </c>
      <c r="BX5536" s="757"/>
      <c r="BY5536" s="587">
        <f>SUM(BY5537:BY5538)</f>
        <v>0</v>
      </c>
      <c r="BZ5536" s="757"/>
      <c r="CA5536" s="587">
        <f t="shared" ref="CA5536:CF5536" si="15755">SUM(CA5537:CA5538)</f>
        <v>0</v>
      </c>
      <c r="CB5536" s="587">
        <f t="shared" si="15755"/>
        <v>0</v>
      </c>
      <c r="CC5536" s="587">
        <f t="shared" si="15755"/>
        <v>0</v>
      </c>
      <c r="CD5536" s="587">
        <f t="shared" si="15755"/>
        <v>0</v>
      </c>
      <c r="CE5536" s="587">
        <f t="shared" si="15755"/>
        <v>0</v>
      </c>
      <c r="CF5536" s="587">
        <f t="shared" si="15755"/>
        <v>0</v>
      </c>
      <c r="CG5536" s="1013">
        <f t="shared" si="15712"/>
        <v>0</v>
      </c>
      <c r="CH5536" s="1013">
        <f t="shared" si="15712"/>
        <v>0</v>
      </c>
      <c r="CI5536" s="1013">
        <f t="shared" si="15712"/>
        <v>0</v>
      </c>
      <c r="CJ5536" s="618">
        <f t="shared" si="15712"/>
        <v>0</v>
      </c>
    </row>
    <row r="5537" spans="1:88" ht="13.5" customHeight="1" x14ac:dyDescent="0.25">
      <c r="A5537" s="34"/>
      <c r="B5537" s="1464">
        <v>5529</v>
      </c>
      <c r="C5537" s="1940" t="s">
        <v>251</v>
      </c>
      <c r="D5537" s="1946">
        <f>Input!$C$22</f>
        <v>0</v>
      </c>
      <c r="E5537" s="1951" t="s">
        <v>145</v>
      </c>
      <c r="F5537" s="1943">
        <v>2021</v>
      </c>
      <c r="G5537" s="1951" t="s">
        <v>280</v>
      </c>
      <c r="H5537" s="1955" t="s">
        <v>284</v>
      </c>
      <c r="I5537" s="1925" t="s">
        <v>288</v>
      </c>
      <c r="J5537" s="1925" t="s">
        <v>286</v>
      </c>
      <c r="K5537" s="1925"/>
      <c r="L5537" s="2323" t="str">
        <f t="shared" si="15646"/>
        <v>Corporates SME Secured by real estate property</v>
      </c>
      <c r="M5537" s="1931" t="s">
        <v>286</v>
      </c>
      <c r="N5537" s="2325">
        <f>N3617</f>
        <v>0</v>
      </c>
      <c r="O5537" s="2326">
        <f>O3617</f>
        <v>0</v>
      </c>
      <c r="P5537" s="151">
        <f>SUM(Q5537:R5537)</f>
        <v>0</v>
      </c>
      <c r="Q5537" s="1351">
        <f>BQ3617</f>
        <v>0</v>
      </c>
      <c r="R5537" s="464">
        <f>BR3617</f>
        <v>0</v>
      </c>
      <c r="S5537" s="44">
        <f>SUM(T5537:U5537)</f>
        <v>0</v>
      </c>
      <c r="T5537" s="1351">
        <f t="shared" ref="T5537:Z5537" si="15756">BT3617</f>
        <v>0</v>
      </c>
      <c r="U5537" s="1351">
        <f t="shared" si="15756"/>
        <v>0</v>
      </c>
      <c r="V5537" s="1351">
        <f t="shared" si="15756"/>
        <v>0</v>
      </c>
      <c r="W5537" s="1351">
        <f t="shared" si="15756"/>
        <v>0</v>
      </c>
      <c r="X5537" s="1351">
        <f t="shared" si="15756"/>
        <v>0</v>
      </c>
      <c r="Y5537" s="1351">
        <f t="shared" si="15756"/>
        <v>0</v>
      </c>
      <c r="Z5537" s="1351">
        <f t="shared" si="15756"/>
        <v>0</v>
      </c>
      <c r="AA5537" s="1351">
        <f t="shared" ref="AA5537:AA5538" si="15757">CA3617</f>
        <v>0</v>
      </c>
      <c r="AB5537" s="1351">
        <f t="shared" ref="AB5537:AB5538" si="15758">CB3617</f>
        <v>0</v>
      </c>
      <c r="AC5537" s="1351">
        <f t="shared" ref="AC5537:AC5538" si="15759">CC3617</f>
        <v>0</v>
      </c>
      <c r="AD5537" s="1351">
        <f t="shared" ref="AD5537:AD5538" si="15760">CD3617</f>
        <v>0</v>
      </c>
      <c r="AE5537" s="1351">
        <f t="shared" ref="AE5537:AE5538" si="15761">CE3617</f>
        <v>0</v>
      </c>
      <c r="AF5537" s="1351">
        <f t="shared" ref="AF5537:AF5538" si="15762">CF3617</f>
        <v>0</v>
      </c>
      <c r="AG5537" s="1013">
        <f t="shared" si="15706"/>
        <v>0</v>
      </c>
      <c r="AH5537" s="1013">
        <f t="shared" si="15706"/>
        <v>0</v>
      </c>
      <c r="AI5537" s="1013">
        <f t="shared" si="15706"/>
        <v>0</v>
      </c>
      <c r="AJ5537" s="1013">
        <f t="shared" si="15706"/>
        <v>0</v>
      </c>
      <c r="AK5537" s="1340">
        <f t="shared" si="15731"/>
        <v>0</v>
      </c>
      <c r="AL5537" s="506">
        <f t="shared" si="15707"/>
        <v>0</v>
      </c>
      <c r="AM5537" s="661"/>
      <c r="AN5537" s="661"/>
      <c r="AO5537" s="661"/>
      <c r="AP5537" s="661"/>
      <c r="AQ5537" s="1351">
        <f>AP5537*R5537</f>
        <v>0</v>
      </c>
      <c r="AR5537" s="1351">
        <f>AN5537*Q5537</f>
        <v>0</v>
      </c>
      <c r="AS5537" s="1351">
        <f>SUM(AT5537:AU5537)</f>
        <v>0</v>
      </c>
      <c r="AT5537" s="1351">
        <f>AM5537*Q5537</f>
        <v>0</v>
      </c>
      <c r="AU5537" s="1351">
        <f>AO5537*R5537</f>
        <v>0</v>
      </c>
      <c r="AV5537" s="1013">
        <f t="shared" si="15708"/>
        <v>0</v>
      </c>
      <c r="AW5537" s="661"/>
      <c r="AX5537" s="661"/>
      <c r="AY5537" s="661"/>
      <c r="AZ5537" s="661"/>
      <c r="BA5537" s="1193">
        <f>BA3617</f>
        <v>0</v>
      </c>
      <c r="BB5537" s="1013">
        <f t="shared" si="15709"/>
        <v>0</v>
      </c>
      <c r="BC5537" s="661"/>
      <c r="BD5537" s="1153"/>
      <c r="BE5537" s="815">
        <f t="shared" ref="BE5537:BE5538" si="15763">AR5537*AY5537</f>
        <v>0</v>
      </c>
      <c r="BF5537" s="1351">
        <f t="shared" ref="BF5537:BF5538" si="15764">R5537*(1-AP5537-AO5537)*AZ5537</f>
        <v>0</v>
      </c>
      <c r="BG5537" s="1351">
        <f>SUM(BH5537:BI5537)</f>
        <v>0</v>
      </c>
      <c r="BH5537" s="1351">
        <f>AT5537*AW5537</f>
        <v>0</v>
      </c>
      <c r="BI5537" s="1351">
        <f>AU5537*AX5537</f>
        <v>0</v>
      </c>
      <c r="BJ5537" s="1351">
        <f>SUM(BK5537:BL5537)</f>
        <v>0</v>
      </c>
      <c r="BK5537" s="44">
        <f>BK3617+BH5537</f>
        <v>0</v>
      </c>
      <c r="BL5537" s="44">
        <f>BL3617+BI5537</f>
        <v>0</v>
      </c>
      <c r="BM5537" s="1351">
        <f>Q5537*(1-AM5537-AN5537)*AM7457*AW7457</f>
        <v>0</v>
      </c>
      <c r="BN5537" s="1351">
        <f>AQ5537*AM7457*AW7457</f>
        <v>0</v>
      </c>
      <c r="BO5537" s="44">
        <f t="shared" si="15730"/>
        <v>0</v>
      </c>
      <c r="BP5537" s="1351">
        <f>SUM(BQ5537:BR5537)</f>
        <v>0</v>
      </c>
      <c r="BQ5537" s="1351">
        <f>Q5537-AR5537-AT5537+AQ5537</f>
        <v>0</v>
      </c>
      <c r="BR5537" s="1351">
        <f>R5537+AR5537-AQ5537-AU5537</f>
        <v>0</v>
      </c>
      <c r="BS5537" s="44">
        <f>SUM(BT5537:BU5537)</f>
        <v>0</v>
      </c>
      <c r="BT5537" s="1351">
        <f>T5537</f>
        <v>0</v>
      </c>
      <c r="BU5537" s="1351">
        <f>U5537+AS5537</f>
        <v>0</v>
      </c>
      <c r="BV5537" s="1151"/>
      <c r="BW5537" s="1151"/>
      <c r="BX5537" s="1151"/>
      <c r="BY5537" s="1151"/>
      <c r="BZ5537" s="1151"/>
      <c r="CA5537" s="1151"/>
      <c r="CB5537" s="1351">
        <f>SUM(CC5537,CF5537)</f>
        <v>0</v>
      </c>
      <c r="CC5537" s="1351">
        <f>SUM(CD5537:CE5537)</f>
        <v>0</v>
      </c>
      <c r="CD5537" s="1351">
        <f>BM5537+BN5537</f>
        <v>0</v>
      </c>
      <c r="CE5537" s="1351">
        <f>BE5537+BF5537</f>
        <v>0</v>
      </c>
      <c r="CF5537" s="1351">
        <f>BO5537+BJ5537</f>
        <v>0</v>
      </c>
      <c r="CG5537" s="1013">
        <f t="shared" si="15712"/>
        <v>0</v>
      </c>
      <c r="CH5537" s="1013">
        <f t="shared" si="15712"/>
        <v>0</v>
      </c>
      <c r="CI5537" s="1013">
        <f t="shared" si="15712"/>
        <v>0</v>
      </c>
      <c r="CJ5537" s="618">
        <f t="shared" si="15712"/>
        <v>0</v>
      </c>
    </row>
    <row r="5538" spans="1:88" ht="13.5" customHeight="1" x14ac:dyDescent="0.25">
      <c r="A5538" s="34"/>
      <c r="B5538" s="1464">
        <v>5530</v>
      </c>
      <c r="C5538" s="1940" t="s">
        <v>251</v>
      </c>
      <c r="D5538" s="1946">
        <f>Input!$C$22</f>
        <v>0</v>
      </c>
      <c r="E5538" s="1951" t="s">
        <v>145</v>
      </c>
      <c r="F5538" s="1943">
        <v>2021</v>
      </c>
      <c r="G5538" s="1951" t="s">
        <v>280</v>
      </c>
      <c r="H5538" s="1955" t="s">
        <v>284</v>
      </c>
      <c r="I5538" s="1925" t="s">
        <v>288</v>
      </c>
      <c r="J5538" s="1925" t="s">
        <v>287</v>
      </c>
      <c r="K5538" s="1925"/>
      <c r="L5538" s="2323" t="str">
        <f t="shared" si="15646"/>
        <v>Corporates SME Not secured by real estate property</v>
      </c>
      <c r="M5538" s="1931" t="s">
        <v>287</v>
      </c>
      <c r="N5538" s="2325">
        <f>N3618</f>
        <v>0</v>
      </c>
      <c r="O5538" s="2326">
        <f>O3618</f>
        <v>0</v>
      </c>
      <c r="P5538" s="151">
        <f>SUM(Q5538:R5538)</f>
        <v>0</v>
      </c>
      <c r="Q5538" s="1351">
        <f>BQ3618</f>
        <v>0</v>
      </c>
      <c r="R5538" s="464">
        <f>BR3618</f>
        <v>0</v>
      </c>
      <c r="S5538" s="44">
        <f>SUM(T5538:U5538)</f>
        <v>0</v>
      </c>
      <c r="T5538" s="1351">
        <f>BT3618</f>
        <v>0</v>
      </c>
      <c r="U5538" s="1351">
        <f>BU3618</f>
        <v>0</v>
      </c>
      <c r="V5538" s="757"/>
      <c r="W5538" s="1351">
        <f>BW3618</f>
        <v>0</v>
      </c>
      <c r="X5538" s="757"/>
      <c r="Y5538" s="1351">
        <f>BY3618</f>
        <v>0</v>
      </c>
      <c r="Z5538" s="757"/>
      <c r="AA5538" s="1351">
        <f t="shared" si="15757"/>
        <v>0</v>
      </c>
      <c r="AB5538" s="1351">
        <f t="shared" si="15758"/>
        <v>0</v>
      </c>
      <c r="AC5538" s="1351">
        <f t="shared" si="15759"/>
        <v>0</v>
      </c>
      <c r="AD5538" s="1351">
        <f t="shared" si="15760"/>
        <v>0</v>
      </c>
      <c r="AE5538" s="1351">
        <f t="shared" si="15761"/>
        <v>0</v>
      </c>
      <c r="AF5538" s="1351">
        <f t="shared" si="15762"/>
        <v>0</v>
      </c>
      <c r="AG5538" s="1013">
        <f t="shared" si="15706"/>
        <v>0</v>
      </c>
      <c r="AH5538" s="1013">
        <f t="shared" si="15706"/>
        <v>0</v>
      </c>
      <c r="AI5538" s="1013">
        <f t="shared" si="15706"/>
        <v>0</v>
      </c>
      <c r="AJ5538" s="1013">
        <f t="shared" si="15706"/>
        <v>0</v>
      </c>
      <c r="AK5538" s="1340">
        <f t="shared" si="15731"/>
        <v>0</v>
      </c>
      <c r="AL5538" s="506">
        <f t="shared" si="15707"/>
        <v>0</v>
      </c>
      <c r="AM5538" s="661"/>
      <c r="AN5538" s="661"/>
      <c r="AO5538" s="661"/>
      <c r="AP5538" s="661"/>
      <c r="AQ5538" s="1351">
        <f>AP5538*R5538</f>
        <v>0</v>
      </c>
      <c r="AR5538" s="1351">
        <f>AN5538*Q5538</f>
        <v>0</v>
      </c>
      <c r="AS5538" s="1351">
        <f>SUM(AT5538:AU5538)</f>
        <v>0</v>
      </c>
      <c r="AT5538" s="1351">
        <f>AM5538*Q5538</f>
        <v>0</v>
      </c>
      <c r="AU5538" s="1351">
        <f>AO5538*R5538</f>
        <v>0</v>
      </c>
      <c r="AV5538" s="1013">
        <f t="shared" si="15708"/>
        <v>0</v>
      </c>
      <c r="AW5538" s="661"/>
      <c r="AX5538" s="661"/>
      <c r="AY5538" s="661"/>
      <c r="AZ5538" s="661"/>
      <c r="BA5538" s="1193">
        <f>BA3618</f>
        <v>0</v>
      </c>
      <c r="BB5538" s="1013">
        <f t="shared" si="15709"/>
        <v>0</v>
      </c>
      <c r="BC5538" s="661"/>
      <c r="BD5538" s="1153"/>
      <c r="BE5538" s="815">
        <f t="shared" si="15763"/>
        <v>0</v>
      </c>
      <c r="BF5538" s="1351">
        <f t="shared" si="15764"/>
        <v>0</v>
      </c>
      <c r="BG5538" s="1351">
        <f>SUM(BH5538:BI5538)</f>
        <v>0</v>
      </c>
      <c r="BH5538" s="1351">
        <f>AT5538*AW5538</f>
        <v>0</v>
      </c>
      <c r="BI5538" s="1351">
        <f>AU5538*AX5538</f>
        <v>0</v>
      </c>
      <c r="BJ5538" s="1351">
        <f>SUM(BK5538:BL5538)</f>
        <v>0</v>
      </c>
      <c r="BK5538" s="44">
        <f>BK3618+BH5538</f>
        <v>0</v>
      </c>
      <c r="BL5538" s="44">
        <f>BL3618+BI5538</f>
        <v>0</v>
      </c>
      <c r="BM5538" s="1351">
        <f>Q5538*(1-AM5538-AN5538)*AM7458*AW7458</f>
        <v>0</v>
      </c>
      <c r="BN5538" s="1351">
        <f>AQ5538*AM7458*AW7458</f>
        <v>0</v>
      </c>
      <c r="BO5538" s="44">
        <f t="shared" si="15730"/>
        <v>0</v>
      </c>
      <c r="BP5538" s="1351">
        <f>SUM(BQ5538:BR5538)</f>
        <v>0</v>
      </c>
      <c r="BQ5538" s="1351">
        <f>Q5538-AR5538-AT5538+AQ5538</f>
        <v>0</v>
      </c>
      <c r="BR5538" s="1351">
        <f>R5538+AR5538-AQ5538-AU5538</f>
        <v>0</v>
      </c>
      <c r="BS5538" s="44">
        <f>SUM(BT5538:BU5538)</f>
        <v>0</v>
      </c>
      <c r="BT5538" s="1351">
        <f>T5538</f>
        <v>0</v>
      </c>
      <c r="BU5538" s="1351">
        <f>U5538+AS5538</f>
        <v>0</v>
      </c>
      <c r="BV5538" s="757"/>
      <c r="BW5538" s="1151"/>
      <c r="BX5538" s="757"/>
      <c r="BY5538" s="1151"/>
      <c r="BZ5538" s="757"/>
      <c r="CA5538" s="1151"/>
      <c r="CB5538" s="1351">
        <f>SUM(CC5538,CF5538)</f>
        <v>0</v>
      </c>
      <c r="CC5538" s="1351">
        <f>SUM(CD5538:CE5538)</f>
        <v>0</v>
      </c>
      <c r="CD5538" s="1351">
        <f>BM5538+BN5538</f>
        <v>0</v>
      </c>
      <c r="CE5538" s="1351">
        <f>BE5538+BF5538</f>
        <v>0</v>
      </c>
      <c r="CF5538" s="1351">
        <f>BO5538+BJ5538</f>
        <v>0</v>
      </c>
      <c r="CG5538" s="1013">
        <f t="shared" si="15712"/>
        <v>0</v>
      </c>
      <c r="CH5538" s="1013">
        <f t="shared" si="15712"/>
        <v>0</v>
      </c>
      <c r="CI5538" s="1013">
        <f t="shared" si="15712"/>
        <v>0</v>
      </c>
      <c r="CJ5538" s="618">
        <f t="shared" si="15712"/>
        <v>0</v>
      </c>
    </row>
    <row r="5539" spans="1:88" ht="13.5" customHeight="1" x14ac:dyDescent="0.25">
      <c r="A5539" s="34"/>
      <c r="B5539" s="1464">
        <v>5531</v>
      </c>
      <c r="C5539" s="1940" t="s">
        <v>283</v>
      </c>
      <c r="D5539" s="1946">
        <f>Input!$C$22</f>
        <v>0</v>
      </c>
      <c r="E5539" s="1951" t="s">
        <v>145</v>
      </c>
      <c r="F5539" s="1943">
        <v>2021</v>
      </c>
      <c r="G5539" s="1951" t="s">
        <v>280</v>
      </c>
      <c r="H5539" s="1955" t="s">
        <v>284</v>
      </c>
      <c r="I5539" s="1925" t="s">
        <v>37</v>
      </c>
      <c r="J5539" s="1925"/>
      <c r="K5539" s="1925"/>
      <c r="L5539" s="2323" t="str">
        <f t="shared" si="15646"/>
        <v>Corporates Other</v>
      </c>
      <c r="M5539" s="1930" t="s">
        <v>37</v>
      </c>
      <c r="N5539" s="1935"/>
      <c r="O5539" s="1936"/>
      <c r="P5539" s="1037">
        <f t="shared" ref="P5539:U5539" si="15765">SUM(P5540:P5541)</f>
        <v>0</v>
      </c>
      <c r="Q5539" s="587">
        <f t="shared" si="15765"/>
        <v>0</v>
      </c>
      <c r="R5539" s="860">
        <f t="shared" si="15765"/>
        <v>0</v>
      </c>
      <c r="S5539" s="587">
        <f t="shared" si="15765"/>
        <v>0</v>
      </c>
      <c r="T5539" s="587">
        <f t="shared" si="15765"/>
        <v>0</v>
      </c>
      <c r="U5539" s="587">
        <f t="shared" si="15765"/>
        <v>0</v>
      </c>
      <c r="V5539" s="45"/>
      <c r="W5539" s="587">
        <f>SUM(W5540:W5541)</f>
        <v>0</v>
      </c>
      <c r="X5539" s="45"/>
      <c r="Y5539" s="587">
        <f>SUM(Y5540:Y5541)</f>
        <v>0</v>
      </c>
      <c r="Z5539" s="45"/>
      <c r="AA5539" s="587">
        <f t="shared" ref="AA5539:AF5539" si="15766">SUM(AA5540:AA5541)</f>
        <v>0</v>
      </c>
      <c r="AB5539" s="587">
        <f t="shared" si="15766"/>
        <v>0</v>
      </c>
      <c r="AC5539" s="587">
        <f t="shared" si="15766"/>
        <v>0</v>
      </c>
      <c r="AD5539" s="587">
        <f t="shared" si="15766"/>
        <v>0</v>
      </c>
      <c r="AE5539" s="587">
        <f t="shared" si="15766"/>
        <v>0</v>
      </c>
      <c r="AF5539" s="587">
        <f t="shared" si="15766"/>
        <v>0</v>
      </c>
      <c r="AG5539" s="1013">
        <f t="shared" si="15706"/>
        <v>0</v>
      </c>
      <c r="AH5539" s="1013">
        <f t="shared" si="15706"/>
        <v>0</v>
      </c>
      <c r="AI5539" s="1013">
        <f t="shared" si="15706"/>
        <v>0</v>
      </c>
      <c r="AJ5539" s="1013">
        <f t="shared" si="15706"/>
        <v>0</v>
      </c>
      <c r="AK5539" s="1340">
        <f t="shared" si="15731"/>
        <v>0</v>
      </c>
      <c r="AL5539" s="506">
        <f t="shared" si="15707"/>
        <v>0</v>
      </c>
      <c r="AM5539" s="1013">
        <f>IF($Q5539=0,0,SUM(AM5540*$Q5540,AM5541*$Q5541)/SUM($Q5540,$Q5541))</f>
        <v>0</v>
      </c>
      <c r="AN5539" s="1013">
        <f>IF(Q5539=0,0,SUM(AN5540*Q5540,AN5541*Q5541)/SUM(Q5540,Q5541))</f>
        <v>0</v>
      </c>
      <c r="AO5539" s="1013">
        <f>IF(R5539=0,0,SUM(AO5540*R5540,AO5541*R5541)/SUM(R5540,R5541))</f>
        <v>0</v>
      </c>
      <c r="AP5539" s="1013">
        <f>IF(R5539=0,0,SUM(AP5540*R5540,AP5541*R5541)/SUM(R5540,R5541))</f>
        <v>0</v>
      </c>
      <c r="AQ5539" s="587">
        <f>SUM(AQ5540:AQ5541)</f>
        <v>0</v>
      </c>
      <c r="AR5539" s="587">
        <f>SUM(AR5540:AR5541)</f>
        <v>0</v>
      </c>
      <c r="AS5539" s="587">
        <f>SUM(AS5540:AS5541)</f>
        <v>0</v>
      </c>
      <c r="AT5539" s="587">
        <f>SUM(AT5540:AT5541)</f>
        <v>0</v>
      </c>
      <c r="AU5539" s="587">
        <f>SUM(AU5540:AU5541)</f>
        <v>0</v>
      </c>
      <c r="AV5539" s="1013">
        <f t="shared" si="15708"/>
        <v>0</v>
      </c>
      <c r="AW5539" s="1013">
        <f>IF($AM5539*$Q5539=0,0,SUM(AW5540*$AM5540*$Q5540,AW5541*$AM5541*$Q5541)/SUM($AM5540*$Q5540,$AM5541*$Q5541))</f>
        <v>0</v>
      </c>
      <c r="AX5539" s="1013">
        <f>IF($AO5539*$R5539=0,0,SUM(AX5540*$AO5540*$R5540,AX5541*$AO5541*$R5541)/SUM($AO5540*$R5540,$AO5541*$R5541))</f>
        <v>0</v>
      </c>
      <c r="AY5539" s="1013">
        <f>IF(OR(Q5539=0,AND(AY5540=0,AY5541=0)),0,SUM(AY5540*Q5540*AN5540,AY5541*Q5541*AN5541)/SUM(Q5540*AN5540,Q5541*AN5541))</f>
        <v>0</v>
      </c>
      <c r="AZ5539" s="1013">
        <f>IF(R5539=0,0,SUM(AZ5540*R5540*(1-AO5540-AP5540),AZ5541*R5541*(1-AO5541-AP5541))/SUM(R5540*(1-AO5540-AP5540),R5541*(1-AO5541-AP5541)))</f>
        <v>0</v>
      </c>
      <c r="BA5539" s="1013">
        <f>IF(T5539=0,0,SUM(BA5540*T5540,BA5541*T5541)/SUM(T5540,T5541))</f>
        <v>0</v>
      </c>
      <c r="BB5539" s="1013">
        <f t="shared" si="15709"/>
        <v>0</v>
      </c>
      <c r="BC5539" s="1013">
        <f>IF($AM5539*$Q5539=0,0,SUM(BC5540*$AM5540*$Q5540,BC5541*$AM5541*$Q5541)/SUM($AM5540*$Q5540,$AM5541*$Q5541))</f>
        <v>0</v>
      </c>
      <c r="BD5539" s="618">
        <f>IF($AO5539*$R5539=0,0,SUM(BD5540*$AO5540*$R5540,BD5541*$AO5541*$R5541)/SUM($AO5540*$R5540,$AO5541*$R5541))</f>
        <v>0</v>
      </c>
      <c r="BE5539" s="860">
        <f t="shared" ref="BE5539:BF5539" si="15767">SUM(BE5540:BE5541)</f>
        <v>0</v>
      </c>
      <c r="BF5539" s="587">
        <f t="shared" si="15767"/>
        <v>0</v>
      </c>
      <c r="BG5539" s="587">
        <f t="shared" ref="BG5539:BU5539" si="15768">SUM(BG5540:BG5541)</f>
        <v>0</v>
      </c>
      <c r="BH5539" s="587">
        <f t="shared" si="15768"/>
        <v>0</v>
      </c>
      <c r="BI5539" s="587">
        <f t="shared" si="15768"/>
        <v>0</v>
      </c>
      <c r="BJ5539" s="587">
        <f t="shared" si="15768"/>
        <v>0</v>
      </c>
      <c r="BK5539" s="587">
        <f t="shared" si="15768"/>
        <v>0</v>
      </c>
      <c r="BL5539" s="587">
        <f t="shared" si="15768"/>
        <v>0</v>
      </c>
      <c r="BM5539" s="587">
        <f t="shared" si="15768"/>
        <v>0</v>
      </c>
      <c r="BN5539" s="587">
        <f t="shared" si="15768"/>
        <v>0</v>
      </c>
      <c r="BO5539" s="587">
        <f t="shared" si="15768"/>
        <v>0</v>
      </c>
      <c r="BP5539" s="587">
        <f t="shared" si="15768"/>
        <v>0</v>
      </c>
      <c r="BQ5539" s="587">
        <f t="shared" si="15768"/>
        <v>0</v>
      </c>
      <c r="BR5539" s="587">
        <f t="shared" si="15768"/>
        <v>0</v>
      </c>
      <c r="BS5539" s="587">
        <f t="shared" si="15768"/>
        <v>0</v>
      </c>
      <c r="BT5539" s="587">
        <f t="shared" si="15768"/>
        <v>0</v>
      </c>
      <c r="BU5539" s="587">
        <f t="shared" si="15768"/>
        <v>0</v>
      </c>
      <c r="BV5539" s="757"/>
      <c r="BW5539" s="587">
        <f>SUM(BW5540:BW5541)</f>
        <v>0</v>
      </c>
      <c r="BX5539" s="757"/>
      <c r="BY5539" s="587">
        <f>SUM(BY5540:BY5541)</f>
        <v>0</v>
      </c>
      <c r="BZ5539" s="757"/>
      <c r="CA5539" s="587">
        <f t="shared" ref="CA5539:CF5539" si="15769">SUM(CA5540:CA5541)</f>
        <v>0</v>
      </c>
      <c r="CB5539" s="587">
        <f t="shared" si="15769"/>
        <v>0</v>
      </c>
      <c r="CC5539" s="587">
        <f t="shared" si="15769"/>
        <v>0</v>
      </c>
      <c r="CD5539" s="587">
        <f t="shared" si="15769"/>
        <v>0</v>
      </c>
      <c r="CE5539" s="587">
        <f t="shared" si="15769"/>
        <v>0</v>
      </c>
      <c r="CF5539" s="587">
        <f t="shared" si="15769"/>
        <v>0</v>
      </c>
      <c r="CG5539" s="1013">
        <f t="shared" si="15712"/>
        <v>0</v>
      </c>
      <c r="CH5539" s="1013">
        <f t="shared" si="15712"/>
        <v>0</v>
      </c>
      <c r="CI5539" s="1013">
        <f t="shared" si="15712"/>
        <v>0</v>
      </c>
      <c r="CJ5539" s="618">
        <f t="shared" si="15712"/>
        <v>0</v>
      </c>
    </row>
    <row r="5540" spans="1:88" ht="13.5" customHeight="1" x14ac:dyDescent="0.25">
      <c r="A5540" s="34"/>
      <c r="B5540" s="1464">
        <v>5532</v>
      </c>
      <c r="C5540" s="1940" t="s">
        <v>251</v>
      </c>
      <c r="D5540" s="1946">
        <f>Input!$C$22</f>
        <v>0</v>
      </c>
      <c r="E5540" s="1951" t="s">
        <v>145</v>
      </c>
      <c r="F5540" s="1943">
        <v>2021</v>
      </c>
      <c r="G5540" s="1951" t="s">
        <v>280</v>
      </c>
      <c r="H5540" s="1955" t="s">
        <v>284</v>
      </c>
      <c r="I5540" s="1925" t="s">
        <v>37</v>
      </c>
      <c r="J5540" s="1925" t="s">
        <v>286</v>
      </c>
      <c r="K5540" s="1925"/>
      <c r="L5540" s="2323" t="str">
        <f t="shared" si="15646"/>
        <v>Corporates Other Secured by real estate property</v>
      </c>
      <c r="M5540" s="1931" t="s">
        <v>286</v>
      </c>
      <c r="N5540" s="2325">
        <f>N3620</f>
        <v>0</v>
      </c>
      <c r="O5540" s="2326">
        <f>O3620</f>
        <v>0</v>
      </c>
      <c r="P5540" s="151">
        <f>SUM(Q5540:R5540)</f>
        <v>0</v>
      </c>
      <c r="Q5540" s="1351">
        <f>BQ3620</f>
        <v>0</v>
      </c>
      <c r="R5540" s="464">
        <f>BR3620</f>
        <v>0</v>
      </c>
      <c r="S5540" s="44">
        <f>SUM(T5540:U5540)</f>
        <v>0</v>
      </c>
      <c r="T5540" s="1351">
        <f t="shared" ref="T5540:Z5540" si="15770">BT3620</f>
        <v>0</v>
      </c>
      <c r="U5540" s="1351">
        <f t="shared" si="15770"/>
        <v>0</v>
      </c>
      <c r="V5540" s="1351">
        <f t="shared" si="15770"/>
        <v>0</v>
      </c>
      <c r="W5540" s="1351">
        <f t="shared" si="15770"/>
        <v>0</v>
      </c>
      <c r="X5540" s="1351">
        <f t="shared" si="15770"/>
        <v>0</v>
      </c>
      <c r="Y5540" s="1351">
        <f t="shared" si="15770"/>
        <v>0</v>
      </c>
      <c r="Z5540" s="1351">
        <f t="shared" si="15770"/>
        <v>0</v>
      </c>
      <c r="AA5540" s="1351">
        <f t="shared" ref="AA5540:AA5541" si="15771">CA3620</f>
        <v>0</v>
      </c>
      <c r="AB5540" s="1351">
        <f t="shared" ref="AB5540:AB5541" si="15772">CB3620</f>
        <v>0</v>
      </c>
      <c r="AC5540" s="1351">
        <f t="shared" ref="AC5540:AC5541" si="15773">CC3620</f>
        <v>0</v>
      </c>
      <c r="AD5540" s="1351">
        <f t="shared" ref="AD5540:AD5541" si="15774">CD3620</f>
        <v>0</v>
      </c>
      <c r="AE5540" s="1351">
        <f t="shared" ref="AE5540:AE5541" si="15775">CE3620</f>
        <v>0</v>
      </c>
      <c r="AF5540" s="1351">
        <f t="shared" ref="AF5540:AF5541" si="15776">CF3620</f>
        <v>0</v>
      </c>
      <c r="AG5540" s="1013">
        <f t="shared" si="15706"/>
        <v>0</v>
      </c>
      <c r="AH5540" s="1013">
        <f t="shared" si="15706"/>
        <v>0</v>
      </c>
      <c r="AI5540" s="1013">
        <f t="shared" si="15706"/>
        <v>0</v>
      </c>
      <c r="AJ5540" s="1013">
        <f t="shared" si="15706"/>
        <v>0</v>
      </c>
      <c r="AK5540" s="1340">
        <f t="shared" si="15731"/>
        <v>0</v>
      </c>
      <c r="AL5540" s="506">
        <f t="shared" si="15707"/>
        <v>0</v>
      </c>
      <c r="AM5540" s="661"/>
      <c r="AN5540" s="661"/>
      <c r="AO5540" s="661"/>
      <c r="AP5540" s="661"/>
      <c r="AQ5540" s="1351">
        <f>AP5540*R5540</f>
        <v>0</v>
      </c>
      <c r="AR5540" s="1351">
        <f>AN5540*Q5540</f>
        <v>0</v>
      </c>
      <c r="AS5540" s="1351">
        <f>SUM(AT5540:AU5540)</f>
        <v>0</v>
      </c>
      <c r="AT5540" s="1351">
        <f>AM5540*Q5540</f>
        <v>0</v>
      </c>
      <c r="AU5540" s="1351">
        <f>AO5540*R5540</f>
        <v>0</v>
      </c>
      <c r="AV5540" s="1013">
        <f t="shared" si="15708"/>
        <v>0</v>
      </c>
      <c r="AW5540" s="661"/>
      <c r="AX5540" s="661"/>
      <c r="AY5540" s="661"/>
      <c r="AZ5540" s="661"/>
      <c r="BA5540" s="1193">
        <f>BA3620</f>
        <v>0</v>
      </c>
      <c r="BB5540" s="1013">
        <f t="shared" si="15709"/>
        <v>0</v>
      </c>
      <c r="BC5540" s="661"/>
      <c r="BD5540" s="1153"/>
      <c r="BE5540" s="815">
        <f t="shared" ref="BE5540:BE5541" si="15777">AR5540*AY5540</f>
        <v>0</v>
      </c>
      <c r="BF5540" s="1351">
        <f t="shared" ref="BF5540:BF5541" si="15778">R5540*(1-AP5540-AO5540)*AZ5540</f>
        <v>0</v>
      </c>
      <c r="BG5540" s="1351">
        <f>SUM(BH5540:BI5540)</f>
        <v>0</v>
      </c>
      <c r="BH5540" s="1351">
        <f>AT5540*AW5540</f>
        <v>0</v>
      </c>
      <c r="BI5540" s="1351">
        <f>AU5540*AX5540</f>
        <v>0</v>
      </c>
      <c r="BJ5540" s="1351">
        <f>SUM(BK5540:BL5540)</f>
        <v>0</v>
      </c>
      <c r="BK5540" s="44">
        <f>BK3620+BH5540</f>
        <v>0</v>
      </c>
      <c r="BL5540" s="44">
        <f>BL3620+BI5540</f>
        <v>0</v>
      </c>
      <c r="BM5540" s="1351">
        <f>Q5540*(1-AM5540-AN5540)*AM7460*AW7460</f>
        <v>0</v>
      </c>
      <c r="BN5540" s="1351">
        <f>AQ5540*AM7460*AW7460</f>
        <v>0</v>
      </c>
      <c r="BO5540" s="44">
        <f t="shared" si="15730"/>
        <v>0</v>
      </c>
      <c r="BP5540" s="1351">
        <f>SUM(BQ5540:BR5540)</f>
        <v>0</v>
      </c>
      <c r="BQ5540" s="1351">
        <f>Q5540-AR5540-AT5540+AQ5540</f>
        <v>0</v>
      </c>
      <c r="BR5540" s="1351">
        <f>R5540+AR5540-AQ5540-AU5540</f>
        <v>0</v>
      </c>
      <c r="BS5540" s="44">
        <f>SUM(BT5540:BU5540)</f>
        <v>0</v>
      </c>
      <c r="BT5540" s="1351">
        <f>T5540</f>
        <v>0</v>
      </c>
      <c r="BU5540" s="1351">
        <f>U5540+AS5540</f>
        <v>0</v>
      </c>
      <c r="BV5540" s="1151"/>
      <c r="BW5540" s="1151"/>
      <c r="BX5540" s="1151"/>
      <c r="BY5540" s="1151"/>
      <c r="BZ5540" s="1151"/>
      <c r="CA5540" s="1151"/>
      <c r="CB5540" s="1351">
        <f>SUM(CC5540,CF5540)</f>
        <v>0</v>
      </c>
      <c r="CC5540" s="1351">
        <f>SUM(CD5540:CE5540)</f>
        <v>0</v>
      </c>
      <c r="CD5540" s="1351">
        <f>BM5540+BN5540</f>
        <v>0</v>
      </c>
      <c r="CE5540" s="1351">
        <f>BE5540+BF5540</f>
        <v>0</v>
      </c>
      <c r="CF5540" s="1351">
        <f>BO5540+BJ5540</f>
        <v>0</v>
      </c>
      <c r="CG5540" s="1013">
        <f t="shared" si="15712"/>
        <v>0</v>
      </c>
      <c r="CH5540" s="1013">
        <f t="shared" si="15712"/>
        <v>0</v>
      </c>
      <c r="CI5540" s="1013">
        <f t="shared" si="15712"/>
        <v>0</v>
      </c>
      <c r="CJ5540" s="618">
        <f t="shared" si="15712"/>
        <v>0</v>
      </c>
    </row>
    <row r="5541" spans="1:88" ht="13.5" customHeight="1" x14ac:dyDescent="0.25">
      <c r="A5541" s="34"/>
      <c r="B5541" s="1464">
        <v>5533</v>
      </c>
      <c r="C5541" s="1940" t="s">
        <v>251</v>
      </c>
      <c r="D5541" s="1946">
        <f>Input!$C$22</f>
        <v>0</v>
      </c>
      <c r="E5541" s="1951" t="s">
        <v>145</v>
      </c>
      <c r="F5541" s="1943">
        <v>2021</v>
      </c>
      <c r="G5541" s="1951" t="s">
        <v>280</v>
      </c>
      <c r="H5541" s="1955" t="s">
        <v>284</v>
      </c>
      <c r="I5541" s="1925" t="s">
        <v>37</v>
      </c>
      <c r="J5541" s="1925" t="s">
        <v>287</v>
      </c>
      <c r="K5541" s="1925"/>
      <c r="L5541" s="2323" t="str">
        <f t="shared" si="15646"/>
        <v>Corporates Other Not secured by real estate property</v>
      </c>
      <c r="M5541" s="1931" t="s">
        <v>287</v>
      </c>
      <c r="N5541" s="2325">
        <f>N3621</f>
        <v>0</v>
      </c>
      <c r="O5541" s="2326">
        <f>O3621</f>
        <v>0</v>
      </c>
      <c r="P5541" s="151">
        <f>SUM(Q5541:R5541)</f>
        <v>0</v>
      </c>
      <c r="Q5541" s="1351">
        <f>BQ3621</f>
        <v>0</v>
      </c>
      <c r="R5541" s="464">
        <f>BR3621</f>
        <v>0</v>
      </c>
      <c r="S5541" s="44">
        <f>SUM(T5541:U5541)</f>
        <v>0</v>
      </c>
      <c r="T5541" s="1351">
        <f>BT3621</f>
        <v>0</v>
      </c>
      <c r="U5541" s="1351">
        <f>BU3621</f>
        <v>0</v>
      </c>
      <c r="V5541" s="757"/>
      <c r="W5541" s="1351">
        <f>BW3621</f>
        <v>0</v>
      </c>
      <c r="X5541" s="757"/>
      <c r="Y5541" s="1351">
        <f>BY3621</f>
        <v>0</v>
      </c>
      <c r="Z5541" s="757"/>
      <c r="AA5541" s="1351">
        <f t="shared" si="15771"/>
        <v>0</v>
      </c>
      <c r="AB5541" s="1351">
        <f t="shared" si="15772"/>
        <v>0</v>
      </c>
      <c r="AC5541" s="1351">
        <f t="shared" si="15773"/>
        <v>0</v>
      </c>
      <c r="AD5541" s="1351">
        <f t="shared" si="15774"/>
        <v>0</v>
      </c>
      <c r="AE5541" s="1351">
        <f t="shared" si="15775"/>
        <v>0</v>
      </c>
      <c r="AF5541" s="1351">
        <f t="shared" si="15776"/>
        <v>0</v>
      </c>
      <c r="AG5541" s="1013">
        <f t="shared" si="15706"/>
        <v>0</v>
      </c>
      <c r="AH5541" s="1013">
        <f t="shared" si="15706"/>
        <v>0</v>
      </c>
      <c r="AI5541" s="1013">
        <f t="shared" si="15706"/>
        <v>0</v>
      </c>
      <c r="AJ5541" s="1013">
        <f t="shared" si="15706"/>
        <v>0</v>
      </c>
      <c r="AK5541" s="1340">
        <f t="shared" si="15731"/>
        <v>0</v>
      </c>
      <c r="AL5541" s="506">
        <f t="shared" si="15707"/>
        <v>0</v>
      </c>
      <c r="AM5541" s="661"/>
      <c r="AN5541" s="661"/>
      <c r="AO5541" s="661"/>
      <c r="AP5541" s="661"/>
      <c r="AQ5541" s="1351">
        <f>AP5541*R5541</f>
        <v>0</v>
      </c>
      <c r="AR5541" s="1351">
        <f>AN5541*Q5541</f>
        <v>0</v>
      </c>
      <c r="AS5541" s="1351">
        <f>SUM(AT5541:AU5541)</f>
        <v>0</v>
      </c>
      <c r="AT5541" s="1351">
        <f>AM5541*Q5541</f>
        <v>0</v>
      </c>
      <c r="AU5541" s="1351">
        <f>AO5541*R5541</f>
        <v>0</v>
      </c>
      <c r="AV5541" s="1013">
        <f t="shared" si="15708"/>
        <v>0</v>
      </c>
      <c r="AW5541" s="661"/>
      <c r="AX5541" s="661"/>
      <c r="AY5541" s="661"/>
      <c r="AZ5541" s="661"/>
      <c r="BA5541" s="1193">
        <f>BA3621</f>
        <v>0</v>
      </c>
      <c r="BB5541" s="1013">
        <f t="shared" si="15709"/>
        <v>0</v>
      </c>
      <c r="BC5541" s="661"/>
      <c r="BD5541" s="1153"/>
      <c r="BE5541" s="815">
        <f t="shared" si="15777"/>
        <v>0</v>
      </c>
      <c r="BF5541" s="1351">
        <f t="shared" si="15778"/>
        <v>0</v>
      </c>
      <c r="BG5541" s="1351">
        <f>SUM(BH5541:BI5541)</f>
        <v>0</v>
      </c>
      <c r="BH5541" s="1351">
        <f>AT5541*AW5541</f>
        <v>0</v>
      </c>
      <c r="BI5541" s="1351">
        <f>AU5541*AX5541</f>
        <v>0</v>
      </c>
      <c r="BJ5541" s="1351">
        <f>SUM(BK5541:BL5541)</f>
        <v>0</v>
      </c>
      <c r="BK5541" s="44">
        <f>BK3621+BH5541</f>
        <v>0</v>
      </c>
      <c r="BL5541" s="44">
        <f>BL3621+BI5541</f>
        <v>0</v>
      </c>
      <c r="BM5541" s="1351">
        <f>Q5541*(1-AM5541-AN5541)*AM7461*AW7461</f>
        <v>0</v>
      </c>
      <c r="BN5541" s="1351">
        <f>AQ5541*AM7461*AW7461</f>
        <v>0</v>
      </c>
      <c r="BO5541" s="44">
        <f t="shared" si="15730"/>
        <v>0</v>
      </c>
      <c r="BP5541" s="1351">
        <f>SUM(BQ5541:BR5541)</f>
        <v>0</v>
      </c>
      <c r="BQ5541" s="1351">
        <f>Q5541-AR5541-AT5541+AQ5541</f>
        <v>0</v>
      </c>
      <c r="BR5541" s="1351">
        <f>R5541+AR5541-AQ5541-AU5541</f>
        <v>0</v>
      </c>
      <c r="BS5541" s="44">
        <f>SUM(BT5541:BU5541)</f>
        <v>0</v>
      </c>
      <c r="BT5541" s="1351">
        <f>T5541</f>
        <v>0</v>
      </c>
      <c r="BU5541" s="1351">
        <f>U5541+AS5541</f>
        <v>0</v>
      </c>
      <c r="BV5541" s="757"/>
      <c r="BW5541" s="1151"/>
      <c r="BX5541" s="757"/>
      <c r="BY5541" s="1151"/>
      <c r="BZ5541" s="757"/>
      <c r="CA5541" s="1151"/>
      <c r="CB5541" s="1351">
        <f>SUM(CC5541,CF5541)</f>
        <v>0</v>
      </c>
      <c r="CC5541" s="1351">
        <f>SUM(CD5541:CE5541)</f>
        <v>0</v>
      </c>
      <c r="CD5541" s="1351">
        <f>BM5541+BN5541</f>
        <v>0</v>
      </c>
      <c r="CE5541" s="1351">
        <f>BE5541+BF5541</f>
        <v>0</v>
      </c>
      <c r="CF5541" s="1351">
        <f>BO5541+BJ5541</f>
        <v>0</v>
      </c>
      <c r="CG5541" s="1013">
        <f t="shared" si="15712"/>
        <v>0</v>
      </c>
      <c r="CH5541" s="1013">
        <f t="shared" si="15712"/>
        <v>0</v>
      </c>
      <c r="CI5541" s="1013">
        <f t="shared" si="15712"/>
        <v>0</v>
      </c>
      <c r="CJ5541" s="618">
        <f t="shared" si="15712"/>
        <v>0</v>
      </c>
    </row>
    <row r="5542" spans="1:88" ht="13.5" customHeight="1" x14ac:dyDescent="0.25">
      <c r="A5542" s="34"/>
      <c r="B5542" s="1464">
        <v>5534</v>
      </c>
      <c r="C5542" s="1940" t="s">
        <v>283</v>
      </c>
      <c r="D5542" s="1946">
        <f>Input!$C$22</f>
        <v>0</v>
      </c>
      <c r="E5542" s="1951" t="s">
        <v>145</v>
      </c>
      <c r="F5542" s="1943">
        <v>2021</v>
      </c>
      <c r="G5542" s="1951" t="s">
        <v>280</v>
      </c>
      <c r="H5542" s="1955" t="s">
        <v>289</v>
      </c>
      <c r="I5542" s="1925"/>
      <c r="J5542" s="1925"/>
      <c r="K5542" s="1925"/>
      <c r="L5542" s="2323" t="str">
        <f t="shared" si="15646"/>
        <v>Retail</v>
      </c>
      <c r="M5542" s="1929" t="s">
        <v>289</v>
      </c>
      <c r="N5542" s="1935"/>
      <c r="O5542" s="1936"/>
      <c r="P5542" s="1037">
        <f t="shared" ref="P5542:U5542" si="15779">SUM(P5543,P5548,P5549)</f>
        <v>0</v>
      </c>
      <c r="Q5542" s="587">
        <f t="shared" si="15779"/>
        <v>0</v>
      </c>
      <c r="R5542" s="860">
        <f t="shared" si="15779"/>
        <v>0</v>
      </c>
      <c r="S5542" s="587">
        <f t="shared" si="15779"/>
        <v>0</v>
      </c>
      <c r="T5542" s="587">
        <f t="shared" si="15779"/>
        <v>0</v>
      </c>
      <c r="U5542" s="587">
        <f t="shared" si="15779"/>
        <v>0</v>
      </c>
      <c r="V5542" s="45"/>
      <c r="W5542" s="587">
        <f>SUM(W5543,W5548,W5549)</f>
        <v>0</v>
      </c>
      <c r="X5542" s="45"/>
      <c r="Y5542" s="587">
        <f>SUM(Y5543,Y5548,Y5549)</f>
        <v>0</v>
      </c>
      <c r="Z5542" s="45"/>
      <c r="AA5542" s="587">
        <f t="shared" ref="AA5542:AF5542" si="15780">SUM(AA5543,AA5548,AA5549)</f>
        <v>0</v>
      </c>
      <c r="AB5542" s="587">
        <f t="shared" si="15780"/>
        <v>0</v>
      </c>
      <c r="AC5542" s="587">
        <f t="shared" si="15780"/>
        <v>0</v>
      </c>
      <c r="AD5542" s="587">
        <f t="shared" si="15780"/>
        <v>0</v>
      </c>
      <c r="AE5542" s="587">
        <f t="shared" si="15780"/>
        <v>0</v>
      </c>
      <c r="AF5542" s="587">
        <f t="shared" si="15780"/>
        <v>0</v>
      </c>
      <c r="AG5542" s="1013">
        <f t="shared" si="15706"/>
        <v>0</v>
      </c>
      <c r="AH5542" s="1013">
        <f t="shared" si="15706"/>
        <v>0</v>
      </c>
      <c r="AI5542" s="1013">
        <f t="shared" si="15706"/>
        <v>0</v>
      </c>
      <c r="AJ5542" s="1013">
        <f t="shared" si="15706"/>
        <v>0</v>
      </c>
      <c r="AK5542" s="1340">
        <f t="shared" si="15731"/>
        <v>0</v>
      </c>
      <c r="AL5542" s="506">
        <f t="shared" si="15707"/>
        <v>0</v>
      </c>
      <c r="AM5542" s="1013">
        <f>IF($Q5542=0,0,SUM(AM5543*$Q5543,AM5548*$Q5548,AM5549*$Q5549)/SUM($Q5543,$Q5548,$Q5549))</f>
        <v>0</v>
      </c>
      <c r="AN5542" s="1013">
        <f>IF(Q5542=0,0,SUM(AN5543*Q5543,AN5548*Q5548,AN5549*Q5549)/SUM(Q5543,Q5548,Q5549))</f>
        <v>0</v>
      </c>
      <c r="AO5542" s="1013">
        <f>IF(R5542=0,0,SUM(AO5543*R5543,AO5548*R5548,AO5549*R5549)/SUM(R5543,R5548,R5549))</f>
        <v>0</v>
      </c>
      <c r="AP5542" s="1013">
        <f>IF(R5542=0,0,SUM(AP5543*R5543,AP5548*R5548,AP5549*R5549)/SUM(R5543,R5548,R5549))</f>
        <v>0</v>
      </c>
      <c r="AQ5542" s="587">
        <f>SUM(AQ5543,AQ5548,AQ5549)</f>
        <v>0</v>
      </c>
      <c r="AR5542" s="587">
        <f>SUM(AR5543,AR5548,AR5549)</f>
        <v>0</v>
      </c>
      <c r="AS5542" s="587">
        <f>SUM(AS5543,AS5548,AS5549)</f>
        <v>0</v>
      </c>
      <c r="AT5542" s="587">
        <f>SUM(AT5543,AT5548,AT5549)</f>
        <v>0</v>
      </c>
      <c r="AU5542" s="587">
        <f>SUM(AU5543,AU5548,AU5549)</f>
        <v>0</v>
      </c>
      <c r="AV5542" s="1013">
        <f t="shared" si="15708"/>
        <v>0</v>
      </c>
      <c r="AW5542" s="1013">
        <f>IF($AM5542*$Q5542=0,0,SUM(AW5543*$AM5543*$Q5543,AW5548*$AM5548*$Q5548,AW5549*$AM5549*$Q5549)/SUM($AM5543*$Q5543,$AM5548*$Q5548,$AM5549*$Q5549))</f>
        <v>0</v>
      </c>
      <c r="AX5542" s="1013">
        <f>IF($AO5542*$R5542=0,0,SUM(AX5543*$AO5543*$R5543,AX5548*$AO5548*$R5548,AX5549*$AO5549*$R5549)/SUM($AO5543*$R5543,$AO5548*$R5548,$AO5549*$R5549))</f>
        <v>0</v>
      </c>
      <c r="AY5542" s="1013">
        <f>IF(OR(Q5542=0,AND(AY5543=0,AY5548=0,AY5549=0)),0,SUM(AY5543*Q5543*AN5543,AY5548*Q5548*AN5548,AY5549*Q5549*AN5549)/SUM(Q5543*AN5543,Q5548*AN5548,Q5549*AN5549))</f>
        <v>0</v>
      </c>
      <c r="AZ5542" s="1013">
        <f>IF(R5542=0,0,SUM(AZ5543*R5543*(1-AO5543-AP5543),AZ5548*R5548*(1-AO5548-AP5548),AZ5549*R5549*(1-AO5549-AP5549))/SUM(R5543*(1-AO5543-AP5543),R5548*(1-AO5548-AP5548),R5549*(1-AO5549-AP5549)))</f>
        <v>0</v>
      </c>
      <c r="BA5542" s="1013">
        <f>IF(T5542=0,0,SUM(BA5543*T5543,BA5548*T5548,BA5549*T5549)/SUM(T5543,T5548,T5549))</f>
        <v>0</v>
      </c>
      <c r="BB5542" s="1013">
        <f t="shared" si="15709"/>
        <v>0</v>
      </c>
      <c r="BC5542" s="1013">
        <f>IF($AM5542*$Q5542=0,0,SUM(BC5543*$AM5543*$Q5543,BC5548*$AM5548*$Q5548,BC5549*$AM5549*$Q5549)/SUM($AM5543*$Q5543,$AM5548*$Q5548,$AM5549*$Q5549))</f>
        <v>0</v>
      </c>
      <c r="BD5542" s="618">
        <f>IF($AO5542*$R5542=0,0,SUM(BD5543*$AO5543*$R5543,BD5548*$AO5548*$R5548,BD5549*$AO5549*$R5549)/SUM($AO5543*$R5543,$AO5548*$R5548,$AO5549*$R5549))</f>
        <v>0</v>
      </c>
      <c r="BE5542" s="860">
        <f t="shared" ref="BE5542:BF5542" si="15781">SUM(BE5543,BE5548,BE5549)</f>
        <v>0</v>
      </c>
      <c r="BF5542" s="587">
        <f t="shared" si="15781"/>
        <v>0</v>
      </c>
      <c r="BG5542" s="587">
        <f t="shared" ref="BG5542:BL5542" si="15782">SUM(BG5543,BG5548,BG5549)</f>
        <v>0</v>
      </c>
      <c r="BH5542" s="587">
        <f t="shared" si="15782"/>
        <v>0</v>
      </c>
      <c r="BI5542" s="587">
        <f t="shared" si="15782"/>
        <v>0</v>
      </c>
      <c r="BJ5542" s="587">
        <f t="shared" si="15782"/>
        <v>0</v>
      </c>
      <c r="BK5542" s="587">
        <f t="shared" si="15782"/>
        <v>0</v>
      </c>
      <c r="BL5542" s="587">
        <f t="shared" si="15782"/>
        <v>0</v>
      </c>
      <c r="BM5542" s="587">
        <f t="shared" ref="BM5542:BU5542" si="15783">SUM(BM5543,BM5548,BM5549)</f>
        <v>0</v>
      </c>
      <c r="BN5542" s="587">
        <f t="shared" si="15783"/>
        <v>0</v>
      </c>
      <c r="BO5542" s="587">
        <f t="shared" si="15783"/>
        <v>0</v>
      </c>
      <c r="BP5542" s="587">
        <f t="shared" si="15783"/>
        <v>0</v>
      </c>
      <c r="BQ5542" s="587">
        <f t="shared" si="15783"/>
        <v>0</v>
      </c>
      <c r="BR5542" s="587">
        <f t="shared" si="15783"/>
        <v>0</v>
      </c>
      <c r="BS5542" s="587">
        <f t="shared" si="15783"/>
        <v>0</v>
      </c>
      <c r="BT5542" s="587">
        <f t="shared" si="15783"/>
        <v>0</v>
      </c>
      <c r="BU5542" s="587">
        <f t="shared" si="15783"/>
        <v>0</v>
      </c>
      <c r="BV5542" s="757"/>
      <c r="BW5542" s="587">
        <f>SUM(BW5543,BW5548,BW5549)</f>
        <v>0</v>
      </c>
      <c r="BX5542" s="757"/>
      <c r="BY5542" s="587">
        <f>SUM(BY5543,BY5548,BY5549)</f>
        <v>0</v>
      </c>
      <c r="BZ5542" s="757"/>
      <c r="CA5542" s="587">
        <f t="shared" ref="CA5542:CF5542" si="15784">SUM(CA5543,CA5548,CA5549)</f>
        <v>0</v>
      </c>
      <c r="CB5542" s="587">
        <f t="shared" si="15784"/>
        <v>0</v>
      </c>
      <c r="CC5542" s="587">
        <f t="shared" si="15784"/>
        <v>0</v>
      </c>
      <c r="CD5542" s="587">
        <f t="shared" si="15784"/>
        <v>0</v>
      </c>
      <c r="CE5542" s="587">
        <f t="shared" si="15784"/>
        <v>0</v>
      </c>
      <c r="CF5542" s="587">
        <f t="shared" si="15784"/>
        <v>0</v>
      </c>
      <c r="CG5542" s="1013">
        <f t="shared" si="15712"/>
        <v>0</v>
      </c>
      <c r="CH5542" s="1013">
        <f t="shared" si="15712"/>
        <v>0</v>
      </c>
      <c r="CI5542" s="1013">
        <f t="shared" si="15712"/>
        <v>0</v>
      </c>
      <c r="CJ5542" s="618">
        <f t="shared" si="15712"/>
        <v>0</v>
      </c>
    </row>
    <row r="5543" spans="1:88" ht="13.5" customHeight="1" x14ac:dyDescent="0.25">
      <c r="A5543" s="34"/>
      <c r="B5543" s="1464">
        <v>5535</v>
      </c>
      <c r="C5543" s="1940" t="s">
        <v>283</v>
      </c>
      <c r="D5543" s="1946">
        <f>Input!$C$22</f>
        <v>0</v>
      </c>
      <c r="E5543" s="1951" t="s">
        <v>145</v>
      </c>
      <c r="F5543" s="1943">
        <v>2021</v>
      </c>
      <c r="G5543" s="1951" t="s">
        <v>280</v>
      </c>
      <c r="H5543" s="1955" t="s">
        <v>289</v>
      </c>
      <c r="I5543" s="1925" t="s">
        <v>286</v>
      </c>
      <c r="J5543" s="1925"/>
      <c r="K5543" s="1925"/>
      <c r="L5543" s="2323" t="str">
        <f t="shared" si="15646"/>
        <v>Retail Secured by real estate property</v>
      </c>
      <c r="M5543" s="1930" t="s">
        <v>286</v>
      </c>
      <c r="N5543" s="1935"/>
      <c r="O5543" s="1936"/>
      <c r="P5543" s="1037">
        <f t="shared" ref="P5543:U5543" si="15785">SUM(P5544:P5545)</f>
        <v>0</v>
      </c>
      <c r="Q5543" s="587">
        <f t="shared" si="15785"/>
        <v>0</v>
      </c>
      <c r="R5543" s="860">
        <f t="shared" si="15785"/>
        <v>0</v>
      </c>
      <c r="S5543" s="587">
        <f t="shared" si="15785"/>
        <v>0</v>
      </c>
      <c r="T5543" s="587">
        <f t="shared" si="15785"/>
        <v>0</v>
      </c>
      <c r="U5543" s="587">
        <f t="shared" si="15785"/>
        <v>0</v>
      </c>
      <c r="V5543" s="1351">
        <f>BV3623</f>
        <v>0</v>
      </c>
      <c r="W5543" s="587">
        <f>SUM(W5544:W5545)</f>
        <v>0</v>
      </c>
      <c r="X5543" s="1351">
        <f>BX3623</f>
        <v>0</v>
      </c>
      <c r="Y5543" s="587">
        <f>SUM(Y5544:Y5545)</f>
        <v>0</v>
      </c>
      <c r="Z5543" s="1351">
        <f>BZ3623</f>
        <v>0</v>
      </c>
      <c r="AA5543" s="587">
        <f t="shared" ref="AA5543:AF5543" si="15786">SUM(AA5544:AA5545)</f>
        <v>0</v>
      </c>
      <c r="AB5543" s="587">
        <f t="shared" si="15786"/>
        <v>0</v>
      </c>
      <c r="AC5543" s="587">
        <f t="shared" si="15786"/>
        <v>0</v>
      </c>
      <c r="AD5543" s="587">
        <f t="shared" si="15786"/>
        <v>0</v>
      </c>
      <c r="AE5543" s="587">
        <f t="shared" si="15786"/>
        <v>0</v>
      </c>
      <c r="AF5543" s="587">
        <f t="shared" si="15786"/>
        <v>0</v>
      </c>
      <c r="AG5543" s="1013">
        <f t="shared" si="15706"/>
        <v>0</v>
      </c>
      <c r="AH5543" s="1013">
        <f t="shared" si="15706"/>
        <v>0</v>
      </c>
      <c r="AI5543" s="1013">
        <f t="shared" si="15706"/>
        <v>0</v>
      </c>
      <c r="AJ5543" s="1013">
        <f t="shared" si="15706"/>
        <v>0</v>
      </c>
      <c r="AK5543" s="1340">
        <f t="shared" si="15731"/>
        <v>0</v>
      </c>
      <c r="AL5543" s="506">
        <f t="shared" si="15707"/>
        <v>0</v>
      </c>
      <c r="AM5543" s="1013">
        <f>IF(Q5543=0,0,SUM(AM5544*Q5544,AM5545*Q5545)/SUM(Q5544,Q5545))</f>
        <v>0</v>
      </c>
      <c r="AN5543" s="1013">
        <f>IF(Q5543=0,0,SUM(AN5544*Q5544,AN5545*Q5545)/SUM(Q5544,Q5545))</f>
        <v>0</v>
      </c>
      <c r="AO5543" s="1013">
        <f>IF(R5543=0,0,SUM(AO5544*R5544,AO5545*R5545)/SUM(R5544,R5545))</f>
        <v>0</v>
      </c>
      <c r="AP5543" s="1013">
        <f>IF(R5543=0,0,SUM(AP5544*R5544,AP5545*R5545)/SUM(R5544,R5545))</f>
        <v>0</v>
      </c>
      <c r="AQ5543" s="587">
        <f>SUM(AQ5544:AQ5545)</f>
        <v>0</v>
      </c>
      <c r="AR5543" s="587">
        <f>SUM(AR5544:AR5545)</f>
        <v>0</v>
      </c>
      <c r="AS5543" s="587">
        <f>SUM(AS5544:AS5545)</f>
        <v>0</v>
      </c>
      <c r="AT5543" s="587">
        <f>SUM(AT5544:AT5545)</f>
        <v>0</v>
      </c>
      <c r="AU5543" s="587">
        <f>SUM(AU5544:AU5545)</f>
        <v>0</v>
      </c>
      <c r="AV5543" s="1013">
        <f t="shared" si="15708"/>
        <v>0</v>
      </c>
      <c r="AW5543" s="1013">
        <f>IF($AM5543*$Q5543=0,0,SUM(AW5544*$AM5544*$Q5544,AW5545*$AM5545*$Q5545)/SUM($AM5544*$Q5544,$AM5545*$Q5545))</f>
        <v>0</v>
      </c>
      <c r="AX5543" s="1013">
        <f>IF($AO5543*$R5543=0,0,SUM(AX5544*$AO5544*$R5544,AX5545*$AO5545*$R5545)/SUM($AO5544*$R5544,$AO5545*$R5545))</f>
        <v>0</v>
      </c>
      <c r="AY5543" s="1013">
        <f>IF(OR(Q5543=0,AND(AY5544=0,AY5545=0)),0,SUM(AY5544*Q5544*AN5544,AY5545*Q5545*AN5545)/SUM(Q5544*AN5544,Q5545*AN5545))</f>
        <v>0</v>
      </c>
      <c r="AZ5543" s="1013">
        <f>IF(R5543=0,0,SUM(AZ5544*R5544*(1-AO5544-AP5544),AZ5545*R5545*(1-AO5545-AP5545))/SUM(R5544*(1-AO5544-AP5544),R5545*(1-AO5545-AP5545)))</f>
        <v>0</v>
      </c>
      <c r="BA5543" s="1013">
        <f>IF(T5543=0,0,SUM(BA5544*T5544,BA5545*T5545)/SUM(T5544,T5545))</f>
        <v>0</v>
      </c>
      <c r="BB5543" s="1013">
        <f t="shared" si="15709"/>
        <v>0</v>
      </c>
      <c r="BC5543" s="1013">
        <f>IF($AM5543*$Q5543=0,0,SUM(BC5544*$AM5544*$Q5544,BC5545*$AM5545*$Q5545)/SUM($AM5544*$Q5544,$AM5545*$Q5545))</f>
        <v>0</v>
      </c>
      <c r="BD5543" s="618">
        <f>IF($AO5543*$R5543=0,0,SUM(BD5544*$AO5544*$R5544,BD5545*$AO5545*$R5545)/SUM($AO5544*$R5544,$AO5545*$R5545))</f>
        <v>0</v>
      </c>
      <c r="BE5543" s="860">
        <f t="shared" ref="BE5543:BF5543" si="15787">SUM(BE5544:BE5545)</f>
        <v>0</v>
      </c>
      <c r="BF5543" s="587">
        <f t="shared" si="15787"/>
        <v>0</v>
      </c>
      <c r="BG5543" s="587">
        <f t="shared" ref="BG5543:BJ5543" si="15788">SUM(BG5544:BG5545)</f>
        <v>0</v>
      </c>
      <c r="BH5543" s="587">
        <f t="shared" si="15788"/>
        <v>0</v>
      </c>
      <c r="BI5543" s="587">
        <f t="shared" si="15788"/>
        <v>0</v>
      </c>
      <c r="BJ5543" s="587">
        <f t="shared" si="15788"/>
        <v>0</v>
      </c>
      <c r="BK5543" s="587">
        <f>SUM(BK5544:BK5545)</f>
        <v>0</v>
      </c>
      <c r="BL5543" s="587">
        <f>SUM(BL5544:BL5545)</f>
        <v>0</v>
      </c>
      <c r="BM5543" s="587">
        <f t="shared" ref="BM5543:BU5543" si="15789">SUM(BM5544:BM5545)</f>
        <v>0</v>
      </c>
      <c r="BN5543" s="587">
        <f t="shared" si="15789"/>
        <v>0</v>
      </c>
      <c r="BO5543" s="587">
        <f t="shared" si="15789"/>
        <v>0</v>
      </c>
      <c r="BP5543" s="587">
        <f t="shared" si="15789"/>
        <v>0</v>
      </c>
      <c r="BQ5543" s="587">
        <f t="shared" si="15789"/>
        <v>0</v>
      </c>
      <c r="BR5543" s="587">
        <f t="shared" si="15789"/>
        <v>0</v>
      </c>
      <c r="BS5543" s="587">
        <f t="shared" si="15789"/>
        <v>0</v>
      </c>
      <c r="BT5543" s="587">
        <f t="shared" si="15789"/>
        <v>0</v>
      </c>
      <c r="BU5543" s="587">
        <f t="shared" si="15789"/>
        <v>0</v>
      </c>
      <c r="BV5543" s="1151"/>
      <c r="BW5543" s="587">
        <f>SUM(BW5544:BW5545)</f>
        <v>0</v>
      </c>
      <c r="BX5543" s="1151"/>
      <c r="BY5543" s="587">
        <f>SUM(BY5544:BY5545)</f>
        <v>0</v>
      </c>
      <c r="BZ5543" s="1151"/>
      <c r="CA5543" s="587">
        <f t="shared" ref="CA5543:CF5543" si="15790">SUM(CA5544:CA5545)</f>
        <v>0</v>
      </c>
      <c r="CB5543" s="587">
        <f t="shared" si="15790"/>
        <v>0</v>
      </c>
      <c r="CC5543" s="587">
        <f t="shared" si="15790"/>
        <v>0</v>
      </c>
      <c r="CD5543" s="587">
        <f t="shared" si="15790"/>
        <v>0</v>
      </c>
      <c r="CE5543" s="587">
        <f t="shared" si="15790"/>
        <v>0</v>
      </c>
      <c r="CF5543" s="587">
        <f t="shared" si="15790"/>
        <v>0</v>
      </c>
      <c r="CG5543" s="1013">
        <f t="shared" si="15712"/>
        <v>0</v>
      </c>
      <c r="CH5543" s="1013">
        <f t="shared" si="15712"/>
        <v>0</v>
      </c>
      <c r="CI5543" s="1013">
        <f t="shared" si="15712"/>
        <v>0</v>
      </c>
      <c r="CJ5543" s="618">
        <f t="shared" si="15712"/>
        <v>0</v>
      </c>
    </row>
    <row r="5544" spans="1:88" ht="13.5" customHeight="1" x14ac:dyDescent="0.25">
      <c r="A5544" s="34"/>
      <c r="B5544" s="1464">
        <v>5536</v>
      </c>
      <c r="C5544" s="1940" t="s">
        <v>251</v>
      </c>
      <c r="D5544" s="1946">
        <f>Input!$C$22</f>
        <v>0</v>
      </c>
      <c r="E5544" s="1951" t="s">
        <v>145</v>
      </c>
      <c r="F5544" s="1943">
        <v>2021</v>
      </c>
      <c r="G5544" s="1951" t="s">
        <v>280</v>
      </c>
      <c r="H5544" s="1955" t="s">
        <v>289</v>
      </c>
      <c r="I5544" s="1925" t="s">
        <v>286</v>
      </c>
      <c r="J5544" s="1925" t="s">
        <v>288</v>
      </c>
      <c r="K5544" s="1925"/>
      <c r="L5544" s="2323" t="str">
        <f t="shared" si="15646"/>
        <v>Retail Secured by real estate property SME</v>
      </c>
      <c r="M5544" s="1931" t="s">
        <v>288</v>
      </c>
      <c r="N5544" s="2325">
        <f t="shared" ref="N5544:O5548" si="15791">N3624</f>
        <v>0</v>
      </c>
      <c r="O5544" s="2326">
        <f t="shared" si="15791"/>
        <v>0</v>
      </c>
      <c r="P5544" s="151">
        <f>SUM(Q5544:R5544)</f>
        <v>0</v>
      </c>
      <c r="Q5544" s="1351">
        <f t="shared" ref="Q5544:R5548" si="15792">BQ3624</f>
        <v>0</v>
      </c>
      <c r="R5544" s="464">
        <f t="shared" si="15792"/>
        <v>0</v>
      </c>
      <c r="S5544" s="44">
        <f>SUM(T5544:U5544)</f>
        <v>0</v>
      </c>
      <c r="T5544" s="1351">
        <f t="shared" ref="T5544:U5548" si="15793">BT3624</f>
        <v>0</v>
      </c>
      <c r="U5544" s="1351">
        <f t="shared" si="15793"/>
        <v>0</v>
      </c>
      <c r="V5544" s="45"/>
      <c r="W5544" s="1351">
        <f>BW3624</f>
        <v>0</v>
      </c>
      <c r="X5544" s="45"/>
      <c r="Y5544" s="1351">
        <f>BY3624</f>
        <v>0</v>
      </c>
      <c r="Z5544" s="45"/>
      <c r="AA5544" s="1351">
        <f t="shared" ref="AA5544:AA5548" si="15794">CA3624</f>
        <v>0</v>
      </c>
      <c r="AB5544" s="1351">
        <f t="shared" ref="AB5544:AB5548" si="15795">CB3624</f>
        <v>0</v>
      </c>
      <c r="AC5544" s="1351">
        <f t="shared" ref="AC5544:AC5548" si="15796">CC3624</f>
        <v>0</v>
      </c>
      <c r="AD5544" s="1351">
        <f t="shared" ref="AD5544:AD5548" si="15797">CD3624</f>
        <v>0</v>
      </c>
      <c r="AE5544" s="1351">
        <f t="shared" ref="AE5544:AE5548" si="15798">CE3624</f>
        <v>0</v>
      </c>
      <c r="AF5544" s="1351">
        <f t="shared" ref="AF5544:AF5548" si="15799">CF3624</f>
        <v>0</v>
      </c>
      <c r="AG5544" s="1013">
        <f t="shared" si="15706"/>
        <v>0</v>
      </c>
      <c r="AH5544" s="1013">
        <f t="shared" si="15706"/>
        <v>0</v>
      </c>
      <c r="AI5544" s="1013">
        <f t="shared" si="15706"/>
        <v>0</v>
      </c>
      <c r="AJ5544" s="1013">
        <f t="shared" si="15706"/>
        <v>0</v>
      </c>
      <c r="AK5544" s="1340">
        <f t="shared" si="15731"/>
        <v>0</v>
      </c>
      <c r="AL5544" s="506">
        <f t="shared" si="15707"/>
        <v>0</v>
      </c>
      <c r="AM5544" s="661"/>
      <c r="AN5544" s="661"/>
      <c r="AO5544" s="661"/>
      <c r="AP5544" s="661"/>
      <c r="AQ5544" s="1351">
        <f>AP5544*R5544</f>
        <v>0</v>
      </c>
      <c r="AR5544" s="1351">
        <f>AN5544*Q5544</f>
        <v>0</v>
      </c>
      <c r="AS5544" s="1351">
        <f>SUM(AT5544:AU5544)</f>
        <v>0</v>
      </c>
      <c r="AT5544" s="1351">
        <f>AM5544*Q5544</f>
        <v>0</v>
      </c>
      <c r="AU5544" s="1351">
        <f>AO5544*R5544</f>
        <v>0</v>
      </c>
      <c r="AV5544" s="1013">
        <f t="shared" si="15708"/>
        <v>0</v>
      </c>
      <c r="AW5544" s="661"/>
      <c r="AX5544" s="661"/>
      <c r="AY5544" s="661"/>
      <c r="AZ5544" s="661"/>
      <c r="BA5544" s="1193">
        <f>BA3624</f>
        <v>0</v>
      </c>
      <c r="BB5544" s="1013">
        <f t="shared" si="15709"/>
        <v>0</v>
      </c>
      <c r="BC5544" s="661"/>
      <c r="BD5544" s="1153"/>
      <c r="BE5544" s="815">
        <f t="shared" ref="BE5544:BE5548" si="15800">AR5544*AY5544</f>
        <v>0</v>
      </c>
      <c r="BF5544" s="1351">
        <f t="shared" ref="BF5544:BF5548" si="15801">R5544*(1-AP5544-AO5544)*AZ5544</f>
        <v>0</v>
      </c>
      <c r="BG5544" s="1351">
        <f>SUM(BH5544:BI5544)</f>
        <v>0</v>
      </c>
      <c r="BH5544" s="1351">
        <f t="shared" ref="BH5544:BH5548" si="15802">AT5544*AW5544</f>
        <v>0</v>
      </c>
      <c r="BI5544" s="1351">
        <f t="shared" ref="BI5544:BI5548" si="15803">AU5544*AX5544</f>
        <v>0</v>
      </c>
      <c r="BJ5544" s="1351">
        <f>SUM(BK5544:BL5544)</f>
        <v>0</v>
      </c>
      <c r="BK5544" s="44">
        <f t="shared" ref="BK5544:BL5548" si="15804">BK3624+BH5544</f>
        <v>0</v>
      </c>
      <c r="BL5544" s="44">
        <f t="shared" si="15804"/>
        <v>0</v>
      </c>
      <c r="BM5544" s="1351">
        <f>Q5544*(1-AM5544-AN5544)*AM7464*AW7464</f>
        <v>0</v>
      </c>
      <c r="BN5544" s="1351">
        <f>AQ5544*AM7464*AW7464</f>
        <v>0</v>
      </c>
      <c r="BO5544" s="44">
        <f t="shared" si="15730"/>
        <v>0</v>
      </c>
      <c r="BP5544" s="1351">
        <f>SUM(BQ5544:BR5544)</f>
        <v>0</v>
      </c>
      <c r="BQ5544" s="1351">
        <f>Q5544-AR5544-AT5544+AQ5544</f>
        <v>0</v>
      </c>
      <c r="BR5544" s="1351">
        <f>R5544+AR5544-AQ5544-AU5544</f>
        <v>0</v>
      </c>
      <c r="BS5544" s="44">
        <f>SUM(BT5544:BU5544)</f>
        <v>0</v>
      </c>
      <c r="BT5544" s="1351">
        <f>T5544</f>
        <v>0</v>
      </c>
      <c r="BU5544" s="1351">
        <f>U5544+AS5544</f>
        <v>0</v>
      </c>
      <c r="BV5544" s="757"/>
      <c r="BW5544" s="1151"/>
      <c r="BX5544" s="757"/>
      <c r="BY5544" s="1151"/>
      <c r="BZ5544" s="757"/>
      <c r="CA5544" s="1151"/>
      <c r="CB5544" s="1351">
        <f>SUM(CC5544,CF5544)</f>
        <v>0</v>
      </c>
      <c r="CC5544" s="1351">
        <f>SUM(CD5544:CE5544)</f>
        <v>0</v>
      </c>
      <c r="CD5544" s="1351">
        <f>BM5544+BN5544</f>
        <v>0</v>
      </c>
      <c r="CE5544" s="1351">
        <f>BE5544+BF5544</f>
        <v>0</v>
      </c>
      <c r="CF5544" s="1351">
        <f>BO5544+BJ5544</f>
        <v>0</v>
      </c>
      <c r="CG5544" s="1013">
        <f t="shared" si="15712"/>
        <v>0</v>
      </c>
      <c r="CH5544" s="1013">
        <f t="shared" si="15712"/>
        <v>0</v>
      </c>
      <c r="CI5544" s="1013">
        <f t="shared" si="15712"/>
        <v>0</v>
      </c>
      <c r="CJ5544" s="618">
        <f t="shared" si="15712"/>
        <v>0</v>
      </c>
    </row>
    <row r="5545" spans="1:88" ht="13.5" customHeight="1" x14ac:dyDescent="0.25">
      <c r="A5545" s="34"/>
      <c r="B5545" s="1464">
        <v>5537</v>
      </c>
      <c r="C5545" s="1940" t="s">
        <v>251</v>
      </c>
      <c r="D5545" s="1946">
        <f>Input!$C$22</f>
        <v>0</v>
      </c>
      <c r="E5545" s="1951" t="s">
        <v>145</v>
      </c>
      <c r="F5545" s="1943">
        <v>2021</v>
      </c>
      <c r="G5545" s="1951" t="s">
        <v>280</v>
      </c>
      <c r="H5545" s="1955" t="s">
        <v>289</v>
      </c>
      <c r="I5545" s="1925" t="s">
        <v>286</v>
      </c>
      <c r="J5545" s="1925" t="s">
        <v>290</v>
      </c>
      <c r="K5545" s="1925"/>
      <c r="L5545" s="2323" t="str">
        <f t="shared" si="15646"/>
        <v>Retail Secured by real estate property Non SME</v>
      </c>
      <c r="M5545" s="1931" t="s">
        <v>290</v>
      </c>
      <c r="N5545" s="2325">
        <f t="shared" si="15791"/>
        <v>0</v>
      </c>
      <c r="O5545" s="2326">
        <f t="shared" si="15791"/>
        <v>0</v>
      </c>
      <c r="P5545" s="151">
        <f>SUM(Q5545:R5545)</f>
        <v>0</v>
      </c>
      <c r="Q5545" s="1351">
        <f t="shared" si="15792"/>
        <v>0</v>
      </c>
      <c r="R5545" s="464">
        <f t="shared" si="15792"/>
        <v>0</v>
      </c>
      <c r="S5545" s="44">
        <f>SUM(T5545:U5545)</f>
        <v>0</v>
      </c>
      <c r="T5545" s="1351">
        <f t="shared" si="15793"/>
        <v>0</v>
      </c>
      <c r="U5545" s="1351">
        <f t="shared" si="15793"/>
        <v>0</v>
      </c>
      <c r="V5545" s="45"/>
      <c r="W5545" s="1351">
        <f>BW3625</f>
        <v>0</v>
      </c>
      <c r="X5545" s="45"/>
      <c r="Y5545" s="1351">
        <f>BY3625</f>
        <v>0</v>
      </c>
      <c r="Z5545" s="45"/>
      <c r="AA5545" s="1351">
        <f t="shared" si="15794"/>
        <v>0</v>
      </c>
      <c r="AB5545" s="1351">
        <f t="shared" si="15795"/>
        <v>0</v>
      </c>
      <c r="AC5545" s="1351">
        <f t="shared" si="15796"/>
        <v>0</v>
      </c>
      <c r="AD5545" s="1351">
        <f t="shared" si="15797"/>
        <v>0</v>
      </c>
      <c r="AE5545" s="1351">
        <f t="shared" si="15798"/>
        <v>0</v>
      </c>
      <c r="AF5545" s="1351">
        <f t="shared" si="15799"/>
        <v>0</v>
      </c>
      <c r="AG5545" s="1013">
        <f t="shared" si="15706"/>
        <v>0</v>
      </c>
      <c r="AH5545" s="1013">
        <f t="shared" si="15706"/>
        <v>0</v>
      </c>
      <c r="AI5545" s="1013">
        <f t="shared" si="15706"/>
        <v>0</v>
      </c>
      <c r="AJ5545" s="1013">
        <f t="shared" si="15706"/>
        <v>0</v>
      </c>
      <c r="AK5545" s="1340">
        <f t="shared" si="15731"/>
        <v>0</v>
      </c>
      <c r="AL5545" s="506">
        <f t="shared" si="15707"/>
        <v>0</v>
      </c>
      <c r="AM5545" s="661"/>
      <c r="AN5545" s="661"/>
      <c r="AO5545" s="661"/>
      <c r="AP5545" s="661"/>
      <c r="AQ5545" s="1351">
        <f>AP5545*R5545</f>
        <v>0</v>
      </c>
      <c r="AR5545" s="1351">
        <f>AN5545*Q5545</f>
        <v>0</v>
      </c>
      <c r="AS5545" s="1351">
        <f>SUM(AT5545:AU5545)</f>
        <v>0</v>
      </c>
      <c r="AT5545" s="1351">
        <f>AM5545*Q5545</f>
        <v>0</v>
      </c>
      <c r="AU5545" s="1351">
        <f>AO5545*R5545</f>
        <v>0</v>
      </c>
      <c r="AV5545" s="1013">
        <f t="shared" si="15708"/>
        <v>0</v>
      </c>
      <c r="AW5545" s="661"/>
      <c r="AX5545" s="661"/>
      <c r="AY5545" s="661"/>
      <c r="AZ5545" s="661"/>
      <c r="BA5545" s="1193">
        <f>BA3625</f>
        <v>0</v>
      </c>
      <c r="BB5545" s="1013">
        <f t="shared" si="15709"/>
        <v>0</v>
      </c>
      <c r="BC5545" s="661"/>
      <c r="BD5545" s="1153"/>
      <c r="BE5545" s="815">
        <f t="shared" si="15800"/>
        <v>0</v>
      </c>
      <c r="BF5545" s="1351">
        <f t="shared" si="15801"/>
        <v>0</v>
      </c>
      <c r="BG5545" s="1351">
        <f>SUM(BH5545:BI5545)</f>
        <v>0</v>
      </c>
      <c r="BH5545" s="1351">
        <f t="shared" si="15802"/>
        <v>0</v>
      </c>
      <c r="BI5545" s="1351">
        <f t="shared" si="15803"/>
        <v>0</v>
      </c>
      <c r="BJ5545" s="1351">
        <f>SUM(BK5545:BL5545)</f>
        <v>0</v>
      </c>
      <c r="BK5545" s="44">
        <f t="shared" si="15804"/>
        <v>0</v>
      </c>
      <c r="BL5545" s="44">
        <f t="shared" si="15804"/>
        <v>0</v>
      </c>
      <c r="BM5545" s="1351">
        <f>Q5545*(1-AM5545-AN5545)*AM7465*AW7465</f>
        <v>0</v>
      </c>
      <c r="BN5545" s="1351">
        <f>AQ5545*AM7465*AW7465</f>
        <v>0</v>
      </c>
      <c r="BO5545" s="44">
        <f t="shared" si="15730"/>
        <v>0</v>
      </c>
      <c r="BP5545" s="1351">
        <f>SUM(BQ5545:BR5545)</f>
        <v>0</v>
      </c>
      <c r="BQ5545" s="1351">
        <f>Q5545-AR5545-AT5545+AQ5545</f>
        <v>0</v>
      </c>
      <c r="BR5545" s="1351">
        <f>R5545+AR5545-AQ5545-AU5545</f>
        <v>0</v>
      </c>
      <c r="BS5545" s="44">
        <f>SUM(BT5545:BU5545)</f>
        <v>0</v>
      </c>
      <c r="BT5545" s="1351">
        <f>T5545</f>
        <v>0</v>
      </c>
      <c r="BU5545" s="1351">
        <f>U5545+AS5545</f>
        <v>0</v>
      </c>
      <c r="BV5545" s="757"/>
      <c r="BW5545" s="1151"/>
      <c r="BX5545" s="757"/>
      <c r="BY5545" s="1151"/>
      <c r="BZ5545" s="757"/>
      <c r="CA5545" s="1151"/>
      <c r="CB5545" s="1351">
        <f>SUM(CC5545,CF5545)</f>
        <v>0</v>
      </c>
      <c r="CC5545" s="1351">
        <f>SUM(CD5545:CE5545)</f>
        <v>0</v>
      </c>
      <c r="CD5545" s="1351">
        <f>BM5545+BN5545</f>
        <v>0</v>
      </c>
      <c r="CE5545" s="1351">
        <f>BE5545+BF5545</f>
        <v>0</v>
      </c>
      <c r="CF5545" s="1351">
        <f>BO5545+BJ5545</f>
        <v>0</v>
      </c>
      <c r="CG5545" s="1013">
        <f t="shared" si="15712"/>
        <v>0</v>
      </c>
      <c r="CH5545" s="1013">
        <f t="shared" si="15712"/>
        <v>0</v>
      </c>
      <c r="CI5545" s="1013">
        <f t="shared" si="15712"/>
        <v>0</v>
      </c>
      <c r="CJ5545" s="618">
        <f t="shared" si="15712"/>
        <v>0</v>
      </c>
    </row>
    <row r="5546" spans="1:88" s="137" customFormat="1" ht="26.1" customHeight="1" x14ac:dyDescent="0.25">
      <c r="A5546" s="1148"/>
      <c r="B5546" s="1464">
        <v>5538</v>
      </c>
      <c r="C5546" s="1940" t="s">
        <v>2323</v>
      </c>
      <c r="D5546" s="1946">
        <f>Input!$C$22</f>
        <v>0</v>
      </c>
      <c r="E5546" s="1951" t="s">
        <v>145</v>
      </c>
      <c r="F5546" s="1943">
        <v>2021</v>
      </c>
      <c r="G5546" s="1951" t="s">
        <v>280</v>
      </c>
      <c r="H5546" s="1955" t="s">
        <v>289</v>
      </c>
      <c r="I5546" s="1925" t="s">
        <v>286</v>
      </c>
      <c r="J5546" s="1925" t="s">
        <v>290</v>
      </c>
      <c r="K5546" s="1925" t="s">
        <v>2280</v>
      </c>
      <c r="L5546" s="2323" t="str">
        <f t="shared" si="15646"/>
        <v>Retail Secured by real estate property Non SME of which: Residential guaranteed loans (Prêts cautionnés) insured by an eligible residential property loan guarantor</v>
      </c>
      <c r="M5546" s="1932" t="s">
        <v>2280</v>
      </c>
      <c r="N5546" s="2325">
        <f t="shared" si="15791"/>
        <v>0</v>
      </c>
      <c r="O5546" s="2326">
        <f t="shared" si="15791"/>
        <v>0</v>
      </c>
      <c r="P5546" s="151">
        <f>SUM(Q5546:R5546)</f>
        <v>0</v>
      </c>
      <c r="Q5546" s="1351">
        <f t="shared" si="15792"/>
        <v>0</v>
      </c>
      <c r="R5546" s="464">
        <f t="shared" si="15792"/>
        <v>0</v>
      </c>
      <c r="S5546" s="44">
        <f>SUM(T5546:U5546)</f>
        <v>0</v>
      </c>
      <c r="T5546" s="1351">
        <f t="shared" si="15793"/>
        <v>0</v>
      </c>
      <c r="U5546" s="1351">
        <f t="shared" si="15793"/>
        <v>0</v>
      </c>
      <c r="V5546" s="45"/>
      <c r="W5546" s="1351">
        <f>BW3626</f>
        <v>0</v>
      </c>
      <c r="X5546" s="45"/>
      <c r="Y5546" s="1351">
        <f>BY3626</f>
        <v>0</v>
      </c>
      <c r="Z5546" s="45"/>
      <c r="AA5546" s="1351">
        <f t="shared" si="15794"/>
        <v>0</v>
      </c>
      <c r="AB5546" s="1351">
        <f t="shared" si="15795"/>
        <v>0</v>
      </c>
      <c r="AC5546" s="1351">
        <f t="shared" si="15796"/>
        <v>0</v>
      </c>
      <c r="AD5546" s="1351">
        <f t="shared" si="15797"/>
        <v>0</v>
      </c>
      <c r="AE5546" s="1351">
        <f t="shared" si="15798"/>
        <v>0</v>
      </c>
      <c r="AF5546" s="1351">
        <f t="shared" si="15799"/>
        <v>0</v>
      </c>
      <c r="AG5546" s="1013">
        <f t="shared" si="15706"/>
        <v>0</v>
      </c>
      <c r="AH5546" s="1013">
        <f t="shared" si="15706"/>
        <v>0</v>
      </c>
      <c r="AI5546" s="1013">
        <f t="shared" si="15706"/>
        <v>0</v>
      </c>
      <c r="AJ5546" s="1013">
        <f t="shared" si="15706"/>
        <v>0</v>
      </c>
      <c r="AK5546" s="1340">
        <f t="shared" si="15731"/>
        <v>0</v>
      </c>
      <c r="AL5546" s="506">
        <f t="shared" si="15707"/>
        <v>0</v>
      </c>
      <c r="AM5546" s="661"/>
      <c r="AN5546" s="661"/>
      <c r="AO5546" s="661"/>
      <c r="AP5546" s="661"/>
      <c r="AQ5546" s="1351">
        <f>AP5546*R5546</f>
        <v>0</v>
      </c>
      <c r="AR5546" s="1351">
        <f>AN5546*Q5546</f>
        <v>0</v>
      </c>
      <c r="AS5546" s="1351">
        <f>SUM(AT5546:AU5546)</f>
        <v>0</v>
      </c>
      <c r="AT5546" s="1351">
        <f>AM5546*Q5546</f>
        <v>0</v>
      </c>
      <c r="AU5546" s="1351">
        <f>AO5546*R5546</f>
        <v>0</v>
      </c>
      <c r="AV5546" s="1013">
        <f t="shared" si="15708"/>
        <v>0</v>
      </c>
      <c r="AW5546" s="661"/>
      <c r="AX5546" s="661"/>
      <c r="AY5546" s="661"/>
      <c r="AZ5546" s="661"/>
      <c r="BA5546" s="1193">
        <f>BA3626</f>
        <v>0</v>
      </c>
      <c r="BB5546" s="1013">
        <f t="shared" si="15709"/>
        <v>0</v>
      </c>
      <c r="BC5546" s="661"/>
      <c r="BD5546" s="1153"/>
      <c r="BE5546" s="815">
        <f t="shared" si="15800"/>
        <v>0</v>
      </c>
      <c r="BF5546" s="1351">
        <f t="shared" si="15801"/>
        <v>0</v>
      </c>
      <c r="BG5546" s="1351">
        <f>SUM(BH5546:BI5546)</f>
        <v>0</v>
      </c>
      <c r="BH5546" s="1351">
        <f t="shared" si="15802"/>
        <v>0</v>
      </c>
      <c r="BI5546" s="1351">
        <f t="shared" si="15803"/>
        <v>0</v>
      </c>
      <c r="BJ5546" s="1351">
        <f>SUM(BK5546:BL5546)</f>
        <v>0</v>
      </c>
      <c r="BK5546" s="44">
        <f t="shared" si="15804"/>
        <v>0</v>
      </c>
      <c r="BL5546" s="44">
        <f t="shared" si="15804"/>
        <v>0</v>
      </c>
      <c r="BM5546" s="1351">
        <f>Q5546*(1-AM5546-AN5546)*AM7466*AW7466</f>
        <v>0</v>
      </c>
      <c r="BN5546" s="1351">
        <f>AQ5546*AM7466*AW7466</f>
        <v>0</v>
      </c>
      <c r="BO5546" s="44">
        <f t="shared" si="15730"/>
        <v>0</v>
      </c>
      <c r="BP5546" s="1351">
        <f>SUM(BQ5546:BR5546)</f>
        <v>0</v>
      </c>
      <c r="BQ5546" s="1351">
        <f>Q5546-AR5546-AT5546+AQ5546</f>
        <v>0</v>
      </c>
      <c r="BR5546" s="1351">
        <f>R5546+AR5546-AQ5546-AU5546</f>
        <v>0</v>
      </c>
      <c r="BS5546" s="44">
        <f>SUM(BT5546:BU5546)</f>
        <v>0</v>
      </c>
      <c r="BT5546" s="1351">
        <f>T5546</f>
        <v>0</v>
      </c>
      <c r="BU5546" s="1351">
        <f>U5546+AS5546</f>
        <v>0</v>
      </c>
      <c r="BV5546" s="757"/>
      <c r="BW5546" s="1151"/>
      <c r="BX5546" s="757"/>
      <c r="BY5546" s="1151"/>
      <c r="BZ5546" s="757"/>
      <c r="CA5546" s="1151"/>
      <c r="CB5546" s="1351">
        <f>SUM(CC5546,CF5546)</f>
        <v>0</v>
      </c>
      <c r="CC5546" s="1351">
        <f>SUM(CD5546:CE5546)</f>
        <v>0</v>
      </c>
      <c r="CD5546" s="1351">
        <f>BM5546+BN5546</f>
        <v>0</v>
      </c>
      <c r="CE5546" s="1351">
        <f>BE5546+BF5546</f>
        <v>0</v>
      </c>
      <c r="CF5546" s="1351">
        <f>BO5546+BJ5546</f>
        <v>0</v>
      </c>
      <c r="CG5546" s="1013">
        <f t="shared" si="15712"/>
        <v>0</v>
      </c>
      <c r="CH5546" s="1013">
        <f t="shared" si="15712"/>
        <v>0</v>
      </c>
      <c r="CI5546" s="1013">
        <f t="shared" si="15712"/>
        <v>0</v>
      </c>
      <c r="CJ5546" s="618">
        <f t="shared" si="15712"/>
        <v>0</v>
      </c>
    </row>
    <row r="5547" spans="1:88" s="137" customFormat="1" ht="12.75" customHeight="1" x14ac:dyDescent="0.25">
      <c r="A5547" s="1148"/>
      <c r="B5547" s="1464">
        <v>5539</v>
      </c>
      <c r="C5547" s="1940" t="s">
        <v>2323</v>
      </c>
      <c r="D5547" s="1946">
        <f>Input!$C$22</f>
        <v>0</v>
      </c>
      <c r="E5547" s="1951" t="s">
        <v>145</v>
      </c>
      <c r="F5547" s="1943">
        <v>2021</v>
      </c>
      <c r="G5547" s="1951" t="s">
        <v>280</v>
      </c>
      <c r="H5547" s="1955" t="s">
        <v>289</v>
      </c>
      <c r="I5547" s="1925" t="s">
        <v>286</v>
      </c>
      <c r="J5547" s="1925" t="s">
        <v>290</v>
      </c>
      <c r="K5547" s="1925" t="s">
        <v>2281</v>
      </c>
      <c r="L5547" s="2323" t="str">
        <f t="shared" si="15646"/>
        <v>Retail Secured by real estate property Non SME of which: other than Residential guaranteed loans (Prêts cautionnés) insured by an eligible residential property loan guarantor</v>
      </c>
      <c r="M5547" s="1932" t="s">
        <v>2281</v>
      </c>
      <c r="N5547" s="2325">
        <f t="shared" si="15791"/>
        <v>0</v>
      </c>
      <c r="O5547" s="2326">
        <f t="shared" si="15791"/>
        <v>0</v>
      </c>
      <c r="P5547" s="151">
        <f>SUM(Q5547:R5547)</f>
        <v>0</v>
      </c>
      <c r="Q5547" s="1351">
        <f t="shared" si="15792"/>
        <v>0</v>
      </c>
      <c r="R5547" s="464">
        <f t="shared" si="15792"/>
        <v>0</v>
      </c>
      <c r="S5547" s="44">
        <f>SUM(T5547:U5547)</f>
        <v>0</v>
      </c>
      <c r="T5547" s="1351">
        <f t="shared" si="15793"/>
        <v>0</v>
      </c>
      <c r="U5547" s="1351">
        <f t="shared" si="15793"/>
        <v>0</v>
      </c>
      <c r="V5547" s="45"/>
      <c r="W5547" s="1351">
        <f>BW3627</f>
        <v>0</v>
      </c>
      <c r="X5547" s="45"/>
      <c r="Y5547" s="1351">
        <f>BY3627</f>
        <v>0</v>
      </c>
      <c r="Z5547" s="45"/>
      <c r="AA5547" s="1351">
        <f t="shared" si="15794"/>
        <v>0</v>
      </c>
      <c r="AB5547" s="1351">
        <f t="shared" si="15795"/>
        <v>0</v>
      </c>
      <c r="AC5547" s="1351">
        <f t="shared" si="15796"/>
        <v>0</v>
      </c>
      <c r="AD5547" s="1351">
        <f t="shared" si="15797"/>
        <v>0</v>
      </c>
      <c r="AE5547" s="1351">
        <f t="shared" si="15798"/>
        <v>0</v>
      </c>
      <c r="AF5547" s="1351">
        <f t="shared" si="15799"/>
        <v>0</v>
      </c>
      <c r="AG5547" s="1013">
        <f t="shared" si="15706"/>
        <v>0</v>
      </c>
      <c r="AH5547" s="1013">
        <f t="shared" si="15706"/>
        <v>0</v>
      </c>
      <c r="AI5547" s="1013">
        <f t="shared" si="15706"/>
        <v>0</v>
      </c>
      <c r="AJ5547" s="1013">
        <f t="shared" si="15706"/>
        <v>0</v>
      </c>
      <c r="AK5547" s="1340">
        <f t="shared" si="15731"/>
        <v>0</v>
      </c>
      <c r="AL5547" s="506">
        <f t="shared" si="15707"/>
        <v>0</v>
      </c>
      <c r="AM5547" s="661"/>
      <c r="AN5547" s="661"/>
      <c r="AO5547" s="661"/>
      <c r="AP5547" s="661"/>
      <c r="AQ5547" s="1351">
        <f>AP5547*R5547</f>
        <v>0</v>
      </c>
      <c r="AR5547" s="1351">
        <f>AN5547*Q5547</f>
        <v>0</v>
      </c>
      <c r="AS5547" s="1351">
        <f>SUM(AT5547:AU5547)</f>
        <v>0</v>
      </c>
      <c r="AT5547" s="1351">
        <f>AM5547*Q5547</f>
        <v>0</v>
      </c>
      <c r="AU5547" s="1351">
        <f>AO5547*R5547</f>
        <v>0</v>
      </c>
      <c r="AV5547" s="1013">
        <f t="shared" si="15708"/>
        <v>0</v>
      </c>
      <c r="AW5547" s="661"/>
      <c r="AX5547" s="661"/>
      <c r="AY5547" s="661"/>
      <c r="AZ5547" s="661"/>
      <c r="BA5547" s="1193">
        <f>BA3627</f>
        <v>0</v>
      </c>
      <c r="BB5547" s="1013">
        <f t="shared" si="15709"/>
        <v>0</v>
      </c>
      <c r="BC5547" s="661"/>
      <c r="BD5547" s="1153"/>
      <c r="BE5547" s="815">
        <f t="shared" si="15800"/>
        <v>0</v>
      </c>
      <c r="BF5547" s="1351">
        <f t="shared" si="15801"/>
        <v>0</v>
      </c>
      <c r="BG5547" s="1351">
        <f>SUM(BH5547:BI5547)</f>
        <v>0</v>
      </c>
      <c r="BH5547" s="1351">
        <f t="shared" si="15802"/>
        <v>0</v>
      </c>
      <c r="BI5547" s="1351">
        <f t="shared" si="15803"/>
        <v>0</v>
      </c>
      <c r="BJ5547" s="1351">
        <f>SUM(BK5547:BL5547)</f>
        <v>0</v>
      </c>
      <c r="BK5547" s="44">
        <f t="shared" si="15804"/>
        <v>0</v>
      </c>
      <c r="BL5547" s="44">
        <f t="shared" si="15804"/>
        <v>0</v>
      </c>
      <c r="BM5547" s="1351">
        <f>Q5547*(1-AM5547-AN5547)*AM7467*AW7467</f>
        <v>0</v>
      </c>
      <c r="BN5547" s="1351">
        <f>AQ5547*AM7467*AW7467</f>
        <v>0</v>
      </c>
      <c r="BO5547" s="44">
        <f t="shared" si="15730"/>
        <v>0</v>
      </c>
      <c r="BP5547" s="1351">
        <f>SUM(BQ5547:BR5547)</f>
        <v>0</v>
      </c>
      <c r="BQ5547" s="1351">
        <f>Q5547-AR5547-AT5547+AQ5547</f>
        <v>0</v>
      </c>
      <c r="BR5547" s="1351">
        <f>R5547+AR5547-AQ5547-AU5547</f>
        <v>0</v>
      </c>
      <c r="BS5547" s="44">
        <f>SUM(BT5547:BU5547)</f>
        <v>0</v>
      </c>
      <c r="BT5547" s="1351">
        <f>T5547</f>
        <v>0</v>
      </c>
      <c r="BU5547" s="1351">
        <f>U5547+AS5547</f>
        <v>0</v>
      </c>
      <c r="BV5547" s="757"/>
      <c r="BW5547" s="1151"/>
      <c r="BX5547" s="757"/>
      <c r="BY5547" s="1151"/>
      <c r="BZ5547" s="757"/>
      <c r="CA5547" s="1151"/>
      <c r="CB5547" s="1351">
        <f>SUM(CC5547,CF5547)</f>
        <v>0</v>
      </c>
      <c r="CC5547" s="1351">
        <f>SUM(CD5547:CE5547)</f>
        <v>0</v>
      </c>
      <c r="CD5547" s="1351">
        <f>BM5547+BN5547</f>
        <v>0</v>
      </c>
      <c r="CE5547" s="1351">
        <f>BE5547+BF5547</f>
        <v>0</v>
      </c>
      <c r="CF5547" s="1351">
        <f>BO5547+BJ5547</f>
        <v>0</v>
      </c>
      <c r="CG5547" s="1013">
        <f t="shared" si="15712"/>
        <v>0</v>
      </c>
      <c r="CH5547" s="1013">
        <f t="shared" si="15712"/>
        <v>0</v>
      </c>
      <c r="CI5547" s="1013">
        <f t="shared" si="15712"/>
        <v>0</v>
      </c>
      <c r="CJ5547" s="618">
        <f t="shared" si="15712"/>
        <v>0</v>
      </c>
    </row>
    <row r="5548" spans="1:88" ht="13.5" customHeight="1" x14ac:dyDescent="0.25">
      <c r="A5548" s="34"/>
      <c r="B5548" s="1464">
        <v>5540</v>
      </c>
      <c r="C5548" s="1940" t="s">
        <v>251</v>
      </c>
      <c r="D5548" s="1946">
        <f>Input!$C$22</f>
        <v>0</v>
      </c>
      <c r="E5548" s="1951" t="s">
        <v>145</v>
      </c>
      <c r="F5548" s="1943">
        <v>2021</v>
      </c>
      <c r="G5548" s="1951" t="s">
        <v>280</v>
      </c>
      <c r="H5548" s="1955" t="s">
        <v>289</v>
      </c>
      <c r="I5548" s="1925" t="s">
        <v>291</v>
      </c>
      <c r="J5548" s="1925"/>
      <c r="K5548" s="1925"/>
      <c r="L5548" s="2323" t="str">
        <f t="shared" si="15646"/>
        <v>Retail Qualifying Revolving</v>
      </c>
      <c r="M5548" s="1930" t="s">
        <v>291</v>
      </c>
      <c r="N5548" s="2325">
        <f t="shared" si="15791"/>
        <v>0</v>
      </c>
      <c r="O5548" s="2326">
        <f t="shared" si="15791"/>
        <v>0</v>
      </c>
      <c r="P5548" s="151">
        <f>SUM(Q5548:R5548)</f>
        <v>0</v>
      </c>
      <c r="Q5548" s="1351">
        <f t="shared" si="15792"/>
        <v>0</v>
      </c>
      <c r="R5548" s="464">
        <f t="shared" si="15792"/>
        <v>0</v>
      </c>
      <c r="S5548" s="44">
        <f>SUM(T5548:U5548)</f>
        <v>0</v>
      </c>
      <c r="T5548" s="1351">
        <f t="shared" si="15793"/>
        <v>0</v>
      </c>
      <c r="U5548" s="1351">
        <f t="shared" si="15793"/>
        <v>0</v>
      </c>
      <c r="V5548" s="1243"/>
      <c r="W5548" s="1351">
        <f>BW3628</f>
        <v>0</v>
      </c>
      <c r="X5548" s="1243"/>
      <c r="Y5548" s="1351">
        <f>BY3628</f>
        <v>0</v>
      </c>
      <c r="Z5548" s="1243"/>
      <c r="AA5548" s="1351">
        <f t="shared" si="15794"/>
        <v>0</v>
      </c>
      <c r="AB5548" s="1351">
        <f t="shared" si="15795"/>
        <v>0</v>
      </c>
      <c r="AC5548" s="1351">
        <f t="shared" si="15796"/>
        <v>0</v>
      </c>
      <c r="AD5548" s="1351">
        <f t="shared" si="15797"/>
        <v>0</v>
      </c>
      <c r="AE5548" s="1351">
        <f t="shared" si="15798"/>
        <v>0</v>
      </c>
      <c r="AF5548" s="1351">
        <f t="shared" si="15799"/>
        <v>0</v>
      </c>
      <c r="AG5548" s="1013">
        <f t="shared" si="15706"/>
        <v>0</v>
      </c>
      <c r="AH5548" s="1013">
        <f t="shared" si="15706"/>
        <v>0</v>
      </c>
      <c r="AI5548" s="1013">
        <f t="shared" si="15706"/>
        <v>0</v>
      </c>
      <c r="AJ5548" s="1013">
        <f t="shared" si="15706"/>
        <v>0</v>
      </c>
      <c r="AK5548" s="1340">
        <f t="shared" si="15731"/>
        <v>0</v>
      </c>
      <c r="AL5548" s="506">
        <f t="shared" si="15707"/>
        <v>0</v>
      </c>
      <c r="AM5548" s="906"/>
      <c r="AN5548" s="906"/>
      <c r="AO5548" s="906"/>
      <c r="AP5548" s="906"/>
      <c r="AQ5548" s="1351">
        <f>AP5548*R5548</f>
        <v>0</v>
      </c>
      <c r="AR5548" s="1351">
        <f>AN5548*Q5548</f>
        <v>0</v>
      </c>
      <c r="AS5548" s="1351">
        <f>SUM(AT5548:AU5548)</f>
        <v>0</v>
      </c>
      <c r="AT5548" s="1351">
        <f>AM5548*Q5548</f>
        <v>0</v>
      </c>
      <c r="AU5548" s="1351">
        <f>AO5548*R5548</f>
        <v>0</v>
      </c>
      <c r="AV5548" s="1013">
        <f t="shared" si="15708"/>
        <v>0</v>
      </c>
      <c r="AW5548" s="906"/>
      <c r="AX5548" s="906"/>
      <c r="AY5548" s="906"/>
      <c r="AZ5548" s="906"/>
      <c r="BA5548" s="1193">
        <f>BA3628</f>
        <v>0</v>
      </c>
      <c r="BB5548" s="1013">
        <f t="shared" si="15709"/>
        <v>0</v>
      </c>
      <c r="BC5548" s="906"/>
      <c r="BD5548" s="131"/>
      <c r="BE5548" s="815">
        <f t="shared" si="15800"/>
        <v>0</v>
      </c>
      <c r="BF5548" s="1351">
        <f t="shared" si="15801"/>
        <v>0</v>
      </c>
      <c r="BG5548" s="1351">
        <f>SUM(BH5548:BI5548)</f>
        <v>0</v>
      </c>
      <c r="BH5548" s="1351">
        <f t="shared" si="15802"/>
        <v>0</v>
      </c>
      <c r="BI5548" s="1351">
        <f t="shared" si="15803"/>
        <v>0</v>
      </c>
      <c r="BJ5548" s="1351">
        <f>SUM(BK5548:BL5548)</f>
        <v>0</v>
      </c>
      <c r="BK5548" s="44">
        <f t="shared" si="15804"/>
        <v>0</v>
      </c>
      <c r="BL5548" s="44">
        <f t="shared" si="15804"/>
        <v>0</v>
      </c>
      <c r="BM5548" s="1351">
        <f>Q5548*(1-AM5548-AN5548)*AM7468*AW7468</f>
        <v>0</v>
      </c>
      <c r="BN5548" s="1351">
        <f>AQ5548*AM7468*AW7468</f>
        <v>0</v>
      </c>
      <c r="BO5548" s="44">
        <f t="shared" si="15730"/>
        <v>0</v>
      </c>
      <c r="BP5548" s="1351">
        <f>SUM(BQ5548:BR5548)</f>
        <v>0</v>
      </c>
      <c r="BQ5548" s="1351">
        <f>Q5548-AR5548-AT5548+AQ5548</f>
        <v>0</v>
      </c>
      <c r="BR5548" s="1351">
        <f>R5548+AR5548-AQ5548-AU5548</f>
        <v>0</v>
      </c>
      <c r="BS5548" s="44">
        <f>SUM(BT5548:BU5548)</f>
        <v>0</v>
      </c>
      <c r="BT5548" s="1351">
        <f>T5548</f>
        <v>0</v>
      </c>
      <c r="BU5548" s="1351">
        <f>U5548+AS5548</f>
        <v>0</v>
      </c>
      <c r="BV5548" s="1243"/>
      <c r="BW5548" s="1150"/>
      <c r="BX5548" s="1243"/>
      <c r="BY5548" s="1150"/>
      <c r="BZ5548" s="1243"/>
      <c r="CA5548" s="1150"/>
      <c r="CB5548" s="1351">
        <f>SUM(CC5548,CF5548)</f>
        <v>0</v>
      </c>
      <c r="CC5548" s="1351">
        <f>SUM(CD5548:CE5548)</f>
        <v>0</v>
      </c>
      <c r="CD5548" s="1351">
        <f>BM5548+BN5548</f>
        <v>0</v>
      </c>
      <c r="CE5548" s="1351">
        <f>BE5548+BF5548</f>
        <v>0</v>
      </c>
      <c r="CF5548" s="1351">
        <f>BO5548+BJ5548</f>
        <v>0</v>
      </c>
      <c r="CG5548" s="1013">
        <f t="shared" si="15712"/>
        <v>0</v>
      </c>
      <c r="CH5548" s="1013">
        <f t="shared" si="15712"/>
        <v>0</v>
      </c>
      <c r="CI5548" s="1013">
        <f t="shared" si="15712"/>
        <v>0</v>
      </c>
      <c r="CJ5548" s="618">
        <f t="shared" si="15712"/>
        <v>0</v>
      </c>
    </row>
    <row r="5549" spans="1:88" ht="13.5" customHeight="1" x14ac:dyDescent="0.25">
      <c r="A5549" s="34"/>
      <c r="B5549" s="1464">
        <v>5541</v>
      </c>
      <c r="C5549" s="1940" t="s">
        <v>283</v>
      </c>
      <c r="D5549" s="1946">
        <f>Input!$C$22</f>
        <v>0</v>
      </c>
      <c r="E5549" s="1951" t="s">
        <v>145</v>
      </c>
      <c r="F5549" s="1943">
        <v>2021</v>
      </c>
      <c r="G5549" s="1951" t="s">
        <v>280</v>
      </c>
      <c r="H5549" s="1955" t="s">
        <v>289</v>
      </c>
      <c r="I5549" s="1925" t="s">
        <v>37</v>
      </c>
      <c r="J5549" s="1925"/>
      <c r="K5549" s="1925"/>
      <c r="L5549" s="2323" t="str">
        <f t="shared" si="15646"/>
        <v>Retail Other</v>
      </c>
      <c r="M5549" s="1930" t="s">
        <v>37</v>
      </c>
      <c r="N5549" s="1935"/>
      <c r="O5549" s="1936"/>
      <c r="P5549" s="1037">
        <f t="shared" ref="P5549:U5549" si="15805">SUM(P5550:P5551)</f>
        <v>0</v>
      </c>
      <c r="Q5549" s="587">
        <f t="shared" si="15805"/>
        <v>0</v>
      </c>
      <c r="R5549" s="860">
        <f t="shared" si="15805"/>
        <v>0</v>
      </c>
      <c r="S5549" s="587">
        <f t="shared" si="15805"/>
        <v>0</v>
      </c>
      <c r="T5549" s="587">
        <f t="shared" si="15805"/>
        <v>0</v>
      </c>
      <c r="U5549" s="587">
        <f t="shared" si="15805"/>
        <v>0</v>
      </c>
      <c r="V5549" s="1243"/>
      <c r="W5549" s="587">
        <f>SUM(W5550:W5551)</f>
        <v>0</v>
      </c>
      <c r="X5549" s="1243"/>
      <c r="Y5549" s="587">
        <f>SUM(Y5550:Y5551)</f>
        <v>0</v>
      </c>
      <c r="Z5549" s="1243"/>
      <c r="AA5549" s="587">
        <f t="shared" ref="AA5549:AF5549" si="15806">SUM(AA5550:AA5551)</f>
        <v>0</v>
      </c>
      <c r="AB5549" s="587">
        <f t="shared" si="15806"/>
        <v>0</v>
      </c>
      <c r="AC5549" s="587">
        <f t="shared" si="15806"/>
        <v>0</v>
      </c>
      <c r="AD5549" s="587">
        <f t="shared" si="15806"/>
        <v>0</v>
      </c>
      <c r="AE5549" s="587">
        <f t="shared" si="15806"/>
        <v>0</v>
      </c>
      <c r="AF5549" s="587">
        <f t="shared" si="15806"/>
        <v>0</v>
      </c>
      <c r="AG5549" s="1013">
        <f t="shared" si="15706"/>
        <v>0</v>
      </c>
      <c r="AH5549" s="1013">
        <f t="shared" si="15706"/>
        <v>0</v>
      </c>
      <c r="AI5549" s="1013">
        <f t="shared" si="15706"/>
        <v>0</v>
      </c>
      <c r="AJ5549" s="1013">
        <f t="shared" si="15706"/>
        <v>0</v>
      </c>
      <c r="AK5549" s="1340">
        <f t="shared" si="15731"/>
        <v>0</v>
      </c>
      <c r="AL5549" s="506">
        <f t="shared" si="15707"/>
        <v>0</v>
      </c>
      <c r="AM5549" s="1013">
        <f>IF($Q5549=0,0,SUM(AM5550*$Q5550,AM5551*$Q5551)/SUM($Q5550,$Q5551))</f>
        <v>0</v>
      </c>
      <c r="AN5549" s="1013">
        <f>IF(Q5549=0,0,SUM(AN5550*Q5550,AN5551*Q5551)/SUM(Q5550,Q5551))</f>
        <v>0</v>
      </c>
      <c r="AO5549" s="1013">
        <f>IF(R5549=0,0,SUM(AO5550*R5550,AO5551*R5551)/SUM(R5550,R5551))</f>
        <v>0</v>
      </c>
      <c r="AP5549" s="1013">
        <f>IF(R5549=0,0,SUM(AP5550*R5550,AP5551*R5551)/SUM(R5550,R5551))</f>
        <v>0</v>
      </c>
      <c r="AQ5549" s="587">
        <f>SUM(AQ5550:AQ5551)</f>
        <v>0</v>
      </c>
      <c r="AR5549" s="587">
        <f>SUM(AR5550:AR5551)</f>
        <v>0</v>
      </c>
      <c r="AS5549" s="587">
        <f>SUM(AS5550:AS5551)</f>
        <v>0</v>
      </c>
      <c r="AT5549" s="587">
        <f>SUM(AT5550:AT5551)</f>
        <v>0</v>
      </c>
      <c r="AU5549" s="587">
        <f>SUM(AU5550:AU5551)</f>
        <v>0</v>
      </c>
      <c r="AV5549" s="1013">
        <f t="shared" si="15708"/>
        <v>0</v>
      </c>
      <c r="AW5549" s="1013">
        <f>IF($AM5549*$Q5549=0,0,SUM(AW5550*$AM5550*$Q5550,AW5551*$AM5551*$Q5551)/SUM($AM5550*$Q5550,$AM5551*$Q5551))</f>
        <v>0</v>
      </c>
      <c r="AX5549" s="1013">
        <f>IF($AO5549*$R5549=0,0,SUM(AX5550*$AO5550*$R5550,AX5551*$AO5551*$R5551)/SUM($AO5550*$R5550,$AO5551*$R5551))</f>
        <v>0</v>
      </c>
      <c r="AY5549" s="1013">
        <f>IF(OR(Q5549=0,AND(AY5550=0,AY5551=0)),0,SUM(AY5550*Q5550*AN5550,AY5551*Q5551*AN5551)/SUM(Q5550*AN5550,Q5551*AN5551))</f>
        <v>0</v>
      </c>
      <c r="AZ5549" s="1013">
        <f>IF(R5549=0,0,SUM(AZ5550*R5550*(1-AO5550-AP5550),AZ5551*R5551*(1-AO5551-AP5551))/SUM(R5550*(1-AO5550-AP5550),R5551*(1-AO5551-AP5551)))</f>
        <v>0</v>
      </c>
      <c r="BA5549" s="1013">
        <f>IF(T5549=0,0,SUM(BA5550*T5550,BA5551*T5551)/SUM(T5550,T5551))</f>
        <v>0</v>
      </c>
      <c r="BB5549" s="1013">
        <f t="shared" si="15709"/>
        <v>0</v>
      </c>
      <c r="BC5549" s="1013">
        <f>IF($AM5549*$Q5549=0,0,SUM(BC5550*$AM5550*$Q5550,BC5551*$AM5551*$Q5551)/SUM($AM5550*$Q5550,$AM5551*$Q5551))</f>
        <v>0</v>
      </c>
      <c r="BD5549" s="618">
        <f>IF($AO5549*$R5549=0,0,SUM(BD5550*$AO5550*$R5550,BD5551*$AO5551*$R5551)/SUM($AO5550*$R5550,$AO5551*$R5551))</f>
        <v>0</v>
      </c>
      <c r="BE5549" s="860">
        <f t="shared" ref="BE5549:BF5549" si="15807">SUM(BE5550:BE5551)</f>
        <v>0</v>
      </c>
      <c r="BF5549" s="587">
        <f t="shared" si="15807"/>
        <v>0</v>
      </c>
      <c r="BG5549" s="587">
        <f t="shared" ref="BG5549:BU5549" si="15808">SUM(BG5550:BG5551)</f>
        <v>0</v>
      </c>
      <c r="BH5549" s="587">
        <f t="shared" si="15808"/>
        <v>0</v>
      </c>
      <c r="BI5549" s="587">
        <f t="shared" si="15808"/>
        <v>0</v>
      </c>
      <c r="BJ5549" s="587">
        <f t="shared" si="15808"/>
        <v>0</v>
      </c>
      <c r="BK5549" s="587">
        <f t="shared" si="15808"/>
        <v>0</v>
      </c>
      <c r="BL5549" s="587">
        <f t="shared" si="15808"/>
        <v>0</v>
      </c>
      <c r="BM5549" s="587">
        <f t="shared" si="15808"/>
        <v>0</v>
      </c>
      <c r="BN5549" s="587">
        <f t="shared" si="15808"/>
        <v>0</v>
      </c>
      <c r="BO5549" s="587">
        <f t="shared" si="15808"/>
        <v>0</v>
      </c>
      <c r="BP5549" s="587">
        <f t="shared" si="15808"/>
        <v>0</v>
      </c>
      <c r="BQ5549" s="587">
        <f t="shared" si="15808"/>
        <v>0</v>
      </c>
      <c r="BR5549" s="587">
        <f t="shared" si="15808"/>
        <v>0</v>
      </c>
      <c r="BS5549" s="587">
        <f t="shared" si="15808"/>
        <v>0</v>
      </c>
      <c r="BT5549" s="587">
        <f t="shared" si="15808"/>
        <v>0</v>
      </c>
      <c r="BU5549" s="587">
        <f t="shared" si="15808"/>
        <v>0</v>
      </c>
      <c r="BV5549" s="1243"/>
      <c r="BW5549" s="587">
        <f>SUM(BW5550:BW5551)</f>
        <v>0</v>
      </c>
      <c r="BX5549" s="1243"/>
      <c r="BY5549" s="587">
        <f>SUM(BY5550:BY5551)</f>
        <v>0</v>
      </c>
      <c r="BZ5549" s="1243"/>
      <c r="CA5549" s="587">
        <f t="shared" ref="CA5549:CF5549" si="15809">SUM(CA5550:CA5551)</f>
        <v>0</v>
      </c>
      <c r="CB5549" s="587">
        <f t="shared" si="15809"/>
        <v>0</v>
      </c>
      <c r="CC5549" s="587">
        <f t="shared" si="15809"/>
        <v>0</v>
      </c>
      <c r="CD5549" s="587">
        <f t="shared" si="15809"/>
        <v>0</v>
      </c>
      <c r="CE5549" s="587">
        <f t="shared" si="15809"/>
        <v>0</v>
      </c>
      <c r="CF5549" s="587">
        <f t="shared" si="15809"/>
        <v>0</v>
      </c>
      <c r="CG5549" s="1013">
        <f t="shared" si="15712"/>
        <v>0</v>
      </c>
      <c r="CH5549" s="1013">
        <f t="shared" si="15712"/>
        <v>0</v>
      </c>
      <c r="CI5549" s="1013">
        <f t="shared" si="15712"/>
        <v>0</v>
      </c>
      <c r="CJ5549" s="618">
        <f t="shared" si="15712"/>
        <v>0</v>
      </c>
    </row>
    <row r="5550" spans="1:88" ht="13.5" customHeight="1" x14ac:dyDescent="0.25">
      <c r="A5550" s="34"/>
      <c r="B5550" s="1464">
        <v>5542</v>
      </c>
      <c r="C5550" s="1940" t="s">
        <v>251</v>
      </c>
      <c r="D5550" s="1946">
        <f>Input!$C$22</f>
        <v>0</v>
      </c>
      <c r="E5550" s="1951" t="s">
        <v>145</v>
      </c>
      <c r="F5550" s="1943">
        <v>2021</v>
      </c>
      <c r="G5550" s="1951" t="s">
        <v>280</v>
      </c>
      <c r="H5550" s="1955" t="s">
        <v>289</v>
      </c>
      <c r="I5550" s="1925" t="s">
        <v>37</v>
      </c>
      <c r="J5550" s="1925" t="s">
        <v>288</v>
      </c>
      <c r="K5550" s="1925"/>
      <c r="L5550" s="2323" t="str">
        <f t="shared" si="15646"/>
        <v>Retail Other SME</v>
      </c>
      <c r="M5550" s="1931" t="s">
        <v>288</v>
      </c>
      <c r="N5550" s="2325">
        <f>N3630</f>
        <v>0</v>
      </c>
      <c r="O5550" s="2326">
        <f>O3630</f>
        <v>0</v>
      </c>
      <c r="P5550" s="151">
        <f>SUM(Q5550:R5550)</f>
        <v>0</v>
      </c>
      <c r="Q5550" s="1351">
        <f t="shared" ref="Q5550:R5552" si="15810">BQ3630</f>
        <v>0</v>
      </c>
      <c r="R5550" s="464">
        <f t="shared" si="15810"/>
        <v>0</v>
      </c>
      <c r="S5550" s="44">
        <f>SUM(T5550:U5550)</f>
        <v>0</v>
      </c>
      <c r="T5550" s="1351">
        <f t="shared" ref="T5550:U5552" si="15811">BT3630</f>
        <v>0</v>
      </c>
      <c r="U5550" s="1351">
        <f t="shared" si="15811"/>
        <v>0</v>
      </c>
      <c r="V5550" s="757"/>
      <c r="W5550" s="1351">
        <f>BW3630</f>
        <v>0</v>
      </c>
      <c r="X5550" s="757"/>
      <c r="Y5550" s="1351">
        <f>BY3630</f>
        <v>0</v>
      </c>
      <c r="Z5550" s="757"/>
      <c r="AA5550" s="1351">
        <f t="shared" ref="AA5550:AA5552" si="15812">CA3630</f>
        <v>0</v>
      </c>
      <c r="AB5550" s="1351">
        <f t="shared" ref="AB5550:AB5552" si="15813">CB3630</f>
        <v>0</v>
      </c>
      <c r="AC5550" s="1351">
        <f t="shared" ref="AC5550:AC5552" si="15814">CC3630</f>
        <v>0</v>
      </c>
      <c r="AD5550" s="1351">
        <f t="shared" ref="AD5550:AD5552" si="15815">CD3630</f>
        <v>0</v>
      </c>
      <c r="AE5550" s="1351">
        <f t="shared" ref="AE5550:AE5552" si="15816">CE3630</f>
        <v>0</v>
      </c>
      <c r="AF5550" s="1351">
        <f t="shared" ref="AF5550:AF5552" si="15817">CF3630</f>
        <v>0</v>
      </c>
      <c r="AG5550" s="1013">
        <f t="shared" si="15706"/>
        <v>0</v>
      </c>
      <c r="AH5550" s="1013">
        <f t="shared" si="15706"/>
        <v>0</v>
      </c>
      <c r="AI5550" s="1013">
        <f t="shared" si="15706"/>
        <v>0</v>
      </c>
      <c r="AJ5550" s="1013">
        <f t="shared" si="15706"/>
        <v>0</v>
      </c>
      <c r="AK5550" s="1340">
        <f t="shared" si="15731"/>
        <v>0</v>
      </c>
      <c r="AL5550" s="506">
        <f t="shared" si="15707"/>
        <v>0</v>
      </c>
      <c r="AM5550" s="661"/>
      <c r="AN5550" s="661"/>
      <c r="AO5550" s="661"/>
      <c r="AP5550" s="661"/>
      <c r="AQ5550" s="1351">
        <f>AP5550*R5550</f>
        <v>0</v>
      </c>
      <c r="AR5550" s="1351">
        <f>AN5550*Q5550</f>
        <v>0</v>
      </c>
      <c r="AS5550" s="1351">
        <f>SUM(AT5550:AU5550)</f>
        <v>0</v>
      </c>
      <c r="AT5550" s="1351">
        <f>AM5550*Q5550</f>
        <v>0</v>
      </c>
      <c r="AU5550" s="1351">
        <f>AO5550*R5550</f>
        <v>0</v>
      </c>
      <c r="AV5550" s="1013">
        <f t="shared" si="15708"/>
        <v>0</v>
      </c>
      <c r="AW5550" s="661"/>
      <c r="AX5550" s="661"/>
      <c r="AY5550" s="661"/>
      <c r="AZ5550" s="661"/>
      <c r="BA5550" s="1193">
        <f>BA3630</f>
        <v>0</v>
      </c>
      <c r="BB5550" s="1013">
        <f t="shared" si="15709"/>
        <v>0</v>
      </c>
      <c r="BC5550" s="661"/>
      <c r="BD5550" s="1153"/>
      <c r="BE5550" s="815">
        <f t="shared" ref="BE5550:BE5552" si="15818">AR5550*AY5550</f>
        <v>0</v>
      </c>
      <c r="BF5550" s="1351">
        <f t="shared" ref="BF5550:BF5552" si="15819">R5550*(1-AP5550-AO5550)*AZ5550</f>
        <v>0</v>
      </c>
      <c r="BG5550" s="1351">
        <f>SUM(BH5550:BI5550)</f>
        <v>0</v>
      </c>
      <c r="BH5550" s="1351">
        <f t="shared" ref="BH5550:BH5552" si="15820">AT5550*AW5550</f>
        <v>0</v>
      </c>
      <c r="BI5550" s="1351">
        <f t="shared" ref="BI5550:BI5552" si="15821">AU5550*AX5550</f>
        <v>0</v>
      </c>
      <c r="BJ5550" s="1351">
        <f>SUM(BK5550:BL5550)</f>
        <v>0</v>
      </c>
      <c r="BK5550" s="44">
        <f t="shared" ref="BK5550:BL5552" si="15822">BK3630+BH5550</f>
        <v>0</v>
      </c>
      <c r="BL5550" s="44">
        <f t="shared" si="15822"/>
        <v>0</v>
      </c>
      <c r="BM5550" s="1351">
        <f>Q5550*(1-AM5550-AN5550)*AM7470*AW7470</f>
        <v>0</v>
      </c>
      <c r="BN5550" s="1351">
        <f>AQ5550*AM7470*AW7470</f>
        <v>0</v>
      </c>
      <c r="BO5550" s="44">
        <f t="shared" si="15730"/>
        <v>0</v>
      </c>
      <c r="BP5550" s="1351">
        <f>SUM(BQ5550:BR5550)</f>
        <v>0</v>
      </c>
      <c r="BQ5550" s="1351">
        <f>Q5550-AR5550-AT5550+AQ5550</f>
        <v>0</v>
      </c>
      <c r="BR5550" s="1351">
        <f>R5550+AR5550-AQ5550-AU5550</f>
        <v>0</v>
      </c>
      <c r="BS5550" s="44">
        <f>SUM(BT5550:BU5550)</f>
        <v>0</v>
      </c>
      <c r="BT5550" s="1351">
        <f>T5550</f>
        <v>0</v>
      </c>
      <c r="BU5550" s="1351">
        <f>U5550+AS5550</f>
        <v>0</v>
      </c>
      <c r="BV5550" s="757"/>
      <c r="BW5550" s="1151"/>
      <c r="BX5550" s="757"/>
      <c r="BY5550" s="1151"/>
      <c r="BZ5550" s="757"/>
      <c r="CA5550" s="1151"/>
      <c r="CB5550" s="1351">
        <f>SUM(CC5550,CF5550)</f>
        <v>0</v>
      </c>
      <c r="CC5550" s="1351">
        <f>SUM(CD5550:CE5550)</f>
        <v>0</v>
      </c>
      <c r="CD5550" s="1351">
        <f>BM5550+BN5550</f>
        <v>0</v>
      </c>
      <c r="CE5550" s="1351">
        <f>BE5550+BF5550</f>
        <v>0</v>
      </c>
      <c r="CF5550" s="1351">
        <f>BO5550+BJ5550</f>
        <v>0</v>
      </c>
      <c r="CG5550" s="1013">
        <f t="shared" si="15712"/>
        <v>0</v>
      </c>
      <c r="CH5550" s="1013">
        <f t="shared" si="15712"/>
        <v>0</v>
      </c>
      <c r="CI5550" s="1013">
        <f t="shared" si="15712"/>
        <v>0</v>
      </c>
      <c r="CJ5550" s="618">
        <f t="shared" si="15712"/>
        <v>0</v>
      </c>
    </row>
    <row r="5551" spans="1:88" ht="13.5" customHeight="1" x14ac:dyDescent="0.25">
      <c r="A5551" s="34"/>
      <c r="B5551" s="1464">
        <v>5543</v>
      </c>
      <c r="C5551" s="1940" t="s">
        <v>251</v>
      </c>
      <c r="D5551" s="1946">
        <f>Input!$C$22</f>
        <v>0</v>
      </c>
      <c r="E5551" s="1951" t="s">
        <v>145</v>
      </c>
      <c r="F5551" s="1943">
        <v>2021</v>
      </c>
      <c r="G5551" s="1951" t="s">
        <v>280</v>
      </c>
      <c r="H5551" s="1955" t="s">
        <v>289</v>
      </c>
      <c r="I5551" s="1925" t="s">
        <v>37</v>
      </c>
      <c r="J5551" s="1925" t="s">
        <v>290</v>
      </c>
      <c r="K5551" s="1925"/>
      <c r="L5551" s="2323" t="str">
        <f t="shared" si="15646"/>
        <v>Retail Other Non SME</v>
      </c>
      <c r="M5551" s="1931" t="s">
        <v>290</v>
      </c>
      <c r="N5551" s="2325">
        <f>N3631</f>
        <v>0</v>
      </c>
      <c r="O5551" s="2326">
        <f>O3631</f>
        <v>0</v>
      </c>
      <c r="P5551" s="151">
        <f>SUM(Q5551:R5551)</f>
        <v>0</v>
      </c>
      <c r="Q5551" s="1351">
        <f t="shared" si="15810"/>
        <v>0</v>
      </c>
      <c r="R5551" s="464">
        <f t="shared" si="15810"/>
        <v>0</v>
      </c>
      <c r="S5551" s="44">
        <f>SUM(T5551:U5551)</f>
        <v>0</v>
      </c>
      <c r="T5551" s="1351">
        <f t="shared" si="15811"/>
        <v>0</v>
      </c>
      <c r="U5551" s="1351">
        <f t="shared" si="15811"/>
        <v>0</v>
      </c>
      <c r="V5551" s="1243"/>
      <c r="W5551" s="1351">
        <f>BW3631</f>
        <v>0</v>
      </c>
      <c r="X5551" s="1243"/>
      <c r="Y5551" s="1351">
        <f>BY3631</f>
        <v>0</v>
      </c>
      <c r="Z5551" s="1243"/>
      <c r="AA5551" s="1351">
        <f t="shared" si="15812"/>
        <v>0</v>
      </c>
      <c r="AB5551" s="1351">
        <f t="shared" si="15813"/>
        <v>0</v>
      </c>
      <c r="AC5551" s="1351">
        <f t="shared" si="15814"/>
        <v>0</v>
      </c>
      <c r="AD5551" s="1351">
        <f t="shared" si="15815"/>
        <v>0</v>
      </c>
      <c r="AE5551" s="1351">
        <f t="shared" si="15816"/>
        <v>0</v>
      </c>
      <c r="AF5551" s="1351">
        <f t="shared" si="15817"/>
        <v>0</v>
      </c>
      <c r="AG5551" s="1013">
        <f t="shared" si="15706"/>
        <v>0</v>
      </c>
      <c r="AH5551" s="1013">
        <f t="shared" si="15706"/>
        <v>0</v>
      </c>
      <c r="AI5551" s="1013">
        <f t="shared" si="15706"/>
        <v>0</v>
      </c>
      <c r="AJ5551" s="1013">
        <f t="shared" si="15706"/>
        <v>0</v>
      </c>
      <c r="AK5551" s="1340">
        <f t="shared" si="15731"/>
        <v>0</v>
      </c>
      <c r="AL5551" s="506">
        <f t="shared" si="15707"/>
        <v>0</v>
      </c>
      <c r="AM5551" s="906"/>
      <c r="AN5551" s="906"/>
      <c r="AO5551" s="906"/>
      <c r="AP5551" s="906"/>
      <c r="AQ5551" s="1351">
        <f>AP5551*R5551</f>
        <v>0</v>
      </c>
      <c r="AR5551" s="1351">
        <f>AN5551*Q5551</f>
        <v>0</v>
      </c>
      <c r="AS5551" s="1351">
        <f>SUM(AT5551:AU5551)</f>
        <v>0</v>
      </c>
      <c r="AT5551" s="1351">
        <f>AM5551*Q5551</f>
        <v>0</v>
      </c>
      <c r="AU5551" s="1351">
        <f>AO5551*R5551</f>
        <v>0</v>
      </c>
      <c r="AV5551" s="1013">
        <f t="shared" si="15708"/>
        <v>0</v>
      </c>
      <c r="AW5551" s="906"/>
      <c r="AX5551" s="906"/>
      <c r="AY5551" s="906"/>
      <c r="AZ5551" s="906"/>
      <c r="BA5551" s="1193">
        <f>BA3631</f>
        <v>0</v>
      </c>
      <c r="BB5551" s="1013">
        <f t="shared" si="15709"/>
        <v>0</v>
      </c>
      <c r="BC5551" s="906"/>
      <c r="BD5551" s="131"/>
      <c r="BE5551" s="815">
        <f t="shared" si="15818"/>
        <v>0</v>
      </c>
      <c r="BF5551" s="1351">
        <f t="shared" si="15819"/>
        <v>0</v>
      </c>
      <c r="BG5551" s="1351">
        <f>SUM(BH5551:BI5551)</f>
        <v>0</v>
      </c>
      <c r="BH5551" s="1351">
        <f t="shared" si="15820"/>
        <v>0</v>
      </c>
      <c r="BI5551" s="1351">
        <f t="shared" si="15821"/>
        <v>0</v>
      </c>
      <c r="BJ5551" s="1351">
        <f>SUM(BK5551:BL5551)</f>
        <v>0</v>
      </c>
      <c r="BK5551" s="44">
        <f t="shared" si="15822"/>
        <v>0</v>
      </c>
      <c r="BL5551" s="44">
        <f t="shared" si="15822"/>
        <v>0</v>
      </c>
      <c r="BM5551" s="1351">
        <f>Q5551*(1-AM5551-AN5551)*AM7471*AW7471</f>
        <v>0</v>
      </c>
      <c r="BN5551" s="1351">
        <f>AQ5551*AM7471*AW7471</f>
        <v>0</v>
      </c>
      <c r="BO5551" s="44">
        <f t="shared" si="15730"/>
        <v>0</v>
      </c>
      <c r="BP5551" s="1351">
        <f>SUM(BQ5551:BR5551)</f>
        <v>0</v>
      </c>
      <c r="BQ5551" s="1351">
        <f>Q5551-AR5551-AT5551+AQ5551</f>
        <v>0</v>
      </c>
      <c r="BR5551" s="1351">
        <f>R5551+AR5551-AQ5551-AU5551</f>
        <v>0</v>
      </c>
      <c r="BS5551" s="44">
        <f>SUM(BT5551:BU5551)</f>
        <v>0</v>
      </c>
      <c r="BT5551" s="1351">
        <f>T5551</f>
        <v>0</v>
      </c>
      <c r="BU5551" s="1351">
        <f>U5551+AS5551</f>
        <v>0</v>
      </c>
      <c r="BV5551" s="1243"/>
      <c r="BW5551" s="1150"/>
      <c r="BX5551" s="1243"/>
      <c r="BY5551" s="1150"/>
      <c r="BZ5551" s="1243"/>
      <c r="CA5551" s="1150"/>
      <c r="CB5551" s="1351">
        <f>SUM(CC5551,CF5551)</f>
        <v>0</v>
      </c>
      <c r="CC5551" s="1351">
        <f>SUM(CD5551:CE5551)</f>
        <v>0</v>
      </c>
      <c r="CD5551" s="1351">
        <f>BM5551+BN5551</f>
        <v>0</v>
      </c>
      <c r="CE5551" s="1351">
        <f>BE5551+BF5551</f>
        <v>0</v>
      </c>
      <c r="CF5551" s="1351">
        <f>BO5551+BJ5551</f>
        <v>0</v>
      </c>
      <c r="CG5551" s="1013">
        <f t="shared" si="15712"/>
        <v>0</v>
      </c>
      <c r="CH5551" s="1013">
        <f t="shared" si="15712"/>
        <v>0</v>
      </c>
      <c r="CI5551" s="1013">
        <f t="shared" si="15712"/>
        <v>0</v>
      </c>
      <c r="CJ5551" s="618">
        <f t="shared" si="15712"/>
        <v>0</v>
      </c>
    </row>
    <row r="5552" spans="1:88" ht="13.5" customHeight="1" x14ac:dyDescent="0.25">
      <c r="A5552" s="34"/>
      <c r="B5552" s="1464">
        <v>5544</v>
      </c>
      <c r="C5552" s="1940" t="s">
        <v>251</v>
      </c>
      <c r="D5552" s="1946">
        <f>Input!$C$22</f>
        <v>0</v>
      </c>
      <c r="E5552" s="1951" t="s">
        <v>145</v>
      </c>
      <c r="F5552" s="1943">
        <v>2021</v>
      </c>
      <c r="G5552" s="1951" t="s">
        <v>280</v>
      </c>
      <c r="H5552" s="1955" t="s">
        <v>23</v>
      </c>
      <c r="I5552" s="1925"/>
      <c r="J5552" s="1925"/>
      <c r="K5552" s="1925"/>
      <c r="L5552" s="2323" t="str">
        <f t="shared" si="15646"/>
        <v>Equity</v>
      </c>
      <c r="M5552" s="1929" t="s">
        <v>23</v>
      </c>
      <c r="N5552" s="1935"/>
      <c r="O5552" s="1936"/>
      <c r="P5552" s="151">
        <f>SUM(Q5552:R5552)</f>
        <v>0</v>
      </c>
      <c r="Q5552" s="1351">
        <f t="shared" si="15810"/>
        <v>0</v>
      </c>
      <c r="R5552" s="464">
        <f t="shared" si="15810"/>
        <v>0</v>
      </c>
      <c r="S5552" s="44">
        <f>SUM(T5552:U5552)</f>
        <v>0</v>
      </c>
      <c r="T5552" s="1351">
        <f t="shared" si="15811"/>
        <v>0</v>
      </c>
      <c r="U5552" s="1351">
        <f t="shared" si="15811"/>
        <v>0</v>
      </c>
      <c r="V5552" s="1243"/>
      <c r="W5552" s="1351">
        <f>BW3632</f>
        <v>0</v>
      </c>
      <c r="X5552" s="1243"/>
      <c r="Y5552" s="1351">
        <f>BY3632</f>
        <v>0</v>
      </c>
      <c r="Z5552" s="1243"/>
      <c r="AA5552" s="1351">
        <f t="shared" si="15812"/>
        <v>0</v>
      </c>
      <c r="AB5552" s="1351">
        <f t="shared" si="15813"/>
        <v>0</v>
      </c>
      <c r="AC5552" s="1351">
        <f t="shared" si="15814"/>
        <v>0</v>
      </c>
      <c r="AD5552" s="1351">
        <f t="shared" si="15815"/>
        <v>0</v>
      </c>
      <c r="AE5552" s="1351">
        <f t="shared" si="15816"/>
        <v>0</v>
      </c>
      <c r="AF5552" s="1351">
        <f t="shared" si="15817"/>
        <v>0</v>
      </c>
      <c r="AG5552" s="1013">
        <f t="shared" si="15706"/>
        <v>0</v>
      </c>
      <c r="AH5552" s="1013">
        <f t="shared" si="15706"/>
        <v>0</v>
      </c>
      <c r="AI5552" s="1013">
        <f t="shared" si="15706"/>
        <v>0</v>
      </c>
      <c r="AJ5552" s="1013">
        <f t="shared" si="15706"/>
        <v>0</v>
      </c>
      <c r="AK5552" s="1340">
        <f t="shared" si="15731"/>
        <v>0</v>
      </c>
      <c r="AL5552" s="506">
        <f t="shared" si="15707"/>
        <v>0</v>
      </c>
      <c r="AM5552" s="906"/>
      <c r="AN5552" s="906"/>
      <c r="AO5552" s="906"/>
      <c r="AP5552" s="906"/>
      <c r="AQ5552" s="1351">
        <f>AP5552*R5552</f>
        <v>0</v>
      </c>
      <c r="AR5552" s="1351">
        <f>AN5552*Q5552</f>
        <v>0</v>
      </c>
      <c r="AS5552" s="1351">
        <f>SUM(AT5552:AU5552)</f>
        <v>0</v>
      </c>
      <c r="AT5552" s="1351">
        <f>AM5552*Q5552</f>
        <v>0</v>
      </c>
      <c r="AU5552" s="1351">
        <f>AO5552*R5552</f>
        <v>0</v>
      </c>
      <c r="AV5552" s="1013">
        <f t="shared" si="15708"/>
        <v>0</v>
      </c>
      <c r="AW5552" s="906"/>
      <c r="AX5552" s="906"/>
      <c r="AY5552" s="906"/>
      <c r="AZ5552" s="906"/>
      <c r="BA5552" s="1193">
        <f>BA3632</f>
        <v>0</v>
      </c>
      <c r="BB5552" s="1013">
        <f t="shared" si="15709"/>
        <v>0</v>
      </c>
      <c r="BC5552" s="906"/>
      <c r="BD5552" s="131"/>
      <c r="BE5552" s="815">
        <f t="shared" si="15818"/>
        <v>0</v>
      </c>
      <c r="BF5552" s="1351">
        <f t="shared" si="15819"/>
        <v>0</v>
      </c>
      <c r="BG5552" s="1351">
        <f>SUM(BH5552:BI5552)</f>
        <v>0</v>
      </c>
      <c r="BH5552" s="1351">
        <f t="shared" si="15820"/>
        <v>0</v>
      </c>
      <c r="BI5552" s="1351">
        <f t="shared" si="15821"/>
        <v>0</v>
      </c>
      <c r="BJ5552" s="1351">
        <f>SUM(BK5552:BL5552)</f>
        <v>0</v>
      </c>
      <c r="BK5552" s="44">
        <f t="shared" si="15822"/>
        <v>0</v>
      </c>
      <c r="BL5552" s="44">
        <f t="shared" si="15822"/>
        <v>0</v>
      </c>
      <c r="BM5552" s="1351">
        <f>Q5552*(1-AM5552-AN5552)*AM7472*AW7472</f>
        <v>0</v>
      </c>
      <c r="BN5552" s="1351">
        <f>AQ5552*AM7472*AW7472</f>
        <v>0</v>
      </c>
      <c r="BO5552" s="44">
        <f t="shared" si="15730"/>
        <v>0</v>
      </c>
      <c r="BP5552" s="1351">
        <f>SUM(BQ5552:BR5552)</f>
        <v>0</v>
      </c>
      <c r="BQ5552" s="1351">
        <f>Q5552-AR5552-AT5552+AQ5552</f>
        <v>0</v>
      </c>
      <c r="BR5552" s="1351">
        <f>R5552+AR5552-AQ5552-AU5552</f>
        <v>0</v>
      </c>
      <c r="BS5552" s="44">
        <f>SUM(BT5552:BU5552)</f>
        <v>0</v>
      </c>
      <c r="BT5552" s="1351">
        <f>T5552</f>
        <v>0</v>
      </c>
      <c r="BU5552" s="1351">
        <f>U5552+AS5552</f>
        <v>0</v>
      </c>
      <c r="BV5552" s="1243"/>
      <c r="BW5552" s="1150"/>
      <c r="BX5552" s="1243"/>
      <c r="BY5552" s="1150"/>
      <c r="BZ5552" s="1243"/>
      <c r="CA5552" s="1150"/>
      <c r="CB5552" s="1351">
        <f>SUM(CC5552,CF5552)</f>
        <v>0</v>
      </c>
      <c r="CC5552" s="1351">
        <f>SUM(CD5552:CE5552)</f>
        <v>0</v>
      </c>
      <c r="CD5552" s="1351">
        <f>BM5552+BN5552</f>
        <v>0</v>
      </c>
      <c r="CE5552" s="1351">
        <f>BE5552+BF5552</f>
        <v>0</v>
      </c>
      <c r="CF5552" s="1351">
        <f>BO5552+BJ5552</f>
        <v>0</v>
      </c>
      <c r="CG5552" s="1013">
        <f t="shared" si="15712"/>
        <v>0</v>
      </c>
      <c r="CH5552" s="1013">
        <f t="shared" si="15712"/>
        <v>0</v>
      </c>
      <c r="CI5552" s="1013">
        <f t="shared" si="15712"/>
        <v>0</v>
      </c>
      <c r="CJ5552" s="618">
        <f t="shared" si="15712"/>
        <v>0</v>
      </c>
    </row>
    <row r="5553" spans="1:88" ht="13.5" customHeight="1" x14ac:dyDescent="0.25">
      <c r="A5553" s="34"/>
      <c r="B5553" s="1464">
        <v>5545</v>
      </c>
      <c r="C5553" s="1940" t="s">
        <v>251</v>
      </c>
      <c r="D5553" s="1946">
        <f>Input!$C$22</f>
        <v>0</v>
      </c>
      <c r="E5553" s="1951" t="s">
        <v>145</v>
      </c>
      <c r="F5553" s="1943">
        <v>2021</v>
      </c>
      <c r="G5553" s="1951" t="s">
        <v>280</v>
      </c>
      <c r="H5553" s="1955" t="s">
        <v>292</v>
      </c>
      <c r="I5553" s="1925"/>
      <c r="J5553" s="1925"/>
      <c r="K5553" s="1925"/>
      <c r="L5553" s="2323" t="str">
        <f t="shared" si="15646"/>
        <v>Securitisation</v>
      </c>
      <c r="M5553" s="1929" t="s">
        <v>292</v>
      </c>
      <c r="N5553" s="1935"/>
      <c r="O5553" s="1936"/>
      <c r="P5553" s="1286"/>
      <c r="Q5553" s="497"/>
      <c r="R5553" s="1293"/>
      <c r="S5553" s="497"/>
      <c r="T5553" s="497"/>
      <c r="U5553" s="497"/>
      <c r="V5553" s="497"/>
      <c r="W5553" s="497"/>
      <c r="X5553" s="497"/>
      <c r="Y5553" s="497"/>
      <c r="Z5553" s="497"/>
      <c r="AA5553" s="497"/>
      <c r="AB5553" s="497"/>
      <c r="AC5553" s="497"/>
      <c r="AD5553" s="497"/>
      <c r="AE5553" s="497"/>
      <c r="AF5553" s="497"/>
      <c r="AG5553" s="607"/>
      <c r="AH5553" s="607"/>
      <c r="AI5553" s="607"/>
      <c r="AJ5553" s="607"/>
      <c r="AK5553" s="930"/>
      <c r="AL5553" s="744"/>
      <c r="AM5553" s="607"/>
      <c r="AN5553" s="607"/>
      <c r="AO5553" s="607"/>
      <c r="AP5553" s="607"/>
      <c r="AQ5553" s="497"/>
      <c r="AR5553" s="497"/>
      <c r="AS5553" s="497"/>
      <c r="AT5553" s="497"/>
      <c r="AU5553" s="497"/>
      <c r="AV5553" s="607"/>
      <c r="AW5553" s="607"/>
      <c r="AX5553" s="607"/>
      <c r="AY5553" s="607"/>
      <c r="AZ5553" s="607"/>
      <c r="BA5553" s="607"/>
      <c r="BB5553" s="607"/>
      <c r="BC5553" s="607"/>
      <c r="BD5553" s="1100"/>
      <c r="BE5553" s="735"/>
      <c r="BF5553" s="497"/>
      <c r="BG5553" s="497"/>
      <c r="BH5553" s="497"/>
      <c r="BI5553" s="497"/>
      <c r="BJ5553" s="497"/>
      <c r="BK5553" s="497"/>
      <c r="BL5553" s="497"/>
      <c r="BM5553" s="497"/>
      <c r="BN5553" s="497"/>
      <c r="BO5553" s="497"/>
      <c r="BP5553" s="497"/>
      <c r="BQ5553" s="497"/>
      <c r="BR5553" s="497"/>
      <c r="BS5553" s="497"/>
      <c r="BT5553" s="497"/>
      <c r="BU5553" s="497"/>
      <c r="BV5553" s="497"/>
      <c r="BW5553" s="497"/>
      <c r="BX5553" s="497"/>
      <c r="BY5553" s="497"/>
      <c r="BZ5553" s="497"/>
      <c r="CA5553" s="497"/>
      <c r="CB5553" s="497"/>
      <c r="CC5553" s="497"/>
      <c r="CD5553" s="497"/>
      <c r="CE5553" s="497"/>
      <c r="CF5553" s="497"/>
      <c r="CG5553" s="607"/>
      <c r="CH5553" s="607"/>
      <c r="CI5553" s="607"/>
      <c r="CJ5553" s="1100"/>
    </row>
    <row r="5554" spans="1:88" ht="13.5" customHeight="1" x14ac:dyDescent="0.25">
      <c r="A5554" s="34"/>
      <c r="B5554" s="1464">
        <v>5546</v>
      </c>
      <c r="C5554" s="1940" t="s">
        <v>251</v>
      </c>
      <c r="D5554" s="1946">
        <f>Input!$C$22</f>
        <v>0</v>
      </c>
      <c r="E5554" s="1951" t="s">
        <v>145</v>
      </c>
      <c r="F5554" s="1943">
        <v>2021</v>
      </c>
      <c r="G5554" s="1951" t="s">
        <v>280</v>
      </c>
      <c r="H5554" s="1955" t="s">
        <v>293</v>
      </c>
      <c r="I5554" s="1925"/>
      <c r="J5554" s="1925"/>
      <c r="K5554" s="1925"/>
      <c r="L5554" s="2323" t="str">
        <f t="shared" si="15646"/>
        <v>Other non-credit obligation assets</v>
      </c>
      <c r="M5554" s="1929" t="s">
        <v>293</v>
      </c>
      <c r="N5554" s="1935"/>
      <c r="O5554" s="1936"/>
      <c r="P5554" s="151">
        <f>SUM(Q5554:R5554)</f>
        <v>0</v>
      </c>
      <c r="Q5554" s="1351">
        <f>BQ3634</f>
        <v>0</v>
      </c>
      <c r="R5554" s="464">
        <f>BR3634</f>
        <v>0</v>
      </c>
      <c r="S5554" s="44">
        <f>SUM(T5554:U5554)</f>
        <v>0</v>
      </c>
      <c r="T5554" s="1351">
        <f>BT3634</f>
        <v>0</v>
      </c>
      <c r="U5554" s="1351">
        <f>BU3634</f>
        <v>0</v>
      </c>
      <c r="V5554" s="1243"/>
      <c r="W5554" s="1351">
        <f>BW3634</f>
        <v>0</v>
      </c>
      <c r="X5554" s="1243"/>
      <c r="Y5554" s="1351">
        <f>BY3634</f>
        <v>0</v>
      </c>
      <c r="Z5554" s="1243"/>
      <c r="AA5554" s="1351">
        <f t="shared" ref="AA5554" si="15823">CA3634</f>
        <v>0</v>
      </c>
      <c r="AB5554" s="1351">
        <f t="shared" ref="AB5554" si="15824">CB3634</f>
        <v>0</v>
      </c>
      <c r="AC5554" s="1351">
        <f t="shared" ref="AC5554" si="15825">CC3634</f>
        <v>0</v>
      </c>
      <c r="AD5554" s="1351">
        <f t="shared" ref="AD5554" si="15826">CD3634</f>
        <v>0</v>
      </c>
      <c r="AE5554" s="1351">
        <f t="shared" ref="AE5554" si="15827">CE3634</f>
        <v>0</v>
      </c>
      <c r="AF5554" s="1351">
        <f t="shared" ref="AF5554" si="15828">CF3634</f>
        <v>0</v>
      </c>
      <c r="AG5554" s="1013">
        <f t="shared" ref="AG5554:AJ5579" si="15829">IF(P5554=0,0,AC5554/P5554)</f>
        <v>0</v>
      </c>
      <c r="AH5554" s="1013">
        <f t="shared" si="15829"/>
        <v>0</v>
      </c>
      <c r="AI5554" s="1013">
        <f t="shared" si="15829"/>
        <v>0</v>
      </c>
      <c r="AJ5554" s="1013">
        <f>IF(S5554=0,0,AF5554/S5554)</f>
        <v>0</v>
      </c>
      <c r="AK5554" s="1340">
        <f>AK3634</f>
        <v>0</v>
      </c>
      <c r="AL5554" s="506">
        <f t="shared" ref="AL5554:AL5579" si="15830">IF(P5554=0,0,AS5554/P5554)</f>
        <v>0</v>
      </c>
      <c r="AM5554" s="906"/>
      <c r="AN5554" s="906"/>
      <c r="AO5554" s="906"/>
      <c r="AP5554" s="906"/>
      <c r="AQ5554" s="1351">
        <f>AP5554*R5554</f>
        <v>0</v>
      </c>
      <c r="AR5554" s="1351">
        <f>AN5554*Q5554</f>
        <v>0</v>
      </c>
      <c r="AS5554" s="1351">
        <f>SUM(AT5554:AU5554)</f>
        <v>0</v>
      </c>
      <c r="AT5554" s="1351">
        <f>AM5554*Q5554</f>
        <v>0</v>
      </c>
      <c r="AU5554" s="1351">
        <f>AO5554*R5554</f>
        <v>0</v>
      </c>
      <c r="AV5554" s="1013">
        <f t="shared" ref="AV5554:AV5579" si="15831">IF($AL5554*$P5554=0,0,(AW5554*$AM5554*$Q5554+AX5554*$AO5554*$R5554)/($AM5554*$Q5554+$AO5554*$R5554))</f>
        <v>0</v>
      </c>
      <c r="AW5554" s="906"/>
      <c r="AX5554" s="906"/>
      <c r="AY5554" s="906"/>
      <c r="AZ5554" s="906"/>
      <c r="BA5554" s="1193">
        <f>BA3634</f>
        <v>0</v>
      </c>
      <c r="BB5554" s="1013">
        <f t="shared" ref="BB5554:BB5579" si="15832">IF($AL5554*$P5554=0,0,(BC5554*$AM5554*$Q5554+BD5554*$AO5554*$R5554)/($AM5554*$Q5554+$AO5554*$R5554))</f>
        <v>0</v>
      </c>
      <c r="BC5554" s="906"/>
      <c r="BD5554" s="131"/>
      <c r="BE5554" s="815">
        <f t="shared" ref="BE5554" si="15833">AR5554*AY5554</f>
        <v>0</v>
      </c>
      <c r="BF5554" s="1351">
        <f t="shared" ref="BF5554" si="15834">R5554*(1-AP5554-AO5554)*AZ5554</f>
        <v>0</v>
      </c>
      <c r="BG5554" s="1351">
        <f>SUM(BH5554:BI5554)</f>
        <v>0</v>
      </c>
      <c r="BH5554" s="1351">
        <f>AT5554*AW5554</f>
        <v>0</v>
      </c>
      <c r="BI5554" s="1351">
        <f>AU5554*AX5554</f>
        <v>0</v>
      </c>
      <c r="BJ5554" s="1351">
        <f>SUM(BK5554:BL5554)</f>
        <v>0</v>
      </c>
      <c r="BK5554" s="44">
        <f>BK3634+BH5554</f>
        <v>0</v>
      </c>
      <c r="BL5554" s="44">
        <f>BL3634+BI5554</f>
        <v>0</v>
      </c>
      <c r="BM5554" s="1351">
        <f>Q5554*(1-AM5554-AN5554)*AM7474*AW7474</f>
        <v>0</v>
      </c>
      <c r="BN5554" s="1351">
        <f>AQ5554*AM7474*AW7474</f>
        <v>0</v>
      </c>
      <c r="BO5554" s="44">
        <f>MAX(T5554*BA5554,BO3634)</f>
        <v>0</v>
      </c>
      <c r="BP5554" s="1351">
        <f>SUM(BQ5554:BR5554)</f>
        <v>0</v>
      </c>
      <c r="BQ5554" s="1351">
        <f>Q5554-AR5554-AT5554+AQ5554</f>
        <v>0</v>
      </c>
      <c r="BR5554" s="1351">
        <f>R5554+AR5554-AQ5554-AU5554</f>
        <v>0</v>
      </c>
      <c r="BS5554" s="44">
        <f>SUM(BT5554:BU5554)</f>
        <v>0</v>
      </c>
      <c r="BT5554" s="1351">
        <f>T5554</f>
        <v>0</v>
      </c>
      <c r="BU5554" s="1351">
        <f>U5554+AS5554</f>
        <v>0</v>
      </c>
      <c r="BV5554" s="1243"/>
      <c r="BW5554" s="1150"/>
      <c r="BX5554" s="1243"/>
      <c r="BY5554" s="1150"/>
      <c r="BZ5554" s="1243"/>
      <c r="CA5554" s="1150"/>
      <c r="CB5554" s="1351">
        <f>SUM(CC5554,CF5554)</f>
        <v>0</v>
      </c>
      <c r="CC5554" s="1351">
        <f>SUM(CD5554:CE5554)</f>
        <v>0</v>
      </c>
      <c r="CD5554" s="1351">
        <f>BM5554+BN5554</f>
        <v>0</v>
      </c>
      <c r="CE5554" s="1351">
        <f>BE5554+BF5554</f>
        <v>0</v>
      </c>
      <c r="CF5554" s="1351">
        <f>BO5554+BJ5554</f>
        <v>0</v>
      </c>
      <c r="CG5554" s="1013">
        <f t="shared" ref="CG5554:CJ5579" si="15835">IFERROR(CC5554/BP5554,0)</f>
        <v>0</v>
      </c>
      <c r="CH5554" s="1013">
        <f t="shared" si="15835"/>
        <v>0</v>
      </c>
      <c r="CI5554" s="1013">
        <f t="shared" si="15835"/>
        <v>0</v>
      </c>
      <c r="CJ5554" s="618">
        <f t="shared" si="15835"/>
        <v>0</v>
      </c>
    </row>
    <row r="5555" spans="1:88" ht="13.5" customHeight="1" thickBot="1" x14ac:dyDescent="0.3">
      <c r="A5555" s="34"/>
      <c r="B5555" s="1464">
        <v>5547</v>
      </c>
      <c r="C5555" s="1941" t="s">
        <v>283</v>
      </c>
      <c r="D5555" s="1947">
        <f>Input!$C$22</f>
        <v>0</v>
      </c>
      <c r="E5555" s="1951" t="s">
        <v>145</v>
      </c>
      <c r="F5555" s="1944">
        <v>2021</v>
      </c>
      <c r="G5555" s="1478" t="s">
        <v>280</v>
      </c>
      <c r="H5555" s="1956" t="s">
        <v>294</v>
      </c>
      <c r="I5555" s="1926"/>
      <c r="J5555" s="1926"/>
      <c r="K5555" s="1926"/>
      <c r="L5555" s="2323" t="str">
        <f t="shared" si="15646"/>
        <v>TOTAL</v>
      </c>
      <c r="M5555" s="1929" t="s">
        <v>294</v>
      </c>
      <c r="N5555" s="1937"/>
      <c r="O5555" s="1474"/>
      <c r="P5555" s="916">
        <f t="shared" ref="P5555:U5555" si="15836">SUM(P5554,P5552,P5542,P5532,P5531,P5530,P5529)</f>
        <v>0</v>
      </c>
      <c r="Q5555" s="950">
        <f t="shared" si="15836"/>
        <v>0</v>
      </c>
      <c r="R5555" s="950">
        <f t="shared" si="15836"/>
        <v>0</v>
      </c>
      <c r="S5555" s="950">
        <f t="shared" si="15836"/>
        <v>0</v>
      </c>
      <c r="T5555" s="950">
        <f t="shared" si="15836"/>
        <v>0</v>
      </c>
      <c r="U5555" s="950">
        <f t="shared" si="15836"/>
        <v>0</v>
      </c>
      <c r="V5555" s="608"/>
      <c r="W5555" s="950">
        <f>SUM(W5554,W5552,W5542,W5532,W5531,W5530,W5529)</f>
        <v>0</v>
      </c>
      <c r="X5555" s="608"/>
      <c r="Y5555" s="950">
        <f>SUM(Y5554,Y5552,Y5542,Y5532,Y5531,Y5530,Y5529)</f>
        <v>0</v>
      </c>
      <c r="Z5555" s="608"/>
      <c r="AA5555" s="950">
        <f t="shared" ref="AA5555:AF5555" si="15837">SUM(AA5554,AA5552,AA5542,AA5532,AA5531,AA5530,AA5529)</f>
        <v>0</v>
      </c>
      <c r="AB5555" s="950">
        <f t="shared" si="15837"/>
        <v>0</v>
      </c>
      <c r="AC5555" s="950">
        <f t="shared" si="15837"/>
        <v>0</v>
      </c>
      <c r="AD5555" s="950">
        <f t="shared" si="15837"/>
        <v>0</v>
      </c>
      <c r="AE5555" s="950">
        <f t="shared" si="15837"/>
        <v>0</v>
      </c>
      <c r="AF5555" s="950">
        <f t="shared" si="15837"/>
        <v>0</v>
      </c>
      <c r="AG5555" s="851">
        <f t="shared" si="15829"/>
        <v>0</v>
      </c>
      <c r="AH5555" s="851">
        <f t="shared" si="15829"/>
        <v>0</v>
      </c>
      <c r="AI5555" s="851">
        <f t="shared" si="15829"/>
        <v>0</v>
      </c>
      <c r="AJ5555" s="851">
        <f>IF(S5555=0,0,AF5555/S5555)</f>
        <v>0</v>
      </c>
      <c r="AK5555" s="1003">
        <f>AK3635</f>
        <v>0</v>
      </c>
      <c r="AL5555" s="528">
        <f t="shared" si="15830"/>
        <v>0</v>
      </c>
      <c r="AM5555" s="851">
        <f>IF($Q5555=0,0,SUM(AM5554*$Q5554,AM5552*$Q5552,AM5542*$Q5542,AM5532*$Q5532,AM5531*$Q5531,AM5530*$Q5530)/SUM($Q5554,$Q5552,$Q5542,$Q5532,$Q5531,$Q5530))</f>
        <v>0</v>
      </c>
      <c r="AN5555" s="851">
        <f>IF($Q5555=0,0,SUM(AN5554*$Q5554,AN5552*$Q5552,AN5542*$Q5542,AN5532*$Q5532,AN5531*$Q5531,AN5530*$Q5530)/SUM($Q5554,$Q5552,$Q5542,$Q5532,$Q5531,$Q5530))</f>
        <v>0</v>
      </c>
      <c r="AO5555" s="851">
        <f>IF($R5555=0,0,SUM(AO5554*$R5554,AO5552*$R5552,AO5542*$R5542,AO5532*$R5532,AO5531*$R5531,AO5530*$R5530)/SUM($R5554,$R5552,$R5542,$R5532,$R5531,$R5530))</f>
        <v>0</v>
      </c>
      <c r="AP5555" s="851">
        <f>IF($R5555=0,0,SUM(AP5554*$R5554,AP5552*$R5552,AP5542*$R5542,AP5532*$R5532,AP5531*$R5531,AP5530*$R5530)/SUM($R5554,$R5552,$R5542,$R5532,$R5531,$R5530))</f>
        <v>0</v>
      </c>
      <c r="AQ5555" s="950">
        <f>SUM(AQ5554,AQ5552,AQ5542,AQ5532,AQ5531,AQ5530,AQ5529)</f>
        <v>0</v>
      </c>
      <c r="AR5555" s="950">
        <f>SUM(AR5554,AR5552,AR5542,AR5532,AR5531,AR5530,AR5529)</f>
        <v>0</v>
      </c>
      <c r="AS5555" s="1225">
        <f>SUM(AS5554,AS5552,AS5542,AS5532,AS5531,AS5530,AS5529)</f>
        <v>0</v>
      </c>
      <c r="AT5555" s="950">
        <f>SUM(AT5554,AT5552,AT5542,AT5532,AT5531,AT5530,AT5529)</f>
        <v>0</v>
      </c>
      <c r="AU5555" s="950">
        <f>SUM(AU5554,AU5552,AU5542,AU5532,AU5531,AU5530,AU5529)</f>
        <v>0</v>
      </c>
      <c r="AV5555" s="851">
        <f t="shared" si="15831"/>
        <v>0</v>
      </c>
      <c r="AW5555" s="851">
        <f>IF($AM5555*$Q5555=0,0,SUM(AW5554*$AM5554*$Q5554,AW5552*$AM5552*$Q5552,AW5542*$AM5542*$Q5542,AW5532*$AM5532*$Q5532,AW5531*$AM5531*$Q5531,AW5530*$AM5530*$Q5530)/SUM($AM5554*$Q5554,$AM5552*$Q5552,$AM5542*$Q5542,$AM5532*$Q5532,$AM5531*$Q5531,$AM5530*$Q5530))</f>
        <v>0</v>
      </c>
      <c r="AX5555" s="851">
        <f>IF($AO5555*$R5555=0,0,SUM(AX5554*$AO5554*$R5554,AX5552*$AO5552*$R5552,AX5542*$AO5542*$R5542,AX5532*$AO5532*$R5532,AX5531*$AO5531*$R5531,AX5530*$AO5530*$R5530)/SUM($AO5554*$R5554,$AO5552*$R5552,$AO5542*$R5542,$AO5532*$R5532,$AO5531*$R5531,$AO5530*$R5530))</f>
        <v>0</v>
      </c>
      <c r="AY5555" s="851">
        <f>IF(OR(Q5555=0,AND(AY5554=0,AY5552=0,AY5542=0,AY5532=0,AY5531=0,AY5530=0,AY5529=0)),0,SUM(AY5554*Q5554*AN5554,AY5552*Q5552*AN5552,AY5542*Q5542*AN5542,AY5532*Q5532*AN5532,AY5531*Q5531*AN5531,AY5530*Q5530*AN5530)/SUM(Q5554*AN5554,Q5552*AN5552,Q5542*AN5542,Q5532*AN5532,Q5531*AN5531,Q5530*AN5530))</f>
        <v>0</v>
      </c>
      <c r="AZ5555" s="851">
        <f>IF(R5555=0,0,SUM(AZ5554*R5554*(1-AO5554-AP5554),AZ5552*R5552*(1-AO5552-AP5552),AZ5542*R5542*(1-AO5542-AP5542),AZ5532*R5532*(1-AO5532-AP5532),AZ5531*R5531*(1-AO5531-AP5531),AZ5530*R5530*(1-AO5530-AP5530))/SUM(R5554*(1-AO5554-AP5554),R5552*(1-AO5552-AP5552),R5542*(1-AO5542-AP5542),R5532*(1-AO5532-AP5532),R5531*(1-AO5531-AP5531),R5530*(1-AO5530-AP5530)))</f>
        <v>0</v>
      </c>
      <c r="BA5555" s="851">
        <f>IF(T5555=0,0,SUM(BA5554*T5554,BA5552*T5552,BA5542*T5542,BA5532*T5532,BA5531*T5531,BA5530*T5530)/SUM(T5554,T5552,T5542,T5532,T5531,T5530))</f>
        <v>0</v>
      </c>
      <c r="BB5555" s="851">
        <f t="shared" si="15832"/>
        <v>0</v>
      </c>
      <c r="BC5555" s="851">
        <f>IF($AM5555*$Q5555=0,0,SUM(BC5554*$AM5554*$Q5554,BC5552*$AM5552*$Q5552,BC5542*$AM5542*$Q5542,BC5532*$AM5532*$Q5532,BC5531*$AM5531*$Q5531,BC5530*$AM5530*$Q5530)/SUM($AM5554*$Q5554,$AM5552*$Q5552,$AM5542*$Q5542,$AM5532*$Q5532,$AM5531*$Q5531,$AM5530*$Q5530))</f>
        <v>0</v>
      </c>
      <c r="BD5555" s="1355">
        <f>IF($AO5555*$R5555=0,0,SUM(BD5554*$AO5554*$R5554,BD5552*$AO5552*$R5552,BD5542*$AO5542*$R5542,BD5532*$AO5532*$R5532,BD5531*$AO5531*$R5531,BD5530*$AO5530*$R5530)/SUM($AO5554*$R5554,$AO5552*$R5552,$AO5542*$R5542,$AO5532*$R5532,$AO5531*$R5531,$AO5530*$R5530))</f>
        <v>0</v>
      </c>
      <c r="BE5555" s="158">
        <f t="shared" ref="BE5555:BF5555" si="15838">SUM(BE5554,BE5552,BE5542,BE5532,BE5531,BE5530,BE5529)</f>
        <v>0</v>
      </c>
      <c r="BF5555" s="950">
        <f t="shared" si="15838"/>
        <v>0</v>
      </c>
      <c r="BG5555" s="950">
        <f t="shared" ref="BG5555:BU5555" si="15839">SUM(BG5554,BG5552,BG5542,BG5532,BG5531,BG5530,BG5529)</f>
        <v>0</v>
      </c>
      <c r="BH5555" s="950">
        <f t="shared" si="15839"/>
        <v>0</v>
      </c>
      <c r="BI5555" s="950">
        <f t="shared" si="15839"/>
        <v>0</v>
      </c>
      <c r="BJ5555" s="950">
        <f t="shared" si="15839"/>
        <v>0</v>
      </c>
      <c r="BK5555" s="950">
        <f t="shared" si="15839"/>
        <v>0</v>
      </c>
      <c r="BL5555" s="950">
        <f t="shared" si="15839"/>
        <v>0</v>
      </c>
      <c r="BM5555" s="950">
        <f t="shared" si="15839"/>
        <v>0</v>
      </c>
      <c r="BN5555" s="950">
        <f t="shared" si="15839"/>
        <v>0</v>
      </c>
      <c r="BO5555" s="950">
        <f t="shared" si="15839"/>
        <v>0</v>
      </c>
      <c r="BP5555" s="950">
        <f t="shared" si="15839"/>
        <v>0</v>
      </c>
      <c r="BQ5555" s="950">
        <f t="shared" si="15839"/>
        <v>0</v>
      </c>
      <c r="BR5555" s="950">
        <f t="shared" si="15839"/>
        <v>0</v>
      </c>
      <c r="BS5555" s="950">
        <f t="shared" si="15839"/>
        <v>0</v>
      </c>
      <c r="BT5555" s="950">
        <f t="shared" si="15839"/>
        <v>0</v>
      </c>
      <c r="BU5555" s="950">
        <f t="shared" si="15839"/>
        <v>0</v>
      </c>
      <c r="BV5555" s="608"/>
      <c r="BW5555" s="950">
        <f>SUM(BW5554,BW5552,BW5542,BW5532,BW5531,BW5530,BW5529)</f>
        <v>0</v>
      </c>
      <c r="BX5555" s="608"/>
      <c r="BY5555" s="950">
        <f>SUM(BY5554,BY5552,BY5542,BY5532,BY5531,BY5530,BY5529)</f>
        <v>0</v>
      </c>
      <c r="BZ5555" s="608"/>
      <c r="CA5555" s="950">
        <f>SUM(CA5554,CA5552,CA5542,CA5532,CA5531,CA5529)</f>
        <v>0</v>
      </c>
      <c r="CB5555" s="950">
        <f>SUM(CB5554,CB5552,CB5542,CB5532,CB5531,CB5530,CB5529)</f>
        <v>0</v>
      </c>
      <c r="CC5555" s="950">
        <f>SUM(CC5554,CC5552,CC5542,CC5532,CC5531,CC5530,CC5529)</f>
        <v>0</v>
      </c>
      <c r="CD5555" s="950">
        <f>SUM(CD5554,CD5552,CD5542,CD5532,CD5531,CD5530,CD5529)</f>
        <v>0</v>
      </c>
      <c r="CE5555" s="950">
        <f>SUM(CE5554,CE5552,CE5542,CE5532,CE5531,CE5530,CE5529)</f>
        <v>0</v>
      </c>
      <c r="CF5555" s="875">
        <f>SUM(CF5554,CF5552,CF5542,CF5532,CF5531,CF5530,CF5529)</f>
        <v>0</v>
      </c>
      <c r="CG5555" s="851">
        <f t="shared" si="15835"/>
        <v>0</v>
      </c>
      <c r="CH5555" s="851">
        <f t="shared" si="15835"/>
        <v>0</v>
      </c>
      <c r="CI5555" s="851">
        <f t="shared" si="15835"/>
        <v>0</v>
      </c>
      <c r="CJ5555" s="1355">
        <f t="shared" si="15835"/>
        <v>0</v>
      </c>
    </row>
    <row r="5556" spans="1:88" ht="13.5" customHeight="1" x14ac:dyDescent="0.25">
      <c r="A5556" s="34"/>
      <c r="B5556" s="1464">
        <v>5548</v>
      </c>
      <c r="C5556" s="1940" t="s">
        <v>251</v>
      </c>
      <c r="D5556" s="1946">
        <f>Input!$C$22</f>
        <v>0</v>
      </c>
      <c r="E5556" s="1951" t="s">
        <v>145</v>
      </c>
      <c r="F5556" s="1943">
        <v>2021</v>
      </c>
      <c r="G5556" s="1951" t="s">
        <v>295</v>
      </c>
      <c r="H5556" s="1954" t="s">
        <v>281</v>
      </c>
      <c r="I5556" s="1927" t="s">
        <v>395</v>
      </c>
      <c r="J5556" s="1925"/>
      <c r="K5556" s="1925"/>
      <c r="L5556" s="2323" t="str">
        <f t="shared" si="15646"/>
        <v>Central banks and central governments Central banks</v>
      </c>
      <c r="M5556" s="1929" t="s">
        <v>395</v>
      </c>
      <c r="N5556" s="1938"/>
      <c r="O5556" s="1473"/>
      <c r="P5556" s="960">
        <f>SUM(Q5556:R5556)</f>
        <v>0</v>
      </c>
      <c r="Q5556" s="564">
        <f t="shared" ref="Q5556:R5558" si="15840">BQ3636</f>
        <v>0</v>
      </c>
      <c r="R5556" s="481">
        <f t="shared" si="15840"/>
        <v>0</v>
      </c>
      <c r="S5556" s="44">
        <f>SUM(T5556:U5556)</f>
        <v>0</v>
      </c>
      <c r="T5556" s="564">
        <f t="shared" ref="T5556:U5558" si="15841">BT3636</f>
        <v>0</v>
      </c>
      <c r="U5556" s="564">
        <f t="shared" si="15841"/>
        <v>0</v>
      </c>
      <c r="V5556" s="670"/>
      <c r="W5556" s="564">
        <f>BW3636</f>
        <v>0</v>
      </c>
      <c r="X5556" s="670"/>
      <c r="Y5556" s="564">
        <f>BY3636</f>
        <v>0</v>
      </c>
      <c r="Z5556" s="670"/>
      <c r="AA5556" s="564">
        <f t="shared" ref="AA5556:AA5558" si="15842">CA3636</f>
        <v>0</v>
      </c>
      <c r="AB5556" s="564">
        <f t="shared" ref="AB5556:AB5558" si="15843">CB3636</f>
        <v>0</v>
      </c>
      <c r="AC5556" s="564">
        <f t="shared" ref="AC5556:AC5558" si="15844">CC3636</f>
        <v>0</v>
      </c>
      <c r="AD5556" s="564">
        <f t="shared" ref="AD5556:AD5558" si="15845">CD3636</f>
        <v>0</v>
      </c>
      <c r="AE5556" s="564">
        <f t="shared" ref="AE5556:AE5558" si="15846">CE3636</f>
        <v>0</v>
      </c>
      <c r="AF5556" s="564">
        <f t="shared" ref="AF5556:AF5558" si="15847">CF3636</f>
        <v>0</v>
      </c>
      <c r="AG5556" s="1123">
        <f t="shared" si="15829"/>
        <v>0</v>
      </c>
      <c r="AH5556" s="1123">
        <f t="shared" si="15829"/>
        <v>0</v>
      </c>
      <c r="AI5556" s="1123">
        <f t="shared" si="15829"/>
        <v>0</v>
      </c>
      <c r="AJ5556" s="1123">
        <f>IF(S5556=0,0,AF5556/S5556)</f>
        <v>0</v>
      </c>
      <c r="AK5556" s="699">
        <f>AK3636</f>
        <v>0</v>
      </c>
      <c r="AL5556" s="883">
        <f t="shared" si="15830"/>
        <v>0</v>
      </c>
      <c r="AM5556" s="664"/>
      <c r="AN5556" s="664"/>
      <c r="AO5556" s="664"/>
      <c r="AP5556" s="664"/>
      <c r="AQ5556" s="564">
        <f>AP5556*R5556</f>
        <v>0</v>
      </c>
      <c r="AR5556" s="564">
        <f>AN5556*Q5556</f>
        <v>0</v>
      </c>
      <c r="AS5556" s="564">
        <f>SUM(AT5556:AU5556)</f>
        <v>0</v>
      </c>
      <c r="AT5556" s="564">
        <f>AM5556*Q5556</f>
        <v>0</v>
      </c>
      <c r="AU5556" s="564">
        <f>AO5556*R5556</f>
        <v>0</v>
      </c>
      <c r="AV5556" s="1123">
        <f t="shared" si="15831"/>
        <v>0</v>
      </c>
      <c r="AW5556" s="664"/>
      <c r="AX5556" s="664"/>
      <c r="AY5556" s="664"/>
      <c r="AZ5556" s="664"/>
      <c r="BA5556" s="1193">
        <f t="shared" ref="BA5556" si="15848">BA3636</f>
        <v>0</v>
      </c>
      <c r="BB5556" s="1123">
        <f t="shared" si="15832"/>
        <v>0</v>
      </c>
      <c r="BC5556" s="1362"/>
      <c r="BD5556" s="47"/>
      <c r="BE5556" s="464">
        <f t="shared" ref="BE5556" si="15849">AR5556*AY5556</f>
        <v>0</v>
      </c>
      <c r="BF5556" s="44">
        <f t="shared" ref="BF5556" si="15850">R5556*(1-AP5556-AO5556)*AZ5556</f>
        <v>0</v>
      </c>
      <c r="BG5556" s="44">
        <f>SUM(BH5556:BI5556)</f>
        <v>0</v>
      </c>
      <c r="BH5556" s="44">
        <f t="shared" ref="BH5556:BI5558" si="15851">AT5556*AW5556</f>
        <v>0</v>
      </c>
      <c r="BI5556" s="44">
        <f t="shared" si="15851"/>
        <v>0</v>
      </c>
      <c r="BJ5556" s="1351">
        <f>SUM(BK5556:BL5556)</f>
        <v>0</v>
      </c>
      <c r="BK5556" s="44">
        <f t="shared" ref="BK5556:BL5558" si="15852">BK3636+BH5556</f>
        <v>0</v>
      </c>
      <c r="BL5556" s="44">
        <f t="shared" si="15852"/>
        <v>0</v>
      </c>
      <c r="BM5556" s="44">
        <f>Q5556*(1-AM5556-AN5556)*AM7476*AW7476</f>
        <v>0</v>
      </c>
      <c r="BN5556" s="44">
        <f>AQ5556*AM7476*AW7476</f>
        <v>0</v>
      </c>
      <c r="BO5556" s="44">
        <f>MAX(T5556*BA5556,BO3636)</f>
        <v>0</v>
      </c>
      <c r="BP5556" s="1351">
        <f>SUM(BQ5556:BR5556)</f>
        <v>0</v>
      </c>
      <c r="BQ5556" s="1351">
        <f>Q5556-AR5556-AT5556+AQ5556</f>
        <v>0</v>
      </c>
      <c r="BR5556" s="1351">
        <f>R5556+AR5556-AQ5556-AU5556</f>
        <v>0</v>
      </c>
      <c r="BS5556" s="44">
        <f>SUM(BT5556:BU5556)</f>
        <v>0</v>
      </c>
      <c r="BT5556" s="1351">
        <f>T5556</f>
        <v>0</v>
      </c>
      <c r="BU5556" s="1351">
        <f>U5556+AS5556</f>
        <v>0</v>
      </c>
      <c r="BV5556" s="45"/>
      <c r="BW5556" s="1149"/>
      <c r="BX5556" s="45"/>
      <c r="BY5556" s="1149"/>
      <c r="BZ5556" s="45"/>
      <c r="CA5556" s="1149"/>
      <c r="CB5556" s="564">
        <f>SUM(CC5556,CF5556)</f>
        <v>0</v>
      </c>
      <c r="CC5556" s="564">
        <f>SUM(CD5556:CE5556)</f>
        <v>0</v>
      </c>
      <c r="CD5556" s="564">
        <f>AD5556</f>
        <v>0</v>
      </c>
      <c r="CE5556" s="564">
        <f>BE5556+BF5556</f>
        <v>0</v>
      </c>
      <c r="CF5556" s="564">
        <f>BO5556+BJ5556</f>
        <v>0</v>
      </c>
      <c r="CG5556" s="154">
        <f t="shared" si="15835"/>
        <v>0</v>
      </c>
      <c r="CH5556" s="154">
        <f t="shared" si="15835"/>
        <v>0</v>
      </c>
      <c r="CI5556" s="154">
        <f t="shared" si="15835"/>
        <v>0</v>
      </c>
      <c r="CJ5556" s="440">
        <f t="shared" si="15835"/>
        <v>0</v>
      </c>
    </row>
    <row r="5557" spans="1:88" ht="13.5" customHeight="1" x14ac:dyDescent="0.25">
      <c r="A5557" s="34"/>
      <c r="B5557" s="1464">
        <v>5549</v>
      </c>
      <c r="C5557" s="1940" t="s">
        <v>251</v>
      </c>
      <c r="D5557" s="1946">
        <f>Input!$C$22</f>
        <v>0</v>
      </c>
      <c r="E5557" s="1951" t="s">
        <v>145</v>
      </c>
      <c r="F5557" s="1943">
        <v>2021</v>
      </c>
      <c r="G5557" s="1951" t="s">
        <v>295</v>
      </c>
      <c r="H5557" s="1954" t="s">
        <v>281</v>
      </c>
      <c r="I5557" s="1927" t="s">
        <v>1733</v>
      </c>
      <c r="J5557" s="1925"/>
      <c r="K5557" s="1925"/>
      <c r="L5557" s="2323" t="str">
        <f t="shared" si="15646"/>
        <v>Central banks and central governments Central governments</v>
      </c>
      <c r="M5557" s="1929" t="s">
        <v>1733</v>
      </c>
      <c r="N5557" s="2325">
        <f>N3637</f>
        <v>0</v>
      </c>
      <c r="O5557" s="2326">
        <f>O3637</f>
        <v>0</v>
      </c>
      <c r="P5557" s="151">
        <f>SUM(Q5557:R5557)</f>
        <v>0</v>
      </c>
      <c r="Q5557" s="44">
        <f t="shared" si="15840"/>
        <v>0</v>
      </c>
      <c r="R5557" s="1393">
        <f t="shared" si="15840"/>
        <v>0</v>
      </c>
      <c r="S5557" s="44">
        <f t="shared" ref="S5557" si="15853">SUM(T5557:U5557)</f>
        <v>0</v>
      </c>
      <c r="T5557" s="44">
        <f t="shared" si="15841"/>
        <v>0</v>
      </c>
      <c r="U5557" s="44">
        <f t="shared" si="15841"/>
        <v>0</v>
      </c>
      <c r="V5557" s="45"/>
      <c r="W5557" s="44">
        <f>BW3637</f>
        <v>0</v>
      </c>
      <c r="X5557" s="45"/>
      <c r="Y5557" s="44">
        <f>BY3637</f>
        <v>0</v>
      </c>
      <c r="Z5557" s="45"/>
      <c r="AA5557" s="44">
        <f t="shared" si="15842"/>
        <v>0</v>
      </c>
      <c r="AB5557" s="44">
        <f t="shared" si="15843"/>
        <v>0</v>
      </c>
      <c r="AC5557" s="44">
        <f t="shared" si="15844"/>
        <v>0</v>
      </c>
      <c r="AD5557" s="44">
        <f t="shared" si="15845"/>
        <v>0</v>
      </c>
      <c r="AE5557" s="44">
        <f t="shared" si="15846"/>
        <v>0</v>
      </c>
      <c r="AF5557" s="44">
        <f t="shared" si="15847"/>
        <v>0</v>
      </c>
      <c r="AG5557" s="154">
        <f t="shared" si="15829"/>
        <v>0</v>
      </c>
      <c r="AH5557" s="154">
        <f t="shared" si="15829"/>
        <v>0</v>
      </c>
      <c r="AI5557" s="154">
        <f t="shared" si="15829"/>
        <v>0</v>
      </c>
      <c r="AJ5557" s="154">
        <f t="shared" si="15829"/>
        <v>0</v>
      </c>
      <c r="AK5557" s="653">
        <f>AK3637</f>
        <v>0</v>
      </c>
      <c r="AL5557" s="912">
        <f t="shared" si="15830"/>
        <v>0</v>
      </c>
      <c r="AM5557" s="660"/>
      <c r="AN5557" s="660"/>
      <c r="AO5557" s="660"/>
      <c r="AP5557" s="660"/>
      <c r="AQ5557" s="44">
        <f>AP5557*R5557</f>
        <v>0</v>
      </c>
      <c r="AR5557" s="44">
        <f>AN5557*Q5557</f>
        <v>0</v>
      </c>
      <c r="AS5557" s="44">
        <f>SUM(AT5557:AU5557)</f>
        <v>0</v>
      </c>
      <c r="AT5557" s="44">
        <f>AM5557*Q5557</f>
        <v>0</v>
      </c>
      <c r="AU5557" s="44">
        <f>AO5557*R5557</f>
        <v>0</v>
      </c>
      <c r="AV5557" s="154">
        <f t="shared" si="15831"/>
        <v>0</v>
      </c>
      <c r="AW5557" s="660"/>
      <c r="AX5557" s="660"/>
      <c r="AY5557" s="660"/>
      <c r="AZ5557" s="660"/>
      <c r="BA5557" s="1193">
        <f>BA3637</f>
        <v>0</v>
      </c>
      <c r="BB5557" s="154">
        <f t="shared" si="15832"/>
        <v>0</v>
      </c>
      <c r="BC5557" s="660"/>
      <c r="BD5557" s="1152"/>
      <c r="BE5557" s="464">
        <f t="shared" ref="BE5557:BE5558" si="15854">AR5557*AY5557</f>
        <v>0</v>
      </c>
      <c r="BF5557" s="44">
        <f t="shared" ref="BF5557:BF5558" si="15855">R5557*(1-AP5557-AO5557)*AZ5557</f>
        <v>0</v>
      </c>
      <c r="BG5557" s="44">
        <f>SUM(BH5557:BI5557)</f>
        <v>0</v>
      </c>
      <c r="BH5557" s="44">
        <f t="shared" si="15851"/>
        <v>0</v>
      </c>
      <c r="BI5557" s="44">
        <f t="shared" si="15851"/>
        <v>0</v>
      </c>
      <c r="BJ5557" s="1351">
        <f>SUM(BK5557:BL5557)</f>
        <v>0</v>
      </c>
      <c r="BK5557" s="44">
        <f t="shared" si="15852"/>
        <v>0</v>
      </c>
      <c r="BL5557" s="44">
        <f t="shared" si="15852"/>
        <v>0</v>
      </c>
      <c r="BM5557" s="44">
        <f>Q5557*(1-AM5557-AN5557)*AM7477*AW7477</f>
        <v>0</v>
      </c>
      <c r="BN5557" s="44">
        <f>AQ5557*AM7477*AW7477</f>
        <v>0</v>
      </c>
      <c r="BO5557" s="44">
        <f t="shared" ref="BO5557:BO5579" si="15856">MAX(T5557*BA5557,BO3637)</f>
        <v>0</v>
      </c>
      <c r="BP5557" s="1351">
        <f>SUM(BQ5557:BR5557)</f>
        <v>0</v>
      </c>
      <c r="BQ5557" s="1351">
        <f>Q5557-AR5557-AT5557+AQ5557</f>
        <v>0</v>
      </c>
      <c r="BR5557" s="1351">
        <f>R5557+AR5557-AQ5557-AU5557</f>
        <v>0</v>
      </c>
      <c r="BS5557" s="44">
        <f>SUM(BT5557:BU5557)</f>
        <v>0</v>
      </c>
      <c r="BT5557" s="1351">
        <f>T5557</f>
        <v>0</v>
      </c>
      <c r="BU5557" s="1351">
        <f>U5557+AS5557</f>
        <v>0</v>
      </c>
      <c r="BV5557" s="45"/>
      <c r="BW5557" s="1149"/>
      <c r="BX5557" s="45"/>
      <c r="BY5557" s="1149"/>
      <c r="BZ5557" s="45"/>
      <c r="CA5557" s="1149"/>
      <c r="CB5557" s="44">
        <f>SUM(CC5557,CF5557)</f>
        <v>0</v>
      </c>
      <c r="CC5557" s="44">
        <f>SUM(CD5557:CE5557)</f>
        <v>0</v>
      </c>
      <c r="CD5557" s="1351">
        <f>BM5557+BN5557</f>
        <v>0</v>
      </c>
      <c r="CE5557" s="1351">
        <f>BE5557+BF5557</f>
        <v>0</v>
      </c>
      <c r="CF5557" s="44">
        <f>BO5557+BJ5557</f>
        <v>0</v>
      </c>
      <c r="CG5557" s="154">
        <f t="shared" si="15835"/>
        <v>0</v>
      </c>
      <c r="CH5557" s="154">
        <f t="shared" si="15835"/>
        <v>0</v>
      </c>
      <c r="CI5557" s="154">
        <f t="shared" si="15835"/>
        <v>0</v>
      </c>
      <c r="CJ5557" s="440">
        <f t="shared" si="15835"/>
        <v>0</v>
      </c>
    </row>
    <row r="5558" spans="1:88" ht="13.5" customHeight="1" x14ac:dyDescent="0.25">
      <c r="A5558" s="34"/>
      <c r="B5558" s="1464">
        <v>5550</v>
      </c>
      <c r="C5558" s="1940" t="s">
        <v>251</v>
      </c>
      <c r="D5558" s="1946">
        <f>Input!$C$22</f>
        <v>0</v>
      </c>
      <c r="E5558" s="1951" t="s">
        <v>145</v>
      </c>
      <c r="F5558" s="1943">
        <v>2021</v>
      </c>
      <c r="G5558" s="1951" t="s">
        <v>295</v>
      </c>
      <c r="H5558" s="1955" t="s">
        <v>282</v>
      </c>
      <c r="I5558" s="1925"/>
      <c r="J5558" s="1925"/>
      <c r="K5558" s="1925"/>
      <c r="L5558" s="2323" t="str">
        <f t="shared" si="15646"/>
        <v>Institutions</v>
      </c>
      <c r="M5558" s="1929" t="s">
        <v>282</v>
      </c>
      <c r="N5558" s="2325">
        <f>N3638</f>
        <v>0</v>
      </c>
      <c r="O5558" s="2326">
        <f>O3638</f>
        <v>0</v>
      </c>
      <c r="P5558" s="151">
        <f>SUM(Q5558:R5558)</f>
        <v>0</v>
      </c>
      <c r="Q5558" s="1351">
        <f t="shared" si="15840"/>
        <v>0</v>
      </c>
      <c r="R5558" s="464">
        <f t="shared" si="15840"/>
        <v>0</v>
      </c>
      <c r="S5558" s="44">
        <f>SUM(T5558:U5558)</f>
        <v>0</v>
      </c>
      <c r="T5558" s="1351">
        <f t="shared" si="15841"/>
        <v>0</v>
      </c>
      <c r="U5558" s="1351">
        <f t="shared" si="15841"/>
        <v>0</v>
      </c>
      <c r="V5558" s="45"/>
      <c r="W5558" s="1351">
        <f>BW3638</f>
        <v>0</v>
      </c>
      <c r="X5558" s="45"/>
      <c r="Y5558" s="1351">
        <f>BY3638</f>
        <v>0</v>
      </c>
      <c r="Z5558" s="45"/>
      <c r="AA5558" s="1351">
        <f t="shared" si="15842"/>
        <v>0</v>
      </c>
      <c r="AB5558" s="1351">
        <f t="shared" si="15843"/>
        <v>0</v>
      </c>
      <c r="AC5558" s="1351">
        <f t="shared" si="15844"/>
        <v>0</v>
      </c>
      <c r="AD5558" s="1351">
        <f t="shared" si="15845"/>
        <v>0</v>
      </c>
      <c r="AE5558" s="1351">
        <f t="shared" si="15846"/>
        <v>0</v>
      </c>
      <c r="AF5558" s="1351">
        <f t="shared" si="15847"/>
        <v>0</v>
      </c>
      <c r="AG5558" s="1013">
        <f t="shared" si="15829"/>
        <v>0</v>
      </c>
      <c r="AH5558" s="1013">
        <f t="shared" si="15829"/>
        <v>0</v>
      </c>
      <c r="AI5558" s="1013">
        <f t="shared" si="15829"/>
        <v>0</v>
      </c>
      <c r="AJ5558" s="1013">
        <f t="shared" si="15829"/>
        <v>0</v>
      </c>
      <c r="AK5558" s="1340">
        <f t="shared" ref="AK5558:AK5579" si="15857">AK3638</f>
        <v>0</v>
      </c>
      <c r="AL5558" s="506">
        <f t="shared" si="15830"/>
        <v>0</v>
      </c>
      <c r="AM5558" s="906"/>
      <c r="AN5558" s="906"/>
      <c r="AO5558" s="906"/>
      <c r="AP5558" s="906"/>
      <c r="AQ5558" s="1351">
        <f>AP5558*R5558</f>
        <v>0</v>
      </c>
      <c r="AR5558" s="1351">
        <f>AN5558*Q5558</f>
        <v>0</v>
      </c>
      <c r="AS5558" s="1351">
        <f>SUM(AT5558:AU5558)</f>
        <v>0</v>
      </c>
      <c r="AT5558" s="1351">
        <f>AM5558*Q5558</f>
        <v>0</v>
      </c>
      <c r="AU5558" s="1351">
        <f>AO5558*R5558</f>
        <v>0</v>
      </c>
      <c r="AV5558" s="1013">
        <f t="shared" si="15831"/>
        <v>0</v>
      </c>
      <c r="AW5558" s="906"/>
      <c r="AX5558" s="906"/>
      <c r="AY5558" s="906"/>
      <c r="AZ5558" s="906"/>
      <c r="BA5558" s="1193">
        <f>BA3638</f>
        <v>0</v>
      </c>
      <c r="BB5558" s="1013">
        <f t="shared" si="15832"/>
        <v>0</v>
      </c>
      <c r="BC5558" s="906"/>
      <c r="BD5558" s="131"/>
      <c r="BE5558" s="464">
        <f t="shared" si="15854"/>
        <v>0</v>
      </c>
      <c r="BF5558" s="1351">
        <f t="shared" si="15855"/>
        <v>0</v>
      </c>
      <c r="BG5558" s="1351">
        <f>SUM(BH5558:BI5558)</f>
        <v>0</v>
      </c>
      <c r="BH5558" s="1351">
        <f t="shared" si="15851"/>
        <v>0</v>
      </c>
      <c r="BI5558" s="1351">
        <f t="shared" si="15851"/>
        <v>0</v>
      </c>
      <c r="BJ5558" s="1351">
        <f>SUM(BK5558:BL5558)</f>
        <v>0</v>
      </c>
      <c r="BK5558" s="44">
        <f t="shared" si="15852"/>
        <v>0</v>
      </c>
      <c r="BL5558" s="44">
        <f t="shared" si="15852"/>
        <v>0</v>
      </c>
      <c r="BM5558" s="1351">
        <f>Q5558*(1-AM5558-AN5558)*AM7478*AW7478</f>
        <v>0</v>
      </c>
      <c r="BN5558" s="1351">
        <f>AQ5558*AM7478*AW7478</f>
        <v>0</v>
      </c>
      <c r="BO5558" s="44">
        <f t="shared" si="15856"/>
        <v>0</v>
      </c>
      <c r="BP5558" s="1351">
        <f>SUM(BQ5558:BR5558)</f>
        <v>0</v>
      </c>
      <c r="BQ5558" s="1351">
        <f>Q5558-AR5558-AT5558+AQ5558</f>
        <v>0</v>
      </c>
      <c r="BR5558" s="1351">
        <f>R5558+AR5558-AQ5558-AU5558</f>
        <v>0</v>
      </c>
      <c r="BS5558" s="44">
        <f>SUM(BT5558:BU5558)</f>
        <v>0</v>
      </c>
      <c r="BT5558" s="1351">
        <f>T5558</f>
        <v>0</v>
      </c>
      <c r="BU5558" s="1351">
        <f>U5558+AS5558</f>
        <v>0</v>
      </c>
      <c r="BV5558" s="45"/>
      <c r="BW5558" s="1150"/>
      <c r="BX5558" s="45"/>
      <c r="BY5558" s="1150"/>
      <c r="BZ5558" s="45"/>
      <c r="CA5558" s="1150"/>
      <c r="CB5558" s="1351">
        <f>SUM(CC5558,CF5558)</f>
        <v>0</v>
      </c>
      <c r="CC5558" s="1351">
        <f>SUM(CD5558:CE5558)</f>
        <v>0</v>
      </c>
      <c r="CD5558" s="1351">
        <f>BM5558+BN5558</f>
        <v>0</v>
      </c>
      <c r="CE5558" s="1351">
        <f>BE5558+BF5558</f>
        <v>0</v>
      </c>
      <c r="CF5558" s="1351">
        <f>BO5558+BJ5558</f>
        <v>0</v>
      </c>
      <c r="CG5558" s="1013">
        <f t="shared" si="15835"/>
        <v>0</v>
      </c>
      <c r="CH5558" s="1013">
        <f t="shared" si="15835"/>
        <v>0</v>
      </c>
      <c r="CI5558" s="1013">
        <f t="shared" si="15835"/>
        <v>0</v>
      </c>
      <c r="CJ5558" s="618">
        <f t="shared" si="15835"/>
        <v>0</v>
      </c>
    </row>
    <row r="5559" spans="1:88" ht="13.5" customHeight="1" x14ac:dyDescent="0.25">
      <c r="A5559" s="34"/>
      <c r="B5559" s="1464">
        <v>5551</v>
      </c>
      <c r="C5559" s="1940" t="s">
        <v>283</v>
      </c>
      <c r="D5559" s="1946">
        <f>Input!$C$22</f>
        <v>0</v>
      </c>
      <c r="E5559" s="1951" t="s">
        <v>145</v>
      </c>
      <c r="F5559" s="1943">
        <v>2021</v>
      </c>
      <c r="G5559" s="1951" t="s">
        <v>295</v>
      </c>
      <c r="H5559" s="1955" t="s">
        <v>284</v>
      </c>
      <c r="I5559" s="1925"/>
      <c r="J5559" s="1925"/>
      <c r="K5559" s="1925"/>
      <c r="L5559" s="2323" t="str">
        <f t="shared" si="15646"/>
        <v>Corporates</v>
      </c>
      <c r="M5559" s="1929" t="s">
        <v>284</v>
      </c>
      <c r="N5559" s="1935"/>
      <c r="O5559" s="1936"/>
      <c r="P5559" s="1037">
        <f t="shared" ref="P5559:U5559" si="15858">SUM(P5560,P5563,P5566)</f>
        <v>0</v>
      </c>
      <c r="Q5559" s="587">
        <f t="shared" si="15858"/>
        <v>0</v>
      </c>
      <c r="R5559" s="860">
        <f t="shared" si="15858"/>
        <v>0</v>
      </c>
      <c r="S5559" s="587">
        <f t="shared" si="15858"/>
        <v>0</v>
      </c>
      <c r="T5559" s="587">
        <f t="shared" si="15858"/>
        <v>0</v>
      </c>
      <c r="U5559" s="587">
        <f t="shared" si="15858"/>
        <v>0</v>
      </c>
      <c r="V5559" s="45"/>
      <c r="W5559" s="587">
        <f>SUM(W5560,W5563,W5566)</f>
        <v>0</v>
      </c>
      <c r="X5559" s="45"/>
      <c r="Y5559" s="587">
        <f>SUM(Y5560,Y5563,Y5566)</f>
        <v>0</v>
      </c>
      <c r="Z5559" s="45"/>
      <c r="AA5559" s="587">
        <f t="shared" ref="AA5559:AF5559" si="15859">SUM(AA5560,AA5563,AA5566)</f>
        <v>0</v>
      </c>
      <c r="AB5559" s="587">
        <f t="shared" si="15859"/>
        <v>0</v>
      </c>
      <c r="AC5559" s="587">
        <f t="shared" si="15859"/>
        <v>0</v>
      </c>
      <c r="AD5559" s="587">
        <f t="shared" si="15859"/>
        <v>0</v>
      </c>
      <c r="AE5559" s="587">
        <f t="shared" si="15859"/>
        <v>0</v>
      </c>
      <c r="AF5559" s="587">
        <f t="shared" si="15859"/>
        <v>0</v>
      </c>
      <c r="AG5559" s="1013">
        <f t="shared" si="15829"/>
        <v>0</v>
      </c>
      <c r="AH5559" s="1013">
        <f t="shared" si="15829"/>
        <v>0</v>
      </c>
      <c r="AI5559" s="1013">
        <f t="shared" si="15829"/>
        <v>0</v>
      </c>
      <c r="AJ5559" s="1013">
        <f t="shared" si="15829"/>
        <v>0</v>
      </c>
      <c r="AK5559" s="1340">
        <f t="shared" si="15857"/>
        <v>0</v>
      </c>
      <c r="AL5559" s="506">
        <f t="shared" si="15830"/>
        <v>0</v>
      </c>
      <c r="AM5559" s="1013">
        <f>IF($Q5559=0,0,SUM(AM5560*$Q5560,AM5563*$Q5563,AM5566*$Q5566)/SUM($Q5560,$Q5563,$Q5566))</f>
        <v>0</v>
      </c>
      <c r="AN5559" s="1013">
        <f>IF(Q5559=0,0,SUM(AN5560*Q5560,AN5563*Q5563,AN5566*Q5566)/SUM(Q5560,Q5563,Q5566))</f>
        <v>0</v>
      </c>
      <c r="AO5559" s="1013">
        <f>IF(R5559=0,0,SUM(AO5560*R5560,AO5563*R5563,AO5566*R5566)/SUM(R5560,R5563,R5566))</f>
        <v>0</v>
      </c>
      <c r="AP5559" s="1013">
        <f>IF(R5559=0,0,SUM(AP5560*R5560,AP5563*R5563,AP5566*R5566)/SUM(R5560,R5563,R5566))</f>
        <v>0</v>
      </c>
      <c r="AQ5559" s="587">
        <f>SUM(AQ5560,AQ5563,AQ5566)</f>
        <v>0</v>
      </c>
      <c r="AR5559" s="587">
        <f>SUM(AR5560,AR5563,AR5566)</f>
        <v>0</v>
      </c>
      <c r="AS5559" s="587">
        <f>SUM(AS5560,AS5563,AS5566)</f>
        <v>0</v>
      </c>
      <c r="AT5559" s="587">
        <f>SUM(AT5560,AT5563,AT5566)</f>
        <v>0</v>
      </c>
      <c r="AU5559" s="587">
        <f>SUM(AU5560,AU5563,AU5566)</f>
        <v>0</v>
      </c>
      <c r="AV5559" s="1013">
        <f t="shared" si="15831"/>
        <v>0</v>
      </c>
      <c r="AW5559" s="1013">
        <f>IF($AM5559*$Q5559=0,0,SUM(AW5560*$AM5560*$Q5560,AW5563*$AM5563*$Q5563,AW5566*$AM5566*$Q5566)/SUM($AM5560*$Q5560,$AM5563*$Q5563,$AM5566*$Q5566))</f>
        <v>0</v>
      </c>
      <c r="AX5559" s="1013">
        <f>IF($AO5559*$R5559=0,0,SUM(AX5560*$AO5560*$R5560,AX5563*$AO5563*$R5563,AX5566*$AO5566*$R5566)/SUM($AO5560*$R5560,$AO5563*$R5563,$AO5566*$R5566))</f>
        <v>0</v>
      </c>
      <c r="AY5559" s="1013">
        <f>IF(OR($Q5559=0,AND(AY5560=0, AY5563=0,AY5566=0)),0,SUM(AY5560*$Q5560*AN5560,AY5563*$Q5563*AN5563,AY5566*$Q5566*AN5566)/SUM($Q5560*AN5560,$Q5563*AN5563,$Q5566*AN5566))</f>
        <v>0</v>
      </c>
      <c r="AZ5559" s="1013">
        <f>IF($R5559=0,0,SUM(AZ5560*$R5560*(1-AO5560-AP5560),AZ5563*$R5563*(1-AO5563-AP5563),AZ5566*$R5566*(1-AO5566-AP5566))/SUM($R5560*(1-AO5560-AP5560),$R5563*(1-AO5563-AP5563),$R5566*(1-AO5566-AP5566)))</f>
        <v>0</v>
      </c>
      <c r="BA5559" s="1013">
        <f>IF(T5559=0,0,SUM(BA5560*T5560,BA5563*T5563,BA5566*T5566)/SUM(T5560,T5563,T5566))</f>
        <v>0</v>
      </c>
      <c r="BB5559" s="1013">
        <f t="shared" si="15832"/>
        <v>0</v>
      </c>
      <c r="BC5559" s="1013">
        <f>IF($AM5559*$Q5559=0,0,SUM(BC5560*$AM5560*$Q5560,BC5563*$AM5563*$Q5563,BC5566*$AM5566*$Q5566)/SUM($AM5560*$Q5560,$AM5563*$Q5563,$AM5566*$Q5566))</f>
        <v>0</v>
      </c>
      <c r="BD5559" s="618">
        <f>IF($AO5559*$R5559=0,0,SUM(BD5560*$AO5560*$R5560,BD5563*$AO5563*$R5563,BD5566*$AO5566*$R5566)/SUM($AO5560*$R5560,$AO5563*$R5563,$AO5566*$R5566))</f>
        <v>0</v>
      </c>
      <c r="BE5559" s="860">
        <f t="shared" ref="BE5559:BF5559" si="15860">SUM(BE5560,BE5563,BE5566)</f>
        <v>0</v>
      </c>
      <c r="BF5559" s="587">
        <f t="shared" si="15860"/>
        <v>0</v>
      </c>
      <c r="BG5559" s="587">
        <f t="shared" ref="BG5559:BJ5559" si="15861">SUM(BG5560,BG5563,BG5566)</f>
        <v>0</v>
      </c>
      <c r="BH5559" s="587">
        <f t="shared" si="15861"/>
        <v>0</v>
      </c>
      <c r="BI5559" s="587">
        <f t="shared" si="15861"/>
        <v>0</v>
      </c>
      <c r="BJ5559" s="587">
        <f t="shared" si="15861"/>
        <v>0</v>
      </c>
      <c r="BK5559" s="587">
        <f>SUM(BK5560:BK5561)</f>
        <v>0</v>
      </c>
      <c r="BL5559" s="587">
        <f>SUM(BL5560:BL5561)</f>
        <v>0</v>
      </c>
      <c r="BM5559" s="587">
        <f t="shared" ref="BM5559:BU5559" si="15862">SUM(BM5560,BM5563,BM5566)</f>
        <v>0</v>
      </c>
      <c r="BN5559" s="587">
        <f t="shared" si="15862"/>
        <v>0</v>
      </c>
      <c r="BO5559" s="587">
        <f t="shared" si="15862"/>
        <v>0</v>
      </c>
      <c r="BP5559" s="587">
        <f t="shared" si="15862"/>
        <v>0</v>
      </c>
      <c r="BQ5559" s="587">
        <f t="shared" si="15862"/>
        <v>0</v>
      </c>
      <c r="BR5559" s="587">
        <f t="shared" si="15862"/>
        <v>0</v>
      </c>
      <c r="BS5559" s="587">
        <f t="shared" si="15862"/>
        <v>0</v>
      </c>
      <c r="BT5559" s="587">
        <f t="shared" si="15862"/>
        <v>0</v>
      </c>
      <c r="BU5559" s="587">
        <f t="shared" si="15862"/>
        <v>0</v>
      </c>
      <c r="BV5559" s="757"/>
      <c r="BW5559" s="587">
        <f>SUM(BW5560,BW5563,BW5566)</f>
        <v>0</v>
      </c>
      <c r="BX5559" s="757"/>
      <c r="BY5559" s="587">
        <f>SUM(BY5560,BY5563,BY5566)</f>
        <v>0</v>
      </c>
      <c r="BZ5559" s="757"/>
      <c r="CA5559" s="587">
        <f t="shared" ref="CA5559:CF5559" si="15863">SUM(CA5560,CA5563,CA5566)</f>
        <v>0</v>
      </c>
      <c r="CB5559" s="587">
        <f t="shared" si="15863"/>
        <v>0</v>
      </c>
      <c r="CC5559" s="587">
        <f t="shared" si="15863"/>
        <v>0</v>
      </c>
      <c r="CD5559" s="587">
        <f t="shared" si="15863"/>
        <v>0</v>
      </c>
      <c r="CE5559" s="587">
        <f t="shared" si="15863"/>
        <v>0</v>
      </c>
      <c r="CF5559" s="587">
        <f t="shared" si="15863"/>
        <v>0</v>
      </c>
      <c r="CG5559" s="1013">
        <f t="shared" si="15835"/>
        <v>0</v>
      </c>
      <c r="CH5559" s="1013">
        <f t="shared" si="15835"/>
        <v>0</v>
      </c>
      <c r="CI5559" s="1013">
        <f t="shared" si="15835"/>
        <v>0</v>
      </c>
      <c r="CJ5559" s="618">
        <f t="shared" si="15835"/>
        <v>0</v>
      </c>
    </row>
    <row r="5560" spans="1:88" ht="13.5" customHeight="1" x14ac:dyDescent="0.25">
      <c r="A5560" s="34"/>
      <c r="B5560" s="1464">
        <v>5552</v>
      </c>
      <c r="C5560" s="1940" t="s">
        <v>283</v>
      </c>
      <c r="D5560" s="1946">
        <f>Input!$C$22</f>
        <v>0</v>
      </c>
      <c r="E5560" s="1951" t="s">
        <v>145</v>
      </c>
      <c r="F5560" s="1943">
        <v>2021</v>
      </c>
      <c r="G5560" s="1951" t="s">
        <v>295</v>
      </c>
      <c r="H5560" s="1955" t="s">
        <v>284</v>
      </c>
      <c r="I5560" s="1925" t="s">
        <v>285</v>
      </c>
      <c r="J5560" s="1925"/>
      <c r="K5560" s="1925"/>
      <c r="L5560" s="2323" t="str">
        <f t="shared" si="15646"/>
        <v>Corporates Specialised Lending</v>
      </c>
      <c r="M5560" s="1930" t="s">
        <v>285</v>
      </c>
      <c r="N5560" s="1935"/>
      <c r="O5560" s="1936"/>
      <c r="P5560" s="1037">
        <f t="shared" ref="P5560:U5560" si="15864">SUM(P5561:P5562)</f>
        <v>0</v>
      </c>
      <c r="Q5560" s="587">
        <f t="shared" si="15864"/>
        <v>0</v>
      </c>
      <c r="R5560" s="860">
        <f t="shared" si="15864"/>
        <v>0</v>
      </c>
      <c r="S5560" s="587">
        <f t="shared" si="15864"/>
        <v>0</v>
      </c>
      <c r="T5560" s="587">
        <f t="shared" si="15864"/>
        <v>0</v>
      </c>
      <c r="U5560" s="587">
        <f t="shared" si="15864"/>
        <v>0</v>
      </c>
      <c r="V5560" s="45"/>
      <c r="W5560" s="587">
        <f>SUM(W5561:W5562)</f>
        <v>0</v>
      </c>
      <c r="X5560" s="45"/>
      <c r="Y5560" s="587">
        <f>SUM(Y5561:Y5562)</f>
        <v>0</v>
      </c>
      <c r="Z5560" s="45"/>
      <c r="AA5560" s="587">
        <f t="shared" ref="AA5560:AF5560" si="15865">SUM(AA5561:AA5562)</f>
        <v>0</v>
      </c>
      <c r="AB5560" s="587">
        <f t="shared" si="15865"/>
        <v>0</v>
      </c>
      <c r="AC5560" s="587">
        <f t="shared" si="15865"/>
        <v>0</v>
      </c>
      <c r="AD5560" s="587">
        <f t="shared" si="15865"/>
        <v>0</v>
      </c>
      <c r="AE5560" s="587">
        <f t="shared" si="15865"/>
        <v>0</v>
      </c>
      <c r="AF5560" s="587">
        <f t="shared" si="15865"/>
        <v>0</v>
      </c>
      <c r="AG5560" s="1013">
        <f t="shared" si="15829"/>
        <v>0</v>
      </c>
      <c r="AH5560" s="1013">
        <f t="shared" si="15829"/>
        <v>0</v>
      </c>
      <c r="AI5560" s="1013">
        <f t="shared" si="15829"/>
        <v>0</v>
      </c>
      <c r="AJ5560" s="1013">
        <f t="shared" si="15829"/>
        <v>0</v>
      </c>
      <c r="AK5560" s="1340">
        <f t="shared" si="15857"/>
        <v>0</v>
      </c>
      <c r="AL5560" s="506">
        <f t="shared" si="15830"/>
        <v>0</v>
      </c>
      <c r="AM5560" s="1013">
        <f>IF($Q5560=0,0,SUM(AM5561*$Q5561,AM5562*$Q5562)/SUM($Q5561,$Q5562))</f>
        <v>0</v>
      </c>
      <c r="AN5560" s="1013">
        <f>IF(Q5560=0,0,SUM(AN5561*Q5561,AN5562*Q5562)/SUM(Q5561,Q5562))</f>
        <v>0</v>
      </c>
      <c r="AO5560" s="1013">
        <f>IF(R5560=0,0,SUM(AO5561*R5561,AO5562*R5562)/SUM(R5561,R5562))</f>
        <v>0</v>
      </c>
      <c r="AP5560" s="1013">
        <f>IF(R5560=0,0,SUM(AP5561*R5561,AP5562*R5562)/SUM(R5561,R5562))</f>
        <v>0</v>
      </c>
      <c r="AQ5560" s="587">
        <f>SUM(AQ5561:AQ5562)</f>
        <v>0</v>
      </c>
      <c r="AR5560" s="587">
        <f>SUM(AR5561:AR5562)</f>
        <v>0</v>
      </c>
      <c r="AS5560" s="587">
        <f>SUM(AS5561:AS5562)</f>
        <v>0</v>
      </c>
      <c r="AT5560" s="587">
        <f>SUM(AT5561:AT5562)</f>
        <v>0</v>
      </c>
      <c r="AU5560" s="587">
        <f>SUM(AU5561:AU5562)</f>
        <v>0</v>
      </c>
      <c r="AV5560" s="1013">
        <f t="shared" si="15831"/>
        <v>0</v>
      </c>
      <c r="AW5560" s="1013">
        <f>IF($AM5560*$Q5560=0,0,SUM(AW5561*$AM5561*$Q5561,AW5562*$AM5562*$Q5562)/SUM($AM5561*$Q5561,$AM5562*$Q5562))</f>
        <v>0</v>
      </c>
      <c r="AX5560" s="1013">
        <f>IF($AO5560*$R5560=0,0,SUM(AX5561*$AO5561*$R5561,AX5562*$AO5562*$R5562)/SUM($AO5561*$R5561,$AO5562*$R5562))</f>
        <v>0</v>
      </c>
      <c r="AY5560" s="1013">
        <f>IF(OR(Q5560=0,AND(AY5561=0,AY5562=0)),0,SUM(AY5561*Q5561*AN5561,AY5562*Q5562*AN5562)/SUM(Q5561*AN5561,Q5562*AN5562))</f>
        <v>0</v>
      </c>
      <c r="AZ5560" s="1013">
        <f>IF(R5560=0,0,SUM(AZ5561*R5561*(1-AO5561-AP5561),AZ5562*R5562*(1-AO5562-AP5562))/SUM(R5561*(1-AO5561-AP5561),R5562*(1-AO5562-AP5562)))</f>
        <v>0</v>
      </c>
      <c r="BA5560" s="1013">
        <f>IF(T5560=0,0,SUM(BA5561*T5561,BA5562*T5562)/SUM(T5561,T5562))</f>
        <v>0</v>
      </c>
      <c r="BB5560" s="1013">
        <f t="shared" si="15832"/>
        <v>0</v>
      </c>
      <c r="BC5560" s="1013">
        <f>IF($AM5560*$Q5560=0,0,SUM(BC5561*$AM5561*$Q5561,BC5562*$AM5562*$Q5562)/SUM($AM5561*$Q5561,$AM5562*$Q5562))</f>
        <v>0</v>
      </c>
      <c r="BD5560" s="618">
        <f>IF($AO5560*$R5560=0,0,SUM(BD5561*$AO5561*$R5561,BD5562*$AO5562*$R5562)/SUM($AO5561*$R5561,$AO5562*$R5562))</f>
        <v>0</v>
      </c>
      <c r="BE5560" s="860">
        <f t="shared" ref="BE5560:BF5560" si="15866">SUM(BE5561:BE5562)</f>
        <v>0</v>
      </c>
      <c r="BF5560" s="587">
        <f t="shared" si="15866"/>
        <v>0</v>
      </c>
      <c r="BG5560" s="587">
        <f t="shared" ref="BG5560:BJ5560" si="15867">SUM(BG5561:BG5562)</f>
        <v>0</v>
      </c>
      <c r="BH5560" s="587">
        <f t="shared" si="15867"/>
        <v>0</v>
      </c>
      <c r="BI5560" s="587">
        <f t="shared" si="15867"/>
        <v>0</v>
      </c>
      <c r="BJ5560" s="587">
        <f t="shared" si="15867"/>
        <v>0</v>
      </c>
      <c r="BK5560" s="587">
        <f>SUM(BK5561:BK5562)</f>
        <v>0</v>
      </c>
      <c r="BL5560" s="587">
        <f>SUM(BL5561:BL5562)</f>
        <v>0</v>
      </c>
      <c r="BM5560" s="587">
        <f t="shared" ref="BM5560:BU5560" si="15868">SUM(BM5561:BM5562)</f>
        <v>0</v>
      </c>
      <c r="BN5560" s="587">
        <f t="shared" si="15868"/>
        <v>0</v>
      </c>
      <c r="BO5560" s="587">
        <f t="shared" si="15868"/>
        <v>0</v>
      </c>
      <c r="BP5560" s="587">
        <f t="shared" si="15868"/>
        <v>0</v>
      </c>
      <c r="BQ5560" s="587">
        <f t="shared" si="15868"/>
        <v>0</v>
      </c>
      <c r="BR5560" s="587">
        <f t="shared" si="15868"/>
        <v>0</v>
      </c>
      <c r="BS5560" s="587">
        <f t="shared" si="15868"/>
        <v>0</v>
      </c>
      <c r="BT5560" s="587">
        <f t="shared" si="15868"/>
        <v>0</v>
      </c>
      <c r="BU5560" s="587">
        <f t="shared" si="15868"/>
        <v>0</v>
      </c>
      <c r="BV5560" s="1243"/>
      <c r="BW5560" s="587">
        <f>SUM(BW5561:BW5562)</f>
        <v>0</v>
      </c>
      <c r="BX5560" s="1243"/>
      <c r="BY5560" s="587">
        <f>SUM(BY5561:BY5562)</f>
        <v>0</v>
      </c>
      <c r="BZ5560" s="1243"/>
      <c r="CA5560" s="587">
        <f t="shared" ref="CA5560:CF5560" si="15869">SUM(CA5561:CA5562)</f>
        <v>0</v>
      </c>
      <c r="CB5560" s="587">
        <f t="shared" si="15869"/>
        <v>0</v>
      </c>
      <c r="CC5560" s="587">
        <f t="shared" si="15869"/>
        <v>0</v>
      </c>
      <c r="CD5560" s="587">
        <f t="shared" si="15869"/>
        <v>0</v>
      </c>
      <c r="CE5560" s="587">
        <f t="shared" si="15869"/>
        <v>0</v>
      </c>
      <c r="CF5560" s="587">
        <f t="shared" si="15869"/>
        <v>0</v>
      </c>
      <c r="CG5560" s="1013">
        <f t="shared" si="15835"/>
        <v>0</v>
      </c>
      <c r="CH5560" s="1013">
        <f t="shared" si="15835"/>
        <v>0</v>
      </c>
      <c r="CI5560" s="1013">
        <f t="shared" si="15835"/>
        <v>0</v>
      </c>
      <c r="CJ5560" s="618">
        <f t="shared" si="15835"/>
        <v>0</v>
      </c>
    </row>
    <row r="5561" spans="1:88" ht="13.5" customHeight="1" x14ac:dyDescent="0.25">
      <c r="A5561" s="34"/>
      <c r="B5561" s="1464">
        <v>5553</v>
      </c>
      <c r="C5561" s="1940" t="s">
        <v>251</v>
      </c>
      <c r="D5561" s="1946">
        <f>Input!$C$22</f>
        <v>0</v>
      </c>
      <c r="E5561" s="1951" t="s">
        <v>145</v>
      </c>
      <c r="F5561" s="1943">
        <v>2021</v>
      </c>
      <c r="G5561" s="1951" t="s">
        <v>295</v>
      </c>
      <c r="H5561" s="1955" t="s">
        <v>284</v>
      </c>
      <c r="I5561" s="1925" t="s">
        <v>285</v>
      </c>
      <c r="J5561" s="1925" t="s">
        <v>286</v>
      </c>
      <c r="K5561" s="1925"/>
      <c r="L5561" s="2323" t="str">
        <f t="shared" si="15646"/>
        <v>Corporates Specialised Lending Secured by real estate property</v>
      </c>
      <c r="M5561" s="1931" t="s">
        <v>286</v>
      </c>
      <c r="N5561" s="2325">
        <f>N3641</f>
        <v>0</v>
      </c>
      <c r="O5561" s="2326">
        <f>O3641</f>
        <v>0</v>
      </c>
      <c r="P5561" s="151">
        <f>SUM(Q5561:R5561)</f>
        <v>0</v>
      </c>
      <c r="Q5561" s="1351">
        <f>BQ3641</f>
        <v>0</v>
      </c>
      <c r="R5561" s="464">
        <f>BR3641</f>
        <v>0</v>
      </c>
      <c r="S5561" s="44">
        <f>SUM(T5561:U5561)</f>
        <v>0</v>
      </c>
      <c r="T5561" s="1351">
        <f t="shared" ref="T5561:Z5561" si="15870">BT3641</f>
        <v>0</v>
      </c>
      <c r="U5561" s="1351">
        <f t="shared" si="15870"/>
        <v>0</v>
      </c>
      <c r="V5561" s="1351">
        <f t="shared" si="15870"/>
        <v>0</v>
      </c>
      <c r="W5561" s="1351">
        <f t="shared" si="15870"/>
        <v>0</v>
      </c>
      <c r="X5561" s="1351">
        <f t="shared" si="15870"/>
        <v>0</v>
      </c>
      <c r="Y5561" s="1351">
        <f t="shared" si="15870"/>
        <v>0</v>
      </c>
      <c r="Z5561" s="1351">
        <f t="shared" si="15870"/>
        <v>0</v>
      </c>
      <c r="AA5561" s="1351">
        <f t="shared" ref="AA5561:AA5562" si="15871">CA3641</f>
        <v>0</v>
      </c>
      <c r="AB5561" s="1351">
        <f t="shared" ref="AB5561:AB5562" si="15872">CB3641</f>
        <v>0</v>
      </c>
      <c r="AC5561" s="1351">
        <f t="shared" ref="AC5561:AC5562" si="15873">CC3641</f>
        <v>0</v>
      </c>
      <c r="AD5561" s="1351">
        <f t="shared" ref="AD5561:AD5562" si="15874">CD3641</f>
        <v>0</v>
      </c>
      <c r="AE5561" s="1351">
        <f t="shared" ref="AE5561:AE5562" si="15875">CE3641</f>
        <v>0</v>
      </c>
      <c r="AF5561" s="1351">
        <f t="shared" ref="AF5561:AF5562" si="15876">CF3641</f>
        <v>0</v>
      </c>
      <c r="AG5561" s="1013">
        <f t="shared" si="15829"/>
        <v>0</v>
      </c>
      <c r="AH5561" s="1013">
        <f t="shared" si="15829"/>
        <v>0</v>
      </c>
      <c r="AI5561" s="1013">
        <f t="shared" si="15829"/>
        <v>0</v>
      </c>
      <c r="AJ5561" s="1013">
        <f t="shared" si="15829"/>
        <v>0</v>
      </c>
      <c r="AK5561" s="1340">
        <f t="shared" si="15857"/>
        <v>0</v>
      </c>
      <c r="AL5561" s="506">
        <f t="shared" si="15830"/>
        <v>0</v>
      </c>
      <c r="AM5561" s="661"/>
      <c r="AN5561" s="661"/>
      <c r="AO5561" s="661"/>
      <c r="AP5561" s="661"/>
      <c r="AQ5561" s="1351">
        <f>AP5561*R5561</f>
        <v>0</v>
      </c>
      <c r="AR5561" s="1351">
        <f>AN5561*Q5561</f>
        <v>0</v>
      </c>
      <c r="AS5561" s="1351">
        <f>SUM(AT5561:AU5561)</f>
        <v>0</v>
      </c>
      <c r="AT5561" s="1351">
        <f>AM5561*Q5561</f>
        <v>0</v>
      </c>
      <c r="AU5561" s="1351">
        <f>AO5561*R5561</f>
        <v>0</v>
      </c>
      <c r="AV5561" s="1013">
        <f t="shared" si="15831"/>
        <v>0</v>
      </c>
      <c r="AW5561" s="661"/>
      <c r="AX5561" s="661"/>
      <c r="AY5561" s="661"/>
      <c r="AZ5561" s="661"/>
      <c r="BA5561" s="1193">
        <f>BA3641</f>
        <v>0</v>
      </c>
      <c r="BB5561" s="1013">
        <f t="shared" si="15832"/>
        <v>0</v>
      </c>
      <c r="BC5561" s="661"/>
      <c r="BD5561" s="1153"/>
      <c r="BE5561" s="464">
        <f t="shared" ref="BE5561:BE5562" si="15877">AR5561*AY5561</f>
        <v>0</v>
      </c>
      <c r="BF5561" s="1351">
        <f t="shared" ref="BF5561:BF5562" si="15878">R5561*(1-AP5561-AO5561)*AZ5561</f>
        <v>0</v>
      </c>
      <c r="BG5561" s="1351">
        <f>SUM(BH5561:BI5561)</f>
        <v>0</v>
      </c>
      <c r="BH5561" s="1351">
        <f>AT5561*AW5561</f>
        <v>0</v>
      </c>
      <c r="BI5561" s="1351">
        <f>AU5561*AX5561</f>
        <v>0</v>
      </c>
      <c r="BJ5561" s="1351">
        <f>SUM(BK5561:BL5561)</f>
        <v>0</v>
      </c>
      <c r="BK5561" s="44">
        <f>BK3641+BH5561</f>
        <v>0</v>
      </c>
      <c r="BL5561" s="44">
        <f>BL3641+BI5561</f>
        <v>0</v>
      </c>
      <c r="BM5561" s="1351">
        <f>Q5561*(1-AM5561-AN5561)*AM7481*AW7481</f>
        <v>0</v>
      </c>
      <c r="BN5561" s="1351">
        <f>AQ5561*AM7481*AW7481</f>
        <v>0</v>
      </c>
      <c r="BO5561" s="44">
        <f t="shared" si="15856"/>
        <v>0</v>
      </c>
      <c r="BP5561" s="1351">
        <f>SUM(BQ5561:BR5561)</f>
        <v>0</v>
      </c>
      <c r="BQ5561" s="1351">
        <f>Q5561-AR5561-AT5561+AQ5561</f>
        <v>0</v>
      </c>
      <c r="BR5561" s="1351">
        <f>R5561+AR5561-AQ5561-AU5561</f>
        <v>0</v>
      </c>
      <c r="BS5561" s="44">
        <f>SUM(BT5561:BU5561)</f>
        <v>0</v>
      </c>
      <c r="BT5561" s="1351">
        <f>T5561</f>
        <v>0</v>
      </c>
      <c r="BU5561" s="1351">
        <f>U5561+AS5561</f>
        <v>0</v>
      </c>
      <c r="BV5561" s="1151"/>
      <c r="BW5561" s="1151"/>
      <c r="BX5561" s="1151"/>
      <c r="BY5561" s="1151"/>
      <c r="BZ5561" s="1151"/>
      <c r="CA5561" s="1151"/>
      <c r="CB5561" s="1351">
        <f>SUM(CC5561,CF5561)</f>
        <v>0</v>
      </c>
      <c r="CC5561" s="1351">
        <f>SUM(CD5561:CE5561)</f>
        <v>0</v>
      </c>
      <c r="CD5561" s="1351">
        <f>BM5561+BN5561</f>
        <v>0</v>
      </c>
      <c r="CE5561" s="1351">
        <f>BE5561+BF5561</f>
        <v>0</v>
      </c>
      <c r="CF5561" s="1351">
        <f>BO5561+BJ5561</f>
        <v>0</v>
      </c>
      <c r="CG5561" s="1013">
        <f t="shared" si="15835"/>
        <v>0</v>
      </c>
      <c r="CH5561" s="1013">
        <f t="shared" si="15835"/>
        <v>0</v>
      </c>
      <c r="CI5561" s="1013">
        <f t="shared" si="15835"/>
        <v>0</v>
      </c>
      <c r="CJ5561" s="618">
        <f t="shared" si="15835"/>
        <v>0</v>
      </c>
    </row>
    <row r="5562" spans="1:88" ht="13.5" customHeight="1" x14ac:dyDescent="0.25">
      <c r="A5562" s="34"/>
      <c r="B5562" s="1464">
        <v>5554</v>
      </c>
      <c r="C5562" s="1940" t="s">
        <v>251</v>
      </c>
      <c r="D5562" s="1946">
        <f>Input!$C$22</f>
        <v>0</v>
      </c>
      <c r="E5562" s="1951" t="s">
        <v>145</v>
      </c>
      <c r="F5562" s="1943">
        <v>2021</v>
      </c>
      <c r="G5562" s="1951" t="s">
        <v>295</v>
      </c>
      <c r="H5562" s="1955" t="s">
        <v>284</v>
      </c>
      <c r="I5562" s="1925" t="s">
        <v>285</v>
      </c>
      <c r="J5562" s="1925" t="s">
        <v>287</v>
      </c>
      <c r="K5562" s="1925"/>
      <c r="L5562" s="2323" t="str">
        <f t="shared" si="15646"/>
        <v>Corporates Specialised Lending Not secured by real estate property</v>
      </c>
      <c r="M5562" s="1931" t="s">
        <v>287</v>
      </c>
      <c r="N5562" s="2325">
        <f>N3642</f>
        <v>0</v>
      </c>
      <c r="O5562" s="2326">
        <f>O3642</f>
        <v>0</v>
      </c>
      <c r="P5562" s="151">
        <f>SUM(Q5562:R5562)</f>
        <v>0</v>
      </c>
      <c r="Q5562" s="1351">
        <f>BQ3642</f>
        <v>0</v>
      </c>
      <c r="R5562" s="464">
        <f>BR3642</f>
        <v>0</v>
      </c>
      <c r="S5562" s="44">
        <f>SUM(T5562:U5562)</f>
        <v>0</v>
      </c>
      <c r="T5562" s="1351">
        <f>BT3642</f>
        <v>0</v>
      </c>
      <c r="U5562" s="1351">
        <f>BU3642</f>
        <v>0</v>
      </c>
      <c r="V5562" s="757"/>
      <c r="W5562" s="1351">
        <f>BW3642</f>
        <v>0</v>
      </c>
      <c r="X5562" s="757"/>
      <c r="Y5562" s="1351">
        <f>BY3642</f>
        <v>0</v>
      </c>
      <c r="Z5562" s="757"/>
      <c r="AA5562" s="1351">
        <f t="shared" si="15871"/>
        <v>0</v>
      </c>
      <c r="AB5562" s="1351">
        <f t="shared" si="15872"/>
        <v>0</v>
      </c>
      <c r="AC5562" s="1351">
        <f t="shared" si="15873"/>
        <v>0</v>
      </c>
      <c r="AD5562" s="1351">
        <f t="shared" si="15874"/>
        <v>0</v>
      </c>
      <c r="AE5562" s="1351">
        <f t="shared" si="15875"/>
        <v>0</v>
      </c>
      <c r="AF5562" s="1351">
        <f t="shared" si="15876"/>
        <v>0</v>
      </c>
      <c r="AG5562" s="1013">
        <f t="shared" si="15829"/>
        <v>0</v>
      </c>
      <c r="AH5562" s="1013">
        <f t="shared" si="15829"/>
        <v>0</v>
      </c>
      <c r="AI5562" s="1013">
        <f t="shared" si="15829"/>
        <v>0</v>
      </c>
      <c r="AJ5562" s="1013">
        <f t="shared" si="15829"/>
        <v>0</v>
      </c>
      <c r="AK5562" s="1340">
        <f t="shared" si="15857"/>
        <v>0</v>
      </c>
      <c r="AL5562" s="506">
        <f t="shared" si="15830"/>
        <v>0</v>
      </c>
      <c r="AM5562" s="661"/>
      <c r="AN5562" s="661"/>
      <c r="AO5562" s="661"/>
      <c r="AP5562" s="661"/>
      <c r="AQ5562" s="1351">
        <f>AP5562*R5562</f>
        <v>0</v>
      </c>
      <c r="AR5562" s="1351">
        <f>AN5562*Q5562</f>
        <v>0</v>
      </c>
      <c r="AS5562" s="1351">
        <f>SUM(AT5562:AU5562)</f>
        <v>0</v>
      </c>
      <c r="AT5562" s="1351">
        <f>AM5562*Q5562</f>
        <v>0</v>
      </c>
      <c r="AU5562" s="1351">
        <f>AO5562*R5562</f>
        <v>0</v>
      </c>
      <c r="AV5562" s="1013">
        <f t="shared" si="15831"/>
        <v>0</v>
      </c>
      <c r="AW5562" s="661"/>
      <c r="AX5562" s="661"/>
      <c r="AY5562" s="661"/>
      <c r="AZ5562" s="661"/>
      <c r="BA5562" s="1193">
        <f>BA3642</f>
        <v>0</v>
      </c>
      <c r="BB5562" s="1013">
        <f t="shared" si="15832"/>
        <v>0</v>
      </c>
      <c r="BC5562" s="661"/>
      <c r="BD5562" s="1153"/>
      <c r="BE5562" s="464">
        <f t="shared" si="15877"/>
        <v>0</v>
      </c>
      <c r="BF5562" s="1351">
        <f t="shared" si="15878"/>
        <v>0</v>
      </c>
      <c r="BG5562" s="1351">
        <f>SUM(BH5562:BI5562)</f>
        <v>0</v>
      </c>
      <c r="BH5562" s="1351">
        <f>AT5562*AW5562</f>
        <v>0</v>
      </c>
      <c r="BI5562" s="1351">
        <f>AU5562*AX5562</f>
        <v>0</v>
      </c>
      <c r="BJ5562" s="1351">
        <f>SUM(BK5562:BL5562)</f>
        <v>0</v>
      </c>
      <c r="BK5562" s="44">
        <f>BK3642+BH5562</f>
        <v>0</v>
      </c>
      <c r="BL5562" s="44">
        <f>BL3642+BI5562</f>
        <v>0</v>
      </c>
      <c r="BM5562" s="1351">
        <f>Q5562*(1-AM5562-AN5562)*AM7482*AW7482</f>
        <v>0</v>
      </c>
      <c r="BN5562" s="1351">
        <f>AQ5562*AM7482*AW7482</f>
        <v>0</v>
      </c>
      <c r="BO5562" s="44">
        <f t="shared" si="15856"/>
        <v>0</v>
      </c>
      <c r="BP5562" s="1351">
        <f>SUM(BQ5562:BR5562)</f>
        <v>0</v>
      </c>
      <c r="BQ5562" s="1351">
        <f>Q5562-AR5562-AT5562+AQ5562</f>
        <v>0</v>
      </c>
      <c r="BR5562" s="1351">
        <f>R5562+AR5562-AQ5562-AU5562</f>
        <v>0</v>
      </c>
      <c r="BS5562" s="44">
        <f>SUM(BT5562:BU5562)</f>
        <v>0</v>
      </c>
      <c r="BT5562" s="1351">
        <f>T5562</f>
        <v>0</v>
      </c>
      <c r="BU5562" s="1351">
        <f>U5562+AS5562</f>
        <v>0</v>
      </c>
      <c r="BV5562" s="757"/>
      <c r="BW5562" s="1151"/>
      <c r="BX5562" s="757"/>
      <c r="BY5562" s="1151"/>
      <c r="BZ5562" s="757"/>
      <c r="CA5562" s="1151"/>
      <c r="CB5562" s="1351">
        <f>SUM(CC5562,CF5562)</f>
        <v>0</v>
      </c>
      <c r="CC5562" s="1351">
        <f>SUM(CD5562:CE5562)</f>
        <v>0</v>
      </c>
      <c r="CD5562" s="1351">
        <f>BM5562+BN5562</f>
        <v>0</v>
      </c>
      <c r="CE5562" s="1351">
        <f>BE5562+BF5562</f>
        <v>0</v>
      </c>
      <c r="CF5562" s="1351">
        <f>BO5562+BJ5562</f>
        <v>0</v>
      </c>
      <c r="CG5562" s="1013">
        <f t="shared" si="15835"/>
        <v>0</v>
      </c>
      <c r="CH5562" s="1013">
        <f t="shared" si="15835"/>
        <v>0</v>
      </c>
      <c r="CI5562" s="1013">
        <f t="shared" si="15835"/>
        <v>0</v>
      </c>
      <c r="CJ5562" s="618">
        <f t="shared" si="15835"/>
        <v>0</v>
      </c>
    </row>
    <row r="5563" spans="1:88" ht="13.5" customHeight="1" x14ac:dyDescent="0.25">
      <c r="A5563" s="34"/>
      <c r="B5563" s="1464">
        <v>5555</v>
      </c>
      <c r="C5563" s="1940" t="s">
        <v>283</v>
      </c>
      <c r="D5563" s="1946">
        <f>Input!$C$22</f>
        <v>0</v>
      </c>
      <c r="E5563" s="1951" t="s">
        <v>145</v>
      </c>
      <c r="F5563" s="1943">
        <v>2021</v>
      </c>
      <c r="G5563" s="1951" t="s">
        <v>295</v>
      </c>
      <c r="H5563" s="1955" t="s">
        <v>284</v>
      </c>
      <c r="I5563" s="1925" t="s">
        <v>288</v>
      </c>
      <c r="J5563" s="1925"/>
      <c r="K5563" s="1925"/>
      <c r="L5563" s="2323" t="str">
        <f t="shared" si="15646"/>
        <v>Corporates SME</v>
      </c>
      <c r="M5563" s="1930" t="s">
        <v>288</v>
      </c>
      <c r="N5563" s="1935"/>
      <c r="O5563" s="1936"/>
      <c r="P5563" s="1037">
        <f t="shared" ref="P5563:U5563" si="15879">SUM(P5564:P5565)</f>
        <v>0</v>
      </c>
      <c r="Q5563" s="587">
        <f t="shared" si="15879"/>
        <v>0</v>
      </c>
      <c r="R5563" s="860">
        <f t="shared" si="15879"/>
        <v>0</v>
      </c>
      <c r="S5563" s="587">
        <f t="shared" si="15879"/>
        <v>0</v>
      </c>
      <c r="T5563" s="587">
        <f t="shared" si="15879"/>
        <v>0</v>
      </c>
      <c r="U5563" s="587">
        <f t="shared" si="15879"/>
        <v>0</v>
      </c>
      <c r="V5563" s="45"/>
      <c r="W5563" s="587">
        <f>SUM(W5564:W5565)</f>
        <v>0</v>
      </c>
      <c r="X5563" s="45"/>
      <c r="Y5563" s="587">
        <f>SUM(Y5564:Y5565)</f>
        <v>0</v>
      </c>
      <c r="Z5563" s="45"/>
      <c r="AA5563" s="587">
        <f t="shared" ref="AA5563:AF5563" si="15880">SUM(AA5564:AA5565)</f>
        <v>0</v>
      </c>
      <c r="AB5563" s="587">
        <f t="shared" si="15880"/>
        <v>0</v>
      </c>
      <c r="AC5563" s="587">
        <f t="shared" si="15880"/>
        <v>0</v>
      </c>
      <c r="AD5563" s="587">
        <f t="shared" si="15880"/>
        <v>0</v>
      </c>
      <c r="AE5563" s="587">
        <f t="shared" si="15880"/>
        <v>0</v>
      </c>
      <c r="AF5563" s="587">
        <f t="shared" si="15880"/>
        <v>0</v>
      </c>
      <c r="AG5563" s="1013">
        <f t="shared" si="15829"/>
        <v>0</v>
      </c>
      <c r="AH5563" s="1013">
        <f t="shared" si="15829"/>
        <v>0</v>
      </c>
      <c r="AI5563" s="1013">
        <f t="shared" si="15829"/>
        <v>0</v>
      </c>
      <c r="AJ5563" s="1013">
        <f t="shared" si="15829"/>
        <v>0</v>
      </c>
      <c r="AK5563" s="1340">
        <f t="shared" si="15857"/>
        <v>0</v>
      </c>
      <c r="AL5563" s="506">
        <f t="shared" si="15830"/>
        <v>0</v>
      </c>
      <c r="AM5563" s="1013">
        <f>IF($Q5563=0,0,SUM(AM5564*$Q5564,AM5565*$Q5565)/SUM($Q5564,$Q5565))</f>
        <v>0</v>
      </c>
      <c r="AN5563" s="1013">
        <f>IF(Q5563=0,0,SUM(AN5564*Q5564,AN5565*Q5565)/SUM(Q5564,Q5565))</f>
        <v>0</v>
      </c>
      <c r="AO5563" s="1013">
        <f>IF(R5563=0,0,SUM(AO5564*R5564,AO5565*R5565)/SUM(R5564,R5565))</f>
        <v>0</v>
      </c>
      <c r="AP5563" s="1013">
        <f>IF(R5563=0,0,SUM(AP5564*R5564,AP5565*R5565)/SUM(R5564,R5565))</f>
        <v>0</v>
      </c>
      <c r="AQ5563" s="587">
        <f>SUM(AQ5564:AQ5565)</f>
        <v>0</v>
      </c>
      <c r="AR5563" s="587">
        <f>SUM(AR5564:AR5565)</f>
        <v>0</v>
      </c>
      <c r="AS5563" s="587">
        <f>SUM(AS5564:AS5565)</f>
        <v>0</v>
      </c>
      <c r="AT5563" s="587">
        <f>SUM(AT5564:AT5565)</f>
        <v>0</v>
      </c>
      <c r="AU5563" s="587">
        <f>SUM(AU5564:AU5565)</f>
        <v>0</v>
      </c>
      <c r="AV5563" s="1013">
        <f t="shared" si="15831"/>
        <v>0</v>
      </c>
      <c r="AW5563" s="1013">
        <f>IF($AM5563*$Q5563=0,0,SUM(AW5564*$AM5564*$Q5564,AW5565*$AM5565*$Q5565)/SUM($AM5564*$Q5564,$AM5565*$Q5565))</f>
        <v>0</v>
      </c>
      <c r="AX5563" s="1013">
        <f>IF($AO5563*$R5563=0,0,SUM(AX5564*$AO5564*$R5564,AX5565*$AO5565*$R5565)/SUM($AO5564*$R5564,$AO5565*$R5565))</f>
        <v>0</v>
      </c>
      <c r="AY5563" s="1013">
        <f>IF(OR(Q5563=0,AND(AY5564=0,AY5565=0)),0,SUM(AY5564*Q5564*AN5564,AY5565*Q5565*AN5565)/SUM(Q5564*AN5564,Q5565*AN5565))</f>
        <v>0</v>
      </c>
      <c r="AZ5563" s="1013">
        <f>IF(R5563=0,0,SUM(AZ5564*R5564*(1-AO5564-AP5564),AZ5565*R5565*(1-AO5565-AP5565))/SUM(R5564*(1-AO5564-AP5564),R5565*(1-AO5565-AP5565)))</f>
        <v>0</v>
      </c>
      <c r="BA5563" s="1013">
        <f>IF(T5563=0,0,SUM(BA5564*T5564,BA5565*T5565)/SUM(T5564,T5565))</f>
        <v>0</v>
      </c>
      <c r="BB5563" s="1013">
        <f t="shared" si="15832"/>
        <v>0</v>
      </c>
      <c r="BC5563" s="1013">
        <f>IF($AM5563*$Q5563=0,0,SUM(BC5564*$AM5564*$Q5564,BC5565*$AM5565*$Q5565)/SUM($AM5564*$Q5564,$AM5565*$Q5565))</f>
        <v>0</v>
      </c>
      <c r="BD5563" s="618">
        <f>IF($AO5563*$R5563=0,0,SUM(BD5564*$AO5564*$R5564,BD5565*$AO5565*$R5565)/SUM($AO5564*$R5564,$AO5565*$R5565))</f>
        <v>0</v>
      </c>
      <c r="BE5563" s="860">
        <f t="shared" ref="BE5563:BF5563" si="15881">SUM(BE5564:BE5565)</f>
        <v>0</v>
      </c>
      <c r="BF5563" s="587">
        <f t="shared" si="15881"/>
        <v>0</v>
      </c>
      <c r="BG5563" s="587">
        <f t="shared" ref="BG5563:BU5563" si="15882">SUM(BG5564:BG5565)</f>
        <v>0</v>
      </c>
      <c r="BH5563" s="587">
        <f t="shared" si="15882"/>
        <v>0</v>
      </c>
      <c r="BI5563" s="587">
        <f t="shared" si="15882"/>
        <v>0</v>
      </c>
      <c r="BJ5563" s="587">
        <f t="shared" si="15882"/>
        <v>0</v>
      </c>
      <c r="BK5563" s="587">
        <f t="shared" si="15882"/>
        <v>0</v>
      </c>
      <c r="BL5563" s="587">
        <f t="shared" si="15882"/>
        <v>0</v>
      </c>
      <c r="BM5563" s="587">
        <f t="shared" si="15882"/>
        <v>0</v>
      </c>
      <c r="BN5563" s="587">
        <f t="shared" si="15882"/>
        <v>0</v>
      </c>
      <c r="BO5563" s="587">
        <f t="shared" si="15882"/>
        <v>0</v>
      </c>
      <c r="BP5563" s="587">
        <f t="shared" si="15882"/>
        <v>0</v>
      </c>
      <c r="BQ5563" s="587">
        <f t="shared" si="15882"/>
        <v>0</v>
      </c>
      <c r="BR5563" s="587">
        <f t="shared" si="15882"/>
        <v>0</v>
      </c>
      <c r="BS5563" s="587">
        <f t="shared" si="15882"/>
        <v>0</v>
      </c>
      <c r="BT5563" s="587">
        <f t="shared" si="15882"/>
        <v>0</v>
      </c>
      <c r="BU5563" s="587">
        <f t="shared" si="15882"/>
        <v>0</v>
      </c>
      <c r="BV5563" s="757"/>
      <c r="BW5563" s="587">
        <f>SUM(BW5564:BW5565)</f>
        <v>0</v>
      </c>
      <c r="BX5563" s="757"/>
      <c r="BY5563" s="587">
        <f>SUM(BY5564:BY5565)</f>
        <v>0</v>
      </c>
      <c r="BZ5563" s="757"/>
      <c r="CA5563" s="587">
        <f t="shared" ref="CA5563:CF5563" si="15883">SUM(CA5564:CA5565)</f>
        <v>0</v>
      </c>
      <c r="CB5563" s="587">
        <f t="shared" si="15883"/>
        <v>0</v>
      </c>
      <c r="CC5563" s="587">
        <f t="shared" si="15883"/>
        <v>0</v>
      </c>
      <c r="CD5563" s="587">
        <f t="shared" si="15883"/>
        <v>0</v>
      </c>
      <c r="CE5563" s="587">
        <f t="shared" si="15883"/>
        <v>0</v>
      </c>
      <c r="CF5563" s="587">
        <f t="shared" si="15883"/>
        <v>0</v>
      </c>
      <c r="CG5563" s="1013">
        <f t="shared" si="15835"/>
        <v>0</v>
      </c>
      <c r="CH5563" s="1013">
        <f t="shared" si="15835"/>
        <v>0</v>
      </c>
      <c r="CI5563" s="1013">
        <f t="shared" si="15835"/>
        <v>0</v>
      </c>
      <c r="CJ5563" s="618">
        <f t="shared" si="15835"/>
        <v>0</v>
      </c>
    </row>
    <row r="5564" spans="1:88" ht="13.5" customHeight="1" x14ac:dyDescent="0.25">
      <c r="A5564" s="34"/>
      <c r="B5564" s="1464">
        <v>5556</v>
      </c>
      <c r="C5564" s="1940" t="s">
        <v>251</v>
      </c>
      <c r="D5564" s="1946">
        <f>Input!$C$22</f>
        <v>0</v>
      </c>
      <c r="E5564" s="1951" t="s">
        <v>145</v>
      </c>
      <c r="F5564" s="1943">
        <v>2021</v>
      </c>
      <c r="G5564" s="1951" t="s">
        <v>295</v>
      </c>
      <c r="H5564" s="1955" t="s">
        <v>284</v>
      </c>
      <c r="I5564" s="1925" t="s">
        <v>288</v>
      </c>
      <c r="J5564" s="1925" t="s">
        <v>286</v>
      </c>
      <c r="K5564" s="1925"/>
      <c r="L5564" s="2323" t="str">
        <f t="shared" si="15646"/>
        <v>Corporates SME Secured by real estate property</v>
      </c>
      <c r="M5564" s="1931" t="s">
        <v>286</v>
      </c>
      <c r="N5564" s="2325">
        <f>N3644</f>
        <v>0</v>
      </c>
      <c r="O5564" s="2326">
        <f>O3644</f>
        <v>0</v>
      </c>
      <c r="P5564" s="151">
        <f>SUM(Q5564:R5564)</f>
        <v>0</v>
      </c>
      <c r="Q5564" s="1351">
        <f>BQ3644</f>
        <v>0</v>
      </c>
      <c r="R5564" s="464">
        <f>BR3644</f>
        <v>0</v>
      </c>
      <c r="S5564" s="44">
        <f>SUM(T5564:U5564)</f>
        <v>0</v>
      </c>
      <c r="T5564" s="1351">
        <f t="shared" ref="T5564:Z5564" si="15884">BT3644</f>
        <v>0</v>
      </c>
      <c r="U5564" s="1351">
        <f t="shared" si="15884"/>
        <v>0</v>
      </c>
      <c r="V5564" s="1351">
        <f t="shared" si="15884"/>
        <v>0</v>
      </c>
      <c r="W5564" s="1351">
        <f t="shared" si="15884"/>
        <v>0</v>
      </c>
      <c r="X5564" s="1351">
        <f t="shared" si="15884"/>
        <v>0</v>
      </c>
      <c r="Y5564" s="1351">
        <f t="shared" si="15884"/>
        <v>0</v>
      </c>
      <c r="Z5564" s="1351">
        <f t="shared" si="15884"/>
        <v>0</v>
      </c>
      <c r="AA5564" s="1351">
        <f t="shared" ref="AA5564:AA5565" si="15885">CA3644</f>
        <v>0</v>
      </c>
      <c r="AB5564" s="1351">
        <f t="shared" ref="AB5564:AB5565" si="15886">CB3644</f>
        <v>0</v>
      </c>
      <c r="AC5564" s="1351">
        <f t="shared" ref="AC5564:AC5565" si="15887">CC3644</f>
        <v>0</v>
      </c>
      <c r="AD5564" s="1351">
        <f t="shared" ref="AD5564:AD5565" si="15888">CD3644</f>
        <v>0</v>
      </c>
      <c r="AE5564" s="1351">
        <f t="shared" ref="AE5564:AE5565" si="15889">CE3644</f>
        <v>0</v>
      </c>
      <c r="AF5564" s="1351">
        <f t="shared" ref="AF5564:AF5565" si="15890">CF3644</f>
        <v>0</v>
      </c>
      <c r="AG5564" s="1013">
        <f t="shared" si="15829"/>
        <v>0</v>
      </c>
      <c r="AH5564" s="1013">
        <f t="shared" si="15829"/>
        <v>0</v>
      </c>
      <c r="AI5564" s="1013">
        <f t="shared" si="15829"/>
        <v>0</v>
      </c>
      <c r="AJ5564" s="1013">
        <f t="shared" si="15829"/>
        <v>0</v>
      </c>
      <c r="AK5564" s="1340">
        <f t="shared" si="15857"/>
        <v>0</v>
      </c>
      <c r="AL5564" s="506">
        <f t="shared" si="15830"/>
        <v>0</v>
      </c>
      <c r="AM5564" s="661"/>
      <c r="AN5564" s="661"/>
      <c r="AO5564" s="661"/>
      <c r="AP5564" s="661"/>
      <c r="AQ5564" s="1351">
        <f>AP5564*R5564</f>
        <v>0</v>
      </c>
      <c r="AR5564" s="1351">
        <f>AN5564*Q5564</f>
        <v>0</v>
      </c>
      <c r="AS5564" s="1351">
        <f>SUM(AT5564:AU5564)</f>
        <v>0</v>
      </c>
      <c r="AT5564" s="1351">
        <f>AM5564*Q5564</f>
        <v>0</v>
      </c>
      <c r="AU5564" s="1351">
        <f>AO5564*R5564</f>
        <v>0</v>
      </c>
      <c r="AV5564" s="1013">
        <f t="shared" si="15831"/>
        <v>0</v>
      </c>
      <c r="AW5564" s="661"/>
      <c r="AX5564" s="661"/>
      <c r="AY5564" s="661"/>
      <c r="AZ5564" s="661"/>
      <c r="BA5564" s="1193">
        <f>BA3644</f>
        <v>0</v>
      </c>
      <c r="BB5564" s="1013">
        <f t="shared" si="15832"/>
        <v>0</v>
      </c>
      <c r="BC5564" s="661"/>
      <c r="BD5564" s="1153"/>
      <c r="BE5564" s="464">
        <f t="shared" ref="BE5564:BE5565" si="15891">AR5564*AY5564</f>
        <v>0</v>
      </c>
      <c r="BF5564" s="1351">
        <f t="shared" ref="BF5564:BF5565" si="15892">R5564*(1-AP5564-AO5564)*AZ5564</f>
        <v>0</v>
      </c>
      <c r="BG5564" s="1351">
        <f>SUM(BH5564:BI5564)</f>
        <v>0</v>
      </c>
      <c r="BH5564" s="1351">
        <f>AT5564*AW5564</f>
        <v>0</v>
      </c>
      <c r="BI5564" s="1351">
        <f>AU5564*AX5564</f>
        <v>0</v>
      </c>
      <c r="BJ5564" s="1351">
        <f>SUM(BK5564:BL5564)</f>
        <v>0</v>
      </c>
      <c r="BK5564" s="44">
        <f>BK3644+BH5564</f>
        <v>0</v>
      </c>
      <c r="BL5564" s="44">
        <f>BL3644+BI5564</f>
        <v>0</v>
      </c>
      <c r="BM5564" s="1351">
        <f>Q5564*(1-AM5564-AN5564)*AM7484*AW7484</f>
        <v>0</v>
      </c>
      <c r="BN5564" s="1351">
        <f>AQ5564*AM7484*AW7484</f>
        <v>0</v>
      </c>
      <c r="BO5564" s="44">
        <f t="shared" si="15856"/>
        <v>0</v>
      </c>
      <c r="BP5564" s="1351">
        <f>SUM(BQ5564:BR5564)</f>
        <v>0</v>
      </c>
      <c r="BQ5564" s="1351">
        <f>Q5564-AR5564-AT5564+AQ5564</f>
        <v>0</v>
      </c>
      <c r="BR5564" s="1351">
        <f>R5564+AR5564-AQ5564-AU5564</f>
        <v>0</v>
      </c>
      <c r="BS5564" s="44">
        <f>SUM(BT5564:BU5564)</f>
        <v>0</v>
      </c>
      <c r="BT5564" s="1351">
        <f>T5564</f>
        <v>0</v>
      </c>
      <c r="BU5564" s="1351">
        <f>U5564+AS5564</f>
        <v>0</v>
      </c>
      <c r="BV5564" s="1151"/>
      <c r="BW5564" s="1151"/>
      <c r="BX5564" s="1151"/>
      <c r="BY5564" s="1151"/>
      <c r="BZ5564" s="1151"/>
      <c r="CA5564" s="1151"/>
      <c r="CB5564" s="1351">
        <f>SUM(CC5564,CF5564)</f>
        <v>0</v>
      </c>
      <c r="CC5564" s="1351">
        <f>SUM(CD5564:CE5564)</f>
        <v>0</v>
      </c>
      <c r="CD5564" s="1351">
        <f>BM5564+BN5564</f>
        <v>0</v>
      </c>
      <c r="CE5564" s="1351">
        <f>BE5564+BF5564</f>
        <v>0</v>
      </c>
      <c r="CF5564" s="1351">
        <f>BO5564+BJ5564</f>
        <v>0</v>
      </c>
      <c r="CG5564" s="1013">
        <f t="shared" si="15835"/>
        <v>0</v>
      </c>
      <c r="CH5564" s="1013">
        <f t="shared" si="15835"/>
        <v>0</v>
      </c>
      <c r="CI5564" s="1013">
        <f t="shared" si="15835"/>
        <v>0</v>
      </c>
      <c r="CJ5564" s="618">
        <f t="shared" si="15835"/>
        <v>0</v>
      </c>
    </row>
    <row r="5565" spans="1:88" ht="13.5" customHeight="1" x14ac:dyDescent="0.25">
      <c r="A5565" s="34"/>
      <c r="B5565" s="1464">
        <v>5557</v>
      </c>
      <c r="C5565" s="1940" t="s">
        <v>251</v>
      </c>
      <c r="D5565" s="1946">
        <f>Input!$C$22</f>
        <v>0</v>
      </c>
      <c r="E5565" s="1951" t="s">
        <v>145</v>
      </c>
      <c r="F5565" s="1943">
        <v>2021</v>
      </c>
      <c r="G5565" s="1951" t="s">
        <v>295</v>
      </c>
      <c r="H5565" s="1955" t="s">
        <v>284</v>
      </c>
      <c r="I5565" s="1925" t="s">
        <v>288</v>
      </c>
      <c r="J5565" s="1925" t="s">
        <v>287</v>
      </c>
      <c r="K5565" s="1925"/>
      <c r="L5565" s="2323" t="str">
        <f t="shared" si="15646"/>
        <v>Corporates SME Not secured by real estate property</v>
      </c>
      <c r="M5565" s="1931" t="s">
        <v>287</v>
      </c>
      <c r="N5565" s="2325">
        <f>N3645</f>
        <v>0</v>
      </c>
      <c r="O5565" s="2326">
        <f>O3645</f>
        <v>0</v>
      </c>
      <c r="P5565" s="151">
        <f>SUM(Q5565:R5565)</f>
        <v>0</v>
      </c>
      <c r="Q5565" s="1351">
        <f>BQ3645</f>
        <v>0</v>
      </c>
      <c r="R5565" s="464">
        <f>BR3645</f>
        <v>0</v>
      </c>
      <c r="S5565" s="44">
        <f>SUM(T5565:U5565)</f>
        <v>0</v>
      </c>
      <c r="T5565" s="1351">
        <f>BT3645</f>
        <v>0</v>
      </c>
      <c r="U5565" s="1351">
        <f>BU3645</f>
        <v>0</v>
      </c>
      <c r="V5565" s="757"/>
      <c r="W5565" s="1351">
        <f>BW3645</f>
        <v>0</v>
      </c>
      <c r="X5565" s="757"/>
      <c r="Y5565" s="1351">
        <f>BY3645</f>
        <v>0</v>
      </c>
      <c r="Z5565" s="757"/>
      <c r="AA5565" s="1351">
        <f t="shared" si="15885"/>
        <v>0</v>
      </c>
      <c r="AB5565" s="1351">
        <f t="shared" si="15886"/>
        <v>0</v>
      </c>
      <c r="AC5565" s="1351">
        <f t="shared" si="15887"/>
        <v>0</v>
      </c>
      <c r="AD5565" s="1351">
        <f t="shared" si="15888"/>
        <v>0</v>
      </c>
      <c r="AE5565" s="1351">
        <f t="shared" si="15889"/>
        <v>0</v>
      </c>
      <c r="AF5565" s="1351">
        <f t="shared" si="15890"/>
        <v>0</v>
      </c>
      <c r="AG5565" s="1013">
        <f t="shared" si="15829"/>
        <v>0</v>
      </c>
      <c r="AH5565" s="1013">
        <f t="shared" si="15829"/>
        <v>0</v>
      </c>
      <c r="AI5565" s="1013">
        <f t="shared" si="15829"/>
        <v>0</v>
      </c>
      <c r="AJ5565" s="1013">
        <f t="shared" si="15829"/>
        <v>0</v>
      </c>
      <c r="AK5565" s="1340">
        <f t="shared" si="15857"/>
        <v>0</v>
      </c>
      <c r="AL5565" s="506">
        <f t="shared" si="15830"/>
        <v>0</v>
      </c>
      <c r="AM5565" s="661"/>
      <c r="AN5565" s="661"/>
      <c r="AO5565" s="661"/>
      <c r="AP5565" s="661"/>
      <c r="AQ5565" s="1351">
        <f>AP5565*R5565</f>
        <v>0</v>
      </c>
      <c r="AR5565" s="1351">
        <f>AN5565*Q5565</f>
        <v>0</v>
      </c>
      <c r="AS5565" s="1351">
        <f>SUM(AT5565:AU5565)</f>
        <v>0</v>
      </c>
      <c r="AT5565" s="1351">
        <f>AM5565*Q5565</f>
        <v>0</v>
      </c>
      <c r="AU5565" s="1351">
        <f>AO5565*R5565</f>
        <v>0</v>
      </c>
      <c r="AV5565" s="1013">
        <f t="shared" si="15831"/>
        <v>0</v>
      </c>
      <c r="AW5565" s="661"/>
      <c r="AX5565" s="661"/>
      <c r="AY5565" s="661"/>
      <c r="AZ5565" s="661"/>
      <c r="BA5565" s="1193">
        <f>BA3645</f>
        <v>0</v>
      </c>
      <c r="BB5565" s="1013">
        <f t="shared" si="15832"/>
        <v>0</v>
      </c>
      <c r="BC5565" s="661"/>
      <c r="BD5565" s="1153"/>
      <c r="BE5565" s="464">
        <f t="shared" si="15891"/>
        <v>0</v>
      </c>
      <c r="BF5565" s="1351">
        <f t="shared" si="15892"/>
        <v>0</v>
      </c>
      <c r="BG5565" s="1351">
        <f>SUM(BH5565:BI5565)</f>
        <v>0</v>
      </c>
      <c r="BH5565" s="1351">
        <f>AT5565*AW5565</f>
        <v>0</v>
      </c>
      <c r="BI5565" s="1351">
        <f>AU5565*AX5565</f>
        <v>0</v>
      </c>
      <c r="BJ5565" s="1351">
        <f>SUM(BK5565:BL5565)</f>
        <v>0</v>
      </c>
      <c r="BK5565" s="44">
        <f>BK3645+BH5565</f>
        <v>0</v>
      </c>
      <c r="BL5565" s="44">
        <f>BL3645+BI5565</f>
        <v>0</v>
      </c>
      <c r="BM5565" s="1351">
        <f>Q5565*(1-AM5565-AN5565)*AM7485*AW7485</f>
        <v>0</v>
      </c>
      <c r="BN5565" s="1351">
        <f>AQ5565*AM7485*AW7485</f>
        <v>0</v>
      </c>
      <c r="BO5565" s="44">
        <f t="shared" si="15856"/>
        <v>0</v>
      </c>
      <c r="BP5565" s="1351">
        <f>SUM(BQ5565:BR5565)</f>
        <v>0</v>
      </c>
      <c r="BQ5565" s="1351">
        <f>Q5565-AR5565-AT5565+AQ5565</f>
        <v>0</v>
      </c>
      <c r="BR5565" s="1351">
        <f>R5565+AR5565-AQ5565-AU5565</f>
        <v>0</v>
      </c>
      <c r="BS5565" s="44">
        <f>SUM(BT5565:BU5565)</f>
        <v>0</v>
      </c>
      <c r="BT5565" s="1351">
        <f>T5565</f>
        <v>0</v>
      </c>
      <c r="BU5565" s="1351">
        <f>U5565+AS5565</f>
        <v>0</v>
      </c>
      <c r="BV5565" s="757"/>
      <c r="BW5565" s="1151"/>
      <c r="BX5565" s="757"/>
      <c r="BY5565" s="1151"/>
      <c r="BZ5565" s="757"/>
      <c r="CA5565" s="1151"/>
      <c r="CB5565" s="1351">
        <f>SUM(CC5565,CF5565)</f>
        <v>0</v>
      </c>
      <c r="CC5565" s="1351">
        <f>SUM(CD5565:CE5565)</f>
        <v>0</v>
      </c>
      <c r="CD5565" s="1351">
        <f>BM5565+BN5565</f>
        <v>0</v>
      </c>
      <c r="CE5565" s="1351">
        <f>BE5565+BF5565</f>
        <v>0</v>
      </c>
      <c r="CF5565" s="1351">
        <f>BO5565+BJ5565</f>
        <v>0</v>
      </c>
      <c r="CG5565" s="1013">
        <f t="shared" si="15835"/>
        <v>0</v>
      </c>
      <c r="CH5565" s="1013">
        <f t="shared" si="15835"/>
        <v>0</v>
      </c>
      <c r="CI5565" s="1013">
        <f t="shared" si="15835"/>
        <v>0</v>
      </c>
      <c r="CJ5565" s="618">
        <f t="shared" si="15835"/>
        <v>0</v>
      </c>
    </row>
    <row r="5566" spans="1:88" ht="13.5" customHeight="1" x14ac:dyDescent="0.25">
      <c r="A5566" s="34"/>
      <c r="B5566" s="1464">
        <v>5558</v>
      </c>
      <c r="C5566" s="1940" t="s">
        <v>283</v>
      </c>
      <c r="D5566" s="1946">
        <f>Input!$C$22</f>
        <v>0</v>
      </c>
      <c r="E5566" s="1951" t="s">
        <v>145</v>
      </c>
      <c r="F5566" s="1943">
        <v>2021</v>
      </c>
      <c r="G5566" s="1951" t="s">
        <v>295</v>
      </c>
      <c r="H5566" s="1955" t="s">
        <v>284</v>
      </c>
      <c r="I5566" s="1925" t="s">
        <v>37</v>
      </c>
      <c r="J5566" s="1925"/>
      <c r="K5566" s="1925"/>
      <c r="L5566" s="2323" t="str">
        <f t="shared" si="15646"/>
        <v>Corporates Other</v>
      </c>
      <c r="M5566" s="1930" t="s">
        <v>37</v>
      </c>
      <c r="N5566" s="1935"/>
      <c r="O5566" s="1936"/>
      <c r="P5566" s="1037">
        <f t="shared" ref="P5566:U5566" si="15893">SUM(P5567:P5568)</f>
        <v>0</v>
      </c>
      <c r="Q5566" s="587">
        <f t="shared" si="15893"/>
        <v>0</v>
      </c>
      <c r="R5566" s="860">
        <f t="shared" si="15893"/>
        <v>0</v>
      </c>
      <c r="S5566" s="587">
        <f t="shared" si="15893"/>
        <v>0</v>
      </c>
      <c r="T5566" s="587">
        <f t="shared" si="15893"/>
        <v>0</v>
      </c>
      <c r="U5566" s="587">
        <f t="shared" si="15893"/>
        <v>0</v>
      </c>
      <c r="V5566" s="45"/>
      <c r="W5566" s="587">
        <f>SUM(W5567:W5568)</f>
        <v>0</v>
      </c>
      <c r="X5566" s="45"/>
      <c r="Y5566" s="587">
        <f>SUM(Y5567:Y5568)</f>
        <v>0</v>
      </c>
      <c r="Z5566" s="45"/>
      <c r="AA5566" s="587">
        <f t="shared" ref="AA5566:AF5566" si="15894">SUM(AA5567:AA5568)</f>
        <v>0</v>
      </c>
      <c r="AB5566" s="587">
        <f t="shared" si="15894"/>
        <v>0</v>
      </c>
      <c r="AC5566" s="587">
        <f t="shared" si="15894"/>
        <v>0</v>
      </c>
      <c r="AD5566" s="587">
        <f t="shared" si="15894"/>
        <v>0</v>
      </c>
      <c r="AE5566" s="587">
        <f t="shared" si="15894"/>
        <v>0</v>
      </c>
      <c r="AF5566" s="587">
        <f t="shared" si="15894"/>
        <v>0</v>
      </c>
      <c r="AG5566" s="1013">
        <f t="shared" si="15829"/>
        <v>0</v>
      </c>
      <c r="AH5566" s="1013">
        <f t="shared" si="15829"/>
        <v>0</v>
      </c>
      <c r="AI5566" s="1013">
        <f t="shared" si="15829"/>
        <v>0</v>
      </c>
      <c r="AJ5566" s="1013">
        <f t="shared" si="15829"/>
        <v>0</v>
      </c>
      <c r="AK5566" s="1340">
        <f t="shared" si="15857"/>
        <v>0</v>
      </c>
      <c r="AL5566" s="506">
        <f t="shared" si="15830"/>
        <v>0</v>
      </c>
      <c r="AM5566" s="1013">
        <f>IF($Q5566=0,0,SUM(AM5567*$Q5567,AM5568*$Q5568)/SUM($Q5567,$Q5568))</f>
        <v>0</v>
      </c>
      <c r="AN5566" s="1013">
        <f>IF(Q5566=0,0,SUM(AN5567*Q5567,AN5568*Q5568)/SUM(Q5567,Q5568))</f>
        <v>0</v>
      </c>
      <c r="AO5566" s="1013">
        <f>IF(R5566=0,0,SUM(AO5567*R5567,AO5568*R5568)/SUM(R5567,R5568))</f>
        <v>0</v>
      </c>
      <c r="AP5566" s="1013">
        <f>IF(R5566=0,0,SUM(AP5567*R5567,AP5568*R5568)/SUM(R5567,R5568))</f>
        <v>0</v>
      </c>
      <c r="AQ5566" s="587">
        <f>SUM(AQ5567:AQ5568)</f>
        <v>0</v>
      </c>
      <c r="AR5566" s="587">
        <f>SUM(AR5567:AR5568)</f>
        <v>0</v>
      </c>
      <c r="AS5566" s="587">
        <f>SUM(AS5567:AS5568)</f>
        <v>0</v>
      </c>
      <c r="AT5566" s="587">
        <f>SUM(AT5567:AT5568)</f>
        <v>0</v>
      </c>
      <c r="AU5566" s="587">
        <f>SUM(AU5567:AU5568)</f>
        <v>0</v>
      </c>
      <c r="AV5566" s="1013">
        <f t="shared" si="15831"/>
        <v>0</v>
      </c>
      <c r="AW5566" s="1013">
        <f>IF($AM5566*$Q5566=0,0,SUM(AW5567*$AM5567*$Q5567,AW5568*$AM5568*$Q5568)/SUM($AM5567*$Q5567,$AM5568*$Q5568))</f>
        <v>0</v>
      </c>
      <c r="AX5566" s="1013">
        <f>IF($AO5566*$R5566=0,0,SUM(AX5567*$AO5567*$R5567,AX5568*$AO5568*$R5568)/SUM($AO5567*$R5567,$AO5568*$R5568))</f>
        <v>0</v>
      </c>
      <c r="AY5566" s="1013">
        <f>IF(OR(Q5566=0,AND(AY5567=0,AY5568=0)),0,SUM(AY5567*Q5567*AN5567,AY5568*Q5568*AN5568)/SUM(Q5567*AN5567,Q5568*AN5568))</f>
        <v>0</v>
      </c>
      <c r="AZ5566" s="1013">
        <f>IF(R5566=0,0,SUM(AZ5567*R5567*(1-AO5567-AP5567),AZ5568*R5568*(1-AO5568-AP5568))/SUM(R5567*(1-AO5567-AP5567),R5568*(1-AO5568-AP5568)))</f>
        <v>0</v>
      </c>
      <c r="BA5566" s="1013">
        <f>IF(T5566=0,0,SUM(BA5567*T5567,BA5568*T5568)/SUM(T5567,T5568))</f>
        <v>0</v>
      </c>
      <c r="BB5566" s="1013">
        <f t="shared" si="15832"/>
        <v>0</v>
      </c>
      <c r="BC5566" s="1013">
        <f>IF($AM5566*$Q5566=0,0,SUM(BC5567*$AM5567*$Q5567,BC5568*$AM5568*$Q5568)/SUM($AM5567*$Q5567,$AM5568*$Q5568))</f>
        <v>0</v>
      </c>
      <c r="BD5566" s="618">
        <f>IF($AO5566*$R5566=0,0,SUM(BD5567*$AO5567*$R5567,BD5568*$AO5568*$R5568)/SUM($AO5567*$R5567,$AO5568*$R5568))</f>
        <v>0</v>
      </c>
      <c r="BE5566" s="860">
        <f t="shared" ref="BE5566:BF5566" si="15895">SUM(BE5567:BE5568)</f>
        <v>0</v>
      </c>
      <c r="BF5566" s="587">
        <f t="shared" si="15895"/>
        <v>0</v>
      </c>
      <c r="BG5566" s="587">
        <f t="shared" ref="BG5566:BU5566" si="15896">SUM(BG5567:BG5568)</f>
        <v>0</v>
      </c>
      <c r="BH5566" s="587">
        <f t="shared" si="15896"/>
        <v>0</v>
      </c>
      <c r="BI5566" s="587">
        <f t="shared" si="15896"/>
        <v>0</v>
      </c>
      <c r="BJ5566" s="587">
        <f t="shared" si="15896"/>
        <v>0</v>
      </c>
      <c r="BK5566" s="587">
        <f t="shared" si="15896"/>
        <v>0</v>
      </c>
      <c r="BL5566" s="587">
        <f t="shared" si="15896"/>
        <v>0</v>
      </c>
      <c r="BM5566" s="587">
        <f t="shared" si="15896"/>
        <v>0</v>
      </c>
      <c r="BN5566" s="587">
        <f t="shared" si="15896"/>
        <v>0</v>
      </c>
      <c r="BO5566" s="587">
        <f t="shared" si="15896"/>
        <v>0</v>
      </c>
      <c r="BP5566" s="587">
        <f t="shared" si="15896"/>
        <v>0</v>
      </c>
      <c r="BQ5566" s="587">
        <f t="shared" si="15896"/>
        <v>0</v>
      </c>
      <c r="BR5566" s="587">
        <f t="shared" si="15896"/>
        <v>0</v>
      </c>
      <c r="BS5566" s="587">
        <f t="shared" si="15896"/>
        <v>0</v>
      </c>
      <c r="BT5566" s="587">
        <f t="shared" si="15896"/>
        <v>0</v>
      </c>
      <c r="BU5566" s="587">
        <f t="shared" si="15896"/>
        <v>0</v>
      </c>
      <c r="BV5566" s="757"/>
      <c r="BW5566" s="587">
        <f>SUM(BW5567:BW5568)</f>
        <v>0</v>
      </c>
      <c r="BX5566" s="757"/>
      <c r="BY5566" s="587">
        <f>SUM(BY5567:BY5568)</f>
        <v>0</v>
      </c>
      <c r="BZ5566" s="757"/>
      <c r="CA5566" s="587">
        <f t="shared" ref="CA5566:CF5566" si="15897">SUM(CA5567:CA5568)</f>
        <v>0</v>
      </c>
      <c r="CB5566" s="587">
        <f t="shared" si="15897"/>
        <v>0</v>
      </c>
      <c r="CC5566" s="587">
        <f t="shared" si="15897"/>
        <v>0</v>
      </c>
      <c r="CD5566" s="587">
        <f t="shared" si="15897"/>
        <v>0</v>
      </c>
      <c r="CE5566" s="587">
        <f t="shared" si="15897"/>
        <v>0</v>
      </c>
      <c r="CF5566" s="587">
        <f t="shared" si="15897"/>
        <v>0</v>
      </c>
      <c r="CG5566" s="1013">
        <f t="shared" si="15835"/>
        <v>0</v>
      </c>
      <c r="CH5566" s="1013">
        <f t="shared" si="15835"/>
        <v>0</v>
      </c>
      <c r="CI5566" s="1013">
        <f t="shared" si="15835"/>
        <v>0</v>
      </c>
      <c r="CJ5566" s="618">
        <f t="shared" si="15835"/>
        <v>0</v>
      </c>
    </row>
    <row r="5567" spans="1:88" ht="13.5" customHeight="1" x14ac:dyDescent="0.25">
      <c r="A5567" s="34"/>
      <c r="B5567" s="1464">
        <v>5559</v>
      </c>
      <c r="C5567" s="1940" t="s">
        <v>251</v>
      </c>
      <c r="D5567" s="1946">
        <f>Input!$C$22</f>
        <v>0</v>
      </c>
      <c r="E5567" s="1951" t="s">
        <v>145</v>
      </c>
      <c r="F5567" s="1943">
        <v>2021</v>
      </c>
      <c r="G5567" s="1951" t="s">
        <v>295</v>
      </c>
      <c r="H5567" s="1955" t="s">
        <v>284</v>
      </c>
      <c r="I5567" s="1925" t="s">
        <v>37</v>
      </c>
      <c r="J5567" s="1925" t="s">
        <v>286</v>
      </c>
      <c r="K5567" s="1925"/>
      <c r="L5567" s="2323" t="str">
        <f t="shared" si="15646"/>
        <v>Corporates Other Secured by real estate property</v>
      </c>
      <c r="M5567" s="1931" t="s">
        <v>286</v>
      </c>
      <c r="N5567" s="2325">
        <f>N3647</f>
        <v>0</v>
      </c>
      <c r="O5567" s="2326">
        <f>O3647</f>
        <v>0</v>
      </c>
      <c r="P5567" s="151">
        <f>SUM(Q5567:R5567)</f>
        <v>0</v>
      </c>
      <c r="Q5567" s="1351">
        <f>BQ3647</f>
        <v>0</v>
      </c>
      <c r="R5567" s="464">
        <f>BR3647</f>
        <v>0</v>
      </c>
      <c r="S5567" s="44">
        <f>SUM(T5567:U5567)</f>
        <v>0</v>
      </c>
      <c r="T5567" s="1351">
        <f t="shared" ref="T5567:Z5567" si="15898">BT3647</f>
        <v>0</v>
      </c>
      <c r="U5567" s="1351">
        <f t="shared" si="15898"/>
        <v>0</v>
      </c>
      <c r="V5567" s="1351">
        <f t="shared" si="15898"/>
        <v>0</v>
      </c>
      <c r="W5567" s="1351">
        <f t="shared" si="15898"/>
        <v>0</v>
      </c>
      <c r="X5567" s="1351">
        <f t="shared" si="15898"/>
        <v>0</v>
      </c>
      <c r="Y5567" s="1351">
        <f t="shared" si="15898"/>
        <v>0</v>
      </c>
      <c r="Z5567" s="1351">
        <f t="shared" si="15898"/>
        <v>0</v>
      </c>
      <c r="AA5567" s="1351">
        <f t="shared" ref="AA5567:AA5568" si="15899">CA3647</f>
        <v>0</v>
      </c>
      <c r="AB5567" s="1351">
        <f t="shared" ref="AB5567:AB5568" si="15900">CB3647</f>
        <v>0</v>
      </c>
      <c r="AC5567" s="1351">
        <f t="shared" ref="AC5567:AC5568" si="15901">CC3647</f>
        <v>0</v>
      </c>
      <c r="AD5567" s="1351">
        <f t="shared" ref="AD5567:AD5568" si="15902">CD3647</f>
        <v>0</v>
      </c>
      <c r="AE5567" s="1351">
        <f t="shared" ref="AE5567:AE5568" si="15903">CE3647</f>
        <v>0</v>
      </c>
      <c r="AF5567" s="1351">
        <f t="shared" ref="AF5567:AF5568" si="15904">CF3647</f>
        <v>0</v>
      </c>
      <c r="AG5567" s="1013">
        <f t="shared" si="15829"/>
        <v>0</v>
      </c>
      <c r="AH5567" s="1013">
        <f t="shared" si="15829"/>
        <v>0</v>
      </c>
      <c r="AI5567" s="1013">
        <f t="shared" si="15829"/>
        <v>0</v>
      </c>
      <c r="AJ5567" s="1013">
        <f t="shared" si="15829"/>
        <v>0</v>
      </c>
      <c r="AK5567" s="1340">
        <f t="shared" si="15857"/>
        <v>0</v>
      </c>
      <c r="AL5567" s="506">
        <f t="shared" si="15830"/>
        <v>0</v>
      </c>
      <c r="AM5567" s="661"/>
      <c r="AN5567" s="661"/>
      <c r="AO5567" s="661"/>
      <c r="AP5567" s="661"/>
      <c r="AQ5567" s="1351">
        <f>AP5567*R5567</f>
        <v>0</v>
      </c>
      <c r="AR5567" s="1351">
        <f>AN5567*Q5567</f>
        <v>0</v>
      </c>
      <c r="AS5567" s="1351">
        <f>SUM(AT5567:AU5567)</f>
        <v>0</v>
      </c>
      <c r="AT5567" s="1351">
        <f>AM5567*Q5567</f>
        <v>0</v>
      </c>
      <c r="AU5567" s="1351">
        <f>AO5567*R5567</f>
        <v>0</v>
      </c>
      <c r="AV5567" s="1013">
        <f t="shared" si="15831"/>
        <v>0</v>
      </c>
      <c r="AW5567" s="661"/>
      <c r="AX5567" s="661"/>
      <c r="AY5567" s="661"/>
      <c r="AZ5567" s="661"/>
      <c r="BA5567" s="1193">
        <f>BA3647</f>
        <v>0</v>
      </c>
      <c r="BB5567" s="1013">
        <f t="shared" si="15832"/>
        <v>0</v>
      </c>
      <c r="BC5567" s="661"/>
      <c r="BD5567" s="1153"/>
      <c r="BE5567" s="464">
        <f t="shared" ref="BE5567:BE5568" si="15905">AR5567*AY5567</f>
        <v>0</v>
      </c>
      <c r="BF5567" s="1351">
        <f t="shared" ref="BF5567:BF5568" si="15906">R5567*(1-AP5567-AO5567)*AZ5567</f>
        <v>0</v>
      </c>
      <c r="BG5567" s="1351">
        <f>SUM(BH5567:BI5567)</f>
        <v>0</v>
      </c>
      <c r="BH5567" s="1351">
        <f>AT5567*AW5567</f>
        <v>0</v>
      </c>
      <c r="BI5567" s="1351">
        <f>AU5567*AX5567</f>
        <v>0</v>
      </c>
      <c r="BJ5567" s="1351">
        <f>SUM(BK5567:BL5567)</f>
        <v>0</v>
      </c>
      <c r="BK5567" s="44">
        <f>BK3647+BH5567</f>
        <v>0</v>
      </c>
      <c r="BL5567" s="44">
        <f>BL3647+BI5567</f>
        <v>0</v>
      </c>
      <c r="BM5567" s="1351">
        <f>Q5567*(1-AM5567-AN5567)*AM7487*AW7487</f>
        <v>0</v>
      </c>
      <c r="BN5567" s="1351">
        <f>AQ5567*AM7487*AW7487</f>
        <v>0</v>
      </c>
      <c r="BO5567" s="44">
        <f t="shared" si="15856"/>
        <v>0</v>
      </c>
      <c r="BP5567" s="1351">
        <f>SUM(BQ5567:BR5567)</f>
        <v>0</v>
      </c>
      <c r="BQ5567" s="1351">
        <f>Q5567-AR5567-AT5567+AQ5567</f>
        <v>0</v>
      </c>
      <c r="BR5567" s="1351">
        <f>R5567+AR5567-AQ5567-AU5567</f>
        <v>0</v>
      </c>
      <c r="BS5567" s="44">
        <f>SUM(BT5567:BU5567)</f>
        <v>0</v>
      </c>
      <c r="BT5567" s="1351">
        <f>T5567</f>
        <v>0</v>
      </c>
      <c r="BU5567" s="1351">
        <f>U5567+AS5567</f>
        <v>0</v>
      </c>
      <c r="BV5567" s="1151"/>
      <c r="BW5567" s="1151"/>
      <c r="BX5567" s="1151"/>
      <c r="BY5567" s="1151"/>
      <c r="BZ5567" s="1151"/>
      <c r="CA5567" s="1151"/>
      <c r="CB5567" s="1351">
        <f>SUM(CC5567,CF5567)</f>
        <v>0</v>
      </c>
      <c r="CC5567" s="1351">
        <f>SUM(CD5567:CE5567)</f>
        <v>0</v>
      </c>
      <c r="CD5567" s="1351">
        <f>BM5567+BN5567</f>
        <v>0</v>
      </c>
      <c r="CE5567" s="1351">
        <f>BE5567+BF5567</f>
        <v>0</v>
      </c>
      <c r="CF5567" s="1351">
        <f>BO5567+BJ5567</f>
        <v>0</v>
      </c>
      <c r="CG5567" s="1013">
        <f t="shared" si="15835"/>
        <v>0</v>
      </c>
      <c r="CH5567" s="1013">
        <f t="shared" si="15835"/>
        <v>0</v>
      </c>
      <c r="CI5567" s="1013">
        <f t="shared" si="15835"/>
        <v>0</v>
      </c>
      <c r="CJ5567" s="618">
        <f t="shared" si="15835"/>
        <v>0</v>
      </c>
    </row>
    <row r="5568" spans="1:88" ht="13.5" customHeight="1" x14ac:dyDescent="0.25">
      <c r="A5568" s="34"/>
      <c r="B5568" s="1464">
        <v>5560</v>
      </c>
      <c r="C5568" s="1940" t="s">
        <v>251</v>
      </c>
      <c r="D5568" s="1946">
        <f>Input!$C$22</f>
        <v>0</v>
      </c>
      <c r="E5568" s="1951" t="s">
        <v>145</v>
      </c>
      <c r="F5568" s="1943">
        <v>2021</v>
      </c>
      <c r="G5568" s="1951" t="s">
        <v>295</v>
      </c>
      <c r="H5568" s="1955" t="s">
        <v>284</v>
      </c>
      <c r="I5568" s="1925" t="s">
        <v>37</v>
      </c>
      <c r="J5568" s="1925" t="s">
        <v>287</v>
      </c>
      <c r="K5568" s="1925"/>
      <c r="L5568" s="2323" t="str">
        <f t="shared" si="15646"/>
        <v>Corporates Other Not secured by real estate property</v>
      </c>
      <c r="M5568" s="1931" t="s">
        <v>287</v>
      </c>
      <c r="N5568" s="2325">
        <f>N3648</f>
        <v>0</v>
      </c>
      <c r="O5568" s="2326">
        <f>O3648</f>
        <v>0</v>
      </c>
      <c r="P5568" s="151">
        <f>SUM(Q5568:R5568)</f>
        <v>0</v>
      </c>
      <c r="Q5568" s="1351">
        <f>BQ3648</f>
        <v>0</v>
      </c>
      <c r="R5568" s="464">
        <f>BR3648</f>
        <v>0</v>
      </c>
      <c r="S5568" s="44">
        <f>SUM(T5568:U5568)</f>
        <v>0</v>
      </c>
      <c r="T5568" s="1351">
        <f>BT3648</f>
        <v>0</v>
      </c>
      <c r="U5568" s="1351">
        <f>BU3648</f>
        <v>0</v>
      </c>
      <c r="V5568" s="757"/>
      <c r="W5568" s="1351">
        <f>BW3648</f>
        <v>0</v>
      </c>
      <c r="X5568" s="757"/>
      <c r="Y5568" s="1351">
        <f>BY3648</f>
        <v>0</v>
      </c>
      <c r="Z5568" s="757"/>
      <c r="AA5568" s="1351">
        <f t="shared" si="15899"/>
        <v>0</v>
      </c>
      <c r="AB5568" s="1351">
        <f t="shared" si="15900"/>
        <v>0</v>
      </c>
      <c r="AC5568" s="1351">
        <f t="shared" si="15901"/>
        <v>0</v>
      </c>
      <c r="AD5568" s="1351">
        <f t="shared" si="15902"/>
        <v>0</v>
      </c>
      <c r="AE5568" s="1351">
        <f t="shared" si="15903"/>
        <v>0</v>
      </c>
      <c r="AF5568" s="1351">
        <f t="shared" si="15904"/>
        <v>0</v>
      </c>
      <c r="AG5568" s="1013">
        <f t="shared" si="15829"/>
        <v>0</v>
      </c>
      <c r="AH5568" s="1013">
        <f t="shared" si="15829"/>
        <v>0</v>
      </c>
      <c r="AI5568" s="1013">
        <f t="shared" si="15829"/>
        <v>0</v>
      </c>
      <c r="AJ5568" s="1013">
        <f t="shared" si="15829"/>
        <v>0</v>
      </c>
      <c r="AK5568" s="1340">
        <f t="shared" si="15857"/>
        <v>0</v>
      </c>
      <c r="AL5568" s="506">
        <f t="shared" si="15830"/>
        <v>0</v>
      </c>
      <c r="AM5568" s="661"/>
      <c r="AN5568" s="661"/>
      <c r="AO5568" s="661"/>
      <c r="AP5568" s="661"/>
      <c r="AQ5568" s="1351">
        <f>AP5568*R5568</f>
        <v>0</v>
      </c>
      <c r="AR5568" s="1351">
        <f>AN5568*Q5568</f>
        <v>0</v>
      </c>
      <c r="AS5568" s="1351">
        <f>SUM(AT5568:AU5568)</f>
        <v>0</v>
      </c>
      <c r="AT5568" s="1351">
        <f>AM5568*Q5568</f>
        <v>0</v>
      </c>
      <c r="AU5568" s="1351">
        <f>AO5568*R5568</f>
        <v>0</v>
      </c>
      <c r="AV5568" s="1013">
        <f t="shared" si="15831"/>
        <v>0</v>
      </c>
      <c r="AW5568" s="661"/>
      <c r="AX5568" s="661"/>
      <c r="AY5568" s="661"/>
      <c r="AZ5568" s="661"/>
      <c r="BA5568" s="1193">
        <f>BA3648</f>
        <v>0</v>
      </c>
      <c r="BB5568" s="1013">
        <f t="shared" si="15832"/>
        <v>0</v>
      </c>
      <c r="BC5568" s="661"/>
      <c r="BD5568" s="1153"/>
      <c r="BE5568" s="464">
        <f t="shared" si="15905"/>
        <v>0</v>
      </c>
      <c r="BF5568" s="1351">
        <f t="shared" si="15906"/>
        <v>0</v>
      </c>
      <c r="BG5568" s="1351">
        <f>SUM(BH5568:BI5568)</f>
        <v>0</v>
      </c>
      <c r="BH5568" s="1351">
        <f>AT5568*AW5568</f>
        <v>0</v>
      </c>
      <c r="BI5568" s="1351">
        <f>AU5568*AX5568</f>
        <v>0</v>
      </c>
      <c r="BJ5568" s="1351">
        <f>SUM(BK5568:BL5568)</f>
        <v>0</v>
      </c>
      <c r="BK5568" s="44">
        <f>BK3648+BH5568</f>
        <v>0</v>
      </c>
      <c r="BL5568" s="44">
        <f>BL3648+BI5568</f>
        <v>0</v>
      </c>
      <c r="BM5568" s="1351">
        <f>Q5568*(1-AM5568-AN5568)*AM7488*AW7488</f>
        <v>0</v>
      </c>
      <c r="BN5568" s="1351">
        <f>AQ5568*AM7488*AW7488</f>
        <v>0</v>
      </c>
      <c r="BO5568" s="44">
        <f t="shared" si="15856"/>
        <v>0</v>
      </c>
      <c r="BP5568" s="1351">
        <f>SUM(BQ5568:BR5568)</f>
        <v>0</v>
      </c>
      <c r="BQ5568" s="1351">
        <f>Q5568-AR5568-AT5568+AQ5568</f>
        <v>0</v>
      </c>
      <c r="BR5568" s="1351">
        <f>R5568+AR5568-AQ5568-AU5568</f>
        <v>0</v>
      </c>
      <c r="BS5568" s="44">
        <f>SUM(BT5568:BU5568)</f>
        <v>0</v>
      </c>
      <c r="BT5568" s="1351">
        <f>T5568</f>
        <v>0</v>
      </c>
      <c r="BU5568" s="1351">
        <f>U5568+AS5568</f>
        <v>0</v>
      </c>
      <c r="BV5568" s="757"/>
      <c r="BW5568" s="1151"/>
      <c r="BX5568" s="757"/>
      <c r="BY5568" s="1151"/>
      <c r="BZ5568" s="757"/>
      <c r="CA5568" s="1151"/>
      <c r="CB5568" s="1351">
        <f>SUM(CC5568,CF5568)</f>
        <v>0</v>
      </c>
      <c r="CC5568" s="1351">
        <f>SUM(CD5568:CE5568)</f>
        <v>0</v>
      </c>
      <c r="CD5568" s="1351">
        <f>BM5568+BN5568</f>
        <v>0</v>
      </c>
      <c r="CE5568" s="1351">
        <f>BE5568+BF5568</f>
        <v>0</v>
      </c>
      <c r="CF5568" s="1351">
        <f>BO5568+BJ5568</f>
        <v>0</v>
      </c>
      <c r="CG5568" s="1013">
        <f t="shared" si="15835"/>
        <v>0</v>
      </c>
      <c r="CH5568" s="1013">
        <f t="shared" si="15835"/>
        <v>0</v>
      </c>
      <c r="CI5568" s="1013">
        <f t="shared" si="15835"/>
        <v>0</v>
      </c>
      <c r="CJ5568" s="618">
        <f t="shared" si="15835"/>
        <v>0</v>
      </c>
    </row>
    <row r="5569" spans="1:88" ht="13.5" customHeight="1" x14ac:dyDescent="0.25">
      <c r="A5569" s="34"/>
      <c r="B5569" s="1464">
        <v>5561</v>
      </c>
      <c r="C5569" s="1940" t="s">
        <v>283</v>
      </c>
      <c r="D5569" s="1946">
        <f>Input!$C$22</f>
        <v>0</v>
      </c>
      <c r="E5569" s="1951" t="s">
        <v>145</v>
      </c>
      <c r="F5569" s="1943">
        <v>2021</v>
      </c>
      <c r="G5569" s="1951" t="s">
        <v>295</v>
      </c>
      <c r="H5569" s="1955" t="s">
        <v>289</v>
      </c>
      <c r="I5569" s="1925"/>
      <c r="J5569" s="1925"/>
      <c r="K5569" s="1925"/>
      <c r="L5569" s="2323" t="str">
        <f t="shared" si="15646"/>
        <v>Retail</v>
      </c>
      <c r="M5569" s="1929" t="s">
        <v>289</v>
      </c>
      <c r="N5569" s="1935"/>
      <c r="O5569" s="1936"/>
      <c r="P5569" s="1037">
        <f t="shared" ref="P5569:U5569" si="15907">SUM(P5570,P5575,P5576)</f>
        <v>0</v>
      </c>
      <c r="Q5569" s="587">
        <f t="shared" si="15907"/>
        <v>0</v>
      </c>
      <c r="R5569" s="860">
        <f t="shared" si="15907"/>
        <v>0</v>
      </c>
      <c r="S5569" s="587">
        <f t="shared" si="15907"/>
        <v>0</v>
      </c>
      <c r="T5569" s="587">
        <f t="shared" si="15907"/>
        <v>0</v>
      </c>
      <c r="U5569" s="587">
        <f t="shared" si="15907"/>
        <v>0</v>
      </c>
      <c r="V5569" s="45"/>
      <c r="W5569" s="587">
        <f>SUM(W5570,W5575,W5576)</f>
        <v>0</v>
      </c>
      <c r="X5569" s="45"/>
      <c r="Y5569" s="587">
        <f>SUM(Y5570,Y5575,Y5576)</f>
        <v>0</v>
      </c>
      <c r="Z5569" s="45"/>
      <c r="AA5569" s="587">
        <f t="shared" ref="AA5569:AF5569" si="15908">SUM(AA5570,AA5575,AA5576)</f>
        <v>0</v>
      </c>
      <c r="AB5569" s="587">
        <f t="shared" si="15908"/>
        <v>0</v>
      </c>
      <c r="AC5569" s="587">
        <f t="shared" si="15908"/>
        <v>0</v>
      </c>
      <c r="AD5569" s="587">
        <f t="shared" si="15908"/>
        <v>0</v>
      </c>
      <c r="AE5569" s="587">
        <f t="shared" si="15908"/>
        <v>0</v>
      </c>
      <c r="AF5569" s="587">
        <f t="shared" si="15908"/>
        <v>0</v>
      </c>
      <c r="AG5569" s="1013">
        <f t="shared" si="15829"/>
        <v>0</v>
      </c>
      <c r="AH5569" s="1013">
        <f t="shared" si="15829"/>
        <v>0</v>
      </c>
      <c r="AI5569" s="1013">
        <f t="shared" si="15829"/>
        <v>0</v>
      </c>
      <c r="AJ5569" s="1013">
        <f t="shared" si="15829"/>
        <v>0</v>
      </c>
      <c r="AK5569" s="1340">
        <f t="shared" si="15857"/>
        <v>0</v>
      </c>
      <c r="AL5569" s="506">
        <f t="shared" si="15830"/>
        <v>0</v>
      </c>
      <c r="AM5569" s="1013">
        <f>IF($Q5569=0,0,SUM(AM5570*$Q5570,AM5575*$Q5575,AM5576*$Q5576)/SUM($Q5570,$Q5575,$Q5576))</f>
        <v>0</v>
      </c>
      <c r="AN5569" s="1013">
        <f>IF(Q5569=0,0,SUM(AN5570*Q5570,AN5575*Q5575,AN5576*Q5576)/SUM(Q5570,Q5575,Q5576))</f>
        <v>0</v>
      </c>
      <c r="AO5569" s="1013">
        <f>IF(R5569=0,0,SUM(AO5570*R5570,AO5575*R5575,AO5576*R5576)/SUM(R5570,R5575,R5576))</f>
        <v>0</v>
      </c>
      <c r="AP5569" s="1013">
        <f>IF(R5569=0,0,SUM(AP5570*R5570,AP5575*R5575,AP5576*R5576)/SUM(R5570,R5575,R5576))</f>
        <v>0</v>
      </c>
      <c r="AQ5569" s="587">
        <f>SUM(AQ5570,AQ5575,AQ5576)</f>
        <v>0</v>
      </c>
      <c r="AR5569" s="587">
        <f>SUM(AR5570,AR5575,AR5576)</f>
        <v>0</v>
      </c>
      <c r="AS5569" s="587">
        <f>SUM(AS5570,AS5575,AS5576)</f>
        <v>0</v>
      </c>
      <c r="AT5569" s="587">
        <f>SUM(AT5570,AT5575,AT5576)</f>
        <v>0</v>
      </c>
      <c r="AU5569" s="587">
        <f>SUM(AU5570,AU5575,AU5576)</f>
        <v>0</v>
      </c>
      <c r="AV5569" s="1013">
        <f t="shared" si="15831"/>
        <v>0</v>
      </c>
      <c r="AW5569" s="1013">
        <f>IF($AM5569*$Q5569=0,0,SUM(AW5570*$AM5570*$Q5570,AW5575*$AM5575*$Q5575,AW5576*$AM5576*$Q5576)/SUM($AM5570*$Q5570,$AM5575*$Q5575,$AM5576*$Q5576))</f>
        <v>0</v>
      </c>
      <c r="AX5569" s="1013">
        <f>IF($AO5569*$R5569=0,0,SUM(AX5570*$AO5570*$R5570,AX5575*$AO5575*$R5575,AX5576*$AO5576*$R5576)/SUM($AO5570*$R5570,$AO5575*$R5575,$AO5576*$R5576))</f>
        <v>0</v>
      </c>
      <c r="AY5569" s="1013">
        <f>IF(OR(Q5569=0,AND(AY5570=0,AY5575=0,AY5576=0)),0,SUM(AY5570*Q5570*AN5570,AY5575*Q5575*AN5575,AY5576*Q5576*AN5576)/SUM(Q5570*AN5570,Q5575*AN5575,Q5576*AN5576))</f>
        <v>0</v>
      </c>
      <c r="AZ5569" s="1013">
        <f>IF(R5569=0,0,SUM(AZ5570*R5570*(1-AO5570-AP5570),AZ5575*R5575*(1-AO5575-AP5575),AZ5576*R5576*(1-AO5576-AP5576))/SUM(R5570*(1-AO5570-AP5570),R5575*(1-AO5575-AP5575),R5576*(1-AO5576-AP5576)))</f>
        <v>0</v>
      </c>
      <c r="BA5569" s="1013">
        <f>IF(T5569=0,0,SUM(BA5570*T5570,BA5575*T5575,BA5576*T5576)/SUM(T5570,T5575,T5576))</f>
        <v>0</v>
      </c>
      <c r="BB5569" s="1013">
        <f t="shared" si="15832"/>
        <v>0</v>
      </c>
      <c r="BC5569" s="1013">
        <f>IF($AM5569*$Q5569=0,0,SUM(BC5570*$AM5570*$Q5570,BC5575*$AM5575*$Q5575,BC5576*$AM5576*$Q5576)/SUM($AM5570*$Q5570,$AM5575*$Q5575,$AM5576*$Q5576))</f>
        <v>0</v>
      </c>
      <c r="BD5569" s="618">
        <f>IF($AO5569*$R5569=0,0,SUM(BD5570*$AO5570*$R5570,BD5575*$AO5575*$R5575,BD5576*$AO5576*$R5576)/SUM($AO5570*$R5570,$AO5575*$R5575,$AO5576*$R5576))</f>
        <v>0</v>
      </c>
      <c r="BE5569" s="860">
        <f t="shared" ref="BE5569:BF5569" si="15909">SUM(BE5570,BE5575,BE5576)</f>
        <v>0</v>
      </c>
      <c r="BF5569" s="587">
        <f t="shared" si="15909"/>
        <v>0</v>
      </c>
      <c r="BG5569" s="587">
        <f t="shared" ref="BG5569:BL5569" si="15910">SUM(BG5570,BG5575,BG5576)</f>
        <v>0</v>
      </c>
      <c r="BH5569" s="587">
        <f t="shared" si="15910"/>
        <v>0</v>
      </c>
      <c r="BI5569" s="587">
        <f t="shared" si="15910"/>
        <v>0</v>
      </c>
      <c r="BJ5569" s="587">
        <f t="shared" si="15910"/>
        <v>0</v>
      </c>
      <c r="BK5569" s="587">
        <f t="shared" si="15910"/>
        <v>0</v>
      </c>
      <c r="BL5569" s="587">
        <f t="shared" si="15910"/>
        <v>0</v>
      </c>
      <c r="BM5569" s="587">
        <f t="shared" ref="BM5569:BU5569" si="15911">SUM(BM5570,BM5575,BM5576)</f>
        <v>0</v>
      </c>
      <c r="BN5569" s="587">
        <f t="shared" si="15911"/>
        <v>0</v>
      </c>
      <c r="BO5569" s="587">
        <f t="shared" si="15911"/>
        <v>0</v>
      </c>
      <c r="BP5569" s="587">
        <f t="shared" si="15911"/>
        <v>0</v>
      </c>
      <c r="BQ5569" s="587">
        <f t="shared" si="15911"/>
        <v>0</v>
      </c>
      <c r="BR5569" s="587">
        <f t="shared" si="15911"/>
        <v>0</v>
      </c>
      <c r="BS5569" s="587">
        <f t="shared" si="15911"/>
        <v>0</v>
      </c>
      <c r="BT5569" s="587">
        <f t="shared" si="15911"/>
        <v>0</v>
      </c>
      <c r="BU5569" s="587">
        <f t="shared" si="15911"/>
        <v>0</v>
      </c>
      <c r="BV5569" s="757"/>
      <c r="BW5569" s="587">
        <f>SUM(BW5570,BW5575,BW5576)</f>
        <v>0</v>
      </c>
      <c r="BX5569" s="757"/>
      <c r="BY5569" s="587">
        <f>SUM(BY5570,BY5575,BY5576)</f>
        <v>0</v>
      </c>
      <c r="BZ5569" s="757"/>
      <c r="CA5569" s="587">
        <f t="shared" ref="CA5569:CF5569" si="15912">SUM(CA5570,CA5575,CA5576)</f>
        <v>0</v>
      </c>
      <c r="CB5569" s="587">
        <f t="shared" si="15912"/>
        <v>0</v>
      </c>
      <c r="CC5569" s="587">
        <f t="shared" si="15912"/>
        <v>0</v>
      </c>
      <c r="CD5569" s="587">
        <f t="shared" si="15912"/>
        <v>0</v>
      </c>
      <c r="CE5569" s="587">
        <f t="shared" si="15912"/>
        <v>0</v>
      </c>
      <c r="CF5569" s="587">
        <f t="shared" si="15912"/>
        <v>0</v>
      </c>
      <c r="CG5569" s="1013">
        <f t="shared" si="15835"/>
        <v>0</v>
      </c>
      <c r="CH5569" s="1013">
        <f t="shared" si="15835"/>
        <v>0</v>
      </c>
      <c r="CI5569" s="1013">
        <f t="shared" si="15835"/>
        <v>0</v>
      </c>
      <c r="CJ5569" s="618">
        <f t="shared" si="15835"/>
        <v>0</v>
      </c>
    </row>
    <row r="5570" spans="1:88" ht="13.5" customHeight="1" x14ac:dyDescent="0.25">
      <c r="A5570" s="34"/>
      <c r="B5570" s="1464">
        <v>5562</v>
      </c>
      <c r="C5570" s="1940" t="s">
        <v>283</v>
      </c>
      <c r="D5570" s="1946">
        <f>Input!$C$22</f>
        <v>0</v>
      </c>
      <c r="E5570" s="1951" t="s">
        <v>145</v>
      </c>
      <c r="F5570" s="1943">
        <v>2021</v>
      </c>
      <c r="G5570" s="1951" t="s">
        <v>295</v>
      </c>
      <c r="H5570" s="1955" t="s">
        <v>289</v>
      </c>
      <c r="I5570" s="1925" t="s">
        <v>286</v>
      </c>
      <c r="J5570" s="1925"/>
      <c r="K5570" s="1925"/>
      <c r="L5570" s="2323" t="str">
        <f t="shared" si="15646"/>
        <v>Retail Secured by real estate property</v>
      </c>
      <c r="M5570" s="1930" t="s">
        <v>286</v>
      </c>
      <c r="N5570" s="1935"/>
      <c r="O5570" s="1936"/>
      <c r="P5570" s="1037">
        <f t="shared" ref="P5570:U5570" si="15913">SUM(P5571:P5572)</f>
        <v>0</v>
      </c>
      <c r="Q5570" s="587">
        <f t="shared" si="15913"/>
        <v>0</v>
      </c>
      <c r="R5570" s="860">
        <f t="shared" si="15913"/>
        <v>0</v>
      </c>
      <c r="S5570" s="587">
        <f t="shared" si="15913"/>
        <v>0</v>
      </c>
      <c r="T5570" s="587">
        <f t="shared" si="15913"/>
        <v>0</v>
      </c>
      <c r="U5570" s="587">
        <f t="shared" si="15913"/>
        <v>0</v>
      </c>
      <c r="V5570" s="1351">
        <f>BV3650</f>
        <v>0</v>
      </c>
      <c r="W5570" s="587">
        <f>SUM(W5571:W5572)</f>
        <v>0</v>
      </c>
      <c r="X5570" s="1351">
        <f>BX3650</f>
        <v>0</v>
      </c>
      <c r="Y5570" s="587">
        <f>SUM(Y5571:Y5572)</f>
        <v>0</v>
      </c>
      <c r="Z5570" s="1351">
        <f>BZ3650</f>
        <v>0</v>
      </c>
      <c r="AA5570" s="587">
        <f t="shared" ref="AA5570:AF5570" si="15914">SUM(AA5571:AA5572)</f>
        <v>0</v>
      </c>
      <c r="AB5570" s="587">
        <f t="shared" si="15914"/>
        <v>0</v>
      </c>
      <c r="AC5570" s="587">
        <f t="shared" si="15914"/>
        <v>0</v>
      </c>
      <c r="AD5570" s="587">
        <f t="shared" si="15914"/>
        <v>0</v>
      </c>
      <c r="AE5570" s="587">
        <f t="shared" si="15914"/>
        <v>0</v>
      </c>
      <c r="AF5570" s="587">
        <f t="shared" si="15914"/>
        <v>0</v>
      </c>
      <c r="AG5570" s="1013">
        <f t="shared" si="15829"/>
        <v>0</v>
      </c>
      <c r="AH5570" s="1013">
        <f t="shared" si="15829"/>
        <v>0</v>
      </c>
      <c r="AI5570" s="1013">
        <f t="shared" si="15829"/>
        <v>0</v>
      </c>
      <c r="AJ5570" s="1013">
        <f t="shared" si="15829"/>
        <v>0</v>
      </c>
      <c r="AK5570" s="1340">
        <f t="shared" si="15857"/>
        <v>0</v>
      </c>
      <c r="AL5570" s="506">
        <f t="shared" si="15830"/>
        <v>0</v>
      </c>
      <c r="AM5570" s="1013">
        <f>IF(Q5570=0,0,SUM(AM5571*Q5571,AM5572*Q5572)/SUM(Q5571,Q5572))</f>
        <v>0</v>
      </c>
      <c r="AN5570" s="1013">
        <f>IF(Q5570=0,0,SUM(AN5571*Q5571,AN5572*Q5572)/SUM(Q5571,Q5572))</f>
        <v>0</v>
      </c>
      <c r="AO5570" s="1013">
        <f>IF(R5570=0,0,SUM(AO5571*R5571,AO5572*R5572)/SUM(R5571,R5572))</f>
        <v>0</v>
      </c>
      <c r="AP5570" s="1013">
        <f>IF(R5570=0,0,SUM(AP5571*R5571,AP5572*R5572)/SUM(R5571,R5572))</f>
        <v>0</v>
      </c>
      <c r="AQ5570" s="587">
        <f>SUM(AQ5571:AQ5572)</f>
        <v>0</v>
      </c>
      <c r="AR5570" s="587">
        <f>SUM(AR5571:AR5572)</f>
        <v>0</v>
      </c>
      <c r="AS5570" s="587">
        <f>SUM(AS5571:AS5572)</f>
        <v>0</v>
      </c>
      <c r="AT5570" s="587">
        <f>SUM(AT5571:AT5572)</f>
        <v>0</v>
      </c>
      <c r="AU5570" s="587">
        <f>SUM(AU5571:AU5572)</f>
        <v>0</v>
      </c>
      <c r="AV5570" s="1013">
        <f t="shared" si="15831"/>
        <v>0</v>
      </c>
      <c r="AW5570" s="1013">
        <f>IF($AM5570*$Q5570=0,0,SUM(AW5571*$AM5571*$Q5571,AW5572*$AM5572*$Q5572)/SUM($AM5571*$Q5571,$AM5572*$Q5572))</f>
        <v>0</v>
      </c>
      <c r="AX5570" s="1013">
        <f>IF($AO5570*$R5570=0,0,SUM(AX5571*$AO5571*$R5571,AX5572*$AO5572*$R5572)/SUM($AO5571*$R5571,$AO5572*$R5572))</f>
        <v>0</v>
      </c>
      <c r="AY5570" s="1013">
        <f>IF(OR(Q5570=0,AND(AY5571=0,AY5572=0)),0,SUM(AY5571*Q5571*AN5571,AY5572*Q5572*AN5572)/SUM(Q5571*AN5571,Q5572*AN5572))</f>
        <v>0</v>
      </c>
      <c r="AZ5570" s="1013">
        <f>IF(R5570=0,0,SUM(AZ5571*R5571*(1-AO5571-AP5571),AZ5572*R5572*(1-AO5572-AP5572))/SUM(R5571*(1-AO5571-AP5571),R5572*(1-AO5572-AP5572)))</f>
        <v>0</v>
      </c>
      <c r="BA5570" s="1013">
        <f>IF(T5570=0,0,SUM(BA5571*T5571,BA5572*T5572)/SUM(T5571,T5572))</f>
        <v>0</v>
      </c>
      <c r="BB5570" s="1013">
        <f t="shared" si="15832"/>
        <v>0</v>
      </c>
      <c r="BC5570" s="1013">
        <f>IF($AM5570*$Q5570=0,0,SUM(BC5571*$AM5571*$Q5571,BC5572*$AM5572*$Q5572)/SUM($AM5571*$Q5571,$AM5572*$Q5572))</f>
        <v>0</v>
      </c>
      <c r="BD5570" s="618">
        <f>IF($AO5570*$R5570=0,0,SUM(BD5571*$AO5571*$R5571,BD5572*$AO5572*$R5572)/SUM($AO5571*$R5571,$AO5572*$R5572))</f>
        <v>0</v>
      </c>
      <c r="BE5570" s="860">
        <f t="shared" ref="BE5570:BF5570" si="15915">SUM(BE5571:BE5572)</f>
        <v>0</v>
      </c>
      <c r="BF5570" s="587">
        <f t="shared" si="15915"/>
        <v>0</v>
      </c>
      <c r="BG5570" s="587">
        <f t="shared" ref="BG5570:BJ5570" si="15916">SUM(BG5571:BG5572)</f>
        <v>0</v>
      </c>
      <c r="BH5570" s="587">
        <f t="shared" si="15916"/>
        <v>0</v>
      </c>
      <c r="BI5570" s="587">
        <f t="shared" si="15916"/>
        <v>0</v>
      </c>
      <c r="BJ5570" s="587">
        <f t="shared" si="15916"/>
        <v>0</v>
      </c>
      <c r="BK5570" s="587">
        <f>SUM(BK5571:BK5572)</f>
        <v>0</v>
      </c>
      <c r="BL5570" s="587">
        <f>SUM(BL5571:BL5572)</f>
        <v>0</v>
      </c>
      <c r="BM5570" s="587">
        <f t="shared" ref="BM5570:BU5570" si="15917">SUM(BM5571:BM5572)</f>
        <v>0</v>
      </c>
      <c r="BN5570" s="587">
        <f t="shared" si="15917"/>
        <v>0</v>
      </c>
      <c r="BO5570" s="587">
        <f t="shared" si="15917"/>
        <v>0</v>
      </c>
      <c r="BP5570" s="587">
        <f t="shared" si="15917"/>
        <v>0</v>
      </c>
      <c r="BQ5570" s="587">
        <f t="shared" si="15917"/>
        <v>0</v>
      </c>
      <c r="BR5570" s="587">
        <f t="shared" si="15917"/>
        <v>0</v>
      </c>
      <c r="BS5570" s="587">
        <f t="shared" si="15917"/>
        <v>0</v>
      </c>
      <c r="BT5570" s="587">
        <f t="shared" si="15917"/>
        <v>0</v>
      </c>
      <c r="BU5570" s="587">
        <f t="shared" si="15917"/>
        <v>0</v>
      </c>
      <c r="BV5570" s="1151"/>
      <c r="BW5570" s="587">
        <f>SUM(BW5571:BW5572)</f>
        <v>0</v>
      </c>
      <c r="BX5570" s="1151"/>
      <c r="BY5570" s="587">
        <f>SUM(BY5571:BY5572)</f>
        <v>0</v>
      </c>
      <c r="BZ5570" s="1151"/>
      <c r="CA5570" s="587">
        <f t="shared" ref="CA5570:CF5570" si="15918">SUM(CA5571:CA5572)</f>
        <v>0</v>
      </c>
      <c r="CB5570" s="587">
        <f t="shared" si="15918"/>
        <v>0</v>
      </c>
      <c r="CC5570" s="587">
        <f t="shared" si="15918"/>
        <v>0</v>
      </c>
      <c r="CD5570" s="587">
        <f t="shared" si="15918"/>
        <v>0</v>
      </c>
      <c r="CE5570" s="587">
        <f t="shared" si="15918"/>
        <v>0</v>
      </c>
      <c r="CF5570" s="587">
        <f t="shared" si="15918"/>
        <v>0</v>
      </c>
      <c r="CG5570" s="1013">
        <f t="shared" si="15835"/>
        <v>0</v>
      </c>
      <c r="CH5570" s="1013">
        <f t="shared" si="15835"/>
        <v>0</v>
      </c>
      <c r="CI5570" s="1013">
        <f t="shared" si="15835"/>
        <v>0</v>
      </c>
      <c r="CJ5570" s="618">
        <f t="shared" si="15835"/>
        <v>0</v>
      </c>
    </row>
    <row r="5571" spans="1:88" ht="13.5" customHeight="1" x14ac:dyDescent="0.25">
      <c r="A5571" s="34"/>
      <c r="B5571" s="1464">
        <v>5563</v>
      </c>
      <c r="C5571" s="1940" t="s">
        <v>251</v>
      </c>
      <c r="D5571" s="1946">
        <f>Input!$C$22</f>
        <v>0</v>
      </c>
      <c r="E5571" s="1951" t="s">
        <v>145</v>
      </c>
      <c r="F5571" s="1943">
        <v>2021</v>
      </c>
      <c r="G5571" s="1951" t="s">
        <v>295</v>
      </c>
      <c r="H5571" s="1955" t="s">
        <v>289</v>
      </c>
      <c r="I5571" s="1925" t="s">
        <v>286</v>
      </c>
      <c r="J5571" s="1925" t="s">
        <v>288</v>
      </c>
      <c r="K5571" s="1925"/>
      <c r="L5571" s="2323" t="str">
        <f t="shared" si="15646"/>
        <v>Retail Secured by real estate property SME</v>
      </c>
      <c r="M5571" s="1931" t="s">
        <v>288</v>
      </c>
      <c r="N5571" s="2325">
        <f t="shared" ref="N5571:O5575" si="15919">N3651</f>
        <v>0</v>
      </c>
      <c r="O5571" s="2326">
        <f t="shared" si="15919"/>
        <v>0</v>
      </c>
      <c r="P5571" s="151">
        <f>SUM(Q5571:R5571)</f>
        <v>0</v>
      </c>
      <c r="Q5571" s="1351">
        <f t="shared" ref="Q5571:R5575" si="15920">BQ3651</f>
        <v>0</v>
      </c>
      <c r="R5571" s="464">
        <f t="shared" si="15920"/>
        <v>0</v>
      </c>
      <c r="S5571" s="44">
        <f>SUM(T5571:U5571)</f>
        <v>0</v>
      </c>
      <c r="T5571" s="1351">
        <f t="shared" ref="T5571:U5575" si="15921">BT3651</f>
        <v>0</v>
      </c>
      <c r="U5571" s="1351">
        <f t="shared" si="15921"/>
        <v>0</v>
      </c>
      <c r="V5571" s="45"/>
      <c r="W5571" s="1351">
        <f>BW3651</f>
        <v>0</v>
      </c>
      <c r="X5571" s="45"/>
      <c r="Y5571" s="1351">
        <f>BY3651</f>
        <v>0</v>
      </c>
      <c r="Z5571" s="45"/>
      <c r="AA5571" s="1351">
        <f t="shared" ref="AA5571:AA5575" si="15922">CA3651</f>
        <v>0</v>
      </c>
      <c r="AB5571" s="1351">
        <f t="shared" ref="AB5571:AB5575" si="15923">CB3651</f>
        <v>0</v>
      </c>
      <c r="AC5571" s="1351">
        <f t="shared" ref="AC5571:AC5575" si="15924">CC3651</f>
        <v>0</v>
      </c>
      <c r="AD5571" s="1351">
        <f t="shared" ref="AD5571:AD5575" si="15925">CD3651</f>
        <v>0</v>
      </c>
      <c r="AE5571" s="1351">
        <f t="shared" ref="AE5571:AE5575" si="15926">CE3651</f>
        <v>0</v>
      </c>
      <c r="AF5571" s="1351">
        <f t="shared" ref="AF5571:AF5575" si="15927">CF3651</f>
        <v>0</v>
      </c>
      <c r="AG5571" s="1013">
        <f t="shared" si="15829"/>
        <v>0</v>
      </c>
      <c r="AH5571" s="1013">
        <f t="shared" si="15829"/>
        <v>0</v>
      </c>
      <c r="AI5571" s="1013">
        <f t="shared" si="15829"/>
        <v>0</v>
      </c>
      <c r="AJ5571" s="1013">
        <f t="shared" si="15829"/>
        <v>0</v>
      </c>
      <c r="AK5571" s="1340">
        <f t="shared" si="15857"/>
        <v>0</v>
      </c>
      <c r="AL5571" s="506">
        <f t="shared" si="15830"/>
        <v>0</v>
      </c>
      <c r="AM5571" s="661"/>
      <c r="AN5571" s="661"/>
      <c r="AO5571" s="661"/>
      <c r="AP5571" s="661"/>
      <c r="AQ5571" s="1351">
        <f>AP5571*R5571</f>
        <v>0</v>
      </c>
      <c r="AR5571" s="1351">
        <f>AN5571*Q5571</f>
        <v>0</v>
      </c>
      <c r="AS5571" s="1351">
        <f>SUM(AT5571:AU5571)</f>
        <v>0</v>
      </c>
      <c r="AT5571" s="1351">
        <f>AM5571*Q5571</f>
        <v>0</v>
      </c>
      <c r="AU5571" s="1351">
        <f>AO5571*R5571</f>
        <v>0</v>
      </c>
      <c r="AV5571" s="1013">
        <f t="shared" si="15831"/>
        <v>0</v>
      </c>
      <c r="AW5571" s="661"/>
      <c r="AX5571" s="661"/>
      <c r="AY5571" s="661"/>
      <c r="AZ5571" s="661"/>
      <c r="BA5571" s="1193">
        <f>BA3651</f>
        <v>0</v>
      </c>
      <c r="BB5571" s="1013">
        <f t="shared" si="15832"/>
        <v>0</v>
      </c>
      <c r="BC5571" s="661"/>
      <c r="BD5571" s="1153"/>
      <c r="BE5571" s="464">
        <f t="shared" ref="BE5571:BE5575" si="15928">AR5571*AY5571</f>
        <v>0</v>
      </c>
      <c r="BF5571" s="1351">
        <f t="shared" ref="BF5571:BF5575" si="15929">R5571*(1-AP5571-AO5571)*AZ5571</f>
        <v>0</v>
      </c>
      <c r="BG5571" s="1351">
        <f>SUM(BH5571:BI5571)</f>
        <v>0</v>
      </c>
      <c r="BH5571" s="1351">
        <f t="shared" ref="BH5571:BH5575" si="15930">AT5571*AW5571</f>
        <v>0</v>
      </c>
      <c r="BI5571" s="1351">
        <f t="shared" ref="BI5571:BI5575" si="15931">AU5571*AX5571</f>
        <v>0</v>
      </c>
      <c r="BJ5571" s="1351">
        <f>SUM(BK5571:BL5571)</f>
        <v>0</v>
      </c>
      <c r="BK5571" s="44">
        <f t="shared" ref="BK5571:BL5575" si="15932">BK3651+BH5571</f>
        <v>0</v>
      </c>
      <c r="BL5571" s="44">
        <f t="shared" si="15932"/>
        <v>0</v>
      </c>
      <c r="BM5571" s="1351">
        <f>Q5571*(1-AM5571-AN5571)*AM7491*AW7491</f>
        <v>0</v>
      </c>
      <c r="BN5571" s="1351">
        <f>AQ5571*AM7491*AW7491</f>
        <v>0</v>
      </c>
      <c r="BO5571" s="44">
        <f t="shared" si="15856"/>
        <v>0</v>
      </c>
      <c r="BP5571" s="1351">
        <f>SUM(BQ5571:BR5571)</f>
        <v>0</v>
      </c>
      <c r="BQ5571" s="1351">
        <f>Q5571-AR5571-AT5571+AQ5571</f>
        <v>0</v>
      </c>
      <c r="BR5571" s="1351">
        <f>R5571+AR5571-AQ5571-AU5571</f>
        <v>0</v>
      </c>
      <c r="BS5571" s="44">
        <f>SUM(BT5571:BU5571)</f>
        <v>0</v>
      </c>
      <c r="BT5571" s="1351">
        <f>T5571</f>
        <v>0</v>
      </c>
      <c r="BU5571" s="1351">
        <f>U5571+AS5571</f>
        <v>0</v>
      </c>
      <c r="BV5571" s="757"/>
      <c r="BW5571" s="1151"/>
      <c r="BX5571" s="757"/>
      <c r="BY5571" s="1151"/>
      <c r="BZ5571" s="757"/>
      <c r="CA5571" s="1151"/>
      <c r="CB5571" s="1351">
        <f>SUM(CC5571,CF5571)</f>
        <v>0</v>
      </c>
      <c r="CC5571" s="1351">
        <f>SUM(CD5571:CE5571)</f>
        <v>0</v>
      </c>
      <c r="CD5571" s="1351">
        <f>BM5571+BN5571</f>
        <v>0</v>
      </c>
      <c r="CE5571" s="1351">
        <f>BE5571+BF5571</f>
        <v>0</v>
      </c>
      <c r="CF5571" s="1351">
        <f>BO5571+BJ5571</f>
        <v>0</v>
      </c>
      <c r="CG5571" s="1013">
        <f t="shared" si="15835"/>
        <v>0</v>
      </c>
      <c r="CH5571" s="1013">
        <f t="shared" si="15835"/>
        <v>0</v>
      </c>
      <c r="CI5571" s="1013">
        <f t="shared" si="15835"/>
        <v>0</v>
      </c>
      <c r="CJ5571" s="618">
        <f t="shared" si="15835"/>
        <v>0</v>
      </c>
    </row>
    <row r="5572" spans="1:88" ht="13.5" customHeight="1" x14ac:dyDescent="0.25">
      <c r="A5572" s="34"/>
      <c r="B5572" s="1464">
        <v>5564</v>
      </c>
      <c r="C5572" s="1940" t="s">
        <v>251</v>
      </c>
      <c r="D5572" s="1946">
        <f>Input!$C$22</f>
        <v>0</v>
      </c>
      <c r="E5572" s="1951" t="s">
        <v>145</v>
      </c>
      <c r="F5572" s="1943">
        <v>2021</v>
      </c>
      <c r="G5572" s="1951" t="s">
        <v>295</v>
      </c>
      <c r="H5572" s="1955" t="s">
        <v>289</v>
      </c>
      <c r="I5572" s="1925" t="s">
        <v>286</v>
      </c>
      <c r="J5572" s="1925" t="s">
        <v>290</v>
      </c>
      <c r="K5572" s="1925"/>
      <c r="L5572" s="2323" t="str">
        <f t="shared" si="15646"/>
        <v>Retail Secured by real estate property Non SME</v>
      </c>
      <c r="M5572" s="1931" t="s">
        <v>290</v>
      </c>
      <c r="N5572" s="2325">
        <f t="shared" si="15919"/>
        <v>0</v>
      </c>
      <c r="O5572" s="2326">
        <f t="shared" si="15919"/>
        <v>0</v>
      </c>
      <c r="P5572" s="151">
        <f>SUM(Q5572:R5572)</f>
        <v>0</v>
      </c>
      <c r="Q5572" s="1351">
        <f t="shared" si="15920"/>
        <v>0</v>
      </c>
      <c r="R5572" s="464">
        <f t="shared" si="15920"/>
        <v>0</v>
      </c>
      <c r="S5572" s="44">
        <f>SUM(T5572:U5572)</f>
        <v>0</v>
      </c>
      <c r="T5572" s="1351">
        <f t="shared" si="15921"/>
        <v>0</v>
      </c>
      <c r="U5572" s="1351">
        <f t="shared" si="15921"/>
        <v>0</v>
      </c>
      <c r="V5572" s="45"/>
      <c r="W5572" s="1351">
        <f>BW3652</f>
        <v>0</v>
      </c>
      <c r="X5572" s="45"/>
      <c r="Y5572" s="1351">
        <f>BY3652</f>
        <v>0</v>
      </c>
      <c r="Z5572" s="45"/>
      <c r="AA5572" s="1351">
        <f t="shared" si="15922"/>
        <v>0</v>
      </c>
      <c r="AB5572" s="1351">
        <f t="shared" si="15923"/>
        <v>0</v>
      </c>
      <c r="AC5572" s="1351">
        <f t="shared" si="15924"/>
        <v>0</v>
      </c>
      <c r="AD5572" s="1351">
        <f t="shared" si="15925"/>
        <v>0</v>
      </c>
      <c r="AE5572" s="1351">
        <f t="shared" si="15926"/>
        <v>0</v>
      </c>
      <c r="AF5572" s="1351">
        <f t="shared" si="15927"/>
        <v>0</v>
      </c>
      <c r="AG5572" s="1013">
        <f t="shared" si="15829"/>
        <v>0</v>
      </c>
      <c r="AH5572" s="1013">
        <f t="shared" si="15829"/>
        <v>0</v>
      </c>
      <c r="AI5572" s="1013">
        <f t="shared" si="15829"/>
        <v>0</v>
      </c>
      <c r="AJ5572" s="1013">
        <f t="shared" si="15829"/>
        <v>0</v>
      </c>
      <c r="AK5572" s="1340">
        <f t="shared" si="15857"/>
        <v>0</v>
      </c>
      <c r="AL5572" s="506">
        <f t="shared" si="15830"/>
        <v>0</v>
      </c>
      <c r="AM5572" s="661"/>
      <c r="AN5572" s="661"/>
      <c r="AO5572" s="661"/>
      <c r="AP5572" s="661"/>
      <c r="AQ5572" s="1351">
        <f>AP5572*R5572</f>
        <v>0</v>
      </c>
      <c r="AR5572" s="1351">
        <f>AN5572*Q5572</f>
        <v>0</v>
      </c>
      <c r="AS5572" s="1351">
        <f>SUM(AT5572:AU5572)</f>
        <v>0</v>
      </c>
      <c r="AT5572" s="1351">
        <f>AM5572*Q5572</f>
        <v>0</v>
      </c>
      <c r="AU5572" s="1351">
        <f>AO5572*R5572</f>
        <v>0</v>
      </c>
      <c r="AV5572" s="1013">
        <f t="shared" si="15831"/>
        <v>0</v>
      </c>
      <c r="AW5572" s="661"/>
      <c r="AX5572" s="661"/>
      <c r="AY5572" s="661"/>
      <c r="AZ5572" s="661"/>
      <c r="BA5572" s="1193">
        <f>BA3652</f>
        <v>0</v>
      </c>
      <c r="BB5572" s="1013">
        <f t="shared" si="15832"/>
        <v>0</v>
      </c>
      <c r="BC5572" s="661"/>
      <c r="BD5572" s="1153"/>
      <c r="BE5572" s="464">
        <f t="shared" si="15928"/>
        <v>0</v>
      </c>
      <c r="BF5572" s="1351">
        <f t="shared" si="15929"/>
        <v>0</v>
      </c>
      <c r="BG5572" s="1351">
        <f>SUM(BH5572:BI5572)</f>
        <v>0</v>
      </c>
      <c r="BH5572" s="1351">
        <f t="shared" si="15930"/>
        <v>0</v>
      </c>
      <c r="BI5572" s="1351">
        <f t="shared" si="15931"/>
        <v>0</v>
      </c>
      <c r="BJ5572" s="1351">
        <f>SUM(BK5572:BL5572)</f>
        <v>0</v>
      </c>
      <c r="BK5572" s="44">
        <f t="shared" si="15932"/>
        <v>0</v>
      </c>
      <c r="BL5572" s="44">
        <f t="shared" si="15932"/>
        <v>0</v>
      </c>
      <c r="BM5572" s="1351">
        <f>Q5572*(1-AM5572-AN5572)*AM7492*AW7492</f>
        <v>0</v>
      </c>
      <c r="BN5572" s="1351">
        <f>AQ5572*AM7492*AW7492</f>
        <v>0</v>
      </c>
      <c r="BO5572" s="44">
        <f t="shared" si="15856"/>
        <v>0</v>
      </c>
      <c r="BP5572" s="1351">
        <f>SUM(BQ5572:BR5572)</f>
        <v>0</v>
      </c>
      <c r="BQ5572" s="1351">
        <f>Q5572-AR5572-AT5572+AQ5572</f>
        <v>0</v>
      </c>
      <c r="BR5572" s="1351">
        <f>R5572+AR5572-AQ5572-AU5572</f>
        <v>0</v>
      </c>
      <c r="BS5572" s="44">
        <f>SUM(BT5572:BU5572)</f>
        <v>0</v>
      </c>
      <c r="BT5572" s="1351">
        <f>T5572</f>
        <v>0</v>
      </c>
      <c r="BU5572" s="1351">
        <f>U5572+AS5572</f>
        <v>0</v>
      </c>
      <c r="BV5572" s="757"/>
      <c r="BW5572" s="1151"/>
      <c r="BX5572" s="757"/>
      <c r="BY5572" s="1151"/>
      <c r="BZ5572" s="757"/>
      <c r="CA5572" s="1151"/>
      <c r="CB5572" s="1351">
        <f>SUM(CC5572,CF5572)</f>
        <v>0</v>
      </c>
      <c r="CC5572" s="1351">
        <f>SUM(CD5572:CE5572)</f>
        <v>0</v>
      </c>
      <c r="CD5572" s="1351">
        <f>BM5572+BN5572</f>
        <v>0</v>
      </c>
      <c r="CE5572" s="1351">
        <f>BE5572+BF5572</f>
        <v>0</v>
      </c>
      <c r="CF5572" s="1351">
        <f>BO5572+BJ5572</f>
        <v>0</v>
      </c>
      <c r="CG5572" s="1013">
        <f t="shared" si="15835"/>
        <v>0</v>
      </c>
      <c r="CH5572" s="1013">
        <f t="shared" si="15835"/>
        <v>0</v>
      </c>
      <c r="CI5572" s="1013">
        <f t="shared" si="15835"/>
        <v>0</v>
      </c>
      <c r="CJ5572" s="618">
        <f t="shared" si="15835"/>
        <v>0</v>
      </c>
    </row>
    <row r="5573" spans="1:88" s="137" customFormat="1" ht="26.1" customHeight="1" x14ac:dyDescent="0.25">
      <c r="A5573" s="1148"/>
      <c r="B5573" s="1464">
        <v>5565</v>
      </c>
      <c r="C5573" s="1940" t="s">
        <v>2323</v>
      </c>
      <c r="D5573" s="1946">
        <f>Input!$C$22</f>
        <v>0</v>
      </c>
      <c r="E5573" s="1951" t="s">
        <v>145</v>
      </c>
      <c r="F5573" s="1943">
        <v>2021</v>
      </c>
      <c r="G5573" s="1951" t="s">
        <v>295</v>
      </c>
      <c r="H5573" s="1955" t="s">
        <v>289</v>
      </c>
      <c r="I5573" s="1925" t="s">
        <v>286</v>
      </c>
      <c r="J5573" s="1925" t="s">
        <v>290</v>
      </c>
      <c r="K5573" s="1925" t="s">
        <v>2280</v>
      </c>
      <c r="L5573" s="2323" t="str">
        <f t="shared" si="15646"/>
        <v>Retail Secured by real estate property Non SME of which: Residential guaranteed loans (Prêts cautionnés) insured by an eligible residential property loan guarantor</v>
      </c>
      <c r="M5573" s="1932" t="s">
        <v>2280</v>
      </c>
      <c r="N5573" s="2325">
        <f t="shared" si="15919"/>
        <v>0</v>
      </c>
      <c r="O5573" s="2326">
        <f t="shared" si="15919"/>
        <v>0</v>
      </c>
      <c r="P5573" s="151">
        <f>SUM(Q5573:R5573)</f>
        <v>0</v>
      </c>
      <c r="Q5573" s="1351">
        <f t="shared" si="15920"/>
        <v>0</v>
      </c>
      <c r="R5573" s="464">
        <f t="shared" si="15920"/>
        <v>0</v>
      </c>
      <c r="S5573" s="44">
        <f>SUM(T5573:U5573)</f>
        <v>0</v>
      </c>
      <c r="T5573" s="1351">
        <f t="shared" si="15921"/>
        <v>0</v>
      </c>
      <c r="U5573" s="1351">
        <f t="shared" si="15921"/>
        <v>0</v>
      </c>
      <c r="V5573" s="45"/>
      <c r="W5573" s="1351">
        <f>BW3653</f>
        <v>0</v>
      </c>
      <c r="X5573" s="45"/>
      <c r="Y5573" s="1351">
        <f>BY3653</f>
        <v>0</v>
      </c>
      <c r="Z5573" s="45"/>
      <c r="AA5573" s="1351">
        <f t="shared" si="15922"/>
        <v>0</v>
      </c>
      <c r="AB5573" s="1351">
        <f t="shared" si="15923"/>
        <v>0</v>
      </c>
      <c r="AC5573" s="1351">
        <f t="shared" si="15924"/>
        <v>0</v>
      </c>
      <c r="AD5573" s="1351">
        <f t="shared" si="15925"/>
        <v>0</v>
      </c>
      <c r="AE5573" s="1351">
        <f t="shared" si="15926"/>
        <v>0</v>
      </c>
      <c r="AF5573" s="1351">
        <f t="shared" si="15927"/>
        <v>0</v>
      </c>
      <c r="AG5573" s="1013">
        <f t="shared" si="15829"/>
        <v>0</v>
      </c>
      <c r="AH5573" s="1013">
        <f t="shared" si="15829"/>
        <v>0</v>
      </c>
      <c r="AI5573" s="1013">
        <f t="shared" si="15829"/>
        <v>0</v>
      </c>
      <c r="AJ5573" s="1013">
        <f t="shared" si="15829"/>
        <v>0</v>
      </c>
      <c r="AK5573" s="1340">
        <f t="shared" si="15857"/>
        <v>0</v>
      </c>
      <c r="AL5573" s="506">
        <f t="shared" si="15830"/>
        <v>0</v>
      </c>
      <c r="AM5573" s="661"/>
      <c r="AN5573" s="661"/>
      <c r="AO5573" s="661"/>
      <c r="AP5573" s="661"/>
      <c r="AQ5573" s="1351">
        <f>AP5573*R5573</f>
        <v>0</v>
      </c>
      <c r="AR5573" s="1351">
        <f>AN5573*Q5573</f>
        <v>0</v>
      </c>
      <c r="AS5573" s="1351">
        <f>SUM(AT5573:AU5573)</f>
        <v>0</v>
      </c>
      <c r="AT5573" s="1351">
        <f>AM5573*Q5573</f>
        <v>0</v>
      </c>
      <c r="AU5573" s="1351">
        <f>AO5573*R5573</f>
        <v>0</v>
      </c>
      <c r="AV5573" s="1013">
        <f t="shared" si="15831"/>
        <v>0</v>
      </c>
      <c r="AW5573" s="661"/>
      <c r="AX5573" s="661"/>
      <c r="AY5573" s="661"/>
      <c r="AZ5573" s="661"/>
      <c r="BA5573" s="1193">
        <f>BA3653</f>
        <v>0</v>
      </c>
      <c r="BB5573" s="1013">
        <f t="shared" si="15832"/>
        <v>0</v>
      </c>
      <c r="BC5573" s="661"/>
      <c r="BD5573" s="1153"/>
      <c r="BE5573" s="464">
        <f t="shared" si="15928"/>
        <v>0</v>
      </c>
      <c r="BF5573" s="1351">
        <f t="shared" si="15929"/>
        <v>0</v>
      </c>
      <c r="BG5573" s="1351">
        <f>SUM(BH5573:BI5573)</f>
        <v>0</v>
      </c>
      <c r="BH5573" s="1351">
        <f t="shared" si="15930"/>
        <v>0</v>
      </c>
      <c r="BI5573" s="1351">
        <f t="shared" si="15931"/>
        <v>0</v>
      </c>
      <c r="BJ5573" s="1351">
        <f>SUM(BK5573:BL5573)</f>
        <v>0</v>
      </c>
      <c r="BK5573" s="44">
        <f t="shared" si="15932"/>
        <v>0</v>
      </c>
      <c r="BL5573" s="44">
        <f t="shared" si="15932"/>
        <v>0</v>
      </c>
      <c r="BM5573" s="1351">
        <f>Q5573*(1-AM5573-AN5573)*AM7493*AW7493</f>
        <v>0</v>
      </c>
      <c r="BN5573" s="1351">
        <f>AQ5573*AM7493*AW7493</f>
        <v>0</v>
      </c>
      <c r="BO5573" s="44">
        <f t="shared" si="15856"/>
        <v>0</v>
      </c>
      <c r="BP5573" s="1351">
        <f>SUM(BQ5573:BR5573)</f>
        <v>0</v>
      </c>
      <c r="BQ5573" s="1351">
        <f>Q5573-AR5573-AT5573+AQ5573</f>
        <v>0</v>
      </c>
      <c r="BR5573" s="1351">
        <f>R5573+AR5573-AQ5573-AU5573</f>
        <v>0</v>
      </c>
      <c r="BS5573" s="44">
        <f>SUM(BT5573:BU5573)</f>
        <v>0</v>
      </c>
      <c r="BT5573" s="1351">
        <f>T5573</f>
        <v>0</v>
      </c>
      <c r="BU5573" s="1351">
        <f>U5573+AS5573</f>
        <v>0</v>
      </c>
      <c r="BV5573" s="757"/>
      <c r="BW5573" s="1151"/>
      <c r="BX5573" s="757"/>
      <c r="BY5573" s="1151"/>
      <c r="BZ5573" s="757"/>
      <c r="CA5573" s="1151"/>
      <c r="CB5573" s="1351">
        <f>SUM(CC5573,CF5573)</f>
        <v>0</v>
      </c>
      <c r="CC5573" s="1351">
        <f>SUM(CD5573:CE5573)</f>
        <v>0</v>
      </c>
      <c r="CD5573" s="1351">
        <f>BM5573+BN5573</f>
        <v>0</v>
      </c>
      <c r="CE5573" s="1351">
        <f>BE5573+BF5573</f>
        <v>0</v>
      </c>
      <c r="CF5573" s="1351">
        <f>BO5573+BJ5573</f>
        <v>0</v>
      </c>
      <c r="CG5573" s="1013">
        <f t="shared" si="15835"/>
        <v>0</v>
      </c>
      <c r="CH5573" s="1013">
        <f t="shared" si="15835"/>
        <v>0</v>
      </c>
      <c r="CI5573" s="1013">
        <f t="shared" si="15835"/>
        <v>0</v>
      </c>
      <c r="CJ5573" s="618">
        <f t="shared" si="15835"/>
        <v>0</v>
      </c>
    </row>
    <row r="5574" spans="1:88" s="137" customFormat="1" ht="26.1" customHeight="1" x14ac:dyDescent="0.25">
      <c r="A5574" s="1148"/>
      <c r="B5574" s="1464">
        <v>5566</v>
      </c>
      <c r="C5574" s="1940" t="s">
        <v>2323</v>
      </c>
      <c r="D5574" s="1946">
        <f>Input!$C$22</f>
        <v>0</v>
      </c>
      <c r="E5574" s="1951" t="s">
        <v>145</v>
      </c>
      <c r="F5574" s="1943">
        <v>2021</v>
      </c>
      <c r="G5574" s="1951" t="s">
        <v>295</v>
      </c>
      <c r="H5574" s="1955" t="s">
        <v>289</v>
      </c>
      <c r="I5574" s="1925" t="s">
        <v>286</v>
      </c>
      <c r="J5574" s="1925" t="s">
        <v>290</v>
      </c>
      <c r="K5574" s="1925" t="s">
        <v>2281</v>
      </c>
      <c r="L5574" s="2323" t="str">
        <f t="shared" si="15646"/>
        <v>Retail Secured by real estate property Non SME of which: other than Residential guaranteed loans (Prêts cautionnés) insured by an eligible residential property loan guarantor</v>
      </c>
      <c r="M5574" s="1932" t="s">
        <v>2281</v>
      </c>
      <c r="N5574" s="2325">
        <f t="shared" si="15919"/>
        <v>0</v>
      </c>
      <c r="O5574" s="2326">
        <f t="shared" si="15919"/>
        <v>0</v>
      </c>
      <c r="P5574" s="151">
        <f>SUM(Q5574:R5574)</f>
        <v>0</v>
      </c>
      <c r="Q5574" s="1351">
        <f t="shared" si="15920"/>
        <v>0</v>
      </c>
      <c r="R5574" s="464">
        <f t="shared" si="15920"/>
        <v>0</v>
      </c>
      <c r="S5574" s="44">
        <f>SUM(T5574:U5574)</f>
        <v>0</v>
      </c>
      <c r="T5574" s="1351">
        <f t="shared" si="15921"/>
        <v>0</v>
      </c>
      <c r="U5574" s="1351">
        <f t="shared" si="15921"/>
        <v>0</v>
      </c>
      <c r="V5574" s="45"/>
      <c r="W5574" s="1351">
        <f>BW3654</f>
        <v>0</v>
      </c>
      <c r="X5574" s="45"/>
      <c r="Y5574" s="1351">
        <f>BY3654</f>
        <v>0</v>
      </c>
      <c r="Z5574" s="45"/>
      <c r="AA5574" s="1351">
        <f t="shared" si="15922"/>
        <v>0</v>
      </c>
      <c r="AB5574" s="1351">
        <f t="shared" si="15923"/>
        <v>0</v>
      </c>
      <c r="AC5574" s="1351">
        <f t="shared" si="15924"/>
        <v>0</v>
      </c>
      <c r="AD5574" s="1351">
        <f t="shared" si="15925"/>
        <v>0</v>
      </c>
      <c r="AE5574" s="1351">
        <f t="shared" si="15926"/>
        <v>0</v>
      </c>
      <c r="AF5574" s="1351">
        <f t="shared" si="15927"/>
        <v>0</v>
      </c>
      <c r="AG5574" s="1013">
        <f t="shared" si="15829"/>
        <v>0</v>
      </c>
      <c r="AH5574" s="1013">
        <f t="shared" si="15829"/>
        <v>0</v>
      </c>
      <c r="AI5574" s="1013">
        <f t="shared" si="15829"/>
        <v>0</v>
      </c>
      <c r="AJ5574" s="1013">
        <f t="shared" si="15829"/>
        <v>0</v>
      </c>
      <c r="AK5574" s="1340">
        <f t="shared" si="15857"/>
        <v>0</v>
      </c>
      <c r="AL5574" s="506">
        <f t="shared" si="15830"/>
        <v>0</v>
      </c>
      <c r="AM5574" s="661"/>
      <c r="AN5574" s="661"/>
      <c r="AO5574" s="661"/>
      <c r="AP5574" s="661"/>
      <c r="AQ5574" s="1351">
        <f>AP5574*R5574</f>
        <v>0</v>
      </c>
      <c r="AR5574" s="1351">
        <f>AN5574*Q5574</f>
        <v>0</v>
      </c>
      <c r="AS5574" s="1351">
        <f>SUM(AT5574:AU5574)</f>
        <v>0</v>
      </c>
      <c r="AT5574" s="1351">
        <f>AM5574*Q5574</f>
        <v>0</v>
      </c>
      <c r="AU5574" s="1351">
        <f>AO5574*R5574</f>
        <v>0</v>
      </c>
      <c r="AV5574" s="1013">
        <f t="shared" si="15831"/>
        <v>0</v>
      </c>
      <c r="AW5574" s="661"/>
      <c r="AX5574" s="661"/>
      <c r="AY5574" s="661"/>
      <c r="AZ5574" s="661"/>
      <c r="BA5574" s="1193">
        <f>BA3654</f>
        <v>0</v>
      </c>
      <c r="BB5574" s="1013">
        <f t="shared" si="15832"/>
        <v>0</v>
      </c>
      <c r="BC5574" s="661"/>
      <c r="BD5574" s="1153"/>
      <c r="BE5574" s="464">
        <f t="shared" si="15928"/>
        <v>0</v>
      </c>
      <c r="BF5574" s="1351">
        <f t="shared" si="15929"/>
        <v>0</v>
      </c>
      <c r="BG5574" s="1351">
        <f>SUM(BH5574:BI5574)</f>
        <v>0</v>
      </c>
      <c r="BH5574" s="1351">
        <f t="shared" si="15930"/>
        <v>0</v>
      </c>
      <c r="BI5574" s="1351">
        <f t="shared" si="15931"/>
        <v>0</v>
      </c>
      <c r="BJ5574" s="1351">
        <f>SUM(BK5574:BL5574)</f>
        <v>0</v>
      </c>
      <c r="BK5574" s="44">
        <f t="shared" si="15932"/>
        <v>0</v>
      </c>
      <c r="BL5574" s="44">
        <f t="shared" si="15932"/>
        <v>0</v>
      </c>
      <c r="BM5574" s="1351">
        <f>Q5574*(1-AM5574-AN5574)*AM7494*AW7494</f>
        <v>0</v>
      </c>
      <c r="BN5574" s="1351">
        <f>AQ5574*AM7494*AW7494</f>
        <v>0</v>
      </c>
      <c r="BO5574" s="44">
        <f t="shared" si="15856"/>
        <v>0</v>
      </c>
      <c r="BP5574" s="1351">
        <f>SUM(BQ5574:BR5574)</f>
        <v>0</v>
      </c>
      <c r="BQ5574" s="1351">
        <f>Q5574-AR5574-AT5574+AQ5574</f>
        <v>0</v>
      </c>
      <c r="BR5574" s="1351">
        <f>R5574+AR5574-AQ5574-AU5574</f>
        <v>0</v>
      </c>
      <c r="BS5574" s="44">
        <f>SUM(BT5574:BU5574)</f>
        <v>0</v>
      </c>
      <c r="BT5574" s="1351">
        <f>T5574</f>
        <v>0</v>
      </c>
      <c r="BU5574" s="1351">
        <f>U5574+AS5574</f>
        <v>0</v>
      </c>
      <c r="BV5574" s="757"/>
      <c r="BW5574" s="1151"/>
      <c r="BX5574" s="757"/>
      <c r="BY5574" s="1151"/>
      <c r="BZ5574" s="757"/>
      <c r="CA5574" s="1151"/>
      <c r="CB5574" s="1351">
        <f>SUM(CC5574,CF5574)</f>
        <v>0</v>
      </c>
      <c r="CC5574" s="1351">
        <f>SUM(CD5574:CE5574)</f>
        <v>0</v>
      </c>
      <c r="CD5574" s="1351">
        <f>BM5574+BN5574</f>
        <v>0</v>
      </c>
      <c r="CE5574" s="1351">
        <f>BE5574+BF5574</f>
        <v>0</v>
      </c>
      <c r="CF5574" s="1351">
        <f>BO5574+BJ5574</f>
        <v>0</v>
      </c>
      <c r="CG5574" s="1013">
        <f t="shared" si="15835"/>
        <v>0</v>
      </c>
      <c r="CH5574" s="1013">
        <f t="shared" si="15835"/>
        <v>0</v>
      </c>
      <c r="CI5574" s="1013">
        <f t="shared" si="15835"/>
        <v>0</v>
      </c>
      <c r="CJ5574" s="618">
        <f t="shared" si="15835"/>
        <v>0</v>
      </c>
    </row>
    <row r="5575" spans="1:88" ht="13.5" customHeight="1" x14ac:dyDescent="0.25">
      <c r="A5575" s="34"/>
      <c r="B5575" s="1464">
        <v>5567</v>
      </c>
      <c r="C5575" s="1940" t="s">
        <v>251</v>
      </c>
      <c r="D5575" s="1946">
        <f>Input!$C$22</f>
        <v>0</v>
      </c>
      <c r="E5575" s="1951" t="s">
        <v>145</v>
      </c>
      <c r="F5575" s="1943">
        <v>2021</v>
      </c>
      <c r="G5575" s="1951" t="s">
        <v>295</v>
      </c>
      <c r="H5575" s="1955" t="s">
        <v>289</v>
      </c>
      <c r="I5575" s="1925" t="s">
        <v>291</v>
      </c>
      <c r="J5575" s="1925"/>
      <c r="K5575" s="1925"/>
      <c r="L5575" s="2323" t="str">
        <f t="shared" si="15646"/>
        <v>Retail Qualifying Revolving</v>
      </c>
      <c r="M5575" s="1930" t="s">
        <v>291</v>
      </c>
      <c r="N5575" s="2325">
        <f t="shared" si="15919"/>
        <v>0</v>
      </c>
      <c r="O5575" s="2326">
        <f t="shared" si="15919"/>
        <v>0</v>
      </c>
      <c r="P5575" s="151">
        <f>SUM(Q5575:R5575)</f>
        <v>0</v>
      </c>
      <c r="Q5575" s="1351">
        <f t="shared" si="15920"/>
        <v>0</v>
      </c>
      <c r="R5575" s="464">
        <f t="shared" si="15920"/>
        <v>0</v>
      </c>
      <c r="S5575" s="44">
        <f>SUM(T5575:U5575)</f>
        <v>0</v>
      </c>
      <c r="T5575" s="1351">
        <f t="shared" si="15921"/>
        <v>0</v>
      </c>
      <c r="U5575" s="1351">
        <f t="shared" si="15921"/>
        <v>0</v>
      </c>
      <c r="V5575" s="1243"/>
      <c r="W5575" s="1351">
        <f>BW3655</f>
        <v>0</v>
      </c>
      <c r="X5575" s="1243"/>
      <c r="Y5575" s="1351">
        <f>BY3655</f>
        <v>0</v>
      </c>
      <c r="Z5575" s="1243"/>
      <c r="AA5575" s="1351">
        <f t="shared" si="15922"/>
        <v>0</v>
      </c>
      <c r="AB5575" s="1351">
        <f t="shared" si="15923"/>
        <v>0</v>
      </c>
      <c r="AC5575" s="1351">
        <f t="shared" si="15924"/>
        <v>0</v>
      </c>
      <c r="AD5575" s="1351">
        <f t="shared" si="15925"/>
        <v>0</v>
      </c>
      <c r="AE5575" s="1351">
        <f t="shared" si="15926"/>
        <v>0</v>
      </c>
      <c r="AF5575" s="1351">
        <f t="shared" si="15927"/>
        <v>0</v>
      </c>
      <c r="AG5575" s="1013">
        <f t="shared" si="15829"/>
        <v>0</v>
      </c>
      <c r="AH5575" s="1013">
        <f t="shared" si="15829"/>
        <v>0</v>
      </c>
      <c r="AI5575" s="1013">
        <f t="shared" si="15829"/>
        <v>0</v>
      </c>
      <c r="AJ5575" s="1013">
        <f t="shared" si="15829"/>
        <v>0</v>
      </c>
      <c r="AK5575" s="1340">
        <f t="shared" si="15857"/>
        <v>0</v>
      </c>
      <c r="AL5575" s="506">
        <f t="shared" si="15830"/>
        <v>0</v>
      </c>
      <c r="AM5575" s="906"/>
      <c r="AN5575" s="906"/>
      <c r="AO5575" s="906"/>
      <c r="AP5575" s="906"/>
      <c r="AQ5575" s="1351">
        <f>AP5575*R5575</f>
        <v>0</v>
      </c>
      <c r="AR5575" s="1351">
        <f>AN5575*Q5575</f>
        <v>0</v>
      </c>
      <c r="AS5575" s="1351">
        <f>SUM(AT5575:AU5575)</f>
        <v>0</v>
      </c>
      <c r="AT5575" s="1351">
        <f>AM5575*Q5575</f>
        <v>0</v>
      </c>
      <c r="AU5575" s="1351">
        <f>AO5575*R5575</f>
        <v>0</v>
      </c>
      <c r="AV5575" s="1013">
        <f t="shared" si="15831"/>
        <v>0</v>
      </c>
      <c r="AW5575" s="906"/>
      <c r="AX5575" s="906"/>
      <c r="AY5575" s="906"/>
      <c r="AZ5575" s="906"/>
      <c r="BA5575" s="1193">
        <f>BA3655</f>
        <v>0</v>
      </c>
      <c r="BB5575" s="1013">
        <f t="shared" si="15832"/>
        <v>0</v>
      </c>
      <c r="BC5575" s="906"/>
      <c r="BD5575" s="131"/>
      <c r="BE5575" s="464">
        <f t="shared" si="15928"/>
        <v>0</v>
      </c>
      <c r="BF5575" s="1351">
        <f t="shared" si="15929"/>
        <v>0</v>
      </c>
      <c r="BG5575" s="1351">
        <f>SUM(BH5575:BI5575)</f>
        <v>0</v>
      </c>
      <c r="BH5575" s="1351">
        <f t="shared" si="15930"/>
        <v>0</v>
      </c>
      <c r="BI5575" s="1351">
        <f t="shared" si="15931"/>
        <v>0</v>
      </c>
      <c r="BJ5575" s="1351">
        <f>SUM(BK5575:BL5575)</f>
        <v>0</v>
      </c>
      <c r="BK5575" s="44">
        <f t="shared" si="15932"/>
        <v>0</v>
      </c>
      <c r="BL5575" s="44">
        <f t="shared" si="15932"/>
        <v>0</v>
      </c>
      <c r="BM5575" s="1351">
        <f>Q5575*(1-AM5575-AN5575)*AM7495*AW7495</f>
        <v>0</v>
      </c>
      <c r="BN5575" s="1351">
        <f>AQ5575*AM7495*AW7495</f>
        <v>0</v>
      </c>
      <c r="BO5575" s="44">
        <f t="shared" si="15856"/>
        <v>0</v>
      </c>
      <c r="BP5575" s="1351">
        <f>SUM(BQ5575:BR5575)</f>
        <v>0</v>
      </c>
      <c r="BQ5575" s="1351">
        <f>Q5575-AR5575-AT5575+AQ5575</f>
        <v>0</v>
      </c>
      <c r="BR5575" s="1351">
        <f>R5575+AR5575-AQ5575-AU5575</f>
        <v>0</v>
      </c>
      <c r="BS5575" s="44">
        <f>SUM(BT5575:BU5575)</f>
        <v>0</v>
      </c>
      <c r="BT5575" s="1351">
        <f>T5575</f>
        <v>0</v>
      </c>
      <c r="BU5575" s="1351">
        <f>U5575+AS5575</f>
        <v>0</v>
      </c>
      <c r="BV5575" s="1243"/>
      <c r="BW5575" s="1150"/>
      <c r="BX5575" s="1243"/>
      <c r="BY5575" s="1150"/>
      <c r="BZ5575" s="1243"/>
      <c r="CA5575" s="1150"/>
      <c r="CB5575" s="1351">
        <f>SUM(CC5575,CF5575)</f>
        <v>0</v>
      </c>
      <c r="CC5575" s="1351">
        <f>SUM(CD5575:CE5575)</f>
        <v>0</v>
      </c>
      <c r="CD5575" s="1351">
        <f>BM5575+BN5575</f>
        <v>0</v>
      </c>
      <c r="CE5575" s="1351">
        <f>BE5575+BF5575</f>
        <v>0</v>
      </c>
      <c r="CF5575" s="1351">
        <f>BO5575+BJ5575</f>
        <v>0</v>
      </c>
      <c r="CG5575" s="1013">
        <f t="shared" si="15835"/>
        <v>0</v>
      </c>
      <c r="CH5575" s="1013">
        <f t="shared" si="15835"/>
        <v>0</v>
      </c>
      <c r="CI5575" s="1013">
        <f t="shared" si="15835"/>
        <v>0</v>
      </c>
      <c r="CJ5575" s="618">
        <f t="shared" si="15835"/>
        <v>0</v>
      </c>
    </row>
    <row r="5576" spans="1:88" ht="13.5" customHeight="1" x14ac:dyDescent="0.25">
      <c r="A5576" s="34"/>
      <c r="B5576" s="1464">
        <v>5568</v>
      </c>
      <c r="C5576" s="1940" t="s">
        <v>283</v>
      </c>
      <c r="D5576" s="1946">
        <f>Input!$C$22</f>
        <v>0</v>
      </c>
      <c r="E5576" s="1951" t="s">
        <v>145</v>
      </c>
      <c r="F5576" s="1943">
        <v>2021</v>
      </c>
      <c r="G5576" s="1951" t="s">
        <v>295</v>
      </c>
      <c r="H5576" s="1955" t="s">
        <v>289</v>
      </c>
      <c r="I5576" s="1925" t="s">
        <v>37</v>
      </c>
      <c r="J5576" s="1925"/>
      <c r="K5576" s="1925"/>
      <c r="L5576" s="2323" t="str">
        <f t="shared" si="15646"/>
        <v>Retail Other</v>
      </c>
      <c r="M5576" s="1930" t="s">
        <v>37</v>
      </c>
      <c r="N5576" s="1935"/>
      <c r="O5576" s="1936"/>
      <c r="P5576" s="1037">
        <f t="shared" ref="P5576:U5576" si="15933">SUM(P5577:P5578)</f>
        <v>0</v>
      </c>
      <c r="Q5576" s="587">
        <f t="shared" si="15933"/>
        <v>0</v>
      </c>
      <c r="R5576" s="860">
        <f t="shared" si="15933"/>
        <v>0</v>
      </c>
      <c r="S5576" s="587">
        <f t="shared" si="15933"/>
        <v>0</v>
      </c>
      <c r="T5576" s="587">
        <f t="shared" si="15933"/>
        <v>0</v>
      </c>
      <c r="U5576" s="587">
        <f t="shared" si="15933"/>
        <v>0</v>
      </c>
      <c r="V5576" s="1243"/>
      <c r="W5576" s="587">
        <f>SUM(W5577:W5578)</f>
        <v>0</v>
      </c>
      <c r="X5576" s="1243"/>
      <c r="Y5576" s="587">
        <f>SUM(Y5577:Y5578)</f>
        <v>0</v>
      </c>
      <c r="Z5576" s="1243"/>
      <c r="AA5576" s="587">
        <f t="shared" ref="AA5576:AF5576" si="15934">SUM(AA5577:AA5578)</f>
        <v>0</v>
      </c>
      <c r="AB5576" s="587">
        <f t="shared" si="15934"/>
        <v>0</v>
      </c>
      <c r="AC5576" s="587">
        <f t="shared" si="15934"/>
        <v>0</v>
      </c>
      <c r="AD5576" s="587">
        <f t="shared" si="15934"/>
        <v>0</v>
      </c>
      <c r="AE5576" s="587">
        <f t="shared" si="15934"/>
        <v>0</v>
      </c>
      <c r="AF5576" s="587">
        <f t="shared" si="15934"/>
        <v>0</v>
      </c>
      <c r="AG5576" s="1013">
        <f t="shared" si="15829"/>
        <v>0</v>
      </c>
      <c r="AH5576" s="1013">
        <f t="shared" si="15829"/>
        <v>0</v>
      </c>
      <c r="AI5576" s="1013">
        <f t="shared" si="15829"/>
        <v>0</v>
      </c>
      <c r="AJ5576" s="1013">
        <f t="shared" si="15829"/>
        <v>0</v>
      </c>
      <c r="AK5576" s="1340">
        <f t="shared" si="15857"/>
        <v>0</v>
      </c>
      <c r="AL5576" s="506">
        <f t="shared" si="15830"/>
        <v>0</v>
      </c>
      <c r="AM5576" s="1013">
        <f>IF($Q5576=0,0,SUM(AM5577*$Q5577,AM5578*$Q5578)/SUM($Q5577,$Q5578))</f>
        <v>0</v>
      </c>
      <c r="AN5576" s="1013">
        <f>IF(Q5576=0,0,SUM(AN5577*Q5577,AN5578*Q5578)/SUM(Q5577,Q5578))</f>
        <v>0</v>
      </c>
      <c r="AO5576" s="1013">
        <f>IF(R5576=0,0,SUM(AO5577*R5577,AO5578*R5578)/SUM(R5577,R5578))</f>
        <v>0</v>
      </c>
      <c r="AP5576" s="1013">
        <f>IF(R5576=0,0,SUM(AP5577*R5577,AP5578*R5578)/SUM(R5577,R5578))</f>
        <v>0</v>
      </c>
      <c r="AQ5576" s="587">
        <f>SUM(AQ5577:AQ5578)</f>
        <v>0</v>
      </c>
      <c r="AR5576" s="587">
        <f>SUM(AR5577:AR5578)</f>
        <v>0</v>
      </c>
      <c r="AS5576" s="587">
        <f>SUM(AS5577:AS5578)</f>
        <v>0</v>
      </c>
      <c r="AT5576" s="587">
        <f>SUM(AT5577:AT5578)</f>
        <v>0</v>
      </c>
      <c r="AU5576" s="587">
        <f>SUM(AU5577:AU5578)</f>
        <v>0</v>
      </c>
      <c r="AV5576" s="1013">
        <f t="shared" si="15831"/>
        <v>0</v>
      </c>
      <c r="AW5576" s="1013">
        <f>IF($AM5576*$Q5576=0,0,SUM(AW5577*$AM5577*$Q5577,AW5578*$AM5578*$Q5578)/SUM($AM5577*$Q5577,$AM5578*$Q5578))</f>
        <v>0</v>
      </c>
      <c r="AX5576" s="1013">
        <f>IF($AO5576*$R5576=0,0,SUM(AX5577*$AO5577*$R5577,AX5578*$AO5578*$R5578)/SUM($AO5577*$R5577,$AO5578*$R5578))</f>
        <v>0</v>
      </c>
      <c r="AY5576" s="1013">
        <f>IF(OR(Q5576=0,AND(AY5577=0,AY5578=0)),0,SUM(AY5577*Q5577*AN5577,AY5578*Q5578*AN5578)/SUM(Q5577*AN5577,Q5578*AN5578))</f>
        <v>0</v>
      </c>
      <c r="AZ5576" s="1013">
        <f>IF(R5576=0,0,SUM(AZ5577*R5577*(1-AO5577-AP5577),AZ5578*R5578*(1-AO5578-AP5578))/SUM(R5577*(1-AO5577-AP5577),R5578*(1-AO5578-AP5578)))</f>
        <v>0</v>
      </c>
      <c r="BA5576" s="1013">
        <f>IF(T5576=0,0,SUM(BA5577*T5577,BA5578*T5578)/SUM(T5577,T5578))</f>
        <v>0</v>
      </c>
      <c r="BB5576" s="1013">
        <f t="shared" si="15832"/>
        <v>0</v>
      </c>
      <c r="BC5576" s="1013">
        <f>IF($AM5576*$Q5576=0,0,SUM(BC5577*$AM5577*$Q5577,BC5578*$AM5578*$Q5578)/SUM($AM5577*$Q5577,$AM5578*$Q5578))</f>
        <v>0</v>
      </c>
      <c r="BD5576" s="618">
        <f>IF($AO5576*$R5576=0,0,SUM(BD5577*$AO5577*$R5577,BD5578*$AO5578*$R5578)/SUM($AO5577*$R5577,$AO5578*$R5578))</f>
        <v>0</v>
      </c>
      <c r="BE5576" s="860">
        <f t="shared" ref="BE5576:BF5576" si="15935">SUM(BE5577:BE5578)</f>
        <v>0</v>
      </c>
      <c r="BF5576" s="587">
        <f t="shared" si="15935"/>
        <v>0</v>
      </c>
      <c r="BG5576" s="587">
        <f t="shared" ref="BG5576:BU5576" si="15936">SUM(BG5577:BG5578)</f>
        <v>0</v>
      </c>
      <c r="BH5576" s="587">
        <f t="shared" si="15936"/>
        <v>0</v>
      </c>
      <c r="BI5576" s="587">
        <f t="shared" si="15936"/>
        <v>0</v>
      </c>
      <c r="BJ5576" s="587">
        <f t="shared" si="15936"/>
        <v>0</v>
      </c>
      <c r="BK5576" s="587">
        <f t="shared" si="15936"/>
        <v>0</v>
      </c>
      <c r="BL5576" s="587">
        <f t="shared" si="15936"/>
        <v>0</v>
      </c>
      <c r="BM5576" s="587">
        <f t="shared" si="15936"/>
        <v>0</v>
      </c>
      <c r="BN5576" s="587">
        <f t="shared" si="15936"/>
        <v>0</v>
      </c>
      <c r="BO5576" s="587">
        <f t="shared" si="15936"/>
        <v>0</v>
      </c>
      <c r="BP5576" s="587">
        <f t="shared" si="15936"/>
        <v>0</v>
      </c>
      <c r="BQ5576" s="587">
        <f t="shared" si="15936"/>
        <v>0</v>
      </c>
      <c r="BR5576" s="587">
        <f t="shared" si="15936"/>
        <v>0</v>
      </c>
      <c r="BS5576" s="587">
        <f t="shared" si="15936"/>
        <v>0</v>
      </c>
      <c r="BT5576" s="587">
        <f t="shared" si="15936"/>
        <v>0</v>
      </c>
      <c r="BU5576" s="587">
        <f t="shared" si="15936"/>
        <v>0</v>
      </c>
      <c r="BV5576" s="1243"/>
      <c r="BW5576" s="587">
        <f>SUM(BW5577:BW5578)</f>
        <v>0</v>
      </c>
      <c r="BX5576" s="1243"/>
      <c r="BY5576" s="587">
        <f>SUM(BY5577:BY5578)</f>
        <v>0</v>
      </c>
      <c r="BZ5576" s="1243"/>
      <c r="CA5576" s="587">
        <f t="shared" ref="CA5576:CF5576" si="15937">SUM(CA5577:CA5578)</f>
        <v>0</v>
      </c>
      <c r="CB5576" s="587">
        <f t="shared" si="15937"/>
        <v>0</v>
      </c>
      <c r="CC5576" s="587">
        <f t="shared" si="15937"/>
        <v>0</v>
      </c>
      <c r="CD5576" s="587">
        <f t="shared" si="15937"/>
        <v>0</v>
      </c>
      <c r="CE5576" s="587">
        <f t="shared" si="15937"/>
        <v>0</v>
      </c>
      <c r="CF5576" s="587">
        <f t="shared" si="15937"/>
        <v>0</v>
      </c>
      <c r="CG5576" s="1013">
        <f t="shared" si="15835"/>
        <v>0</v>
      </c>
      <c r="CH5576" s="1013">
        <f t="shared" si="15835"/>
        <v>0</v>
      </c>
      <c r="CI5576" s="1013">
        <f t="shared" si="15835"/>
        <v>0</v>
      </c>
      <c r="CJ5576" s="618">
        <f t="shared" si="15835"/>
        <v>0</v>
      </c>
    </row>
    <row r="5577" spans="1:88" ht="13.5" customHeight="1" x14ac:dyDescent="0.25">
      <c r="A5577" s="34"/>
      <c r="B5577" s="1464">
        <v>5569</v>
      </c>
      <c r="C5577" s="1940" t="s">
        <v>251</v>
      </c>
      <c r="D5577" s="1946">
        <f>Input!$C$22</f>
        <v>0</v>
      </c>
      <c r="E5577" s="1951" t="s">
        <v>145</v>
      </c>
      <c r="F5577" s="1943">
        <v>2021</v>
      </c>
      <c r="G5577" s="1951" t="s">
        <v>295</v>
      </c>
      <c r="H5577" s="1955" t="s">
        <v>289</v>
      </c>
      <c r="I5577" s="1925" t="s">
        <v>37</v>
      </c>
      <c r="J5577" s="1925" t="s">
        <v>288</v>
      </c>
      <c r="K5577" s="1925"/>
      <c r="L5577" s="2323" t="str">
        <f t="shared" si="15646"/>
        <v>Retail Other SME</v>
      </c>
      <c r="M5577" s="1931" t="s">
        <v>288</v>
      </c>
      <c r="N5577" s="2325">
        <f>N3657</f>
        <v>0</v>
      </c>
      <c r="O5577" s="2326">
        <f>O3657</f>
        <v>0</v>
      </c>
      <c r="P5577" s="151">
        <f>SUM(Q5577:R5577)</f>
        <v>0</v>
      </c>
      <c r="Q5577" s="1351">
        <f t="shared" ref="Q5577:R5579" si="15938">BQ3657</f>
        <v>0</v>
      </c>
      <c r="R5577" s="464">
        <f t="shared" si="15938"/>
        <v>0</v>
      </c>
      <c r="S5577" s="44">
        <f>SUM(T5577:U5577)</f>
        <v>0</v>
      </c>
      <c r="T5577" s="1351">
        <f t="shared" ref="T5577:U5579" si="15939">BT3657</f>
        <v>0</v>
      </c>
      <c r="U5577" s="1351">
        <f t="shared" si="15939"/>
        <v>0</v>
      </c>
      <c r="V5577" s="757"/>
      <c r="W5577" s="1351">
        <f>BW3657</f>
        <v>0</v>
      </c>
      <c r="X5577" s="757"/>
      <c r="Y5577" s="1351">
        <f>BY3657</f>
        <v>0</v>
      </c>
      <c r="Z5577" s="757"/>
      <c r="AA5577" s="1351">
        <f t="shared" ref="AA5577:AA5579" si="15940">CA3657</f>
        <v>0</v>
      </c>
      <c r="AB5577" s="1351">
        <f t="shared" ref="AB5577:AB5579" si="15941">CB3657</f>
        <v>0</v>
      </c>
      <c r="AC5577" s="1351">
        <f t="shared" ref="AC5577:AC5579" si="15942">CC3657</f>
        <v>0</v>
      </c>
      <c r="AD5577" s="1351">
        <f t="shared" ref="AD5577:AD5579" si="15943">CD3657</f>
        <v>0</v>
      </c>
      <c r="AE5577" s="1351">
        <f t="shared" ref="AE5577:AE5579" si="15944">CE3657</f>
        <v>0</v>
      </c>
      <c r="AF5577" s="1351">
        <f t="shared" ref="AF5577:AF5579" si="15945">CF3657</f>
        <v>0</v>
      </c>
      <c r="AG5577" s="1013">
        <f t="shared" si="15829"/>
        <v>0</v>
      </c>
      <c r="AH5577" s="1013">
        <f t="shared" si="15829"/>
        <v>0</v>
      </c>
      <c r="AI5577" s="1013">
        <f t="shared" si="15829"/>
        <v>0</v>
      </c>
      <c r="AJ5577" s="1013">
        <f t="shared" si="15829"/>
        <v>0</v>
      </c>
      <c r="AK5577" s="1340">
        <f t="shared" si="15857"/>
        <v>0</v>
      </c>
      <c r="AL5577" s="506">
        <f t="shared" si="15830"/>
        <v>0</v>
      </c>
      <c r="AM5577" s="661"/>
      <c r="AN5577" s="661"/>
      <c r="AO5577" s="661"/>
      <c r="AP5577" s="661"/>
      <c r="AQ5577" s="1351">
        <f>AP5577*R5577</f>
        <v>0</v>
      </c>
      <c r="AR5577" s="1351">
        <f>AN5577*Q5577</f>
        <v>0</v>
      </c>
      <c r="AS5577" s="1351">
        <f>SUM(AT5577:AU5577)</f>
        <v>0</v>
      </c>
      <c r="AT5577" s="1351">
        <f>AM5577*Q5577</f>
        <v>0</v>
      </c>
      <c r="AU5577" s="1351">
        <f>AO5577*R5577</f>
        <v>0</v>
      </c>
      <c r="AV5577" s="1013">
        <f t="shared" si="15831"/>
        <v>0</v>
      </c>
      <c r="AW5577" s="661"/>
      <c r="AX5577" s="661"/>
      <c r="AY5577" s="661"/>
      <c r="AZ5577" s="661"/>
      <c r="BA5577" s="1193">
        <f>BA3657</f>
        <v>0</v>
      </c>
      <c r="BB5577" s="1013">
        <f t="shared" si="15832"/>
        <v>0</v>
      </c>
      <c r="BC5577" s="661"/>
      <c r="BD5577" s="1153"/>
      <c r="BE5577" s="464">
        <f t="shared" ref="BE5577:BE5579" si="15946">AR5577*AY5577</f>
        <v>0</v>
      </c>
      <c r="BF5577" s="1351">
        <f t="shared" ref="BF5577:BF5579" si="15947">R5577*(1-AP5577-AO5577)*AZ5577</f>
        <v>0</v>
      </c>
      <c r="BG5577" s="1351">
        <f>SUM(BH5577:BI5577)</f>
        <v>0</v>
      </c>
      <c r="BH5577" s="1351">
        <f t="shared" ref="BH5577:BH5579" si="15948">AT5577*AW5577</f>
        <v>0</v>
      </c>
      <c r="BI5577" s="1351">
        <f t="shared" ref="BI5577:BI5579" si="15949">AU5577*AX5577</f>
        <v>0</v>
      </c>
      <c r="BJ5577" s="1351">
        <f>SUM(BK5577:BL5577)</f>
        <v>0</v>
      </c>
      <c r="BK5577" s="44">
        <f t="shared" ref="BK5577:BL5579" si="15950">BK3657+BH5577</f>
        <v>0</v>
      </c>
      <c r="BL5577" s="44">
        <f t="shared" si="15950"/>
        <v>0</v>
      </c>
      <c r="BM5577" s="1351">
        <f>Q5577*(1-AM5577-AN5577)*AM7497*AW7497</f>
        <v>0</v>
      </c>
      <c r="BN5577" s="1351">
        <f>AQ5577*AM7497*AW7497</f>
        <v>0</v>
      </c>
      <c r="BO5577" s="44">
        <f t="shared" si="15856"/>
        <v>0</v>
      </c>
      <c r="BP5577" s="1351">
        <f>SUM(BQ5577:BR5577)</f>
        <v>0</v>
      </c>
      <c r="BQ5577" s="1351">
        <f>Q5577-AR5577-AT5577+AQ5577</f>
        <v>0</v>
      </c>
      <c r="BR5577" s="1351">
        <f>R5577+AR5577-AQ5577-AU5577</f>
        <v>0</v>
      </c>
      <c r="BS5577" s="44">
        <f>SUM(BT5577:BU5577)</f>
        <v>0</v>
      </c>
      <c r="BT5577" s="1351">
        <f>T5577</f>
        <v>0</v>
      </c>
      <c r="BU5577" s="1351">
        <f>U5577+AS5577</f>
        <v>0</v>
      </c>
      <c r="BV5577" s="757"/>
      <c r="BW5577" s="1151"/>
      <c r="BX5577" s="757"/>
      <c r="BY5577" s="1151"/>
      <c r="BZ5577" s="757"/>
      <c r="CA5577" s="1151"/>
      <c r="CB5577" s="1351">
        <f>SUM(CC5577,CF5577)</f>
        <v>0</v>
      </c>
      <c r="CC5577" s="1351">
        <f>SUM(CD5577:CE5577)</f>
        <v>0</v>
      </c>
      <c r="CD5577" s="1351">
        <f>BM5577+BN5577</f>
        <v>0</v>
      </c>
      <c r="CE5577" s="1351">
        <f>BE5577+BF5577</f>
        <v>0</v>
      </c>
      <c r="CF5577" s="1351">
        <f>BO5577+BJ5577</f>
        <v>0</v>
      </c>
      <c r="CG5577" s="1013">
        <f t="shared" si="15835"/>
        <v>0</v>
      </c>
      <c r="CH5577" s="1013">
        <f t="shared" si="15835"/>
        <v>0</v>
      </c>
      <c r="CI5577" s="1013">
        <f t="shared" si="15835"/>
        <v>0</v>
      </c>
      <c r="CJ5577" s="618">
        <f t="shared" si="15835"/>
        <v>0</v>
      </c>
    </row>
    <row r="5578" spans="1:88" ht="13.5" customHeight="1" x14ac:dyDescent="0.25">
      <c r="A5578" s="34"/>
      <c r="B5578" s="1464">
        <v>5570</v>
      </c>
      <c r="C5578" s="1940" t="s">
        <v>251</v>
      </c>
      <c r="D5578" s="1946">
        <f>Input!$C$22</f>
        <v>0</v>
      </c>
      <c r="E5578" s="1951" t="s">
        <v>145</v>
      </c>
      <c r="F5578" s="1943">
        <v>2021</v>
      </c>
      <c r="G5578" s="1951" t="s">
        <v>295</v>
      </c>
      <c r="H5578" s="1955" t="s">
        <v>289</v>
      </c>
      <c r="I5578" s="1925" t="s">
        <v>37</v>
      </c>
      <c r="J5578" s="1925" t="s">
        <v>290</v>
      </c>
      <c r="K5578" s="1925"/>
      <c r="L5578" s="2323" t="str">
        <f t="shared" ref="L5578:L5641" si="15951">TRIM(H5578&amp;"  "&amp;I5578&amp;"  "&amp;J5578&amp;"  "&amp;K5578)</f>
        <v>Retail Other Non SME</v>
      </c>
      <c r="M5578" s="1931" t="s">
        <v>290</v>
      </c>
      <c r="N5578" s="2325">
        <f>N3658</f>
        <v>0</v>
      </c>
      <c r="O5578" s="2326">
        <f>O3658</f>
        <v>0</v>
      </c>
      <c r="P5578" s="151">
        <f>SUM(Q5578:R5578)</f>
        <v>0</v>
      </c>
      <c r="Q5578" s="1351">
        <f t="shared" si="15938"/>
        <v>0</v>
      </c>
      <c r="R5578" s="464">
        <f t="shared" si="15938"/>
        <v>0</v>
      </c>
      <c r="S5578" s="44">
        <f>SUM(T5578:U5578)</f>
        <v>0</v>
      </c>
      <c r="T5578" s="1351">
        <f t="shared" si="15939"/>
        <v>0</v>
      </c>
      <c r="U5578" s="1351">
        <f t="shared" si="15939"/>
        <v>0</v>
      </c>
      <c r="V5578" s="1243"/>
      <c r="W5578" s="1351">
        <f>BW3658</f>
        <v>0</v>
      </c>
      <c r="X5578" s="1243"/>
      <c r="Y5578" s="1351">
        <f>BY3658</f>
        <v>0</v>
      </c>
      <c r="Z5578" s="1243"/>
      <c r="AA5578" s="1351">
        <f t="shared" si="15940"/>
        <v>0</v>
      </c>
      <c r="AB5578" s="1351">
        <f t="shared" si="15941"/>
        <v>0</v>
      </c>
      <c r="AC5578" s="1351">
        <f t="shared" si="15942"/>
        <v>0</v>
      </c>
      <c r="AD5578" s="1351">
        <f t="shared" si="15943"/>
        <v>0</v>
      </c>
      <c r="AE5578" s="1351">
        <f t="shared" si="15944"/>
        <v>0</v>
      </c>
      <c r="AF5578" s="1351">
        <f t="shared" si="15945"/>
        <v>0</v>
      </c>
      <c r="AG5578" s="1013">
        <f t="shared" si="15829"/>
        <v>0</v>
      </c>
      <c r="AH5578" s="1013">
        <f t="shared" si="15829"/>
        <v>0</v>
      </c>
      <c r="AI5578" s="1013">
        <f t="shared" si="15829"/>
        <v>0</v>
      </c>
      <c r="AJ5578" s="1013">
        <f t="shared" si="15829"/>
        <v>0</v>
      </c>
      <c r="AK5578" s="1340">
        <f t="shared" si="15857"/>
        <v>0</v>
      </c>
      <c r="AL5578" s="506">
        <f t="shared" si="15830"/>
        <v>0</v>
      </c>
      <c r="AM5578" s="906"/>
      <c r="AN5578" s="906"/>
      <c r="AO5578" s="906"/>
      <c r="AP5578" s="906"/>
      <c r="AQ5578" s="1351">
        <f>AP5578*R5578</f>
        <v>0</v>
      </c>
      <c r="AR5578" s="1351">
        <f>AN5578*Q5578</f>
        <v>0</v>
      </c>
      <c r="AS5578" s="1351">
        <f>SUM(AT5578:AU5578)</f>
        <v>0</v>
      </c>
      <c r="AT5578" s="1351">
        <f>AM5578*Q5578</f>
        <v>0</v>
      </c>
      <c r="AU5578" s="1351">
        <f>AO5578*R5578</f>
        <v>0</v>
      </c>
      <c r="AV5578" s="1013">
        <f t="shared" si="15831"/>
        <v>0</v>
      </c>
      <c r="AW5578" s="906"/>
      <c r="AX5578" s="906"/>
      <c r="AY5578" s="906"/>
      <c r="AZ5578" s="906"/>
      <c r="BA5578" s="1193">
        <f>BA3658</f>
        <v>0</v>
      </c>
      <c r="BB5578" s="1013">
        <f t="shared" si="15832"/>
        <v>0</v>
      </c>
      <c r="BC5578" s="906"/>
      <c r="BD5578" s="131"/>
      <c r="BE5578" s="464">
        <f t="shared" si="15946"/>
        <v>0</v>
      </c>
      <c r="BF5578" s="1351">
        <f t="shared" si="15947"/>
        <v>0</v>
      </c>
      <c r="BG5578" s="1351">
        <f>SUM(BH5578:BI5578)</f>
        <v>0</v>
      </c>
      <c r="BH5578" s="1351">
        <f t="shared" si="15948"/>
        <v>0</v>
      </c>
      <c r="BI5578" s="1351">
        <f t="shared" si="15949"/>
        <v>0</v>
      </c>
      <c r="BJ5578" s="1351">
        <f>SUM(BK5578:BL5578)</f>
        <v>0</v>
      </c>
      <c r="BK5578" s="44">
        <f t="shared" si="15950"/>
        <v>0</v>
      </c>
      <c r="BL5578" s="44">
        <f t="shared" si="15950"/>
        <v>0</v>
      </c>
      <c r="BM5578" s="1351">
        <f>Q5578*(1-AM5578-AN5578)*AM7498*AW7498</f>
        <v>0</v>
      </c>
      <c r="BN5578" s="1351">
        <f>AQ5578*AM7498*AW7498</f>
        <v>0</v>
      </c>
      <c r="BO5578" s="44">
        <f t="shared" si="15856"/>
        <v>0</v>
      </c>
      <c r="BP5578" s="1351">
        <f>SUM(BQ5578:BR5578)</f>
        <v>0</v>
      </c>
      <c r="BQ5578" s="1351">
        <f>Q5578-AR5578-AT5578+AQ5578</f>
        <v>0</v>
      </c>
      <c r="BR5578" s="1351">
        <f>R5578+AR5578-AQ5578-AU5578</f>
        <v>0</v>
      </c>
      <c r="BS5578" s="44">
        <f>SUM(BT5578:BU5578)</f>
        <v>0</v>
      </c>
      <c r="BT5578" s="1351">
        <f>T5578</f>
        <v>0</v>
      </c>
      <c r="BU5578" s="1351">
        <f>U5578+AS5578</f>
        <v>0</v>
      </c>
      <c r="BV5578" s="1243"/>
      <c r="BW5578" s="1150"/>
      <c r="BX5578" s="1243"/>
      <c r="BY5578" s="1150"/>
      <c r="BZ5578" s="1243"/>
      <c r="CA5578" s="1150"/>
      <c r="CB5578" s="1351">
        <f>SUM(CC5578,CF5578)</f>
        <v>0</v>
      </c>
      <c r="CC5578" s="1351">
        <f>SUM(CD5578:CE5578)</f>
        <v>0</v>
      </c>
      <c r="CD5578" s="1351">
        <f>BM5578+BN5578</f>
        <v>0</v>
      </c>
      <c r="CE5578" s="1351">
        <f>BE5578+BF5578</f>
        <v>0</v>
      </c>
      <c r="CF5578" s="1351">
        <f>BO5578+BJ5578</f>
        <v>0</v>
      </c>
      <c r="CG5578" s="1013">
        <f t="shared" si="15835"/>
        <v>0</v>
      </c>
      <c r="CH5578" s="1013">
        <f t="shared" si="15835"/>
        <v>0</v>
      </c>
      <c r="CI5578" s="1013">
        <f t="shared" si="15835"/>
        <v>0</v>
      </c>
      <c r="CJ5578" s="618">
        <f t="shared" si="15835"/>
        <v>0</v>
      </c>
    </row>
    <row r="5579" spans="1:88" ht="13.5" customHeight="1" x14ac:dyDescent="0.25">
      <c r="A5579" s="34"/>
      <c r="B5579" s="1464">
        <v>5571</v>
      </c>
      <c r="C5579" s="1940" t="s">
        <v>251</v>
      </c>
      <c r="D5579" s="1946">
        <f>Input!$C$22</f>
        <v>0</v>
      </c>
      <c r="E5579" s="1951" t="s">
        <v>145</v>
      </c>
      <c r="F5579" s="1943">
        <v>2021</v>
      </c>
      <c r="G5579" s="1951" t="s">
        <v>295</v>
      </c>
      <c r="H5579" s="1955" t="s">
        <v>23</v>
      </c>
      <c r="I5579" s="1925"/>
      <c r="J5579" s="1925"/>
      <c r="K5579" s="1925"/>
      <c r="L5579" s="2323" t="str">
        <f t="shared" si="15951"/>
        <v>Equity</v>
      </c>
      <c r="M5579" s="1929" t="s">
        <v>23</v>
      </c>
      <c r="N5579" s="1935"/>
      <c r="O5579" s="1936"/>
      <c r="P5579" s="151">
        <f>SUM(Q5579:R5579)</f>
        <v>0</v>
      </c>
      <c r="Q5579" s="1351">
        <f t="shared" si="15938"/>
        <v>0</v>
      </c>
      <c r="R5579" s="464">
        <f t="shared" si="15938"/>
        <v>0</v>
      </c>
      <c r="S5579" s="44">
        <f>SUM(T5579:U5579)</f>
        <v>0</v>
      </c>
      <c r="T5579" s="1351">
        <f t="shared" si="15939"/>
        <v>0</v>
      </c>
      <c r="U5579" s="1351">
        <f t="shared" si="15939"/>
        <v>0</v>
      </c>
      <c r="V5579" s="1243"/>
      <c r="W5579" s="1351">
        <f>BW3659</f>
        <v>0</v>
      </c>
      <c r="X5579" s="1243"/>
      <c r="Y5579" s="1351">
        <f>BY3659</f>
        <v>0</v>
      </c>
      <c r="Z5579" s="1243"/>
      <c r="AA5579" s="1351">
        <f t="shared" si="15940"/>
        <v>0</v>
      </c>
      <c r="AB5579" s="1351">
        <f t="shared" si="15941"/>
        <v>0</v>
      </c>
      <c r="AC5579" s="1351">
        <f t="shared" si="15942"/>
        <v>0</v>
      </c>
      <c r="AD5579" s="1351">
        <f t="shared" si="15943"/>
        <v>0</v>
      </c>
      <c r="AE5579" s="1351">
        <f t="shared" si="15944"/>
        <v>0</v>
      </c>
      <c r="AF5579" s="1351">
        <f t="shared" si="15945"/>
        <v>0</v>
      </c>
      <c r="AG5579" s="1013">
        <f t="shared" si="15829"/>
        <v>0</v>
      </c>
      <c r="AH5579" s="1013">
        <f t="shared" si="15829"/>
        <v>0</v>
      </c>
      <c r="AI5579" s="1013">
        <f t="shared" si="15829"/>
        <v>0</v>
      </c>
      <c r="AJ5579" s="1013">
        <f t="shared" si="15829"/>
        <v>0</v>
      </c>
      <c r="AK5579" s="1340">
        <f t="shared" si="15857"/>
        <v>0</v>
      </c>
      <c r="AL5579" s="506">
        <f t="shared" si="15830"/>
        <v>0</v>
      </c>
      <c r="AM5579" s="906"/>
      <c r="AN5579" s="906"/>
      <c r="AO5579" s="906"/>
      <c r="AP5579" s="906"/>
      <c r="AQ5579" s="1351">
        <f>AP5579*R5579</f>
        <v>0</v>
      </c>
      <c r="AR5579" s="1351">
        <f>AN5579*Q5579</f>
        <v>0</v>
      </c>
      <c r="AS5579" s="1351">
        <f>SUM(AT5579:AU5579)</f>
        <v>0</v>
      </c>
      <c r="AT5579" s="1351">
        <f>AM5579*Q5579</f>
        <v>0</v>
      </c>
      <c r="AU5579" s="1351">
        <f>AO5579*R5579</f>
        <v>0</v>
      </c>
      <c r="AV5579" s="1013">
        <f t="shared" si="15831"/>
        <v>0</v>
      </c>
      <c r="AW5579" s="906"/>
      <c r="AX5579" s="906"/>
      <c r="AY5579" s="906"/>
      <c r="AZ5579" s="906"/>
      <c r="BA5579" s="1193">
        <f>BA3659</f>
        <v>0</v>
      </c>
      <c r="BB5579" s="1013">
        <f t="shared" si="15832"/>
        <v>0</v>
      </c>
      <c r="BC5579" s="906"/>
      <c r="BD5579" s="131"/>
      <c r="BE5579" s="464">
        <f t="shared" si="15946"/>
        <v>0</v>
      </c>
      <c r="BF5579" s="1351">
        <f t="shared" si="15947"/>
        <v>0</v>
      </c>
      <c r="BG5579" s="1351">
        <f>SUM(BH5579:BI5579)</f>
        <v>0</v>
      </c>
      <c r="BH5579" s="1351">
        <f t="shared" si="15948"/>
        <v>0</v>
      </c>
      <c r="BI5579" s="1351">
        <f t="shared" si="15949"/>
        <v>0</v>
      </c>
      <c r="BJ5579" s="1351">
        <f>SUM(BK5579:BL5579)</f>
        <v>0</v>
      </c>
      <c r="BK5579" s="44">
        <f t="shared" si="15950"/>
        <v>0</v>
      </c>
      <c r="BL5579" s="44">
        <f t="shared" si="15950"/>
        <v>0</v>
      </c>
      <c r="BM5579" s="1351">
        <f>Q5579*(1-AM5579-AN5579)*AM7499*AW7499</f>
        <v>0</v>
      </c>
      <c r="BN5579" s="1351">
        <f>AQ5579*AM7499*AW7499</f>
        <v>0</v>
      </c>
      <c r="BO5579" s="44">
        <f t="shared" si="15856"/>
        <v>0</v>
      </c>
      <c r="BP5579" s="1351">
        <f>SUM(BQ5579:BR5579)</f>
        <v>0</v>
      </c>
      <c r="BQ5579" s="1351">
        <f>Q5579-AR5579-AT5579+AQ5579</f>
        <v>0</v>
      </c>
      <c r="BR5579" s="1351">
        <f>R5579+AR5579-AQ5579-AU5579</f>
        <v>0</v>
      </c>
      <c r="BS5579" s="44">
        <f>SUM(BT5579:BU5579)</f>
        <v>0</v>
      </c>
      <c r="BT5579" s="1351">
        <f>T5579</f>
        <v>0</v>
      </c>
      <c r="BU5579" s="1351">
        <f>U5579+AS5579</f>
        <v>0</v>
      </c>
      <c r="BV5579" s="1243"/>
      <c r="BW5579" s="1150"/>
      <c r="BX5579" s="1243"/>
      <c r="BY5579" s="1150"/>
      <c r="BZ5579" s="1243"/>
      <c r="CA5579" s="1150"/>
      <c r="CB5579" s="1351">
        <f>SUM(CC5579,CF5579)</f>
        <v>0</v>
      </c>
      <c r="CC5579" s="1351">
        <f>SUM(CD5579:CE5579)</f>
        <v>0</v>
      </c>
      <c r="CD5579" s="1351">
        <f>BM5579+BN5579</f>
        <v>0</v>
      </c>
      <c r="CE5579" s="1351">
        <f>BE5579+BF5579</f>
        <v>0</v>
      </c>
      <c r="CF5579" s="1351">
        <f>BO5579+BJ5579</f>
        <v>0</v>
      </c>
      <c r="CG5579" s="1013">
        <f t="shared" si="15835"/>
        <v>0</v>
      </c>
      <c r="CH5579" s="1013">
        <f t="shared" si="15835"/>
        <v>0</v>
      </c>
      <c r="CI5579" s="1013">
        <f t="shared" si="15835"/>
        <v>0</v>
      </c>
      <c r="CJ5579" s="618">
        <f t="shared" si="15835"/>
        <v>0</v>
      </c>
    </row>
    <row r="5580" spans="1:88" ht="13.5" customHeight="1" x14ac:dyDescent="0.25">
      <c r="A5580" s="34"/>
      <c r="B5580" s="1464">
        <v>5572</v>
      </c>
      <c r="C5580" s="1940" t="s">
        <v>251</v>
      </c>
      <c r="D5580" s="1946">
        <f>Input!$C$22</f>
        <v>0</v>
      </c>
      <c r="E5580" s="1951" t="s">
        <v>145</v>
      </c>
      <c r="F5580" s="1943">
        <v>2021</v>
      </c>
      <c r="G5580" s="1951" t="s">
        <v>295</v>
      </c>
      <c r="H5580" s="1955" t="s">
        <v>292</v>
      </c>
      <c r="I5580" s="1925"/>
      <c r="J5580" s="1925"/>
      <c r="K5580" s="1925"/>
      <c r="L5580" s="2323" t="str">
        <f t="shared" si="15951"/>
        <v>Securitisation</v>
      </c>
      <c r="M5580" s="1929" t="s">
        <v>292</v>
      </c>
      <c r="N5580" s="1935"/>
      <c r="O5580" s="1936"/>
      <c r="P5580" s="1286"/>
      <c r="Q5580" s="497"/>
      <c r="R5580" s="1293"/>
      <c r="S5580" s="497"/>
      <c r="T5580" s="497"/>
      <c r="U5580" s="497"/>
      <c r="V5580" s="497"/>
      <c r="W5580" s="497"/>
      <c r="X5580" s="497"/>
      <c r="Y5580" s="497"/>
      <c r="Z5580" s="497"/>
      <c r="AA5580" s="497"/>
      <c r="AB5580" s="497"/>
      <c r="AC5580" s="497"/>
      <c r="AD5580" s="497"/>
      <c r="AE5580" s="497"/>
      <c r="AF5580" s="497"/>
      <c r="AG5580" s="607"/>
      <c r="AH5580" s="607"/>
      <c r="AI5580" s="607"/>
      <c r="AJ5580" s="607"/>
      <c r="AK5580" s="930"/>
      <c r="AL5580" s="744"/>
      <c r="AM5580" s="607"/>
      <c r="AN5580" s="607"/>
      <c r="AO5580" s="607"/>
      <c r="AP5580" s="607"/>
      <c r="AQ5580" s="497"/>
      <c r="AR5580" s="497"/>
      <c r="AS5580" s="497"/>
      <c r="AT5580" s="497"/>
      <c r="AU5580" s="497"/>
      <c r="AV5580" s="607"/>
      <c r="AW5580" s="607"/>
      <c r="AX5580" s="607"/>
      <c r="AY5580" s="607"/>
      <c r="AZ5580" s="607"/>
      <c r="BA5580" s="607"/>
      <c r="BB5580" s="607"/>
      <c r="BC5580" s="607"/>
      <c r="BD5580" s="1100"/>
      <c r="BE5580" s="1293"/>
      <c r="BF5580" s="497"/>
      <c r="BG5580" s="497"/>
      <c r="BH5580" s="497"/>
      <c r="BI5580" s="497"/>
      <c r="BJ5580" s="497"/>
      <c r="BK5580" s="497"/>
      <c r="BL5580" s="497"/>
      <c r="BM5580" s="497"/>
      <c r="BN5580" s="497"/>
      <c r="BO5580" s="497"/>
      <c r="BP5580" s="497"/>
      <c r="BQ5580" s="497"/>
      <c r="BR5580" s="497"/>
      <c r="BS5580" s="497"/>
      <c r="BT5580" s="497"/>
      <c r="BU5580" s="497"/>
      <c r="BV5580" s="497"/>
      <c r="BW5580" s="497"/>
      <c r="BX5580" s="497"/>
      <c r="BY5580" s="497"/>
      <c r="BZ5580" s="497"/>
      <c r="CA5580" s="497"/>
      <c r="CB5580" s="497"/>
      <c r="CC5580" s="497"/>
      <c r="CD5580" s="497"/>
      <c r="CE5580" s="497"/>
      <c r="CF5580" s="497"/>
      <c r="CG5580" s="607"/>
      <c r="CH5580" s="607"/>
      <c r="CI5580" s="607"/>
      <c r="CJ5580" s="1100"/>
    </row>
    <row r="5581" spans="1:88" ht="13.5" customHeight="1" x14ac:dyDescent="0.25">
      <c r="A5581" s="34"/>
      <c r="B5581" s="1464">
        <v>5573</v>
      </c>
      <c r="C5581" s="1940" t="s">
        <v>251</v>
      </c>
      <c r="D5581" s="1946">
        <f>Input!$C$22</f>
        <v>0</v>
      </c>
      <c r="E5581" s="1951" t="s">
        <v>145</v>
      </c>
      <c r="F5581" s="1943">
        <v>2021</v>
      </c>
      <c r="G5581" s="1951" t="s">
        <v>295</v>
      </c>
      <c r="H5581" s="1955" t="s">
        <v>293</v>
      </c>
      <c r="I5581" s="1925"/>
      <c r="J5581" s="1925"/>
      <c r="K5581" s="1925"/>
      <c r="L5581" s="2323" t="str">
        <f t="shared" si="15951"/>
        <v>Other non-credit obligation assets</v>
      </c>
      <c r="M5581" s="1929" t="s">
        <v>293</v>
      </c>
      <c r="N5581" s="1935"/>
      <c r="O5581" s="1936"/>
      <c r="P5581" s="151">
        <f>SUM(Q5581:R5581)</f>
        <v>0</v>
      </c>
      <c r="Q5581" s="1351">
        <f>BQ3661</f>
        <v>0</v>
      </c>
      <c r="R5581" s="464">
        <f>BR3661</f>
        <v>0</v>
      </c>
      <c r="S5581" s="44">
        <f>SUM(T5581:U5581)</f>
        <v>0</v>
      </c>
      <c r="T5581" s="1351">
        <f>BT3661</f>
        <v>0</v>
      </c>
      <c r="U5581" s="1351">
        <f>BU3661</f>
        <v>0</v>
      </c>
      <c r="V5581" s="1243"/>
      <c r="W5581" s="1351">
        <f>BW3661</f>
        <v>0</v>
      </c>
      <c r="X5581" s="1243"/>
      <c r="Y5581" s="1351">
        <f>BY3661</f>
        <v>0</v>
      </c>
      <c r="Z5581" s="1243"/>
      <c r="AA5581" s="1351">
        <f t="shared" ref="AA5581" si="15952">CA3661</f>
        <v>0</v>
      </c>
      <c r="AB5581" s="1351">
        <f t="shared" ref="AB5581" si="15953">CB3661</f>
        <v>0</v>
      </c>
      <c r="AC5581" s="1351">
        <f t="shared" ref="AC5581" si="15954">CC3661</f>
        <v>0</v>
      </c>
      <c r="AD5581" s="1351">
        <f t="shared" ref="AD5581" si="15955">CD3661</f>
        <v>0</v>
      </c>
      <c r="AE5581" s="1351">
        <f t="shared" ref="AE5581" si="15956">CE3661</f>
        <v>0</v>
      </c>
      <c r="AF5581" s="1351">
        <f t="shared" ref="AF5581" si="15957">CF3661</f>
        <v>0</v>
      </c>
      <c r="AG5581" s="1013">
        <f t="shared" ref="AG5581:AJ5605" si="15958">IF(P5581=0,0,AC5581/P5581)</f>
        <v>0</v>
      </c>
      <c r="AH5581" s="1013">
        <f t="shared" si="15958"/>
        <v>0</v>
      </c>
      <c r="AI5581" s="1013">
        <f t="shared" si="15958"/>
        <v>0</v>
      </c>
      <c r="AJ5581" s="1013">
        <f>IF(S5581=0,0,AF5581/S5581)</f>
        <v>0</v>
      </c>
      <c r="AK5581" s="1340">
        <f>AK3661</f>
        <v>0</v>
      </c>
      <c r="AL5581" s="506">
        <f t="shared" ref="AL5581:AL5605" si="15959">IF(P5581=0,0,AS5581/P5581)</f>
        <v>0</v>
      </c>
      <c r="AM5581" s="906"/>
      <c r="AN5581" s="906"/>
      <c r="AO5581" s="906"/>
      <c r="AP5581" s="906"/>
      <c r="AQ5581" s="1351">
        <f>AP5581*R5581</f>
        <v>0</v>
      </c>
      <c r="AR5581" s="1351">
        <f>AN5581*Q5581</f>
        <v>0</v>
      </c>
      <c r="AS5581" s="1351">
        <f>SUM(AT5581:AU5581)</f>
        <v>0</v>
      </c>
      <c r="AT5581" s="1351">
        <f>AM5581*Q5581</f>
        <v>0</v>
      </c>
      <c r="AU5581" s="1351">
        <f>AO5581*R5581</f>
        <v>0</v>
      </c>
      <c r="AV5581" s="1013">
        <f t="shared" ref="AV5581:AV5605" si="15960">IF($AL5581*$P5581=0,0,(AW5581*$AM5581*$Q5581+AX5581*$AO5581*$R5581)/($AM5581*$Q5581+$AO5581*$R5581))</f>
        <v>0</v>
      </c>
      <c r="AW5581" s="906"/>
      <c r="AX5581" s="906"/>
      <c r="AY5581" s="906"/>
      <c r="AZ5581" s="906"/>
      <c r="BA5581" s="1193">
        <f>BA3661</f>
        <v>0</v>
      </c>
      <c r="BB5581" s="1013">
        <f t="shared" ref="BB5581:BB5605" si="15961">IF($AL5581*$P5581=0,0,(BC5581*$AM5581*$Q5581+BD5581*$AO5581*$R5581)/($AM5581*$Q5581+$AO5581*$R5581))</f>
        <v>0</v>
      </c>
      <c r="BC5581" s="906"/>
      <c r="BD5581" s="131"/>
      <c r="BE5581" s="464">
        <f t="shared" ref="BE5581" si="15962">AR5581*AY5581</f>
        <v>0</v>
      </c>
      <c r="BF5581" s="1351">
        <f t="shared" ref="BF5581" si="15963">R5581*(1-AP5581-AO5581)*AZ5581</f>
        <v>0</v>
      </c>
      <c r="BG5581" s="1351">
        <f>SUM(BH5581:BI5581)</f>
        <v>0</v>
      </c>
      <c r="BH5581" s="1351">
        <f>AT5581*AW5581</f>
        <v>0</v>
      </c>
      <c r="BI5581" s="1351">
        <f>AU5581*AX5581</f>
        <v>0</v>
      </c>
      <c r="BJ5581" s="1351">
        <f>SUM(BK5581:BL5581)</f>
        <v>0</v>
      </c>
      <c r="BK5581" s="44">
        <f>BK3661+BH5581</f>
        <v>0</v>
      </c>
      <c r="BL5581" s="44">
        <f>BL3661+BI5581</f>
        <v>0</v>
      </c>
      <c r="BM5581" s="1351">
        <f>Q5581*(1-AM5581-AN5581)*AM7501*AW7501</f>
        <v>0</v>
      </c>
      <c r="BN5581" s="1351">
        <f>AQ5581*AM7501*AW7501</f>
        <v>0</v>
      </c>
      <c r="BO5581" s="44">
        <f>MAX(T5581*BA5581,BO3661)</f>
        <v>0</v>
      </c>
      <c r="BP5581" s="1351">
        <f>SUM(BQ5581:BR5581)</f>
        <v>0</v>
      </c>
      <c r="BQ5581" s="1351">
        <f>Q5581-AR5581-AT5581+AQ5581</f>
        <v>0</v>
      </c>
      <c r="BR5581" s="1351">
        <f>R5581+AR5581-AQ5581-AU5581</f>
        <v>0</v>
      </c>
      <c r="BS5581" s="44">
        <f>SUM(BT5581:BU5581)</f>
        <v>0</v>
      </c>
      <c r="BT5581" s="1351">
        <f>T5581</f>
        <v>0</v>
      </c>
      <c r="BU5581" s="1351">
        <f>U5581+AS5581</f>
        <v>0</v>
      </c>
      <c r="BV5581" s="1243"/>
      <c r="BW5581" s="1150"/>
      <c r="BX5581" s="1243"/>
      <c r="BY5581" s="1150"/>
      <c r="BZ5581" s="1243"/>
      <c r="CA5581" s="1150"/>
      <c r="CB5581" s="1351">
        <f>SUM(CC5581,CF5581)</f>
        <v>0</v>
      </c>
      <c r="CC5581" s="1351">
        <f>SUM(CD5581:CE5581)</f>
        <v>0</v>
      </c>
      <c r="CD5581" s="1351">
        <f>BM5581+BN5581</f>
        <v>0</v>
      </c>
      <c r="CE5581" s="1351">
        <f>BE5581+BF5581</f>
        <v>0</v>
      </c>
      <c r="CF5581" s="1351">
        <f>BO5581+BJ5581</f>
        <v>0</v>
      </c>
      <c r="CG5581" s="1013">
        <f t="shared" ref="CG5581:CJ5605" si="15964">IFERROR(CC5581/BP5581,0)</f>
        <v>0</v>
      </c>
      <c r="CH5581" s="1013">
        <f t="shared" si="15964"/>
        <v>0</v>
      </c>
      <c r="CI5581" s="1013">
        <f t="shared" si="15964"/>
        <v>0</v>
      </c>
      <c r="CJ5581" s="618">
        <f t="shared" si="15964"/>
        <v>0</v>
      </c>
    </row>
    <row r="5582" spans="1:88" ht="13.5" customHeight="1" thickBot="1" x14ac:dyDescent="0.3">
      <c r="A5582" s="34"/>
      <c r="B5582" s="1464">
        <v>5574</v>
      </c>
      <c r="C5582" s="1941" t="s">
        <v>283</v>
      </c>
      <c r="D5582" s="1947">
        <f>Input!$C$22</f>
        <v>0</v>
      </c>
      <c r="E5582" s="1951" t="s">
        <v>145</v>
      </c>
      <c r="F5582" s="1944">
        <v>2021</v>
      </c>
      <c r="G5582" s="1478" t="s">
        <v>295</v>
      </c>
      <c r="H5582" s="1956" t="s">
        <v>294</v>
      </c>
      <c r="I5582" s="1926"/>
      <c r="J5582" s="1926"/>
      <c r="K5582" s="1926"/>
      <c r="L5582" s="2323" t="str">
        <f t="shared" si="15951"/>
        <v>TOTAL</v>
      </c>
      <c r="M5582" s="1929" t="s">
        <v>294</v>
      </c>
      <c r="N5582" s="1937"/>
      <c r="O5582" s="1474"/>
      <c r="P5582" s="759">
        <f t="shared" ref="P5582:U5582" si="15965">SUM(P5581,P5579,P5569,P5559,P5558,P5557,P5556)</f>
        <v>0</v>
      </c>
      <c r="Q5582" s="950">
        <f t="shared" si="15965"/>
        <v>0</v>
      </c>
      <c r="R5582" s="158">
        <f t="shared" si="15965"/>
        <v>0</v>
      </c>
      <c r="S5582" s="950">
        <f t="shared" si="15965"/>
        <v>0</v>
      </c>
      <c r="T5582" s="950">
        <f t="shared" si="15965"/>
        <v>0</v>
      </c>
      <c r="U5582" s="950">
        <f t="shared" si="15965"/>
        <v>0</v>
      </c>
      <c r="V5582" s="608"/>
      <c r="W5582" s="950">
        <f>SUM(W5581,W5579,W5569,W5559,W5558,W5557,W5556)</f>
        <v>0</v>
      </c>
      <c r="X5582" s="608"/>
      <c r="Y5582" s="950">
        <f>SUM(Y5581,Y5579,Y5569,Y5559,Y5558,Y5557,Y5556)</f>
        <v>0</v>
      </c>
      <c r="Z5582" s="608"/>
      <c r="AA5582" s="950">
        <f t="shared" ref="AA5582:AF5582" si="15966">SUM(AA5581,AA5579,AA5569,AA5559,AA5558,AA5557,AA5556)</f>
        <v>0</v>
      </c>
      <c r="AB5582" s="950">
        <f t="shared" si="15966"/>
        <v>0</v>
      </c>
      <c r="AC5582" s="950">
        <f t="shared" si="15966"/>
        <v>0</v>
      </c>
      <c r="AD5582" s="950">
        <f t="shared" si="15966"/>
        <v>0</v>
      </c>
      <c r="AE5582" s="950">
        <f t="shared" si="15966"/>
        <v>0</v>
      </c>
      <c r="AF5582" s="950">
        <f t="shared" si="15966"/>
        <v>0</v>
      </c>
      <c r="AG5582" s="851">
        <f t="shared" si="15958"/>
        <v>0</v>
      </c>
      <c r="AH5582" s="851">
        <f t="shared" si="15958"/>
        <v>0</v>
      </c>
      <c r="AI5582" s="851">
        <f t="shared" si="15958"/>
        <v>0</v>
      </c>
      <c r="AJ5582" s="851">
        <f>IF(S5582=0,0,AF5582/S5582)</f>
        <v>0</v>
      </c>
      <c r="AK5582" s="1003">
        <f>AK3662</f>
        <v>0</v>
      </c>
      <c r="AL5582" s="528">
        <f t="shared" si="15959"/>
        <v>0</v>
      </c>
      <c r="AM5582" s="851">
        <f>IF($Q5582=0,0,SUM(AM5581*$Q5581,AM5579*$Q5579,AM5569*$Q5569,AM5559*$Q5559,AM5558*$Q5558,AM5557*$Q5557)/SUM($Q5581,$Q5579,$Q5569,$Q5559,$Q5558,$Q5557))</f>
        <v>0</v>
      </c>
      <c r="AN5582" s="851">
        <f>IF($Q5582=0,0,SUM(AN5581*$Q5581,AN5579*$Q5579,AN5569*$Q5569,AN5559*$Q5559,AN5558*$Q5558,AN5557*$Q5557)/SUM($Q5581,$Q5579,$Q5569,$Q5559,$Q5558,$Q5557))</f>
        <v>0</v>
      </c>
      <c r="AO5582" s="851">
        <f>IF($R5582=0,0,SUM(AO5581*$R5581,AO5579*$R5579,AO5569*$R5569,AO5559*$R5559,AO5558*$R5558,AO5557*$R5557)/SUM($R5581,$R5579,$R5569,$R5559,$R5558,$R5557))</f>
        <v>0</v>
      </c>
      <c r="AP5582" s="851">
        <f>IF($R5582=0,0,SUM(AP5581*$R5581,AP5579*$R5579,AP5569*$R5569,AP5559*$R5559,AP5558*$R5558,AP5557*$R5557)/SUM($R5581,$R5579,$R5569,$R5559,$R5558,$R5557))</f>
        <v>0</v>
      </c>
      <c r="AQ5582" s="950">
        <f>SUM(AQ5581,AQ5579,AQ5569,AQ5559,AQ5558,AQ5557,AQ5556)</f>
        <v>0</v>
      </c>
      <c r="AR5582" s="950">
        <f>SUM(AR5581,AR5579,AR5569,AR5559,AR5558,AR5557,AR5556)</f>
        <v>0</v>
      </c>
      <c r="AS5582" s="950">
        <f>SUM(AS5581,AS5579,AS5569,AS5559,AS5558,AS5557,AS5556)</f>
        <v>0</v>
      </c>
      <c r="AT5582" s="950">
        <f>SUM(AT5581,AT5579,AT5569,AT5559,AT5558,AT5557,AT5556)</f>
        <v>0</v>
      </c>
      <c r="AU5582" s="950">
        <f>SUM(AU5581,AU5579,AU5569,AU5559,AU5558,AU5557,AU5556)</f>
        <v>0</v>
      </c>
      <c r="AV5582" s="851">
        <f t="shared" si="15960"/>
        <v>0</v>
      </c>
      <c r="AW5582" s="851">
        <f>IF($AM5582*$Q5582=0,0,SUM(AW5581*$AM5581*$Q5581,AW5579*$AM5579*$Q5579,AW5569*$AM5569*$Q5569,AW5559*$AM5559*$Q5559,AW5558*$AM5558*$Q5558,AW5557*$AM5557*$Q5557)/SUM($AM5581*$Q5581,$AM5579*$Q5579,$AM5569*$Q5569,$AM5559*$Q5559,$AM5558*$Q5558,$AM5557*$Q5557))</f>
        <v>0</v>
      </c>
      <c r="AX5582" s="851">
        <f>IF($AO5582*$R5582=0,0,SUM(AX5581*$AO5581*$R5581,AX5579*$AO5579*$R5579,AX5569*$AO5569*$R5569,AX5559*$AO5559*$R5559,AX5558*$AO5558*$R5558,AX5557*$AO5557*$R5557)/SUM($AO5581*$R5581,$AO5579*$R5579,$AO5569*$R5569,$AO5559*$R5559,$AO5558*$R5558,$AO5557*$R5557))</f>
        <v>0</v>
      </c>
      <c r="AY5582" s="851">
        <f>IF(OR(Q5582=0,AND(AY5581=0,AY5579=0,AY5569=0,AY5559=0,AY5558=0,AY5557=0,AY5556=0)),0,SUM(AY5581*Q5581*AN5581,AY5579*Q5579*AN5579,AY5569*Q5569*AN5569,AY5559*Q5559*AN5559,AY5558*Q5558*AN5558,AY5557*Q5557*AN5557)/SUM(Q5581*AN5581,Q5579*AN5579,Q5569*AN5569,Q5559*AN5559,Q5558*AN5558,Q5557*AN5557))</f>
        <v>0</v>
      </c>
      <c r="AZ5582" s="851">
        <f>IF(R5582=0,0,SUM(AZ5581*R5581*(1-AO5581-AP5581),AZ5579*R5579*(1-AO5579-AP5579),AZ5569*R5569*(1-AO5569-AP5569),AZ5559*R5559*(1-AO5559-AP5559),AZ5558*R5558*(1-AO5558-AP5558),AZ5557*R5557*(1-AO5557-AP5557))/SUM(R5581*(1-AO5581-AP5581),R5579*(1-AO5579-AP5579),R5569*(1-AO5569-AP5569),R5559*(1-AO5559-AP5559),R5558*(1-AO5558-AP5558),R5557*(1-AO5557-AP5557)))</f>
        <v>0</v>
      </c>
      <c r="BA5582" s="851">
        <f>IF(T5582=0,0,SUM(BA5581*T5581,BA5579*T5579,BA5569*T5569,BA5559*T5559,BA5558*T5558,BA5557*T5557)/SUM(T5581,T5579,T5569,T5559,T5558,T5557))</f>
        <v>0</v>
      </c>
      <c r="BB5582" s="851">
        <f t="shared" si="15961"/>
        <v>0</v>
      </c>
      <c r="BC5582" s="851">
        <f>IF($AM5582*$Q5582=0,0,SUM(BC5581*$AM5581*$Q5581,BC5579*$AM5579*$Q5579,BC5569*$AM5569*$Q5569,BC5559*$AM5559*$Q5559,BC5558*$AM5558*$Q5558,BC5557*$AM5557*$Q5557)/SUM($AM5581*$Q5581,$AM5579*$Q5579,$AM5569*$Q5569,$AM5559*$Q5559,$AM5558*$Q5558,$AM5557*$Q5557))</f>
        <v>0</v>
      </c>
      <c r="BD5582" s="1355">
        <f>IF($AO5582*$R5582=0,0,SUM(BD5581*$AO5581*$R5581,BD5579*$AO5579*$R5579,BD5569*$AO5569*$R5569,BD5559*$AO5559*$R5559,BD5558*$AO5558*$R5558,BD5557*$AO5557*$R5557)/SUM($AO5581*$R5581,$AO5579*$R5579,$AO5569*$R5569,$AO5559*$R5559,$AO5558*$R5558,$AO5557*$R5557))</f>
        <v>0</v>
      </c>
      <c r="BE5582" s="158">
        <f t="shared" ref="BE5582:BF5582" si="15967">SUM(BE5581,BE5579,BE5569,BE5559,BE5558,BE5557,BE5556)</f>
        <v>0</v>
      </c>
      <c r="BF5582" s="950">
        <f t="shared" si="15967"/>
        <v>0</v>
      </c>
      <c r="BG5582" s="950">
        <f t="shared" ref="BG5582:BU5582" si="15968">SUM(BG5581,BG5579,BG5569,BG5559,BG5558,BG5557,BG5556)</f>
        <v>0</v>
      </c>
      <c r="BH5582" s="950">
        <f t="shared" si="15968"/>
        <v>0</v>
      </c>
      <c r="BI5582" s="950">
        <f t="shared" si="15968"/>
        <v>0</v>
      </c>
      <c r="BJ5582" s="950">
        <f t="shared" si="15968"/>
        <v>0</v>
      </c>
      <c r="BK5582" s="950">
        <f t="shared" si="15968"/>
        <v>0</v>
      </c>
      <c r="BL5582" s="950">
        <f t="shared" si="15968"/>
        <v>0</v>
      </c>
      <c r="BM5582" s="950">
        <f t="shared" si="15968"/>
        <v>0</v>
      </c>
      <c r="BN5582" s="950">
        <f t="shared" si="15968"/>
        <v>0</v>
      </c>
      <c r="BO5582" s="950">
        <f t="shared" si="15968"/>
        <v>0</v>
      </c>
      <c r="BP5582" s="950">
        <f t="shared" si="15968"/>
        <v>0</v>
      </c>
      <c r="BQ5582" s="950">
        <f t="shared" si="15968"/>
        <v>0</v>
      </c>
      <c r="BR5582" s="950">
        <f t="shared" si="15968"/>
        <v>0</v>
      </c>
      <c r="BS5582" s="950">
        <f t="shared" si="15968"/>
        <v>0</v>
      </c>
      <c r="BT5582" s="950">
        <f t="shared" si="15968"/>
        <v>0</v>
      </c>
      <c r="BU5582" s="950">
        <f t="shared" si="15968"/>
        <v>0</v>
      </c>
      <c r="BV5582" s="608"/>
      <c r="BW5582" s="950">
        <f>SUM(BW5581,BW5579,BW5569,BW5559,BW5558,BW5557,BW5556)</f>
        <v>0</v>
      </c>
      <c r="BX5582" s="608"/>
      <c r="BY5582" s="950">
        <f>SUM(BY5581,BY5579,BY5569,BY5559,BY5558,BY5557,BY5556)</f>
        <v>0</v>
      </c>
      <c r="BZ5582" s="608"/>
      <c r="CA5582" s="950">
        <f t="shared" ref="CA5582:CF5582" si="15969">SUM(CA5581,CA5579,CA5569,CA5559,CA5558,CA5557,CA5556)</f>
        <v>0</v>
      </c>
      <c r="CB5582" s="950">
        <f t="shared" si="15969"/>
        <v>0</v>
      </c>
      <c r="CC5582" s="950">
        <f t="shared" si="15969"/>
        <v>0</v>
      </c>
      <c r="CD5582" s="950">
        <f t="shared" si="15969"/>
        <v>0</v>
      </c>
      <c r="CE5582" s="950">
        <f t="shared" si="15969"/>
        <v>0</v>
      </c>
      <c r="CF5582" s="875">
        <f t="shared" si="15969"/>
        <v>0</v>
      </c>
      <c r="CG5582" s="851">
        <f t="shared" si="15964"/>
        <v>0</v>
      </c>
      <c r="CH5582" s="851">
        <f t="shared" si="15964"/>
        <v>0</v>
      </c>
      <c r="CI5582" s="851">
        <f t="shared" si="15964"/>
        <v>0</v>
      </c>
      <c r="CJ5582" s="1355">
        <f t="shared" si="15964"/>
        <v>0</v>
      </c>
    </row>
    <row r="5583" spans="1:88" ht="13.5" customHeight="1" x14ac:dyDescent="0.25">
      <c r="A5583" s="34"/>
      <c r="B5583" s="1464">
        <v>5575</v>
      </c>
      <c r="C5583" s="1940" t="s">
        <v>251</v>
      </c>
      <c r="D5583" s="1946">
        <f>Input!$C$22</f>
        <v>0</v>
      </c>
      <c r="E5583" s="1951" t="s">
        <v>145</v>
      </c>
      <c r="F5583" s="1943">
        <v>2021</v>
      </c>
      <c r="G5583" s="1951" t="s">
        <v>296</v>
      </c>
      <c r="H5583" s="1954" t="s">
        <v>297</v>
      </c>
      <c r="I5583" s="1927" t="s">
        <v>395</v>
      </c>
      <c r="J5583" s="1925"/>
      <c r="K5583" s="1925"/>
      <c r="L5583" s="2323" t="str">
        <f t="shared" si="15951"/>
        <v>Central governments or central banks Central banks</v>
      </c>
      <c r="M5583" s="1929" t="s">
        <v>395</v>
      </c>
      <c r="N5583" s="1938"/>
      <c r="O5583" s="1473"/>
      <c r="P5583" s="960">
        <f t="shared" ref="P5583:P5589" si="15970">SUM(Q5583:R5583)</f>
        <v>0</v>
      </c>
      <c r="Q5583" s="564">
        <f>BQ3663</f>
        <v>0</v>
      </c>
      <c r="R5583" s="481">
        <f>BR3663</f>
        <v>0</v>
      </c>
      <c r="S5583" s="44">
        <f t="shared" ref="S5583:S5589" si="15971">SUM(T5583:U5583)</f>
        <v>0</v>
      </c>
      <c r="T5583" s="564">
        <f>BT3663</f>
        <v>0</v>
      </c>
      <c r="U5583" s="564">
        <f>BU3663</f>
        <v>0</v>
      </c>
      <c r="V5583" s="670"/>
      <c r="W5583" s="564">
        <f t="shared" ref="W5583:W5589" si="15972">BW3663</f>
        <v>0</v>
      </c>
      <c r="X5583" s="670"/>
      <c r="Y5583" s="564">
        <f t="shared" ref="Y5583:Y5589" si="15973">BY3663</f>
        <v>0</v>
      </c>
      <c r="Z5583" s="670"/>
      <c r="AA5583" s="564">
        <f t="shared" ref="AA5583:AA5589" si="15974">CA3663</f>
        <v>0</v>
      </c>
      <c r="AB5583" s="564">
        <f t="shared" ref="AB5583:AB5589" si="15975">CB3663</f>
        <v>0</v>
      </c>
      <c r="AC5583" s="564">
        <f t="shared" ref="AC5583:AC5589" si="15976">CC3663</f>
        <v>0</v>
      </c>
      <c r="AD5583" s="564">
        <f t="shared" ref="AD5583:AD5589" si="15977">CD3663</f>
        <v>0</v>
      </c>
      <c r="AE5583" s="564">
        <f t="shared" ref="AE5583:AE5589" si="15978">CE3663</f>
        <v>0</v>
      </c>
      <c r="AF5583" s="564">
        <f t="shared" ref="AF5583:AF5589" si="15979">CF3663</f>
        <v>0</v>
      </c>
      <c r="AG5583" s="1123">
        <f t="shared" si="15958"/>
        <v>0</v>
      </c>
      <c r="AH5583" s="1123">
        <f t="shared" si="15958"/>
        <v>0</v>
      </c>
      <c r="AI5583" s="1123">
        <f t="shared" si="15958"/>
        <v>0</v>
      </c>
      <c r="AJ5583" s="1123">
        <f t="shared" si="15958"/>
        <v>0</v>
      </c>
      <c r="AK5583" s="699">
        <f>AK3663</f>
        <v>0</v>
      </c>
      <c r="AL5583" s="883">
        <f t="shared" si="15959"/>
        <v>0</v>
      </c>
      <c r="AM5583" s="664"/>
      <c r="AN5583" s="664"/>
      <c r="AO5583" s="664"/>
      <c r="AP5583" s="664"/>
      <c r="AQ5583" s="564">
        <f t="shared" ref="AQ5583:AQ5589" si="15980">AP5583*R5583</f>
        <v>0</v>
      </c>
      <c r="AR5583" s="564">
        <f t="shared" ref="AR5583:AR5589" si="15981">AN5583*Q5583</f>
        <v>0</v>
      </c>
      <c r="AS5583" s="564">
        <f t="shared" ref="AS5583:AS5589" si="15982">SUM(AT5583:AU5583)</f>
        <v>0</v>
      </c>
      <c r="AT5583" s="564">
        <f t="shared" ref="AT5583:AT5589" si="15983">AM5583*Q5583</f>
        <v>0</v>
      </c>
      <c r="AU5583" s="564">
        <f t="shared" ref="AU5583:AU5589" si="15984">AO5583*R5583</f>
        <v>0</v>
      </c>
      <c r="AV5583" s="1123">
        <f t="shared" si="15960"/>
        <v>0</v>
      </c>
      <c r="AW5583" s="664"/>
      <c r="AX5583" s="664"/>
      <c r="AY5583" s="664"/>
      <c r="AZ5583" s="664"/>
      <c r="BA5583" s="1193">
        <f t="shared" ref="BA5583" si="15985">BA3663</f>
        <v>0</v>
      </c>
      <c r="BB5583" s="1123">
        <f t="shared" si="15961"/>
        <v>0</v>
      </c>
      <c r="BC5583" s="1362"/>
      <c r="BD5583" s="47"/>
      <c r="BE5583" s="464">
        <f t="shared" ref="BE5583" si="15986">AR5583*AY5583</f>
        <v>0</v>
      </c>
      <c r="BF5583" s="44">
        <f t="shared" ref="BF5583" si="15987">R5583*(1-AP5583-AO5583)*AZ5583</f>
        <v>0</v>
      </c>
      <c r="BG5583" s="44">
        <f t="shared" ref="BG5583" si="15988">SUM(BH5583:BI5583)</f>
        <v>0</v>
      </c>
      <c r="BH5583" s="44">
        <f t="shared" ref="BH5583" si="15989">AT5583*AW5583</f>
        <v>0</v>
      </c>
      <c r="BI5583" s="44">
        <f t="shared" ref="BI5583" si="15990">AU5583*AX5583</f>
        <v>0</v>
      </c>
      <c r="BJ5583" s="1351">
        <f t="shared" ref="BJ5583" si="15991">SUM(BK5583:BL5583)</f>
        <v>0</v>
      </c>
      <c r="BK5583" s="44">
        <f t="shared" ref="BK5583" si="15992">BK3663+BH5583</f>
        <v>0</v>
      </c>
      <c r="BL5583" s="44">
        <f t="shared" ref="BL5583" si="15993">BL3663+BI5583</f>
        <v>0</v>
      </c>
      <c r="BM5583" s="44">
        <f t="shared" ref="BM5583" si="15994">Q5583*(1-AM5583-AN5583)*AM7503*AW7503</f>
        <v>0</v>
      </c>
      <c r="BN5583" s="44">
        <f t="shared" ref="BN5583" si="15995">AQ5583*AM7503*AW7503</f>
        <v>0</v>
      </c>
      <c r="BO5583" s="44">
        <f t="shared" ref="BO5583:BO5607" si="15996">MAX(T5583*BA5583,BO3663)</f>
        <v>0</v>
      </c>
      <c r="BP5583" s="1351">
        <f t="shared" ref="BP5583" si="15997">SUM(BQ5583:BR5583)</f>
        <v>0</v>
      </c>
      <c r="BQ5583" s="1351">
        <f t="shared" ref="BQ5583" si="15998">Q5583-AR5583-AT5583+AQ5583</f>
        <v>0</v>
      </c>
      <c r="BR5583" s="1351">
        <f t="shared" ref="BR5583" si="15999">R5583+AR5583-AQ5583-AU5583</f>
        <v>0</v>
      </c>
      <c r="BS5583" s="44">
        <f t="shared" ref="BS5583" si="16000">SUM(BT5583:BU5583)</f>
        <v>0</v>
      </c>
      <c r="BT5583" s="1351">
        <f t="shared" ref="BT5583" si="16001">T5583</f>
        <v>0</v>
      </c>
      <c r="BU5583" s="1351">
        <f t="shared" ref="BU5583" si="16002">U5583+AS5583</f>
        <v>0</v>
      </c>
      <c r="BV5583" s="45"/>
      <c r="BW5583" s="1149"/>
      <c r="BX5583" s="45"/>
      <c r="BY5583" s="1149"/>
      <c r="BZ5583" s="45"/>
      <c r="CA5583" s="1149"/>
      <c r="CB5583" s="564">
        <f t="shared" ref="CB5583:CB5589" si="16003">SUM(CC5583,CF5583)</f>
        <v>0</v>
      </c>
      <c r="CC5583" s="564">
        <f t="shared" ref="CC5583:CC5589" si="16004">SUM(CD5583:CE5583)</f>
        <v>0</v>
      </c>
      <c r="CD5583" s="564">
        <f>AD5583</f>
        <v>0</v>
      </c>
      <c r="CE5583" s="564">
        <f>BE5583+BF5583</f>
        <v>0</v>
      </c>
      <c r="CF5583" s="564">
        <f>BO5583+BJ5583</f>
        <v>0</v>
      </c>
      <c r="CG5583" s="154">
        <f t="shared" si="15964"/>
        <v>0</v>
      </c>
      <c r="CH5583" s="154">
        <f t="shared" si="15964"/>
        <v>0</v>
      </c>
      <c r="CI5583" s="154">
        <f t="shared" si="15964"/>
        <v>0</v>
      </c>
      <c r="CJ5583" s="440">
        <f t="shared" si="15964"/>
        <v>0</v>
      </c>
    </row>
    <row r="5584" spans="1:88" ht="13.5" customHeight="1" x14ac:dyDescent="0.25">
      <c r="A5584" s="34"/>
      <c r="B5584" s="1464">
        <v>5576</v>
      </c>
      <c r="C5584" s="1940" t="s">
        <v>251</v>
      </c>
      <c r="D5584" s="1946">
        <f>Input!$C$22</f>
        <v>0</v>
      </c>
      <c r="E5584" s="1951" t="s">
        <v>145</v>
      </c>
      <c r="F5584" s="1943">
        <v>2021</v>
      </c>
      <c r="G5584" s="1951" t="s">
        <v>296</v>
      </c>
      <c r="H5584" s="1954" t="s">
        <v>297</v>
      </c>
      <c r="I5584" s="1927" t="s">
        <v>1733</v>
      </c>
      <c r="J5584" s="1925"/>
      <c r="K5584" s="1925"/>
      <c r="L5584" s="2323" t="str">
        <f t="shared" si="15951"/>
        <v>Central governments or central banks Central governments</v>
      </c>
      <c r="M5584" s="1929" t="s">
        <v>1733</v>
      </c>
      <c r="N5584" s="2325">
        <f>N3664</f>
        <v>0</v>
      </c>
      <c r="O5584" s="2326">
        <f>O3664</f>
        <v>0</v>
      </c>
      <c r="P5584" s="151">
        <f t="shared" si="15970"/>
        <v>0</v>
      </c>
      <c r="Q5584" s="44">
        <f>BQ3664</f>
        <v>0</v>
      </c>
      <c r="R5584" s="1393">
        <f>BR3664</f>
        <v>0</v>
      </c>
      <c r="S5584" s="44">
        <f t="shared" si="15971"/>
        <v>0</v>
      </c>
      <c r="T5584" s="44">
        <f>BT3664</f>
        <v>0</v>
      </c>
      <c r="U5584" s="44">
        <f>BU3664</f>
        <v>0</v>
      </c>
      <c r="V5584" s="45"/>
      <c r="W5584" s="44">
        <f t="shared" si="15972"/>
        <v>0</v>
      </c>
      <c r="X5584" s="45"/>
      <c r="Y5584" s="44">
        <f t="shared" si="15973"/>
        <v>0</v>
      </c>
      <c r="Z5584" s="45"/>
      <c r="AA5584" s="44">
        <f t="shared" si="15974"/>
        <v>0</v>
      </c>
      <c r="AB5584" s="44">
        <f t="shared" si="15975"/>
        <v>0</v>
      </c>
      <c r="AC5584" s="44">
        <f t="shared" si="15976"/>
        <v>0</v>
      </c>
      <c r="AD5584" s="44">
        <f t="shared" si="15977"/>
        <v>0</v>
      </c>
      <c r="AE5584" s="44">
        <f t="shared" si="15978"/>
        <v>0</v>
      </c>
      <c r="AF5584" s="44">
        <f t="shared" si="15979"/>
        <v>0</v>
      </c>
      <c r="AG5584" s="154">
        <f t="shared" si="15958"/>
        <v>0</v>
      </c>
      <c r="AH5584" s="154">
        <f t="shared" si="15958"/>
        <v>0</v>
      </c>
      <c r="AI5584" s="154">
        <f t="shared" si="15958"/>
        <v>0</v>
      </c>
      <c r="AJ5584" s="154">
        <f t="shared" si="15958"/>
        <v>0</v>
      </c>
      <c r="AK5584" s="653">
        <f>AK3664</f>
        <v>0</v>
      </c>
      <c r="AL5584" s="912">
        <f t="shared" si="15959"/>
        <v>0</v>
      </c>
      <c r="AM5584" s="660"/>
      <c r="AN5584" s="660"/>
      <c r="AO5584" s="660"/>
      <c r="AP5584" s="660"/>
      <c r="AQ5584" s="44">
        <f t="shared" si="15980"/>
        <v>0</v>
      </c>
      <c r="AR5584" s="44">
        <f t="shared" si="15981"/>
        <v>0</v>
      </c>
      <c r="AS5584" s="44">
        <f t="shared" si="15982"/>
        <v>0</v>
      </c>
      <c r="AT5584" s="44">
        <f t="shared" si="15983"/>
        <v>0</v>
      </c>
      <c r="AU5584" s="44">
        <f t="shared" si="15984"/>
        <v>0</v>
      </c>
      <c r="AV5584" s="154">
        <f t="shared" si="15960"/>
        <v>0</v>
      </c>
      <c r="AW5584" s="660"/>
      <c r="AX5584" s="660"/>
      <c r="AY5584" s="660"/>
      <c r="AZ5584" s="660"/>
      <c r="BA5584" s="1193">
        <f t="shared" ref="BA5584:BA5589" si="16005">BA3664</f>
        <v>0</v>
      </c>
      <c r="BB5584" s="154">
        <f t="shared" si="15961"/>
        <v>0</v>
      </c>
      <c r="BC5584" s="660"/>
      <c r="BD5584" s="1152"/>
      <c r="BE5584" s="464">
        <f t="shared" ref="BE5584:BE5589" si="16006">AR5584*AY5584</f>
        <v>0</v>
      </c>
      <c r="BF5584" s="44">
        <f t="shared" ref="BF5584:BF5589" si="16007">R5584*(1-AP5584-AO5584)*AZ5584</f>
        <v>0</v>
      </c>
      <c r="BG5584" s="44">
        <f t="shared" ref="BG5584:BG5589" si="16008">SUM(BH5584:BI5584)</f>
        <v>0</v>
      </c>
      <c r="BH5584" s="44">
        <f t="shared" ref="BH5584:BH5589" si="16009">AT5584*AW5584</f>
        <v>0</v>
      </c>
      <c r="BI5584" s="44">
        <f t="shared" ref="BI5584:BI5589" si="16010">AU5584*AX5584</f>
        <v>0</v>
      </c>
      <c r="BJ5584" s="1351">
        <f t="shared" ref="BJ5584:BJ5589" si="16011">SUM(BK5584:BL5584)</f>
        <v>0</v>
      </c>
      <c r="BK5584" s="44">
        <f t="shared" ref="BK5584:BL5589" si="16012">BK3664+BH5584</f>
        <v>0</v>
      </c>
      <c r="BL5584" s="44">
        <f t="shared" si="16012"/>
        <v>0</v>
      </c>
      <c r="BM5584" s="44">
        <f t="shared" ref="BM5584:BM5589" si="16013">Q5584*(1-AM5584-AN5584)*AM7504*AW7504</f>
        <v>0</v>
      </c>
      <c r="BN5584" s="44">
        <f t="shared" ref="BN5584:BN5589" si="16014">AQ5584*AM7504*AW7504</f>
        <v>0</v>
      </c>
      <c r="BO5584" s="44">
        <f t="shared" si="15996"/>
        <v>0</v>
      </c>
      <c r="BP5584" s="1351">
        <f t="shared" ref="BP5584:BP5589" si="16015">SUM(BQ5584:BR5584)</f>
        <v>0</v>
      </c>
      <c r="BQ5584" s="1351">
        <f t="shared" ref="BQ5584:BQ5589" si="16016">Q5584-AR5584-AT5584+AQ5584</f>
        <v>0</v>
      </c>
      <c r="BR5584" s="1351">
        <f t="shared" ref="BR5584:BR5589" si="16017">R5584+AR5584-AQ5584-AU5584</f>
        <v>0</v>
      </c>
      <c r="BS5584" s="44">
        <f t="shared" ref="BS5584:BS5589" si="16018">SUM(BT5584:BU5584)</f>
        <v>0</v>
      </c>
      <c r="BT5584" s="1351">
        <f t="shared" ref="BT5584:BT5589" si="16019">T5584</f>
        <v>0</v>
      </c>
      <c r="BU5584" s="1351">
        <f t="shared" ref="BU5584:BU5589" si="16020">U5584+AS5584</f>
        <v>0</v>
      </c>
      <c r="BV5584" s="45"/>
      <c r="BW5584" s="1149"/>
      <c r="BX5584" s="45"/>
      <c r="BY5584" s="1149"/>
      <c r="BZ5584" s="45"/>
      <c r="CA5584" s="1149"/>
      <c r="CB5584" s="44">
        <f t="shared" si="16003"/>
        <v>0</v>
      </c>
      <c r="CC5584" s="44">
        <f t="shared" si="16004"/>
        <v>0</v>
      </c>
      <c r="CD5584" s="1351">
        <f t="shared" ref="CD5584:CD5589" si="16021">BM5584+BN5584</f>
        <v>0</v>
      </c>
      <c r="CE5584" s="1351">
        <f t="shared" ref="CE5584:CE5589" si="16022">BE5584+BF5584</f>
        <v>0</v>
      </c>
      <c r="CF5584" s="44">
        <f t="shared" ref="CF5584:CF5589" si="16023">BO5584+BJ5584</f>
        <v>0</v>
      </c>
      <c r="CG5584" s="154">
        <f t="shared" si="15964"/>
        <v>0</v>
      </c>
      <c r="CH5584" s="154">
        <f t="shared" si="15964"/>
        <v>0</v>
      </c>
      <c r="CI5584" s="154">
        <f t="shared" si="15964"/>
        <v>0</v>
      </c>
      <c r="CJ5584" s="440">
        <f t="shared" si="15964"/>
        <v>0</v>
      </c>
    </row>
    <row r="5585" spans="1:88" ht="13.5" customHeight="1" x14ac:dyDescent="0.25">
      <c r="A5585" s="34"/>
      <c r="B5585" s="1464">
        <v>5577</v>
      </c>
      <c r="C5585" s="1940" t="s">
        <v>251</v>
      </c>
      <c r="D5585" s="1946">
        <f>Input!$C$22</f>
        <v>0</v>
      </c>
      <c r="E5585" s="1951" t="s">
        <v>145</v>
      </c>
      <c r="F5585" s="1943">
        <v>2021</v>
      </c>
      <c r="G5585" s="1951" t="s">
        <v>296</v>
      </c>
      <c r="H5585" s="1955" t="s">
        <v>298</v>
      </c>
      <c r="I5585" s="1925"/>
      <c r="J5585" s="1925"/>
      <c r="K5585" s="1925"/>
      <c r="L5585" s="2323" t="str">
        <f t="shared" si="15951"/>
        <v>Regional governments or local authorities</v>
      </c>
      <c r="M5585" s="1929" t="s">
        <v>298</v>
      </c>
      <c r="N5585" s="2325">
        <f>N3665</f>
        <v>0</v>
      </c>
      <c r="O5585" s="2326">
        <f>O3665</f>
        <v>0</v>
      </c>
      <c r="P5585" s="151">
        <f t="shared" si="15970"/>
        <v>0</v>
      </c>
      <c r="Q5585" s="1351">
        <f t="shared" ref="Q5585:R5589" si="16024">BQ3665</f>
        <v>0</v>
      </c>
      <c r="R5585" s="464">
        <f t="shared" si="16024"/>
        <v>0</v>
      </c>
      <c r="S5585" s="44">
        <f t="shared" si="15971"/>
        <v>0</v>
      </c>
      <c r="T5585" s="1351">
        <f t="shared" ref="T5585:U5589" si="16025">BT3665</f>
        <v>0</v>
      </c>
      <c r="U5585" s="1351">
        <f t="shared" si="16025"/>
        <v>0</v>
      </c>
      <c r="V5585" s="1243"/>
      <c r="W5585" s="1351">
        <f t="shared" si="15972"/>
        <v>0</v>
      </c>
      <c r="X5585" s="1243"/>
      <c r="Y5585" s="1351">
        <f t="shared" si="15973"/>
        <v>0</v>
      </c>
      <c r="Z5585" s="1243"/>
      <c r="AA5585" s="1351">
        <f t="shared" si="15974"/>
        <v>0</v>
      </c>
      <c r="AB5585" s="1351">
        <f t="shared" si="15975"/>
        <v>0</v>
      </c>
      <c r="AC5585" s="1351">
        <f t="shared" si="15976"/>
        <v>0</v>
      </c>
      <c r="AD5585" s="1351">
        <f t="shared" si="15977"/>
        <v>0</v>
      </c>
      <c r="AE5585" s="1351">
        <f t="shared" si="15978"/>
        <v>0</v>
      </c>
      <c r="AF5585" s="1351">
        <f t="shared" si="15979"/>
        <v>0</v>
      </c>
      <c r="AG5585" s="1013">
        <f t="shared" si="15958"/>
        <v>0</v>
      </c>
      <c r="AH5585" s="1013">
        <f t="shared" si="15958"/>
        <v>0</v>
      </c>
      <c r="AI5585" s="1013">
        <f t="shared" si="15958"/>
        <v>0</v>
      </c>
      <c r="AJ5585" s="1013">
        <f t="shared" si="15958"/>
        <v>0</v>
      </c>
      <c r="AK5585" s="1340">
        <f t="shared" ref="AK5585:AK5605" si="16026">AK3665</f>
        <v>0</v>
      </c>
      <c r="AL5585" s="506">
        <f t="shared" si="15959"/>
        <v>0</v>
      </c>
      <c r="AM5585" s="906"/>
      <c r="AN5585" s="906"/>
      <c r="AO5585" s="906"/>
      <c r="AP5585" s="906"/>
      <c r="AQ5585" s="1351">
        <f t="shared" si="15980"/>
        <v>0</v>
      </c>
      <c r="AR5585" s="1351">
        <f t="shared" si="15981"/>
        <v>0</v>
      </c>
      <c r="AS5585" s="1351">
        <f t="shared" si="15982"/>
        <v>0</v>
      </c>
      <c r="AT5585" s="1351">
        <f t="shared" si="15983"/>
        <v>0</v>
      </c>
      <c r="AU5585" s="1351">
        <f t="shared" si="15984"/>
        <v>0</v>
      </c>
      <c r="AV5585" s="1013">
        <f t="shared" si="15960"/>
        <v>0</v>
      </c>
      <c r="AW5585" s="906"/>
      <c r="AX5585" s="906"/>
      <c r="AY5585" s="906"/>
      <c r="AZ5585" s="906"/>
      <c r="BA5585" s="1193">
        <f t="shared" si="16005"/>
        <v>0</v>
      </c>
      <c r="BB5585" s="1013">
        <f t="shared" si="15961"/>
        <v>0</v>
      </c>
      <c r="BC5585" s="906"/>
      <c r="BD5585" s="131"/>
      <c r="BE5585" s="464">
        <f t="shared" si="16006"/>
        <v>0</v>
      </c>
      <c r="BF5585" s="1351">
        <f t="shared" si="16007"/>
        <v>0</v>
      </c>
      <c r="BG5585" s="1351">
        <f t="shared" si="16008"/>
        <v>0</v>
      </c>
      <c r="BH5585" s="1351">
        <f t="shared" si="16009"/>
        <v>0</v>
      </c>
      <c r="BI5585" s="1351">
        <f t="shared" si="16010"/>
        <v>0</v>
      </c>
      <c r="BJ5585" s="1351">
        <f t="shared" si="16011"/>
        <v>0</v>
      </c>
      <c r="BK5585" s="44">
        <f t="shared" si="16012"/>
        <v>0</v>
      </c>
      <c r="BL5585" s="44">
        <f t="shared" si="16012"/>
        <v>0</v>
      </c>
      <c r="BM5585" s="1351">
        <f t="shared" si="16013"/>
        <v>0</v>
      </c>
      <c r="BN5585" s="1351">
        <f t="shared" si="16014"/>
        <v>0</v>
      </c>
      <c r="BO5585" s="44">
        <f t="shared" si="15996"/>
        <v>0</v>
      </c>
      <c r="BP5585" s="1351">
        <f t="shared" si="16015"/>
        <v>0</v>
      </c>
      <c r="BQ5585" s="1351">
        <f t="shared" si="16016"/>
        <v>0</v>
      </c>
      <c r="BR5585" s="1351">
        <f t="shared" si="16017"/>
        <v>0</v>
      </c>
      <c r="BS5585" s="44">
        <f t="shared" si="16018"/>
        <v>0</v>
      </c>
      <c r="BT5585" s="1351">
        <f t="shared" si="16019"/>
        <v>0</v>
      </c>
      <c r="BU5585" s="1351">
        <f t="shared" si="16020"/>
        <v>0</v>
      </c>
      <c r="BV5585" s="1243"/>
      <c r="BW5585" s="1150"/>
      <c r="BX5585" s="1243"/>
      <c r="BY5585" s="1150"/>
      <c r="BZ5585" s="1243"/>
      <c r="CA5585" s="1150"/>
      <c r="CB5585" s="1351">
        <f t="shared" si="16003"/>
        <v>0</v>
      </c>
      <c r="CC5585" s="1351">
        <f t="shared" si="16004"/>
        <v>0</v>
      </c>
      <c r="CD5585" s="1351">
        <f t="shared" si="16021"/>
        <v>0</v>
      </c>
      <c r="CE5585" s="1351">
        <f t="shared" si="16022"/>
        <v>0</v>
      </c>
      <c r="CF5585" s="1351">
        <f t="shared" si="16023"/>
        <v>0</v>
      </c>
      <c r="CG5585" s="1013">
        <f t="shared" si="15964"/>
        <v>0</v>
      </c>
      <c r="CH5585" s="1013">
        <f t="shared" si="15964"/>
        <v>0</v>
      </c>
      <c r="CI5585" s="1013">
        <f t="shared" si="15964"/>
        <v>0</v>
      </c>
      <c r="CJ5585" s="618">
        <f t="shared" si="15964"/>
        <v>0</v>
      </c>
    </row>
    <row r="5586" spans="1:88" ht="13.5" customHeight="1" x14ac:dyDescent="0.25">
      <c r="A5586" s="34"/>
      <c r="B5586" s="1464">
        <v>5578</v>
      </c>
      <c r="C5586" s="1940" t="s">
        <v>251</v>
      </c>
      <c r="D5586" s="1946">
        <f>Input!$C$22</f>
        <v>0</v>
      </c>
      <c r="E5586" s="1951" t="s">
        <v>145</v>
      </c>
      <c r="F5586" s="1943">
        <v>2021</v>
      </c>
      <c r="G5586" s="1951" t="s">
        <v>296</v>
      </c>
      <c r="H5586" s="1955" t="s">
        <v>299</v>
      </c>
      <c r="I5586" s="1925"/>
      <c r="J5586" s="1925"/>
      <c r="K5586" s="1925"/>
      <c r="L5586" s="2323" t="str">
        <f t="shared" si="15951"/>
        <v>Public sector entities</v>
      </c>
      <c r="M5586" s="1929" t="s">
        <v>299</v>
      </c>
      <c r="N5586" s="1935"/>
      <c r="O5586" s="1936"/>
      <c r="P5586" s="151">
        <f t="shared" si="15970"/>
        <v>0</v>
      </c>
      <c r="Q5586" s="1351">
        <f t="shared" si="16024"/>
        <v>0</v>
      </c>
      <c r="R5586" s="464">
        <f t="shared" si="16024"/>
        <v>0</v>
      </c>
      <c r="S5586" s="44">
        <f t="shared" si="15971"/>
        <v>0</v>
      </c>
      <c r="T5586" s="1351">
        <f t="shared" si="16025"/>
        <v>0</v>
      </c>
      <c r="U5586" s="1351">
        <f t="shared" si="16025"/>
        <v>0</v>
      </c>
      <c r="V5586" s="1243"/>
      <c r="W5586" s="1351">
        <f t="shared" si="15972"/>
        <v>0</v>
      </c>
      <c r="X5586" s="1243"/>
      <c r="Y5586" s="1351">
        <f t="shared" si="15973"/>
        <v>0</v>
      </c>
      <c r="Z5586" s="1243"/>
      <c r="AA5586" s="1351">
        <f t="shared" si="15974"/>
        <v>0</v>
      </c>
      <c r="AB5586" s="1351">
        <f t="shared" si="15975"/>
        <v>0</v>
      </c>
      <c r="AC5586" s="1351">
        <f t="shared" si="15976"/>
        <v>0</v>
      </c>
      <c r="AD5586" s="1351">
        <f t="shared" si="15977"/>
        <v>0</v>
      </c>
      <c r="AE5586" s="1351">
        <f t="shared" si="15978"/>
        <v>0</v>
      </c>
      <c r="AF5586" s="1351">
        <f t="shared" si="15979"/>
        <v>0</v>
      </c>
      <c r="AG5586" s="1013">
        <f t="shared" si="15958"/>
        <v>0</v>
      </c>
      <c r="AH5586" s="1013">
        <f t="shared" si="15958"/>
        <v>0</v>
      </c>
      <c r="AI5586" s="1013">
        <f t="shared" si="15958"/>
        <v>0</v>
      </c>
      <c r="AJ5586" s="1013">
        <f t="shared" si="15958"/>
        <v>0</v>
      </c>
      <c r="AK5586" s="1340">
        <f t="shared" si="16026"/>
        <v>0</v>
      </c>
      <c r="AL5586" s="506">
        <f t="shared" si="15959"/>
        <v>0</v>
      </c>
      <c r="AM5586" s="906"/>
      <c r="AN5586" s="906"/>
      <c r="AO5586" s="906"/>
      <c r="AP5586" s="906"/>
      <c r="AQ5586" s="1351">
        <f t="shared" si="15980"/>
        <v>0</v>
      </c>
      <c r="AR5586" s="1351">
        <f t="shared" si="15981"/>
        <v>0</v>
      </c>
      <c r="AS5586" s="1351">
        <f t="shared" si="15982"/>
        <v>0</v>
      </c>
      <c r="AT5586" s="1351">
        <f t="shared" si="15983"/>
        <v>0</v>
      </c>
      <c r="AU5586" s="1351">
        <f t="shared" si="15984"/>
        <v>0</v>
      </c>
      <c r="AV5586" s="1013">
        <f t="shared" si="15960"/>
        <v>0</v>
      </c>
      <c r="AW5586" s="906"/>
      <c r="AX5586" s="906"/>
      <c r="AY5586" s="906"/>
      <c r="AZ5586" s="906"/>
      <c r="BA5586" s="1193">
        <f t="shared" si="16005"/>
        <v>0</v>
      </c>
      <c r="BB5586" s="1013">
        <f t="shared" si="15961"/>
        <v>0</v>
      </c>
      <c r="BC5586" s="906"/>
      <c r="BD5586" s="131"/>
      <c r="BE5586" s="464">
        <f t="shared" si="16006"/>
        <v>0</v>
      </c>
      <c r="BF5586" s="1351">
        <f t="shared" si="16007"/>
        <v>0</v>
      </c>
      <c r="BG5586" s="1351">
        <f t="shared" si="16008"/>
        <v>0</v>
      </c>
      <c r="BH5586" s="1351">
        <f t="shared" si="16009"/>
        <v>0</v>
      </c>
      <c r="BI5586" s="1351">
        <f t="shared" si="16010"/>
        <v>0</v>
      </c>
      <c r="BJ5586" s="1351">
        <f t="shared" si="16011"/>
        <v>0</v>
      </c>
      <c r="BK5586" s="44">
        <f t="shared" si="16012"/>
        <v>0</v>
      </c>
      <c r="BL5586" s="44">
        <f t="shared" si="16012"/>
        <v>0</v>
      </c>
      <c r="BM5586" s="1351">
        <f t="shared" si="16013"/>
        <v>0</v>
      </c>
      <c r="BN5586" s="1351">
        <f t="shared" si="16014"/>
        <v>0</v>
      </c>
      <c r="BO5586" s="44">
        <f t="shared" si="15996"/>
        <v>0</v>
      </c>
      <c r="BP5586" s="1351">
        <f t="shared" si="16015"/>
        <v>0</v>
      </c>
      <c r="BQ5586" s="1351">
        <f t="shared" si="16016"/>
        <v>0</v>
      </c>
      <c r="BR5586" s="1351">
        <f t="shared" si="16017"/>
        <v>0</v>
      </c>
      <c r="BS5586" s="44">
        <f t="shared" si="16018"/>
        <v>0</v>
      </c>
      <c r="BT5586" s="1351">
        <f t="shared" si="16019"/>
        <v>0</v>
      </c>
      <c r="BU5586" s="1351">
        <f t="shared" si="16020"/>
        <v>0</v>
      </c>
      <c r="BV5586" s="1243"/>
      <c r="BW5586" s="1150"/>
      <c r="BX5586" s="1243"/>
      <c r="BY5586" s="1150"/>
      <c r="BZ5586" s="1243"/>
      <c r="CA5586" s="1150"/>
      <c r="CB5586" s="1351">
        <f t="shared" si="16003"/>
        <v>0</v>
      </c>
      <c r="CC5586" s="1351">
        <f t="shared" si="16004"/>
        <v>0</v>
      </c>
      <c r="CD5586" s="1351">
        <f t="shared" si="16021"/>
        <v>0</v>
      </c>
      <c r="CE5586" s="1351">
        <f t="shared" si="16022"/>
        <v>0</v>
      </c>
      <c r="CF5586" s="1351">
        <f t="shared" si="16023"/>
        <v>0</v>
      </c>
      <c r="CG5586" s="1013">
        <f t="shared" si="15964"/>
        <v>0</v>
      </c>
      <c r="CH5586" s="1013">
        <f t="shared" si="15964"/>
        <v>0</v>
      </c>
      <c r="CI5586" s="1013">
        <f t="shared" si="15964"/>
        <v>0</v>
      </c>
      <c r="CJ5586" s="618">
        <f t="shared" si="15964"/>
        <v>0</v>
      </c>
    </row>
    <row r="5587" spans="1:88" ht="13.5" customHeight="1" x14ac:dyDescent="0.25">
      <c r="A5587" s="34"/>
      <c r="B5587" s="1464">
        <v>5579</v>
      </c>
      <c r="C5587" s="1940" t="s">
        <v>251</v>
      </c>
      <c r="D5587" s="1946">
        <f>Input!$C$22</f>
        <v>0</v>
      </c>
      <c r="E5587" s="1951" t="s">
        <v>145</v>
      </c>
      <c r="F5587" s="1943">
        <v>2021</v>
      </c>
      <c r="G5587" s="1951" t="s">
        <v>296</v>
      </c>
      <c r="H5587" s="1955" t="s">
        <v>300</v>
      </c>
      <c r="I5587" s="1925"/>
      <c r="J5587" s="1925"/>
      <c r="K5587" s="1925"/>
      <c r="L5587" s="2323" t="str">
        <f t="shared" si="15951"/>
        <v>Multilateral Development Banks</v>
      </c>
      <c r="M5587" s="1929" t="s">
        <v>300</v>
      </c>
      <c r="N5587" s="1935"/>
      <c r="O5587" s="1936"/>
      <c r="P5587" s="151">
        <f t="shared" si="15970"/>
        <v>0</v>
      </c>
      <c r="Q5587" s="1351">
        <f t="shared" si="16024"/>
        <v>0</v>
      </c>
      <c r="R5587" s="464">
        <f t="shared" si="16024"/>
        <v>0</v>
      </c>
      <c r="S5587" s="44">
        <f t="shared" si="15971"/>
        <v>0</v>
      </c>
      <c r="T5587" s="1351">
        <f t="shared" si="16025"/>
        <v>0</v>
      </c>
      <c r="U5587" s="1351">
        <f t="shared" si="16025"/>
        <v>0</v>
      </c>
      <c r="V5587" s="1243"/>
      <c r="W5587" s="1351">
        <f t="shared" si="15972"/>
        <v>0</v>
      </c>
      <c r="X5587" s="1243"/>
      <c r="Y5587" s="1351">
        <f t="shared" si="15973"/>
        <v>0</v>
      </c>
      <c r="Z5587" s="1243"/>
      <c r="AA5587" s="1351">
        <f t="shared" si="15974"/>
        <v>0</v>
      </c>
      <c r="AB5587" s="1351">
        <f t="shared" si="15975"/>
        <v>0</v>
      </c>
      <c r="AC5587" s="1351">
        <f t="shared" si="15976"/>
        <v>0</v>
      </c>
      <c r="AD5587" s="1351">
        <f t="shared" si="15977"/>
        <v>0</v>
      </c>
      <c r="AE5587" s="1351">
        <f t="shared" si="15978"/>
        <v>0</v>
      </c>
      <c r="AF5587" s="1351">
        <f t="shared" si="15979"/>
        <v>0</v>
      </c>
      <c r="AG5587" s="1013">
        <f t="shared" si="15958"/>
        <v>0</v>
      </c>
      <c r="AH5587" s="1013">
        <f t="shared" si="15958"/>
        <v>0</v>
      </c>
      <c r="AI5587" s="1013">
        <f t="shared" si="15958"/>
        <v>0</v>
      </c>
      <c r="AJ5587" s="1013">
        <f t="shared" si="15958"/>
        <v>0</v>
      </c>
      <c r="AK5587" s="1340">
        <f t="shared" si="16026"/>
        <v>0</v>
      </c>
      <c r="AL5587" s="506">
        <f t="shared" si="15959"/>
        <v>0</v>
      </c>
      <c r="AM5587" s="906"/>
      <c r="AN5587" s="906"/>
      <c r="AO5587" s="906"/>
      <c r="AP5587" s="906"/>
      <c r="AQ5587" s="1351">
        <f t="shared" si="15980"/>
        <v>0</v>
      </c>
      <c r="AR5587" s="1351">
        <f t="shared" si="15981"/>
        <v>0</v>
      </c>
      <c r="AS5587" s="1351">
        <f t="shared" si="15982"/>
        <v>0</v>
      </c>
      <c r="AT5587" s="1351">
        <f t="shared" si="15983"/>
        <v>0</v>
      </c>
      <c r="AU5587" s="1351">
        <f t="shared" si="15984"/>
        <v>0</v>
      </c>
      <c r="AV5587" s="1013">
        <f t="shared" si="15960"/>
        <v>0</v>
      </c>
      <c r="AW5587" s="906"/>
      <c r="AX5587" s="906"/>
      <c r="AY5587" s="906"/>
      <c r="AZ5587" s="906"/>
      <c r="BA5587" s="1193">
        <f t="shared" si="16005"/>
        <v>0</v>
      </c>
      <c r="BB5587" s="1013">
        <f t="shared" si="15961"/>
        <v>0</v>
      </c>
      <c r="BC5587" s="906"/>
      <c r="BD5587" s="131"/>
      <c r="BE5587" s="464">
        <f t="shared" si="16006"/>
        <v>0</v>
      </c>
      <c r="BF5587" s="1351">
        <f t="shared" si="16007"/>
        <v>0</v>
      </c>
      <c r="BG5587" s="1351">
        <f t="shared" si="16008"/>
        <v>0</v>
      </c>
      <c r="BH5587" s="1351">
        <f t="shared" si="16009"/>
        <v>0</v>
      </c>
      <c r="BI5587" s="1351">
        <f t="shared" si="16010"/>
        <v>0</v>
      </c>
      <c r="BJ5587" s="1351">
        <f t="shared" si="16011"/>
        <v>0</v>
      </c>
      <c r="BK5587" s="44">
        <f t="shared" si="16012"/>
        <v>0</v>
      </c>
      <c r="BL5587" s="44">
        <f t="shared" si="16012"/>
        <v>0</v>
      </c>
      <c r="BM5587" s="1351">
        <f t="shared" si="16013"/>
        <v>0</v>
      </c>
      <c r="BN5587" s="1351">
        <f t="shared" si="16014"/>
        <v>0</v>
      </c>
      <c r="BO5587" s="44">
        <f t="shared" si="15996"/>
        <v>0</v>
      </c>
      <c r="BP5587" s="1351">
        <f t="shared" si="16015"/>
        <v>0</v>
      </c>
      <c r="BQ5587" s="1351">
        <f t="shared" si="16016"/>
        <v>0</v>
      </c>
      <c r="BR5587" s="1351">
        <f t="shared" si="16017"/>
        <v>0</v>
      </c>
      <c r="BS5587" s="44">
        <f t="shared" si="16018"/>
        <v>0</v>
      </c>
      <c r="BT5587" s="1351">
        <f t="shared" si="16019"/>
        <v>0</v>
      </c>
      <c r="BU5587" s="1351">
        <f t="shared" si="16020"/>
        <v>0</v>
      </c>
      <c r="BV5587" s="1243"/>
      <c r="BW5587" s="1150"/>
      <c r="BX5587" s="1243"/>
      <c r="BY5587" s="1150"/>
      <c r="BZ5587" s="1243"/>
      <c r="CA5587" s="1150"/>
      <c r="CB5587" s="1351">
        <f t="shared" si="16003"/>
        <v>0</v>
      </c>
      <c r="CC5587" s="1351">
        <f t="shared" si="16004"/>
        <v>0</v>
      </c>
      <c r="CD5587" s="1351">
        <f t="shared" si="16021"/>
        <v>0</v>
      </c>
      <c r="CE5587" s="1351">
        <f t="shared" si="16022"/>
        <v>0</v>
      </c>
      <c r="CF5587" s="1351">
        <f t="shared" si="16023"/>
        <v>0</v>
      </c>
      <c r="CG5587" s="1013">
        <f t="shared" si="15964"/>
        <v>0</v>
      </c>
      <c r="CH5587" s="1013">
        <f t="shared" si="15964"/>
        <v>0</v>
      </c>
      <c r="CI5587" s="1013">
        <f t="shared" si="15964"/>
        <v>0</v>
      </c>
      <c r="CJ5587" s="618">
        <f t="shared" si="15964"/>
        <v>0</v>
      </c>
    </row>
    <row r="5588" spans="1:88" ht="13.5" customHeight="1" x14ac:dyDescent="0.25">
      <c r="A5588" s="34"/>
      <c r="B5588" s="1464">
        <v>5580</v>
      </c>
      <c r="C5588" s="1940" t="s">
        <v>251</v>
      </c>
      <c r="D5588" s="1946">
        <f>Input!$C$22</f>
        <v>0</v>
      </c>
      <c r="E5588" s="1951" t="s">
        <v>145</v>
      </c>
      <c r="F5588" s="1943">
        <v>2021</v>
      </c>
      <c r="G5588" s="1951" t="s">
        <v>296</v>
      </c>
      <c r="H5588" s="1955" t="s">
        <v>301</v>
      </c>
      <c r="I5588" s="1925"/>
      <c r="J5588" s="1925"/>
      <c r="K5588" s="1925"/>
      <c r="L5588" s="2323" t="str">
        <f t="shared" si="15951"/>
        <v>International Organisations</v>
      </c>
      <c r="M5588" s="1929" t="s">
        <v>301</v>
      </c>
      <c r="N5588" s="1935"/>
      <c r="O5588" s="1936"/>
      <c r="P5588" s="151">
        <f t="shared" si="15970"/>
        <v>0</v>
      </c>
      <c r="Q5588" s="1351">
        <f t="shared" si="16024"/>
        <v>0</v>
      </c>
      <c r="R5588" s="464">
        <f t="shared" si="16024"/>
        <v>0</v>
      </c>
      <c r="S5588" s="44">
        <f t="shared" si="15971"/>
        <v>0</v>
      </c>
      <c r="T5588" s="1351">
        <f t="shared" si="16025"/>
        <v>0</v>
      </c>
      <c r="U5588" s="1351">
        <f t="shared" si="16025"/>
        <v>0</v>
      </c>
      <c r="V5588" s="1243"/>
      <c r="W5588" s="1351">
        <f t="shared" si="15972"/>
        <v>0</v>
      </c>
      <c r="X5588" s="1243"/>
      <c r="Y5588" s="1351">
        <f t="shared" si="15973"/>
        <v>0</v>
      </c>
      <c r="Z5588" s="1243"/>
      <c r="AA5588" s="1351">
        <f t="shared" si="15974"/>
        <v>0</v>
      </c>
      <c r="AB5588" s="1351">
        <f t="shared" si="15975"/>
        <v>0</v>
      </c>
      <c r="AC5588" s="1351">
        <f t="shared" si="15976"/>
        <v>0</v>
      </c>
      <c r="AD5588" s="1351">
        <f t="shared" si="15977"/>
        <v>0</v>
      </c>
      <c r="AE5588" s="1351">
        <f t="shared" si="15978"/>
        <v>0</v>
      </c>
      <c r="AF5588" s="1351">
        <f t="shared" si="15979"/>
        <v>0</v>
      </c>
      <c r="AG5588" s="1013">
        <f t="shared" si="15958"/>
        <v>0</v>
      </c>
      <c r="AH5588" s="1013">
        <f t="shared" si="15958"/>
        <v>0</v>
      </c>
      <c r="AI5588" s="1013">
        <f t="shared" si="15958"/>
        <v>0</v>
      </c>
      <c r="AJ5588" s="1013">
        <f t="shared" si="15958"/>
        <v>0</v>
      </c>
      <c r="AK5588" s="1340">
        <f t="shared" si="16026"/>
        <v>0</v>
      </c>
      <c r="AL5588" s="506">
        <f t="shared" si="15959"/>
        <v>0</v>
      </c>
      <c r="AM5588" s="906"/>
      <c r="AN5588" s="906"/>
      <c r="AO5588" s="906"/>
      <c r="AP5588" s="906"/>
      <c r="AQ5588" s="1351">
        <f t="shared" si="15980"/>
        <v>0</v>
      </c>
      <c r="AR5588" s="1351">
        <f t="shared" si="15981"/>
        <v>0</v>
      </c>
      <c r="AS5588" s="1351">
        <f t="shared" si="15982"/>
        <v>0</v>
      </c>
      <c r="AT5588" s="1351">
        <f t="shared" si="15983"/>
        <v>0</v>
      </c>
      <c r="AU5588" s="1351">
        <f t="shared" si="15984"/>
        <v>0</v>
      </c>
      <c r="AV5588" s="1013">
        <f t="shared" si="15960"/>
        <v>0</v>
      </c>
      <c r="AW5588" s="906"/>
      <c r="AX5588" s="906"/>
      <c r="AY5588" s="906"/>
      <c r="AZ5588" s="906"/>
      <c r="BA5588" s="1193">
        <f t="shared" si="16005"/>
        <v>0</v>
      </c>
      <c r="BB5588" s="1013">
        <f t="shared" si="15961"/>
        <v>0</v>
      </c>
      <c r="BC5588" s="906"/>
      <c r="BD5588" s="131"/>
      <c r="BE5588" s="464">
        <f t="shared" si="16006"/>
        <v>0</v>
      </c>
      <c r="BF5588" s="1351">
        <f t="shared" si="16007"/>
        <v>0</v>
      </c>
      <c r="BG5588" s="1351">
        <f t="shared" si="16008"/>
        <v>0</v>
      </c>
      <c r="BH5588" s="1351">
        <f t="shared" si="16009"/>
        <v>0</v>
      </c>
      <c r="BI5588" s="1351">
        <f t="shared" si="16010"/>
        <v>0</v>
      </c>
      <c r="BJ5588" s="1351">
        <f t="shared" si="16011"/>
        <v>0</v>
      </c>
      <c r="BK5588" s="44">
        <f t="shared" si="16012"/>
        <v>0</v>
      </c>
      <c r="BL5588" s="44">
        <f t="shared" si="16012"/>
        <v>0</v>
      </c>
      <c r="BM5588" s="1351">
        <f t="shared" si="16013"/>
        <v>0</v>
      </c>
      <c r="BN5588" s="1351">
        <f t="shared" si="16014"/>
        <v>0</v>
      </c>
      <c r="BO5588" s="44">
        <f t="shared" si="15996"/>
        <v>0</v>
      </c>
      <c r="BP5588" s="1351">
        <f t="shared" si="16015"/>
        <v>0</v>
      </c>
      <c r="BQ5588" s="1351">
        <f t="shared" si="16016"/>
        <v>0</v>
      </c>
      <c r="BR5588" s="1351">
        <f t="shared" si="16017"/>
        <v>0</v>
      </c>
      <c r="BS5588" s="44">
        <f t="shared" si="16018"/>
        <v>0</v>
      </c>
      <c r="BT5588" s="1351">
        <f t="shared" si="16019"/>
        <v>0</v>
      </c>
      <c r="BU5588" s="1351">
        <f t="shared" si="16020"/>
        <v>0</v>
      </c>
      <c r="BV5588" s="1243"/>
      <c r="BW5588" s="1150"/>
      <c r="BX5588" s="1243"/>
      <c r="BY5588" s="1150"/>
      <c r="BZ5588" s="1243"/>
      <c r="CA5588" s="1150"/>
      <c r="CB5588" s="1351">
        <f t="shared" si="16003"/>
        <v>0</v>
      </c>
      <c r="CC5588" s="1351">
        <f t="shared" si="16004"/>
        <v>0</v>
      </c>
      <c r="CD5588" s="1351">
        <f t="shared" si="16021"/>
        <v>0</v>
      </c>
      <c r="CE5588" s="1351">
        <f t="shared" si="16022"/>
        <v>0</v>
      </c>
      <c r="CF5588" s="1351">
        <f t="shared" si="16023"/>
        <v>0</v>
      </c>
      <c r="CG5588" s="1013">
        <f t="shared" si="15964"/>
        <v>0</v>
      </c>
      <c r="CH5588" s="1013">
        <f t="shared" si="15964"/>
        <v>0</v>
      </c>
      <c r="CI5588" s="1013">
        <f t="shared" si="15964"/>
        <v>0</v>
      </c>
      <c r="CJ5588" s="618">
        <f t="shared" si="15964"/>
        <v>0</v>
      </c>
    </row>
    <row r="5589" spans="1:88" ht="13.5" customHeight="1" x14ac:dyDescent="0.25">
      <c r="A5589" s="34"/>
      <c r="B5589" s="1464">
        <v>5581</v>
      </c>
      <c r="C5589" s="1940" t="s">
        <v>251</v>
      </c>
      <c r="D5589" s="1946">
        <f>Input!$C$22</f>
        <v>0</v>
      </c>
      <c r="E5589" s="1951" t="s">
        <v>145</v>
      </c>
      <c r="F5589" s="1943">
        <v>2021</v>
      </c>
      <c r="G5589" s="1951" t="s">
        <v>296</v>
      </c>
      <c r="H5589" s="1955" t="s">
        <v>282</v>
      </c>
      <c r="I5589" s="1925"/>
      <c r="J5589" s="1925"/>
      <c r="K5589" s="1925"/>
      <c r="L5589" s="2323" t="str">
        <f t="shared" si="15951"/>
        <v>Institutions</v>
      </c>
      <c r="M5589" s="1929" t="s">
        <v>282</v>
      </c>
      <c r="N5589" s="2325">
        <f>N3669</f>
        <v>0</v>
      </c>
      <c r="O5589" s="2326">
        <f>O3669</f>
        <v>0</v>
      </c>
      <c r="P5589" s="151">
        <f t="shared" si="15970"/>
        <v>0</v>
      </c>
      <c r="Q5589" s="1351">
        <f t="shared" si="16024"/>
        <v>0</v>
      </c>
      <c r="R5589" s="464">
        <f t="shared" si="16024"/>
        <v>0</v>
      </c>
      <c r="S5589" s="44">
        <f t="shared" si="15971"/>
        <v>0</v>
      </c>
      <c r="T5589" s="1351">
        <f t="shared" si="16025"/>
        <v>0</v>
      </c>
      <c r="U5589" s="1351">
        <f t="shared" si="16025"/>
        <v>0</v>
      </c>
      <c r="V5589" s="1243"/>
      <c r="W5589" s="1351">
        <f t="shared" si="15972"/>
        <v>0</v>
      </c>
      <c r="X5589" s="1243"/>
      <c r="Y5589" s="1351">
        <f t="shared" si="15973"/>
        <v>0</v>
      </c>
      <c r="Z5589" s="1243"/>
      <c r="AA5589" s="1351">
        <f t="shared" si="15974"/>
        <v>0</v>
      </c>
      <c r="AB5589" s="1351">
        <f t="shared" si="15975"/>
        <v>0</v>
      </c>
      <c r="AC5589" s="1351">
        <f t="shared" si="15976"/>
        <v>0</v>
      </c>
      <c r="AD5589" s="1351">
        <f t="shared" si="15977"/>
        <v>0</v>
      </c>
      <c r="AE5589" s="1351">
        <f t="shared" si="15978"/>
        <v>0</v>
      </c>
      <c r="AF5589" s="1351">
        <f t="shared" si="15979"/>
        <v>0</v>
      </c>
      <c r="AG5589" s="1013">
        <f t="shared" si="15958"/>
        <v>0</v>
      </c>
      <c r="AH5589" s="1013">
        <f t="shared" si="15958"/>
        <v>0</v>
      </c>
      <c r="AI5589" s="1013">
        <f t="shared" si="15958"/>
        <v>0</v>
      </c>
      <c r="AJ5589" s="1013">
        <f t="shared" si="15958"/>
        <v>0</v>
      </c>
      <c r="AK5589" s="1340">
        <f t="shared" si="16026"/>
        <v>0</v>
      </c>
      <c r="AL5589" s="506">
        <f t="shared" si="15959"/>
        <v>0</v>
      </c>
      <c r="AM5589" s="906"/>
      <c r="AN5589" s="906"/>
      <c r="AO5589" s="906"/>
      <c r="AP5589" s="906"/>
      <c r="AQ5589" s="1351">
        <f t="shared" si="15980"/>
        <v>0</v>
      </c>
      <c r="AR5589" s="1351">
        <f t="shared" si="15981"/>
        <v>0</v>
      </c>
      <c r="AS5589" s="1351">
        <f t="shared" si="15982"/>
        <v>0</v>
      </c>
      <c r="AT5589" s="1351">
        <f t="shared" si="15983"/>
        <v>0</v>
      </c>
      <c r="AU5589" s="1351">
        <f t="shared" si="15984"/>
        <v>0</v>
      </c>
      <c r="AV5589" s="1013">
        <f t="shared" si="15960"/>
        <v>0</v>
      </c>
      <c r="AW5589" s="906"/>
      <c r="AX5589" s="906"/>
      <c r="AY5589" s="906"/>
      <c r="AZ5589" s="906"/>
      <c r="BA5589" s="1193">
        <f t="shared" si="16005"/>
        <v>0</v>
      </c>
      <c r="BB5589" s="1013">
        <f t="shared" si="15961"/>
        <v>0</v>
      </c>
      <c r="BC5589" s="906"/>
      <c r="BD5589" s="131"/>
      <c r="BE5589" s="464">
        <f t="shared" si="16006"/>
        <v>0</v>
      </c>
      <c r="BF5589" s="1351">
        <f t="shared" si="16007"/>
        <v>0</v>
      </c>
      <c r="BG5589" s="1351">
        <f t="shared" si="16008"/>
        <v>0</v>
      </c>
      <c r="BH5589" s="1351">
        <f t="shared" si="16009"/>
        <v>0</v>
      </c>
      <c r="BI5589" s="1351">
        <f t="shared" si="16010"/>
        <v>0</v>
      </c>
      <c r="BJ5589" s="1351">
        <f t="shared" si="16011"/>
        <v>0</v>
      </c>
      <c r="BK5589" s="44">
        <f t="shared" si="16012"/>
        <v>0</v>
      </c>
      <c r="BL5589" s="44">
        <f t="shared" si="16012"/>
        <v>0</v>
      </c>
      <c r="BM5589" s="1351">
        <f t="shared" si="16013"/>
        <v>0</v>
      </c>
      <c r="BN5589" s="1351">
        <f t="shared" si="16014"/>
        <v>0</v>
      </c>
      <c r="BO5589" s="44">
        <f t="shared" si="15996"/>
        <v>0</v>
      </c>
      <c r="BP5589" s="1351">
        <f t="shared" si="16015"/>
        <v>0</v>
      </c>
      <c r="BQ5589" s="1351">
        <f t="shared" si="16016"/>
        <v>0</v>
      </c>
      <c r="BR5589" s="1351">
        <f t="shared" si="16017"/>
        <v>0</v>
      </c>
      <c r="BS5589" s="44">
        <f t="shared" si="16018"/>
        <v>0</v>
      </c>
      <c r="BT5589" s="1351">
        <f t="shared" si="16019"/>
        <v>0</v>
      </c>
      <c r="BU5589" s="1351">
        <f t="shared" si="16020"/>
        <v>0</v>
      </c>
      <c r="BV5589" s="1243"/>
      <c r="BW5589" s="1150"/>
      <c r="BX5589" s="1243"/>
      <c r="BY5589" s="1150"/>
      <c r="BZ5589" s="1243"/>
      <c r="CA5589" s="1150"/>
      <c r="CB5589" s="1351">
        <f t="shared" si="16003"/>
        <v>0</v>
      </c>
      <c r="CC5589" s="1351">
        <f t="shared" si="16004"/>
        <v>0</v>
      </c>
      <c r="CD5589" s="1351">
        <f t="shared" si="16021"/>
        <v>0</v>
      </c>
      <c r="CE5589" s="1351">
        <f t="shared" si="16022"/>
        <v>0</v>
      </c>
      <c r="CF5589" s="1351">
        <f t="shared" si="16023"/>
        <v>0</v>
      </c>
      <c r="CG5589" s="1013">
        <f t="shared" si="15964"/>
        <v>0</v>
      </c>
      <c r="CH5589" s="1013">
        <f t="shared" si="15964"/>
        <v>0</v>
      </c>
      <c r="CI5589" s="1013">
        <f t="shared" si="15964"/>
        <v>0</v>
      </c>
      <c r="CJ5589" s="618">
        <f t="shared" si="15964"/>
        <v>0</v>
      </c>
    </row>
    <row r="5590" spans="1:88" ht="13.5" customHeight="1" x14ac:dyDescent="0.25">
      <c r="A5590" s="34"/>
      <c r="B5590" s="1464">
        <v>5582</v>
      </c>
      <c r="C5590" s="1940" t="s">
        <v>283</v>
      </c>
      <c r="D5590" s="1946">
        <f>Input!$C$22</f>
        <v>0</v>
      </c>
      <c r="E5590" s="1951" t="s">
        <v>145</v>
      </c>
      <c r="F5590" s="1943">
        <v>2021</v>
      </c>
      <c r="G5590" s="1951" t="s">
        <v>296</v>
      </c>
      <c r="H5590" s="1955" t="s">
        <v>127</v>
      </c>
      <c r="I5590" s="1925"/>
      <c r="J5590" s="1925"/>
      <c r="K5590" s="1925"/>
      <c r="L5590" s="2323" t="str">
        <f t="shared" si="15951"/>
        <v>Corporates</v>
      </c>
      <c r="M5590" s="1929" t="s">
        <v>127</v>
      </c>
      <c r="N5590" s="1935"/>
      <c r="O5590" s="1936"/>
      <c r="P5590" s="1037">
        <f t="shared" ref="P5590:U5590" si="16027">SUM(P5591:P5592)</f>
        <v>0</v>
      </c>
      <c r="Q5590" s="587">
        <f t="shared" si="16027"/>
        <v>0</v>
      </c>
      <c r="R5590" s="860">
        <f t="shared" si="16027"/>
        <v>0</v>
      </c>
      <c r="S5590" s="587">
        <f t="shared" si="16027"/>
        <v>0</v>
      </c>
      <c r="T5590" s="587">
        <f t="shared" si="16027"/>
        <v>0</v>
      </c>
      <c r="U5590" s="587">
        <f t="shared" si="16027"/>
        <v>0</v>
      </c>
      <c r="V5590" s="1243"/>
      <c r="W5590" s="587">
        <f>SUM(W5591:W5592)</f>
        <v>0</v>
      </c>
      <c r="X5590" s="1243"/>
      <c r="Y5590" s="587">
        <f>SUM(Y5591:Y5592)</f>
        <v>0</v>
      </c>
      <c r="Z5590" s="1243"/>
      <c r="AA5590" s="587">
        <f t="shared" ref="AA5590:AF5590" si="16028">SUM(AA5591:AA5592)</f>
        <v>0</v>
      </c>
      <c r="AB5590" s="587">
        <f t="shared" si="16028"/>
        <v>0</v>
      </c>
      <c r="AC5590" s="587">
        <f t="shared" si="16028"/>
        <v>0</v>
      </c>
      <c r="AD5590" s="587">
        <f t="shared" si="16028"/>
        <v>0</v>
      </c>
      <c r="AE5590" s="587">
        <f t="shared" si="16028"/>
        <v>0</v>
      </c>
      <c r="AF5590" s="587">
        <f t="shared" si="16028"/>
        <v>0</v>
      </c>
      <c r="AG5590" s="1013">
        <f t="shared" si="15958"/>
        <v>0</v>
      </c>
      <c r="AH5590" s="1013">
        <f t="shared" si="15958"/>
        <v>0</v>
      </c>
      <c r="AI5590" s="1013">
        <f t="shared" si="15958"/>
        <v>0</v>
      </c>
      <c r="AJ5590" s="1013">
        <f t="shared" si="15958"/>
        <v>0</v>
      </c>
      <c r="AK5590" s="1340">
        <f t="shared" si="16026"/>
        <v>0</v>
      </c>
      <c r="AL5590" s="506">
        <f t="shared" si="15959"/>
        <v>0</v>
      </c>
      <c r="AM5590" s="1013">
        <f>IF($Q5590=0,0,SUM(AM5591*$Q5591,AM5592*$Q5592)/SUM($Q5591,$Q5592))</f>
        <v>0</v>
      </c>
      <c r="AN5590" s="1013">
        <f>IF(Q5590=0,0,SUM(AN5591*Q5591,AN5592*Q5592)/SUM(Q5591,Q5592))</f>
        <v>0</v>
      </c>
      <c r="AO5590" s="1013">
        <f>IF(R5590=0,0,SUM(AO5591*R5591,AO5592*R5592)/SUM(R5591,R5592))</f>
        <v>0</v>
      </c>
      <c r="AP5590" s="1013">
        <f>IF(R5590=0,0,SUM(AP5591*R5591,AP5592*R5592)/SUM(R5591,R5592))</f>
        <v>0</v>
      </c>
      <c r="AQ5590" s="587">
        <f>SUM(AQ5591:AQ5592)</f>
        <v>0</v>
      </c>
      <c r="AR5590" s="587">
        <f>SUM(AR5591:AR5592)</f>
        <v>0</v>
      </c>
      <c r="AS5590" s="587">
        <f>SUM(AS5591:AS5592)</f>
        <v>0</v>
      </c>
      <c r="AT5590" s="587">
        <f>SUM(AT5591:AT5592)</f>
        <v>0</v>
      </c>
      <c r="AU5590" s="587">
        <f>SUM(AU5591:AU5592)</f>
        <v>0</v>
      </c>
      <c r="AV5590" s="1013">
        <f t="shared" si="15960"/>
        <v>0</v>
      </c>
      <c r="AW5590" s="1013">
        <f>IF($AM5590*$Q5590=0,0,SUM(AW5591*$AM5591*$Q5591,AW5592*$AM5592*$Q5592)/SUM($AM5591*$Q5591,$AM5592*$Q5592))</f>
        <v>0</v>
      </c>
      <c r="AX5590" s="1013">
        <f>IF($AO5590*$R5590=0,0,SUM(AX5591*$AO5591*$R5591,AX5592*$AO5592*$R5592)/SUM($AO5591*$R5591,$AO5592*$R5592))</f>
        <v>0</v>
      </c>
      <c r="AY5590" s="1013">
        <f>IF(OR(Q5590=0,AND(AY5591=0,AY5592=0)),0,SUM(AY5591*Q5591*AN5591,AY5592*Q5592*AN5592)/SUM(Q5591*AN5591,Q5592*AN5592))</f>
        <v>0</v>
      </c>
      <c r="AZ5590" s="1013">
        <f>IF(R5590=0,0,SUM(AZ5591*R5591*(1-AO5591-AP5591),AZ5592*R5592*(1-AO5592-AP5592))/SUM(R5591*(1-AO5591-AP5591),R5592*(1-AO5592-AP5592)))</f>
        <v>0</v>
      </c>
      <c r="BA5590" s="1013">
        <f>IF(T5590=0,0,SUM(BA5591*T5591,BA5592*T5592)/SUM(T5591,T5592))</f>
        <v>0</v>
      </c>
      <c r="BB5590" s="1013">
        <f t="shared" si="15961"/>
        <v>0</v>
      </c>
      <c r="BC5590" s="1013">
        <f>IF($AM5590*$Q5590=0,0,SUM(BC5591*$AM5591*$Q5591,BC5592*$AM5592*$Q5592)/SUM($AM5591*$Q5591,$AM5592*$Q5592))</f>
        <v>0</v>
      </c>
      <c r="BD5590" s="618">
        <f>IF($AO5590*$R5590=0,0,SUM(BD5591*$AO5591*$R5591,BD5592*$AO5592*$R5592)/SUM($AO5591*$R5591,$AO5592*$R5592))</f>
        <v>0</v>
      </c>
      <c r="BE5590" s="860">
        <f t="shared" ref="BE5590:BF5590" si="16029">SUM(BE5591:BE5592)</f>
        <v>0</v>
      </c>
      <c r="BF5590" s="587">
        <f t="shared" si="16029"/>
        <v>0</v>
      </c>
      <c r="BG5590" s="587">
        <f t="shared" ref="BG5590:BU5590" si="16030">SUM(BG5591:BG5592)</f>
        <v>0</v>
      </c>
      <c r="BH5590" s="587">
        <f t="shared" si="16030"/>
        <v>0</v>
      </c>
      <c r="BI5590" s="587">
        <f t="shared" si="16030"/>
        <v>0</v>
      </c>
      <c r="BJ5590" s="587">
        <f t="shared" si="16030"/>
        <v>0</v>
      </c>
      <c r="BK5590" s="587">
        <f t="shared" si="16030"/>
        <v>0</v>
      </c>
      <c r="BL5590" s="587">
        <f t="shared" si="16030"/>
        <v>0</v>
      </c>
      <c r="BM5590" s="587">
        <f t="shared" si="16030"/>
        <v>0</v>
      </c>
      <c r="BN5590" s="587">
        <f t="shared" si="16030"/>
        <v>0</v>
      </c>
      <c r="BO5590" s="587">
        <f t="shared" si="16030"/>
        <v>0</v>
      </c>
      <c r="BP5590" s="587">
        <f t="shared" si="16030"/>
        <v>0</v>
      </c>
      <c r="BQ5590" s="587">
        <f t="shared" si="16030"/>
        <v>0</v>
      </c>
      <c r="BR5590" s="587">
        <f t="shared" si="16030"/>
        <v>0</v>
      </c>
      <c r="BS5590" s="587">
        <f t="shared" si="16030"/>
        <v>0</v>
      </c>
      <c r="BT5590" s="587">
        <f t="shared" si="16030"/>
        <v>0</v>
      </c>
      <c r="BU5590" s="587">
        <f t="shared" si="16030"/>
        <v>0</v>
      </c>
      <c r="BV5590" s="1243"/>
      <c r="BW5590" s="587">
        <f>SUM(BW5591:BW5592)</f>
        <v>0</v>
      </c>
      <c r="BX5590" s="1243"/>
      <c r="BY5590" s="587">
        <f>SUM(BY5591:BY5592)</f>
        <v>0</v>
      </c>
      <c r="BZ5590" s="1243"/>
      <c r="CA5590" s="587">
        <f t="shared" ref="CA5590:CF5590" si="16031">SUM(CA5591:CA5592)</f>
        <v>0</v>
      </c>
      <c r="CB5590" s="587">
        <f t="shared" si="16031"/>
        <v>0</v>
      </c>
      <c r="CC5590" s="587">
        <f t="shared" si="16031"/>
        <v>0</v>
      </c>
      <c r="CD5590" s="587">
        <f t="shared" si="16031"/>
        <v>0</v>
      </c>
      <c r="CE5590" s="587">
        <f t="shared" si="16031"/>
        <v>0</v>
      </c>
      <c r="CF5590" s="587">
        <f t="shared" si="16031"/>
        <v>0</v>
      </c>
      <c r="CG5590" s="1013">
        <f t="shared" si="15964"/>
        <v>0</v>
      </c>
      <c r="CH5590" s="1013">
        <f t="shared" si="15964"/>
        <v>0</v>
      </c>
      <c r="CI5590" s="1013">
        <f t="shared" si="15964"/>
        <v>0</v>
      </c>
      <c r="CJ5590" s="618">
        <f t="shared" si="15964"/>
        <v>0</v>
      </c>
    </row>
    <row r="5591" spans="1:88" ht="13.5" customHeight="1" x14ac:dyDescent="0.25">
      <c r="A5591" s="34"/>
      <c r="B5591" s="1464">
        <v>5583</v>
      </c>
      <c r="C5591" s="1940" t="s">
        <v>251</v>
      </c>
      <c r="D5591" s="1946">
        <f>Input!$C$22</f>
        <v>0</v>
      </c>
      <c r="E5591" s="1951" t="s">
        <v>145</v>
      </c>
      <c r="F5591" s="1943">
        <v>2021</v>
      </c>
      <c r="G5591" s="1951" t="s">
        <v>296</v>
      </c>
      <c r="H5591" s="1955" t="s">
        <v>127</v>
      </c>
      <c r="I5591" s="1925" t="s">
        <v>288</v>
      </c>
      <c r="J5591" s="1925"/>
      <c r="K5591" s="1925"/>
      <c r="L5591" s="2323" t="str">
        <f t="shared" si="15951"/>
        <v>Corporates SME</v>
      </c>
      <c r="M5591" s="1930" t="s">
        <v>288</v>
      </c>
      <c r="N5591" s="2325">
        <f>N3671</f>
        <v>0</v>
      </c>
      <c r="O5591" s="2326">
        <f>O3671</f>
        <v>0</v>
      </c>
      <c r="P5591" s="151">
        <f>SUM(Q5591:R5591)</f>
        <v>0</v>
      </c>
      <c r="Q5591" s="1351">
        <f>BQ3671</f>
        <v>0</v>
      </c>
      <c r="R5591" s="464">
        <f>BR3671</f>
        <v>0</v>
      </c>
      <c r="S5591" s="44">
        <f>SUM(T5591:U5591)</f>
        <v>0</v>
      </c>
      <c r="T5591" s="1351">
        <f>BT3671</f>
        <v>0</v>
      </c>
      <c r="U5591" s="1351">
        <f>BU3671</f>
        <v>0</v>
      </c>
      <c r="V5591" s="1243"/>
      <c r="W5591" s="1351">
        <f>BW3671</f>
        <v>0</v>
      </c>
      <c r="X5591" s="1243"/>
      <c r="Y5591" s="1351">
        <f>BY3671</f>
        <v>0</v>
      </c>
      <c r="Z5591" s="1243"/>
      <c r="AA5591" s="1351">
        <f t="shared" ref="AA5591:AA5592" si="16032">CA3671</f>
        <v>0</v>
      </c>
      <c r="AB5591" s="1351">
        <f t="shared" ref="AB5591:AB5592" si="16033">CB3671</f>
        <v>0</v>
      </c>
      <c r="AC5591" s="1351">
        <f t="shared" ref="AC5591:AC5592" si="16034">CC3671</f>
        <v>0</v>
      </c>
      <c r="AD5591" s="1351">
        <f t="shared" ref="AD5591:AD5592" si="16035">CD3671</f>
        <v>0</v>
      </c>
      <c r="AE5591" s="1351">
        <f t="shared" ref="AE5591:AE5592" si="16036">CE3671</f>
        <v>0</v>
      </c>
      <c r="AF5591" s="1351">
        <f t="shared" ref="AF5591:AF5592" si="16037">CF3671</f>
        <v>0</v>
      </c>
      <c r="AG5591" s="1013">
        <f t="shared" si="15958"/>
        <v>0</v>
      </c>
      <c r="AH5591" s="1013">
        <f t="shared" si="15958"/>
        <v>0</v>
      </c>
      <c r="AI5591" s="1013">
        <f t="shared" si="15958"/>
        <v>0</v>
      </c>
      <c r="AJ5591" s="1013">
        <f t="shared" si="15958"/>
        <v>0</v>
      </c>
      <c r="AK5591" s="1340">
        <f t="shared" si="16026"/>
        <v>0</v>
      </c>
      <c r="AL5591" s="506">
        <f t="shared" si="15959"/>
        <v>0</v>
      </c>
      <c r="AM5591" s="661"/>
      <c r="AN5591" s="661"/>
      <c r="AO5591" s="661"/>
      <c r="AP5591" s="661"/>
      <c r="AQ5591" s="1351">
        <f>AP5591*R5591</f>
        <v>0</v>
      </c>
      <c r="AR5591" s="1351">
        <f>AN5591*Q5591</f>
        <v>0</v>
      </c>
      <c r="AS5591" s="1351">
        <f>SUM(AT5591:AU5591)</f>
        <v>0</v>
      </c>
      <c r="AT5591" s="1351">
        <f>AM5591*Q5591</f>
        <v>0</v>
      </c>
      <c r="AU5591" s="1351">
        <f>AO5591*R5591</f>
        <v>0</v>
      </c>
      <c r="AV5591" s="1013">
        <f t="shared" si="15960"/>
        <v>0</v>
      </c>
      <c r="AW5591" s="661"/>
      <c r="AX5591" s="661"/>
      <c r="AY5591" s="661"/>
      <c r="AZ5591" s="661"/>
      <c r="BA5591" s="1193">
        <f>BA3671</f>
        <v>0</v>
      </c>
      <c r="BB5591" s="1013">
        <f t="shared" si="15961"/>
        <v>0</v>
      </c>
      <c r="BC5591" s="661"/>
      <c r="BD5591" s="1153"/>
      <c r="BE5591" s="464">
        <f t="shared" ref="BE5591:BE5592" si="16038">AR5591*AY5591</f>
        <v>0</v>
      </c>
      <c r="BF5591" s="1351">
        <f t="shared" ref="BF5591:BF5592" si="16039">R5591*(1-AP5591-AO5591)*AZ5591</f>
        <v>0</v>
      </c>
      <c r="BG5591" s="1351">
        <f>SUM(BH5591:BI5591)</f>
        <v>0</v>
      </c>
      <c r="BH5591" s="1351">
        <f>AT5591*AW5591</f>
        <v>0</v>
      </c>
      <c r="BI5591" s="1351">
        <f>AU5591*AX5591</f>
        <v>0</v>
      </c>
      <c r="BJ5591" s="1351">
        <f>SUM(BK5591:BL5591)</f>
        <v>0</v>
      </c>
      <c r="BK5591" s="44">
        <f>BK3671+BH5591</f>
        <v>0</v>
      </c>
      <c r="BL5591" s="44">
        <f>BL3671+BI5591</f>
        <v>0</v>
      </c>
      <c r="BM5591" s="1351">
        <f>Q5591*(1-AM5591-AN5591)*AM7511*AW7511</f>
        <v>0</v>
      </c>
      <c r="BN5591" s="1351">
        <f>AQ5591*AM7511*AW7511</f>
        <v>0</v>
      </c>
      <c r="BO5591" s="44">
        <f t="shared" si="15996"/>
        <v>0</v>
      </c>
      <c r="BP5591" s="1351">
        <f>SUM(BQ5591:BR5591)</f>
        <v>0</v>
      </c>
      <c r="BQ5591" s="1351">
        <f>Q5591-AR5591-AT5591+AQ5591</f>
        <v>0</v>
      </c>
      <c r="BR5591" s="1351">
        <f>R5591+AR5591-AQ5591-AU5591</f>
        <v>0</v>
      </c>
      <c r="BS5591" s="44">
        <f>SUM(BT5591:BU5591)</f>
        <v>0</v>
      </c>
      <c r="BT5591" s="1351">
        <f>T5591</f>
        <v>0</v>
      </c>
      <c r="BU5591" s="1351">
        <f>U5591+AS5591</f>
        <v>0</v>
      </c>
      <c r="BV5591" s="1243"/>
      <c r="BW5591" s="1151"/>
      <c r="BX5591" s="1243"/>
      <c r="BY5591" s="1151"/>
      <c r="BZ5591" s="1243"/>
      <c r="CA5591" s="1151"/>
      <c r="CB5591" s="1351">
        <f>SUM(CC5591,CF5591)</f>
        <v>0</v>
      </c>
      <c r="CC5591" s="1351">
        <f>SUM(CD5591:CE5591)</f>
        <v>0</v>
      </c>
      <c r="CD5591" s="1351">
        <f>BM5591+BN5591</f>
        <v>0</v>
      </c>
      <c r="CE5591" s="1351">
        <f>BE5591+BF5591</f>
        <v>0</v>
      </c>
      <c r="CF5591" s="1351">
        <f>BO5591+BJ5591</f>
        <v>0</v>
      </c>
      <c r="CG5591" s="1013">
        <f t="shared" si="15964"/>
        <v>0</v>
      </c>
      <c r="CH5591" s="1013">
        <f t="shared" si="15964"/>
        <v>0</v>
      </c>
      <c r="CI5591" s="1013">
        <f t="shared" si="15964"/>
        <v>0</v>
      </c>
      <c r="CJ5591" s="618">
        <f t="shared" si="15964"/>
        <v>0</v>
      </c>
    </row>
    <row r="5592" spans="1:88" ht="13.5" customHeight="1" x14ac:dyDescent="0.25">
      <c r="A5592" s="34"/>
      <c r="B5592" s="1464">
        <v>5584</v>
      </c>
      <c r="C5592" s="1940" t="s">
        <v>251</v>
      </c>
      <c r="D5592" s="1946">
        <f>Input!$C$22</f>
        <v>0</v>
      </c>
      <c r="E5592" s="1951" t="s">
        <v>145</v>
      </c>
      <c r="F5592" s="1943">
        <v>2021</v>
      </c>
      <c r="G5592" s="1951" t="s">
        <v>296</v>
      </c>
      <c r="H5592" s="1955" t="s">
        <v>127</v>
      </c>
      <c r="I5592" s="1925" t="s">
        <v>290</v>
      </c>
      <c r="J5592" s="1925"/>
      <c r="K5592" s="1925"/>
      <c r="L5592" s="2323" t="str">
        <f t="shared" si="15951"/>
        <v>Corporates Non SME</v>
      </c>
      <c r="M5592" s="1930" t="s">
        <v>290</v>
      </c>
      <c r="N5592" s="2325">
        <f>N3672</f>
        <v>0</v>
      </c>
      <c r="O5592" s="2326">
        <f>O3672</f>
        <v>0</v>
      </c>
      <c r="P5592" s="151">
        <f>SUM(Q5592:R5592)</f>
        <v>0</v>
      </c>
      <c r="Q5592" s="1351">
        <f>BQ3672</f>
        <v>0</v>
      </c>
      <c r="R5592" s="464">
        <f>BR3672</f>
        <v>0</v>
      </c>
      <c r="S5592" s="44">
        <f>SUM(T5592:U5592)</f>
        <v>0</v>
      </c>
      <c r="T5592" s="1351">
        <f>BT3672</f>
        <v>0</v>
      </c>
      <c r="U5592" s="1351">
        <f>BU3672</f>
        <v>0</v>
      </c>
      <c r="V5592" s="1243"/>
      <c r="W5592" s="1351">
        <f>BW3672</f>
        <v>0</v>
      </c>
      <c r="X5592" s="1243"/>
      <c r="Y5592" s="1351">
        <f>BY3672</f>
        <v>0</v>
      </c>
      <c r="Z5592" s="1243"/>
      <c r="AA5592" s="1351">
        <f t="shared" si="16032"/>
        <v>0</v>
      </c>
      <c r="AB5592" s="1351">
        <f t="shared" si="16033"/>
        <v>0</v>
      </c>
      <c r="AC5592" s="1351">
        <f t="shared" si="16034"/>
        <v>0</v>
      </c>
      <c r="AD5592" s="1351">
        <f t="shared" si="16035"/>
        <v>0</v>
      </c>
      <c r="AE5592" s="1351">
        <f t="shared" si="16036"/>
        <v>0</v>
      </c>
      <c r="AF5592" s="1351">
        <f t="shared" si="16037"/>
        <v>0</v>
      </c>
      <c r="AG5592" s="1013">
        <f t="shared" si="15958"/>
        <v>0</v>
      </c>
      <c r="AH5592" s="1013">
        <f t="shared" si="15958"/>
        <v>0</v>
      </c>
      <c r="AI5592" s="1013">
        <f t="shared" si="15958"/>
        <v>0</v>
      </c>
      <c r="AJ5592" s="1013">
        <f t="shared" si="15958"/>
        <v>0</v>
      </c>
      <c r="AK5592" s="1340">
        <f t="shared" si="16026"/>
        <v>0</v>
      </c>
      <c r="AL5592" s="506">
        <f t="shared" si="15959"/>
        <v>0</v>
      </c>
      <c r="AM5592" s="661"/>
      <c r="AN5592" s="661"/>
      <c r="AO5592" s="661"/>
      <c r="AP5592" s="661"/>
      <c r="AQ5592" s="1351">
        <f>AP5592*R5592</f>
        <v>0</v>
      </c>
      <c r="AR5592" s="1351">
        <f>AN5592*Q5592</f>
        <v>0</v>
      </c>
      <c r="AS5592" s="1351">
        <f>SUM(AT5592:AU5592)</f>
        <v>0</v>
      </c>
      <c r="AT5592" s="1351">
        <f>AM5592*Q5592</f>
        <v>0</v>
      </c>
      <c r="AU5592" s="1351">
        <f>AO5592*R5592</f>
        <v>0</v>
      </c>
      <c r="AV5592" s="1013">
        <f t="shared" si="15960"/>
        <v>0</v>
      </c>
      <c r="AW5592" s="661"/>
      <c r="AX5592" s="661"/>
      <c r="AY5592" s="661"/>
      <c r="AZ5592" s="661"/>
      <c r="BA5592" s="1193">
        <f>BA3672</f>
        <v>0</v>
      </c>
      <c r="BB5592" s="1013">
        <f t="shared" si="15961"/>
        <v>0</v>
      </c>
      <c r="BC5592" s="661"/>
      <c r="BD5592" s="1153"/>
      <c r="BE5592" s="464">
        <f t="shared" si="16038"/>
        <v>0</v>
      </c>
      <c r="BF5592" s="1351">
        <f t="shared" si="16039"/>
        <v>0</v>
      </c>
      <c r="BG5592" s="1351">
        <f>SUM(BH5592:BI5592)</f>
        <v>0</v>
      </c>
      <c r="BH5592" s="1351">
        <f>AT5592*AW5592</f>
        <v>0</v>
      </c>
      <c r="BI5592" s="1351">
        <f>AU5592*AX5592</f>
        <v>0</v>
      </c>
      <c r="BJ5592" s="1351">
        <f>SUM(BK5592:BL5592)</f>
        <v>0</v>
      </c>
      <c r="BK5592" s="44">
        <f>BK3672+BH5592</f>
        <v>0</v>
      </c>
      <c r="BL5592" s="44">
        <f>BL3672+BI5592</f>
        <v>0</v>
      </c>
      <c r="BM5592" s="1351">
        <f>Q5592*(1-AM5592-AN5592)*AM7512*AW7512</f>
        <v>0</v>
      </c>
      <c r="BN5592" s="1351">
        <f>AQ5592*AM7512*AW7512</f>
        <v>0</v>
      </c>
      <c r="BO5592" s="44">
        <f t="shared" si="15996"/>
        <v>0</v>
      </c>
      <c r="BP5592" s="1351">
        <f>SUM(BQ5592:BR5592)</f>
        <v>0</v>
      </c>
      <c r="BQ5592" s="1351">
        <f>Q5592-AR5592-AT5592+AQ5592</f>
        <v>0</v>
      </c>
      <c r="BR5592" s="1351">
        <f>R5592+AR5592-AQ5592-AU5592</f>
        <v>0</v>
      </c>
      <c r="BS5592" s="44">
        <f>SUM(BT5592:BU5592)</f>
        <v>0</v>
      </c>
      <c r="BT5592" s="1351">
        <f>T5592</f>
        <v>0</v>
      </c>
      <c r="BU5592" s="1351">
        <f>U5592+AS5592</f>
        <v>0</v>
      </c>
      <c r="BV5592" s="1243"/>
      <c r="BW5592" s="1151"/>
      <c r="BX5592" s="1243"/>
      <c r="BY5592" s="1151"/>
      <c r="BZ5592" s="1243"/>
      <c r="CA5592" s="1151"/>
      <c r="CB5592" s="1351">
        <f>SUM(CC5592,CF5592)</f>
        <v>0</v>
      </c>
      <c r="CC5592" s="1351">
        <f>SUM(CD5592:CE5592)</f>
        <v>0</v>
      </c>
      <c r="CD5592" s="1351">
        <f>BM5592+BN5592</f>
        <v>0</v>
      </c>
      <c r="CE5592" s="1351">
        <f>BE5592+BF5592</f>
        <v>0</v>
      </c>
      <c r="CF5592" s="1351">
        <f>BO5592+BJ5592</f>
        <v>0</v>
      </c>
      <c r="CG5592" s="1013">
        <f t="shared" si="15964"/>
        <v>0</v>
      </c>
      <c r="CH5592" s="1013">
        <f t="shared" si="15964"/>
        <v>0</v>
      </c>
      <c r="CI5592" s="1013">
        <f t="shared" si="15964"/>
        <v>0</v>
      </c>
      <c r="CJ5592" s="618">
        <f t="shared" si="15964"/>
        <v>0</v>
      </c>
    </row>
    <row r="5593" spans="1:88" ht="13.5" customHeight="1" x14ac:dyDescent="0.25">
      <c r="A5593" s="34"/>
      <c r="B5593" s="1464">
        <v>5585</v>
      </c>
      <c r="C5593" s="1940" t="s">
        <v>283</v>
      </c>
      <c r="D5593" s="1946">
        <f>Input!$C$22</f>
        <v>0</v>
      </c>
      <c r="E5593" s="1951" t="s">
        <v>145</v>
      </c>
      <c r="F5593" s="1943">
        <v>2021</v>
      </c>
      <c r="G5593" s="1951" t="s">
        <v>296</v>
      </c>
      <c r="H5593" s="1955" t="s">
        <v>289</v>
      </c>
      <c r="I5593" s="1925"/>
      <c r="J5593" s="1925"/>
      <c r="K5593" s="1925"/>
      <c r="L5593" s="2323" t="str">
        <f t="shared" si="15951"/>
        <v>Retail</v>
      </c>
      <c r="M5593" s="1929" t="s">
        <v>289</v>
      </c>
      <c r="N5593" s="1935"/>
      <c r="O5593" s="1936"/>
      <c r="P5593" s="1037">
        <f t="shared" ref="P5593:U5593" si="16040">SUM(P5594:P5595)</f>
        <v>0</v>
      </c>
      <c r="Q5593" s="587">
        <f t="shared" si="16040"/>
        <v>0</v>
      </c>
      <c r="R5593" s="860">
        <f t="shared" si="16040"/>
        <v>0</v>
      </c>
      <c r="S5593" s="587">
        <f t="shared" si="16040"/>
        <v>0</v>
      </c>
      <c r="T5593" s="587">
        <f t="shared" si="16040"/>
        <v>0</v>
      </c>
      <c r="U5593" s="587">
        <f t="shared" si="16040"/>
        <v>0</v>
      </c>
      <c r="V5593" s="1243"/>
      <c r="W5593" s="587">
        <f>SUM(W5594:W5595)</f>
        <v>0</v>
      </c>
      <c r="X5593" s="1243"/>
      <c r="Y5593" s="587">
        <f>SUM(Y5594:Y5595)</f>
        <v>0</v>
      </c>
      <c r="Z5593" s="1243"/>
      <c r="AA5593" s="587">
        <f t="shared" ref="AA5593:AF5593" si="16041">SUM(AA5594:AA5595)</f>
        <v>0</v>
      </c>
      <c r="AB5593" s="587">
        <f t="shared" si="16041"/>
        <v>0</v>
      </c>
      <c r="AC5593" s="587">
        <f t="shared" si="16041"/>
        <v>0</v>
      </c>
      <c r="AD5593" s="587">
        <f t="shared" si="16041"/>
        <v>0</v>
      </c>
      <c r="AE5593" s="587">
        <f t="shared" si="16041"/>
        <v>0</v>
      </c>
      <c r="AF5593" s="587">
        <f t="shared" si="16041"/>
        <v>0</v>
      </c>
      <c r="AG5593" s="1013">
        <f t="shared" si="15958"/>
        <v>0</v>
      </c>
      <c r="AH5593" s="1013">
        <f t="shared" si="15958"/>
        <v>0</v>
      </c>
      <c r="AI5593" s="1013">
        <f t="shared" si="15958"/>
        <v>0</v>
      </c>
      <c r="AJ5593" s="1013">
        <f t="shared" si="15958"/>
        <v>0</v>
      </c>
      <c r="AK5593" s="1340">
        <f t="shared" si="16026"/>
        <v>0</v>
      </c>
      <c r="AL5593" s="506">
        <f t="shared" si="15959"/>
        <v>0</v>
      </c>
      <c r="AM5593" s="1013">
        <f>IF($Q5593=0,0,SUM(AM5594*$Q5594,AM5595*$Q5595)/SUM(Q5594,$Q5595))</f>
        <v>0</v>
      </c>
      <c r="AN5593" s="1013">
        <f>IF(Q5593=0,0,SUM(AN5594*Q5594,AN5595*Q5595)/SUM(Q5594,Q5595))</f>
        <v>0</v>
      </c>
      <c r="AO5593" s="1013">
        <f>IF(R5593=0,0,SUM(AO5594*R5594,AO5595*R5595)/SUM(R5594,R5595))</f>
        <v>0</v>
      </c>
      <c r="AP5593" s="1013">
        <f>IF(R5593=0,0,SUM(AP5594*R5594,AP5595*R5595)/SUM(R5594,R5595))</f>
        <v>0</v>
      </c>
      <c r="AQ5593" s="587">
        <f>SUM(AQ5594:AQ5595)</f>
        <v>0</v>
      </c>
      <c r="AR5593" s="587">
        <f>SUM(AR5594:AR5595)</f>
        <v>0</v>
      </c>
      <c r="AS5593" s="587">
        <f>SUM(AS5594:AS5595)</f>
        <v>0</v>
      </c>
      <c r="AT5593" s="587">
        <f>SUM(AT5594:AT5595)</f>
        <v>0</v>
      </c>
      <c r="AU5593" s="587">
        <f>SUM(AU5594:AU5595)</f>
        <v>0</v>
      </c>
      <c r="AV5593" s="1013">
        <f t="shared" si="15960"/>
        <v>0</v>
      </c>
      <c r="AW5593" s="1013">
        <f>IF($AM5593*$Q5593=0,0,SUM(AW5594*$AM5594*$Q5594,AW5595*$AM5595*$Q5595)/SUM($AM5594*$Q5594,$AM5595*$Q5595))</f>
        <v>0</v>
      </c>
      <c r="AX5593" s="1013">
        <f>IF($AO5593*$R5593=0,0,SUM(AX5594*$AO5594*$R5594,AX5595*$AO5595*$R5595)/SUM($AO5594*$R5594,$AO5595*$R5595))</f>
        <v>0</v>
      </c>
      <c r="AY5593" s="1013">
        <f>IF(OR(Q5593=0,AND(AY5594=0,AY5595=0)),0,SUM(AY5594*Q5594*AN5594,AY5595*Q5595*AN5595)/SUM(Q5594*AN5594,Q5595*AN5595))</f>
        <v>0</v>
      </c>
      <c r="AZ5593" s="1013">
        <f>IF(R5593=0,0,SUM(AZ5594*R5594*(1-AO5594-AP5594),AZ5595*R5595*(1-AO5595-AP5595))/SUM(R5594*(1-AO5594-AP5594),R5595*(1-AO5595-AP5595)))</f>
        <v>0</v>
      </c>
      <c r="BA5593" s="1013">
        <f>IF(T5593=0,0,SUM(BA5594*T5594,BA5595*T5595)/SUM(T5594,T5595))</f>
        <v>0</v>
      </c>
      <c r="BB5593" s="1013">
        <f t="shared" si="15961"/>
        <v>0</v>
      </c>
      <c r="BC5593" s="1013">
        <f>IF($AM5593*$Q5593=0,0,SUM(BC5594*$AM5594*$Q5594,BC5595*$AM5595*$Q5595)/SUM($AM5594*$Q5594,$AM5595*$Q5595))</f>
        <v>0</v>
      </c>
      <c r="BD5593" s="618">
        <f>IF($AO5593*$R5593=0,0,SUM(BD5594*$AO5594*$R5594,BD5595*$AO5595*$R5595)/SUM($AO5594*$R5594,$AO5595*$R5595))</f>
        <v>0</v>
      </c>
      <c r="BE5593" s="860">
        <f t="shared" ref="BE5593:BF5593" si="16042">SUM(BE5594:BE5595)</f>
        <v>0</v>
      </c>
      <c r="BF5593" s="587">
        <f t="shared" si="16042"/>
        <v>0</v>
      </c>
      <c r="BG5593" s="587">
        <f t="shared" ref="BG5593:BU5593" si="16043">SUM(BG5594:BG5595)</f>
        <v>0</v>
      </c>
      <c r="BH5593" s="587">
        <f t="shared" si="16043"/>
        <v>0</v>
      </c>
      <c r="BI5593" s="587">
        <f t="shared" si="16043"/>
        <v>0</v>
      </c>
      <c r="BJ5593" s="587">
        <f t="shared" si="16043"/>
        <v>0</v>
      </c>
      <c r="BK5593" s="587">
        <f t="shared" si="16043"/>
        <v>0</v>
      </c>
      <c r="BL5593" s="587">
        <f t="shared" si="16043"/>
        <v>0</v>
      </c>
      <c r="BM5593" s="587">
        <f t="shared" si="16043"/>
        <v>0</v>
      </c>
      <c r="BN5593" s="587">
        <f t="shared" si="16043"/>
        <v>0</v>
      </c>
      <c r="BO5593" s="587">
        <f t="shared" si="16043"/>
        <v>0</v>
      </c>
      <c r="BP5593" s="587">
        <f t="shared" si="16043"/>
        <v>0</v>
      </c>
      <c r="BQ5593" s="587">
        <f t="shared" si="16043"/>
        <v>0</v>
      </c>
      <c r="BR5593" s="587">
        <f t="shared" si="16043"/>
        <v>0</v>
      </c>
      <c r="BS5593" s="587">
        <f t="shared" si="16043"/>
        <v>0</v>
      </c>
      <c r="BT5593" s="587">
        <f t="shared" si="16043"/>
        <v>0</v>
      </c>
      <c r="BU5593" s="587">
        <f t="shared" si="16043"/>
        <v>0</v>
      </c>
      <c r="BV5593" s="1243"/>
      <c r="BW5593" s="587">
        <f>SUM(BW5594:BW5595)</f>
        <v>0</v>
      </c>
      <c r="BX5593" s="1243"/>
      <c r="BY5593" s="587">
        <f>SUM(BY5594:BY5595)</f>
        <v>0</v>
      </c>
      <c r="BZ5593" s="1243"/>
      <c r="CA5593" s="587">
        <f t="shared" ref="CA5593:CF5593" si="16044">SUM(CA5594:CA5595)</f>
        <v>0</v>
      </c>
      <c r="CB5593" s="587">
        <f t="shared" si="16044"/>
        <v>0</v>
      </c>
      <c r="CC5593" s="587">
        <f t="shared" si="16044"/>
        <v>0</v>
      </c>
      <c r="CD5593" s="587">
        <f t="shared" si="16044"/>
        <v>0</v>
      </c>
      <c r="CE5593" s="587">
        <f t="shared" si="16044"/>
        <v>0</v>
      </c>
      <c r="CF5593" s="587">
        <f t="shared" si="16044"/>
        <v>0</v>
      </c>
      <c r="CG5593" s="1013">
        <f t="shared" si="15964"/>
        <v>0</v>
      </c>
      <c r="CH5593" s="1013">
        <f t="shared" si="15964"/>
        <v>0</v>
      </c>
      <c r="CI5593" s="1013">
        <f t="shared" si="15964"/>
        <v>0</v>
      </c>
      <c r="CJ5593" s="618">
        <f t="shared" si="15964"/>
        <v>0</v>
      </c>
    </row>
    <row r="5594" spans="1:88" ht="13.5" customHeight="1" x14ac:dyDescent="0.25">
      <c r="A5594" s="34"/>
      <c r="B5594" s="1464">
        <v>5586</v>
      </c>
      <c r="C5594" s="1940" t="s">
        <v>251</v>
      </c>
      <c r="D5594" s="1946">
        <f>Input!$C$22</f>
        <v>0</v>
      </c>
      <c r="E5594" s="1951" t="s">
        <v>145</v>
      </c>
      <c r="F5594" s="1943">
        <v>2021</v>
      </c>
      <c r="G5594" s="1951" t="s">
        <v>296</v>
      </c>
      <c r="H5594" s="1955" t="s">
        <v>289</v>
      </c>
      <c r="I5594" s="1925" t="s">
        <v>288</v>
      </c>
      <c r="J5594" s="1925"/>
      <c r="K5594" s="1925"/>
      <c r="L5594" s="2323" t="str">
        <f t="shared" si="15951"/>
        <v>Retail SME</v>
      </c>
      <c r="M5594" s="1930" t="s">
        <v>288</v>
      </c>
      <c r="N5594" s="2325">
        <f>N3674</f>
        <v>0</v>
      </c>
      <c r="O5594" s="2326">
        <f>O3674</f>
        <v>0</v>
      </c>
      <c r="P5594" s="151">
        <f>SUM(Q5594:R5594)</f>
        <v>0</v>
      </c>
      <c r="Q5594" s="1351">
        <f>BQ3674</f>
        <v>0</v>
      </c>
      <c r="R5594" s="464">
        <f>BR3674</f>
        <v>0</v>
      </c>
      <c r="S5594" s="44">
        <f>SUM(T5594:U5594)</f>
        <v>0</v>
      </c>
      <c r="T5594" s="1351">
        <f>BT3674</f>
        <v>0</v>
      </c>
      <c r="U5594" s="1351">
        <f>BU3674</f>
        <v>0</v>
      </c>
      <c r="V5594" s="1243"/>
      <c r="W5594" s="1351">
        <f>BW3674</f>
        <v>0</v>
      </c>
      <c r="X5594" s="1243"/>
      <c r="Y5594" s="1351">
        <f>BY3674</f>
        <v>0</v>
      </c>
      <c r="Z5594" s="1243"/>
      <c r="AA5594" s="1351">
        <f t="shared" ref="AA5594:AA5595" si="16045">CA3674</f>
        <v>0</v>
      </c>
      <c r="AB5594" s="1351">
        <f t="shared" ref="AB5594:AB5595" si="16046">CB3674</f>
        <v>0</v>
      </c>
      <c r="AC5594" s="1351">
        <f t="shared" ref="AC5594:AC5595" si="16047">CC3674</f>
        <v>0</v>
      </c>
      <c r="AD5594" s="1351">
        <f t="shared" ref="AD5594:AD5595" si="16048">CD3674</f>
        <v>0</v>
      </c>
      <c r="AE5594" s="1351">
        <f t="shared" ref="AE5594:AE5595" si="16049">CE3674</f>
        <v>0</v>
      </c>
      <c r="AF5594" s="1351">
        <f t="shared" ref="AF5594:AF5595" si="16050">CF3674</f>
        <v>0</v>
      </c>
      <c r="AG5594" s="1013">
        <f t="shared" si="15958"/>
        <v>0</v>
      </c>
      <c r="AH5594" s="1013">
        <f t="shared" si="15958"/>
        <v>0</v>
      </c>
      <c r="AI5594" s="1013">
        <f t="shared" si="15958"/>
        <v>0</v>
      </c>
      <c r="AJ5594" s="1013">
        <f t="shared" si="15958"/>
        <v>0</v>
      </c>
      <c r="AK5594" s="1340">
        <f t="shared" si="16026"/>
        <v>0</v>
      </c>
      <c r="AL5594" s="506">
        <f t="shared" si="15959"/>
        <v>0</v>
      </c>
      <c r="AM5594" s="661"/>
      <c r="AN5594" s="661"/>
      <c r="AO5594" s="661"/>
      <c r="AP5594" s="661"/>
      <c r="AQ5594" s="1351">
        <f>AP5594*R5594</f>
        <v>0</v>
      </c>
      <c r="AR5594" s="1351">
        <f>AN5594*Q5594</f>
        <v>0</v>
      </c>
      <c r="AS5594" s="1351">
        <f>SUM(AT5594:AU5594)</f>
        <v>0</v>
      </c>
      <c r="AT5594" s="1351">
        <f>AM5594*Q5594</f>
        <v>0</v>
      </c>
      <c r="AU5594" s="1351">
        <f>AO5594*R5594</f>
        <v>0</v>
      </c>
      <c r="AV5594" s="1013">
        <f t="shared" si="15960"/>
        <v>0</v>
      </c>
      <c r="AW5594" s="661"/>
      <c r="AX5594" s="661"/>
      <c r="AY5594" s="661"/>
      <c r="AZ5594" s="661"/>
      <c r="BA5594" s="1193">
        <f>BA3674</f>
        <v>0</v>
      </c>
      <c r="BB5594" s="1013">
        <f t="shared" si="15961"/>
        <v>0</v>
      </c>
      <c r="BC5594" s="661"/>
      <c r="BD5594" s="1153"/>
      <c r="BE5594" s="464">
        <f t="shared" ref="BE5594:BE5595" si="16051">AR5594*AY5594</f>
        <v>0</v>
      </c>
      <c r="BF5594" s="1351">
        <f t="shared" ref="BF5594:BF5595" si="16052">R5594*(1-AP5594-AO5594)*AZ5594</f>
        <v>0</v>
      </c>
      <c r="BG5594" s="1351">
        <f>SUM(BH5594:BI5594)</f>
        <v>0</v>
      </c>
      <c r="BH5594" s="1351">
        <f>AT5594*AW5594</f>
        <v>0</v>
      </c>
      <c r="BI5594" s="1351">
        <f>AU5594*AX5594</f>
        <v>0</v>
      </c>
      <c r="BJ5594" s="1351">
        <f>SUM(BK5594:BL5594)</f>
        <v>0</v>
      </c>
      <c r="BK5594" s="44">
        <f>BK3674+BH5594</f>
        <v>0</v>
      </c>
      <c r="BL5594" s="44">
        <f>BL3674+BI5594</f>
        <v>0</v>
      </c>
      <c r="BM5594" s="1351">
        <f>Q5594*(1-AM5594-AN5594)*AM7514*AW7514</f>
        <v>0</v>
      </c>
      <c r="BN5594" s="1351">
        <f>AQ5594*AM7514*AW7514</f>
        <v>0</v>
      </c>
      <c r="BO5594" s="44">
        <f t="shared" si="15996"/>
        <v>0</v>
      </c>
      <c r="BP5594" s="1351">
        <f>SUM(BQ5594:BR5594)</f>
        <v>0</v>
      </c>
      <c r="BQ5594" s="1351">
        <f>Q5594-AR5594-AT5594+AQ5594</f>
        <v>0</v>
      </c>
      <c r="BR5594" s="1351">
        <f>R5594+AR5594-AQ5594-AU5594</f>
        <v>0</v>
      </c>
      <c r="BS5594" s="44">
        <f>SUM(BT5594:BU5594)</f>
        <v>0</v>
      </c>
      <c r="BT5594" s="1351">
        <f>T5594</f>
        <v>0</v>
      </c>
      <c r="BU5594" s="1351">
        <f>U5594+AS5594</f>
        <v>0</v>
      </c>
      <c r="BV5594" s="1243"/>
      <c r="BW5594" s="1151"/>
      <c r="BX5594" s="1243"/>
      <c r="BY5594" s="1151"/>
      <c r="BZ5594" s="1243"/>
      <c r="CA5594" s="1151"/>
      <c r="CB5594" s="1351">
        <f>SUM(CC5594,CF5594)</f>
        <v>0</v>
      </c>
      <c r="CC5594" s="1351">
        <f>SUM(CD5594:CE5594)</f>
        <v>0</v>
      </c>
      <c r="CD5594" s="1351">
        <f>BM5594+BN5594</f>
        <v>0</v>
      </c>
      <c r="CE5594" s="1351">
        <f>BE5594+BF5594</f>
        <v>0</v>
      </c>
      <c r="CF5594" s="1351">
        <f>BO5594+BJ5594</f>
        <v>0</v>
      </c>
      <c r="CG5594" s="1013">
        <f t="shared" si="15964"/>
        <v>0</v>
      </c>
      <c r="CH5594" s="1013">
        <f t="shared" si="15964"/>
        <v>0</v>
      </c>
      <c r="CI5594" s="1013">
        <f t="shared" si="15964"/>
        <v>0</v>
      </c>
      <c r="CJ5594" s="618">
        <f t="shared" si="15964"/>
        <v>0</v>
      </c>
    </row>
    <row r="5595" spans="1:88" ht="13.5" customHeight="1" x14ac:dyDescent="0.25">
      <c r="A5595" s="34"/>
      <c r="B5595" s="1464">
        <v>5587</v>
      </c>
      <c r="C5595" s="1940" t="s">
        <v>251</v>
      </c>
      <c r="D5595" s="1946">
        <f>Input!$C$22</f>
        <v>0</v>
      </c>
      <c r="E5595" s="1951" t="s">
        <v>145</v>
      </c>
      <c r="F5595" s="1943">
        <v>2021</v>
      </c>
      <c r="G5595" s="1951" t="s">
        <v>296</v>
      </c>
      <c r="H5595" s="1955" t="s">
        <v>289</v>
      </c>
      <c r="I5595" s="1925" t="s">
        <v>290</v>
      </c>
      <c r="J5595" s="1925"/>
      <c r="K5595" s="1925"/>
      <c r="L5595" s="2323" t="str">
        <f t="shared" si="15951"/>
        <v>Retail Non SME</v>
      </c>
      <c r="M5595" s="1930" t="s">
        <v>290</v>
      </c>
      <c r="N5595" s="2325">
        <f>N3675</f>
        <v>0</v>
      </c>
      <c r="O5595" s="2326">
        <f>O3675</f>
        <v>0</v>
      </c>
      <c r="P5595" s="151">
        <f>SUM(Q5595:R5595)</f>
        <v>0</v>
      </c>
      <c r="Q5595" s="1351">
        <f>BQ3675</f>
        <v>0</v>
      </c>
      <c r="R5595" s="464">
        <f>BR3675</f>
        <v>0</v>
      </c>
      <c r="S5595" s="44">
        <f>SUM(T5595:U5595)</f>
        <v>0</v>
      </c>
      <c r="T5595" s="1351">
        <f>BT3675</f>
        <v>0</v>
      </c>
      <c r="U5595" s="1351">
        <f>BU3675</f>
        <v>0</v>
      </c>
      <c r="V5595" s="1243"/>
      <c r="W5595" s="1351">
        <f>BW3675</f>
        <v>0</v>
      </c>
      <c r="X5595" s="1243"/>
      <c r="Y5595" s="1351">
        <f>BY3675</f>
        <v>0</v>
      </c>
      <c r="Z5595" s="1243"/>
      <c r="AA5595" s="1351">
        <f t="shared" si="16045"/>
        <v>0</v>
      </c>
      <c r="AB5595" s="1351">
        <f t="shared" si="16046"/>
        <v>0</v>
      </c>
      <c r="AC5595" s="1351">
        <f t="shared" si="16047"/>
        <v>0</v>
      </c>
      <c r="AD5595" s="1351">
        <f t="shared" si="16048"/>
        <v>0</v>
      </c>
      <c r="AE5595" s="1351">
        <f t="shared" si="16049"/>
        <v>0</v>
      </c>
      <c r="AF5595" s="1351">
        <f t="shared" si="16050"/>
        <v>0</v>
      </c>
      <c r="AG5595" s="1013">
        <f t="shared" si="15958"/>
        <v>0</v>
      </c>
      <c r="AH5595" s="1013">
        <f t="shared" si="15958"/>
        <v>0</v>
      </c>
      <c r="AI5595" s="1013">
        <f t="shared" si="15958"/>
        <v>0</v>
      </c>
      <c r="AJ5595" s="1013">
        <f t="shared" si="15958"/>
        <v>0</v>
      </c>
      <c r="AK5595" s="1340">
        <f t="shared" si="16026"/>
        <v>0</v>
      </c>
      <c r="AL5595" s="506">
        <f t="shared" si="15959"/>
        <v>0</v>
      </c>
      <c r="AM5595" s="661"/>
      <c r="AN5595" s="661"/>
      <c r="AO5595" s="661"/>
      <c r="AP5595" s="661"/>
      <c r="AQ5595" s="1351">
        <f>AP5595*R5595</f>
        <v>0</v>
      </c>
      <c r="AR5595" s="1351">
        <f>AN5595*Q5595</f>
        <v>0</v>
      </c>
      <c r="AS5595" s="1351">
        <f>SUM(AT5595:AU5595)</f>
        <v>0</v>
      </c>
      <c r="AT5595" s="1351">
        <f>AM5595*Q5595</f>
        <v>0</v>
      </c>
      <c r="AU5595" s="1351">
        <f>AO5595*R5595</f>
        <v>0</v>
      </c>
      <c r="AV5595" s="1013">
        <f t="shared" si="15960"/>
        <v>0</v>
      </c>
      <c r="AW5595" s="661"/>
      <c r="AX5595" s="661"/>
      <c r="AY5595" s="661"/>
      <c r="AZ5595" s="661"/>
      <c r="BA5595" s="1193">
        <f>BA3675</f>
        <v>0</v>
      </c>
      <c r="BB5595" s="1013">
        <f t="shared" si="15961"/>
        <v>0</v>
      </c>
      <c r="BC5595" s="661"/>
      <c r="BD5595" s="1153"/>
      <c r="BE5595" s="464">
        <f t="shared" si="16051"/>
        <v>0</v>
      </c>
      <c r="BF5595" s="1351">
        <f t="shared" si="16052"/>
        <v>0</v>
      </c>
      <c r="BG5595" s="1351">
        <f>SUM(BH5595:BI5595)</f>
        <v>0</v>
      </c>
      <c r="BH5595" s="1351">
        <f>AT5595*AW5595</f>
        <v>0</v>
      </c>
      <c r="BI5595" s="1351">
        <f>AU5595*AX5595</f>
        <v>0</v>
      </c>
      <c r="BJ5595" s="1351">
        <f>SUM(BK5595:BL5595)</f>
        <v>0</v>
      </c>
      <c r="BK5595" s="44">
        <f>BK3675+BH5595</f>
        <v>0</v>
      </c>
      <c r="BL5595" s="44">
        <f>BL3675+BI5595</f>
        <v>0</v>
      </c>
      <c r="BM5595" s="1351">
        <f>Q5595*(1-AM5595-AN5595)*AM7515*AW7515</f>
        <v>0</v>
      </c>
      <c r="BN5595" s="1351">
        <f>AQ5595*AM7515*AW7515</f>
        <v>0</v>
      </c>
      <c r="BO5595" s="44">
        <f t="shared" si="15996"/>
        <v>0</v>
      </c>
      <c r="BP5595" s="1351">
        <f>SUM(BQ5595:BR5595)</f>
        <v>0</v>
      </c>
      <c r="BQ5595" s="1351">
        <f>Q5595-AR5595-AT5595+AQ5595</f>
        <v>0</v>
      </c>
      <c r="BR5595" s="1351">
        <f>R5595+AR5595-AQ5595-AU5595</f>
        <v>0</v>
      </c>
      <c r="BS5595" s="44">
        <f>SUM(BT5595:BU5595)</f>
        <v>0</v>
      </c>
      <c r="BT5595" s="1351">
        <f>T5595</f>
        <v>0</v>
      </c>
      <c r="BU5595" s="1351">
        <f>U5595+AS5595</f>
        <v>0</v>
      </c>
      <c r="BV5595" s="1243"/>
      <c r="BW5595" s="1151"/>
      <c r="BX5595" s="1243"/>
      <c r="BY5595" s="1151"/>
      <c r="BZ5595" s="1243"/>
      <c r="CA5595" s="1151"/>
      <c r="CB5595" s="1351">
        <f>SUM(CC5595,CF5595)</f>
        <v>0</v>
      </c>
      <c r="CC5595" s="1351">
        <f>SUM(CD5595:CE5595)</f>
        <v>0</v>
      </c>
      <c r="CD5595" s="1351">
        <f>BM5595+BN5595</f>
        <v>0</v>
      </c>
      <c r="CE5595" s="1351">
        <f>BE5595+BF5595</f>
        <v>0</v>
      </c>
      <c r="CF5595" s="1351">
        <f>BO5595+BJ5595</f>
        <v>0</v>
      </c>
      <c r="CG5595" s="1013">
        <f t="shared" si="15964"/>
        <v>0</v>
      </c>
      <c r="CH5595" s="1013">
        <f t="shared" si="15964"/>
        <v>0</v>
      </c>
      <c r="CI5595" s="1013">
        <f t="shared" si="15964"/>
        <v>0</v>
      </c>
      <c r="CJ5595" s="618">
        <f t="shared" si="15964"/>
        <v>0</v>
      </c>
    </row>
    <row r="5596" spans="1:88" ht="13.5" customHeight="1" x14ac:dyDescent="0.25">
      <c r="A5596" s="34"/>
      <c r="B5596" s="1464">
        <v>5588</v>
      </c>
      <c r="C5596" s="1940" t="s">
        <v>283</v>
      </c>
      <c r="D5596" s="1946">
        <f>Input!$C$22</f>
        <v>0</v>
      </c>
      <c r="E5596" s="1951" t="s">
        <v>145</v>
      </c>
      <c r="F5596" s="1943">
        <v>2021</v>
      </c>
      <c r="G5596" s="1951" t="s">
        <v>296</v>
      </c>
      <c r="H5596" s="1955" t="s">
        <v>302</v>
      </c>
      <c r="I5596" s="1925"/>
      <c r="J5596" s="1925"/>
      <c r="K5596" s="1925"/>
      <c r="L5596" s="2323" t="str">
        <f t="shared" si="15951"/>
        <v>Secured by mortgages on immovable property</v>
      </c>
      <c r="M5596" s="1929" t="s">
        <v>302</v>
      </c>
      <c r="N5596" s="1935"/>
      <c r="O5596" s="1936"/>
      <c r="P5596" s="1037">
        <f t="shared" ref="P5596:U5596" si="16053">SUM(P5597:P5598)</f>
        <v>0</v>
      </c>
      <c r="Q5596" s="587">
        <f t="shared" si="16053"/>
        <v>0</v>
      </c>
      <c r="R5596" s="860">
        <f t="shared" si="16053"/>
        <v>0</v>
      </c>
      <c r="S5596" s="587">
        <f t="shared" si="16053"/>
        <v>0</v>
      </c>
      <c r="T5596" s="587">
        <f t="shared" si="16053"/>
        <v>0</v>
      </c>
      <c r="U5596" s="587">
        <f t="shared" si="16053"/>
        <v>0</v>
      </c>
      <c r="V5596" s="1351">
        <f>BV3676</f>
        <v>0</v>
      </c>
      <c r="W5596" s="587">
        <f>SUM(W5597:W5598)</f>
        <v>0</v>
      </c>
      <c r="X5596" s="1351">
        <f>BX3676</f>
        <v>0</v>
      </c>
      <c r="Y5596" s="587">
        <f>SUM(Y5597:Y5598)</f>
        <v>0</v>
      </c>
      <c r="Z5596" s="1351">
        <f>BZ3676</f>
        <v>0</v>
      </c>
      <c r="AA5596" s="587">
        <f t="shared" ref="AA5596:AF5596" si="16054">SUM(AA5597:AA5598)</f>
        <v>0</v>
      </c>
      <c r="AB5596" s="587">
        <f t="shared" si="16054"/>
        <v>0</v>
      </c>
      <c r="AC5596" s="587">
        <f t="shared" si="16054"/>
        <v>0</v>
      </c>
      <c r="AD5596" s="587">
        <f t="shared" si="16054"/>
        <v>0</v>
      </c>
      <c r="AE5596" s="587">
        <f t="shared" si="16054"/>
        <v>0</v>
      </c>
      <c r="AF5596" s="587">
        <f t="shared" si="16054"/>
        <v>0</v>
      </c>
      <c r="AG5596" s="1013">
        <f t="shared" si="15958"/>
        <v>0</v>
      </c>
      <c r="AH5596" s="1013">
        <f t="shared" si="15958"/>
        <v>0</v>
      </c>
      <c r="AI5596" s="1013">
        <f t="shared" si="15958"/>
        <v>0</v>
      </c>
      <c r="AJ5596" s="1013">
        <f t="shared" si="15958"/>
        <v>0</v>
      </c>
      <c r="AK5596" s="1340">
        <f t="shared" si="16026"/>
        <v>0</v>
      </c>
      <c r="AL5596" s="506">
        <f t="shared" si="15959"/>
        <v>0</v>
      </c>
      <c r="AM5596" s="1013">
        <f>IF($Q5596=0,0,SUM(AM5597*$Q5597,AM5598*$Q5598)/SUM($Q5597,$Q5598))</f>
        <v>0</v>
      </c>
      <c r="AN5596" s="1013">
        <f>IF(Q5596=0,0,SUM(AN5597*Q5597,AN5598*Q5598)/SUM(Q5597,Q5598))</f>
        <v>0</v>
      </c>
      <c r="AO5596" s="1013">
        <f>IF(R5596=0,0,SUM(AO5597*R5597,AO5598*R5598)/SUM(R5597,R5598))</f>
        <v>0</v>
      </c>
      <c r="AP5596" s="1013">
        <f>IF(R5596=0,0,SUM(AP5597*R5597,AP5598*R5598)/SUM(R5597,R5598))</f>
        <v>0</v>
      </c>
      <c r="AQ5596" s="587">
        <f>SUM(AQ5597:AQ5598)</f>
        <v>0</v>
      </c>
      <c r="AR5596" s="587">
        <f>SUM(AR5597:AR5598)</f>
        <v>0</v>
      </c>
      <c r="AS5596" s="587">
        <f>SUM(AS5597:AS5598)</f>
        <v>0</v>
      </c>
      <c r="AT5596" s="587">
        <f>SUM(AT5597:AT5598)</f>
        <v>0</v>
      </c>
      <c r="AU5596" s="587">
        <f>SUM(AU5597:AU5598)</f>
        <v>0</v>
      </c>
      <c r="AV5596" s="1013">
        <f t="shared" si="15960"/>
        <v>0</v>
      </c>
      <c r="AW5596" s="1013">
        <f>IF($AM5596*$Q5596=0,0,SUM(AW5597*$AM5597*$Q5597,AW5598*$AM5598*$Q5598)/SUM($AM5597*$Q5597,$AM5598*$Q5598))</f>
        <v>0</v>
      </c>
      <c r="AX5596" s="1013">
        <f>IF($AO5596*$R5596=0,0,SUM(AX5597*$AO5597*$R5597,AX5598*$AO5598*$R5598)/SUM($AO5597*$R5597,$AO5598*$R5598))</f>
        <v>0</v>
      </c>
      <c r="AY5596" s="1013">
        <f>IF(OR(Q5596=0,AND(AY5597=0,AY5598=0)),0,SUM(AY5597*Q5597*AN5597,AY5598*Q5598*AN5598)/SUM(Q5597*AN5597,Q5598*AN5598))</f>
        <v>0</v>
      </c>
      <c r="AZ5596" s="1013">
        <f>IF(R5596=0,0,SUM(AZ5597*R5597*(1-AO5597-AP5597),AZ5598*R5598*(1-AO5598-AP5598))/SUM(R5597*(1-AO5597-AP5597),R5598*(1-AO5598-AP5598)))</f>
        <v>0</v>
      </c>
      <c r="BA5596" s="1013">
        <f>IF(T5596=0,0,SUM(BA5597*T5597,BA5598*T5598)/SUM(T5597,T5598))</f>
        <v>0</v>
      </c>
      <c r="BB5596" s="1013">
        <f t="shared" si="15961"/>
        <v>0</v>
      </c>
      <c r="BC5596" s="1013">
        <f>IF($AM5596*$Q5596=0,0,SUM(BC5597*$AM5597*$Q5597,BC5598*$AM5598*$Q5598)/SUM($AM5597*$Q5597,$AM5598*$Q5598))</f>
        <v>0</v>
      </c>
      <c r="BD5596" s="618">
        <f>IF($AO5596*$R5596=0,0,SUM(BD5597*$AO5597*$R5597,BD5598*$AO5598*$R5598)/SUM($AO5597*$R5597,$AO5598*$R5598))</f>
        <v>0</v>
      </c>
      <c r="BE5596" s="860">
        <f t="shared" ref="BE5596:BF5596" si="16055">SUM(BE5597:BE5598)</f>
        <v>0</v>
      </c>
      <c r="BF5596" s="587">
        <f t="shared" si="16055"/>
        <v>0</v>
      </c>
      <c r="BG5596" s="587">
        <f t="shared" ref="BG5596:BU5596" si="16056">SUM(BG5597:BG5598)</f>
        <v>0</v>
      </c>
      <c r="BH5596" s="587">
        <f t="shared" si="16056"/>
        <v>0</v>
      </c>
      <c r="BI5596" s="587">
        <f t="shared" si="16056"/>
        <v>0</v>
      </c>
      <c r="BJ5596" s="587">
        <f t="shared" si="16056"/>
        <v>0</v>
      </c>
      <c r="BK5596" s="587">
        <f t="shared" si="16056"/>
        <v>0</v>
      </c>
      <c r="BL5596" s="587">
        <f t="shared" si="16056"/>
        <v>0</v>
      </c>
      <c r="BM5596" s="587">
        <f t="shared" si="16056"/>
        <v>0</v>
      </c>
      <c r="BN5596" s="587">
        <f t="shared" si="16056"/>
        <v>0</v>
      </c>
      <c r="BO5596" s="587">
        <f t="shared" si="16056"/>
        <v>0</v>
      </c>
      <c r="BP5596" s="587">
        <f t="shared" si="16056"/>
        <v>0</v>
      </c>
      <c r="BQ5596" s="587">
        <f t="shared" si="16056"/>
        <v>0</v>
      </c>
      <c r="BR5596" s="587">
        <f t="shared" si="16056"/>
        <v>0</v>
      </c>
      <c r="BS5596" s="587">
        <f t="shared" si="16056"/>
        <v>0</v>
      </c>
      <c r="BT5596" s="587">
        <f t="shared" si="16056"/>
        <v>0</v>
      </c>
      <c r="BU5596" s="587">
        <f t="shared" si="16056"/>
        <v>0</v>
      </c>
      <c r="BV5596" s="1151"/>
      <c r="BW5596" s="587">
        <f>SUM(BW5597:BW5598)</f>
        <v>0</v>
      </c>
      <c r="BX5596" s="1151"/>
      <c r="BY5596" s="587">
        <f>SUM(BY5597:BY5598)</f>
        <v>0</v>
      </c>
      <c r="BZ5596" s="1151"/>
      <c r="CA5596" s="587">
        <f t="shared" ref="CA5596:CF5596" si="16057">SUM(CA5597:CA5598)</f>
        <v>0</v>
      </c>
      <c r="CB5596" s="587">
        <f t="shared" si="16057"/>
        <v>0</v>
      </c>
      <c r="CC5596" s="587">
        <f t="shared" si="16057"/>
        <v>0</v>
      </c>
      <c r="CD5596" s="587">
        <f t="shared" si="16057"/>
        <v>0</v>
      </c>
      <c r="CE5596" s="587">
        <f t="shared" si="16057"/>
        <v>0</v>
      </c>
      <c r="CF5596" s="587">
        <f t="shared" si="16057"/>
        <v>0</v>
      </c>
      <c r="CG5596" s="1013">
        <f t="shared" si="15964"/>
        <v>0</v>
      </c>
      <c r="CH5596" s="1013">
        <f t="shared" si="15964"/>
        <v>0</v>
      </c>
      <c r="CI5596" s="1013">
        <f t="shared" si="15964"/>
        <v>0</v>
      </c>
      <c r="CJ5596" s="618">
        <f t="shared" si="15964"/>
        <v>0</v>
      </c>
    </row>
    <row r="5597" spans="1:88" ht="13.5" customHeight="1" x14ac:dyDescent="0.25">
      <c r="A5597" s="34"/>
      <c r="B5597" s="1464">
        <v>5589</v>
      </c>
      <c r="C5597" s="1940" t="s">
        <v>251</v>
      </c>
      <c r="D5597" s="1946">
        <f>Input!$C$22</f>
        <v>0</v>
      </c>
      <c r="E5597" s="1951" t="s">
        <v>145</v>
      </c>
      <c r="F5597" s="1943">
        <v>2021</v>
      </c>
      <c r="G5597" s="1951" t="s">
        <v>296</v>
      </c>
      <c r="H5597" s="1955" t="s">
        <v>302</v>
      </c>
      <c r="I5597" s="1925" t="s">
        <v>288</v>
      </c>
      <c r="J5597" s="1925"/>
      <c r="K5597" s="1925"/>
      <c r="L5597" s="2323" t="str">
        <f t="shared" si="15951"/>
        <v>Secured by mortgages on immovable property SME</v>
      </c>
      <c r="M5597" s="1930" t="s">
        <v>288</v>
      </c>
      <c r="N5597" s="2325">
        <f t="shared" ref="N5597:O5600" si="16058">N3677</f>
        <v>0</v>
      </c>
      <c r="O5597" s="2326">
        <f t="shared" si="16058"/>
        <v>0</v>
      </c>
      <c r="P5597" s="151">
        <f t="shared" ref="P5597:P5605" si="16059">SUM(Q5597:R5597)</f>
        <v>0</v>
      </c>
      <c r="Q5597" s="1351">
        <f t="shared" ref="Q5597:R5605" si="16060">BQ3677</f>
        <v>0</v>
      </c>
      <c r="R5597" s="464">
        <f t="shared" si="16060"/>
        <v>0</v>
      </c>
      <c r="S5597" s="44">
        <f t="shared" ref="S5597:S5605" si="16061">SUM(T5597:U5597)</f>
        <v>0</v>
      </c>
      <c r="T5597" s="1351">
        <f t="shared" ref="T5597:U5605" si="16062">BT3677</f>
        <v>0</v>
      </c>
      <c r="U5597" s="1351">
        <f t="shared" si="16062"/>
        <v>0</v>
      </c>
      <c r="V5597" s="1351">
        <f>BV3677</f>
        <v>0</v>
      </c>
      <c r="W5597" s="1351">
        <f t="shared" ref="W5597:W5605" si="16063">BW3677</f>
        <v>0</v>
      </c>
      <c r="X5597" s="1351">
        <f>BX3677</f>
        <v>0</v>
      </c>
      <c r="Y5597" s="1351">
        <f t="shared" ref="Y5597:Y5605" si="16064">BY3677</f>
        <v>0</v>
      </c>
      <c r="Z5597" s="1351">
        <f>BZ3677</f>
        <v>0</v>
      </c>
      <c r="AA5597" s="1351">
        <f t="shared" ref="AA5597:AA5605" si="16065">CA3677</f>
        <v>0</v>
      </c>
      <c r="AB5597" s="1351">
        <f t="shared" ref="AB5597:AB5605" si="16066">CB3677</f>
        <v>0</v>
      </c>
      <c r="AC5597" s="1351">
        <f t="shared" ref="AC5597:AC5605" si="16067">CC3677</f>
        <v>0</v>
      </c>
      <c r="AD5597" s="1351">
        <f t="shared" ref="AD5597:AD5605" si="16068">CD3677</f>
        <v>0</v>
      </c>
      <c r="AE5597" s="1351">
        <f t="shared" ref="AE5597:AE5605" si="16069">CE3677</f>
        <v>0</v>
      </c>
      <c r="AF5597" s="1351">
        <f t="shared" ref="AF5597:AF5605" si="16070">CF3677</f>
        <v>0</v>
      </c>
      <c r="AG5597" s="1013">
        <f t="shared" si="15958"/>
        <v>0</v>
      </c>
      <c r="AH5597" s="1013">
        <f t="shared" si="15958"/>
        <v>0</v>
      </c>
      <c r="AI5597" s="1013">
        <f t="shared" si="15958"/>
        <v>0</v>
      </c>
      <c r="AJ5597" s="1013">
        <f t="shared" si="15958"/>
        <v>0</v>
      </c>
      <c r="AK5597" s="1340">
        <f t="shared" si="16026"/>
        <v>0</v>
      </c>
      <c r="AL5597" s="506">
        <f t="shared" si="15959"/>
        <v>0</v>
      </c>
      <c r="AM5597" s="661"/>
      <c r="AN5597" s="661"/>
      <c r="AO5597" s="661"/>
      <c r="AP5597" s="661"/>
      <c r="AQ5597" s="1351">
        <f t="shared" ref="AQ5597:AQ5605" si="16071">AP5597*R5597</f>
        <v>0</v>
      </c>
      <c r="AR5597" s="1351">
        <f t="shared" ref="AR5597:AR5605" si="16072">AN5597*Q5597</f>
        <v>0</v>
      </c>
      <c r="AS5597" s="1351">
        <f t="shared" ref="AS5597:AS5605" si="16073">SUM(AT5597:AU5597)</f>
        <v>0</v>
      </c>
      <c r="AT5597" s="1351">
        <f t="shared" ref="AT5597:AT5605" si="16074">AM5597*Q5597</f>
        <v>0</v>
      </c>
      <c r="AU5597" s="1351">
        <f t="shared" ref="AU5597:AU5605" si="16075">AO5597*R5597</f>
        <v>0</v>
      </c>
      <c r="AV5597" s="1013">
        <f t="shared" si="15960"/>
        <v>0</v>
      </c>
      <c r="AW5597" s="661"/>
      <c r="AX5597" s="661"/>
      <c r="AY5597" s="661"/>
      <c r="AZ5597" s="661"/>
      <c r="BA5597" s="1193">
        <f t="shared" ref="BA5597:BA5605" si="16076">BA3677</f>
        <v>0</v>
      </c>
      <c r="BB5597" s="1013">
        <f t="shared" si="15961"/>
        <v>0</v>
      </c>
      <c r="BC5597" s="661"/>
      <c r="BD5597" s="1153"/>
      <c r="BE5597" s="464">
        <f t="shared" ref="BE5597:BE5605" si="16077">AR5597*AY5597</f>
        <v>0</v>
      </c>
      <c r="BF5597" s="1351">
        <f t="shared" ref="BF5597:BF5605" si="16078">R5597*(1-AP5597-AO5597)*AZ5597</f>
        <v>0</v>
      </c>
      <c r="BG5597" s="1351">
        <f t="shared" ref="BG5597:BG5605" si="16079">SUM(BH5597:BI5597)</f>
        <v>0</v>
      </c>
      <c r="BH5597" s="1351">
        <f t="shared" ref="BH5597:BH5605" si="16080">AT5597*AW5597</f>
        <v>0</v>
      </c>
      <c r="BI5597" s="1351">
        <f t="shared" ref="BI5597:BI5605" si="16081">AU5597*AX5597</f>
        <v>0</v>
      </c>
      <c r="BJ5597" s="1351">
        <f t="shared" ref="BJ5597:BJ5605" si="16082">SUM(BK5597:BL5597)</f>
        <v>0</v>
      </c>
      <c r="BK5597" s="44">
        <f t="shared" ref="BK5597:BK5605" si="16083">BK3677+BH5597</f>
        <v>0</v>
      </c>
      <c r="BL5597" s="44">
        <f t="shared" ref="BL5597:BL5605" si="16084">BL3677+BI5597</f>
        <v>0</v>
      </c>
      <c r="BM5597" s="1351">
        <f t="shared" ref="BM5597:BM5605" si="16085">Q5597*(1-AM5597-AN5597)*AM7517*AW7517</f>
        <v>0</v>
      </c>
      <c r="BN5597" s="1351">
        <f t="shared" ref="BN5597:BN5605" si="16086">AQ5597*AM7517*AW7517</f>
        <v>0</v>
      </c>
      <c r="BO5597" s="44">
        <f t="shared" si="15996"/>
        <v>0</v>
      </c>
      <c r="BP5597" s="1351">
        <f t="shared" ref="BP5597:BP5605" si="16087">SUM(BQ5597:BR5597)</f>
        <v>0</v>
      </c>
      <c r="BQ5597" s="1351">
        <f t="shared" ref="BQ5597:BQ5605" si="16088">Q5597-AR5597-AT5597+AQ5597</f>
        <v>0</v>
      </c>
      <c r="BR5597" s="1351">
        <f t="shared" ref="BR5597:BR5605" si="16089">R5597+AR5597-AQ5597-AU5597</f>
        <v>0</v>
      </c>
      <c r="BS5597" s="44">
        <f t="shared" ref="BS5597:BS5605" si="16090">SUM(BT5597:BU5597)</f>
        <v>0</v>
      </c>
      <c r="BT5597" s="1351">
        <f t="shared" ref="BT5597:BT5605" si="16091">T5597</f>
        <v>0</v>
      </c>
      <c r="BU5597" s="1351">
        <f t="shared" ref="BU5597:BU5605" si="16092">U5597+AS5597</f>
        <v>0</v>
      </c>
      <c r="BV5597" s="1151"/>
      <c r="BW5597" s="1151"/>
      <c r="BX5597" s="1151"/>
      <c r="BY5597" s="1151"/>
      <c r="BZ5597" s="1151"/>
      <c r="CA5597" s="1151"/>
      <c r="CB5597" s="1351">
        <f t="shared" ref="CB5597:CB5605" si="16093">SUM(CC5597,CF5597)</f>
        <v>0</v>
      </c>
      <c r="CC5597" s="1351">
        <f t="shared" ref="CC5597:CC5605" si="16094">SUM(CD5597:CE5597)</f>
        <v>0</v>
      </c>
      <c r="CD5597" s="1351">
        <f t="shared" ref="CD5597:CD5605" si="16095">BM5597+BN5597</f>
        <v>0</v>
      </c>
      <c r="CE5597" s="1351">
        <f t="shared" ref="CE5597:CE5605" si="16096">BE5597+BF5597</f>
        <v>0</v>
      </c>
      <c r="CF5597" s="1351">
        <f t="shared" ref="CF5597:CF5605" si="16097">BO5597+BJ5597</f>
        <v>0</v>
      </c>
      <c r="CG5597" s="1013">
        <f t="shared" si="15964"/>
        <v>0</v>
      </c>
      <c r="CH5597" s="1013">
        <f t="shared" si="15964"/>
        <v>0</v>
      </c>
      <c r="CI5597" s="1013">
        <f t="shared" si="15964"/>
        <v>0</v>
      </c>
      <c r="CJ5597" s="618">
        <f t="shared" si="15964"/>
        <v>0</v>
      </c>
    </row>
    <row r="5598" spans="1:88" ht="13.5" customHeight="1" x14ac:dyDescent="0.25">
      <c r="A5598" s="34"/>
      <c r="B5598" s="1464">
        <v>5590</v>
      </c>
      <c r="C5598" s="1940" t="s">
        <v>251</v>
      </c>
      <c r="D5598" s="1946">
        <f>Input!$C$22</f>
        <v>0</v>
      </c>
      <c r="E5598" s="1951" t="s">
        <v>145</v>
      </c>
      <c r="F5598" s="1943">
        <v>2021</v>
      </c>
      <c r="G5598" s="1951" t="s">
        <v>296</v>
      </c>
      <c r="H5598" s="1955" t="s">
        <v>302</v>
      </c>
      <c r="I5598" s="1925" t="s">
        <v>290</v>
      </c>
      <c r="J5598" s="1925"/>
      <c r="K5598" s="1925"/>
      <c r="L5598" s="2323" t="str">
        <f t="shared" si="15951"/>
        <v>Secured by mortgages on immovable property Non SME</v>
      </c>
      <c r="M5598" s="1930" t="s">
        <v>290</v>
      </c>
      <c r="N5598" s="2325">
        <f t="shared" si="16058"/>
        <v>0</v>
      </c>
      <c r="O5598" s="2326">
        <f t="shared" si="16058"/>
        <v>0</v>
      </c>
      <c r="P5598" s="151">
        <f t="shared" si="16059"/>
        <v>0</v>
      </c>
      <c r="Q5598" s="1351">
        <f t="shared" si="16060"/>
        <v>0</v>
      </c>
      <c r="R5598" s="464">
        <f t="shared" si="16060"/>
        <v>0</v>
      </c>
      <c r="S5598" s="44">
        <f t="shared" si="16061"/>
        <v>0</v>
      </c>
      <c r="T5598" s="1351">
        <f t="shared" si="16062"/>
        <v>0</v>
      </c>
      <c r="U5598" s="1351">
        <f t="shared" si="16062"/>
        <v>0</v>
      </c>
      <c r="V5598" s="1351">
        <f>BV3678</f>
        <v>0</v>
      </c>
      <c r="W5598" s="1351">
        <f t="shared" si="16063"/>
        <v>0</v>
      </c>
      <c r="X5598" s="1351">
        <f>BX3678</f>
        <v>0</v>
      </c>
      <c r="Y5598" s="1351">
        <f t="shared" si="16064"/>
        <v>0</v>
      </c>
      <c r="Z5598" s="1351">
        <f>BZ3678</f>
        <v>0</v>
      </c>
      <c r="AA5598" s="1351">
        <f t="shared" si="16065"/>
        <v>0</v>
      </c>
      <c r="AB5598" s="1351">
        <f t="shared" si="16066"/>
        <v>0</v>
      </c>
      <c r="AC5598" s="1351">
        <f t="shared" si="16067"/>
        <v>0</v>
      </c>
      <c r="AD5598" s="1351">
        <f t="shared" si="16068"/>
        <v>0</v>
      </c>
      <c r="AE5598" s="1351">
        <f t="shared" si="16069"/>
        <v>0</v>
      </c>
      <c r="AF5598" s="1351">
        <f t="shared" si="16070"/>
        <v>0</v>
      </c>
      <c r="AG5598" s="1013">
        <f t="shared" si="15958"/>
        <v>0</v>
      </c>
      <c r="AH5598" s="1013">
        <f t="shared" si="15958"/>
        <v>0</v>
      </c>
      <c r="AI5598" s="1013">
        <f t="shared" si="15958"/>
        <v>0</v>
      </c>
      <c r="AJ5598" s="1013">
        <f t="shared" si="15958"/>
        <v>0</v>
      </c>
      <c r="AK5598" s="1340">
        <f t="shared" si="16026"/>
        <v>0</v>
      </c>
      <c r="AL5598" s="506">
        <f t="shared" si="15959"/>
        <v>0</v>
      </c>
      <c r="AM5598" s="661"/>
      <c r="AN5598" s="661"/>
      <c r="AO5598" s="661"/>
      <c r="AP5598" s="661"/>
      <c r="AQ5598" s="1351">
        <f t="shared" si="16071"/>
        <v>0</v>
      </c>
      <c r="AR5598" s="1351">
        <f t="shared" si="16072"/>
        <v>0</v>
      </c>
      <c r="AS5598" s="1351">
        <f t="shared" si="16073"/>
        <v>0</v>
      </c>
      <c r="AT5598" s="1351">
        <f t="shared" si="16074"/>
        <v>0</v>
      </c>
      <c r="AU5598" s="1351">
        <f t="shared" si="16075"/>
        <v>0</v>
      </c>
      <c r="AV5598" s="1013">
        <f t="shared" si="15960"/>
        <v>0</v>
      </c>
      <c r="AW5598" s="661"/>
      <c r="AX5598" s="661"/>
      <c r="AY5598" s="661"/>
      <c r="AZ5598" s="661"/>
      <c r="BA5598" s="1193">
        <f t="shared" si="16076"/>
        <v>0</v>
      </c>
      <c r="BB5598" s="1013">
        <f t="shared" si="15961"/>
        <v>0</v>
      </c>
      <c r="BC5598" s="661"/>
      <c r="BD5598" s="1153"/>
      <c r="BE5598" s="464">
        <f t="shared" si="16077"/>
        <v>0</v>
      </c>
      <c r="BF5598" s="1351">
        <f t="shared" si="16078"/>
        <v>0</v>
      </c>
      <c r="BG5598" s="1351">
        <f t="shared" si="16079"/>
        <v>0</v>
      </c>
      <c r="BH5598" s="1351">
        <f t="shared" si="16080"/>
        <v>0</v>
      </c>
      <c r="BI5598" s="1351">
        <f t="shared" si="16081"/>
        <v>0</v>
      </c>
      <c r="BJ5598" s="1351">
        <f t="shared" si="16082"/>
        <v>0</v>
      </c>
      <c r="BK5598" s="44">
        <f t="shared" si="16083"/>
        <v>0</v>
      </c>
      <c r="BL5598" s="44">
        <f t="shared" si="16084"/>
        <v>0</v>
      </c>
      <c r="BM5598" s="1351">
        <f t="shared" si="16085"/>
        <v>0</v>
      </c>
      <c r="BN5598" s="1351">
        <f t="shared" si="16086"/>
        <v>0</v>
      </c>
      <c r="BO5598" s="44">
        <f t="shared" si="15996"/>
        <v>0</v>
      </c>
      <c r="BP5598" s="1351">
        <f t="shared" si="16087"/>
        <v>0</v>
      </c>
      <c r="BQ5598" s="1351">
        <f t="shared" si="16088"/>
        <v>0</v>
      </c>
      <c r="BR5598" s="1351">
        <f t="shared" si="16089"/>
        <v>0</v>
      </c>
      <c r="BS5598" s="44">
        <f t="shared" si="16090"/>
        <v>0</v>
      </c>
      <c r="BT5598" s="1351">
        <f t="shared" si="16091"/>
        <v>0</v>
      </c>
      <c r="BU5598" s="1351">
        <f t="shared" si="16092"/>
        <v>0</v>
      </c>
      <c r="BV5598" s="1151"/>
      <c r="BW5598" s="1151"/>
      <c r="BX5598" s="1151"/>
      <c r="BY5598" s="1151"/>
      <c r="BZ5598" s="1151"/>
      <c r="CA5598" s="1151"/>
      <c r="CB5598" s="1351">
        <f t="shared" si="16093"/>
        <v>0</v>
      </c>
      <c r="CC5598" s="1351">
        <f t="shared" si="16094"/>
        <v>0</v>
      </c>
      <c r="CD5598" s="1351">
        <f t="shared" si="16095"/>
        <v>0</v>
      </c>
      <c r="CE5598" s="1351">
        <f t="shared" si="16096"/>
        <v>0</v>
      </c>
      <c r="CF5598" s="1351">
        <f t="shared" si="16097"/>
        <v>0</v>
      </c>
      <c r="CG5598" s="1013">
        <f t="shared" si="15964"/>
        <v>0</v>
      </c>
      <c r="CH5598" s="1013">
        <f t="shared" si="15964"/>
        <v>0</v>
      </c>
      <c r="CI5598" s="1013">
        <f t="shared" si="15964"/>
        <v>0</v>
      </c>
      <c r="CJ5598" s="618">
        <f t="shared" si="15964"/>
        <v>0</v>
      </c>
    </row>
    <row r="5599" spans="1:88" s="137" customFormat="1" ht="26.1" customHeight="1" x14ac:dyDescent="0.25">
      <c r="A5599" s="1148"/>
      <c r="B5599" s="1464">
        <v>5591</v>
      </c>
      <c r="C5599" s="1940" t="s">
        <v>2323</v>
      </c>
      <c r="D5599" s="1946">
        <f>Input!$C$22</f>
        <v>0</v>
      </c>
      <c r="E5599" s="1951" t="s">
        <v>145</v>
      </c>
      <c r="F5599" s="1943">
        <v>2021</v>
      </c>
      <c r="G5599" s="1951" t="s">
        <v>296</v>
      </c>
      <c r="H5599" s="1955" t="s">
        <v>302</v>
      </c>
      <c r="I5599" s="1925" t="s">
        <v>290</v>
      </c>
      <c r="J5599" s="1925" t="s">
        <v>2280</v>
      </c>
      <c r="K5599" s="1925"/>
      <c r="L5599" s="2323" t="str">
        <f t="shared" si="15951"/>
        <v>Secured by mortgages on immovable property Non SME of which: Residential guaranteed loans (Prêts cautionnés) insured by an eligible residential property loan guarantor</v>
      </c>
      <c r="M5599" s="1933" t="s">
        <v>2280</v>
      </c>
      <c r="N5599" s="2325">
        <f t="shared" si="16058"/>
        <v>0</v>
      </c>
      <c r="O5599" s="2326">
        <f t="shared" si="16058"/>
        <v>0</v>
      </c>
      <c r="P5599" s="151">
        <f t="shared" si="16059"/>
        <v>0</v>
      </c>
      <c r="Q5599" s="1351">
        <f t="shared" si="16060"/>
        <v>0</v>
      </c>
      <c r="R5599" s="464">
        <f t="shared" si="16060"/>
        <v>0</v>
      </c>
      <c r="S5599" s="44">
        <f t="shared" si="16061"/>
        <v>0</v>
      </c>
      <c r="T5599" s="1351">
        <f t="shared" si="16062"/>
        <v>0</v>
      </c>
      <c r="U5599" s="1351">
        <f t="shared" si="16062"/>
        <v>0</v>
      </c>
      <c r="V5599" s="757"/>
      <c r="W5599" s="1351">
        <f t="shared" si="16063"/>
        <v>0</v>
      </c>
      <c r="X5599" s="757"/>
      <c r="Y5599" s="1351">
        <f t="shared" si="16064"/>
        <v>0</v>
      </c>
      <c r="Z5599" s="757"/>
      <c r="AA5599" s="1351">
        <f t="shared" si="16065"/>
        <v>0</v>
      </c>
      <c r="AB5599" s="1351">
        <f t="shared" si="16066"/>
        <v>0</v>
      </c>
      <c r="AC5599" s="1351">
        <f t="shared" si="16067"/>
        <v>0</v>
      </c>
      <c r="AD5599" s="1351">
        <f t="shared" si="16068"/>
        <v>0</v>
      </c>
      <c r="AE5599" s="1351">
        <f t="shared" si="16069"/>
        <v>0</v>
      </c>
      <c r="AF5599" s="1351">
        <f t="shared" si="16070"/>
        <v>0</v>
      </c>
      <c r="AG5599" s="1013">
        <f t="shared" si="15958"/>
        <v>0</v>
      </c>
      <c r="AH5599" s="1013">
        <f t="shared" si="15958"/>
        <v>0</v>
      </c>
      <c r="AI5599" s="1013">
        <f t="shared" si="15958"/>
        <v>0</v>
      </c>
      <c r="AJ5599" s="1013">
        <f t="shared" si="15958"/>
        <v>0</v>
      </c>
      <c r="AK5599" s="1340">
        <f t="shared" si="16026"/>
        <v>0</v>
      </c>
      <c r="AL5599" s="506">
        <f t="shared" si="15959"/>
        <v>0</v>
      </c>
      <c r="AM5599" s="661"/>
      <c r="AN5599" s="661"/>
      <c r="AO5599" s="661"/>
      <c r="AP5599" s="661"/>
      <c r="AQ5599" s="1351">
        <f t="shared" si="16071"/>
        <v>0</v>
      </c>
      <c r="AR5599" s="1351">
        <f t="shared" si="16072"/>
        <v>0</v>
      </c>
      <c r="AS5599" s="1351">
        <f t="shared" si="16073"/>
        <v>0</v>
      </c>
      <c r="AT5599" s="1351">
        <f t="shared" si="16074"/>
        <v>0</v>
      </c>
      <c r="AU5599" s="1351">
        <f t="shared" si="16075"/>
        <v>0</v>
      </c>
      <c r="AV5599" s="1013">
        <f t="shared" si="15960"/>
        <v>0</v>
      </c>
      <c r="AW5599" s="661"/>
      <c r="AX5599" s="661"/>
      <c r="AY5599" s="661"/>
      <c r="AZ5599" s="661"/>
      <c r="BA5599" s="1193">
        <f t="shared" si="16076"/>
        <v>0</v>
      </c>
      <c r="BB5599" s="1013">
        <f t="shared" si="15961"/>
        <v>0</v>
      </c>
      <c r="BC5599" s="661"/>
      <c r="BD5599" s="1153"/>
      <c r="BE5599" s="464">
        <f t="shared" si="16077"/>
        <v>0</v>
      </c>
      <c r="BF5599" s="1351">
        <f t="shared" si="16078"/>
        <v>0</v>
      </c>
      <c r="BG5599" s="1351">
        <f t="shared" si="16079"/>
        <v>0</v>
      </c>
      <c r="BH5599" s="1351">
        <f t="shared" si="16080"/>
        <v>0</v>
      </c>
      <c r="BI5599" s="1351">
        <f t="shared" si="16081"/>
        <v>0</v>
      </c>
      <c r="BJ5599" s="1351">
        <f t="shared" si="16082"/>
        <v>0</v>
      </c>
      <c r="BK5599" s="44">
        <f t="shared" si="16083"/>
        <v>0</v>
      </c>
      <c r="BL5599" s="44">
        <f t="shared" si="16084"/>
        <v>0</v>
      </c>
      <c r="BM5599" s="1351">
        <f t="shared" si="16085"/>
        <v>0</v>
      </c>
      <c r="BN5599" s="1351">
        <f t="shared" si="16086"/>
        <v>0</v>
      </c>
      <c r="BO5599" s="44">
        <f t="shared" si="15996"/>
        <v>0</v>
      </c>
      <c r="BP5599" s="1351">
        <f t="shared" si="16087"/>
        <v>0</v>
      </c>
      <c r="BQ5599" s="1351">
        <f t="shared" si="16088"/>
        <v>0</v>
      </c>
      <c r="BR5599" s="1351">
        <f t="shared" si="16089"/>
        <v>0</v>
      </c>
      <c r="BS5599" s="44">
        <f t="shared" si="16090"/>
        <v>0</v>
      </c>
      <c r="BT5599" s="1351">
        <f t="shared" si="16091"/>
        <v>0</v>
      </c>
      <c r="BU5599" s="1351">
        <f t="shared" si="16092"/>
        <v>0</v>
      </c>
      <c r="BV5599" s="1243"/>
      <c r="BW5599" s="1151"/>
      <c r="BX5599" s="1243"/>
      <c r="BY5599" s="1151"/>
      <c r="BZ5599" s="1243"/>
      <c r="CA5599" s="1151"/>
      <c r="CB5599" s="1351">
        <f t="shared" si="16093"/>
        <v>0</v>
      </c>
      <c r="CC5599" s="1351">
        <f t="shared" si="16094"/>
        <v>0</v>
      </c>
      <c r="CD5599" s="1351">
        <f t="shared" si="16095"/>
        <v>0</v>
      </c>
      <c r="CE5599" s="1351">
        <f t="shared" si="16096"/>
        <v>0</v>
      </c>
      <c r="CF5599" s="1351">
        <f t="shared" si="16097"/>
        <v>0</v>
      </c>
      <c r="CG5599" s="1013">
        <f t="shared" si="15964"/>
        <v>0</v>
      </c>
      <c r="CH5599" s="1013">
        <f t="shared" si="15964"/>
        <v>0</v>
      </c>
      <c r="CI5599" s="1013">
        <f t="shared" si="15964"/>
        <v>0</v>
      </c>
      <c r="CJ5599" s="618">
        <f t="shared" si="15964"/>
        <v>0</v>
      </c>
    </row>
    <row r="5600" spans="1:88" s="137" customFormat="1" ht="26.1" customHeight="1" x14ac:dyDescent="0.25">
      <c r="A5600" s="1148"/>
      <c r="B5600" s="1464">
        <v>5592</v>
      </c>
      <c r="C5600" s="1940" t="s">
        <v>2323</v>
      </c>
      <c r="D5600" s="1946">
        <f>Input!$C$22</f>
        <v>0</v>
      </c>
      <c r="E5600" s="1951" t="s">
        <v>145</v>
      </c>
      <c r="F5600" s="1943">
        <v>2021</v>
      </c>
      <c r="G5600" s="1951" t="s">
        <v>296</v>
      </c>
      <c r="H5600" s="1955" t="s">
        <v>302</v>
      </c>
      <c r="I5600" s="1925" t="s">
        <v>290</v>
      </c>
      <c r="J5600" s="1925" t="s">
        <v>2281</v>
      </c>
      <c r="K5600" s="1925"/>
      <c r="L5600" s="2323" t="str">
        <f t="shared" si="15951"/>
        <v>Secured by mortgages on immovable property Non SME of which: other than Residential guaranteed loans (Prêts cautionnés) insured by an eligible residential property loan guarantor</v>
      </c>
      <c r="M5600" s="1933" t="s">
        <v>2281</v>
      </c>
      <c r="N5600" s="2325">
        <f t="shared" si="16058"/>
        <v>0</v>
      </c>
      <c r="O5600" s="2326">
        <f t="shared" si="16058"/>
        <v>0</v>
      </c>
      <c r="P5600" s="151">
        <f t="shared" si="16059"/>
        <v>0</v>
      </c>
      <c r="Q5600" s="1351">
        <f t="shared" si="16060"/>
        <v>0</v>
      </c>
      <c r="R5600" s="464">
        <f t="shared" si="16060"/>
        <v>0</v>
      </c>
      <c r="S5600" s="44">
        <f t="shared" si="16061"/>
        <v>0</v>
      </c>
      <c r="T5600" s="1351">
        <f t="shared" si="16062"/>
        <v>0</v>
      </c>
      <c r="U5600" s="1351">
        <f t="shared" si="16062"/>
        <v>0</v>
      </c>
      <c r="V5600" s="757"/>
      <c r="W5600" s="1351">
        <f t="shared" si="16063"/>
        <v>0</v>
      </c>
      <c r="X5600" s="757"/>
      <c r="Y5600" s="1351">
        <f t="shared" si="16064"/>
        <v>0</v>
      </c>
      <c r="Z5600" s="757"/>
      <c r="AA5600" s="1351">
        <f t="shared" si="16065"/>
        <v>0</v>
      </c>
      <c r="AB5600" s="1351">
        <f t="shared" si="16066"/>
        <v>0</v>
      </c>
      <c r="AC5600" s="1351">
        <f t="shared" si="16067"/>
        <v>0</v>
      </c>
      <c r="AD5600" s="1351">
        <f t="shared" si="16068"/>
        <v>0</v>
      </c>
      <c r="AE5600" s="1351">
        <f t="shared" si="16069"/>
        <v>0</v>
      </c>
      <c r="AF5600" s="1351">
        <f t="shared" si="16070"/>
        <v>0</v>
      </c>
      <c r="AG5600" s="1013">
        <f t="shared" si="15958"/>
        <v>0</v>
      </c>
      <c r="AH5600" s="1013">
        <f t="shared" si="15958"/>
        <v>0</v>
      </c>
      <c r="AI5600" s="1013">
        <f t="shared" si="15958"/>
        <v>0</v>
      </c>
      <c r="AJ5600" s="1013">
        <f t="shared" si="15958"/>
        <v>0</v>
      </c>
      <c r="AK5600" s="1340">
        <f t="shared" si="16026"/>
        <v>0</v>
      </c>
      <c r="AL5600" s="506">
        <f t="shared" si="15959"/>
        <v>0</v>
      </c>
      <c r="AM5600" s="661"/>
      <c r="AN5600" s="661"/>
      <c r="AO5600" s="661"/>
      <c r="AP5600" s="661"/>
      <c r="AQ5600" s="1351">
        <f t="shared" si="16071"/>
        <v>0</v>
      </c>
      <c r="AR5600" s="1351">
        <f t="shared" si="16072"/>
        <v>0</v>
      </c>
      <c r="AS5600" s="1351">
        <f t="shared" si="16073"/>
        <v>0</v>
      </c>
      <c r="AT5600" s="1351">
        <f t="shared" si="16074"/>
        <v>0</v>
      </c>
      <c r="AU5600" s="1351">
        <f t="shared" si="16075"/>
        <v>0</v>
      </c>
      <c r="AV5600" s="1013">
        <f t="shared" si="15960"/>
        <v>0</v>
      </c>
      <c r="AW5600" s="661"/>
      <c r="AX5600" s="661"/>
      <c r="AY5600" s="661"/>
      <c r="AZ5600" s="661"/>
      <c r="BA5600" s="1193">
        <f t="shared" si="16076"/>
        <v>0</v>
      </c>
      <c r="BB5600" s="1013">
        <f t="shared" si="15961"/>
        <v>0</v>
      </c>
      <c r="BC5600" s="661"/>
      <c r="BD5600" s="1153"/>
      <c r="BE5600" s="464">
        <f t="shared" si="16077"/>
        <v>0</v>
      </c>
      <c r="BF5600" s="1351">
        <f t="shared" si="16078"/>
        <v>0</v>
      </c>
      <c r="BG5600" s="1351">
        <f t="shared" si="16079"/>
        <v>0</v>
      </c>
      <c r="BH5600" s="1351">
        <f t="shared" si="16080"/>
        <v>0</v>
      </c>
      <c r="BI5600" s="1351">
        <f t="shared" si="16081"/>
        <v>0</v>
      </c>
      <c r="BJ5600" s="1351">
        <f t="shared" si="16082"/>
        <v>0</v>
      </c>
      <c r="BK5600" s="44">
        <f t="shared" si="16083"/>
        <v>0</v>
      </c>
      <c r="BL5600" s="44">
        <f t="shared" si="16084"/>
        <v>0</v>
      </c>
      <c r="BM5600" s="1351">
        <f t="shared" si="16085"/>
        <v>0</v>
      </c>
      <c r="BN5600" s="1351">
        <f t="shared" si="16086"/>
        <v>0</v>
      </c>
      <c r="BO5600" s="44">
        <f t="shared" si="15996"/>
        <v>0</v>
      </c>
      <c r="BP5600" s="1351">
        <f t="shared" si="16087"/>
        <v>0</v>
      </c>
      <c r="BQ5600" s="1351">
        <f t="shared" si="16088"/>
        <v>0</v>
      </c>
      <c r="BR5600" s="1351">
        <f t="shared" si="16089"/>
        <v>0</v>
      </c>
      <c r="BS5600" s="44">
        <f t="shared" si="16090"/>
        <v>0</v>
      </c>
      <c r="BT5600" s="1351">
        <f t="shared" si="16091"/>
        <v>0</v>
      </c>
      <c r="BU5600" s="1351">
        <f t="shared" si="16092"/>
        <v>0</v>
      </c>
      <c r="BV5600" s="1243"/>
      <c r="BW5600" s="1151"/>
      <c r="BX5600" s="1243"/>
      <c r="BY5600" s="1151"/>
      <c r="BZ5600" s="1243"/>
      <c r="CA5600" s="1151"/>
      <c r="CB5600" s="1351">
        <f t="shared" si="16093"/>
        <v>0</v>
      </c>
      <c r="CC5600" s="1351">
        <f t="shared" si="16094"/>
        <v>0</v>
      </c>
      <c r="CD5600" s="1351">
        <f t="shared" si="16095"/>
        <v>0</v>
      </c>
      <c r="CE5600" s="1351">
        <f t="shared" si="16096"/>
        <v>0</v>
      </c>
      <c r="CF5600" s="1351">
        <f t="shared" si="16097"/>
        <v>0</v>
      </c>
      <c r="CG5600" s="1013">
        <f t="shared" si="15964"/>
        <v>0</v>
      </c>
      <c r="CH5600" s="1013">
        <f t="shared" si="15964"/>
        <v>0</v>
      </c>
      <c r="CI5600" s="1013">
        <f t="shared" si="15964"/>
        <v>0</v>
      </c>
      <c r="CJ5600" s="618">
        <f t="shared" si="15964"/>
        <v>0</v>
      </c>
    </row>
    <row r="5601" spans="1:88" ht="13.5" customHeight="1" x14ac:dyDescent="0.25">
      <c r="A5601" s="34"/>
      <c r="B5601" s="1464">
        <v>5593</v>
      </c>
      <c r="C5601" s="1940" t="s">
        <v>251</v>
      </c>
      <c r="D5601" s="1946">
        <f>Input!$C$22</f>
        <v>0</v>
      </c>
      <c r="E5601" s="1951" t="s">
        <v>145</v>
      </c>
      <c r="F5601" s="1943">
        <v>2021</v>
      </c>
      <c r="G5601" s="1951" t="s">
        <v>296</v>
      </c>
      <c r="H5601" s="1955" t="s">
        <v>303</v>
      </c>
      <c r="I5601" s="1925"/>
      <c r="J5601" s="1925"/>
      <c r="K5601" s="1925"/>
      <c r="L5601" s="2323" t="str">
        <f t="shared" si="15951"/>
        <v>Items associated with particularly high risk</v>
      </c>
      <c r="M5601" s="1929" t="s">
        <v>303</v>
      </c>
      <c r="N5601" s="1935"/>
      <c r="O5601" s="1936"/>
      <c r="P5601" s="151">
        <f t="shared" si="16059"/>
        <v>0</v>
      </c>
      <c r="Q5601" s="1351">
        <f t="shared" si="16060"/>
        <v>0</v>
      </c>
      <c r="R5601" s="464">
        <f t="shared" si="16060"/>
        <v>0</v>
      </c>
      <c r="S5601" s="44">
        <f t="shared" si="16061"/>
        <v>0</v>
      </c>
      <c r="T5601" s="1351">
        <f t="shared" si="16062"/>
        <v>0</v>
      </c>
      <c r="U5601" s="1351">
        <f t="shared" si="16062"/>
        <v>0</v>
      </c>
      <c r="V5601" s="1243"/>
      <c r="W5601" s="1351">
        <f t="shared" si="16063"/>
        <v>0</v>
      </c>
      <c r="X5601" s="1243"/>
      <c r="Y5601" s="1351">
        <f t="shared" si="16064"/>
        <v>0</v>
      </c>
      <c r="Z5601" s="1243"/>
      <c r="AA5601" s="1351">
        <f t="shared" si="16065"/>
        <v>0</v>
      </c>
      <c r="AB5601" s="1351">
        <f t="shared" si="16066"/>
        <v>0</v>
      </c>
      <c r="AC5601" s="1351">
        <f t="shared" si="16067"/>
        <v>0</v>
      </c>
      <c r="AD5601" s="1351">
        <f t="shared" si="16068"/>
        <v>0</v>
      </c>
      <c r="AE5601" s="1351">
        <f t="shared" si="16069"/>
        <v>0</v>
      </c>
      <c r="AF5601" s="1351">
        <f t="shared" si="16070"/>
        <v>0</v>
      </c>
      <c r="AG5601" s="1013">
        <f t="shared" si="15958"/>
        <v>0</v>
      </c>
      <c r="AH5601" s="1013">
        <f t="shared" si="15958"/>
        <v>0</v>
      </c>
      <c r="AI5601" s="1013">
        <f t="shared" si="15958"/>
        <v>0</v>
      </c>
      <c r="AJ5601" s="1013">
        <f t="shared" si="15958"/>
        <v>0</v>
      </c>
      <c r="AK5601" s="1340">
        <f t="shared" si="16026"/>
        <v>0</v>
      </c>
      <c r="AL5601" s="506">
        <f t="shared" si="15959"/>
        <v>0</v>
      </c>
      <c r="AM5601" s="906"/>
      <c r="AN5601" s="906"/>
      <c r="AO5601" s="906"/>
      <c r="AP5601" s="906"/>
      <c r="AQ5601" s="1351">
        <f t="shared" si="16071"/>
        <v>0</v>
      </c>
      <c r="AR5601" s="1351">
        <f t="shared" si="16072"/>
        <v>0</v>
      </c>
      <c r="AS5601" s="1351">
        <f t="shared" si="16073"/>
        <v>0</v>
      </c>
      <c r="AT5601" s="1351">
        <f t="shared" si="16074"/>
        <v>0</v>
      </c>
      <c r="AU5601" s="1351">
        <f t="shared" si="16075"/>
        <v>0</v>
      </c>
      <c r="AV5601" s="1013">
        <f t="shared" si="15960"/>
        <v>0</v>
      </c>
      <c r="AW5601" s="906"/>
      <c r="AX5601" s="906"/>
      <c r="AY5601" s="906"/>
      <c r="AZ5601" s="906"/>
      <c r="BA5601" s="1193">
        <f t="shared" si="16076"/>
        <v>0</v>
      </c>
      <c r="BB5601" s="1013">
        <f t="shared" si="15961"/>
        <v>0</v>
      </c>
      <c r="BC5601" s="906"/>
      <c r="BD5601" s="131"/>
      <c r="BE5601" s="464">
        <f t="shared" si="16077"/>
        <v>0</v>
      </c>
      <c r="BF5601" s="1351">
        <f t="shared" si="16078"/>
        <v>0</v>
      </c>
      <c r="BG5601" s="1351">
        <f t="shared" si="16079"/>
        <v>0</v>
      </c>
      <c r="BH5601" s="1351">
        <f t="shared" si="16080"/>
        <v>0</v>
      </c>
      <c r="BI5601" s="1351">
        <f t="shared" si="16081"/>
        <v>0</v>
      </c>
      <c r="BJ5601" s="1351">
        <f t="shared" si="16082"/>
        <v>0</v>
      </c>
      <c r="BK5601" s="44">
        <f t="shared" si="16083"/>
        <v>0</v>
      </c>
      <c r="BL5601" s="44">
        <f t="shared" si="16084"/>
        <v>0</v>
      </c>
      <c r="BM5601" s="1351">
        <f t="shared" si="16085"/>
        <v>0</v>
      </c>
      <c r="BN5601" s="1351">
        <f t="shared" si="16086"/>
        <v>0</v>
      </c>
      <c r="BO5601" s="44">
        <f t="shared" si="15996"/>
        <v>0</v>
      </c>
      <c r="BP5601" s="1351">
        <f t="shared" si="16087"/>
        <v>0</v>
      </c>
      <c r="BQ5601" s="1351">
        <f t="shared" si="16088"/>
        <v>0</v>
      </c>
      <c r="BR5601" s="1351">
        <f t="shared" si="16089"/>
        <v>0</v>
      </c>
      <c r="BS5601" s="44">
        <f t="shared" si="16090"/>
        <v>0</v>
      </c>
      <c r="BT5601" s="1351">
        <f t="shared" si="16091"/>
        <v>0</v>
      </c>
      <c r="BU5601" s="1351">
        <f t="shared" si="16092"/>
        <v>0</v>
      </c>
      <c r="BV5601" s="1243"/>
      <c r="BW5601" s="1150"/>
      <c r="BX5601" s="1243"/>
      <c r="BY5601" s="1150"/>
      <c r="BZ5601" s="1243"/>
      <c r="CA5601" s="1150"/>
      <c r="CB5601" s="1351">
        <f t="shared" si="16093"/>
        <v>0</v>
      </c>
      <c r="CC5601" s="1351">
        <f t="shared" si="16094"/>
        <v>0</v>
      </c>
      <c r="CD5601" s="1351">
        <f t="shared" si="16095"/>
        <v>0</v>
      </c>
      <c r="CE5601" s="1351">
        <f t="shared" si="16096"/>
        <v>0</v>
      </c>
      <c r="CF5601" s="1351">
        <f t="shared" si="16097"/>
        <v>0</v>
      </c>
      <c r="CG5601" s="1013">
        <f t="shared" si="15964"/>
        <v>0</v>
      </c>
      <c r="CH5601" s="1013">
        <f t="shared" si="15964"/>
        <v>0</v>
      </c>
      <c r="CI5601" s="1013">
        <f t="shared" si="15964"/>
        <v>0</v>
      </c>
      <c r="CJ5601" s="618">
        <f t="shared" si="15964"/>
        <v>0</v>
      </c>
    </row>
    <row r="5602" spans="1:88" ht="13.5" customHeight="1" x14ac:dyDescent="0.25">
      <c r="A5602" s="34"/>
      <c r="B5602" s="1464">
        <v>5594</v>
      </c>
      <c r="C5602" s="1940" t="s">
        <v>251</v>
      </c>
      <c r="D5602" s="1946">
        <f>Input!$C$22</f>
        <v>0</v>
      </c>
      <c r="E5602" s="1951" t="s">
        <v>145</v>
      </c>
      <c r="F5602" s="1943">
        <v>2021</v>
      </c>
      <c r="G5602" s="1951" t="s">
        <v>296</v>
      </c>
      <c r="H5602" s="1955" t="s">
        <v>304</v>
      </c>
      <c r="I5602" s="1925"/>
      <c r="J5602" s="1925"/>
      <c r="K5602" s="1925"/>
      <c r="L5602" s="2323" t="str">
        <f t="shared" si="15951"/>
        <v>Covered bonds</v>
      </c>
      <c r="M5602" s="1929" t="s">
        <v>304</v>
      </c>
      <c r="N5602" s="1935"/>
      <c r="O5602" s="1936"/>
      <c r="P5602" s="151">
        <f t="shared" si="16059"/>
        <v>0</v>
      </c>
      <c r="Q5602" s="1351">
        <f t="shared" si="16060"/>
        <v>0</v>
      </c>
      <c r="R5602" s="464">
        <f t="shared" si="16060"/>
        <v>0</v>
      </c>
      <c r="S5602" s="44">
        <f t="shared" si="16061"/>
        <v>0</v>
      </c>
      <c r="T5602" s="1351">
        <f t="shared" si="16062"/>
        <v>0</v>
      </c>
      <c r="U5602" s="1351">
        <f t="shared" si="16062"/>
        <v>0</v>
      </c>
      <c r="V5602" s="1243"/>
      <c r="W5602" s="1351">
        <f t="shared" si="16063"/>
        <v>0</v>
      </c>
      <c r="X5602" s="1243"/>
      <c r="Y5602" s="1351">
        <f t="shared" si="16064"/>
        <v>0</v>
      </c>
      <c r="Z5602" s="1243"/>
      <c r="AA5602" s="1351">
        <f t="shared" si="16065"/>
        <v>0</v>
      </c>
      <c r="AB5602" s="1351">
        <f t="shared" si="16066"/>
        <v>0</v>
      </c>
      <c r="AC5602" s="1351">
        <f t="shared" si="16067"/>
        <v>0</v>
      </c>
      <c r="AD5602" s="1351">
        <f t="shared" si="16068"/>
        <v>0</v>
      </c>
      <c r="AE5602" s="1351">
        <f t="shared" si="16069"/>
        <v>0</v>
      </c>
      <c r="AF5602" s="1351">
        <f t="shared" si="16070"/>
        <v>0</v>
      </c>
      <c r="AG5602" s="1013">
        <f t="shared" si="15958"/>
        <v>0</v>
      </c>
      <c r="AH5602" s="1013">
        <f t="shared" si="15958"/>
        <v>0</v>
      </c>
      <c r="AI5602" s="1013">
        <f t="shared" si="15958"/>
        <v>0</v>
      </c>
      <c r="AJ5602" s="1013">
        <f t="shared" si="15958"/>
        <v>0</v>
      </c>
      <c r="AK5602" s="1340">
        <f t="shared" si="16026"/>
        <v>0</v>
      </c>
      <c r="AL5602" s="506">
        <f t="shared" si="15959"/>
        <v>0</v>
      </c>
      <c r="AM5602" s="906"/>
      <c r="AN5602" s="906"/>
      <c r="AO5602" s="906"/>
      <c r="AP5602" s="906"/>
      <c r="AQ5602" s="1351">
        <f t="shared" si="16071"/>
        <v>0</v>
      </c>
      <c r="AR5602" s="1351">
        <f t="shared" si="16072"/>
        <v>0</v>
      </c>
      <c r="AS5602" s="1351">
        <f t="shared" si="16073"/>
        <v>0</v>
      </c>
      <c r="AT5602" s="1351">
        <f t="shared" si="16074"/>
        <v>0</v>
      </c>
      <c r="AU5602" s="1351">
        <f t="shared" si="16075"/>
        <v>0</v>
      </c>
      <c r="AV5602" s="1013">
        <f t="shared" si="15960"/>
        <v>0</v>
      </c>
      <c r="AW5602" s="906"/>
      <c r="AX5602" s="906"/>
      <c r="AY5602" s="906"/>
      <c r="AZ5602" s="906"/>
      <c r="BA5602" s="1193">
        <f t="shared" si="16076"/>
        <v>0</v>
      </c>
      <c r="BB5602" s="1013">
        <f t="shared" si="15961"/>
        <v>0</v>
      </c>
      <c r="BC5602" s="906"/>
      <c r="BD5602" s="131"/>
      <c r="BE5602" s="464">
        <f t="shared" si="16077"/>
        <v>0</v>
      </c>
      <c r="BF5602" s="1351">
        <f t="shared" si="16078"/>
        <v>0</v>
      </c>
      <c r="BG5602" s="1351">
        <f t="shared" si="16079"/>
        <v>0</v>
      </c>
      <c r="BH5602" s="1351">
        <f t="shared" si="16080"/>
        <v>0</v>
      </c>
      <c r="BI5602" s="1351">
        <f t="shared" si="16081"/>
        <v>0</v>
      </c>
      <c r="BJ5602" s="1351">
        <f t="shared" si="16082"/>
        <v>0</v>
      </c>
      <c r="BK5602" s="44">
        <f t="shared" si="16083"/>
        <v>0</v>
      </c>
      <c r="BL5602" s="44">
        <f t="shared" si="16084"/>
        <v>0</v>
      </c>
      <c r="BM5602" s="1351">
        <f t="shared" si="16085"/>
        <v>0</v>
      </c>
      <c r="BN5602" s="1351">
        <f t="shared" si="16086"/>
        <v>0</v>
      </c>
      <c r="BO5602" s="44">
        <f t="shared" si="15996"/>
        <v>0</v>
      </c>
      <c r="BP5602" s="1351">
        <f t="shared" si="16087"/>
        <v>0</v>
      </c>
      <c r="BQ5602" s="1351">
        <f t="shared" si="16088"/>
        <v>0</v>
      </c>
      <c r="BR5602" s="1351">
        <f t="shared" si="16089"/>
        <v>0</v>
      </c>
      <c r="BS5602" s="44">
        <f t="shared" si="16090"/>
        <v>0</v>
      </c>
      <c r="BT5602" s="1351">
        <f t="shared" si="16091"/>
        <v>0</v>
      </c>
      <c r="BU5602" s="1351">
        <f t="shared" si="16092"/>
        <v>0</v>
      </c>
      <c r="BV5602" s="1243"/>
      <c r="BW5602" s="1150"/>
      <c r="BX5602" s="1243"/>
      <c r="BY5602" s="1150"/>
      <c r="BZ5602" s="1243"/>
      <c r="CA5602" s="1150"/>
      <c r="CB5602" s="1351">
        <f t="shared" si="16093"/>
        <v>0</v>
      </c>
      <c r="CC5602" s="1351">
        <f t="shared" si="16094"/>
        <v>0</v>
      </c>
      <c r="CD5602" s="1351">
        <f t="shared" si="16095"/>
        <v>0</v>
      </c>
      <c r="CE5602" s="1351">
        <f t="shared" si="16096"/>
        <v>0</v>
      </c>
      <c r="CF5602" s="1351">
        <f t="shared" si="16097"/>
        <v>0</v>
      </c>
      <c r="CG5602" s="1013">
        <f t="shared" si="15964"/>
        <v>0</v>
      </c>
      <c r="CH5602" s="1013">
        <f t="shared" si="15964"/>
        <v>0</v>
      </c>
      <c r="CI5602" s="1013">
        <f t="shared" si="15964"/>
        <v>0</v>
      </c>
      <c r="CJ5602" s="618">
        <f t="shared" si="15964"/>
        <v>0</v>
      </c>
    </row>
    <row r="5603" spans="1:88" ht="13.5" customHeight="1" x14ac:dyDescent="0.25">
      <c r="A5603" s="34"/>
      <c r="B5603" s="1464">
        <v>5595</v>
      </c>
      <c r="C5603" s="1940" t="s">
        <v>251</v>
      </c>
      <c r="D5603" s="1946">
        <f>Input!$C$22</f>
        <v>0</v>
      </c>
      <c r="E5603" s="1951" t="s">
        <v>145</v>
      </c>
      <c r="F5603" s="1943">
        <v>2021</v>
      </c>
      <c r="G5603" s="1951" t="s">
        <v>296</v>
      </c>
      <c r="H5603" s="1955" t="s">
        <v>305</v>
      </c>
      <c r="I5603" s="1925"/>
      <c r="J5603" s="1925"/>
      <c r="K5603" s="1925"/>
      <c r="L5603" s="2323" t="str">
        <f t="shared" si="15951"/>
        <v>Claims on institutions and corporates with a ST credit assessment</v>
      </c>
      <c r="M5603" s="1929" t="s">
        <v>305</v>
      </c>
      <c r="N5603" s="1935"/>
      <c r="O5603" s="1936"/>
      <c r="P5603" s="151">
        <f t="shared" si="16059"/>
        <v>0</v>
      </c>
      <c r="Q5603" s="1351">
        <f t="shared" si="16060"/>
        <v>0</v>
      </c>
      <c r="R5603" s="464">
        <f t="shared" si="16060"/>
        <v>0</v>
      </c>
      <c r="S5603" s="44">
        <f t="shared" si="16061"/>
        <v>0</v>
      </c>
      <c r="T5603" s="1351">
        <f t="shared" si="16062"/>
        <v>0</v>
      </c>
      <c r="U5603" s="1351">
        <f t="shared" si="16062"/>
        <v>0</v>
      </c>
      <c r="V5603" s="1243"/>
      <c r="W5603" s="1351">
        <f t="shared" si="16063"/>
        <v>0</v>
      </c>
      <c r="X5603" s="1243"/>
      <c r="Y5603" s="1351">
        <f t="shared" si="16064"/>
        <v>0</v>
      </c>
      <c r="Z5603" s="1243"/>
      <c r="AA5603" s="1351">
        <f t="shared" si="16065"/>
        <v>0</v>
      </c>
      <c r="AB5603" s="1351">
        <f t="shared" si="16066"/>
        <v>0</v>
      </c>
      <c r="AC5603" s="1351">
        <f t="shared" si="16067"/>
        <v>0</v>
      </c>
      <c r="AD5603" s="1351">
        <f t="shared" si="16068"/>
        <v>0</v>
      </c>
      <c r="AE5603" s="1351">
        <f t="shared" si="16069"/>
        <v>0</v>
      </c>
      <c r="AF5603" s="1351">
        <f t="shared" si="16070"/>
        <v>0</v>
      </c>
      <c r="AG5603" s="1013">
        <f t="shared" si="15958"/>
        <v>0</v>
      </c>
      <c r="AH5603" s="1013">
        <f t="shared" si="15958"/>
        <v>0</v>
      </c>
      <c r="AI5603" s="1013">
        <f t="shared" si="15958"/>
        <v>0</v>
      </c>
      <c r="AJ5603" s="1013">
        <f t="shared" si="15958"/>
        <v>0</v>
      </c>
      <c r="AK5603" s="1340">
        <f t="shared" si="16026"/>
        <v>0</v>
      </c>
      <c r="AL5603" s="506">
        <f t="shared" si="15959"/>
        <v>0</v>
      </c>
      <c r="AM5603" s="906"/>
      <c r="AN5603" s="906"/>
      <c r="AO5603" s="906"/>
      <c r="AP5603" s="906"/>
      <c r="AQ5603" s="1351">
        <f t="shared" si="16071"/>
        <v>0</v>
      </c>
      <c r="AR5603" s="1351">
        <f t="shared" si="16072"/>
        <v>0</v>
      </c>
      <c r="AS5603" s="1351">
        <f t="shared" si="16073"/>
        <v>0</v>
      </c>
      <c r="AT5603" s="1351">
        <f t="shared" si="16074"/>
        <v>0</v>
      </c>
      <c r="AU5603" s="1351">
        <f t="shared" si="16075"/>
        <v>0</v>
      </c>
      <c r="AV5603" s="1013">
        <f t="shared" si="15960"/>
        <v>0</v>
      </c>
      <c r="AW5603" s="906"/>
      <c r="AX5603" s="906"/>
      <c r="AY5603" s="906"/>
      <c r="AZ5603" s="906"/>
      <c r="BA5603" s="1193">
        <f t="shared" si="16076"/>
        <v>0</v>
      </c>
      <c r="BB5603" s="1013">
        <f t="shared" si="15961"/>
        <v>0</v>
      </c>
      <c r="BC5603" s="906"/>
      <c r="BD5603" s="131"/>
      <c r="BE5603" s="464">
        <f t="shared" si="16077"/>
        <v>0</v>
      </c>
      <c r="BF5603" s="1351">
        <f t="shared" si="16078"/>
        <v>0</v>
      </c>
      <c r="BG5603" s="1351">
        <f t="shared" si="16079"/>
        <v>0</v>
      </c>
      <c r="BH5603" s="1351">
        <f t="shared" si="16080"/>
        <v>0</v>
      </c>
      <c r="BI5603" s="1351">
        <f t="shared" si="16081"/>
        <v>0</v>
      </c>
      <c r="BJ5603" s="1351">
        <f t="shared" si="16082"/>
        <v>0</v>
      </c>
      <c r="BK5603" s="44">
        <f t="shared" si="16083"/>
        <v>0</v>
      </c>
      <c r="BL5603" s="44">
        <f t="shared" si="16084"/>
        <v>0</v>
      </c>
      <c r="BM5603" s="1351">
        <f t="shared" si="16085"/>
        <v>0</v>
      </c>
      <c r="BN5603" s="1351">
        <f t="shared" si="16086"/>
        <v>0</v>
      </c>
      <c r="BO5603" s="44">
        <f t="shared" si="15996"/>
        <v>0</v>
      </c>
      <c r="BP5603" s="1351">
        <f t="shared" si="16087"/>
        <v>0</v>
      </c>
      <c r="BQ5603" s="1351">
        <f t="shared" si="16088"/>
        <v>0</v>
      </c>
      <c r="BR5603" s="1351">
        <f t="shared" si="16089"/>
        <v>0</v>
      </c>
      <c r="BS5603" s="44">
        <f t="shared" si="16090"/>
        <v>0</v>
      </c>
      <c r="BT5603" s="1351">
        <f t="shared" si="16091"/>
        <v>0</v>
      </c>
      <c r="BU5603" s="1351">
        <f t="shared" si="16092"/>
        <v>0</v>
      </c>
      <c r="BV5603" s="1243"/>
      <c r="BW5603" s="1150"/>
      <c r="BX5603" s="1243"/>
      <c r="BY5603" s="1150"/>
      <c r="BZ5603" s="1243"/>
      <c r="CA5603" s="1150"/>
      <c r="CB5603" s="1351">
        <f t="shared" si="16093"/>
        <v>0</v>
      </c>
      <c r="CC5603" s="1351">
        <f t="shared" si="16094"/>
        <v>0</v>
      </c>
      <c r="CD5603" s="1351">
        <f t="shared" si="16095"/>
        <v>0</v>
      </c>
      <c r="CE5603" s="1351">
        <f t="shared" si="16096"/>
        <v>0</v>
      </c>
      <c r="CF5603" s="1351">
        <f t="shared" si="16097"/>
        <v>0</v>
      </c>
      <c r="CG5603" s="1013">
        <f t="shared" si="15964"/>
        <v>0</v>
      </c>
      <c r="CH5603" s="1013">
        <f t="shared" si="15964"/>
        <v>0</v>
      </c>
      <c r="CI5603" s="1013">
        <f t="shared" si="15964"/>
        <v>0</v>
      </c>
      <c r="CJ5603" s="618">
        <f t="shared" si="15964"/>
        <v>0</v>
      </c>
    </row>
    <row r="5604" spans="1:88" ht="13.5" customHeight="1" x14ac:dyDescent="0.25">
      <c r="A5604" s="34"/>
      <c r="B5604" s="1464">
        <v>5596</v>
      </c>
      <c r="C5604" s="1940" t="s">
        <v>251</v>
      </c>
      <c r="D5604" s="1946">
        <f>Input!$C$22</f>
        <v>0</v>
      </c>
      <c r="E5604" s="1951" t="s">
        <v>145</v>
      </c>
      <c r="F5604" s="1943">
        <v>2021</v>
      </c>
      <c r="G5604" s="1951" t="s">
        <v>296</v>
      </c>
      <c r="H5604" s="1955" t="s">
        <v>306</v>
      </c>
      <c r="I5604" s="1925"/>
      <c r="J5604" s="1925"/>
      <c r="K5604" s="1925"/>
      <c r="L5604" s="2323" t="str">
        <f t="shared" si="15951"/>
        <v>Collective investments undertakings (CIU)</v>
      </c>
      <c r="M5604" s="1929" t="s">
        <v>306</v>
      </c>
      <c r="N5604" s="1935"/>
      <c r="O5604" s="1936"/>
      <c r="P5604" s="151">
        <f t="shared" si="16059"/>
        <v>0</v>
      </c>
      <c r="Q5604" s="1351">
        <f t="shared" si="16060"/>
        <v>0</v>
      </c>
      <c r="R5604" s="464">
        <f t="shared" si="16060"/>
        <v>0</v>
      </c>
      <c r="S5604" s="44">
        <f t="shared" si="16061"/>
        <v>0</v>
      </c>
      <c r="T5604" s="1351">
        <f t="shared" si="16062"/>
        <v>0</v>
      </c>
      <c r="U5604" s="1351">
        <f t="shared" si="16062"/>
        <v>0</v>
      </c>
      <c r="V5604" s="1243"/>
      <c r="W5604" s="1351">
        <f t="shared" si="16063"/>
        <v>0</v>
      </c>
      <c r="X5604" s="1243"/>
      <c r="Y5604" s="1351">
        <f t="shared" si="16064"/>
        <v>0</v>
      </c>
      <c r="Z5604" s="1243"/>
      <c r="AA5604" s="1351">
        <f t="shared" si="16065"/>
        <v>0</v>
      </c>
      <c r="AB5604" s="1351">
        <f t="shared" si="16066"/>
        <v>0</v>
      </c>
      <c r="AC5604" s="1351">
        <f t="shared" si="16067"/>
        <v>0</v>
      </c>
      <c r="AD5604" s="1351">
        <f t="shared" si="16068"/>
        <v>0</v>
      </c>
      <c r="AE5604" s="1351">
        <f t="shared" si="16069"/>
        <v>0</v>
      </c>
      <c r="AF5604" s="1351">
        <f t="shared" si="16070"/>
        <v>0</v>
      </c>
      <c r="AG5604" s="1013">
        <f t="shared" si="15958"/>
        <v>0</v>
      </c>
      <c r="AH5604" s="1013">
        <f t="shared" si="15958"/>
        <v>0</v>
      </c>
      <c r="AI5604" s="1013">
        <f t="shared" si="15958"/>
        <v>0</v>
      </c>
      <c r="AJ5604" s="1013">
        <f t="shared" si="15958"/>
        <v>0</v>
      </c>
      <c r="AK5604" s="1340">
        <f t="shared" si="16026"/>
        <v>0</v>
      </c>
      <c r="AL5604" s="506">
        <f t="shared" si="15959"/>
        <v>0</v>
      </c>
      <c r="AM5604" s="906"/>
      <c r="AN5604" s="906"/>
      <c r="AO5604" s="906"/>
      <c r="AP5604" s="906"/>
      <c r="AQ5604" s="1351">
        <f t="shared" si="16071"/>
        <v>0</v>
      </c>
      <c r="AR5604" s="1351">
        <f t="shared" si="16072"/>
        <v>0</v>
      </c>
      <c r="AS5604" s="1351">
        <f t="shared" si="16073"/>
        <v>0</v>
      </c>
      <c r="AT5604" s="1351">
        <f t="shared" si="16074"/>
        <v>0</v>
      </c>
      <c r="AU5604" s="1351">
        <f t="shared" si="16075"/>
        <v>0</v>
      </c>
      <c r="AV5604" s="1013">
        <f t="shared" si="15960"/>
        <v>0</v>
      </c>
      <c r="AW5604" s="906"/>
      <c r="AX5604" s="906"/>
      <c r="AY5604" s="906"/>
      <c r="AZ5604" s="906"/>
      <c r="BA5604" s="1193">
        <f t="shared" si="16076"/>
        <v>0</v>
      </c>
      <c r="BB5604" s="1013">
        <f t="shared" si="15961"/>
        <v>0</v>
      </c>
      <c r="BC5604" s="906"/>
      <c r="BD5604" s="131"/>
      <c r="BE5604" s="464">
        <f t="shared" si="16077"/>
        <v>0</v>
      </c>
      <c r="BF5604" s="1351">
        <f t="shared" si="16078"/>
        <v>0</v>
      </c>
      <c r="BG5604" s="1351">
        <f t="shared" si="16079"/>
        <v>0</v>
      </c>
      <c r="BH5604" s="1351">
        <f t="shared" si="16080"/>
        <v>0</v>
      </c>
      <c r="BI5604" s="1351">
        <f t="shared" si="16081"/>
        <v>0</v>
      </c>
      <c r="BJ5604" s="1351">
        <f t="shared" si="16082"/>
        <v>0</v>
      </c>
      <c r="BK5604" s="44">
        <f t="shared" si="16083"/>
        <v>0</v>
      </c>
      <c r="BL5604" s="44">
        <f t="shared" si="16084"/>
        <v>0</v>
      </c>
      <c r="BM5604" s="1351">
        <f t="shared" si="16085"/>
        <v>0</v>
      </c>
      <c r="BN5604" s="1351">
        <f t="shared" si="16086"/>
        <v>0</v>
      </c>
      <c r="BO5604" s="44">
        <f t="shared" si="15996"/>
        <v>0</v>
      </c>
      <c r="BP5604" s="1351">
        <f t="shared" si="16087"/>
        <v>0</v>
      </c>
      <c r="BQ5604" s="1351">
        <f t="shared" si="16088"/>
        <v>0</v>
      </c>
      <c r="BR5604" s="1351">
        <f t="shared" si="16089"/>
        <v>0</v>
      </c>
      <c r="BS5604" s="44">
        <f t="shared" si="16090"/>
        <v>0</v>
      </c>
      <c r="BT5604" s="1351">
        <f t="shared" si="16091"/>
        <v>0</v>
      </c>
      <c r="BU5604" s="1351">
        <f t="shared" si="16092"/>
        <v>0</v>
      </c>
      <c r="BV5604" s="1243"/>
      <c r="BW5604" s="1150"/>
      <c r="BX5604" s="1243"/>
      <c r="BY5604" s="1150"/>
      <c r="BZ5604" s="1243"/>
      <c r="CA5604" s="1150"/>
      <c r="CB5604" s="1351">
        <f t="shared" si="16093"/>
        <v>0</v>
      </c>
      <c r="CC5604" s="1351">
        <f t="shared" si="16094"/>
        <v>0</v>
      </c>
      <c r="CD5604" s="1351">
        <f t="shared" si="16095"/>
        <v>0</v>
      </c>
      <c r="CE5604" s="1351">
        <f t="shared" si="16096"/>
        <v>0</v>
      </c>
      <c r="CF5604" s="1351">
        <f t="shared" si="16097"/>
        <v>0</v>
      </c>
      <c r="CG5604" s="1013">
        <f t="shared" si="15964"/>
        <v>0</v>
      </c>
      <c r="CH5604" s="1013">
        <f t="shared" si="15964"/>
        <v>0</v>
      </c>
      <c r="CI5604" s="1013">
        <f t="shared" si="15964"/>
        <v>0</v>
      </c>
      <c r="CJ5604" s="618">
        <f t="shared" si="15964"/>
        <v>0</v>
      </c>
    </row>
    <row r="5605" spans="1:88" ht="13.5" customHeight="1" x14ac:dyDescent="0.25">
      <c r="A5605" s="34"/>
      <c r="B5605" s="1464">
        <v>5597</v>
      </c>
      <c r="C5605" s="1940" t="s">
        <v>251</v>
      </c>
      <c r="D5605" s="1946">
        <f>Input!$C$22</f>
        <v>0</v>
      </c>
      <c r="E5605" s="1951" t="s">
        <v>145</v>
      </c>
      <c r="F5605" s="1943">
        <v>2021</v>
      </c>
      <c r="G5605" s="1951" t="s">
        <v>296</v>
      </c>
      <c r="H5605" s="1955" t="s">
        <v>23</v>
      </c>
      <c r="I5605" s="1925"/>
      <c r="J5605" s="1925"/>
      <c r="K5605" s="1925"/>
      <c r="L5605" s="2323" t="str">
        <f t="shared" si="15951"/>
        <v>Equity</v>
      </c>
      <c r="M5605" s="1929" t="s">
        <v>23</v>
      </c>
      <c r="N5605" s="1935"/>
      <c r="O5605" s="1936"/>
      <c r="P5605" s="151">
        <f t="shared" si="16059"/>
        <v>0</v>
      </c>
      <c r="Q5605" s="1351">
        <f t="shared" si="16060"/>
        <v>0</v>
      </c>
      <c r="R5605" s="464">
        <f t="shared" si="16060"/>
        <v>0</v>
      </c>
      <c r="S5605" s="44">
        <f t="shared" si="16061"/>
        <v>0</v>
      </c>
      <c r="T5605" s="1351">
        <f t="shared" si="16062"/>
        <v>0</v>
      </c>
      <c r="U5605" s="1351">
        <f t="shared" si="16062"/>
        <v>0</v>
      </c>
      <c r="V5605" s="1243"/>
      <c r="W5605" s="1351">
        <f t="shared" si="16063"/>
        <v>0</v>
      </c>
      <c r="X5605" s="1243"/>
      <c r="Y5605" s="1351">
        <f t="shared" si="16064"/>
        <v>0</v>
      </c>
      <c r="Z5605" s="1243"/>
      <c r="AA5605" s="1351">
        <f t="shared" si="16065"/>
        <v>0</v>
      </c>
      <c r="AB5605" s="1351">
        <f t="shared" si="16066"/>
        <v>0</v>
      </c>
      <c r="AC5605" s="1351">
        <f t="shared" si="16067"/>
        <v>0</v>
      </c>
      <c r="AD5605" s="1351">
        <f t="shared" si="16068"/>
        <v>0</v>
      </c>
      <c r="AE5605" s="1351">
        <f t="shared" si="16069"/>
        <v>0</v>
      </c>
      <c r="AF5605" s="1351">
        <f t="shared" si="16070"/>
        <v>0</v>
      </c>
      <c r="AG5605" s="1013">
        <f t="shared" si="15958"/>
        <v>0</v>
      </c>
      <c r="AH5605" s="1013">
        <f t="shared" si="15958"/>
        <v>0</v>
      </c>
      <c r="AI5605" s="1013">
        <f t="shared" si="15958"/>
        <v>0</v>
      </c>
      <c r="AJ5605" s="1013">
        <f t="shared" si="15958"/>
        <v>0</v>
      </c>
      <c r="AK5605" s="1340">
        <f t="shared" si="16026"/>
        <v>0</v>
      </c>
      <c r="AL5605" s="506">
        <f t="shared" si="15959"/>
        <v>0</v>
      </c>
      <c r="AM5605" s="906"/>
      <c r="AN5605" s="906"/>
      <c r="AO5605" s="906"/>
      <c r="AP5605" s="906"/>
      <c r="AQ5605" s="1351">
        <f t="shared" si="16071"/>
        <v>0</v>
      </c>
      <c r="AR5605" s="1351">
        <f t="shared" si="16072"/>
        <v>0</v>
      </c>
      <c r="AS5605" s="1351">
        <f t="shared" si="16073"/>
        <v>0</v>
      </c>
      <c r="AT5605" s="1351">
        <f t="shared" si="16074"/>
        <v>0</v>
      </c>
      <c r="AU5605" s="1351">
        <f t="shared" si="16075"/>
        <v>0</v>
      </c>
      <c r="AV5605" s="1013">
        <f t="shared" si="15960"/>
        <v>0</v>
      </c>
      <c r="AW5605" s="906"/>
      <c r="AX5605" s="906"/>
      <c r="AY5605" s="906"/>
      <c r="AZ5605" s="906"/>
      <c r="BA5605" s="1193">
        <f t="shared" si="16076"/>
        <v>0</v>
      </c>
      <c r="BB5605" s="1013">
        <f t="shared" si="15961"/>
        <v>0</v>
      </c>
      <c r="BC5605" s="906"/>
      <c r="BD5605" s="131"/>
      <c r="BE5605" s="464">
        <f t="shared" si="16077"/>
        <v>0</v>
      </c>
      <c r="BF5605" s="1351">
        <f t="shared" si="16078"/>
        <v>0</v>
      </c>
      <c r="BG5605" s="1351">
        <f t="shared" si="16079"/>
        <v>0</v>
      </c>
      <c r="BH5605" s="1351">
        <f t="shared" si="16080"/>
        <v>0</v>
      </c>
      <c r="BI5605" s="1351">
        <f t="shared" si="16081"/>
        <v>0</v>
      </c>
      <c r="BJ5605" s="1351">
        <f t="shared" si="16082"/>
        <v>0</v>
      </c>
      <c r="BK5605" s="44">
        <f t="shared" si="16083"/>
        <v>0</v>
      </c>
      <c r="BL5605" s="44">
        <f t="shared" si="16084"/>
        <v>0</v>
      </c>
      <c r="BM5605" s="1351">
        <f t="shared" si="16085"/>
        <v>0</v>
      </c>
      <c r="BN5605" s="1351">
        <f t="shared" si="16086"/>
        <v>0</v>
      </c>
      <c r="BO5605" s="44">
        <f t="shared" si="15996"/>
        <v>0</v>
      </c>
      <c r="BP5605" s="1351">
        <f t="shared" si="16087"/>
        <v>0</v>
      </c>
      <c r="BQ5605" s="1351">
        <f t="shared" si="16088"/>
        <v>0</v>
      </c>
      <c r="BR5605" s="1351">
        <f t="shared" si="16089"/>
        <v>0</v>
      </c>
      <c r="BS5605" s="44">
        <f t="shared" si="16090"/>
        <v>0</v>
      </c>
      <c r="BT5605" s="1351">
        <f t="shared" si="16091"/>
        <v>0</v>
      </c>
      <c r="BU5605" s="1351">
        <f t="shared" si="16092"/>
        <v>0</v>
      </c>
      <c r="BV5605" s="1243"/>
      <c r="BW5605" s="1150"/>
      <c r="BX5605" s="1243"/>
      <c r="BY5605" s="1150"/>
      <c r="BZ5605" s="1243"/>
      <c r="CA5605" s="1150"/>
      <c r="CB5605" s="1351">
        <f t="shared" si="16093"/>
        <v>0</v>
      </c>
      <c r="CC5605" s="1351">
        <f t="shared" si="16094"/>
        <v>0</v>
      </c>
      <c r="CD5605" s="1351">
        <f t="shared" si="16095"/>
        <v>0</v>
      </c>
      <c r="CE5605" s="1351">
        <f t="shared" si="16096"/>
        <v>0</v>
      </c>
      <c r="CF5605" s="1351">
        <f t="shared" si="16097"/>
        <v>0</v>
      </c>
      <c r="CG5605" s="1013">
        <f t="shared" si="15964"/>
        <v>0</v>
      </c>
      <c r="CH5605" s="1013">
        <f t="shared" si="15964"/>
        <v>0</v>
      </c>
      <c r="CI5605" s="1013">
        <f t="shared" si="15964"/>
        <v>0</v>
      </c>
      <c r="CJ5605" s="618">
        <f t="shared" si="15964"/>
        <v>0</v>
      </c>
    </row>
    <row r="5606" spans="1:88" ht="13.5" customHeight="1" x14ac:dyDescent="0.25">
      <c r="A5606" s="34"/>
      <c r="B5606" s="1464">
        <v>5598</v>
      </c>
      <c r="C5606" s="1940" t="s">
        <v>251</v>
      </c>
      <c r="D5606" s="1946">
        <f>Input!$C$22</f>
        <v>0</v>
      </c>
      <c r="E5606" s="1951" t="s">
        <v>145</v>
      </c>
      <c r="F5606" s="1943">
        <v>2021</v>
      </c>
      <c r="G5606" s="1951" t="s">
        <v>296</v>
      </c>
      <c r="H5606" s="1955" t="s">
        <v>292</v>
      </c>
      <c r="I5606" s="1925"/>
      <c r="J5606" s="1925"/>
      <c r="K5606" s="1925"/>
      <c r="L5606" s="2323" t="str">
        <f t="shared" si="15951"/>
        <v>Securitisation</v>
      </c>
      <c r="M5606" s="1929" t="s">
        <v>292</v>
      </c>
      <c r="N5606" s="1935"/>
      <c r="O5606" s="1936"/>
      <c r="P5606" s="1286"/>
      <c r="Q5606" s="497"/>
      <c r="R5606" s="1293"/>
      <c r="S5606" s="497"/>
      <c r="T5606" s="497"/>
      <c r="U5606" s="497"/>
      <c r="V5606" s="1243"/>
      <c r="W5606" s="497"/>
      <c r="X5606" s="1243"/>
      <c r="Y5606" s="497"/>
      <c r="Z5606" s="1243"/>
      <c r="AA5606" s="497"/>
      <c r="AB5606" s="497"/>
      <c r="AC5606" s="497"/>
      <c r="AD5606" s="497"/>
      <c r="AE5606" s="497"/>
      <c r="AF5606" s="497"/>
      <c r="AG5606" s="607"/>
      <c r="AH5606" s="607"/>
      <c r="AI5606" s="607"/>
      <c r="AJ5606" s="607"/>
      <c r="AK5606" s="930"/>
      <c r="AL5606" s="744"/>
      <c r="AM5606" s="607"/>
      <c r="AN5606" s="607"/>
      <c r="AO5606" s="607"/>
      <c r="AP5606" s="607"/>
      <c r="AQ5606" s="497"/>
      <c r="AR5606" s="497"/>
      <c r="AS5606" s="497"/>
      <c r="AT5606" s="497"/>
      <c r="AU5606" s="497"/>
      <c r="AV5606" s="607"/>
      <c r="AW5606" s="607"/>
      <c r="AX5606" s="607"/>
      <c r="AY5606" s="607"/>
      <c r="AZ5606" s="607"/>
      <c r="BA5606" s="607"/>
      <c r="BB5606" s="607"/>
      <c r="BC5606" s="607"/>
      <c r="BD5606" s="1100"/>
      <c r="BE5606" s="1293"/>
      <c r="BF5606" s="1243"/>
      <c r="BG5606" s="1243"/>
      <c r="BH5606" s="497"/>
      <c r="BI5606" s="497"/>
      <c r="BJ5606" s="497"/>
      <c r="BK5606" s="497"/>
      <c r="BL5606" s="497"/>
      <c r="BM5606" s="497"/>
      <c r="BN5606" s="497"/>
      <c r="BO5606" s="497"/>
      <c r="BP5606" s="497"/>
      <c r="BQ5606" s="497"/>
      <c r="BR5606" s="497"/>
      <c r="BS5606" s="497"/>
      <c r="BT5606" s="497"/>
      <c r="BU5606" s="497"/>
      <c r="BV5606" s="1243"/>
      <c r="BW5606" s="497"/>
      <c r="BX5606" s="1243"/>
      <c r="BY5606" s="497"/>
      <c r="BZ5606" s="1243"/>
      <c r="CA5606" s="497"/>
      <c r="CB5606" s="497"/>
      <c r="CC5606" s="497"/>
      <c r="CD5606" s="497"/>
      <c r="CE5606" s="497"/>
      <c r="CF5606" s="497"/>
      <c r="CG5606" s="607"/>
      <c r="CH5606" s="607"/>
      <c r="CI5606" s="607"/>
      <c r="CJ5606" s="1100"/>
    </row>
    <row r="5607" spans="1:88" ht="13.5" customHeight="1" x14ac:dyDescent="0.25">
      <c r="A5607" s="34"/>
      <c r="B5607" s="1464">
        <v>5599</v>
      </c>
      <c r="C5607" s="1940" t="s">
        <v>251</v>
      </c>
      <c r="D5607" s="1946">
        <f>Input!$C$22</f>
        <v>0</v>
      </c>
      <c r="E5607" s="1951" t="s">
        <v>145</v>
      </c>
      <c r="F5607" s="1943">
        <v>2021</v>
      </c>
      <c r="G5607" s="1951" t="s">
        <v>296</v>
      </c>
      <c r="H5607" s="1955" t="s">
        <v>307</v>
      </c>
      <c r="I5607" s="1925"/>
      <c r="J5607" s="1925"/>
      <c r="K5607" s="1925"/>
      <c r="L5607" s="2323" t="str">
        <f t="shared" si="15951"/>
        <v>Other exposures</v>
      </c>
      <c r="M5607" s="1929" t="s">
        <v>307</v>
      </c>
      <c r="N5607" s="1935"/>
      <c r="O5607" s="1936"/>
      <c r="P5607" s="151">
        <f>SUM(Q5607:R5607)</f>
        <v>0</v>
      </c>
      <c r="Q5607" s="1351">
        <f>BQ3687</f>
        <v>0</v>
      </c>
      <c r="R5607" s="464">
        <f>BR3687</f>
        <v>0</v>
      </c>
      <c r="S5607" s="44">
        <f>SUM(T5607:U5607)</f>
        <v>0</v>
      </c>
      <c r="T5607" s="1351">
        <f>BT3687</f>
        <v>0</v>
      </c>
      <c r="U5607" s="1351">
        <f>BU3687</f>
        <v>0</v>
      </c>
      <c r="V5607" s="1243"/>
      <c r="W5607" s="1351">
        <f>BW3687</f>
        <v>0</v>
      </c>
      <c r="X5607" s="1243"/>
      <c r="Y5607" s="1351">
        <f>BY3687</f>
        <v>0</v>
      </c>
      <c r="Z5607" s="1243"/>
      <c r="AA5607" s="1351">
        <f t="shared" ref="AA5607" si="16098">CA3687</f>
        <v>0</v>
      </c>
      <c r="AB5607" s="1351">
        <f t="shared" ref="AB5607" si="16099">CB3687</f>
        <v>0</v>
      </c>
      <c r="AC5607" s="1351">
        <f t="shared" ref="AC5607" si="16100">CC3687</f>
        <v>0</v>
      </c>
      <c r="AD5607" s="1351">
        <f t="shared" ref="AD5607" si="16101">CD3687</f>
        <v>0</v>
      </c>
      <c r="AE5607" s="1351">
        <f t="shared" ref="AE5607" si="16102">CE3687</f>
        <v>0</v>
      </c>
      <c r="AF5607" s="1351">
        <f t="shared" ref="AF5607" si="16103">CF3687</f>
        <v>0</v>
      </c>
      <c r="AG5607" s="1013">
        <f t="shared" ref="AG5607:AJ5632" si="16104">IF(P5607=0,0,AC5607/P5607)</f>
        <v>0</v>
      </c>
      <c r="AH5607" s="1013">
        <f t="shared" si="16104"/>
        <v>0</v>
      </c>
      <c r="AI5607" s="1013">
        <f t="shared" si="16104"/>
        <v>0</v>
      </c>
      <c r="AJ5607" s="1013">
        <f t="shared" si="16104"/>
        <v>0</v>
      </c>
      <c r="AK5607" s="1340">
        <f>AK3687</f>
        <v>0</v>
      </c>
      <c r="AL5607" s="506">
        <f t="shared" ref="AL5607:AL5632" si="16105">IF(P5607=0,0,AS5607/P5607)</f>
        <v>0</v>
      </c>
      <c r="AM5607" s="906"/>
      <c r="AN5607" s="906"/>
      <c r="AO5607" s="906"/>
      <c r="AP5607" s="906"/>
      <c r="AQ5607" s="1351">
        <f>AP5607*R5607</f>
        <v>0</v>
      </c>
      <c r="AR5607" s="1351">
        <f>AN5607*Q5607</f>
        <v>0</v>
      </c>
      <c r="AS5607" s="1351">
        <f>SUM(AT5607:AU5607)</f>
        <v>0</v>
      </c>
      <c r="AT5607" s="1351">
        <f>AM5607*Q5607</f>
        <v>0</v>
      </c>
      <c r="AU5607" s="1351">
        <f>AO5607*R5607</f>
        <v>0</v>
      </c>
      <c r="AV5607" s="1013">
        <f t="shared" ref="AV5607:AV5632" si="16106">IF($AL5607*$P5607=0,0,(AW5607*$AM5607*$Q5607+AX5607*$AO5607*$R5607)/($AM5607*$Q5607+$AO5607*$R5607))</f>
        <v>0</v>
      </c>
      <c r="AW5607" s="906"/>
      <c r="AX5607" s="906"/>
      <c r="AY5607" s="906"/>
      <c r="AZ5607" s="906"/>
      <c r="BA5607" s="1193">
        <f>BA3687</f>
        <v>0</v>
      </c>
      <c r="BB5607" s="1013">
        <f t="shared" ref="BB5607:BB5632" si="16107">IF($AL5607*$P5607=0,0,(BC5607*$AM5607*$Q5607+BD5607*$AO5607*$R5607)/($AM5607*$Q5607+$AO5607*$R5607))</f>
        <v>0</v>
      </c>
      <c r="BC5607" s="906"/>
      <c r="BD5607" s="131"/>
      <c r="BE5607" s="464">
        <f t="shared" ref="BE5607" si="16108">AR5607*AY5607</f>
        <v>0</v>
      </c>
      <c r="BF5607" s="1351">
        <f t="shared" ref="BF5607" si="16109">R5607*(1-AP5607-AO5607)*AZ5607</f>
        <v>0</v>
      </c>
      <c r="BG5607" s="1351">
        <f>SUM(BH5607:BI5607)</f>
        <v>0</v>
      </c>
      <c r="BH5607" s="1351">
        <f>AT5607*AW5607</f>
        <v>0</v>
      </c>
      <c r="BI5607" s="1351">
        <f>AU5607*AX5607</f>
        <v>0</v>
      </c>
      <c r="BJ5607" s="1351">
        <f>SUM(BK5607:BL5607)</f>
        <v>0</v>
      </c>
      <c r="BK5607" s="44">
        <f>BK3687+BH5607</f>
        <v>0</v>
      </c>
      <c r="BL5607" s="44">
        <f>BL3687+BI5607</f>
        <v>0</v>
      </c>
      <c r="BM5607" s="1351">
        <f>Q5607*(1-AM5607-AN5607)*AM7527*AW7527</f>
        <v>0</v>
      </c>
      <c r="BN5607" s="1351">
        <f>AQ5607*AM7527*AW7527</f>
        <v>0</v>
      </c>
      <c r="BO5607" s="44">
        <f t="shared" si="15996"/>
        <v>0</v>
      </c>
      <c r="BP5607" s="1351">
        <f>SUM(BQ5607:BR5607)</f>
        <v>0</v>
      </c>
      <c r="BQ5607" s="1351">
        <f>Q5607-AR5607-AT5607+AQ5607</f>
        <v>0</v>
      </c>
      <c r="BR5607" s="1351">
        <f>R5607+AR5607-AQ5607-AU5607</f>
        <v>0</v>
      </c>
      <c r="BS5607" s="44">
        <f>SUM(BT5607:BU5607)</f>
        <v>0</v>
      </c>
      <c r="BT5607" s="1351">
        <f>T5607</f>
        <v>0</v>
      </c>
      <c r="BU5607" s="1351">
        <f>U5607+AS5607</f>
        <v>0</v>
      </c>
      <c r="BV5607" s="1243"/>
      <c r="BW5607" s="1150"/>
      <c r="BX5607" s="1243"/>
      <c r="BY5607" s="1150"/>
      <c r="BZ5607" s="1243"/>
      <c r="CA5607" s="1150"/>
      <c r="CB5607" s="1351">
        <f>SUM(CC5607,CF5607)</f>
        <v>0</v>
      </c>
      <c r="CC5607" s="1351">
        <f>SUM(CD5607:CE5607)</f>
        <v>0</v>
      </c>
      <c r="CD5607" s="1351">
        <f>BM5607+BN5607</f>
        <v>0</v>
      </c>
      <c r="CE5607" s="1351">
        <f>BE5607+BF5607</f>
        <v>0</v>
      </c>
      <c r="CF5607" s="1351">
        <f>BO5607+BJ5607</f>
        <v>0</v>
      </c>
      <c r="CG5607" s="1013">
        <f t="shared" ref="CG5607:CJ5632" si="16110">IFERROR(CC5607/BP5607,0)</f>
        <v>0</v>
      </c>
      <c r="CH5607" s="1013">
        <f t="shared" si="16110"/>
        <v>0</v>
      </c>
      <c r="CI5607" s="1013">
        <f t="shared" si="16110"/>
        <v>0</v>
      </c>
      <c r="CJ5607" s="618">
        <f t="shared" si="16110"/>
        <v>0</v>
      </c>
    </row>
    <row r="5608" spans="1:88" ht="13.5" customHeight="1" thickBot="1" x14ac:dyDescent="0.3">
      <c r="A5608" s="34"/>
      <c r="B5608" s="1464">
        <v>5600</v>
      </c>
      <c r="C5608" s="1941" t="s">
        <v>283</v>
      </c>
      <c r="D5608" s="1947">
        <f>Input!$C$22</f>
        <v>0</v>
      </c>
      <c r="E5608" s="1951" t="s">
        <v>145</v>
      </c>
      <c r="F5608" s="1944">
        <v>2021</v>
      </c>
      <c r="G5608" s="1478" t="s">
        <v>296</v>
      </c>
      <c r="H5608" s="1956" t="s">
        <v>294</v>
      </c>
      <c r="I5608" s="1926"/>
      <c r="J5608" s="1926"/>
      <c r="K5608" s="1926"/>
      <c r="L5608" s="2323" t="str">
        <f t="shared" si="15951"/>
        <v>TOTAL</v>
      </c>
      <c r="M5608" s="1929" t="s">
        <v>294</v>
      </c>
      <c r="N5608" s="1937"/>
      <c r="O5608" s="1474"/>
      <c r="P5608" s="759">
        <f t="shared" ref="P5608:U5608" si="16111">SUM(P5607,P5605,P5604,P5603,P5602,P5601,P5596,P5593,P5590,P5589,P5588,P5587,P5586,P5585,P5584,P5583)</f>
        <v>0</v>
      </c>
      <c r="Q5608" s="950">
        <f t="shared" si="16111"/>
        <v>0</v>
      </c>
      <c r="R5608" s="158">
        <f t="shared" si="16111"/>
        <v>0</v>
      </c>
      <c r="S5608" s="950">
        <f t="shared" si="16111"/>
        <v>0</v>
      </c>
      <c r="T5608" s="950">
        <f t="shared" si="16111"/>
        <v>0</v>
      </c>
      <c r="U5608" s="950">
        <f t="shared" si="16111"/>
        <v>0</v>
      </c>
      <c r="V5608" s="498"/>
      <c r="W5608" s="950">
        <f>SUM(W5607,W5605,W5604,W5603,W5602,W5601,W5596,W5593,W5590,W5589,W5588,W5587,W5586,W5585,W5584,W5583)</f>
        <v>0</v>
      </c>
      <c r="X5608" s="498"/>
      <c r="Y5608" s="950">
        <f>SUM(Y5607,Y5605,Y5604,Y5603,Y5602,Y5601,Y5596,Y5593,Y5590,Y5589,Y5588,Y5587,Y5586,Y5585,Y5584,Y5583)</f>
        <v>0</v>
      </c>
      <c r="Z5608" s="498"/>
      <c r="AA5608" s="950">
        <f t="shared" ref="AA5608:AF5608" si="16112">SUM(AA5607,AA5605,AA5604,AA5603,AA5602,AA5601,AA5596,AA5593,AA5590,AA5589,AA5588,AA5587,AA5586,AA5585,AA5584,AA5583)</f>
        <v>0</v>
      </c>
      <c r="AB5608" s="950">
        <f t="shared" si="16112"/>
        <v>0</v>
      </c>
      <c r="AC5608" s="950">
        <f t="shared" si="16112"/>
        <v>0</v>
      </c>
      <c r="AD5608" s="950">
        <f t="shared" si="16112"/>
        <v>0</v>
      </c>
      <c r="AE5608" s="950">
        <f t="shared" si="16112"/>
        <v>0</v>
      </c>
      <c r="AF5608" s="950">
        <f t="shared" si="16112"/>
        <v>0</v>
      </c>
      <c r="AG5608" s="851">
        <f t="shared" si="16104"/>
        <v>0</v>
      </c>
      <c r="AH5608" s="851">
        <f t="shared" si="16104"/>
        <v>0</v>
      </c>
      <c r="AI5608" s="851">
        <f t="shared" si="16104"/>
        <v>0</v>
      </c>
      <c r="AJ5608" s="851">
        <f t="shared" si="16104"/>
        <v>0</v>
      </c>
      <c r="AK5608" s="1003">
        <f>AK3688</f>
        <v>0</v>
      </c>
      <c r="AL5608" s="528">
        <f t="shared" si="16105"/>
        <v>0</v>
      </c>
      <c r="AM5608" s="1024">
        <f>IF($Q5608=0,0,SUM(AM5584*$Q5584,AM5585*$Q5585,AM5586*$Q5586,AM5587*$Q5587,AM5588*$Q5588,AM5589*$Q5589,AM5590*$Q5590,AM5593*$Q5593,AM5596*$Q5596,AM5601*$Q5601,AM5602*$Q5602,AM5603*$Q5603,AM5604*$Q5604,AM5605*$Q5605,AM5607*$Q5607)/SUM($Q5584,$Q5585,$Q5586,$Q5587,$Q5588,$Q5589,$Q5590,$Q5593,$Q5596,$Q5601,$Q5602,$Q5603,$Q5604,$Q5605,$Q5607))</f>
        <v>0</v>
      </c>
      <c r="AN5608" s="1024">
        <f>IF($Q5608=0,0,SUM(AN5584*$Q5584,AN5585*$Q5585,AN5586*$Q5586,AN5587*$Q5587,AN5588*$Q5588,AN5589*$Q5589,AN5590*$Q5590,AN5593*$Q5593,AN5596*$Q5596,AN5601*$Q5601,AN5602*$Q5602,AN5603*$Q5603,AN5604*$Q5604,AN5605*$Q5605,AN5607*$Q5607)/SUM($Q5584,$Q5585,$Q5586,$Q5587,$Q5588,$Q5589,$Q5590,$Q5593,$Q5596,$Q5601,$Q5602,$Q5603,$Q5604,$Q5605,$Q5607))</f>
        <v>0</v>
      </c>
      <c r="AO5608" s="1024">
        <f>IF($R5608=0,0,(AO5584*$R5584+AO5585*$R5585+AO5586*$R5586+AO5587*$R5587+AO5588*$R5588+AO5589*$R5589+AO5590*$R5590+AO5593*$R5593+AO5596*$R5596+AO5601*$R5601+AO5602*$R5602+AO5603*$R5603+AO5604*$R5604+AO5605*$R5605+AO5607*$R5607)/($R5584+$R5585+$R5586+$R5587+$R5588+$R5589+$R5590+$R5593+$R5596+$R5601+$R5602+$R5603+$R5604+$R5605+$R5607))</f>
        <v>0</v>
      </c>
      <c r="AP5608" s="1024">
        <f>IF($R5608=0,0,(AP5584*$R5584+AP5585*$R5585+AP5586*$R5586+AP5587*$R5587+AP5588*$R5588+AP5589*$R5589+AP5590*$R5590+AP5593*$R5593+AP5596*$R5596+AP5601*$R5601+AP5602*$R5602+AP5603*$R5603+AP5604*$R5604+AP5605*$R5605+AP5607*$R5607)/($R5584+$R5585+$R5586+$R5587+$R5588+$R5589+$R5590+$R5593+$R5596+$R5601+$R5602+$R5603+$R5604+$R5605+$R5607))</f>
        <v>0</v>
      </c>
      <c r="AQ5608" s="950">
        <f>SUM(AQ5607,AQ5605,AQ5604,AQ5603,AQ5602,AQ5601,AQ5596,AQ5593,AQ5590,AQ5589,AQ5588,AQ5587,AQ5586,AQ5585,AQ5584,AQ5583)</f>
        <v>0</v>
      </c>
      <c r="AR5608" s="950">
        <f>SUM(AR5607,AR5605,AR5604,AR5603,AR5602,AR5601,AR5596,AR5593,AR5590,AR5589,AR5588,AR5587,AR5586,AR5585,AR5584,AR5583)</f>
        <v>0</v>
      </c>
      <c r="AS5608" s="950">
        <f>SUM(AS5607,AS5605,AS5604,AS5603,AS5602,AS5601,AS5596,AS5593,AS5590,AS5589,AS5588,AS5587,AS5586,AS5585,AS5584,AS5583)</f>
        <v>0</v>
      </c>
      <c r="AT5608" s="950">
        <f>SUM(AT5607,AT5605,AT5604,AT5603,AT5602,AT5601,AT5596,AT5593,AT5590,AT5589,AT5588,AT5587,AT5586,AT5585,AT5584,AT5583)</f>
        <v>0</v>
      </c>
      <c r="AU5608" s="950">
        <f>SUM(AU5607,AU5605,AU5604,AU5603,AU5602,AU5601,AU5596,AU5593,AU5590,AU5589,AU5588,AU5587,AU5586,AU5585,AU5584,AU5583)</f>
        <v>0</v>
      </c>
      <c r="AV5608" s="851">
        <f t="shared" si="16106"/>
        <v>0</v>
      </c>
      <c r="AW5608" s="851">
        <f>IF($Q5608=0,0,SUM($AM5584*$Q5584*AW5584,$AM5585*$Q5585*AW5585,$AM5586*$Q5586*AW5586,$AM5587*$Q5587*AW5587,$AM5588*$Q5588*AW5588,$AM5589*$Q5589*AW5589,$AM5590*$Q5590*AW5590,$AM5593*$Q5593*AW5593,$AM5596*$Q5596*AW5596,$AM5601*$Q5601*AW5601,$AM5602*$Q5602*AW5602,$AM5603*$Q5603*AW5603,$AM5604*$Q5604*AW5604,$AM5605*$Q5605*AW5605,$AM5607*$Q5607*AW5607)/SUM($AM5584*$Q5584,$AM5585*$Q5585,$AM5586*$Q5586,$AM5587*$Q5587,$AM5588*$Q5588,$AM5589*$Q5589,$AM5590*$Q5590,$AM5593*$Q5593,$AM5596*$Q5596,$AM5601*$Q5601,$AM5602*$Q5602,$AM5603*$Q5603,$AM5604*$Q5604,$AM5605*$Q5605,$AM5607*$Q5607))</f>
        <v>0</v>
      </c>
      <c r="AX5608" s="851">
        <f>IF($R5608=0,0,SUM($AN5584*$R5584*AX5584,$AN5585*$R5585*AX5585,$AN5586*$R5586*AX5586,$AN5587*$R5587*AX5587,$AN5588*$R5588*AX5588,$AN5589*$R5589*AX5589,$AN5590*$R5590*AX5590,$AN5593*$R5593*AX5593,$AN5596*$R5596*AX5596,$AN5601*$R5601*AX5601,$AN5602*$R5602*AX5602,$AN5603*$R5603*AX5603,$AN5604*$R5604*AX5604,$AN5605*$R5605*AX5605,$AN5607*$R5607*AX5607)/SUM($AN5584*$R5584,$AN5585*$R5585,$AN5586*$R5586,$AN5587*$R5587,$AN5588*$R5588,$AN5589*$R5589,$AN5590*$R5590,$AN5593*$R5593,$AN5596*$R5596,$AN5601*$R5601,$AN5602*$R5602,$AN5603*$R5603,$AN5604*$R5604,$AN5605*$R5605,$AN5607*$R5607))</f>
        <v>0</v>
      </c>
      <c r="AY5608" s="1024">
        <f>IF(OR($Q5608=0,AND(AY5584=0,AY5585=0,AY5586=0,AY5587=0,AY5588=0,AY5589=0,AY5590=0,AY5593=0,AY5596=0,AY5601=0,AY5602=0,AY5603=0,AY5604=0,AY5605=0,AY5607=0)),0,SUM(AY5584*$Q5584*$AN5584,AY5585*$Q5585*$AN5585,AY5586*$Q5586*$AN5586,AY5587*$Q5587*$AN5587,AY5588*$Q5588*$AN5588,AY5589*$Q5589*$AN5589,AY5590*$Q5590*$AN5590,AY5593*$Q5593*$AN5593,AY5596*$Q5596*$AN5596,AY5601*$Q5601*$AN5601,AY5602*$Q5602*$AN5602,AY5603*$Q5603*$AN5603,AY5604*$Q5604*$AN5604,AY5605*$Q5605*$AN5605,AY5607*$Q5607*$AN5607)/SUM($Q5584*$AN5584,$Q5585*$AN5585,$Q5586*$AN5586,$Q5587*$AN5587,$Q5588*$AN5588,$Q5589*$AN5589,$Q5590*$AN5590,$Q5593*$AN5593,$Q5596*$AN5596,$Q5601*$AN5601,$Q5602*$AN5602,$Q5603*$AN5603,$Q5604*$AN5604,$Q5605*$AN5605,$Q5607*$AN5607))</f>
        <v>0</v>
      </c>
      <c r="AZ5608" s="1024">
        <f>IF($R5608=0,0,SUM(AZ5584*$R5584*(1-AO5584-AP5584),AZ5585*$R5585*(1-AO5585-AP5585),AZ5586*$R5586*(1-AO5586-AP5586),AZ5587*$R5587*(1-AO5587-AP5587),AZ5588*$R5588*(1-AO5588-AP5588),AZ5589*$R5589*(1-AO5589-AP5589),AZ5590*$R5590*(1-AO5590-AP5590),AZ5593*$R5593*(1-AO5593-AP5593),AZ5596*$R5596*(1-AO5596-AP5596),AZ5601*$R5601*(1-AO5601-AP5601),AZ5602*$R5602*(1-AO5602-AP5602),AZ5603*$R5603*(1-AO5603-AP5603),AZ5604*$R5604*(1-AO5604-AP5604),AZ5605*$R5605*(1-AO5605-AP5605),AZ5607*$R5607*(1-AO5607-AP5607))/SUM($R5584*(1-AO5584-AP5584),$R5585*(1-AO5585-AP5585),$R5586*(1-AO5586-AP5586),$R5587*(1-AO5587-AP5587),$R5588*(1-AO5588-AP5588),$R5589*(1-AO5589-AP5589),$R5590*(1-AO5590-AP5590),$R5593*(1-AO5593-AP5593),$R5596*(1-AO5596-AP5596),$R5601*(1-AO5601-AP5601),$R5602*(1-AO5602-AP5602),$R5603*(1-AO5603-AP5603),$R5604*(1-AO5604-AP5604),$R5605*(1-AO5605-AP5605),$R5607*(1-AO5607-AP5607)))</f>
        <v>0</v>
      </c>
      <c r="BA5608" s="1024">
        <f>IF($T5608=0,0,SUM(BA5584*$T5584,BA5585*$T5585,BA5586*$T5586,BA5587*$T5587,BA5588*$T5588,BA5589*$T5589,BA5590*$T5590,BA5593*$T5593,BA5596*$T5596,BA5601*$T5601,BA5602*$T5602,BA5603*$T5603,BA5604*$T5604,BA5605*$T5605,BA5607*$T5607)/SUM($T5584,$T5585,$T5586,$T5587,$T5588,$T5589,$T5590,$T5593,$T5596,$T5601,$T5602,$T5603,$T5604,$T5605,$T5607))</f>
        <v>0</v>
      </c>
      <c r="BB5608" s="851">
        <f t="shared" si="16107"/>
        <v>0</v>
      </c>
      <c r="BC5608" s="851">
        <f>IF($Q5608=0,0,SUM($AM5584*$Q5584*BC5584,$AM5585*$Q5585*BC5585,$AM5586*$Q5586*BC5586,$AM5587*$Q5587*BC5587,$AM5588*$Q5588*BC5588,$AM5589*$Q5589*BC5589,$AM5590*$Q5590*BC5590,$AM5593*$Q5593*BC5593,$AM5596*$Q5596*BC5596,$AM5601*$Q5601*BC5601,$AM5602*$Q5602*BC5602,$AM5603*$Q5603*BC5603,$AM5604*$Q5604*BC5604,$AM5605*$Q5605*BC5605,$AM5607*$Q5607*BC5607)/SUM($AM5584*$Q5584,$AM5585*$Q5585,$AM5586*$Q5586,$AM5587*$Q5587,$AM5588*$Q5588,$AM5589*$Q5589,$AM5590*$Q5590,$AM5593*$Q5593,$AM5596*$Q5596,$AM5601*$Q5601,$AM5602*$Q5602,$AM5603*$Q5603,$AM5604*$Q5604,$AM5605*$Q5605,$AM5607*$Q5607))</f>
        <v>0</v>
      </c>
      <c r="BD5608" s="1355">
        <f>IF($R5608=0,0,SUM($AN5584*$R5584*BD5584,$AN5585*$R5585*BD5585,$AN5586*$R5586*BD5586,$AN5587*$R5587*BD5587,$AN5588*$R5588*BD5588,$AN5589*$R5589*BD5589,$AN5590*$R5590*BD5590,$AN5593*$R5593*BD5593,$AN5596*$R5596*BD5596,$AN5601*$R5601*BD5601,$AN5602*$R5602*BD5602,$AN5603*$R5603*BD5603,$AN5604*$R5604*BD5604,$AN5605*$R5605*BD5605,$AN5607*$R5607*BD5607)/SUM($AN5584*$R5584,$AN5585*$R5585,$AN5586*$R5586,$AN5587*$R5587,$AN5588*$R5588,$AN5589*$R5589,$AN5590*$R5590,$AN5593*$R5593,$AN5596*$R5596,$AN5601*$R5601,$AN5602*$R5602,$AN5603*$R5603,$AN5604*$R5604,$AN5605*$R5605,$AN5607*$R5607))</f>
        <v>0</v>
      </c>
      <c r="BE5608" s="158">
        <f t="shared" ref="BE5608:BF5608" si="16113">SUM(BE5607,BE5605,BE5604,BE5603,BE5602,BE5601,BE5596,BE5593,BE5590,BE5589,BE5588,BE5587,BE5586,BE5585,BE5584,BE5583)</f>
        <v>0</v>
      </c>
      <c r="BF5608" s="950">
        <f t="shared" si="16113"/>
        <v>0</v>
      </c>
      <c r="BG5608" s="950">
        <f t="shared" ref="BG5608:BU5608" si="16114">SUM(BG5607,BG5605,BG5604,BG5603,BG5602,BG5601,BG5596,BG5593,BG5590,BG5589,BG5588,BG5587,BG5586,BG5585,BG5584,BG5583)</f>
        <v>0</v>
      </c>
      <c r="BH5608" s="950">
        <f t="shared" si="16114"/>
        <v>0</v>
      </c>
      <c r="BI5608" s="950">
        <f t="shared" si="16114"/>
        <v>0</v>
      </c>
      <c r="BJ5608" s="950">
        <f t="shared" si="16114"/>
        <v>0</v>
      </c>
      <c r="BK5608" s="950">
        <f t="shared" si="16114"/>
        <v>0</v>
      </c>
      <c r="BL5608" s="950">
        <f t="shared" si="16114"/>
        <v>0</v>
      </c>
      <c r="BM5608" s="950">
        <f t="shared" si="16114"/>
        <v>0</v>
      </c>
      <c r="BN5608" s="950">
        <f t="shared" si="16114"/>
        <v>0</v>
      </c>
      <c r="BO5608" s="950">
        <f t="shared" si="16114"/>
        <v>0</v>
      </c>
      <c r="BP5608" s="950">
        <f t="shared" si="16114"/>
        <v>0</v>
      </c>
      <c r="BQ5608" s="950">
        <f t="shared" si="16114"/>
        <v>0</v>
      </c>
      <c r="BR5608" s="950">
        <f t="shared" si="16114"/>
        <v>0</v>
      </c>
      <c r="BS5608" s="950">
        <f t="shared" si="16114"/>
        <v>0</v>
      </c>
      <c r="BT5608" s="950">
        <f t="shared" si="16114"/>
        <v>0</v>
      </c>
      <c r="BU5608" s="950">
        <f t="shared" si="16114"/>
        <v>0</v>
      </c>
      <c r="BV5608" s="498"/>
      <c r="BW5608" s="950">
        <f>SUM(BW5607,BW5605,BW5604,BW5603,BW5602,BW5601,BW5596,BW5593,BW5590,BW5589,BW5588,BW5587,BW5586,BW5585,BW5584,BW5583)</f>
        <v>0</v>
      </c>
      <c r="BX5608" s="498"/>
      <c r="BY5608" s="950">
        <f>SUM(BY5607,BY5605,BY5604,BY5603,BY5602,BY5601,BY5596,BY5593,BY5590,BY5589,BY5588,BY5587,BY5586,BY5585,BY5584,BY5583)</f>
        <v>0</v>
      </c>
      <c r="BZ5608" s="498"/>
      <c r="CA5608" s="950">
        <f t="shared" ref="CA5608:CF5608" si="16115">SUM(CA5607,CA5605,CA5604,CA5603,CA5602,CA5601,CA5596,CA5593,CA5590,CA5589,CA5588,CA5587,CA5586,CA5585,CA5584,CA5583)</f>
        <v>0</v>
      </c>
      <c r="CB5608" s="950">
        <f t="shared" si="16115"/>
        <v>0</v>
      </c>
      <c r="CC5608" s="950">
        <f t="shared" si="16115"/>
        <v>0</v>
      </c>
      <c r="CD5608" s="950">
        <f t="shared" si="16115"/>
        <v>0</v>
      </c>
      <c r="CE5608" s="950">
        <f t="shared" si="16115"/>
        <v>0</v>
      </c>
      <c r="CF5608" s="950">
        <f t="shared" si="16115"/>
        <v>0</v>
      </c>
      <c r="CG5608" s="851">
        <f t="shared" si="16110"/>
        <v>0</v>
      </c>
      <c r="CH5608" s="851">
        <f t="shared" si="16110"/>
        <v>0</v>
      </c>
      <c r="CI5608" s="851">
        <f t="shared" si="16110"/>
        <v>0</v>
      </c>
      <c r="CJ5608" s="1355">
        <f t="shared" si="16110"/>
        <v>0</v>
      </c>
    </row>
    <row r="5609" spans="1:88" ht="13.5" customHeight="1" x14ac:dyDescent="0.25">
      <c r="A5609" s="34"/>
      <c r="B5609" s="1464">
        <v>5601</v>
      </c>
      <c r="C5609" s="1940" t="s">
        <v>251</v>
      </c>
      <c r="D5609" s="1946">
        <f>Input!$C$23</f>
        <v>0</v>
      </c>
      <c r="E5609" s="1951" t="s">
        <v>145</v>
      </c>
      <c r="F5609" s="1943">
        <v>2021</v>
      </c>
      <c r="G5609" s="1951" t="s">
        <v>280</v>
      </c>
      <c r="H5609" s="1954" t="s">
        <v>281</v>
      </c>
      <c r="I5609" s="1927" t="s">
        <v>395</v>
      </c>
      <c r="J5609" s="1925"/>
      <c r="K5609" s="1925"/>
      <c r="L5609" s="2323" t="str">
        <f t="shared" si="15951"/>
        <v>Central banks and central governments Central banks</v>
      </c>
      <c r="M5609" s="1929" t="s">
        <v>395</v>
      </c>
      <c r="N5609" s="1938"/>
      <c r="O5609" s="1473"/>
      <c r="P5609" s="960">
        <f>SUM(Q5609:R5609)</f>
        <v>0</v>
      </c>
      <c r="Q5609" s="564">
        <f t="shared" ref="Q5609:R5611" si="16116">BQ3689</f>
        <v>0</v>
      </c>
      <c r="R5609" s="481">
        <f t="shared" si="16116"/>
        <v>0</v>
      </c>
      <c r="S5609" s="592">
        <f>SUM(T5609:U5609)</f>
        <v>0</v>
      </c>
      <c r="T5609" s="564">
        <f t="shared" ref="T5609:U5611" si="16117">BT3689</f>
        <v>0</v>
      </c>
      <c r="U5609" s="564">
        <f t="shared" si="16117"/>
        <v>0</v>
      </c>
      <c r="V5609" s="670"/>
      <c r="W5609" s="564">
        <f>BW3689</f>
        <v>0</v>
      </c>
      <c r="X5609" s="670"/>
      <c r="Y5609" s="564">
        <f>BY3689</f>
        <v>0</v>
      </c>
      <c r="Z5609" s="670"/>
      <c r="AA5609" s="564">
        <f t="shared" ref="AA5609:AA5611" si="16118">CA3689</f>
        <v>0</v>
      </c>
      <c r="AB5609" s="564">
        <f t="shared" ref="AB5609:AB5611" si="16119">CB3689</f>
        <v>0</v>
      </c>
      <c r="AC5609" s="564">
        <f t="shared" ref="AC5609:AC5611" si="16120">CC3689</f>
        <v>0</v>
      </c>
      <c r="AD5609" s="564">
        <f t="shared" ref="AD5609:AD5611" si="16121">CD3689</f>
        <v>0</v>
      </c>
      <c r="AE5609" s="564">
        <f t="shared" ref="AE5609:AE5611" si="16122">CE3689</f>
        <v>0</v>
      </c>
      <c r="AF5609" s="564">
        <f t="shared" ref="AF5609:AF5611" si="16123">CF3689</f>
        <v>0</v>
      </c>
      <c r="AG5609" s="1123">
        <f t="shared" si="16104"/>
        <v>0</v>
      </c>
      <c r="AH5609" s="1123">
        <f t="shared" si="16104"/>
        <v>0</v>
      </c>
      <c r="AI5609" s="1123">
        <f t="shared" si="16104"/>
        <v>0</v>
      </c>
      <c r="AJ5609" s="154">
        <f>IF(S5609=0,0,AF5609/S5609)</f>
        <v>0</v>
      </c>
      <c r="AK5609" s="699">
        <f>AK3689</f>
        <v>0</v>
      </c>
      <c r="AL5609" s="883">
        <f t="shared" si="16105"/>
        <v>0</v>
      </c>
      <c r="AM5609" s="660"/>
      <c r="AN5609" s="660"/>
      <c r="AO5609" s="660"/>
      <c r="AP5609" s="660"/>
      <c r="AQ5609" s="564">
        <f>AP5609*R5609</f>
        <v>0</v>
      </c>
      <c r="AR5609" s="564">
        <f>AN5609*Q5609</f>
        <v>0</v>
      </c>
      <c r="AS5609" s="564">
        <f>SUM(AT5609:AU5609)</f>
        <v>0</v>
      </c>
      <c r="AT5609" s="564">
        <f>AM5609*Q5609</f>
        <v>0</v>
      </c>
      <c r="AU5609" s="564">
        <f>AO5609*R5609</f>
        <v>0</v>
      </c>
      <c r="AV5609" s="1123">
        <f t="shared" si="16106"/>
        <v>0</v>
      </c>
      <c r="AW5609" s="660"/>
      <c r="AX5609" s="660"/>
      <c r="AY5609" s="660"/>
      <c r="AZ5609" s="660"/>
      <c r="BA5609" s="1193">
        <f t="shared" ref="BA5609" si="16124">BA3689</f>
        <v>0</v>
      </c>
      <c r="BB5609" s="154">
        <f t="shared" si="16107"/>
        <v>0</v>
      </c>
      <c r="BC5609" s="156"/>
      <c r="BD5609" s="626"/>
      <c r="BE5609" s="572">
        <f>AR5609*AY5609</f>
        <v>0</v>
      </c>
      <c r="BF5609" s="44">
        <f>R5609*(1-AP5609-AO5609)*AZ5609</f>
        <v>0</v>
      </c>
      <c r="BG5609" s="44">
        <f>SUM(BH5609:BI5609)</f>
        <v>0</v>
      </c>
      <c r="BH5609" s="44">
        <f t="shared" ref="BH5609:BI5611" si="16125">AT5609*AW5609</f>
        <v>0</v>
      </c>
      <c r="BI5609" s="44">
        <f t="shared" si="16125"/>
        <v>0</v>
      </c>
      <c r="BJ5609" s="44">
        <f>SUM(BK5609:BL5609)</f>
        <v>0</v>
      </c>
      <c r="BK5609" s="44">
        <f t="shared" ref="BK5609:BL5611" si="16126">BK3689+BH5609</f>
        <v>0</v>
      </c>
      <c r="BL5609" s="44">
        <f t="shared" si="16126"/>
        <v>0</v>
      </c>
      <c r="BM5609" s="44">
        <f>Q5609*(1-AM5609-AN5609)*AM7529*AW7529</f>
        <v>0</v>
      </c>
      <c r="BN5609" s="44">
        <f>AQ5609*AM7529*AW7529</f>
        <v>0</v>
      </c>
      <c r="BO5609" s="1351">
        <f>MAX(T5609*BA5609,BO3689)</f>
        <v>0</v>
      </c>
      <c r="BP5609" s="1351">
        <f>SUM(BQ5609:BR5609)</f>
        <v>0</v>
      </c>
      <c r="BQ5609" s="1351">
        <f>Q5609-AR5609-AT5609+AQ5609</f>
        <v>0</v>
      </c>
      <c r="BR5609" s="1351">
        <f>R5609+AR5609-AQ5609-AU5609</f>
        <v>0</v>
      </c>
      <c r="BS5609" s="1351">
        <f>SUM(BT5609:BU5609)</f>
        <v>0</v>
      </c>
      <c r="BT5609" s="1351">
        <f>T5609</f>
        <v>0</v>
      </c>
      <c r="BU5609" s="1351">
        <f>U5609+AS5609</f>
        <v>0</v>
      </c>
      <c r="BV5609" s="45"/>
      <c r="BW5609" s="1150"/>
      <c r="BX5609" s="45"/>
      <c r="BY5609" s="1150"/>
      <c r="BZ5609" s="45"/>
      <c r="CA5609" s="1150"/>
      <c r="CB5609" s="564">
        <f>SUM(CC5609,CF5609)</f>
        <v>0</v>
      </c>
      <c r="CC5609" s="564">
        <f>SUM(CD5609:CE5609)</f>
        <v>0</v>
      </c>
      <c r="CD5609" s="564">
        <f>AD5609</f>
        <v>0</v>
      </c>
      <c r="CE5609" s="564">
        <f>BE5609+BF5609</f>
        <v>0</v>
      </c>
      <c r="CF5609" s="564">
        <f>BO5609+BJ5609</f>
        <v>0</v>
      </c>
      <c r="CG5609" s="1013">
        <f t="shared" si="16110"/>
        <v>0</v>
      </c>
      <c r="CH5609" s="1013">
        <f t="shared" si="16110"/>
        <v>0</v>
      </c>
      <c r="CI5609" s="1013">
        <f t="shared" si="16110"/>
        <v>0</v>
      </c>
      <c r="CJ5609" s="618">
        <f t="shared" si="16110"/>
        <v>0</v>
      </c>
    </row>
    <row r="5610" spans="1:88" ht="13.5" customHeight="1" x14ac:dyDescent="0.25">
      <c r="A5610" s="34"/>
      <c r="B5610" s="1464">
        <v>5602</v>
      </c>
      <c r="C5610" s="1940" t="s">
        <v>251</v>
      </c>
      <c r="D5610" s="1946">
        <f>Input!$C$23</f>
        <v>0</v>
      </c>
      <c r="E5610" s="1951" t="s">
        <v>145</v>
      </c>
      <c r="F5610" s="1943">
        <v>2021</v>
      </c>
      <c r="G5610" s="1951" t="s">
        <v>280</v>
      </c>
      <c r="H5610" s="1954" t="s">
        <v>281</v>
      </c>
      <c r="I5610" s="1927" t="s">
        <v>1733</v>
      </c>
      <c r="J5610" s="1925"/>
      <c r="K5610" s="1925"/>
      <c r="L5610" s="2323" t="str">
        <f t="shared" si="15951"/>
        <v>Central banks and central governments Central governments</v>
      </c>
      <c r="M5610" s="1929" t="s">
        <v>1733</v>
      </c>
      <c r="N5610" s="2325">
        <f>N3690</f>
        <v>0</v>
      </c>
      <c r="O5610" s="2326">
        <f>O3690</f>
        <v>0</v>
      </c>
      <c r="P5610" s="151">
        <f>SUM(Q5610:R5610)</f>
        <v>0</v>
      </c>
      <c r="Q5610" s="44">
        <f t="shared" si="16116"/>
        <v>0</v>
      </c>
      <c r="R5610" s="1393">
        <f t="shared" si="16116"/>
        <v>0</v>
      </c>
      <c r="S5610" s="1351">
        <f t="shared" ref="S5610" si="16127">SUM(T5610:U5610)</f>
        <v>0</v>
      </c>
      <c r="T5610" s="44">
        <f t="shared" si="16117"/>
        <v>0</v>
      </c>
      <c r="U5610" s="44">
        <f t="shared" si="16117"/>
        <v>0</v>
      </c>
      <c r="V5610" s="45"/>
      <c r="W5610" s="44">
        <f>BW3690</f>
        <v>0</v>
      </c>
      <c r="X5610" s="45"/>
      <c r="Y5610" s="44">
        <f>BY3690</f>
        <v>0</v>
      </c>
      <c r="Z5610" s="45"/>
      <c r="AA5610" s="44">
        <f t="shared" si="16118"/>
        <v>0</v>
      </c>
      <c r="AB5610" s="44">
        <f t="shared" si="16119"/>
        <v>0</v>
      </c>
      <c r="AC5610" s="44">
        <f t="shared" si="16120"/>
        <v>0</v>
      </c>
      <c r="AD5610" s="44">
        <f t="shared" si="16121"/>
        <v>0</v>
      </c>
      <c r="AE5610" s="44">
        <f t="shared" si="16122"/>
        <v>0</v>
      </c>
      <c r="AF5610" s="44">
        <f t="shared" si="16123"/>
        <v>0</v>
      </c>
      <c r="AG5610" s="154">
        <f t="shared" si="16104"/>
        <v>0</v>
      </c>
      <c r="AH5610" s="154">
        <f t="shared" si="16104"/>
        <v>0</v>
      </c>
      <c r="AI5610" s="154">
        <f t="shared" si="16104"/>
        <v>0</v>
      </c>
      <c r="AJ5610" s="154">
        <f t="shared" si="16104"/>
        <v>0</v>
      </c>
      <c r="AK5610" s="653">
        <f>AK3690</f>
        <v>0</v>
      </c>
      <c r="AL5610" s="912">
        <f t="shared" si="16105"/>
        <v>0</v>
      </c>
      <c r="AM5610" s="660"/>
      <c r="AN5610" s="660"/>
      <c r="AO5610" s="660"/>
      <c r="AP5610" s="660"/>
      <c r="AQ5610" s="44">
        <f>AP5610*R5610</f>
        <v>0</v>
      </c>
      <c r="AR5610" s="44">
        <f>AN5610*Q5610</f>
        <v>0</v>
      </c>
      <c r="AS5610" s="44">
        <f>SUM(AT5610:AU5610)</f>
        <v>0</v>
      </c>
      <c r="AT5610" s="44">
        <f>AM5610*Q5610</f>
        <v>0</v>
      </c>
      <c r="AU5610" s="44">
        <f>AO5610*R5610</f>
        <v>0</v>
      </c>
      <c r="AV5610" s="154">
        <f t="shared" si="16106"/>
        <v>0</v>
      </c>
      <c r="AW5610" s="660"/>
      <c r="AX5610" s="660"/>
      <c r="AY5610" s="660"/>
      <c r="AZ5610" s="660"/>
      <c r="BA5610" s="1193">
        <f>BA3690</f>
        <v>0</v>
      </c>
      <c r="BB5610" s="154">
        <f t="shared" si="16107"/>
        <v>0</v>
      </c>
      <c r="BC5610" s="660"/>
      <c r="BD5610" s="1152"/>
      <c r="BE5610" s="572">
        <f>AR5610*AY5610</f>
        <v>0</v>
      </c>
      <c r="BF5610" s="44">
        <f>R5610*(1-AP5610-AO5610)*AZ5610</f>
        <v>0</v>
      </c>
      <c r="BG5610" s="44">
        <f>SUM(BH5610:BI5610)</f>
        <v>0</v>
      </c>
      <c r="BH5610" s="44">
        <f t="shared" si="16125"/>
        <v>0</v>
      </c>
      <c r="BI5610" s="44">
        <f t="shared" si="16125"/>
        <v>0</v>
      </c>
      <c r="BJ5610" s="44">
        <f>SUM(BK5610:BL5610)</f>
        <v>0</v>
      </c>
      <c r="BK5610" s="44">
        <f t="shared" si="16126"/>
        <v>0</v>
      </c>
      <c r="BL5610" s="44">
        <f t="shared" si="16126"/>
        <v>0</v>
      </c>
      <c r="BM5610" s="44">
        <f>Q5610*(1-AM5610-AN5610)*AM7530*AW7530</f>
        <v>0</v>
      </c>
      <c r="BN5610" s="44">
        <f>AQ5610*AM7530*AW7530</f>
        <v>0</v>
      </c>
      <c r="BO5610" s="1351">
        <f t="shared" ref="BO5610:BO5632" si="16128">MAX(T5610*BA5610,BO3690)</f>
        <v>0</v>
      </c>
      <c r="BP5610" s="1351">
        <f>SUM(BQ5610:BR5610)</f>
        <v>0</v>
      </c>
      <c r="BQ5610" s="1351">
        <f>Q5610-AR5610-AT5610+AQ5610</f>
        <v>0</v>
      </c>
      <c r="BR5610" s="1351">
        <f>R5610+AR5610-AQ5610-AU5610</f>
        <v>0</v>
      </c>
      <c r="BS5610" s="1351">
        <f>SUM(BT5610:BU5610)</f>
        <v>0</v>
      </c>
      <c r="BT5610" s="1351">
        <f>T5610</f>
        <v>0</v>
      </c>
      <c r="BU5610" s="1351">
        <f>U5610+AS5610</f>
        <v>0</v>
      </c>
      <c r="BV5610" s="45"/>
      <c r="BW5610" s="1149"/>
      <c r="BX5610" s="45"/>
      <c r="BY5610" s="1149"/>
      <c r="BZ5610" s="45"/>
      <c r="CA5610" s="1149"/>
      <c r="CB5610" s="44">
        <f>SUM(CC5610,CF5610)</f>
        <v>0</v>
      </c>
      <c r="CC5610" s="44">
        <f>SUM(CD5610:CE5610)</f>
        <v>0</v>
      </c>
      <c r="CD5610" s="1351">
        <f>BM5610+BN5610</f>
        <v>0</v>
      </c>
      <c r="CE5610" s="1351">
        <f>BE5610+BF5610</f>
        <v>0</v>
      </c>
      <c r="CF5610" s="44">
        <f>BO5610+BJ5610</f>
        <v>0</v>
      </c>
      <c r="CG5610" s="154">
        <f t="shared" si="16110"/>
        <v>0</v>
      </c>
      <c r="CH5610" s="154">
        <f t="shared" si="16110"/>
        <v>0</v>
      </c>
      <c r="CI5610" s="154">
        <f t="shared" si="16110"/>
        <v>0</v>
      </c>
      <c r="CJ5610" s="440">
        <f t="shared" si="16110"/>
        <v>0</v>
      </c>
    </row>
    <row r="5611" spans="1:88" ht="13.5" customHeight="1" x14ac:dyDescent="0.25">
      <c r="A5611" s="34"/>
      <c r="B5611" s="1464">
        <v>5603</v>
      </c>
      <c r="C5611" s="1940" t="s">
        <v>251</v>
      </c>
      <c r="D5611" s="1946">
        <f>Input!$C$23</f>
        <v>0</v>
      </c>
      <c r="E5611" s="1951" t="s">
        <v>145</v>
      </c>
      <c r="F5611" s="1943">
        <v>2021</v>
      </c>
      <c r="G5611" s="1951" t="s">
        <v>280</v>
      </c>
      <c r="H5611" s="1955" t="s">
        <v>282</v>
      </c>
      <c r="I5611" s="1925"/>
      <c r="J5611" s="1925"/>
      <c r="K5611" s="1925"/>
      <c r="L5611" s="2323" t="str">
        <f t="shared" si="15951"/>
        <v>Institutions</v>
      </c>
      <c r="M5611" s="1929" t="s">
        <v>282</v>
      </c>
      <c r="N5611" s="2325">
        <f>N3691</f>
        <v>0</v>
      </c>
      <c r="O5611" s="2326">
        <f>O3691</f>
        <v>0</v>
      </c>
      <c r="P5611" s="151">
        <f>SUM(Q5611:R5611)</f>
        <v>0</v>
      </c>
      <c r="Q5611" s="1351">
        <f t="shared" si="16116"/>
        <v>0</v>
      </c>
      <c r="R5611" s="464">
        <f t="shared" si="16116"/>
        <v>0</v>
      </c>
      <c r="S5611" s="44">
        <f>SUM(T5611:U5611)</f>
        <v>0</v>
      </c>
      <c r="T5611" s="1351">
        <f t="shared" si="16117"/>
        <v>0</v>
      </c>
      <c r="U5611" s="1351">
        <f t="shared" si="16117"/>
        <v>0</v>
      </c>
      <c r="V5611" s="45"/>
      <c r="W5611" s="1351">
        <f>BW3691</f>
        <v>0</v>
      </c>
      <c r="X5611" s="45"/>
      <c r="Y5611" s="1351">
        <f>BY3691</f>
        <v>0</v>
      </c>
      <c r="Z5611" s="45"/>
      <c r="AA5611" s="1351">
        <f t="shared" si="16118"/>
        <v>0</v>
      </c>
      <c r="AB5611" s="1351">
        <f t="shared" si="16119"/>
        <v>0</v>
      </c>
      <c r="AC5611" s="1351">
        <f t="shared" si="16120"/>
        <v>0</v>
      </c>
      <c r="AD5611" s="1351">
        <f t="shared" si="16121"/>
        <v>0</v>
      </c>
      <c r="AE5611" s="1351">
        <f t="shared" si="16122"/>
        <v>0</v>
      </c>
      <c r="AF5611" s="1351">
        <f t="shared" si="16123"/>
        <v>0</v>
      </c>
      <c r="AG5611" s="1013">
        <f t="shared" si="16104"/>
        <v>0</v>
      </c>
      <c r="AH5611" s="1013">
        <f t="shared" si="16104"/>
        <v>0</v>
      </c>
      <c r="AI5611" s="1013">
        <f t="shared" si="16104"/>
        <v>0</v>
      </c>
      <c r="AJ5611" s="1013">
        <f t="shared" si="16104"/>
        <v>0</v>
      </c>
      <c r="AK5611" s="1340">
        <f t="shared" ref="AK5611:AK5632" si="16129">AK3691</f>
        <v>0</v>
      </c>
      <c r="AL5611" s="506">
        <f t="shared" si="16105"/>
        <v>0</v>
      </c>
      <c r="AM5611" s="906"/>
      <c r="AN5611" s="906"/>
      <c r="AO5611" s="906"/>
      <c r="AP5611" s="906"/>
      <c r="AQ5611" s="1351">
        <f>AP5611*R5611</f>
        <v>0</v>
      </c>
      <c r="AR5611" s="1351">
        <f>AN5611*Q5611</f>
        <v>0</v>
      </c>
      <c r="AS5611" s="1351">
        <f>SUM(AT5611:AU5611)</f>
        <v>0</v>
      </c>
      <c r="AT5611" s="1351">
        <f>AM5611*Q5611</f>
        <v>0</v>
      </c>
      <c r="AU5611" s="1351">
        <f>AO5611*R5611</f>
        <v>0</v>
      </c>
      <c r="AV5611" s="1013">
        <f t="shared" si="16106"/>
        <v>0</v>
      </c>
      <c r="AW5611" s="906"/>
      <c r="AX5611" s="906"/>
      <c r="AY5611" s="906"/>
      <c r="AZ5611" s="906"/>
      <c r="BA5611" s="1193">
        <f>BA3691</f>
        <v>0</v>
      </c>
      <c r="BB5611" s="1013">
        <f t="shared" si="16107"/>
        <v>0</v>
      </c>
      <c r="BC5611" s="906"/>
      <c r="BD5611" s="131"/>
      <c r="BE5611" s="572">
        <f>AR5611*AY5611</f>
        <v>0</v>
      </c>
      <c r="BF5611" s="1351">
        <f>R5611*(1-AP5611-AO5611)*AZ5611</f>
        <v>0</v>
      </c>
      <c r="BG5611" s="1351">
        <f>SUM(BH5611:BI5611)</f>
        <v>0</v>
      </c>
      <c r="BH5611" s="1351">
        <f t="shared" si="16125"/>
        <v>0</v>
      </c>
      <c r="BI5611" s="1351">
        <f t="shared" si="16125"/>
        <v>0</v>
      </c>
      <c r="BJ5611" s="1351">
        <f>SUM(BK5611:BL5611)</f>
        <v>0</v>
      </c>
      <c r="BK5611" s="44">
        <f t="shared" si="16126"/>
        <v>0</v>
      </c>
      <c r="BL5611" s="44">
        <f t="shared" si="16126"/>
        <v>0</v>
      </c>
      <c r="BM5611" s="1351">
        <f>Q5611*(1-AM5611-AN5611)*AM7531*AW7531</f>
        <v>0</v>
      </c>
      <c r="BN5611" s="1351">
        <f>AQ5611*AM7531*AW7531</f>
        <v>0</v>
      </c>
      <c r="BO5611" s="44">
        <f t="shared" si="16128"/>
        <v>0</v>
      </c>
      <c r="BP5611" s="835">
        <f>SUM(BQ5611:BR5611)</f>
        <v>0</v>
      </c>
      <c r="BQ5611" s="835">
        <f>Q5611-AR5611-AT5611+AQ5611</f>
        <v>0</v>
      </c>
      <c r="BR5611" s="835">
        <f>R5611+AR5611-AQ5611-AU5611</f>
        <v>0</v>
      </c>
      <c r="BS5611" s="44">
        <f>SUM(BT5611:BU5611)</f>
        <v>0</v>
      </c>
      <c r="BT5611" s="44">
        <f>T5611</f>
        <v>0</v>
      </c>
      <c r="BU5611" s="44">
        <f>U5611+AS5611</f>
        <v>0</v>
      </c>
      <c r="BV5611" s="45"/>
      <c r="BW5611" s="1150"/>
      <c r="BX5611" s="45"/>
      <c r="BY5611" s="1150"/>
      <c r="BZ5611" s="45"/>
      <c r="CA5611" s="1150"/>
      <c r="CB5611" s="1351">
        <f>SUM(CC5611,CF5611)</f>
        <v>0</v>
      </c>
      <c r="CC5611" s="1351">
        <f>SUM(CD5611:CE5611)</f>
        <v>0</v>
      </c>
      <c r="CD5611" s="1351">
        <f>BM5611+BN5611</f>
        <v>0</v>
      </c>
      <c r="CE5611" s="1351">
        <f>BE5611+BF5611</f>
        <v>0</v>
      </c>
      <c r="CF5611" s="1351">
        <f>BO5611+BJ5611</f>
        <v>0</v>
      </c>
      <c r="CG5611" s="1013">
        <f t="shared" si="16110"/>
        <v>0</v>
      </c>
      <c r="CH5611" s="1013">
        <f t="shared" si="16110"/>
        <v>0</v>
      </c>
      <c r="CI5611" s="1013">
        <f t="shared" si="16110"/>
        <v>0</v>
      </c>
      <c r="CJ5611" s="618">
        <f t="shared" si="16110"/>
        <v>0</v>
      </c>
    </row>
    <row r="5612" spans="1:88" ht="13.5" customHeight="1" x14ac:dyDescent="0.25">
      <c r="A5612" s="34"/>
      <c r="B5612" s="1464">
        <v>5604</v>
      </c>
      <c r="C5612" s="1940" t="s">
        <v>283</v>
      </c>
      <c r="D5612" s="1946">
        <f>Input!$C$23</f>
        <v>0</v>
      </c>
      <c r="E5612" s="1951" t="s">
        <v>145</v>
      </c>
      <c r="F5612" s="1943">
        <v>2021</v>
      </c>
      <c r="G5612" s="1951" t="s">
        <v>280</v>
      </c>
      <c r="H5612" s="1955" t="s">
        <v>284</v>
      </c>
      <c r="I5612" s="1925"/>
      <c r="J5612" s="1925"/>
      <c r="K5612" s="1925"/>
      <c r="L5612" s="2323" t="str">
        <f t="shared" si="15951"/>
        <v>Corporates</v>
      </c>
      <c r="M5612" s="1929" t="s">
        <v>284</v>
      </c>
      <c r="N5612" s="1935"/>
      <c r="O5612" s="1936"/>
      <c r="P5612" s="1037">
        <f t="shared" ref="P5612:U5612" si="16130">SUM(P5613,P5616,P5619)</f>
        <v>0</v>
      </c>
      <c r="Q5612" s="587">
        <f t="shared" si="16130"/>
        <v>0</v>
      </c>
      <c r="R5612" s="860">
        <f t="shared" si="16130"/>
        <v>0</v>
      </c>
      <c r="S5612" s="587">
        <f t="shared" si="16130"/>
        <v>0</v>
      </c>
      <c r="T5612" s="587">
        <f t="shared" si="16130"/>
        <v>0</v>
      </c>
      <c r="U5612" s="587">
        <f t="shared" si="16130"/>
        <v>0</v>
      </c>
      <c r="V5612" s="45"/>
      <c r="W5612" s="587">
        <f>SUM(W5613,W5616,W5619)</f>
        <v>0</v>
      </c>
      <c r="X5612" s="45"/>
      <c r="Y5612" s="587">
        <f>SUM(Y5613,Y5616,Y5619)</f>
        <v>0</v>
      </c>
      <c r="Z5612" s="45"/>
      <c r="AA5612" s="587">
        <f t="shared" ref="AA5612:AF5612" si="16131">SUM(AA5613,AA5616,AA5619)</f>
        <v>0</v>
      </c>
      <c r="AB5612" s="587">
        <f t="shared" si="16131"/>
        <v>0</v>
      </c>
      <c r="AC5612" s="587">
        <f t="shared" si="16131"/>
        <v>0</v>
      </c>
      <c r="AD5612" s="587">
        <f t="shared" si="16131"/>
        <v>0</v>
      </c>
      <c r="AE5612" s="587">
        <f t="shared" si="16131"/>
        <v>0</v>
      </c>
      <c r="AF5612" s="587">
        <f t="shared" si="16131"/>
        <v>0</v>
      </c>
      <c r="AG5612" s="1013">
        <f t="shared" si="16104"/>
        <v>0</v>
      </c>
      <c r="AH5612" s="1013">
        <f t="shared" si="16104"/>
        <v>0</v>
      </c>
      <c r="AI5612" s="1013">
        <f t="shared" si="16104"/>
        <v>0</v>
      </c>
      <c r="AJ5612" s="1013">
        <f t="shared" si="16104"/>
        <v>0</v>
      </c>
      <c r="AK5612" s="1340">
        <f t="shared" si="16129"/>
        <v>0</v>
      </c>
      <c r="AL5612" s="506">
        <f t="shared" si="16105"/>
        <v>0</v>
      </c>
      <c r="AM5612" s="1013">
        <f>IF($Q5612=0,0,SUM(AM5613*$Q5613,AM5616*$Q5616,AM5619*$Q5619)/SUM($Q5613,$Q5616,$Q5619))</f>
        <v>0</v>
      </c>
      <c r="AN5612" s="1013">
        <f>IF(Q5612=0,0,SUM(AN5613*Q5613,AN5616*Q5616,AN5619*Q5619)/SUM(Q5613,Q5616,Q5619))</f>
        <v>0</v>
      </c>
      <c r="AO5612" s="1013">
        <f>IF(R5612=0,0,SUM(AO5613*R5613,AO5616*R5616,AO5619*R5619)/SUM(R5613,R5616,R5619))</f>
        <v>0</v>
      </c>
      <c r="AP5612" s="1013">
        <f>IF(R5612=0,0,SUM(AP5613*R5613,AP5616*R5616,AP5619*R5619)/SUM(R5613,R5616,R5619))</f>
        <v>0</v>
      </c>
      <c r="AQ5612" s="587">
        <f>SUM(AQ5613,AQ5616,AQ5619)</f>
        <v>0</v>
      </c>
      <c r="AR5612" s="587">
        <f>SUM(AR5613,AR5616,AR5619)</f>
        <v>0</v>
      </c>
      <c r="AS5612" s="587">
        <f>SUM(AS5613,AS5616,AS5619)</f>
        <v>0</v>
      </c>
      <c r="AT5612" s="587">
        <f>SUM(AT5613,AT5616,AT5619)</f>
        <v>0</v>
      </c>
      <c r="AU5612" s="587">
        <f>SUM(AU5613,AU5616,AU5619)</f>
        <v>0</v>
      </c>
      <c r="AV5612" s="1013">
        <f t="shared" si="16106"/>
        <v>0</v>
      </c>
      <c r="AW5612" s="1013">
        <f>IF($AM5612*$Q5612=0,0,SUM(AW5613*$AM5613*$Q5613,AW5616*$AM5616*$Q5616,AW5619*$AM5619*$Q5619)/SUM($AM5613*$Q5613,$AM5616*$Q5616,$AM5619*$Q5619))</f>
        <v>0</v>
      </c>
      <c r="AX5612" s="1013">
        <f>IF($AO5612*$R5612=0,0,SUM(AX5613*$AO5613*$R5613,AX5616*$AO5616*$R5616,AX5619*$AO5619*$R5619)/SUM($AO5613*$R5613,$AO5616*$R5616,$AO5619*$R5619))</f>
        <v>0</v>
      </c>
      <c r="AY5612" s="1013">
        <f>IF(OR($Q5612=0,AND(AY5613=0, AY5616=0,AY5619=0)),0,SUM(AY5613*$Q5613*AN5613,AY5616*$Q5616*AN5616,AY5619*$Q5619*AN5619)/SUM($Q5613*AN5613,$Q5616*AN5616,$Q5619*AN5619))</f>
        <v>0</v>
      </c>
      <c r="AZ5612" s="1013">
        <f>IF($R5612=0,0,SUM(AZ5613*$R5613*(1-AO5613-AP5613),AZ5616*$R5616*(1-AO5616-AP5616),AZ5619*$R5619*(1-AO5619-AP5619))/SUM($R5613*(1-AO5613-AP5613),$R5616*(1-AO5616-AP5616),$R5619*(1-AO5619-AP5619)))</f>
        <v>0</v>
      </c>
      <c r="BA5612" s="1013">
        <f>IF(T5612=0,0,SUM(BA5613*T5613,BA5616*T5616,BA5619*T5619)/SUM(T5613,T5616,T5619))</f>
        <v>0</v>
      </c>
      <c r="BB5612" s="1013">
        <f t="shared" si="16107"/>
        <v>0</v>
      </c>
      <c r="BC5612" s="1013">
        <f>IF($AM5612*$Q5612=0,0,SUM(BC5613*$AM5613*$Q5613,BC5616*$AM5616*$Q5616,BC5619*$AM5619*$Q5619)/SUM($AM5613*$Q5613,$AM5616*$Q5616,$AM5619*$Q5619))</f>
        <v>0</v>
      </c>
      <c r="BD5612" s="618">
        <f>IF($AO5612*$R5612=0,0,SUM(BD5613*$AO5613*$R5613,BD5616*$AO5616*$R5616,BD5619*$AO5619*$R5619)/SUM($AO5613*$R5613,$AO5616*$R5616,$AO5619*$R5619))</f>
        <v>0</v>
      </c>
      <c r="BE5612" s="860">
        <f t="shared" ref="BE5612:BF5612" si="16132">SUM(BE5613,BE5616,BE5619)</f>
        <v>0</v>
      </c>
      <c r="BF5612" s="587">
        <f t="shared" si="16132"/>
        <v>0</v>
      </c>
      <c r="BG5612" s="587">
        <f t="shared" ref="BG5612:BU5612" si="16133">SUM(BG5613,BG5616,BG5619)</f>
        <v>0</v>
      </c>
      <c r="BH5612" s="587">
        <f t="shared" si="16133"/>
        <v>0</v>
      </c>
      <c r="BI5612" s="587">
        <f t="shared" si="16133"/>
        <v>0</v>
      </c>
      <c r="BJ5612" s="587">
        <f t="shared" si="16133"/>
        <v>0</v>
      </c>
      <c r="BK5612" s="587">
        <f t="shared" si="16133"/>
        <v>0</v>
      </c>
      <c r="BL5612" s="587">
        <f t="shared" si="16133"/>
        <v>0</v>
      </c>
      <c r="BM5612" s="587">
        <f t="shared" si="16133"/>
        <v>0</v>
      </c>
      <c r="BN5612" s="587">
        <f t="shared" si="16133"/>
        <v>0</v>
      </c>
      <c r="BO5612" s="587">
        <f t="shared" si="16133"/>
        <v>0</v>
      </c>
      <c r="BP5612" s="587">
        <f t="shared" si="16133"/>
        <v>0</v>
      </c>
      <c r="BQ5612" s="587">
        <f t="shared" si="16133"/>
        <v>0</v>
      </c>
      <c r="BR5612" s="587">
        <f t="shared" si="16133"/>
        <v>0</v>
      </c>
      <c r="BS5612" s="587">
        <f t="shared" si="16133"/>
        <v>0</v>
      </c>
      <c r="BT5612" s="587">
        <f t="shared" si="16133"/>
        <v>0</v>
      </c>
      <c r="BU5612" s="587">
        <f t="shared" si="16133"/>
        <v>0</v>
      </c>
      <c r="BV5612" s="757"/>
      <c r="BW5612" s="587">
        <f>SUM(BW5613,BW5616,BW5619)</f>
        <v>0</v>
      </c>
      <c r="BX5612" s="757"/>
      <c r="BY5612" s="587">
        <f>SUM(BY5613,BY5616,BY5619)</f>
        <v>0</v>
      </c>
      <c r="BZ5612" s="757"/>
      <c r="CA5612" s="587">
        <f t="shared" ref="CA5612:CF5612" si="16134">SUM(CA5613,CA5616,CA5619)</f>
        <v>0</v>
      </c>
      <c r="CB5612" s="587">
        <f t="shared" si="16134"/>
        <v>0</v>
      </c>
      <c r="CC5612" s="587">
        <f t="shared" si="16134"/>
        <v>0</v>
      </c>
      <c r="CD5612" s="587">
        <f t="shared" si="16134"/>
        <v>0</v>
      </c>
      <c r="CE5612" s="587">
        <f t="shared" si="16134"/>
        <v>0</v>
      </c>
      <c r="CF5612" s="587">
        <f t="shared" si="16134"/>
        <v>0</v>
      </c>
      <c r="CG5612" s="1013">
        <f t="shared" si="16110"/>
        <v>0</v>
      </c>
      <c r="CH5612" s="1013">
        <f t="shared" si="16110"/>
        <v>0</v>
      </c>
      <c r="CI5612" s="1013">
        <f t="shared" si="16110"/>
        <v>0</v>
      </c>
      <c r="CJ5612" s="618">
        <f t="shared" si="16110"/>
        <v>0</v>
      </c>
    </row>
    <row r="5613" spans="1:88" ht="13.5" customHeight="1" x14ac:dyDescent="0.25">
      <c r="A5613" s="34"/>
      <c r="B5613" s="1464">
        <v>5605</v>
      </c>
      <c r="C5613" s="1940" t="s">
        <v>283</v>
      </c>
      <c r="D5613" s="1946">
        <f>Input!$C$23</f>
        <v>0</v>
      </c>
      <c r="E5613" s="1951" t="s">
        <v>145</v>
      </c>
      <c r="F5613" s="1943">
        <v>2021</v>
      </c>
      <c r="G5613" s="1951" t="s">
        <v>280</v>
      </c>
      <c r="H5613" s="1955" t="s">
        <v>284</v>
      </c>
      <c r="I5613" s="1925" t="s">
        <v>285</v>
      </c>
      <c r="J5613" s="1925"/>
      <c r="K5613" s="1925"/>
      <c r="L5613" s="2323" t="str">
        <f t="shared" si="15951"/>
        <v>Corporates Specialised Lending</v>
      </c>
      <c r="M5613" s="1930" t="s">
        <v>285</v>
      </c>
      <c r="N5613" s="1935"/>
      <c r="O5613" s="1936"/>
      <c r="P5613" s="1037">
        <f t="shared" ref="P5613:U5613" si="16135">SUM(P5614:P5615)</f>
        <v>0</v>
      </c>
      <c r="Q5613" s="587">
        <f t="shared" si="16135"/>
        <v>0</v>
      </c>
      <c r="R5613" s="860">
        <f t="shared" si="16135"/>
        <v>0</v>
      </c>
      <c r="S5613" s="587">
        <f t="shared" si="16135"/>
        <v>0</v>
      </c>
      <c r="T5613" s="587">
        <f t="shared" si="16135"/>
        <v>0</v>
      </c>
      <c r="U5613" s="587">
        <f t="shared" si="16135"/>
        <v>0</v>
      </c>
      <c r="V5613" s="45"/>
      <c r="W5613" s="587">
        <f>SUM(W5614:W5615)</f>
        <v>0</v>
      </c>
      <c r="X5613" s="45"/>
      <c r="Y5613" s="587">
        <f>SUM(Y5614:Y5615)</f>
        <v>0</v>
      </c>
      <c r="Z5613" s="45"/>
      <c r="AA5613" s="587">
        <f t="shared" ref="AA5613:AF5613" si="16136">SUM(AA5614:AA5615)</f>
        <v>0</v>
      </c>
      <c r="AB5613" s="587">
        <f t="shared" si="16136"/>
        <v>0</v>
      </c>
      <c r="AC5613" s="587">
        <f t="shared" si="16136"/>
        <v>0</v>
      </c>
      <c r="AD5613" s="587">
        <f t="shared" si="16136"/>
        <v>0</v>
      </c>
      <c r="AE5613" s="587">
        <f t="shared" si="16136"/>
        <v>0</v>
      </c>
      <c r="AF5613" s="587">
        <f t="shared" si="16136"/>
        <v>0</v>
      </c>
      <c r="AG5613" s="1013">
        <f t="shared" si="16104"/>
        <v>0</v>
      </c>
      <c r="AH5613" s="1013">
        <f t="shared" si="16104"/>
        <v>0</v>
      </c>
      <c r="AI5613" s="1013">
        <f t="shared" si="16104"/>
        <v>0</v>
      </c>
      <c r="AJ5613" s="1013">
        <f t="shared" si="16104"/>
        <v>0</v>
      </c>
      <c r="AK5613" s="1340">
        <f t="shared" si="16129"/>
        <v>0</v>
      </c>
      <c r="AL5613" s="506">
        <f t="shared" si="16105"/>
        <v>0</v>
      </c>
      <c r="AM5613" s="1013">
        <f>IF($Q5613=0,0,SUM(AM5614*$Q5614,AM5615*$Q5615)/SUM($Q5614,$Q5615))</f>
        <v>0</v>
      </c>
      <c r="AN5613" s="1013">
        <f>IF(Q5613=0,0,SUM(AN5614*Q5614,AN5615*Q5615)/SUM(Q5614,Q5615))</f>
        <v>0</v>
      </c>
      <c r="AO5613" s="1013">
        <f>IF(R5613=0,0,SUM(AO5614*R5614,AO5615*R5615)/SUM(R5614,R5615))</f>
        <v>0</v>
      </c>
      <c r="AP5613" s="1013">
        <f>IF(R5613=0,0,SUM(AP5614*R5614,AP5615*R5615)/SUM(R5614,R5615))</f>
        <v>0</v>
      </c>
      <c r="AQ5613" s="587">
        <f>SUM(AQ5614:AQ5615)</f>
        <v>0</v>
      </c>
      <c r="AR5613" s="587">
        <f>SUM(AR5614:AR5615)</f>
        <v>0</v>
      </c>
      <c r="AS5613" s="587">
        <f>SUM(AS5614:AS5615)</f>
        <v>0</v>
      </c>
      <c r="AT5613" s="587">
        <f>SUM(AT5614:AT5615)</f>
        <v>0</v>
      </c>
      <c r="AU5613" s="587">
        <f>SUM(AU5614:AU5615)</f>
        <v>0</v>
      </c>
      <c r="AV5613" s="1013">
        <f t="shared" si="16106"/>
        <v>0</v>
      </c>
      <c r="AW5613" s="1013">
        <f>IF($AM5613*$Q5613=0,0,SUM(AW5614*$AM5614*$Q5614,AW5615*$AM5615*$Q5615)/SUM($AM5614*$Q5614,$AM5615*$Q5615))</f>
        <v>0</v>
      </c>
      <c r="AX5613" s="1013">
        <f>IF($AO5613*$R5613=0,0,SUM(AX5614*$AO5614*$R5614,AX5615*$AO5615*$R5615)/SUM($AO5614*$R5614,$AO5615*$R5615))</f>
        <v>0</v>
      </c>
      <c r="AY5613" s="1013">
        <f>IF(OR(Q5613=0,AND(AY5614=0,AY5615=0)),0,SUM(AY5614*Q5614*AN5614,AY5615*Q5615*AN5615)/SUM(Q5614*AN5614,Q5615*AN5615))</f>
        <v>0</v>
      </c>
      <c r="AZ5613" s="1013">
        <f>IF(R5613=0,0,SUM(AZ5614*R5614*(1-AO5614-AP5614),AZ5615*R5615*(1-AO5615-AP5615))/SUM(R5614*(1-AO5614-AP5614),R5615*(1-AO5615-AP5615)))</f>
        <v>0</v>
      </c>
      <c r="BA5613" s="1013">
        <f>IF(T5613=0,0,SUM(BA5614*T5614,BA5615*T5615)/SUM(T5614,T5615))</f>
        <v>0</v>
      </c>
      <c r="BB5613" s="1013">
        <f t="shared" si="16107"/>
        <v>0</v>
      </c>
      <c r="BC5613" s="1013">
        <f>IF($AM5613*$Q5613=0,0,SUM(BC5614*$AM5614*$Q5614,BC5615*$AM5615*$Q5615)/SUM($AM5614*$Q5614,$AM5615*$Q5615))</f>
        <v>0</v>
      </c>
      <c r="BD5613" s="618">
        <f>IF($AO5613*$R5613=0,0,SUM(BD5614*$AO5614*$R5614,BD5615*$AO5615*$R5615)/SUM($AO5614*$R5614,$AO5615*$R5615))</f>
        <v>0</v>
      </c>
      <c r="BE5613" s="860">
        <f t="shared" ref="BE5613:BF5613" si="16137">SUM(BE5614:BE5615)</f>
        <v>0</v>
      </c>
      <c r="BF5613" s="587">
        <f t="shared" si="16137"/>
        <v>0</v>
      </c>
      <c r="BG5613" s="587">
        <f t="shared" ref="BG5613:BU5613" si="16138">SUM(BG5614:BG5615)</f>
        <v>0</v>
      </c>
      <c r="BH5613" s="587">
        <f t="shared" si="16138"/>
        <v>0</v>
      </c>
      <c r="BI5613" s="587">
        <f t="shared" si="16138"/>
        <v>0</v>
      </c>
      <c r="BJ5613" s="587">
        <f t="shared" si="16138"/>
        <v>0</v>
      </c>
      <c r="BK5613" s="587">
        <f t="shared" si="16138"/>
        <v>0</v>
      </c>
      <c r="BL5613" s="587">
        <f t="shared" si="16138"/>
        <v>0</v>
      </c>
      <c r="BM5613" s="587">
        <f t="shared" si="16138"/>
        <v>0</v>
      </c>
      <c r="BN5613" s="587">
        <f t="shared" si="16138"/>
        <v>0</v>
      </c>
      <c r="BO5613" s="587">
        <f t="shared" si="16138"/>
        <v>0</v>
      </c>
      <c r="BP5613" s="587">
        <f t="shared" si="16138"/>
        <v>0</v>
      </c>
      <c r="BQ5613" s="587">
        <f t="shared" si="16138"/>
        <v>0</v>
      </c>
      <c r="BR5613" s="587">
        <f t="shared" si="16138"/>
        <v>0</v>
      </c>
      <c r="BS5613" s="587">
        <f t="shared" si="16138"/>
        <v>0</v>
      </c>
      <c r="BT5613" s="587">
        <f t="shared" si="16138"/>
        <v>0</v>
      </c>
      <c r="BU5613" s="587">
        <f t="shared" si="16138"/>
        <v>0</v>
      </c>
      <c r="BV5613" s="1243"/>
      <c r="BW5613" s="587">
        <f>SUM(BW5614:BW5615)</f>
        <v>0</v>
      </c>
      <c r="BX5613" s="1243"/>
      <c r="BY5613" s="587">
        <f>SUM(BY5614:BY5615)</f>
        <v>0</v>
      </c>
      <c r="BZ5613" s="1243"/>
      <c r="CA5613" s="587">
        <f t="shared" ref="CA5613:CF5613" si="16139">SUM(CA5614:CA5615)</f>
        <v>0</v>
      </c>
      <c r="CB5613" s="587">
        <f t="shared" si="16139"/>
        <v>0</v>
      </c>
      <c r="CC5613" s="587">
        <f t="shared" si="16139"/>
        <v>0</v>
      </c>
      <c r="CD5613" s="587">
        <f t="shared" si="16139"/>
        <v>0</v>
      </c>
      <c r="CE5613" s="587">
        <f t="shared" si="16139"/>
        <v>0</v>
      </c>
      <c r="CF5613" s="587">
        <f t="shared" si="16139"/>
        <v>0</v>
      </c>
      <c r="CG5613" s="1013">
        <f t="shared" si="16110"/>
        <v>0</v>
      </c>
      <c r="CH5613" s="1013">
        <f t="shared" si="16110"/>
        <v>0</v>
      </c>
      <c r="CI5613" s="1013">
        <f t="shared" si="16110"/>
        <v>0</v>
      </c>
      <c r="CJ5613" s="618">
        <f t="shared" si="16110"/>
        <v>0</v>
      </c>
    </row>
    <row r="5614" spans="1:88" ht="13.5" customHeight="1" x14ac:dyDescent="0.25">
      <c r="A5614" s="34"/>
      <c r="B5614" s="1464">
        <v>5606</v>
      </c>
      <c r="C5614" s="1940" t="s">
        <v>251</v>
      </c>
      <c r="D5614" s="1946">
        <f>Input!$C$23</f>
        <v>0</v>
      </c>
      <c r="E5614" s="1951" t="s">
        <v>145</v>
      </c>
      <c r="F5614" s="1943">
        <v>2021</v>
      </c>
      <c r="G5614" s="1951" t="s">
        <v>280</v>
      </c>
      <c r="H5614" s="1955" t="s">
        <v>284</v>
      </c>
      <c r="I5614" s="1925" t="s">
        <v>285</v>
      </c>
      <c r="J5614" s="1925" t="s">
        <v>286</v>
      </c>
      <c r="K5614" s="1925"/>
      <c r="L5614" s="2323" t="str">
        <f t="shared" si="15951"/>
        <v>Corporates Specialised Lending Secured by real estate property</v>
      </c>
      <c r="M5614" s="1931" t="s">
        <v>286</v>
      </c>
      <c r="N5614" s="2325">
        <f>N3694</f>
        <v>0</v>
      </c>
      <c r="O5614" s="2326">
        <f>O3694</f>
        <v>0</v>
      </c>
      <c r="P5614" s="151">
        <f>SUM(Q5614:R5614)</f>
        <v>0</v>
      </c>
      <c r="Q5614" s="1351">
        <f>BQ3694</f>
        <v>0</v>
      </c>
      <c r="R5614" s="464">
        <f>BR3694</f>
        <v>0</v>
      </c>
      <c r="S5614" s="44">
        <f>SUM(T5614:U5614)</f>
        <v>0</v>
      </c>
      <c r="T5614" s="1351">
        <f t="shared" ref="T5614:Z5614" si="16140">BT3694</f>
        <v>0</v>
      </c>
      <c r="U5614" s="1351">
        <f t="shared" si="16140"/>
        <v>0</v>
      </c>
      <c r="V5614" s="1351">
        <f t="shared" si="16140"/>
        <v>0</v>
      </c>
      <c r="W5614" s="1351">
        <f t="shared" si="16140"/>
        <v>0</v>
      </c>
      <c r="X5614" s="1351">
        <f t="shared" si="16140"/>
        <v>0</v>
      </c>
      <c r="Y5614" s="1351">
        <f t="shared" si="16140"/>
        <v>0</v>
      </c>
      <c r="Z5614" s="1351">
        <f t="shared" si="16140"/>
        <v>0</v>
      </c>
      <c r="AA5614" s="1351">
        <f t="shared" ref="AA5614:AA5615" si="16141">CA3694</f>
        <v>0</v>
      </c>
      <c r="AB5614" s="1351">
        <f t="shared" ref="AB5614:AB5615" si="16142">CB3694</f>
        <v>0</v>
      </c>
      <c r="AC5614" s="1351">
        <f t="shared" ref="AC5614:AC5615" si="16143">CC3694</f>
        <v>0</v>
      </c>
      <c r="AD5614" s="1351">
        <f t="shared" ref="AD5614:AD5615" si="16144">CD3694</f>
        <v>0</v>
      </c>
      <c r="AE5614" s="1351">
        <f t="shared" ref="AE5614:AE5615" si="16145">CE3694</f>
        <v>0</v>
      </c>
      <c r="AF5614" s="1351">
        <f t="shared" ref="AF5614:AF5615" si="16146">CF3694</f>
        <v>0</v>
      </c>
      <c r="AG5614" s="1013">
        <f t="shared" si="16104"/>
        <v>0</v>
      </c>
      <c r="AH5614" s="1013">
        <f t="shared" si="16104"/>
        <v>0</v>
      </c>
      <c r="AI5614" s="1013">
        <f t="shared" si="16104"/>
        <v>0</v>
      </c>
      <c r="AJ5614" s="1013">
        <f t="shared" si="16104"/>
        <v>0</v>
      </c>
      <c r="AK5614" s="1340">
        <f t="shared" si="16129"/>
        <v>0</v>
      </c>
      <c r="AL5614" s="506">
        <f t="shared" si="16105"/>
        <v>0</v>
      </c>
      <c r="AM5614" s="661"/>
      <c r="AN5614" s="661"/>
      <c r="AO5614" s="661"/>
      <c r="AP5614" s="661"/>
      <c r="AQ5614" s="1351">
        <f>AP5614*R5614</f>
        <v>0</v>
      </c>
      <c r="AR5614" s="1351">
        <f>AN5614*Q5614</f>
        <v>0</v>
      </c>
      <c r="AS5614" s="1351">
        <f>SUM(AT5614:AU5614)</f>
        <v>0</v>
      </c>
      <c r="AT5614" s="1351">
        <f>AM5614*Q5614</f>
        <v>0</v>
      </c>
      <c r="AU5614" s="1351">
        <f>AO5614*R5614</f>
        <v>0</v>
      </c>
      <c r="AV5614" s="1013">
        <f t="shared" si="16106"/>
        <v>0</v>
      </c>
      <c r="AW5614" s="661"/>
      <c r="AX5614" s="661"/>
      <c r="AY5614" s="661"/>
      <c r="AZ5614" s="661"/>
      <c r="BA5614" s="1193">
        <f>BA3694</f>
        <v>0</v>
      </c>
      <c r="BB5614" s="1013">
        <f t="shared" si="16107"/>
        <v>0</v>
      </c>
      <c r="BC5614" s="661"/>
      <c r="BD5614" s="1153"/>
      <c r="BE5614" s="815">
        <f t="shared" ref="BE5614:BE5615" si="16147">AR5614*AY5614</f>
        <v>0</v>
      </c>
      <c r="BF5614" s="1351">
        <f t="shared" ref="BF5614:BF5615" si="16148">R5614*(1-AP5614-AO5614)*AZ5614</f>
        <v>0</v>
      </c>
      <c r="BG5614" s="1351">
        <f>SUM(BH5614:BI5614)</f>
        <v>0</v>
      </c>
      <c r="BH5614" s="587">
        <f>AT5614*AW5614</f>
        <v>0</v>
      </c>
      <c r="BI5614" s="587">
        <f>AU5614*AX5614</f>
        <v>0</v>
      </c>
      <c r="BJ5614" s="1351">
        <f>SUM(BK5614:BL5614)</f>
        <v>0</v>
      </c>
      <c r="BK5614" s="44">
        <f>BK3694+BH5614</f>
        <v>0</v>
      </c>
      <c r="BL5614" s="44">
        <f>BL3694+BI5614</f>
        <v>0</v>
      </c>
      <c r="BM5614" s="1351">
        <f>Q5614*(1-AM5614-AN5614)*AM7534*AW7534</f>
        <v>0</v>
      </c>
      <c r="BN5614" s="1351">
        <f>AQ5614*AM7534*AW7534</f>
        <v>0</v>
      </c>
      <c r="BO5614" s="44">
        <f t="shared" si="16128"/>
        <v>0</v>
      </c>
      <c r="BP5614" s="1351">
        <f>SUM(BQ5614:BR5614)</f>
        <v>0</v>
      </c>
      <c r="BQ5614" s="1351">
        <f>Q5614-AR5614-AT5614+AQ5614</f>
        <v>0</v>
      </c>
      <c r="BR5614" s="1351">
        <f>R5614+AR5614-AQ5614-AU5614</f>
        <v>0</v>
      </c>
      <c r="BS5614" s="44">
        <f>SUM(BT5614:BU5614)</f>
        <v>0</v>
      </c>
      <c r="BT5614" s="1351">
        <f>T5614</f>
        <v>0</v>
      </c>
      <c r="BU5614" s="1351">
        <f>U5614+AS5614</f>
        <v>0</v>
      </c>
      <c r="BV5614" s="1151"/>
      <c r="BW5614" s="1151"/>
      <c r="BX5614" s="1151"/>
      <c r="BY5614" s="1151"/>
      <c r="BZ5614" s="1151"/>
      <c r="CA5614" s="1151"/>
      <c r="CB5614" s="1351">
        <f>SUM(CC5614,CF5614)</f>
        <v>0</v>
      </c>
      <c r="CC5614" s="1351">
        <f>SUM(CD5614:CE5614)</f>
        <v>0</v>
      </c>
      <c r="CD5614" s="1351">
        <f>BM5614+BN5614</f>
        <v>0</v>
      </c>
      <c r="CE5614" s="1351">
        <f>BE5614+BF5614</f>
        <v>0</v>
      </c>
      <c r="CF5614" s="1351">
        <f>BO5614+BJ5614</f>
        <v>0</v>
      </c>
      <c r="CG5614" s="1013">
        <f t="shared" si="16110"/>
        <v>0</v>
      </c>
      <c r="CH5614" s="1013">
        <f t="shared" si="16110"/>
        <v>0</v>
      </c>
      <c r="CI5614" s="1013">
        <f t="shared" si="16110"/>
        <v>0</v>
      </c>
      <c r="CJ5614" s="618">
        <f t="shared" si="16110"/>
        <v>0</v>
      </c>
    </row>
    <row r="5615" spans="1:88" ht="13.5" customHeight="1" x14ac:dyDescent="0.25">
      <c r="A5615" s="34"/>
      <c r="B5615" s="1464">
        <v>5607</v>
      </c>
      <c r="C5615" s="1940" t="s">
        <v>251</v>
      </c>
      <c r="D5615" s="1946">
        <f>Input!$C$23</f>
        <v>0</v>
      </c>
      <c r="E5615" s="1951" t="s">
        <v>145</v>
      </c>
      <c r="F5615" s="1943">
        <v>2021</v>
      </c>
      <c r="G5615" s="1951" t="s">
        <v>280</v>
      </c>
      <c r="H5615" s="1955" t="s">
        <v>284</v>
      </c>
      <c r="I5615" s="1925" t="s">
        <v>285</v>
      </c>
      <c r="J5615" s="1925" t="s">
        <v>287</v>
      </c>
      <c r="K5615" s="1925"/>
      <c r="L5615" s="2323" t="str">
        <f t="shared" si="15951"/>
        <v>Corporates Specialised Lending Not secured by real estate property</v>
      </c>
      <c r="M5615" s="1931" t="s">
        <v>287</v>
      </c>
      <c r="N5615" s="2325">
        <f>N3695</f>
        <v>0</v>
      </c>
      <c r="O5615" s="2326">
        <f>O3695</f>
        <v>0</v>
      </c>
      <c r="P5615" s="151">
        <f>SUM(Q5615:R5615)</f>
        <v>0</v>
      </c>
      <c r="Q5615" s="1351">
        <f>BQ3695</f>
        <v>0</v>
      </c>
      <c r="R5615" s="464">
        <f>BR3695</f>
        <v>0</v>
      </c>
      <c r="S5615" s="44">
        <f>SUM(T5615:U5615)</f>
        <v>0</v>
      </c>
      <c r="T5615" s="1351">
        <f>BT3695</f>
        <v>0</v>
      </c>
      <c r="U5615" s="1351">
        <f>BU3695</f>
        <v>0</v>
      </c>
      <c r="V5615" s="757"/>
      <c r="W5615" s="1351">
        <f>BW3695</f>
        <v>0</v>
      </c>
      <c r="X5615" s="757"/>
      <c r="Y5615" s="1351">
        <f>BY3695</f>
        <v>0</v>
      </c>
      <c r="Z5615" s="757"/>
      <c r="AA5615" s="1351">
        <f t="shared" si="16141"/>
        <v>0</v>
      </c>
      <c r="AB5615" s="1351">
        <f t="shared" si="16142"/>
        <v>0</v>
      </c>
      <c r="AC5615" s="1351">
        <f t="shared" si="16143"/>
        <v>0</v>
      </c>
      <c r="AD5615" s="1351">
        <f t="shared" si="16144"/>
        <v>0</v>
      </c>
      <c r="AE5615" s="1351">
        <f t="shared" si="16145"/>
        <v>0</v>
      </c>
      <c r="AF5615" s="1351">
        <f t="shared" si="16146"/>
        <v>0</v>
      </c>
      <c r="AG5615" s="1013">
        <f t="shared" si="16104"/>
        <v>0</v>
      </c>
      <c r="AH5615" s="1013">
        <f t="shared" si="16104"/>
        <v>0</v>
      </c>
      <c r="AI5615" s="1013">
        <f t="shared" si="16104"/>
        <v>0</v>
      </c>
      <c r="AJ5615" s="1013">
        <f t="shared" si="16104"/>
        <v>0</v>
      </c>
      <c r="AK5615" s="1340">
        <f t="shared" si="16129"/>
        <v>0</v>
      </c>
      <c r="AL5615" s="506">
        <f t="shared" si="16105"/>
        <v>0</v>
      </c>
      <c r="AM5615" s="661"/>
      <c r="AN5615" s="661"/>
      <c r="AO5615" s="661"/>
      <c r="AP5615" s="661"/>
      <c r="AQ5615" s="1351">
        <f>AP5615*R5615</f>
        <v>0</v>
      </c>
      <c r="AR5615" s="1351">
        <f>AN5615*Q5615</f>
        <v>0</v>
      </c>
      <c r="AS5615" s="1351">
        <f>SUM(AT5615:AU5615)</f>
        <v>0</v>
      </c>
      <c r="AT5615" s="1351">
        <f>AM5615*Q5615</f>
        <v>0</v>
      </c>
      <c r="AU5615" s="1351">
        <f>AO5615*R5615</f>
        <v>0</v>
      </c>
      <c r="AV5615" s="1013">
        <f t="shared" si="16106"/>
        <v>0</v>
      </c>
      <c r="AW5615" s="661"/>
      <c r="AX5615" s="661"/>
      <c r="AY5615" s="661"/>
      <c r="AZ5615" s="661"/>
      <c r="BA5615" s="1193">
        <f>BA3695</f>
        <v>0</v>
      </c>
      <c r="BB5615" s="1013">
        <f t="shared" si="16107"/>
        <v>0</v>
      </c>
      <c r="BC5615" s="661"/>
      <c r="BD5615" s="1153"/>
      <c r="BE5615" s="815">
        <f t="shared" si="16147"/>
        <v>0</v>
      </c>
      <c r="BF5615" s="1351">
        <f t="shared" si="16148"/>
        <v>0</v>
      </c>
      <c r="BG5615" s="1351">
        <f>SUM(BH5615:BI5615)</f>
        <v>0</v>
      </c>
      <c r="BH5615" s="587">
        <f>AT5615*AW5615</f>
        <v>0</v>
      </c>
      <c r="BI5615" s="587">
        <f>AU5615*AX5615</f>
        <v>0</v>
      </c>
      <c r="BJ5615" s="1351">
        <f>SUM(BK5615:BL5615)</f>
        <v>0</v>
      </c>
      <c r="BK5615" s="44">
        <f>BK3695+BH5615</f>
        <v>0</v>
      </c>
      <c r="BL5615" s="44">
        <f>BL3695+BI5615</f>
        <v>0</v>
      </c>
      <c r="BM5615" s="1351">
        <f>Q5615*(1-AM5615-AN5615)*AM7535*AW7535</f>
        <v>0</v>
      </c>
      <c r="BN5615" s="1351">
        <f>AQ5615*AM7535*AW7535</f>
        <v>0</v>
      </c>
      <c r="BO5615" s="44">
        <f t="shared" si="16128"/>
        <v>0</v>
      </c>
      <c r="BP5615" s="1351">
        <f>SUM(BQ5615:BR5615)</f>
        <v>0</v>
      </c>
      <c r="BQ5615" s="1351">
        <f>Q5615-AR5615-AT5615+AQ5615</f>
        <v>0</v>
      </c>
      <c r="BR5615" s="1351">
        <f>R5615+AR5615-AQ5615-AU5615</f>
        <v>0</v>
      </c>
      <c r="BS5615" s="44">
        <f>SUM(BT5615:BU5615)</f>
        <v>0</v>
      </c>
      <c r="BT5615" s="1351">
        <f>T5615</f>
        <v>0</v>
      </c>
      <c r="BU5615" s="1351">
        <f>U5615+AS5615</f>
        <v>0</v>
      </c>
      <c r="BV5615" s="757"/>
      <c r="BW5615" s="1151"/>
      <c r="BX5615" s="757"/>
      <c r="BY5615" s="1151"/>
      <c r="BZ5615" s="757"/>
      <c r="CA5615" s="1151"/>
      <c r="CB5615" s="1351">
        <f>SUM(CC5615,CF5615)</f>
        <v>0</v>
      </c>
      <c r="CC5615" s="1351">
        <f>SUM(CD5615:CE5615)</f>
        <v>0</v>
      </c>
      <c r="CD5615" s="1351">
        <f>BM5615+BN5615</f>
        <v>0</v>
      </c>
      <c r="CE5615" s="1351">
        <f>BE5615+BF5615</f>
        <v>0</v>
      </c>
      <c r="CF5615" s="1351">
        <f>BO5615+BJ5615</f>
        <v>0</v>
      </c>
      <c r="CG5615" s="1013">
        <f t="shared" si="16110"/>
        <v>0</v>
      </c>
      <c r="CH5615" s="1013">
        <f t="shared" si="16110"/>
        <v>0</v>
      </c>
      <c r="CI5615" s="1013">
        <f t="shared" si="16110"/>
        <v>0</v>
      </c>
      <c r="CJ5615" s="618">
        <f t="shared" si="16110"/>
        <v>0</v>
      </c>
    </row>
    <row r="5616" spans="1:88" ht="13.5" customHeight="1" x14ac:dyDescent="0.25">
      <c r="A5616" s="34"/>
      <c r="B5616" s="1464">
        <v>5608</v>
      </c>
      <c r="C5616" s="1940" t="s">
        <v>283</v>
      </c>
      <c r="D5616" s="1946">
        <f>Input!$C$23</f>
        <v>0</v>
      </c>
      <c r="E5616" s="1951" t="s">
        <v>145</v>
      </c>
      <c r="F5616" s="1943">
        <v>2021</v>
      </c>
      <c r="G5616" s="1951" t="s">
        <v>280</v>
      </c>
      <c r="H5616" s="1955" t="s">
        <v>284</v>
      </c>
      <c r="I5616" s="1925" t="s">
        <v>288</v>
      </c>
      <c r="J5616" s="1925"/>
      <c r="K5616" s="1925"/>
      <c r="L5616" s="2323" t="str">
        <f t="shared" si="15951"/>
        <v>Corporates SME</v>
      </c>
      <c r="M5616" s="1930" t="s">
        <v>288</v>
      </c>
      <c r="N5616" s="1935"/>
      <c r="O5616" s="1936"/>
      <c r="P5616" s="1037">
        <f t="shared" ref="P5616:U5616" si="16149">SUM(P5617:P5618)</f>
        <v>0</v>
      </c>
      <c r="Q5616" s="587">
        <f t="shared" si="16149"/>
        <v>0</v>
      </c>
      <c r="R5616" s="860">
        <f t="shared" si="16149"/>
        <v>0</v>
      </c>
      <c r="S5616" s="587">
        <f t="shared" si="16149"/>
        <v>0</v>
      </c>
      <c r="T5616" s="587">
        <f t="shared" si="16149"/>
        <v>0</v>
      </c>
      <c r="U5616" s="587">
        <f t="shared" si="16149"/>
        <v>0</v>
      </c>
      <c r="V5616" s="45"/>
      <c r="W5616" s="587">
        <f>SUM(W5617:W5618)</f>
        <v>0</v>
      </c>
      <c r="X5616" s="45"/>
      <c r="Y5616" s="587">
        <f>SUM(Y5617:Y5618)</f>
        <v>0</v>
      </c>
      <c r="Z5616" s="45"/>
      <c r="AA5616" s="587">
        <f t="shared" ref="AA5616:AF5616" si="16150">SUM(AA5617:AA5618)</f>
        <v>0</v>
      </c>
      <c r="AB5616" s="587">
        <f t="shared" si="16150"/>
        <v>0</v>
      </c>
      <c r="AC5616" s="587">
        <f t="shared" si="16150"/>
        <v>0</v>
      </c>
      <c r="AD5616" s="587">
        <f t="shared" si="16150"/>
        <v>0</v>
      </c>
      <c r="AE5616" s="587">
        <f t="shared" si="16150"/>
        <v>0</v>
      </c>
      <c r="AF5616" s="587">
        <f t="shared" si="16150"/>
        <v>0</v>
      </c>
      <c r="AG5616" s="1013">
        <f t="shared" si="16104"/>
        <v>0</v>
      </c>
      <c r="AH5616" s="1013">
        <f t="shared" si="16104"/>
        <v>0</v>
      </c>
      <c r="AI5616" s="1013">
        <f t="shared" si="16104"/>
        <v>0</v>
      </c>
      <c r="AJ5616" s="1013">
        <f t="shared" si="16104"/>
        <v>0</v>
      </c>
      <c r="AK5616" s="1340">
        <f t="shared" si="16129"/>
        <v>0</v>
      </c>
      <c r="AL5616" s="506">
        <f t="shared" si="16105"/>
        <v>0</v>
      </c>
      <c r="AM5616" s="1013">
        <f>IF($Q5616=0,0,SUM(AM5617*$Q5617,AM5618*$Q5618)/SUM($Q5617,$Q5618))</f>
        <v>0</v>
      </c>
      <c r="AN5616" s="1013">
        <f>IF(Q5616=0,0,SUM(AN5617*Q5617,AN5618*Q5618)/SUM(Q5617,Q5618))</f>
        <v>0</v>
      </c>
      <c r="AO5616" s="1013">
        <f>IF(R5616=0,0,SUM(AO5617*R5617,AO5618*R5618)/SUM(R5617,R5618))</f>
        <v>0</v>
      </c>
      <c r="AP5616" s="1013">
        <f>IF(R5616=0,0,SUM(AP5617*R5617,AP5618*R5618)/SUM(R5617,R5618))</f>
        <v>0</v>
      </c>
      <c r="AQ5616" s="587">
        <f>SUM(AQ5617:AQ5618)</f>
        <v>0</v>
      </c>
      <c r="AR5616" s="587">
        <f>SUM(AR5617:AR5618)</f>
        <v>0</v>
      </c>
      <c r="AS5616" s="587">
        <f>SUM(AS5617:AS5618)</f>
        <v>0</v>
      </c>
      <c r="AT5616" s="587">
        <f>SUM(AT5617:AT5618)</f>
        <v>0</v>
      </c>
      <c r="AU5616" s="587">
        <f>SUM(AU5617:AU5618)</f>
        <v>0</v>
      </c>
      <c r="AV5616" s="1013">
        <f t="shared" si="16106"/>
        <v>0</v>
      </c>
      <c r="AW5616" s="1013">
        <f>IF($AM5616*$Q5616=0,0,SUM(AW5617*$AM5617*$Q5617,AW5618*$AM5618*$Q5618)/SUM($AM5617*$Q5617,$AM5618*$Q5618))</f>
        <v>0</v>
      </c>
      <c r="AX5616" s="1013">
        <f>IF($AO5616*$R5616=0,0,SUM(AX5617*$AO5617*$R5617,AX5618*$AO5618*$R5618)/SUM($AO5617*$R5617,$AO5618*$R5618))</f>
        <v>0</v>
      </c>
      <c r="AY5616" s="1013">
        <f>IF(OR(Q5616=0,AND(AY5617=0,AY5618=0)),0,SUM(AY5617*Q5617*AN5617,AY5618*Q5618*AN5618)/SUM(Q5617*AN5617,Q5618*AN5618))</f>
        <v>0</v>
      </c>
      <c r="AZ5616" s="1013">
        <f>IF(R5616=0,0,SUM(AZ5617*R5617*(1-AO5617-AP5617),AZ5618*R5618*(1-AO5618-AP5618))/SUM(R5617*(1-AO5617-AP5617),R5618*(1-AO5618-AP5618)))</f>
        <v>0</v>
      </c>
      <c r="BA5616" s="1013">
        <f>IF(T5616=0,0,SUM(BA5617*T5617,BA5618*T5618)/SUM(T5617,T5618))</f>
        <v>0</v>
      </c>
      <c r="BB5616" s="1013">
        <f t="shared" si="16107"/>
        <v>0</v>
      </c>
      <c r="BC5616" s="1013">
        <f>IF($AM5616*$Q5616=0,0,SUM(BC5617*$AM5617*$Q5617,BC5618*$AM5618*$Q5618)/SUM($AM5617*$Q5617,$AM5618*$Q5618))</f>
        <v>0</v>
      </c>
      <c r="BD5616" s="618">
        <f>IF($AO5616*$R5616=0,0,SUM(BD5617*$AO5617*$R5617,BD5618*$AO5618*$R5618)/SUM($AO5617*$R5617,$AO5618*$R5618))</f>
        <v>0</v>
      </c>
      <c r="BE5616" s="860">
        <f t="shared" ref="BE5616:BF5616" si="16151">SUM(BE5617:BE5618)</f>
        <v>0</v>
      </c>
      <c r="BF5616" s="587">
        <f t="shared" si="16151"/>
        <v>0</v>
      </c>
      <c r="BG5616" s="587">
        <f t="shared" ref="BG5616:BU5616" si="16152">SUM(BG5617:BG5618)</f>
        <v>0</v>
      </c>
      <c r="BH5616" s="587">
        <f t="shared" si="16152"/>
        <v>0</v>
      </c>
      <c r="BI5616" s="587">
        <f t="shared" si="16152"/>
        <v>0</v>
      </c>
      <c r="BJ5616" s="587">
        <f t="shared" si="16152"/>
        <v>0</v>
      </c>
      <c r="BK5616" s="587">
        <f t="shared" si="16152"/>
        <v>0</v>
      </c>
      <c r="BL5616" s="587">
        <f t="shared" si="16152"/>
        <v>0</v>
      </c>
      <c r="BM5616" s="587">
        <f t="shared" si="16152"/>
        <v>0</v>
      </c>
      <c r="BN5616" s="587">
        <f t="shared" si="16152"/>
        <v>0</v>
      </c>
      <c r="BO5616" s="587">
        <f t="shared" si="16152"/>
        <v>0</v>
      </c>
      <c r="BP5616" s="587">
        <f t="shared" si="16152"/>
        <v>0</v>
      </c>
      <c r="BQ5616" s="587">
        <f t="shared" si="16152"/>
        <v>0</v>
      </c>
      <c r="BR5616" s="587">
        <f t="shared" si="16152"/>
        <v>0</v>
      </c>
      <c r="BS5616" s="587">
        <f t="shared" si="16152"/>
        <v>0</v>
      </c>
      <c r="BT5616" s="587">
        <f t="shared" si="16152"/>
        <v>0</v>
      </c>
      <c r="BU5616" s="587">
        <f t="shared" si="16152"/>
        <v>0</v>
      </c>
      <c r="BV5616" s="757"/>
      <c r="BW5616" s="587">
        <f>SUM(BW5617:BW5618)</f>
        <v>0</v>
      </c>
      <c r="BX5616" s="757"/>
      <c r="BY5616" s="587">
        <f>SUM(BY5617:BY5618)</f>
        <v>0</v>
      </c>
      <c r="BZ5616" s="757"/>
      <c r="CA5616" s="587">
        <f t="shared" ref="CA5616:CF5616" si="16153">SUM(CA5617:CA5618)</f>
        <v>0</v>
      </c>
      <c r="CB5616" s="587">
        <f t="shared" si="16153"/>
        <v>0</v>
      </c>
      <c r="CC5616" s="587">
        <f t="shared" si="16153"/>
        <v>0</v>
      </c>
      <c r="CD5616" s="587">
        <f t="shared" si="16153"/>
        <v>0</v>
      </c>
      <c r="CE5616" s="587">
        <f t="shared" si="16153"/>
        <v>0</v>
      </c>
      <c r="CF5616" s="587">
        <f t="shared" si="16153"/>
        <v>0</v>
      </c>
      <c r="CG5616" s="1013">
        <f t="shared" si="16110"/>
        <v>0</v>
      </c>
      <c r="CH5616" s="1013">
        <f t="shared" si="16110"/>
        <v>0</v>
      </c>
      <c r="CI5616" s="1013">
        <f t="shared" si="16110"/>
        <v>0</v>
      </c>
      <c r="CJ5616" s="618">
        <f t="shared" si="16110"/>
        <v>0</v>
      </c>
    </row>
    <row r="5617" spans="1:88" ht="13.5" customHeight="1" x14ac:dyDescent="0.25">
      <c r="A5617" s="34"/>
      <c r="B5617" s="1464">
        <v>5609</v>
      </c>
      <c r="C5617" s="1940" t="s">
        <v>251</v>
      </c>
      <c r="D5617" s="1946">
        <f>Input!$C$23</f>
        <v>0</v>
      </c>
      <c r="E5617" s="1951" t="s">
        <v>145</v>
      </c>
      <c r="F5617" s="1943">
        <v>2021</v>
      </c>
      <c r="G5617" s="1951" t="s">
        <v>280</v>
      </c>
      <c r="H5617" s="1955" t="s">
        <v>284</v>
      </c>
      <c r="I5617" s="1925" t="s">
        <v>288</v>
      </c>
      <c r="J5617" s="1925" t="s">
        <v>286</v>
      </c>
      <c r="K5617" s="1925"/>
      <c r="L5617" s="2323" t="str">
        <f t="shared" si="15951"/>
        <v>Corporates SME Secured by real estate property</v>
      </c>
      <c r="M5617" s="1931" t="s">
        <v>286</v>
      </c>
      <c r="N5617" s="2325">
        <f>N3697</f>
        <v>0</v>
      </c>
      <c r="O5617" s="2326">
        <f>O3697</f>
        <v>0</v>
      </c>
      <c r="P5617" s="151">
        <f>SUM(Q5617:R5617)</f>
        <v>0</v>
      </c>
      <c r="Q5617" s="1351">
        <f>BQ3697</f>
        <v>0</v>
      </c>
      <c r="R5617" s="464">
        <f>BR3697</f>
        <v>0</v>
      </c>
      <c r="S5617" s="44">
        <f>SUM(T5617:U5617)</f>
        <v>0</v>
      </c>
      <c r="T5617" s="1351">
        <f t="shared" ref="T5617:Z5617" si="16154">BT3697</f>
        <v>0</v>
      </c>
      <c r="U5617" s="1351">
        <f t="shared" si="16154"/>
        <v>0</v>
      </c>
      <c r="V5617" s="1351">
        <f t="shared" si="16154"/>
        <v>0</v>
      </c>
      <c r="W5617" s="1351">
        <f t="shared" si="16154"/>
        <v>0</v>
      </c>
      <c r="X5617" s="1351">
        <f t="shared" si="16154"/>
        <v>0</v>
      </c>
      <c r="Y5617" s="1351">
        <f t="shared" si="16154"/>
        <v>0</v>
      </c>
      <c r="Z5617" s="1351">
        <f t="shared" si="16154"/>
        <v>0</v>
      </c>
      <c r="AA5617" s="1351">
        <f t="shared" ref="AA5617:AA5618" si="16155">CA3697</f>
        <v>0</v>
      </c>
      <c r="AB5617" s="1351">
        <f t="shared" ref="AB5617:AB5618" si="16156">CB3697</f>
        <v>0</v>
      </c>
      <c r="AC5617" s="1351">
        <f t="shared" ref="AC5617:AC5618" si="16157">CC3697</f>
        <v>0</v>
      </c>
      <c r="AD5617" s="1351">
        <f t="shared" ref="AD5617:AD5618" si="16158">CD3697</f>
        <v>0</v>
      </c>
      <c r="AE5617" s="1351">
        <f t="shared" ref="AE5617:AE5618" si="16159">CE3697</f>
        <v>0</v>
      </c>
      <c r="AF5617" s="1351">
        <f t="shared" ref="AF5617:AF5618" si="16160">CF3697</f>
        <v>0</v>
      </c>
      <c r="AG5617" s="1013">
        <f t="shared" si="16104"/>
        <v>0</v>
      </c>
      <c r="AH5617" s="1013">
        <f t="shared" si="16104"/>
        <v>0</v>
      </c>
      <c r="AI5617" s="1013">
        <f t="shared" si="16104"/>
        <v>0</v>
      </c>
      <c r="AJ5617" s="1013">
        <f t="shared" si="16104"/>
        <v>0</v>
      </c>
      <c r="AK5617" s="1340">
        <f t="shared" si="16129"/>
        <v>0</v>
      </c>
      <c r="AL5617" s="506">
        <f t="shared" si="16105"/>
        <v>0</v>
      </c>
      <c r="AM5617" s="661"/>
      <c r="AN5617" s="661"/>
      <c r="AO5617" s="661"/>
      <c r="AP5617" s="661"/>
      <c r="AQ5617" s="1351">
        <f>AP5617*R5617</f>
        <v>0</v>
      </c>
      <c r="AR5617" s="1351">
        <f>AN5617*Q5617</f>
        <v>0</v>
      </c>
      <c r="AS5617" s="1351">
        <f>SUM(AT5617:AU5617)</f>
        <v>0</v>
      </c>
      <c r="AT5617" s="1351">
        <f>AM5617*Q5617</f>
        <v>0</v>
      </c>
      <c r="AU5617" s="1351">
        <f>AO5617*R5617</f>
        <v>0</v>
      </c>
      <c r="AV5617" s="1013">
        <f t="shared" si="16106"/>
        <v>0</v>
      </c>
      <c r="AW5617" s="661"/>
      <c r="AX5617" s="661"/>
      <c r="AY5617" s="661"/>
      <c r="AZ5617" s="661"/>
      <c r="BA5617" s="1193">
        <f>BA3697</f>
        <v>0</v>
      </c>
      <c r="BB5617" s="1013">
        <f t="shared" si="16107"/>
        <v>0</v>
      </c>
      <c r="BC5617" s="661"/>
      <c r="BD5617" s="1153"/>
      <c r="BE5617" s="815">
        <f t="shared" ref="BE5617:BE5618" si="16161">AR5617*AY5617</f>
        <v>0</v>
      </c>
      <c r="BF5617" s="1351">
        <f t="shared" ref="BF5617:BF5618" si="16162">R5617*(1-AP5617-AO5617)*AZ5617</f>
        <v>0</v>
      </c>
      <c r="BG5617" s="1351">
        <f>SUM(BH5617:BI5617)</f>
        <v>0</v>
      </c>
      <c r="BH5617" s="1351">
        <f>AT5617*AW5617</f>
        <v>0</v>
      </c>
      <c r="BI5617" s="1351">
        <f>AU5617*AX5617</f>
        <v>0</v>
      </c>
      <c r="BJ5617" s="1351">
        <f>SUM(BK5617:BL5617)</f>
        <v>0</v>
      </c>
      <c r="BK5617" s="44">
        <f>BK3697+BH5617</f>
        <v>0</v>
      </c>
      <c r="BL5617" s="44">
        <f>BL3697+BI5617</f>
        <v>0</v>
      </c>
      <c r="BM5617" s="1351">
        <f>Q5617*(1-AM5617-AN5617)*AM7537*AW7537</f>
        <v>0</v>
      </c>
      <c r="BN5617" s="1351">
        <f>AQ5617*AM7537*AW7537</f>
        <v>0</v>
      </c>
      <c r="BO5617" s="44">
        <f t="shared" si="16128"/>
        <v>0</v>
      </c>
      <c r="BP5617" s="1351">
        <f>SUM(BQ5617:BR5617)</f>
        <v>0</v>
      </c>
      <c r="BQ5617" s="1351">
        <f>Q5617-AR5617-AT5617+AQ5617</f>
        <v>0</v>
      </c>
      <c r="BR5617" s="1351">
        <f>R5617+AR5617-AQ5617-AU5617</f>
        <v>0</v>
      </c>
      <c r="BS5617" s="44">
        <f>SUM(BT5617:BU5617)</f>
        <v>0</v>
      </c>
      <c r="BT5617" s="1351">
        <f>T5617</f>
        <v>0</v>
      </c>
      <c r="BU5617" s="1351">
        <f>U5617+AS5617</f>
        <v>0</v>
      </c>
      <c r="BV5617" s="1151"/>
      <c r="BW5617" s="1151"/>
      <c r="BX5617" s="1151"/>
      <c r="BY5617" s="1151"/>
      <c r="BZ5617" s="1151"/>
      <c r="CA5617" s="1151"/>
      <c r="CB5617" s="1351">
        <f>SUM(CC5617,CF5617)</f>
        <v>0</v>
      </c>
      <c r="CC5617" s="1351">
        <f>SUM(CD5617:CE5617)</f>
        <v>0</v>
      </c>
      <c r="CD5617" s="1351">
        <f>BM5617+BN5617</f>
        <v>0</v>
      </c>
      <c r="CE5617" s="1351">
        <f>BE5617+BF5617</f>
        <v>0</v>
      </c>
      <c r="CF5617" s="1351">
        <f>BO5617+BJ5617</f>
        <v>0</v>
      </c>
      <c r="CG5617" s="1013">
        <f t="shared" si="16110"/>
        <v>0</v>
      </c>
      <c r="CH5617" s="1013">
        <f t="shared" si="16110"/>
        <v>0</v>
      </c>
      <c r="CI5617" s="1013">
        <f t="shared" si="16110"/>
        <v>0</v>
      </c>
      <c r="CJ5617" s="618">
        <f t="shared" si="16110"/>
        <v>0</v>
      </c>
    </row>
    <row r="5618" spans="1:88" ht="13.5" customHeight="1" x14ac:dyDescent="0.25">
      <c r="A5618" s="34"/>
      <c r="B5618" s="1464">
        <v>5610</v>
      </c>
      <c r="C5618" s="1940" t="s">
        <v>251</v>
      </c>
      <c r="D5618" s="1946">
        <f>Input!$C$23</f>
        <v>0</v>
      </c>
      <c r="E5618" s="1951" t="s">
        <v>145</v>
      </c>
      <c r="F5618" s="1943">
        <v>2021</v>
      </c>
      <c r="G5618" s="1951" t="s">
        <v>280</v>
      </c>
      <c r="H5618" s="1955" t="s">
        <v>284</v>
      </c>
      <c r="I5618" s="1925" t="s">
        <v>288</v>
      </c>
      <c r="J5618" s="1925" t="s">
        <v>287</v>
      </c>
      <c r="K5618" s="1925"/>
      <c r="L5618" s="2323" t="str">
        <f t="shared" si="15951"/>
        <v>Corporates SME Not secured by real estate property</v>
      </c>
      <c r="M5618" s="1931" t="s">
        <v>287</v>
      </c>
      <c r="N5618" s="2325">
        <f>N3698</f>
        <v>0</v>
      </c>
      <c r="O5618" s="2326">
        <f>O3698</f>
        <v>0</v>
      </c>
      <c r="P5618" s="151">
        <f>SUM(Q5618:R5618)</f>
        <v>0</v>
      </c>
      <c r="Q5618" s="1351">
        <f>BQ3698</f>
        <v>0</v>
      </c>
      <c r="R5618" s="464">
        <f>BR3698</f>
        <v>0</v>
      </c>
      <c r="S5618" s="44">
        <f>SUM(T5618:U5618)</f>
        <v>0</v>
      </c>
      <c r="T5618" s="1351">
        <f>BT3698</f>
        <v>0</v>
      </c>
      <c r="U5618" s="1351">
        <f>BU3698</f>
        <v>0</v>
      </c>
      <c r="V5618" s="757"/>
      <c r="W5618" s="1351">
        <f>BW3698</f>
        <v>0</v>
      </c>
      <c r="X5618" s="757"/>
      <c r="Y5618" s="1351">
        <f>BY3698</f>
        <v>0</v>
      </c>
      <c r="Z5618" s="757"/>
      <c r="AA5618" s="1351">
        <f t="shared" si="16155"/>
        <v>0</v>
      </c>
      <c r="AB5618" s="1351">
        <f t="shared" si="16156"/>
        <v>0</v>
      </c>
      <c r="AC5618" s="1351">
        <f t="shared" si="16157"/>
        <v>0</v>
      </c>
      <c r="AD5618" s="1351">
        <f t="shared" si="16158"/>
        <v>0</v>
      </c>
      <c r="AE5618" s="1351">
        <f t="shared" si="16159"/>
        <v>0</v>
      </c>
      <c r="AF5618" s="1351">
        <f t="shared" si="16160"/>
        <v>0</v>
      </c>
      <c r="AG5618" s="1013">
        <f t="shared" si="16104"/>
        <v>0</v>
      </c>
      <c r="AH5618" s="1013">
        <f t="shared" si="16104"/>
        <v>0</v>
      </c>
      <c r="AI5618" s="1013">
        <f t="shared" si="16104"/>
        <v>0</v>
      </c>
      <c r="AJ5618" s="1013">
        <f t="shared" si="16104"/>
        <v>0</v>
      </c>
      <c r="AK5618" s="1340">
        <f t="shared" si="16129"/>
        <v>0</v>
      </c>
      <c r="AL5618" s="506">
        <f t="shared" si="16105"/>
        <v>0</v>
      </c>
      <c r="AM5618" s="661"/>
      <c r="AN5618" s="661"/>
      <c r="AO5618" s="661"/>
      <c r="AP5618" s="661"/>
      <c r="AQ5618" s="1351">
        <f>AP5618*R5618</f>
        <v>0</v>
      </c>
      <c r="AR5618" s="1351">
        <f>AN5618*Q5618</f>
        <v>0</v>
      </c>
      <c r="AS5618" s="1351">
        <f>SUM(AT5618:AU5618)</f>
        <v>0</v>
      </c>
      <c r="AT5618" s="1351">
        <f>AM5618*Q5618</f>
        <v>0</v>
      </c>
      <c r="AU5618" s="1351">
        <f>AO5618*R5618</f>
        <v>0</v>
      </c>
      <c r="AV5618" s="1013">
        <f t="shared" si="16106"/>
        <v>0</v>
      </c>
      <c r="AW5618" s="661"/>
      <c r="AX5618" s="661"/>
      <c r="AY5618" s="661"/>
      <c r="AZ5618" s="661"/>
      <c r="BA5618" s="1193">
        <f>BA3698</f>
        <v>0</v>
      </c>
      <c r="BB5618" s="1013">
        <f t="shared" si="16107"/>
        <v>0</v>
      </c>
      <c r="BC5618" s="661"/>
      <c r="BD5618" s="1153"/>
      <c r="BE5618" s="815">
        <f t="shared" si="16161"/>
        <v>0</v>
      </c>
      <c r="BF5618" s="1351">
        <f t="shared" si="16162"/>
        <v>0</v>
      </c>
      <c r="BG5618" s="1351">
        <f>SUM(BH5618:BI5618)</f>
        <v>0</v>
      </c>
      <c r="BH5618" s="1351">
        <f>AT5618*AW5618</f>
        <v>0</v>
      </c>
      <c r="BI5618" s="1351">
        <f>AU5618*AX5618</f>
        <v>0</v>
      </c>
      <c r="BJ5618" s="1351">
        <f>SUM(BK5618:BL5618)</f>
        <v>0</v>
      </c>
      <c r="BK5618" s="44">
        <f>BK3698+BH5618</f>
        <v>0</v>
      </c>
      <c r="BL5618" s="44">
        <f>BL3698+BI5618</f>
        <v>0</v>
      </c>
      <c r="BM5618" s="1351">
        <f>Q5618*(1-AM5618-AN5618)*AM7538*AW7538</f>
        <v>0</v>
      </c>
      <c r="BN5618" s="1351">
        <f>AQ5618*AM7538*AW7538</f>
        <v>0</v>
      </c>
      <c r="BO5618" s="44">
        <f t="shared" si="16128"/>
        <v>0</v>
      </c>
      <c r="BP5618" s="1351">
        <f>SUM(BQ5618:BR5618)</f>
        <v>0</v>
      </c>
      <c r="BQ5618" s="1351">
        <f>Q5618-AR5618-AT5618+AQ5618</f>
        <v>0</v>
      </c>
      <c r="BR5618" s="1351">
        <f>R5618+AR5618-AQ5618-AU5618</f>
        <v>0</v>
      </c>
      <c r="BS5618" s="44">
        <f>SUM(BT5618:BU5618)</f>
        <v>0</v>
      </c>
      <c r="BT5618" s="1351">
        <f>T5618</f>
        <v>0</v>
      </c>
      <c r="BU5618" s="1351">
        <f>U5618+AS5618</f>
        <v>0</v>
      </c>
      <c r="BV5618" s="757"/>
      <c r="BW5618" s="1151"/>
      <c r="BX5618" s="757"/>
      <c r="BY5618" s="1151"/>
      <c r="BZ5618" s="757"/>
      <c r="CA5618" s="1151"/>
      <c r="CB5618" s="1351">
        <f>SUM(CC5618,CF5618)</f>
        <v>0</v>
      </c>
      <c r="CC5618" s="1351">
        <f>SUM(CD5618:CE5618)</f>
        <v>0</v>
      </c>
      <c r="CD5618" s="1351">
        <f>BM5618+BN5618</f>
        <v>0</v>
      </c>
      <c r="CE5618" s="1351">
        <f>BE5618+BF5618</f>
        <v>0</v>
      </c>
      <c r="CF5618" s="1351">
        <f>BO5618+BJ5618</f>
        <v>0</v>
      </c>
      <c r="CG5618" s="1013">
        <f t="shared" si="16110"/>
        <v>0</v>
      </c>
      <c r="CH5618" s="1013">
        <f t="shared" si="16110"/>
        <v>0</v>
      </c>
      <c r="CI5618" s="1013">
        <f t="shared" si="16110"/>
        <v>0</v>
      </c>
      <c r="CJ5618" s="618">
        <f t="shared" si="16110"/>
        <v>0</v>
      </c>
    </row>
    <row r="5619" spans="1:88" ht="13.5" customHeight="1" x14ac:dyDescent="0.25">
      <c r="A5619" s="34"/>
      <c r="B5619" s="1464">
        <v>5611</v>
      </c>
      <c r="C5619" s="1940" t="s">
        <v>283</v>
      </c>
      <c r="D5619" s="1946">
        <f>Input!$C$23</f>
        <v>0</v>
      </c>
      <c r="E5619" s="1951" t="s">
        <v>145</v>
      </c>
      <c r="F5619" s="1943">
        <v>2021</v>
      </c>
      <c r="G5619" s="1951" t="s">
        <v>280</v>
      </c>
      <c r="H5619" s="1955" t="s">
        <v>284</v>
      </c>
      <c r="I5619" s="1925" t="s">
        <v>37</v>
      </c>
      <c r="J5619" s="1925"/>
      <c r="K5619" s="1925"/>
      <c r="L5619" s="2323" t="str">
        <f t="shared" si="15951"/>
        <v>Corporates Other</v>
      </c>
      <c r="M5619" s="1930" t="s">
        <v>37</v>
      </c>
      <c r="N5619" s="1935"/>
      <c r="O5619" s="1936"/>
      <c r="P5619" s="1037">
        <f t="shared" ref="P5619:U5619" si="16163">SUM(P5620:P5621)</f>
        <v>0</v>
      </c>
      <c r="Q5619" s="587">
        <f t="shared" si="16163"/>
        <v>0</v>
      </c>
      <c r="R5619" s="860">
        <f t="shared" si="16163"/>
        <v>0</v>
      </c>
      <c r="S5619" s="587">
        <f t="shared" si="16163"/>
        <v>0</v>
      </c>
      <c r="T5619" s="587">
        <f t="shared" si="16163"/>
        <v>0</v>
      </c>
      <c r="U5619" s="587">
        <f t="shared" si="16163"/>
        <v>0</v>
      </c>
      <c r="V5619" s="45"/>
      <c r="W5619" s="587">
        <f>SUM(W5620:W5621)</f>
        <v>0</v>
      </c>
      <c r="X5619" s="45"/>
      <c r="Y5619" s="587">
        <f>SUM(Y5620:Y5621)</f>
        <v>0</v>
      </c>
      <c r="Z5619" s="45"/>
      <c r="AA5619" s="587">
        <f t="shared" ref="AA5619:AF5619" si="16164">SUM(AA5620:AA5621)</f>
        <v>0</v>
      </c>
      <c r="AB5619" s="587">
        <f t="shared" si="16164"/>
        <v>0</v>
      </c>
      <c r="AC5619" s="587">
        <f t="shared" si="16164"/>
        <v>0</v>
      </c>
      <c r="AD5619" s="587">
        <f t="shared" si="16164"/>
        <v>0</v>
      </c>
      <c r="AE5619" s="587">
        <f t="shared" si="16164"/>
        <v>0</v>
      </c>
      <c r="AF5619" s="587">
        <f t="shared" si="16164"/>
        <v>0</v>
      </c>
      <c r="AG5619" s="1013">
        <f t="shared" si="16104"/>
        <v>0</v>
      </c>
      <c r="AH5619" s="1013">
        <f t="shared" si="16104"/>
        <v>0</v>
      </c>
      <c r="AI5619" s="1013">
        <f t="shared" si="16104"/>
        <v>0</v>
      </c>
      <c r="AJ5619" s="1013">
        <f t="shared" si="16104"/>
        <v>0</v>
      </c>
      <c r="AK5619" s="1340">
        <f t="shared" si="16129"/>
        <v>0</v>
      </c>
      <c r="AL5619" s="506">
        <f t="shared" si="16105"/>
        <v>0</v>
      </c>
      <c r="AM5619" s="1013">
        <f>IF($Q5619=0,0,SUM(AM5620*$Q5620,AM5621*$Q5621)/SUM($Q5620,$Q5621))</f>
        <v>0</v>
      </c>
      <c r="AN5619" s="1013">
        <f>IF(Q5619=0,0,SUM(AN5620*Q5620,AN5621*Q5621)/SUM(Q5620,Q5621))</f>
        <v>0</v>
      </c>
      <c r="AO5619" s="1013">
        <f>IF(R5619=0,0,SUM(AO5620*R5620,AO5621*R5621)/SUM(R5620,R5621))</f>
        <v>0</v>
      </c>
      <c r="AP5619" s="1013">
        <f>IF(R5619=0,0,SUM(AP5620*R5620,AP5621*R5621)/SUM(R5620,R5621))</f>
        <v>0</v>
      </c>
      <c r="AQ5619" s="587">
        <f>SUM(AQ5620:AQ5621)</f>
        <v>0</v>
      </c>
      <c r="AR5619" s="587">
        <f>SUM(AR5620:AR5621)</f>
        <v>0</v>
      </c>
      <c r="AS5619" s="587">
        <f>SUM(AS5620:AS5621)</f>
        <v>0</v>
      </c>
      <c r="AT5619" s="587">
        <f>SUM(AT5620:AT5621)</f>
        <v>0</v>
      </c>
      <c r="AU5619" s="587">
        <f>SUM(AU5620:AU5621)</f>
        <v>0</v>
      </c>
      <c r="AV5619" s="1013">
        <f t="shared" si="16106"/>
        <v>0</v>
      </c>
      <c r="AW5619" s="1013">
        <f>IF($AM5619*$Q5619=0,0,SUM(AW5620*$AM5620*$Q5620,AW5621*$AM5621*$Q5621)/SUM($AM5620*$Q5620,$AM5621*$Q5621))</f>
        <v>0</v>
      </c>
      <c r="AX5619" s="1013">
        <f>IF($AO5619*$R5619=0,0,SUM(AX5620*$AO5620*$R5620,AX5621*$AO5621*$R5621)/SUM($AO5620*$R5620,$AO5621*$R5621))</f>
        <v>0</v>
      </c>
      <c r="AY5619" s="1013">
        <f>IF(OR(Q5619=0,AND(AY5620=0,AY5621=0)),0,SUM(AY5620*Q5620*AN5620,AY5621*Q5621*AN5621)/SUM(Q5620*AN5620,Q5621*AN5621))</f>
        <v>0</v>
      </c>
      <c r="AZ5619" s="1013">
        <f>IF(R5619=0,0,SUM(AZ5620*R5620*(1-AO5620-AP5620),AZ5621*R5621*(1-AO5621-AP5621))/SUM(R5620*(1-AO5620-AP5620),R5621*(1-AO5621-AP5621)))</f>
        <v>0</v>
      </c>
      <c r="BA5619" s="1013">
        <f>IF(T5619=0,0,SUM(BA5620*T5620,BA5621*T5621)/SUM(T5620,T5621))</f>
        <v>0</v>
      </c>
      <c r="BB5619" s="1013">
        <f t="shared" si="16107"/>
        <v>0</v>
      </c>
      <c r="BC5619" s="1013">
        <f>IF($AM5619*$Q5619=0,0,SUM(BC5620*$AM5620*$Q5620,BC5621*$AM5621*$Q5621)/SUM($AM5620*$Q5620,$AM5621*$Q5621))</f>
        <v>0</v>
      </c>
      <c r="BD5619" s="618">
        <f>IF($AO5619*$R5619=0,0,SUM(BD5620*$AO5620*$R5620,BD5621*$AO5621*$R5621)/SUM($AO5620*$R5620,$AO5621*$R5621))</f>
        <v>0</v>
      </c>
      <c r="BE5619" s="860">
        <f t="shared" ref="BE5619:BF5619" si="16165">SUM(BE5620:BE5621)</f>
        <v>0</v>
      </c>
      <c r="BF5619" s="587">
        <f t="shared" si="16165"/>
        <v>0</v>
      </c>
      <c r="BG5619" s="587">
        <f t="shared" ref="BG5619:BU5619" si="16166">SUM(BG5620:BG5621)</f>
        <v>0</v>
      </c>
      <c r="BH5619" s="587">
        <f t="shared" si="16166"/>
        <v>0</v>
      </c>
      <c r="BI5619" s="587">
        <f t="shared" si="16166"/>
        <v>0</v>
      </c>
      <c r="BJ5619" s="587">
        <f t="shared" si="16166"/>
        <v>0</v>
      </c>
      <c r="BK5619" s="587">
        <f t="shared" si="16166"/>
        <v>0</v>
      </c>
      <c r="BL5619" s="587">
        <f t="shared" si="16166"/>
        <v>0</v>
      </c>
      <c r="BM5619" s="587">
        <f t="shared" si="16166"/>
        <v>0</v>
      </c>
      <c r="BN5619" s="587">
        <f t="shared" si="16166"/>
        <v>0</v>
      </c>
      <c r="BO5619" s="587">
        <f t="shared" si="16166"/>
        <v>0</v>
      </c>
      <c r="BP5619" s="587">
        <f t="shared" si="16166"/>
        <v>0</v>
      </c>
      <c r="BQ5619" s="587">
        <f t="shared" si="16166"/>
        <v>0</v>
      </c>
      <c r="BR5619" s="587">
        <f t="shared" si="16166"/>
        <v>0</v>
      </c>
      <c r="BS5619" s="587">
        <f t="shared" si="16166"/>
        <v>0</v>
      </c>
      <c r="BT5619" s="587">
        <f t="shared" si="16166"/>
        <v>0</v>
      </c>
      <c r="BU5619" s="587">
        <f t="shared" si="16166"/>
        <v>0</v>
      </c>
      <c r="BV5619" s="757"/>
      <c r="BW5619" s="587">
        <f>SUM(BW5620:BW5621)</f>
        <v>0</v>
      </c>
      <c r="BX5619" s="757"/>
      <c r="BY5619" s="587">
        <f>SUM(BY5620:BY5621)</f>
        <v>0</v>
      </c>
      <c r="BZ5619" s="757"/>
      <c r="CA5619" s="587">
        <f t="shared" ref="CA5619:CF5619" si="16167">SUM(CA5620:CA5621)</f>
        <v>0</v>
      </c>
      <c r="CB5619" s="587">
        <f t="shared" si="16167"/>
        <v>0</v>
      </c>
      <c r="CC5619" s="587">
        <f t="shared" si="16167"/>
        <v>0</v>
      </c>
      <c r="CD5619" s="587">
        <f t="shared" si="16167"/>
        <v>0</v>
      </c>
      <c r="CE5619" s="587">
        <f t="shared" si="16167"/>
        <v>0</v>
      </c>
      <c r="CF5619" s="587">
        <f t="shared" si="16167"/>
        <v>0</v>
      </c>
      <c r="CG5619" s="1013">
        <f t="shared" si="16110"/>
        <v>0</v>
      </c>
      <c r="CH5619" s="1013">
        <f t="shared" si="16110"/>
        <v>0</v>
      </c>
      <c r="CI5619" s="1013">
        <f t="shared" si="16110"/>
        <v>0</v>
      </c>
      <c r="CJ5619" s="618">
        <f t="shared" si="16110"/>
        <v>0</v>
      </c>
    </row>
    <row r="5620" spans="1:88" ht="13.5" customHeight="1" x14ac:dyDescent="0.25">
      <c r="A5620" s="34"/>
      <c r="B5620" s="1464">
        <v>5612</v>
      </c>
      <c r="C5620" s="1940" t="s">
        <v>251</v>
      </c>
      <c r="D5620" s="1946">
        <f>Input!$C$23</f>
        <v>0</v>
      </c>
      <c r="E5620" s="1951" t="s">
        <v>145</v>
      </c>
      <c r="F5620" s="1943">
        <v>2021</v>
      </c>
      <c r="G5620" s="1951" t="s">
        <v>280</v>
      </c>
      <c r="H5620" s="1955" t="s">
        <v>284</v>
      </c>
      <c r="I5620" s="1925" t="s">
        <v>37</v>
      </c>
      <c r="J5620" s="1925" t="s">
        <v>286</v>
      </c>
      <c r="K5620" s="1925"/>
      <c r="L5620" s="2323" t="str">
        <f t="shared" si="15951"/>
        <v>Corporates Other Secured by real estate property</v>
      </c>
      <c r="M5620" s="1931" t="s">
        <v>286</v>
      </c>
      <c r="N5620" s="2325">
        <f>N3700</f>
        <v>0</v>
      </c>
      <c r="O5620" s="2326">
        <f>O3700</f>
        <v>0</v>
      </c>
      <c r="P5620" s="151">
        <f>SUM(Q5620:R5620)</f>
        <v>0</v>
      </c>
      <c r="Q5620" s="1351">
        <f>BQ3700</f>
        <v>0</v>
      </c>
      <c r="R5620" s="464">
        <f>BR3700</f>
        <v>0</v>
      </c>
      <c r="S5620" s="44">
        <f>SUM(T5620:U5620)</f>
        <v>0</v>
      </c>
      <c r="T5620" s="1351">
        <f t="shared" ref="T5620:Z5620" si="16168">BT3700</f>
        <v>0</v>
      </c>
      <c r="U5620" s="1351">
        <f t="shared" si="16168"/>
        <v>0</v>
      </c>
      <c r="V5620" s="1351">
        <f t="shared" si="16168"/>
        <v>0</v>
      </c>
      <c r="W5620" s="1351">
        <f t="shared" si="16168"/>
        <v>0</v>
      </c>
      <c r="X5620" s="1351">
        <f t="shared" si="16168"/>
        <v>0</v>
      </c>
      <c r="Y5620" s="1351">
        <f t="shared" si="16168"/>
        <v>0</v>
      </c>
      <c r="Z5620" s="1351">
        <f t="shared" si="16168"/>
        <v>0</v>
      </c>
      <c r="AA5620" s="1351">
        <f t="shared" ref="AA5620:AA5621" si="16169">CA3700</f>
        <v>0</v>
      </c>
      <c r="AB5620" s="1351">
        <f t="shared" ref="AB5620:AB5621" si="16170">CB3700</f>
        <v>0</v>
      </c>
      <c r="AC5620" s="1351">
        <f t="shared" ref="AC5620:AC5621" si="16171">CC3700</f>
        <v>0</v>
      </c>
      <c r="AD5620" s="1351">
        <f t="shared" ref="AD5620:AD5621" si="16172">CD3700</f>
        <v>0</v>
      </c>
      <c r="AE5620" s="1351">
        <f t="shared" ref="AE5620:AE5621" si="16173">CE3700</f>
        <v>0</v>
      </c>
      <c r="AF5620" s="1351">
        <f t="shared" ref="AF5620:AF5621" si="16174">CF3700</f>
        <v>0</v>
      </c>
      <c r="AG5620" s="1013">
        <f t="shared" si="16104"/>
        <v>0</v>
      </c>
      <c r="AH5620" s="1013">
        <f t="shared" si="16104"/>
        <v>0</v>
      </c>
      <c r="AI5620" s="1013">
        <f t="shared" si="16104"/>
        <v>0</v>
      </c>
      <c r="AJ5620" s="1013">
        <f t="shared" si="16104"/>
        <v>0</v>
      </c>
      <c r="AK5620" s="1340">
        <f t="shared" si="16129"/>
        <v>0</v>
      </c>
      <c r="AL5620" s="506">
        <f t="shared" si="16105"/>
        <v>0</v>
      </c>
      <c r="AM5620" s="661"/>
      <c r="AN5620" s="661"/>
      <c r="AO5620" s="661"/>
      <c r="AP5620" s="661"/>
      <c r="AQ5620" s="1351">
        <f>AP5620*R5620</f>
        <v>0</v>
      </c>
      <c r="AR5620" s="1351">
        <f>AN5620*Q5620</f>
        <v>0</v>
      </c>
      <c r="AS5620" s="1351">
        <f>SUM(AT5620:AU5620)</f>
        <v>0</v>
      </c>
      <c r="AT5620" s="1351">
        <f>AM5620*Q5620</f>
        <v>0</v>
      </c>
      <c r="AU5620" s="1351">
        <f>AO5620*R5620</f>
        <v>0</v>
      </c>
      <c r="AV5620" s="1013">
        <f t="shared" si="16106"/>
        <v>0</v>
      </c>
      <c r="AW5620" s="661"/>
      <c r="AX5620" s="661"/>
      <c r="AY5620" s="661"/>
      <c r="AZ5620" s="661"/>
      <c r="BA5620" s="1193">
        <f>BA3700</f>
        <v>0</v>
      </c>
      <c r="BB5620" s="1013">
        <f t="shared" si="16107"/>
        <v>0</v>
      </c>
      <c r="BC5620" s="661"/>
      <c r="BD5620" s="1153"/>
      <c r="BE5620" s="815">
        <f t="shared" ref="BE5620:BE5621" si="16175">AR5620*AY5620</f>
        <v>0</v>
      </c>
      <c r="BF5620" s="1351">
        <f t="shared" ref="BF5620:BF5621" si="16176">R5620*(1-AP5620-AO5620)*AZ5620</f>
        <v>0</v>
      </c>
      <c r="BG5620" s="1351">
        <f>SUM(BH5620:BI5620)</f>
        <v>0</v>
      </c>
      <c r="BH5620" s="1351">
        <f>AT5620*AW5620</f>
        <v>0</v>
      </c>
      <c r="BI5620" s="1351">
        <f>AU5620*AX5620</f>
        <v>0</v>
      </c>
      <c r="BJ5620" s="1351">
        <f>SUM(BK5620:BL5620)</f>
        <v>0</v>
      </c>
      <c r="BK5620" s="44">
        <f>BK3700+BH5620</f>
        <v>0</v>
      </c>
      <c r="BL5620" s="44">
        <f>BL3700+BI5620</f>
        <v>0</v>
      </c>
      <c r="BM5620" s="1351">
        <f>Q5620*(1-AM5620-AN5620)*AM7540*AW7540</f>
        <v>0</v>
      </c>
      <c r="BN5620" s="1351">
        <f>AQ5620*AM7540*AW7540</f>
        <v>0</v>
      </c>
      <c r="BO5620" s="44">
        <f t="shared" si="16128"/>
        <v>0</v>
      </c>
      <c r="BP5620" s="1351">
        <f>SUM(BQ5620:BR5620)</f>
        <v>0</v>
      </c>
      <c r="BQ5620" s="1351">
        <f>Q5620-AR5620-AT5620+AQ5620</f>
        <v>0</v>
      </c>
      <c r="BR5620" s="1351">
        <f>R5620+AR5620-AQ5620-AU5620</f>
        <v>0</v>
      </c>
      <c r="BS5620" s="44">
        <f>SUM(BT5620:BU5620)</f>
        <v>0</v>
      </c>
      <c r="BT5620" s="1351">
        <f>T5620</f>
        <v>0</v>
      </c>
      <c r="BU5620" s="1351">
        <f>U5620+AS5620</f>
        <v>0</v>
      </c>
      <c r="BV5620" s="1151"/>
      <c r="BW5620" s="1151"/>
      <c r="BX5620" s="1151"/>
      <c r="BY5620" s="1151"/>
      <c r="BZ5620" s="1151"/>
      <c r="CA5620" s="1151"/>
      <c r="CB5620" s="1351">
        <f>SUM(CC5620,CF5620)</f>
        <v>0</v>
      </c>
      <c r="CC5620" s="1351">
        <f>SUM(CD5620:CE5620)</f>
        <v>0</v>
      </c>
      <c r="CD5620" s="1351">
        <f>BM5620+BN5620</f>
        <v>0</v>
      </c>
      <c r="CE5620" s="1351">
        <f>BE5620+BF5620</f>
        <v>0</v>
      </c>
      <c r="CF5620" s="1351">
        <f>BO5620+BJ5620</f>
        <v>0</v>
      </c>
      <c r="CG5620" s="1013">
        <f t="shared" si="16110"/>
        <v>0</v>
      </c>
      <c r="CH5620" s="1013">
        <f t="shared" si="16110"/>
        <v>0</v>
      </c>
      <c r="CI5620" s="1013">
        <f t="shared" si="16110"/>
        <v>0</v>
      </c>
      <c r="CJ5620" s="618">
        <f t="shared" si="16110"/>
        <v>0</v>
      </c>
    </row>
    <row r="5621" spans="1:88" ht="13.5" customHeight="1" x14ac:dyDescent="0.25">
      <c r="A5621" s="34"/>
      <c r="B5621" s="1464">
        <v>5613</v>
      </c>
      <c r="C5621" s="1940" t="s">
        <v>251</v>
      </c>
      <c r="D5621" s="1946">
        <f>Input!$C$23</f>
        <v>0</v>
      </c>
      <c r="E5621" s="1951" t="s">
        <v>145</v>
      </c>
      <c r="F5621" s="1943">
        <v>2021</v>
      </c>
      <c r="G5621" s="1951" t="s">
        <v>280</v>
      </c>
      <c r="H5621" s="1955" t="s">
        <v>284</v>
      </c>
      <c r="I5621" s="1925" t="s">
        <v>37</v>
      </c>
      <c r="J5621" s="1925" t="s">
        <v>287</v>
      </c>
      <c r="K5621" s="1925"/>
      <c r="L5621" s="2323" t="str">
        <f t="shared" si="15951"/>
        <v>Corporates Other Not secured by real estate property</v>
      </c>
      <c r="M5621" s="1931" t="s">
        <v>287</v>
      </c>
      <c r="N5621" s="2325">
        <f>N3701</f>
        <v>0</v>
      </c>
      <c r="O5621" s="2326">
        <f>O3701</f>
        <v>0</v>
      </c>
      <c r="P5621" s="151">
        <f>SUM(Q5621:R5621)</f>
        <v>0</v>
      </c>
      <c r="Q5621" s="1351">
        <f>BQ3701</f>
        <v>0</v>
      </c>
      <c r="R5621" s="464">
        <f>BR3701</f>
        <v>0</v>
      </c>
      <c r="S5621" s="44">
        <f>SUM(T5621:U5621)</f>
        <v>0</v>
      </c>
      <c r="T5621" s="1351">
        <f>BT3701</f>
        <v>0</v>
      </c>
      <c r="U5621" s="1351">
        <f>BU3701</f>
        <v>0</v>
      </c>
      <c r="V5621" s="757"/>
      <c r="W5621" s="1351">
        <f>BW3701</f>
        <v>0</v>
      </c>
      <c r="X5621" s="757"/>
      <c r="Y5621" s="1351">
        <f>BY3701</f>
        <v>0</v>
      </c>
      <c r="Z5621" s="757"/>
      <c r="AA5621" s="1351">
        <f t="shared" si="16169"/>
        <v>0</v>
      </c>
      <c r="AB5621" s="1351">
        <f t="shared" si="16170"/>
        <v>0</v>
      </c>
      <c r="AC5621" s="1351">
        <f t="shared" si="16171"/>
        <v>0</v>
      </c>
      <c r="AD5621" s="1351">
        <f t="shared" si="16172"/>
        <v>0</v>
      </c>
      <c r="AE5621" s="1351">
        <f t="shared" si="16173"/>
        <v>0</v>
      </c>
      <c r="AF5621" s="1351">
        <f t="shared" si="16174"/>
        <v>0</v>
      </c>
      <c r="AG5621" s="1013">
        <f t="shared" si="16104"/>
        <v>0</v>
      </c>
      <c r="AH5621" s="1013">
        <f t="shared" si="16104"/>
        <v>0</v>
      </c>
      <c r="AI5621" s="1013">
        <f t="shared" si="16104"/>
        <v>0</v>
      </c>
      <c r="AJ5621" s="1013">
        <f t="shared" si="16104"/>
        <v>0</v>
      </c>
      <c r="AK5621" s="1340">
        <f t="shared" si="16129"/>
        <v>0</v>
      </c>
      <c r="AL5621" s="506">
        <f t="shared" si="16105"/>
        <v>0</v>
      </c>
      <c r="AM5621" s="661"/>
      <c r="AN5621" s="661"/>
      <c r="AO5621" s="661"/>
      <c r="AP5621" s="661"/>
      <c r="AQ5621" s="1351">
        <f>AP5621*R5621</f>
        <v>0</v>
      </c>
      <c r="AR5621" s="1351">
        <f>AN5621*Q5621</f>
        <v>0</v>
      </c>
      <c r="AS5621" s="1351">
        <f>SUM(AT5621:AU5621)</f>
        <v>0</v>
      </c>
      <c r="AT5621" s="1351">
        <f>AM5621*Q5621</f>
        <v>0</v>
      </c>
      <c r="AU5621" s="1351">
        <f>AO5621*R5621</f>
        <v>0</v>
      </c>
      <c r="AV5621" s="1013">
        <f t="shared" si="16106"/>
        <v>0</v>
      </c>
      <c r="AW5621" s="661"/>
      <c r="AX5621" s="661"/>
      <c r="AY5621" s="661"/>
      <c r="AZ5621" s="661"/>
      <c r="BA5621" s="1193">
        <f>BA3701</f>
        <v>0</v>
      </c>
      <c r="BB5621" s="1013">
        <f t="shared" si="16107"/>
        <v>0</v>
      </c>
      <c r="BC5621" s="661"/>
      <c r="BD5621" s="1153"/>
      <c r="BE5621" s="815">
        <f t="shared" si="16175"/>
        <v>0</v>
      </c>
      <c r="BF5621" s="1351">
        <f t="shared" si="16176"/>
        <v>0</v>
      </c>
      <c r="BG5621" s="1351">
        <f>SUM(BH5621:BI5621)</f>
        <v>0</v>
      </c>
      <c r="BH5621" s="1351">
        <f>AT5621*AW5621</f>
        <v>0</v>
      </c>
      <c r="BI5621" s="1351">
        <f>AU5621*AX5621</f>
        <v>0</v>
      </c>
      <c r="BJ5621" s="1351">
        <f>SUM(BK5621:BL5621)</f>
        <v>0</v>
      </c>
      <c r="BK5621" s="44">
        <f>BK3701+BH5621</f>
        <v>0</v>
      </c>
      <c r="BL5621" s="44">
        <f>BL3701+BI5621</f>
        <v>0</v>
      </c>
      <c r="BM5621" s="1351">
        <f>Q5621*(1-AM5621-AN5621)*AM7541*AW7541</f>
        <v>0</v>
      </c>
      <c r="BN5621" s="1351">
        <f>AQ5621*AM7541*AW7541</f>
        <v>0</v>
      </c>
      <c r="BO5621" s="44">
        <f t="shared" si="16128"/>
        <v>0</v>
      </c>
      <c r="BP5621" s="1351">
        <f>SUM(BQ5621:BR5621)</f>
        <v>0</v>
      </c>
      <c r="BQ5621" s="1351">
        <f>Q5621-AR5621-AT5621+AQ5621</f>
        <v>0</v>
      </c>
      <c r="BR5621" s="1351">
        <f>R5621+AR5621-AQ5621-AU5621</f>
        <v>0</v>
      </c>
      <c r="BS5621" s="44">
        <f>SUM(BT5621:BU5621)</f>
        <v>0</v>
      </c>
      <c r="BT5621" s="1351">
        <f>T5621</f>
        <v>0</v>
      </c>
      <c r="BU5621" s="1351">
        <f>U5621+AS5621</f>
        <v>0</v>
      </c>
      <c r="BV5621" s="757"/>
      <c r="BW5621" s="1151"/>
      <c r="BX5621" s="757"/>
      <c r="BY5621" s="1151"/>
      <c r="BZ5621" s="757"/>
      <c r="CA5621" s="1151"/>
      <c r="CB5621" s="1351">
        <f>SUM(CC5621,CF5621)</f>
        <v>0</v>
      </c>
      <c r="CC5621" s="1351">
        <f>SUM(CD5621:CE5621)</f>
        <v>0</v>
      </c>
      <c r="CD5621" s="1351">
        <f>BM5621+BN5621</f>
        <v>0</v>
      </c>
      <c r="CE5621" s="1351">
        <f>BE5621+BF5621</f>
        <v>0</v>
      </c>
      <c r="CF5621" s="1351">
        <f>BO5621+BJ5621</f>
        <v>0</v>
      </c>
      <c r="CG5621" s="1013">
        <f t="shared" si="16110"/>
        <v>0</v>
      </c>
      <c r="CH5621" s="1013">
        <f t="shared" si="16110"/>
        <v>0</v>
      </c>
      <c r="CI5621" s="1013">
        <f t="shared" si="16110"/>
        <v>0</v>
      </c>
      <c r="CJ5621" s="618">
        <f t="shared" si="16110"/>
        <v>0</v>
      </c>
    </row>
    <row r="5622" spans="1:88" ht="13.5" customHeight="1" x14ac:dyDescent="0.25">
      <c r="A5622" s="34"/>
      <c r="B5622" s="1464">
        <v>5614</v>
      </c>
      <c r="C5622" s="1940" t="s">
        <v>283</v>
      </c>
      <c r="D5622" s="1946">
        <f>Input!$C$23</f>
        <v>0</v>
      </c>
      <c r="E5622" s="1951" t="s">
        <v>145</v>
      </c>
      <c r="F5622" s="1943">
        <v>2021</v>
      </c>
      <c r="G5622" s="1951" t="s">
        <v>280</v>
      </c>
      <c r="H5622" s="1955" t="s">
        <v>289</v>
      </c>
      <c r="I5622" s="1925"/>
      <c r="J5622" s="1925"/>
      <c r="K5622" s="1925"/>
      <c r="L5622" s="2323" t="str">
        <f t="shared" si="15951"/>
        <v>Retail</v>
      </c>
      <c r="M5622" s="1929" t="s">
        <v>289</v>
      </c>
      <c r="N5622" s="1935"/>
      <c r="O5622" s="1936"/>
      <c r="P5622" s="1037">
        <f t="shared" ref="P5622:U5622" si="16177">SUM(P5623,P5628,P5629)</f>
        <v>0</v>
      </c>
      <c r="Q5622" s="587">
        <f t="shared" si="16177"/>
        <v>0</v>
      </c>
      <c r="R5622" s="860">
        <f t="shared" si="16177"/>
        <v>0</v>
      </c>
      <c r="S5622" s="587">
        <f t="shared" si="16177"/>
        <v>0</v>
      </c>
      <c r="T5622" s="587">
        <f t="shared" si="16177"/>
        <v>0</v>
      </c>
      <c r="U5622" s="587">
        <f t="shared" si="16177"/>
        <v>0</v>
      </c>
      <c r="V5622" s="45"/>
      <c r="W5622" s="587">
        <f>SUM(W5623,W5628,W5629)</f>
        <v>0</v>
      </c>
      <c r="X5622" s="45"/>
      <c r="Y5622" s="587">
        <f>SUM(Y5623,Y5628,Y5629)</f>
        <v>0</v>
      </c>
      <c r="Z5622" s="45"/>
      <c r="AA5622" s="587">
        <f t="shared" ref="AA5622:AF5622" si="16178">SUM(AA5623,AA5628,AA5629)</f>
        <v>0</v>
      </c>
      <c r="AB5622" s="587">
        <f t="shared" si="16178"/>
        <v>0</v>
      </c>
      <c r="AC5622" s="587">
        <f t="shared" si="16178"/>
        <v>0</v>
      </c>
      <c r="AD5622" s="587">
        <f t="shared" si="16178"/>
        <v>0</v>
      </c>
      <c r="AE5622" s="587">
        <f t="shared" si="16178"/>
        <v>0</v>
      </c>
      <c r="AF5622" s="587">
        <f t="shared" si="16178"/>
        <v>0</v>
      </c>
      <c r="AG5622" s="1013">
        <f t="shared" si="16104"/>
        <v>0</v>
      </c>
      <c r="AH5622" s="1013">
        <f t="shared" si="16104"/>
        <v>0</v>
      </c>
      <c r="AI5622" s="1013">
        <f t="shared" si="16104"/>
        <v>0</v>
      </c>
      <c r="AJ5622" s="1013">
        <f t="shared" si="16104"/>
        <v>0</v>
      </c>
      <c r="AK5622" s="1340">
        <f t="shared" si="16129"/>
        <v>0</v>
      </c>
      <c r="AL5622" s="506">
        <f t="shared" si="16105"/>
        <v>0</v>
      </c>
      <c r="AM5622" s="1013">
        <f>IF($Q5622=0,0,SUM(AM5623*$Q5623,AM5628*$Q5628,AM5629*$Q5629)/SUM($Q5623,$Q5628,$Q5629))</f>
        <v>0</v>
      </c>
      <c r="AN5622" s="1013">
        <f>IF(Q5622=0,0,SUM(AN5623*Q5623,AN5628*Q5628,AN5629*Q5629)/SUM(Q5623,Q5628,Q5629))</f>
        <v>0</v>
      </c>
      <c r="AO5622" s="1013">
        <f>IF(R5622=0,0,SUM(AO5623*R5623,AO5628*R5628,AO5629*R5629)/SUM(R5623,R5628,R5629))</f>
        <v>0</v>
      </c>
      <c r="AP5622" s="1013">
        <f>IF(R5622=0,0,SUM(AP5623*R5623,AP5628*R5628,AP5629*R5629)/SUM(R5623,R5628,R5629))</f>
        <v>0</v>
      </c>
      <c r="AQ5622" s="587">
        <f>SUM(AQ5623,AQ5628,AQ5629)</f>
        <v>0</v>
      </c>
      <c r="AR5622" s="587">
        <f>SUM(AR5623,AR5628,AR5629)</f>
        <v>0</v>
      </c>
      <c r="AS5622" s="587">
        <f>SUM(AS5623,AS5628,AS5629)</f>
        <v>0</v>
      </c>
      <c r="AT5622" s="587">
        <f>SUM(AT5623,AT5628,AT5629)</f>
        <v>0</v>
      </c>
      <c r="AU5622" s="587">
        <f>SUM(AU5623,AU5628,AU5629)</f>
        <v>0</v>
      </c>
      <c r="AV5622" s="1013">
        <f t="shared" si="16106"/>
        <v>0</v>
      </c>
      <c r="AW5622" s="1013">
        <f>IF($AM5622*$Q5622=0,0,SUM(AW5623*$AM5623*$Q5623,AW5628*$AM5628*$Q5628,AW5629*$AM5629*$Q5629)/SUM($AM5623*$Q5623,$AM5628*$Q5628,$AM5629*$Q5629))</f>
        <v>0</v>
      </c>
      <c r="AX5622" s="1013">
        <f>IF($AO5622*$R5622=0,0,SUM(AX5623*$AO5623*$R5623,AX5628*$AO5628*$R5628,AX5629*$AO5629*$R5629)/SUM($AO5623*$R5623,$AO5628*$R5628,$AO5629*$R5629))</f>
        <v>0</v>
      </c>
      <c r="AY5622" s="1013">
        <f>IF(OR(Q5622=0,AND(AY5623=0,AY5628=0,AY5629=0)),0,SUM(AY5623*Q5623*AN5623,AY5628*Q5628*AN5628,AY5629*Q5629*AN5629)/SUM(Q5623*AN5623,Q5628*AN5628,Q5629*AN5629))</f>
        <v>0</v>
      </c>
      <c r="AZ5622" s="1013">
        <f>IF(R5622=0,0,SUM(AZ5623*R5623*(1-AO5623-AP5623),AZ5628*R5628*(1-AO5628-AP5628),AZ5629*R5629*(1-AO5629-AP5629))/SUM(R5623*(1-AO5623-AP5623),R5628*(1-AO5628-AP5628),R5629*(1-AO5629-AP5629)))</f>
        <v>0</v>
      </c>
      <c r="BA5622" s="1013">
        <f>IF(T5622=0,0,SUM(BA5623*T5623,BA5628*T5628,BA5629*T5629)/SUM(T5623,T5628,T5629))</f>
        <v>0</v>
      </c>
      <c r="BB5622" s="1013">
        <f t="shared" si="16107"/>
        <v>0</v>
      </c>
      <c r="BC5622" s="1013">
        <f>IF($AM5622*$Q5622=0,0,SUM(BC5623*$AM5623*$Q5623,BC5628*$AM5628*$Q5628,BC5629*$AM5629*$Q5629)/SUM($AM5623*$Q5623,$AM5628*$Q5628,$AM5629*$Q5629))</f>
        <v>0</v>
      </c>
      <c r="BD5622" s="618">
        <f>IF($AO5622*$R5622=0,0,SUM(BD5623*$AO5623*$R5623,BD5628*$AO5628*$R5628,BD5629*$AO5629*$R5629)/SUM($AO5623*$R5623,$AO5628*$R5628,$AO5629*$R5629))</f>
        <v>0</v>
      </c>
      <c r="BE5622" s="860">
        <f t="shared" ref="BE5622:BF5622" si="16179">SUM(BE5623,BE5628,BE5629)</f>
        <v>0</v>
      </c>
      <c r="BF5622" s="587">
        <f t="shared" si="16179"/>
        <v>0</v>
      </c>
      <c r="BG5622" s="587">
        <f t="shared" ref="BG5622:BL5622" si="16180">SUM(BG5623,BG5628,BG5629)</f>
        <v>0</v>
      </c>
      <c r="BH5622" s="587">
        <f t="shared" si="16180"/>
        <v>0</v>
      </c>
      <c r="BI5622" s="587">
        <f t="shared" si="16180"/>
        <v>0</v>
      </c>
      <c r="BJ5622" s="587">
        <f t="shared" si="16180"/>
        <v>0</v>
      </c>
      <c r="BK5622" s="587">
        <f t="shared" si="16180"/>
        <v>0</v>
      </c>
      <c r="BL5622" s="587">
        <f t="shared" si="16180"/>
        <v>0</v>
      </c>
      <c r="BM5622" s="587">
        <f t="shared" ref="BM5622:BU5622" si="16181">SUM(BM5623,BM5628,BM5629)</f>
        <v>0</v>
      </c>
      <c r="BN5622" s="587">
        <f t="shared" si="16181"/>
        <v>0</v>
      </c>
      <c r="BO5622" s="587">
        <f t="shared" si="16181"/>
        <v>0</v>
      </c>
      <c r="BP5622" s="587">
        <f t="shared" si="16181"/>
        <v>0</v>
      </c>
      <c r="BQ5622" s="587">
        <f t="shared" si="16181"/>
        <v>0</v>
      </c>
      <c r="BR5622" s="587">
        <f t="shared" si="16181"/>
        <v>0</v>
      </c>
      <c r="BS5622" s="587">
        <f t="shared" si="16181"/>
        <v>0</v>
      </c>
      <c r="BT5622" s="587">
        <f t="shared" si="16181"/>
        <v>0</v>
      </c>
      <c r="BU5622" s="587">
        <f t="shared" si="16181"/>
        <v>0</v>
      </c>
      <c r="BV5622" s="757"/>
      <c r="BW5622" s="587">
        <f>SUM(BW5623,BW5628,BW5629)</f>
        <v>0</v>
      </c>
      <c r="BX5622" s="757"/>
      <c r="BY5622" s="587">
        <f>SUM(BY5623,BY5628,BY5629)</f>
        <v>0</v>
      </c>
      <c r="BZ5622" s="757"/>
      <c r="CA5622" s="587">
        <f t="shared" ref="CA5622:CF5622" si="16182">SUM(CA5623,CA5628,CA5629)</f>
        <v>0</v>
      </c>
      <c r="CB5622" s="587">
        <f t="shared" si="16182"/>
        <v>0</v>
      </c>
      <c r="CC5622" s="587">
        <f t="shared" si="16182"/>
        <v>0</v>
      </c>
      <c r="CD5622" s="587">
        <f t="shared" si="16182"/>
        <v>0</v>
      </c>
      <c r="CE5622" s="587">
        <f t="shared" si="16182"/>
        <v>0</v>
      </c>
      <c r="CF5622" s="587">
        <f t="shared" si="16182"/>
        <v>0</v>
      </c>
      <c r="CG5622" s="1013">
        <f t="shared" si="16110"/>
        <v>0</v>
      </c>
      <c r="CH5622" s="1013">
        <f t="shared" si="16110"/>
        <v>0</v>
      </c>
      <c r="CI5622" s="1013">
        <f t="shared" si="16110"/>
        <v>0</v>
      </c>
      <c r="CJ5622" s="618">
        <f t="shared" si="16110"/>
        <v>0</v>
      </c>
    </row>
    <row r="5623" spans="1:88" ht="13.5" customHeight="1" x14ac:dyDescent="0.25">
      <c r="A5623" s="34"/>
      <c r="B5623" s="1464">
        <v>5615</v>
      </c>
      <c r="C5623" s="1940" t="s">
        <v>283</v>
      </c>
      <c r="D5623" s="1946">
        <f>Input!$C$23</f>
        <v>0</v>
      </c>
      <c r="E5623" s="1951" t="s">
        <v>145</v>
      </c>
      <c r="F5623" s="1943">
        <v>2021</v>
      </c>
      <c r="G5623" s="1951" t="s">
        <v>280</v>
      </c>
      <c r="H5623" s="1955" t="s">
        <v>289</v>
      </c>
      <c r="I5623" s="1925" t="s">
        <v>286</v>
      </c>
      <c r="J5623" s="1925"/>
      <c r="K5623" s="1925"/>
      <c r="L5623" s="2323" t="str">
        <f t="shared" si="15951"/>
        <v>Retail Secured by real estate property</v>
      </c>
      <c r="M5623" s="1930" t="s">
        <v>286</v>
      </c>
      <c r="N5623" s="1935"/>
      <c r="O5623" s="1936"/>
      <c r="P5623" s="1037">
        <f t="shared" ref="P5623:U5623" si="16183">SUM(P5624:P5625)</f>
        <v>0</v>
      </c>
      <c r="Q5623" s="587">
        <f t="shared" si="16183"/>
        <v>0</v>
      </c>
      <c r="R5623" s="860">
        <f t="shared" si="16183"/>
        <v>0</v>
      </c>
      <c r="S5623" s="587">
        <f t="shared" si="16183"/>
        <v>0</v>
      </c>
      <c r="T5623" s="587">
        <f t="shared" si="16183"/>
        <v>0</v>
      </c>
      <c r="U5623" s="587">
        <f t="shared" si="16183"/>
        <v>0</v>
      </c>
      <c r="V5623" s="1351">
        <f>BV3703</f>
        <v>0</v>
      </c>
      <c r="W5623" s="587">
        <f>SUM(W5624:W5625)</f>
        <v>0</v>
      </c>
      <c r="X5623" s="1351">
        <f>BX3703</f>
        <v>0</v>
      </c>
      <c r="Y5623" s="587">
        <f>SUM(Y5624:Y5625)</f>
        <v>0</v>
      </c>
      <c r="Z5623" s="1351">
        <f>BZ3703</f>
        <v>0</v>
      </c>
      <c r="AA5623" s="587">
        <f t="shared" ref="AA5623:AF5623" si="16184">SUM(AA5624:AA5625)</f>
        <v>0</v>
      </c>
      <c r="AB5623" s="587">
        <f t="shared" si="16184"/>
        <v>0</v>
      </c>
      <c r="AC5623" s="587">
        <f t="shared" si="16184"/>
        <v>0</v>
      </c>
      <c r="AD5623" s="587">
        <f t="shared" si="16184"/>
        <v>0</v>
      </c>
      <c r="AE5623" s="587">
        <f t="shared" si="16184"/>
        <v>0</v>
      </c>
      <c r="AF5623" s="587">
        <f t="shared" si="16184"/>
        <v>0</v>
      </c>
      <c r="AG5623" s="1013">
        <f t="shared" si="16104"/>
        <v>0</v>
      </c>
      <c r="AH5623" s="1013">
        <f t="shared" si="16104"/>
        <v>0</v>
      </c>
      <c r="AI5623" s="1013">
        <f t="shared" si="16104"/>
        <v>0</v>
      </c>
      <c r="AJ5623" s="1013">
        <f t="shared" si="16104"/>
        <v>0</v>
      </c>
      <c r="AK5623" s="1340">
        <f t="shared" si="16129"/>
        <v>0</v>
      </c>
      <c r="AL5623" s="506">
        <f t="shared" si="16105"/>
        <v>0</v>
      </c>
      <c r="AM5623" s="1013">
        <f>IF(Q5623=0,0,SUM(AM5624*Q5624,AM5625*Q5625)/SUM(Q5624,Q5625))</f>
        <v>0</v>
      </c>
      <c r="AN5623" s="1013">
        <f>IF(Q5623=0,0,SUM(AN5624*Q5624,AN5625*Q5625)/SUM(Q5624,Q5625))</f>
        <v>0</v>
      </c>
      <c r="AO5623" s="1013">
        <f>IF(R5623=0,0,SUM(AO5624*R5624,AO5625*R5625)/SUM(R5624,R5625))</f>
        <v>0</v>
      </c>
      <c r="AP5623" s="1013">
        <f>IF(R5623=0,0,SUM(AP5624*R5624,AP5625*R5625)/SUM(R5624,R5625))</f>
        <v>0</v>
      </c>
      <c r="AQ5623" s="587">
        <f>SUM(AQ5624:AQ5625)</f>
        <v>0</v>
      </c>
      <c r="AR5623" s="587">
        <f>SUM(AR5624:AR5625)</f>
        <v>0</v>
      </c>
      <c r="AS5623" s="587">
        <f>SUM(AS5624:AS5625)</f>
        <v>0</v>
      </c>
      <c r="AT5623" s="587">
        <f>SUM(AT5624:AT5625)</f>
        <v>0</v>
      </c>
      <c r="AU5623" s="587">
        <f>SUM(AU5624:AU5625)</f>
        <v>0</v>
      </c>
      <c r="AV5623" s="1013">
        <f t="shared" si="16106"/>
        <v>0</v>
      </c>
      <c r="AW5623" s="1013">
        <f>IF($AM5623*$Q5623=0,0,SUM(AW5624*$AM5624*$Q5624,AW5625*$AM5625*$Q5625)/SUM($AM5624*$Q5624,$AM5625*$Q5625))</f>
        <v>0</v>
      </c>
      <c r="AX5623" s="1013">
        <f>IF($AO5623*$R5623=0,0,SUM(AX5624*$AO5624*$R5624,AX5625*$AO5625*$R5625)/SUM($AO5624*$R5624,$AO5625*$R5625))</f>
        <v>0</v>
      </c>
      <c r="AY5623" s="1013">
        <f>IF(OR(Q5623=0,AND(AY5624=0,AY5625=0)),0,SUM(AY5624*Q5624*AN5624,AY5625*Q5625*AN5625)/SUM(Q5624*AN5624,Q5625*AN5625))</f>
        <v>0</v>
      </c>
      <c r="AZ5623" s="1013">
        <f>IF(R5623=0,0,SUM(AZ5624*R5624*(1-AO5624-AP5624),AZ5625*R5625*(1-AO5625-AP5625))/SUM(R5624*(1-AO5624-AP5624),R5625*(1-AO5625-AP5625)))</f>
        <v>0</v>
      </c>
      <c r="BA5623" s="1013">
        <f>IF(T5623=0,0,SUM(BA5624*T5624,BA5625*T5625)/SUM(T5624,T5625))</f>
        <v>0</v>
      </c>
      <c r="BB5623" s="1013">
        <f t="shared" si="16107"/>
        <v>0</v>
      </c>
      <c r="BC5623" s="1013">
        <f>IF($AM5623*$Q5623=0,0,SUM(BC5624*$AM5624*$Q5624,BC5625*$AM5625*$Q5625)/SUM($AM5624*$Q5624,$AM5625*$Q5625))</f>
        <v>0</v>
      </c>
      <c r="BD5623" s="618">
        <f>IF($AO5623*$R5623=0,0,SUM(BD5624*$AO5624*$R5624,BD5625*$AO5625*$R5625)/SUM($AO5624*$R5624,$AO5625*$R5625))</f>
        <v>0</v>
      </c>
      <c r="BE5623" s="860">
        <f t="shared" ref="BE5623:BF5623" si="16185">SUM(BE5624:BE5625)</f>
        <v>0</v>
      </c>
      <c r="BF5623" s="587">
        <f t="shared" si="16185"/>
        <v>0</v>
      </c>
      <c r="BG5623" s="587">
        <f t="shared" ref="BG5623:BJ5623" si="16186">SUM(BG5624:BG5625)</f>
        <v>0</v>
      </c>
      <c r="BH5623" s="587">
        <f t="shared" si="16186"/>
        <v>0</v>
      </c>
      <c r="BI5623" s="587">
        <f t="shared" si="16186"/>
        <v>0</v>
      </c>
      <c r="BJ5623" s="587">
        <f t="shared" si="16186"/>
        <v>0</v>
      </c>
      <c r="BK5623" s="587">
        <f>SUM(BK5624:BK5625)</f>
        <v>0</v>
      </c>
      <c r="BL5623" s="587">
        <f>SUM(BL5624:BL5625)</f>
        <v>0</v>
      </c>
      <c r="BM5623" s="587">
        <f t="shared" ref="BM5623:BU5623" si="16187">SUM(BM5624:BM5625)</f>
        <v>0</v>
      </c>
      <c r="BN5623" s="587">
        <f t="shared" si="16187"/>
        <v>0</v>
      </c>
      <c r="BO5623" s="587">
        <f t="shared" si="16187"/>
        <v>0</v>
      </c>
      <c r="BP5623" s="587">
        <f t="shared" si="16187"/>
        <v>0</v>
      </c>
      <c r="BQ5623" s="587">
        <f t="shared" si="16187"/>
        <v>0</v>
      </c>
      <c r="BR5623" s="587">
        <f t="shared" si="16187"/>
        <v>0</v>
      </c>
      <c r="BS5623" s="587">
        <f t="shared" si="16187"/>
        <v>0</v>
      </c>
      <c r="BT5623" s="587">
        <f t="shared" si="16187"/>
        <v>0</v>
      </c>
      <c r="BU5623" s="587">
        <f t="shared" si="16187"/>
        <v>0</v>
      </c>
      <c r="BV5623" s="1151"/>
      <c r="BW5623" s="587">
        <f>SUM(BW5624:BW5625)</f>
        <v>0</v>
      </c>
      <c r="BX5623" s="1151"/>
      <c r="BY5623" s="587">
        <f>SUM(BY5624:BY5625)</f>
        <v>0</v>
      </c>
      <c r="BZ5623" s="1151"/>
      <c r="CA5623" s="587">
        <f t="shared" ref="CA5623:CF5623" si="16188">SUM(CA5624:CA5625)</f>
        <v>0</v>
      </c>
      <c r="CB5623" s="587">
        <f t="shared" si="16188"/>
        <v>0</v>
      </c>
      <c r="CC5623" s="587">
        <f t="shared" si="16188"/>
        <v>0</v>
      </c>
      <c r="CD5623" s="587">
        <f t="shared" si="16188"/>
        <v>0</v>
      </c>
      <c r="CE5623" s="587">
        <f t="shared" si="16188"/>
        <v>0</v>
      </c>
      <c r="CF5623" s="587">
        <f t="shared" si="16188"/>
        <v>0</v>
      </c>
      <c r="CG5623" s="1013">
        <f t="shared" si="16110"/>
        <v>0</v>
      </c>
      <c r="CH5623" s="1013">
        <f t="shared" si="16110"/>
        <v>0</v>
      </c>
      <c r="CI5623" s="1013">
        <f t="shared" si="16110"/>
        <v>0</v>
      </c>
      <c r="CJ5623" s="618">
        <f t="shared" si="16110"/>
        <v>0</v>
      </c>
    </row>
    <row r="5624" spans="1:88" ht="13.5" customHeight="1" x14ac:dyDescent="0.25">
      <c r="A5624" s="34"/>
      <c r="B5624" s="1464">
        <v>5616</v>
      </c>
      <c r="C5624" s="1940" t="s">
        <v>251</v>
      </c>
      <c r="D5624" s="1946">
        <f>Input!$C$23</f>
        <v>0</v>
      </c>
      <c r="E5624" s="1951" t="s">
        <v>145</v>
      </c>
      <c r="F5624" s="1943">
        <v>2021</v>
      </c>
      <c r="G5624" s="1951" t="s">
        <v>280</v>
      </c>
      <c r="H5624" s="1955" t="s">
        <v>289</v>
      </c>
      <c r="I5624" s="1925" t="s">
        <v>286</v>
      </c>
      <c r="J5624" s="1925" t="s">
        <v>288</v>
      </c>
      <c r="K5624" s="1925"/>
      <c r="L5624" s="2323" t="str">
        <f t="shared" si="15951"/>
        <v>Retail Secured by real estate property SME</v>
      </c>
      <c r="M5624" s="1931" t="s">
        <v>288</v>
      </c>
      <c r="N5624" s="2325">
        <f t="shared" ref="N5624:O5628" si="16189">N3704</f>
        <v>0</v>
      </c>
      <c r="O5624" s="2326">
        <f t="shared" si="16189"/>
        <v>0</v>
      </c>
      <c r="P5624" s="151">
        <f>SUM(Q5624:R5624)</f>
        <v>0</v>
      </c>
      <c r="Q5624" s="1351">
        <f t="shared" ref="Q5624:R5628" si="16190">BQ3704</f>
        <v>0</v>
      </c>
      <c r="R5624" s="464">
        <f t="shared" si="16190"/>
        <v>0</v>
      </c>
      <c r="S5624" s="44">
        <f>SUM(T5624:U5624)</f>
        <v>0</v>
      </c>
      <c r="T5624" s="1351">
        <f t="shared" ref="T5624:U5628" si="16191">BT3704</f>
        <v>0</v>
      </c>
      <c r="U5624" s="1351">
        <f t="shared" si="16191"/>
        <v>0</v>
      </c>
      <c r="V5624" s="45"/>
      <c r="W5624" s="1351">
        <f>BW3704</f>
        <v>0</v>
      </c>
      <c r="X5624" s="45"/>
      <c r="Y5624" s="1351">
        <f>BY3704</f>
        <v>0</v>
      </c>
      <c r="Z5624" s="45"/>
      <c r="AA5624" s="1351">
        <f t="shared" ref="AA5624:AA5628" si="16192">CA3704</f>
        <v>0</v>
      </c>
      <c r="AB5624" s="1351">
        <f t="shared" ref="AB5624:AB5628" si="16193">CB3704</f>
        <v>0</v>
      </c>
      <c r="AC5624" s="1351">
        <f t="shared" ref="AC5624:AC5628" si="16194">CC3704</f>
        <v>0</v>
      </c>
      <c r="AD5624" s="1351">
        <f t="shared" ref="AD5624:AD5628" si="16195">CD3704</f>
        <v>0</v>
      </c>
      <c r="AE5624" s="1351">
        <f t="shared" ref="AE5624:AE5628" si="16196">CE3704</f>
        <v>0</v>
      </c>
      <c r="AF5624" s="1351">
        <f t="shared" ref="AF5624:AF5628" si="16197">CF3704</f>
        <v>0</v>
      </c>
      <c r="AG5624" s="1013">
        <f t="shared" si="16104"/>
        <v>0</v>
      </c>
      <c r="AH5624" s="1013">
        <f t="shared" si="16104"/>
        <v>0</v>
      </c>
      <c r="AI5624" s="1013">
        <f t="shared" si="16104"/>
        <v>0</v>
      </c>
      <c r="AJ5624" s="1013">
        <f t="shared" si="16104"/>
        <v>0</v>
      </c>
      <c r="AK5624" s="1340">
        <f t="shared" si="16129"/>
        <v>0</v>
      </c>
      <c r="AL5624" s="506">
        <f t="shared" si="16105"/>
        <v>0</v>
      </c>
      <c r="AM5624" s="661"/>
      <c r="AN5624" s="661"/>
      <c r="AO5624" s="661"/>
      <c r="AP5624" s="661"/>
      <c r="AQ5624" s="1351">
        <f>AP5624*R5624</f>
        <v>0</v>
      </c>
      <c r="AR5624" s="1351">
        <f>AN5624*Q5624</f>
        <v>0</v>
      </c>
      <c r="AS5624" s="1351">
        <f>SUM(AT5624:AU5624)</f>
        <v>0</v>
      </c>
      <c r="AT5624" s="1351">
        <f>AM5624*Q5624</f>
        <v>0</v>
      </c>
      <c r="AU5624" s="1351">
        <f>AO5624*R5624</f>
        <v>0</v>
      </c>
      <c r="AV5624" s="1013">
        <f t="shared" si="16106"/>
        <v>0</v>
      </c>
      <c r="AW5624" s="661"/>
      <c r="AX5624" s="661"/>
      <c r="AY5624" s="661"/>
      <c r="AZ5624" s="661"/>
      <c r="BA5624" s="1193">
        <f>BA3704</f>
        <v>0</v>
      </c>
      <c r="BB5624" s="1013">
        <f t="shared" si="16107"/>
        <v>0</v>
      </c>
      <c r="BC5624" s="661"/>
      <c r="BD5624" s="1153"/>
      <c r="BE5624" s="815">
        <f t="shared" ref="BE5624:BE5628" si="16198">AR5624*AY5624</f>
        <v>0</v>
      </c>
      <c r="BF5624" s="1351">
        <f t="shared" ref="BF5624:BF5628" si="16199">R5624*(1-AP5624-AO5624)*AZ5624</f>
        <v>0</v>
      </c>
      <c r="BG5624" s="1351">
        <f>SUM(BH5624:BI5624)</f>
        <v>0</v>
      </c>
      <c r="BH5624" s="1351">
        <f t="shared" ref="BH5624:BH5628" si="16200">AT5624*AW5624</f>
        <v>0</v>
      </c>
      <c r="BI5624" s="1351">
        <f t="shared" ref="BI5624:BI5628" si="16201">AU5624*AX5624</f>
        <v>0</v>
      </c>
      <c r="BJ5624" s="1351">
        <f>SUM(BK5624:BL5624)</f>
        <v>0</v>
      </c>
      <c r="BK5624" s="44">
        <f t="shared" ref="BK5624:BL5628" si="16202">BK3704+BH5624</f>
        <v>0</v>
      </c>
      <c r="BL5624" s="44">
        <f t="shared" si="16202"/>
        <v>0</v>
      </c>
      <c r="BM5624" s="1351">
        <f>Q5624*(1-AM5624-AN5624)*AM7544*AW7544</f>
        <v>0</v>
      </c>
      <c r="BN5624" s="1351">
        <f>AQ5624*AM7544*AW7544</f>
        <v>0</v>
      </c>
      <c r="BO5624" s="44">
        <f t="shared" si="16128"/>
        <v>0</v>
      </c>
      <c r="BP5624" s="1351">
        <f>SUM(BQ5624:BR5624)</f>
        <v>0</v>
      </c>
      <c r="BQ5624" s="1351">
        <f>Q5624-AR5624-AT5624+AQ5624</f>
        <v>0</v>
      </c>
      <c r="BR5624" s="1351">
        <f>R5624+AR5624-AQ5624-AU5624</f>
        <v>0</v>
      </c>
      <c r="BS5624" s="44">
        <f>SUM(BT5624:BU5624)</f>
        <v>0</v>
      </c>
      <c r="BT5624" s="1351">
        <f>T5624</f>
        <v>0</v>
      </c>
      <c r="BU5624" s="1351">
        <f>U5624+AS5624</f>
        <v>0</v>
      </c>
      <c r="BV5624" s="757"/>
      <c r="BW5624" s="1151"/>
      <c r="BX5624" s="757"/>
      <c r="BY5624" s="1151"/>
      <c r="BZ5624" s="757"/>
      <c r="CA5624" s="1151"/>
      <c r="CB5624" s="1351">
        <f>SUM(CC5624,CF5624)</f>
        <v>0</v>
      </c>
      <c r="CC5624" s="1351">
        <f>SUM(CD5624:CE5624)</f>
        <v>0</v>
      </c>
      <c r="CD5624" s="1351">
        <f>BM5624+BN5624</f>
        <v>0</v>
      </c>
      <c r="CE5624" s="1351">
        <f>BE5624+BF5624</f>
        <v>0</v>
      </c>
      <c r="CF5624" s="1351">
        <f>BO5624+BJ5624</f>
        <v>0</v>
      </c>
      <c r="CG5624" s="1013">
        <f t="shared" si="16110"/>
        <v>0</v>
      </c>
      <c r="CH5624" s="1013">
        <f t="shared" si="16110"/>
        <v>0</v>
      </c>
      <c r="CI5624" s="1013">
        <f t="shared" si="16110"/>
        <v>0</v>
      </c>
      <c r="CJ5624" s="618">
        <f t="shared" si="16110"/>
        <v>0</v>
      </c>
    </row>
    <row r="5625" spans="1:88" ht="13.5" customHeight="1" x14ac:dyDescent="0.25">
      <c r="A5625" s="34"/>
      <c r="B5625" s="1464">
        <v>5617</v>
      </c>
      <c r="C5625" s="1940" t="s">
        <v>251</v>
      </c>
      <c r="D5625" s="1946">
        <f>Input!$C$23</f>
        <v>0</v>
      </c>
      <c r="E5625" s="1951" t="s">
        <v>145</v>
      </c>
      <c r="F5625" s="1943">
        <v>2021</v>
      </c>
      <c r="G5625" s="1951" t="s">
        <v>280</v>
      </c>
      <c r="H5625" s="1955" t="s">
        <v>289</v>
      </c>
      <c r="I5625" s="1925" t="s">
        <v>286</v>
      </c>
      <c r="J5625" s="1925" t="s">
        <v>290</v>
      </c>
      <c r="K5625" s="1925"/>
      <c r="L5625" s="2323" t="str">
        <f t="shared" si="15951"/>
        <v>Retail Secured by real estate property Non SME</v>
      </c>
      <c r="M5625" s="1931" t="s">
        <v>290</v>
      </c>
      <c r="N5625" s="2325">
        <f t="shared" si="16189"/>
        <v>0</v>
      </c>
      <c r="O5625" s="2326">
        <f t="shared" si="16189"/>
        <v>0</v>
      </c>
      <c r="P5625" s="151">
        <f>SUM(Q5625:R5625)</f>
        <v>0</v>
      </c>
      <c r="Q5625" s="1351">
        <f t="shared" si="16190"/>
        <v>0</v>
      </c>
      <c r="R5625" s="464">
        <f t="shared" si="16190"/>
        <v>0</v>
      </c>
      <c r="S5625" s="44">
        <f>SUM(T5625:U5625)</f>
        <v>0</v>
      </c>
      <c r="T5625" s="1351">
        <f t="shared" si="16191"/>
        <v>0</v>
      </c>
      <c r="U5625" s="1351">
        <f t="shared" si="16191"/>
        <v>0</v>
      </c>
      <c r="V5625" s="45"/>
      <c r="W5625" s="1351">
        <f>BW3705</f>
        <v>0</v>
      </c>
      <c r="X5625" s="45"/>
      <c r="Y5625" s="1351">
        <f>BY3705</f>
        <v>0</v>
      </c>
      <c r="Z5625" s="45"/>
      <c r="AA5625" s="1351">
        <f t="shared" si="16192"/>
        <v>0</v>
      </c>
      <c r="AB5625" s="1351">
        <f t="shared" si="16193"/>
        <v>0</v>
      </c>
      <c r="AC5625" s="1351">
        <f t="shared" si="16194"/>
        <v>0</v>
      </c>
      <c r="AD5625" s="1351">
        <f t="shared" si="16195"/>
        <v>0</v>
      </c>
      <c r="AE5625" s="1351">
        <f t="shared" si="16196"/>
        <v>0</v>
      </c>
      <c r="AF5625" s="1351">
        <f t="shared" si="16197"/>
        <v>0</v>
      </c>
      <c r="AG5625" s="1013">
        <f t="shared" si="16104"/>
        <v>0</v>
      </c>
      <c r="AH5625" s="1013">
        <f t="shared" si="16104"/>
        <v>0</v>
      </c>
      <c r="AI5625" s="1013">
        <f t="shared" si="16104"/>
        <v>0</v>
      </c>
      <c r="AJ5625" s="1013">
        <f t="shared" si="16104"/>
        <v>0</v>
      </c>
      <c r="AK5625" s="1340">
        <f t="shared" si="16129"/>
        <v>0</v>
      </c>
      <c r="AL5625" s="506">
        <f t="shared" si="16105"/>
        <v>0</v>
      </c>
      <c r="AM5625" s="661"/>
      <c r="AN5625" s="661"/>
      <c r="AO5625" s="661"/>
      <c r="AP5625" s="661"/>
      <c r="AQ5625" s="1351">
        <f>AP5625*R5625</f>
        <v>0</v>
      </c>
      <c r="AR5625" s="1351">
        <f>AN5625*Q5625</f>
        <v>0</v>
      </c>
      <c r="AS5625" s="1351">
        <f>SUM(AT5625:AU5625)</f>
        <v>0</v>
      </c>
      <c r="AT5625" s="1351">
        <f>AM5625*Q5625</f>
        <v>0</v>
      </c>
      <c r="AU5625" s="1351">
        <f>AO5625*R5625</f>
        <v>0</v>
      </c>
      <c r="AV5625" s="1013">
        <f t="shared" si="16106"/>
        <v>0</v>
      </c>
      <c r="AW5625" s="661"/>
      <c r="AX5625" s="661"/>
      <c r="AY5625" s="661"/>
      <c r="AZ5625" s="661"/>
      <c r="BA5625" s="1193">
        <f>BA3705</f>
        <v>0</v>
      </c>
      <c r="BB5625" s="1013">
        <f t="shared" si="16107"/>
        <v>0</v>
      </c>
      <c r="BC5625" s="661"/>
      <c r="BD5625" s="1153"/>
      <c r="BE5625" s="815">
        <f t="shared" si="16198"/>
        <v>0</v>
      </c>
      <c r="BF5625" s="1351">
        <f t="shared" si="16199"/>
        <v>0</v>
      </c>
      <c r="BG5625" s="1351">
        <f>SUM(BH5625:BI5625)</f>
        <v>0</v>
      </c>
      <c r="BH5625" s="1351">
        <f t="shared" si="16200"/>
        <v>0</v>
      </c>
      <c r="BI5625" s="1351">
        <f t="shared" si="16201"/>
        <v>0</v>
      </c>
      <c r="BJ5625" s="1351">
        <f>SUM(BK5625:BL5625)</f>
        <v>0</v>
      </c>
      <c r="BK5625" s="44">
        <f t="shared" si="16202"/>
        <v>0</v>
      </c>
      <c r="BL5625" s="44">
        <f t="shared" si="16202"/>
        <v>0</v>
      </c>
      <c r="BM5625" s="1351">
        <f>Q5625*(1-AM5625-AN5625)*AM7545*AW7545</f>
        <v>0</v>
      </c>
      <c r="BN5625" s="1351">
        <f>AQ5625*AM7545*AW7545</f>
        <v>0</v>
      </c>
      <c r="BO5625" s="44">
        <f t="shared" si="16128"/>
        <v>0</v>
      </c>
      <c r="BP5625" s="1351">
        <f>SUM(BQ5625:BR5625)</f>
        <v>0</v>
      </c>
      <c r="BQ5625" s="1351">
        <f>Q5625-AR5625-AT5625+AQ5625</f>
        <v>0</v>
      </c>
      <c r="BR5625" s="1351">
        <f>R5625+AR5625-AQ5625-AU5625</f>
        <v>0</v>
      </c>
      <c r="BS5625" s="44">
        <f>SUM(BT5625:BU5625)</f>
        <v>0</v>
      </c>
      <c r="BT5625" s="1351">
        <f>T5625</f>
        <v>0</v>
      </c>
      <c r="BU5625" s="1351">
        <f>U5625+AS5625</f>
        <v>0</v>
      </c>
      <c r="BV5625" s="757"/>
      <c r="BW5625" s="1151"/>
      <c r="BX5625" s="757"/>
      <c r="BY5625" s="1151"/>
      <c r="BZ5625" s="757"/>
      <c r="CA5625" s="1151"/>
      <c r="CB5625" s="1351">
        <f>SUM(CC5625,CF5625)</f>
        <v>0</v>
      </c>
      <c r="CC5625" s="1351">
        <f>SUM(CD5625:CE5625)</f>
        <v>0</v>
      </c>
      <c r="CD5625" s="1351">
        <f>BM5625+BN5625</f>
        <v>0</v>
      </c>
      <c r="CE5625" s="1351">
        <f>BE5625+BF5625</f>
        <v>0</v>
      </c>
      <c r="CF5625" s="1351">
        <f>BO5625+BJ5625</f>
        <v>0</v>
      </c>
      <c r="CG5625" s="1013">
        <f t="shared" si="16110"/>
        <v>0</v>
      </c>
      <c r="CH5625" s="1013">
        <f t="shared" si="16110"/>
        <v>0</v>
      </c>
      <c r="CI5625" s="1013">
        <f t="shared" si="16110"/>
        <v>0</v>
      </c>
      <c r="CJ5625" s="618">
        <f t="shared" si="16110"/>
        <v>0</v>
      </c>
    </row>
    <row r="5626" spans="1:88" s="137" customFormat="1" ht="26.1" customHeight="1" x14ac:dyDescent="0.25">
      <c r="A5626" s="1148"/>
      <c r="B5626" s="1464">
        <v>5618</v>
      </c>
      <c r="C5626" s="1940" t="s">
        <v>2323</v>
      </c>
      <c r="D5626" s="1946">
        <f>Input!$C$23</f>
        <v>0</v>
      </c>
      <c r="E5626" s="1951" t="s">
        <v>145</v>
      </c>
      <c r="F5626" s="1943">
        <v>2021</v>
      </c>
      <c r="G5626" s="1951" t="s">
        <v>280</v>
      </c>
      <c r="H5626" s="1955" t="s">
        <v>289</v>
      </c>
      <c r="I5626" s="1925" t="s">
        <v>286</v>
      </c>
      <c r="J5626" s="1925" t="s">
        <v>290</v>
      </c>
      <c r="K5626" s="1925" t="s">
        <v>2280</v>
      </c>
      <c r="L5626" s="2323" t="str">
        <f t="shared" si="15951"/>
        <v>Retail Secured by real estate property Non SME of which: Residential guaranteed loans (Prêts cautionnés) insured by an eligible residential property loan guarantor</v>
      </c>
      <c r="M5626" s="1932" t="s">
        <v>2280</v>
      </c>
      <c r="N5626" s="2325">
        <f t="shared" si="16189"/>
        <v>0</v>
      </c>
      <c r="O5626" s="2326">
        <f t="shared" si="16189"/>
        <v>0</v>
      </c>
      <c r="P5626" s="151">
        <f>SUM(Q5626:R5626)</f>
        <v>0</v>
      </c>
      <c r="Q5626" s="1351">
        <f t="shared" si="16190"/>
        <v>0</v>
      </c>
      <c r="R5626" s="464">
        <f t="shared" si="16190"/>
        <v>0</v>
      </c>
      <c r="S5626" s="44">
        <f>SUM(T5626:U5626)</f>
        <v>0</v>
      </c>
      <c r="T5626" s="1351">
        <f t="shared" si="16191"/>
        <v>0</v>
      </c>
      <c r="U5626" s="1351">
        <f t="shared" si="16191"/>
        <v>0</v>
      </c>
      <c r="V5626" s="45"/>
      <c r="W5626" s="1351">
        <f>BW3706</f>
        <v>0</v>
      </c>
      <c r="X5626" s="45"/>
      <c r="Y5626" s="1351">
        <f>BY3706</f>
        <v>0</v>
      </c>
      <c r="Z5626" s="45"/>
      <c r="AA5626" s="1351">
        <f t="shared" si="16192"/>
        <v>0</v>
      </c>
      <c r="AB5626" s="1351">
        <f t="shared" si="16193"/>
        <v>0</v>
      </c>
      <c r="AC5626" s="1351">
        <f t="shared" si="16194"/>
        <v>0</v>
      </c>
      <c r="AD5626" s="1351">
        <f t="shared" si="16195"/>
        <v>0</v>
      </c>
      <c r="AE5626" s="1351">
        <f t="shared" si="16196"/>
        <v>0</v>
      </c>
      <c r="AF5626" s="1351">
        <f t="shared" si="16197"/>
        <v>0</v>
      </c>
      <c r="AG5626" s="1013">
        <f t="shared" si="16104"/>
        <v>0</v>
      </c>
      <c r="AH5626" s="1013">
        <f t="shared" si="16104"/>
        <v>0</v>
      </c>
      <c r="AI5626" s="1013">
        <f t="shared" si="16104"/>
        <v>0</v>
      </c>
      <c r="AJ5626" s="1013">
        <f t="shared" si="16104"/>
        <v>0</v>
      </c>
      <c r="AK5626" s="1340">
        <f t="shared" si="16129"/>
        <v>0</v>
      </c>
      <c r="AL5626" s="506">
        <f t="shared" si="16105"/>
        <v>0</v>
      </c>
      <c r="AM5626" s="661"/>
      <c r="AN5626" s="661"/>
      <c r="AO5626" s="661"/>
      <c r="AP5626" s="661"/>
      <c r="AQ5626" s="1351">
        <f>AP5626*R5626</f>
        <v>0</v>
      </c>
      <c r="AR5626" s="1351">
        <f>AN5626*Q5626</f>
        <v>0</v>
      </c>
      <c r="AS5626" s="1351">
        <f>SUM(AT5626:AU5626)</f>
        <v>0</v>
      </c>
      <c r="AT5626" s="1351">
        <f>AM5626*Q5626</f>
        <v>0</v>
      </c>
      <c r="AU5626" s="1351">
        <f>AO5626*R5626</f>
        <v>0</v>
      </c>
      <c r="AV5626" s="1013">
        <f t="shared" si="16106"/>
        <v>0</v>
      </c>
      <c r="AW5626" s="661"/>
      <c r="AX5626" s="661"/>
      <c r="AY5626" s="661"/>
      <c r="AZ5626" s="661"/>
      <c r="BA5626" s="1193">
        <f>BA3706</f>
        <v>0</v>
      </c>
      <c r="BB5626" s="1013">
        <f t="shared" si="16107"/>
        <v>0</v>
      </c>
      <c r="BC5626" s="661"/>
      <c r="BD5626" s="1153"/>
      <c r="BE5626" s="815">
        <f t="shared" si="16198"/>
        <v>0</v>
      </c>
      <c r="BF5626" s="1351">
        <f t="shared" si="16199"/>
        <v>0</v>
      </c>
      <c r="BG5626" s="1351">
        <f>SUM(BH5626:BI5626)</f>
        <v>0</v>
      </c>
      <c r="BH5626" s="1351">
        <f t="shared" si="16200"/>
        <v>0</v>
      </c>
      <c r="BI5626" s="1351">
        <f t="shared" si="16201"/>
        <v>0</v>
      </c>
      <c r="BJ5626" s="1351">
        <f>SUM(BK5626:BL5626)</f>
        <v>0</v>
      </c>
      <c r="BK5626" s="44">
        <f t="shared" si="16202"/>
        <v>0</v>
      </c>
      <c r="BL5626" s="44">
        <f t="shared" si="16202"/>
        <v>0</v>
      </c>
      <c r="BM5626" s="1351">
        <f>Q5626*(1-AM5626-AN5626)*AM7546*AW7546</f>
        <v>0</v>
      </c>
      <c r="BN5626" s="1351">
        <f>AQ5626*AM7546*AW7546</f>
        <v>0</v>
      </c>
      <c r="BO5626" s="44">
        <f t="shared" si="16128"/>
        <v>0</v>
      </c>
      <c r="BP5626" s="1351">
        <f>SUM(BQ5626:BR5626)</f>
        <v>0</v>
      </c>
      <c r="BQ5626" s="1351">
        <f>Q5626-AR5626-AT5626+AQ5626</f>
        <v>0</v>
      </c>
      <c r="BR5626" s="1351">
        <f>R5626+AR5626-AQ5626-AU5626</f>
        <v>0</v>
      </c>
      <c r="BS5626" s="44">
        <f>SUM(BT5626:BU5626)</f>
        <v>0</v>
      </c>
      <c r="BT5626" s="1351">
        <f>T5626</f>
        <v>0</v>
      </c>
      <c r="BU5626" s="1351">
        <f>U5626+AS5626</f>
        <v>0</v>
      </c>
      <c r="BV5626" s="757"/>
      <c r="BW5626" s="1151"/>
      <c r="BX5626" s="757"/>
      <c r="BY5626" s="1151"/>
      <c r="BZ5626" s="757"/>
      <c r="CA5626" s="1151"/>
      <c r="CB5626" s="1351">
        <f>SUM(CC5626,CF5626)</f>
        <v>0</v>
      </c>
      <c r="CC5626" s="1351">
        <f>SUM(CD5626:CE5626)</f>
        <v>0</v>
      </c>
      <c r="CD5626" s="1351">
        <f>BM5626+BN5626</f>
        <v>0</v>
      </c>
      <c r="CE5626" s="1351">
        <f>BE5626+BF5626</f>
        <v>0</v>
      </c>
      <c r="CF5626" s="1351">
        <f>BO5626+BJ5626</f>
        <v>0</v>
      </c>
      <c r="CG5626" s="1013">
        <f t="shared" si="16110"/>
        <v>0</v>
      </c>
      <c r="CH5626" s="1013">
        <f t="shared" si="16110"/>
        <v>0</v>
      </c>
      <c r="CI5626" s="1013">
        <f t="shared" si="16110"/>
        <v>0</v>
      </c>
      <c r="CJ5626" s="618">
        <f t="shared" si="16110"/>
        <v>0</v>
      </c>
    </row>
    <row r="5627" spans="1:88" s="137" customFormat="1" ht="26.1" customHeight="1" x14ac:dyDescent="0.25">
      <c r="A5627" s="1148"/>
      <c r="B5627" s="1464">
        <v>5619</v>
      </c>
      <c r="C5627" s="1940" t="s">
        <v>2323</v>
      </c>
      <c r="D5627" s="1946">
        <f>Input!$C$23</f>
        <v>0</v>
      </c>
      <c r="E5627" s="1951" t="s">
        <v>145</v>
      </c>
      <c r="F5627" s="1943">
        <v>2021</v>
      </c>
      <c r="G5627" s="1951" t="s">
        <v>280</v>
      </c>
      <c r="H5627" s="1955" t="s">
        <v>289</v>
      </c>
      <c r="I5627" s="1925" t="s">
        <v>286</v>
      </c>
      <c r="J5627" s="1925" t="s">
        <v>290</v>
      </c>
      <c r="K5627" s="1925" t="s">
        <v>2281</v>
      </c>
      <c r="L5627" s="2323" t="str">
        <f t="shared" si="15951"/>
        <v>Retail Secured by real estate property Non SME of which: other than Residential guaranteed loans (Prêts cautionnés) insured by an eligible residential property loan guarantor</v>
      </c>
      <c r="M5627" s="1932" t="s">
        <v>2281</v>
      </c>
      <c r="N5627" s="2325">
        <f t="shared" si="16189"/>
        <v>0</v>
      </c>
      <c r="O5627" s="2326">
        <f t="shared" si="16189"/>
        <v>0</v>
      </c>
      <c r="P5627" s="151">
        <f>SUM(Q5627:R5627)</f>
        <v>0</v>
      </c>
      <c r="Q5627" s="1351">
        <f t="shared" si="16190"/>
        <v>0</v>
      </c>
      <c r="R5627" s="464">
        <f t="shared" si="16190"/>
        <v>0</v>
      </c>
      <c r="S5627" s="44">
        <f>SUM(T5627:U5627)</f>
        <v>0</v>
      </c>
      <c r="T5627" s="1351">
        <f t="shared" si="16191"/>
        <v>0</v>
      </c>
      <c r="U5627" s="1351">
        <f t="shared" si="16191"/>
        <v>0</v>
      </c>
      <c r="V5627" s="45"/>
      <c r="W5627" s="1351">
        <f>BW3707</f>
        <v>0</v>
      </c>
      <c r="X5627" s="45"/>
      <c r="Y5627" s="1351">
        <f>BY3707</f>
        <v>0</v>
      </c>
      <c r="Z5627" s="45"/>
      <c r="AA5627" s="1351">
        <f t="shared" si="16192"/>
        <v>0</v>
      </c>
      <c r="AB5627" s="1351">
        <f t="shared" si="16193"/>
        <v>0</v>
      </c>
      <c r="AC5627" s="1351">
        <f t="shared" si="16194"/>
        <v>0</v>
      </c>
      <c r="AD5627" s="1351">
        <f t="shared" si="16195"/>
        <v>0</v>
      </c>
      <c r="AE5627" s="1351">
        <f t="shared" si="16196"/>
        <v>0</v>
      </c>
      <c r="AF5627" s="1351">
        <f t="shared" si="16197"/>
        <v>0</v>
      </c>
      <c r="AG5627" s="1013">
        <f t="shared" si="16104"/>
        <v>0</v>
      </c>
      <c r="AH5627" s="1013">
        <f t="shared" si="16104"/>
        <v>0</v>
      </c>
      <c r="AI5627" s="1013">
        <f t="shared" si="16104"/>
        <v>0</v>
      </c>
      <c r="AJ5627" s="1013">
        <f t="shared" si="16104"/>
        <v>0</v>
      </c>
      <c r="AK5627" s="1340">
        <f t="shared" si="16129"/>
        <v>0</v>
      </c>
      <c r="AL5627" s="506">
        <f t="shared" si="16105"/>
        <v>0</v>
      </c>
      <c r="AM5627" s="661"/>
      <c r="AN5627" s="661"/>
      <c r="AO5627" s="661"/>
      <c r="AP5627" s="661"/>
      <c r="AQ5627" s="1351">
        <f>AP5627*R5627</f>
        <v>0</v>
      </c>
      <c r="AR5627" s="1351">
        <f>AN5627*Q5627</f>
        <v>0</v>
      </c>
      <c r="AS5627" s="1351">
        <f>SUM(AT5627:AU5627)</f>
        <v>0</v>
      </c>
      <c r="AT5627" s="1351">
        <f>AM5627*Q5627</f>
        <v>0</v>
      </c>
      <c r="AU5627" s="1351">
        <f>AO5627*R5627</f>
        <v>0</v>
      </c>
      <c r="AV5627" s="1013">
        <f t="shared" si="16106"/>
        <v>0</v>
      </c>
      <c r="AW5627" s="661"/>
      <c r="AX5627" s="661"/>
      <c r="AY5627" s="661"/>
      <c r="AZ5627" s="661"/>
      <c r="BA5627" s="1193">
        <f>BA3707</f>
        <v>0</v>
      </c>
      <c r="BB5627" s="1013">
        <f t="shared" si="16107"/>
        <v>0</v>
      </c>
      <c r="BC5627" s="661"/>
      <c r="BD5627" s="1153"/>
      <c r="BE5627" s="815">
        <f t="shared" si="16198"/>
        <v>0</v>
      </c>
      <c r="BF5627" s="1351">
        <f t="shared" si="16199"/>
        <v>0</v>
      </c>
      <c r="BG5627" s="1351">
        <f>SUM(BH5627:BI5627)</f>
        <v>0</v>
      </c>
      <c r="BH5627" s="1351">
        <f t="shared" si="16200"/>
        <v>0</v>
      </c>
      <c r="BI5627" s="1351">
        <f t="shared" si="16201"/>
        <v>0</v>
      </c>
      <c r="BJ5627" s="1351">
        <f>SUM(BK5627:BL5627)</f>
        <v>0</v>
      </c>
      <c r="BK5627" s="44">
        <f t="shared" si="16202"/>
        <v>0</v>
      </c>
      <c r="BL5627" s="44">
        <f t="shared" si="16202"/>
        <v>0</v>
      </c>
      <c r="BM5627" s="1351">
        <f>Q5627*(1-AM5627-AN5627)*AM7547*AW7547</f>
        <v>0</v>
      </c>
      <c r="BN5627" s="1351">
        <f>AQ5627*AM7547*AW7547</f>
        <v>0</v>
      </c>
      <c r="BO5627" s="44">
        <f t="shared" si="16128"/>
        <v>0</v>
      </c>
      <c r="BP5627" s="1351">
        <f>SUM(BQ5627:BR5627)</f>
        <v>0</v>
      </c>
      <c r="BQ5627" s="1351">
        <f>Q5627-AR5627-AT5627+AQ5627</f>
        <v>0</v>
      </c>
      <c r="BR5627" s="1351">
        <f>R5627+AR5627-AQ5627-AU5627</f>
        <v>0</v>
      </c>
      <c r="BS5627" s="44">
        <f>SUM(BT5627:BU5627)</f>
        <v>0</v>
      </c>
      <c r="BT5627" s="1351">
        <f>T5627</f>
        <v>0</v>
      </c>
      <c r="BU5627" s="1351">
        <f>U5627+AS5627</f>
        <v>0</v>
      </c>
      <c r="BV5627" s="757"/>
      <c r="BW5627" s="1151"/>
      <c r="BX5627" s="757"/>
      <c r="BY5627" s="1151"/>
      <c r="BZ5627" s="757"/>
      <c r="CA5627" s="1151"/>
      <c r="CB5627" s="1351">
        <f>SUM(CC5627,CF5627)</f>
        <v>0</v>
      </c>
      <c r="CC5627" s="1351">
        <f>SUM(CD5627:CE5627)</f>
        <v>0</v>
      </c>
      <c r="CD5627" s="1351">
        <f>BM5627+BN5627</f>
        <v>0</v>
      </c>
      <c r="CE5627" s="1351">
        <f>BE5627+BF5627</f>
        <v>0</v>
      </c>
      <c r="CF5627" s="1351">
        <f>BO5627+BJ5627</f>
        <v>0</v>
      </c>
      <c r="CG5627" s="1013">
        <f t="shared" si="16110"/>
        <v>0</v>
      </c>
      <c r="CH5627" s="1013">
        <f t="shared" si="16110"/>
        <v>0</v>
      </c>
      <c r="CI5627" s="1013">
        <f t="shared" si="16110"/>
        <v>0</v>
      </c>
      <c r="CJ5627" s="618">
        <f t="shared" si="16110"/>
        <v>0</v>
      </c>
    </row>
    <row r="5628" spans="1:88" ht="13.5" customHeight="1" x14ac:dyDescent="0.25">
      <c r="A5628" s="34"/>
      <c r="B5628" s="1464">
        <v>5620</v>
      </c>
      <c r="C5628" s="1940" t="s">
        <v>251</v>
      </c>
      <c r="D5628" s="1946">
        <f>Input!$C$23</f>
        <v>0</v>
      </c>
      <c r="E5628" s="1951" t="s">
        <v>145</v>
      </c>
      <c r="F5628" s="1943">
        <v>2021</v>
      </c>
      <c r="G5628" s="1951" t="s">
        <v>280</v>
      </c>
      <c r="H5628" s="1955" t="s">
        <v>289</v>
      </c>
      <c r="I5628" s="1925" t="s">
        <v>291</v>
      </c>
      <c r="J5628" s="1925"/>
      <c r="K5628" s="1925"/>
      <c r="L5628" s="2323" t="str">
        <f t="shared" si="15951"/>
        <v>Retail Qualifying Revolving</v>
      </c>
      <c r="M5628" s="1930" t="s">
        <v>291</v>
      </c>
      <c r="N5628" s="2325">
        <f t="shared" si="16189"/>
        <v>0</v>
      </c>
      <c r="O5628" s="2326">
        <f t="shared" si="16189"/>
        <v>0</v>
      </c>
      <c r="P5628" s="151">
        <f>SUM(Q5628:R5628)</f>
        <v>0</v>
      </c>
      <c r="Q5628" s="1351">
        <f t="shared" si="16190"/>
        <v>0</v>
      </c>
      <c r="R5628" s="464">
        <f t="shared" si="16190"/>
        <v>0</v>
      </c>
      <c r="S5628" s="44">
        <f>SUM(T5628:U5628)</f>
        <v>0</v>
      </c>
      <c r="T5628" s="1351">
        <f t="shared" si="16191"/>
        <v>0</v>
      </c>
      <c r="U5628" s="1351">
        <f t="shared" si="16191"/>
        <v>0</v>
      </c>
      <c r="V5628" s="1243"/>
      <c r="W5628" s="1351">
        <f>BW3708</f>
        <v>0</v>
      </c>
      <c r="X5628" s="1243"/>
      <c r="Y5628" s="1351">
        <f>BY3708</f>
        <v>0</v>
      </c>
      <c r="Z5628" s="1243"/>
      <c r="AA5628" s="1351">
        <f t="shared" si="16192"/>
        <v>0</v>
      </c>
      <c r="AB5628" s="1351">
        <f t="shared" si="16193"/>
        <v>0</v>
      </c>
      <c r="AC5628" s="1351">
        <f t="shared" si="16194"/>
        <v>0</v>
      </c>
      <c r="AD5628" s="1351">
        <f t="shared" si="16195"/>
        <v>0</v>
      </c>
      <c r="AE5628" s="1351">
        <f t="shared" si="16196"/>
        <v>0</v>
      </c>
      <c r="AF5628" s="1351">
        <f t="shared" si="16197"/>
        <v>0</v>
      </c>
      <c r="AG5628" s="1013">
        <f t="shared" si="16104"/>
        <v>0</v>
      </c>
      <c r="AH5628" s="1013">
        <f t="shared" si="16104"/>
        <v>0</v>
      </c>
      <c r="AI5628" s="1013">
        <f t="shared" si="16104"/>
        <v>0</v>
      </c>
      <c r="AJ5628" s="1013">
        <f t="shared" si="16104"/>
        <v>0</v>
      </c>
      <c r="AK5628" s="1340">
        <f t="shared" si="16129"/>
        <v>0</v>
      </c>
      <c r="AL5628" s="506">
        <f t="shared" si="16105"/>
        <v>0</v>
      </c>
      <c r="AM5628" s="906"/>
      <c r="AN5628" s="906"/>
      <c r="AO5628" s="906"/>
      <c r="AP5628" s="906"/>
      <c r="AQ5628" s="1351">
        <f>AP5628*R5628</f>
        <v>0</v>
      </c>
      <c r="AR5628" s="1351">
        <f>AN5628*Q5628</f>
        <v>0</v>
      </c>
      <c r="AS5628" s="1351">
        <f>SUM(AT5628:AU5628)</f>
        <v>0</v>
      </c>
      <c r="AT5628" s="1351">
        <f>AM5628*Q5628</f>
        <v>0</v>
      </c>
      <c r="AU5628" s="1351">
        <f>AO5628*R5628</f>
        <v>0</v>
      </c>
      <c r="AV5628" s="1013">
        <f t="shared" si="16106"/>
        <v>0</v>
      </c>
      <c r="AW5628" s="906"/>
      <c r="AX5628" s="906"/>
      <c r="AY5628" s="906"/>
      <c r="AZ5628" s="906"/>
      <c r="BA5628" s="1193">
        <f>BA3708</f>
        <v>0</v>
      </c>
      <c r="BB5628" s="1013">
        <f t="shared" si="16107"/>
        <v>0</v>
      </c>
      <c r="BC5628" s="906"/>
      <c r="BD5628" s="131"/>
      <c r="BE5628" s="815">
        <f t="shared" si="16198"/>
        <v>0</v>
      </c>
      <c r="BF5628" s="1351">
        <f t="shared" si="16199"/>
        <v>0</v>
      </c>
      <c r="BG5628" s="1351">
        <f>SUM(BH5628:BI5628)</f>
        <v>0</v>
      </c>
      <c r="BH5628" s="1351">
        <f t="shared" si="16200"/>
        <v>0</v>
      </c>
      <c r="BI5628" s="1351">
        <f t="shared" si="16201"/>
        <v>0</v>
      </c>
      <c r="BJ5628" s="1351">
        <f>SUM(BK5628:BL5628)</f>
        <v>0</v>
      </c>
      <c r="BK5628" s="44">
        <f t="shared" si="16202"/>
        <v>0</v>
      </c>
      <c r="BL5628" s="44">
        <f t="shared" si="16202"/>
        <v>0</v>
      </c>
      <c r="BM5628" s="1351">
        <f>Q5628*(1-AM5628-AN5628)*AM7548*AW7548</f>
        <v>0</v>
      </c>
      <c r="BN5628" s="1351">
        <f>AQ5628*AM7548*AW7548</f>
        <v>0</v>
      </c>
      <c r="BO5628" s="44">
        <f t="shared" si="16128"/>
        <v>0</v>
      </c>
      <c r="BP5628" s="1351">
        <f>SUM(BQ5628:BR5628)</f>
        <v>0</v>
      </c>
      <c r="BQ5628" s="1351">
        <f>Q5628-AR5628-AT5628+AQ5628</f>
        <v>0</v>
      </c>
      <c r="BR5628" s="1351">
        <f>R5628+AR5628-AQ5628-AU5628</f>
        <v>0</v>
      </c>
      <c r="BS5628" s="44">
        <f>SUM(BT5628:BU5628)</f>
        <v>0</v>
      </c>
      <c r="BT5628" s="1351">
        <f>T5628</f>
        <v>0</v>
      </c>
      <c r="BU5628" s="1351">
        <f>U5628+AS5628</f>
        <v>0</v>
      </c>
      <c r="BV5628" s="1243"/>
      <c r="BW5628" s="1150"/>
      <c r="BX5628" s="1243"/>
      <c r="BY5628" s="1150"/>
      <c r="BZ5628" s="1243"/>
      <c r="CA5628" s="1150"/>
      <c r="CB5628" s="1351">
        <f>SUM(CC5628,CF5628)</f>
        <v>0</v>
      </c>
      <c r="CC5628" s="1351">
        <f>SUM(CD5628:CE5628)</f>
        <v>0</v>
      </c>
      <c r="CD5628" s="1351">
        <f>BM5628+BN5628</f>
        <v>0</v>
      </c>
      <c r="CE5628" s="1351">
        <f>BE5628+BF5628</f>
        <v>0</v>
      </c>
      <c r="CF5628" s="1351">
        <f>BO5628+BJ5628</f>
        <v>0</v>
      </c>
      <c r="CG5628" s="1013">
        <f t="shared" si="16110"/>
        <v>0</v>
      </c>
      <c r="CH5628" s="1013">
        <f t="shared" si="16110"/>
        <v>0</v>
      </c>
      <c r="CI5628" s="1013">
        <f t="shared" si="16110"/>
        <v>0</v>
      </c>
      <c r="CJ5628" s="618">
        <f t="shared" si="16110"/>
        <v>0</v>
      </c>
    </row>
    <row r="5629" spans="1:88" ht="13.5" customHeight="1" x14ac:dyDescent="0.25">
      <c r="A5629" s="34"/>
      <c r="B5629" s="1464">
        <v>5621</v>
      </c>
      <c r="C5629" s="1940" t="s">
        <v>283</v>
      </c>
      <c r="D5629" s="1946">
        <f>Input!$C$23</f>
        <v>0</v>
      </c>
      <c r="E5629" s="1951" t="s">
        <v>145</v>
      </c>
      <c r="F5629" s="1943">
        <v>2021</v>
      </c>
      <c r="G5629" s="1951" t="s">
        <v>280</v>
      </c>
      <c r="H5629" s="1955" t="s">
        <v>289</v>
      </c>
      <c r="I5629" s="1925" t="s">
        <v>37</v>
      </c>
      <c r="J5629" s="1925"/>
      <c r="K5629" s="1925"/>
      <c r="L5629" s="2323" t="str">
        <f t="shared" si="15951"/>
        <v>Retail Other</v>
      </c>
      <c r="M5629" s="1930" t="s">
        <v>37</v>
      </c>
      <c r="N5629" s="1935"/>
      <c r="O5629" s="1936"/>
      <c r="P5629" s="1037">
        <f t="shared" ref="P5629:U5629" si="16203">SUM(P5630:P5631)</f>
        <v>0</v>
      </c>
      <c r="Q5629" s="587">
        <f t="shared" si="16203"/>
        <v>0</v>
      </c>
      <c r="R5629" s="860">
        <f t="shared" si="16203"/>
        <v>0</v>
      </c>
      <c r="S5629" s="587">
        <f t="shared" si="16203"/>
        <v>0</v>
      </c>
      <c r="T5629" s="587">
        <f t="shared" si="16203"/>
        <v>0</v>
      </c>
      <c r="U5629" s="587">
        <f t="shared" si="16203"/>
        <v>0</v>
      </c>
      <c r="V5629" s="1243"/>
      <c r="W5629" s="587">
        <f>SUM(W5630:W5631)</f>
        <v>0</v>
      </c>
      <c r="X5629" s="1243"/>
      <c r="Y5629" s="587">
        <f>SUM(Y5630:Y5631)</f>
        <v>0</v>
      </c>
      <c r="Z5629" s="1243"/>
      <c r="AA5629" s="587">
        <f t="shared" ref="AA5629:AF5629" si="16204">SUM(AA5630:AA5631)</f>
        <v>0</v>
      </c>
      <c r="AB5629" s="587">
        <f t="shared" si="16204"/>
        <v>0</v>
      </c>
      <c r="AC5629" s="587">
        <f t="shared" si="16204"/>
        <v>0</v>
      </c>
      <c r="AD5629" s="587">
        <f t="shared" si="16204"/>
        <v>0</v>
      </c>
      <c r="AE5629" s="587">
        <f t="shared" si="16204"/>
        <v>0</v>
      </c>
      <c r="AF5629" s="587">
        <f t="shared" si="16204"/>
        <v>0</v>
      </c>
      <c r="AG5629" s="1013">
        <f t="shared" si="16104"/>
        <v>0</v>
      </c>
      <c r="AH5629" s="1013">
        <f t="shared" si="16104"/>
        <v>0</v>
      </c>
      <c r="AI5629" s="1013">
        <f t="shared" si="16104"/>
        <v>0</v>
      </c>
      <c r="AJ5629" s="1013">
        <f t="shared" si="16104"/>
        <v>0</v>
      </c>
      <c r="AK5629" s="1340">
        <f t="shared" si="16129"/>
        <v>0</v>
      </c>
      <c r="AL5629" s="506">
        <f t="shared" si="16105"/>
        <v>0</v>
      </c>
      <c r="AM5629" s="1013">
        <f>IF($Q5629=0,0,SUM(AM5630*$Q5630,AM5631*$Q5631)/SUM($Q5630,$Q5631))</f>
        <v>0</v>
      </c>
      <c r="AN5629" s="1013">
        <f>IF(Q5629=0,0,SUM(AN5630*Q5630,AN5631*Q5631)/SUM(Q5630,Q5631))</f>
        <v>0</v>
      </c>
      <c r="AO5629" s="1013">
        <f>IF(R5629=0,0,SUM(AO5630*R5630,AO5631*R5631)/SUM(R5630,R5631))</f>
        <v>0</v>
      </c>
      <c r="AP5629" s="1013">
        <f>IF(R5629=0,0,SUM(AP5630*R5630,AP5631*R5631)/SUM(R5630,R5631))</f>
        <v>0</v>
      </c>
      <c r="AQ5629" s="587">
        <f>SUM(AQ5630:AQ5631)</f>
        <v>0</v>
      </c>
      <c r="AR5629" s="587">
        <f>SUM(AR5630:AR5631)</f>
        <v>0</v>
      </c>
      <c r="AS5629" s="587">
        <f>SUM(AS5630:AS5631)</f>
        <v>0</v>
      </c>
      <c r="AT5629" s="587">
        <f>SUM(AT5630:AT5631)</f>
        <v>0</v>
      </c>
      <c r="AU5629" s="587">
        <f>SUM(AU5630:AU5631)</f>
        <v>0</v>
      </c>
      <c r="AV5629" s="1013">
        <f t="shared" si="16106"/>
        <v>0</v>
      </c>
      <c r="AW5629" s="1013">
        <f>IF($AM5629*$Q5629=0,0,SUM(AW5630*$AM5630*$Q5630,AW5631*$AM5631*$Q5631)/SUM($AM5630*$Q5630,$AM5631*$Q5631))</f>
        <v>0</v>
      </c>
      <c r="AX5629" s="1013">
        <f>IF($AO5629*$R5629=0,0,SUM(AX5630*$AO5630*$R5630,AX5631*$AO5631*$R5631)/SUM($AO5630*$R5630,$AO5631*$R5631))</f>
        <v>0</v>
      </c>
      <c r="AY5629" s="1013">
        <f>IF(OR(Q5629=0,AND(AY5630=0,AY5631=0)),0,SUM(AY5630*Q5630*AN5630,AY5631*Q5631*AN5631)/SUM(Q5630*AN5630,Q5631*AN5631))</f>
        <v>0</v>
      </c>
      <c r="AZ5629" s="1013">
        <f>IF(R5629=0,0,SUM(AZ5630*R5630*(1-AO5630-AP5630),AZ5631*R5631*(1-AO5631-AP5631))/SUM(R5630*(1-AO5630-AP5630),R5631*(1-AO5631-AP5631)))</f>
        <v>0</v>
      </c>
      <c r="BA5629" s="1013">
        <f>IF(T5629=0,0,SUM(BA5630*T5630,BA5631*T5631)/SUM(T5630,T5631))</f>
        <v>0</v>
      </c>
      <c r="BB5629" s="1013">
        <f t="shared" si="16107"/>
        <v>0</v>
      </c>
      <c r="BC5629" s="1013">
        <f>IF($AM5629*$Q5629=0,0,SUM(BC5630*$AM5630*$Q5630,BC5631*$AM5631*$Q5631)/SUM($AM5630*$Q5630,$AM5631*$Q5631))</f>
        <v>0</v>
      </c>
      <c r="BD5629" s="618">
        <f>IF($AO5629*$R5629=0,0,SUM(BD5630*$AO5630*$R5630,BD5631*$AO5631*$R5631)/SUM($AO5630*$R5630,$AO5631*$R5631))</f>
        <v>0</v>
      </c>
      <c r="BE5629" s="860">
        <f t="shared" ref="BE5629:BF5629" si="16205">SUM(BE5630:BE5631)</f>
        <v>0</v>
      </c>
      <c r="BF5629" s="587">
        <f t="shared" si="16205"/>
        <v>0</v>
      </c>
      <c r="BG5629" s="587">
        <f t="shared" ref="BG5629:BU5629" si="16206">SUM(BG5630:BG5631)</f>
        <v>0</v>
      </c>
      <c r="BH5629" s="587">
        <f t="shared" si="16206"/>
        <v>0</v>
      </c>
      <c r="BI5629" s="587">
        <f t="shared" si="16206"/>
        <v>0</v>
      </c>
      <c r="BJ5629" s="587">
        <f t="shared" si="16206"/>
        <v>0</v>
      </c>
      <c r="BK5629" s="587">
        <f t="shared" si="16206"/>
        <v>0</v>
      </c>
      <c r="BL5629" s="587">
        <f t="shared" si="16206"/>
        <v>0</v>
      </c>
      <c r="BM5629" s="587">
        <f t="shared" si="16206"/>
        <v>0</v>
      </c>
      <c r="BN5629" s="587">
        <f t="shared" si="16206"/>
        <v>0</v>
      </c>
      <c r="BO5629" s="587">
        <f t="shared" si="16206"/>
        <v>0</v>
      </c>
      <c r="BP5629" s="587">
        <f t="shared" si="16206"/>
        <v>0</v>
      </c>
      <c r="BQ5629" s="587">
        <f t="shared" si="16206"/>
        <v>0</v>
      </c>
      <c r="BR5629" s="587">
        <f t="shared" si="16206"/>
        <v>0</v>
      </c>
      <c r="BS5629" s="587">
        <f t="shared" si="16206"/>
        <v>0</v>
      </c>
      <c r="BT5629" s="587">
        <f t="shared" si="16206"/>
        <v>0</v>
      </c>
      <c r="BU5629" s="587">
        <f t="shared" si="16206"/>
        <v>0</v>
      </c>
      <c r="BV5629" s="1243"/>
      <c r="BW5629" s="587">
        <f>SUM(BW5630:BW5631)</f>
        <v>0</v>
      </c>
      <c r="BX5629" s="1243"/>
      <c r="BY5629" s="587">
        <f>SUM(BY5630:BY5631)</f>
        <v>0</v>
      </c>
      <c r="BZ5629" s="1243"/>
      <c r="CA5629" s="587">
        <f t="shared" ref="CA5629:CF5629" si="16207">SUM(CA5630:CA5631)</f>
        <v>0</v>
      </c>
      <c r="CB5629" s="587">
        <f t="shared" si="16207"/>
        <v>0</v>
      </c>
      <c r="CC5629" s="587">
        <f t="shared" si="16207"/>
        <v>0</v>
      </c>
      <c r="CD5629" s="587">
        <f t="shared" si="16207"/>
        <v>0</v>
      </c>
      <c r="CE5629" s="587">
        <f t="shared" si="16207"/>
        <v>0</v>
      </c>
      <c r="CF5629" s="587">
        <f t="shared" si="16207"/>
        <v>0</v>
      </c>
      <c r="CG5629" s="1013">
        <f t="shared" si="16110"/>
        <v>0</v>
      </c>
      <c r="CH5629" s="1013">
        <f t="shared" si="16110"/>
        <v>0</v>
      </c>
      <c r="CI5629" s="1013">
        <f t="shared" si="16110"/>
        <v>0</v>
      </c>
      <c r="CJ5629" s="618">
        <f t="shared" si="16110"/>
        <v>0</v>
      </c>
    </row>
    <row r="5630" spans="1:88" ht="13.5" customHeight="1" x14ac:dyDescent="0.25">
      <c r="A5630" s="34"/>
      <c r="B5630" s="1464">
        <v>5622</v>
      </c>
      <c r="C5630" s="1940" t="s">
        <v>251</v>
      </c>
      <c r="D5630" s="1946">
        <f>Input!$C$23</f>
        <v>0</v>
      </c>
      <c r="E5630" s="1951" t="s">
        <v>145</v>
      </c>
      <c r="F5630" s="1943">
        <v>2021</v>
      </c>
      <c r="G5630" s="1951" t="s">
        <v>280</v>
      </c>
      <c r="H5630" s="1955" t="s">
        <v>289</v>
      </c>
      <c r="I5630" s="1925" t="s">
        <v>37</v>
      </c>
      <c r="J5630" s="1925" t="s">
        <v>288</v>
      </c>
      <c r="K5630" s="1925"/>
      <c r="L5630" s="2323" t="str">
        <f t="shared" si="15951"/>
        <v>Retail Other SME</v>
      </c>
      <c r="M5630" s="1931" t="s">
        <v>288</v>
      </c>
      <c r="N5630" s="2325">
        <f>N3710</f>
        <v>0</v>
      </c>
      <c r="O5630" s="2326">
        <f>O3710</f>
        <v>0</v>
      </c>
      <c r="P5630" s="151">
        <f>SUM(Q5630:R5630)</f>
        <v>0</v>
      </c>
      <c r="Q5630" s="1351">
        <f t="shared" ref="Q5630:R5632" si="16208">BQ3710</f>
        <v>0</v>
      </c>
      <c r="R5630" s="464">
        <f t="shared" si="16208"/>
        <v>0</v>
      </c>
      <c r="S5630" s="44">
        <f>SUM(T5630:U5630)</f>
        <v>0</v>
      </c>
      <c r="T5630" s="1351">
        <f t="shared" ref="T5630:U5632" si="16209">BT3710</f>
        <v>0</v>
      </c>
      <c r="U5630" s="1351">
        <f t="shared" si="16209"/>
        <v>0</v>
      </c>
      <c r="V5630" s="757"/>
      <c r="W5630" s="1351">
        <f>BW3710</f>
        <v>0</v>
      </c>
      <c r="X5630" s="757"/>
      <c r="Y5630" s="1351">
        <f>BY3710</f>
        <v>0</v>
      </c>
      <c r="Z5630" s="757"/>
      <c r="AA5630" s="1351">
        <f t="shared" ref="AA5630:AA5632" si="16210">CA3710</f>
        <v>0</v>
      </c>
      <c r="AB5630" s="1351">
        <f t="shared" ref="AB5630:AB5632" si="16211">CB3710</f>
        <v>0</v>
      </c>
      <c r="AC5630" s="1351">
        <f t="shared" ref="AC5630:AC5632" si="16212">CC3710</f>
        <v>0</v>
      </c>
      <c r="AD5630" s="1351">
        <f t="shared" ref="AD5630:AD5632" si="16213">CD3710</f>
        <v>0</v>
      </c>
      <c r="AE5630" s="1351">
        <f t="shared" ref="AE5630:AE5632" si="16214">CE3710</f>
        <v>0</v>
      </c>
      <c r="AF5630" s="1351">
        <f t="shared" ref="AF5630:AF5632" si="16215">CF3710</f>
        <v>0</v>
      </c>
      <c r="AG5630" s="1013">
        <f t="shared" si="16104"/>
        <v>0</v>
      </c>
      <c r="AH5630" s="1013">
        <f t="shared" si="16104"/>
        <v>0</v>
      </c>
      <c r="AI5630" s="1013">
        <f t="shared" si="16104"/>
        <v>0</v>
      </c>
      <c r="AJ5630" s="1013">
        <f t="shared" si="16104"/>
        <v>0</v>
      </c>
      <c r="AK5630" s="1340">
        <f t="shared" si="16129"/>
        <v>0</v>
      </c>
      <c r="AL5630" s="506">
        <f t="shared" si="16105"/>
        <v>0</v>
      </c>
      <c r="AM5630" s="661"/>
      <c r="AN5630" s="661"/>
      <c r="AO5630" s="661"/>
      <c r="AP5630" s="661"/>
      <c r="AQ5630" s="1351">
        <f>AP5630*R5630</f>
        <v>0</v>
      </c>
      <c r="AR5630" s="1351">
        <f>AN5630*Q5630</f>
        <v>0</v>
      </c>
      <c r="AS5630" s="1351">
        <f>SUM(AT5630:AU5630)</f>
        <v>0</v>
      </c>
      <c r="AT5630" s="1351">
        <f>AM5630*Q5630</f>
        <v>0</v>
      </c>
      <c r="AU5630" s="1351">
        <f>AO5630*R5630</f>
        <v>0</v>
      </c>
      <c r="AV5630" s="1013">
        <f t="shared" si="16106"/>
        <v>0</v>
      </c>
      <c r="AW5630" s="661"/>
      <c r="AX5630" s="661"/>
      <c r="AY5630" s="661"/>
      <c r="AZ5630" s="661"/>
      <c r="BA5630" s="1193">
        <f>BA3710</f>
        <v>0</v>
      </c>
      <c r="BB5630" s="1013">
        <f t="shared" si="16107"/>
        <v>0</v>
      </c>
      <c r="BC5630" s="661"/>
      <c r="BD5630" s="1153"/>
      <c r="BE5630" s="815">
        <f t="shared" ref="BE5630:BE5632" si="16216">AR5630*AY5630</f>
        <v>0</v>
      </c>
      <c r="BF5630" s="1351">
        <f t="shared" ref="BF5630:BF5632" si="16217">R5630*(1-AP5630-AO5630)*AZ5630</f>
        <v>0</v>
      </c>
      <c r="BG5630" s="1351">
        <f>SUM(BH5630:BI5630)</f>
        <v>0</v>
      </c>
      <c r="BH5630" s="1351">
        <f t="shared" ref="BH5630:BH5632" si="16218">AT5630*AW5630</f>
        <v>0</v>
      </c>
      <c r="BI5630" s="1351">
        <f t="shared" ref="BI5630:BI5632" si="16219">AU5630*AX5630</f>
        <v>0</v>
      </c>
      <c r="BJ5630" s="1351">
        <f>SUM(BK5630:BL5630)</f>
        <v>0</v>
      </c>
      <c r="BK5630" s="44">
        <f t="shared" ref="BK5630:BL5632" si="16220">BK3710+BH5630</f>
        <v>0</v>
      </c>
      <c r="BL5630" s="44">
        <f t="shared" si="16220"/>
        <v>0</v>
      </c>
      <c r="BM5630" s="1351">
        <f>Q5630*(1-AM5630-AN5630)*AM7550*AW7550</f>
        <v>0</v>
      </c>
      <c r="BN5630" s="1351">
        <f>AQ5630*AM7550*AW7550</f>
        <v>0</v>
      </c>
      <c r="BO5630" s="44">
        <f t="shared" si="16128"/>
        <v>0</v>
      </c>
      <c r="BP5630" s="1351">
        <f>SUM(BQ5630:BR5630)</f>
        <v>0</v>
      </c>
      <c r="BQ5630" s="1351">
        <f>Q5630-AR5630-AT5630+AQ5630</f>
        <v>0</v>
      </c>
      <c r="BR5630" s="1351">
        <f>R5630+AR5630-AQ5630-AU5630</f>
        <v>0</v>
      </c>
      <c r="BS5630" s="44">
        <f>SUM(BT5630:BU5630)</f>
        <v>0</v>
      </c>
      <c r="BT5630" s="1351">
        <f>T5630</f>
        <v>0</v>
      </c>
      <c r="BU5630" s="1351">
        <f>U5630+AS5630</f>
        <v>0</v>
      </c>
      <c r="BV5630" s="757"/>
      <c r="BW5630" s="1151"/>
      <c r="BX5630" s="757"/>
      <c r="BY5630" s="1151"/>
      <c r="BZ5630" s="757"/>
      <c r="CA5630" s="1151"/>
      <c r="CB5630" s="1351">
        <f>SUM(CC5630,CF5630)</f>
        <v>0</v>
      </c>
      <c r="CC5630" s="1351">
        <f>SUM(CD5630:CE5630)</f>
        <v>0</v>
      </c>
      <c r="CD5630" s="1351">
        <f>BM5630+BN5630</f>
        <v>0</v>
      </c>
      <c r="CE5630" s="1351">
        <f>BE5630+BF5630</f>
        <v>0</v>
      </c>
      <c r="CF5630" s="1351">
        <f>BO5630+BJ5630</f>
        <v>0</v>
      </c>
      <c r="CG5630" s="1013">
        <f t="shared" si="16110"/>
        <v>0</v>
      </c>
      <c r="CH5630" s="1013">
        <f t="shared" si="16110"/>
        <v>0</v>
      </c>
      <c r="CI5630" s="1013">
        <f t="shared" si="16110"/>
        <v>0</v>
      </c>
      <c r="CJ5630" s="618">
        <f t="shared" si="16110"/>
        <v>0</v>
      </c>
    </row>
    <row r="5631" spans="1:88" ht="13.5" customHeight="1" x14ac:dyDescent="0.25">
      <c r="A5631" s="34"/>
      <c r="B5631" s="1464">
        <v>5623</v>
      </c>
      <c r="C5631" s="1940" t="s">
        <v>251</v>
      </c>
      <c r="D5631" s="1946">
        <f>Input!$C$23</f>
        <v>0</v>
      </c>
      <c r="E5631" s="1951" t="s">
        <v>145</v>
      </c>
      <c r="F5631" s="1943">
        <v>2021</v>
      </c>
      <c r="G5631" s="1951" t="s">
        <v>280</v>
      </c>
      <c r="H5631" s="1955" t="s">
        <v>289</v>
      </c>
      <c r="I5631" s="1925" t="s">
        <v>37</v>
      </c>
      <c r="J5631" s="1925" t="s">
        <v>290</v>
      </c>
      <c r="K5631" s="1925"/>
      <c r="L5631" s="2323" t="str">
        <f t="shared" si="15951"/>
        <v>Retail Other Non SME</v>
      </c>
      <c r="M5631" s="1931" t="s">
        <v>290</v>
      </c>
      <c r="N5631" s="2325">
        <f>N3711</f>
        <v>0</v>
      </c>
      <c r="O5631" s="2326">
        <f>O3711</f>
        <v>0</v>
      </c>
      <c r="P5631" s="151">
        <f>SUM(Q5631:R5631)</f>
        <v>0</v>
      </c>
      <c r="Q5631" s="1351">
        <f t="shared" si="16208"/>
        <v>0</v>
      </c>
      <c r="R5631" s="464">
        <f t="shared" si="16208"/>
        <v>0</v>
      </c>
      <c r="S5631" s="44">
        <f>SUM(T5631:U5631)</f>
        <v>0</v>
      </c>
      <c r="T5631" s="1351">
        <f t="shared" si="16209"/>
        <v>0</v>
      </c>
      <c r="U5631" s="1351">
        <f t="shared" si="16209"/>
        <v>0</v>
      </c>
      <c r="V5631" s="1243"/>
      <c r="W5631" s="1351">
        <f>BW3711</f>
        <v>0</v>
      </c>
      <c r="X5631" s="1243"/>
      <c r="Y5631" s="1351">
        <f>BY3711</f>
        <v>0</v>
      </c>
      <c r="Z5631" s="1243"/>
      <c r="AA5631" s="1351">
        <f t="shared" si="16210"/>
        <v>0</v>
      </c>
      <c r="AB5631" s="1351">
        <f t="shared" si="16211"/>
        <v>0</v>
      </c>
      <c r="AC5631" s="1351">
        <f t="shared" si="16212"/>
        <v>0</v>
      </c>
      <c r="AD5631" s="1351">
        <f t="shared" si="16213"/>
        <v>0</v>
      </c>
      <c r="AE5631" s="1351">
        <f t="shared" si="16214"/>
        <v>0</v>
      </c>
      <c r="AF5631" s="1351">
        <f t="shared" si="16215"/>
        <v>0</v>
      </c>
      <c r="AG5631" s="1013">
        <f t="shared" si="16104"/>
        <v>0</v>
      </c>
      <c r="AH5631" s="1013">
        <f t="shared" si="16104"/>
        <v>0</v>
      </c>
      <c r="AI5631" s="1013">
        <f t="shared" si="16104"/>
        <v>0</v>
      </c>
      <c r="AJ5631" s="1013">
        <f t="shared" si="16104"/>
        <v>0</v>
      </c>
      <c r="AK5631" s="1340">
        <f t="shared" si="16129"/>
        <v>0</v>
      </c>
      <c r="AL5631" s="506">
        <f t="shared" si="16105"/>
        <v>0</v>
      </c>
      <c r="AM5631" s="906"/>
      <c r="AN5631" s="906"/>
      <c r="AO5631" s="906"/>
      <c r="AP5631" s="906"/>
      <c r="AQ5631" s="1351">
        <f>AP5631*R5631</f>
        <v>0</v>
      </c>
      <c r="AR5631" s="1351">
        <f>AN5631*Q5631</f>
        <v>0</v>
      </c>
      <c r="AS5631" s="1351">
        <f>SUM(AT5631:AU5631)</f>
        <v>0</v>
      </c>
      <c r="AT5631" s="1351">
        <f>AM5631*Q5631</f>
        <v>0</v>
      </c>
      <c r="AU5631" s="1351">
        <f>AO5631*R5631</f>
        <v>0</v>
      </c>
      <c r="AV5631" s="1013">
        <f t="shared" si="16106"/>
        <v>0</v>
      </c>
      <c r="AW5631" s="906"/>
      <c r="AX5631" s="906"/>
      <c r="AY5631" s="906"/>
      <c r="AZ5631" s="906"/>
      <c r="BA5631" s="1193">
        <f>BA3711</f>
        <v>0</v>
      </c>
      <c r="BB5631" s="1013">
        <f t="shared" si="16107"/>
        <v>0</v>
      </c>
      <c r="BC5631" s="906"/>
      <c r="BD5631" s="131"/>
      <c r="BE5631" s="815">
        <f t="shared" si="16216"/>
        <v>0</v>
      </c>
      <c r="BF5631" s="1351">
        <f t="shared" si="16217"/>
        <v>0</v>
      </c>
      <c r="BG5631" s="1351">
        <f>SUM(BH5631:BI5631)</f>
        <v>0</v>
      </c>
      <c r="BH5631" s="1351">
        <f t="shared" si="16218"/>
        <v>0</v>
      </c>
      <c r="BI5631" s="1351">
        <f t="shared" si="16219"/>
        <v>0</v>
      </c>
      <c r="BJ5631" s="1351">
        <f>SUM(BK5631:BL5631)</f>
        <v>0</v>
      </c>
      <c r="BK5631" s="44">
        <f t="shared" si="16220"/>
        <v>0</v>
      </c>
      <c r="BL5631" s="44">
        <f t="shared" si="16220"/>
        <v>0</v>
      </c>
      <c r="BM5631" s="1351">
        <f>Q5631*(1-AM5631-AN5631)*AM7551*AW7551</f>
        <v>0</v>
      </c>
      <c r="BN5631" s="1351">
        <f>AQ5631*AM7551*AW7551</f>
        <v>0</v>
      </c>
      <c r="BO5631" s="44">
        <f t="shared" si="16128"/>
        <v>0</v>
      </c>
      <c r="BP5631" s="1351">
        <f>SUM(BQ5631:BR5631)</f>
        <v>0</v>
      </c>
      <c r="BQ5631" s="1351">
        <f>Q5631-AR5631-AT5631+AQ5631</f>
        <v>0</v>
      </c>
      <c r="BR5631" s="1351">
        <f>R5631+AR5631-AQ5631-AU5631</f>
        <v>0</v>
      </c>
      <c r="BS5631" s="44">
        <f>SUM(BT5631:BU5631)</f>
        <v>0</v>
      </c>
      <c r="BT5631" s="1351">
        <f>T5631</f>
        <v>0</v>
      </c>
      <c r="BU5631" s="1351">
        <f>U5631+AS5631</f>
        <v>0</v>
      </c>
      <c r="BV5631" s="1243"/>
      <c r="BW5631" s="1150"/>
      <c r="BX5631" s="1243"/>
      <c r="BY5631" s="1150"/>
      <c r="BZ5631" s="1243"/>
      <c r="CA5631" s="1150"/>
      <c r="CB5631" s="1351">
        <f>SUM(CC5631,CF5631)</f>
        <v>0</v>
      </c>
      <c r="CC5631" s="1351">
        <f>SUM(CD5631:CE5631)</f>
        <v>0</v>
      </c>
      <c r="CD5631" s="1351">
        <f>BM5631+BN5631</f>
        <v>0</v>
      </c>
      <c r="CE5631" s="1351">
        <f>BE5631+BF5631</f>
        <v>0</v>
      </c>
      <c r="CF5631" s="1351">
        <f>BO5631+BJ5631</f>
        <v>0</v>
      </c>
      <c r="CG5631" s="1013">
        <f t="shared" si="16110"/>
        <v>0</v>
      </c>
      <c r="CH5631" s="1013">
        <f t="shared" si="16110"/>
        <v>0</v>
      </c>
      <c r="CI5631" s="1013">
        <f t="shared" si="16110"/>
        <v>0</v>
      </c>
      <c r="CJ5631" s="618">
        <f t="shared" si="16110"/>
        <v>0</v>
      </c>
    </row>
    <row r="5632" spans="1:88" ht="13.5" customHeight="1" x14ac:dyDescent="0.25">
      <c r="A5632" s="34"/>
      <c r="B5632" s="1464">
        <v>5624</v>
      </c>
      <c r="C5632" s="1940" t="s">
        <v>251</v>
      </c>
      <c r="D5632" s="1946">
        <f>Input!$C$23</f>
        <v>0</v>
      </c>
      <c r="E5632" s="1951" t="s">
        <v>145</v>
      </c>
      <c r="F5632" s="1943">
        <v>2021</v>
      </c>
      <c r="G5632" s="1951" t="s">
        <v>280</v>
      </c>
      <c r="H5632" s="1955" t="s">
        <v>23</v>
      </c>
      <c r="I5632" s="1925"/>
      <c r="J5632" s="1925"/>
      <c r="K5632" s="1925"/>
      <c r="L5632" s="2323" t="str">
        <f t="shared" si="15951"/>
        <v>Equity</v>
      </c>
      <c r="M5632" s="1929" t="s">
        <v>23</v>
      </c>
      <c r="N5632" s="1935"/>
      <c r="O5632" s="1936"/>
      <c r="P5632" s="151">
        <f>SUM(Q5632:R5632)</f>
        <v>0</v>
      </c>
      <c r="Q5632" s="1351">
        <f t="shared" si="16208"/>
        <v>0</v>
      </c>
      <c r="R5632" s="464">
        <f t="shared" si="16208"/>
        <v>0</v>
      </c>
      <c r="S5632" s="44">
        <f>SUM(T5632:U5632)</f>
        <v>0</v>
      </c>
      <c r="T5632" s="1351">
        <f t="shared" si="16209"/>
        <v>0</v>
      </c>
      <c r="U5632" s="1351">
        <f t="shared" si="16209"/>
        <v>0</v>
      </c>
      <c r="V5632" s="1243"/>
      <c r="W5632" s="1351">
        <f>BW3712</f>
        <v>0</v>
      </c>
      <c r="X5632" s="1243"/>
      <c r="Y5632" s="1351">
        <f>BY3712</f>
        <v>0</v>
      </c>
      <c r="Z5632" s="1243"/>
      <c r="AA5632" s="1351">
        <f t="shared" si="16210"/>
        <v>0</v>
      </c>
      <c r="AB5632" s="1351">
        <f t="shared" si="16211"/>
        <v>0</v>
      </c>
      <c r="AC5632" s="1351">
        <f t="shared" si="16212"/>
        <v>0</v>
      </c>
      <c r="AD5632" s="1351">
        <f t="shared" si="16213"/>
        <v>0</v>
      </c>
      <c r="AE5632" s="1351">
        <f t="shared" si="16214"/>
        <v>0</v>
      </c>
      <c r="AF5632" s="1351">
        <f t="shared" si="16215"/>
        <v>0</v>
      </c>
      <c r="AG5632" s="1013">
        <f t="shared" si="16104"/>
        <v>0</v>
      </c>
      <c r="AH5632" s="1013">
        <f t="shared" si="16104"/>
        <v>0</v>
      </c>
      <c r="AI5632" s="1013">
        <f t="shared" si="16104"/>
        <v>0</v>
      </c>
      <c r="AJ5632" s="1013">
        <f t="shared" si="16104"/>
        <v>0</v>
      </c>
      <c r="AK5632" s="1340">
        <f t="shared" si="16129"/>
        <v>0</v>
      </c>
      <c r="AL5632" s="506">
        <f t="shared" si="16105"/>
        <v>0</v>
      </c>
      <c r="AM5632" s="906"/>
      <c r="AN5632" s="906"/>
      <c r="AO5632" s="906"/>
      <c r="AP5632" s="906"/>
      <c r="AQ5632" s="1351">
        <f>AP5632*R5632</f>
        <v>0</v>
      </c>
      <c r="AR5632" s="1351">
        <f>AN5632*Q5632</f>
        <v>0</v>
      </c>
      <c r="AS5632" s="1351">
        <f>SUM(AT5632:AU5632)</f>
        <v>0</v>
      </c>
      <c r="AT5632" s="1351">
        <f>AM5632*Q5632</f>
        <v>0</v>
      </c>
      <c r="AU5632" s="1351">
        <f>AO5632*R5632</f>
        <v>0</v>
      </c>
      <c r="AV5632" s="1013">
        <f t="shared" si="16106"/>
        <v>0</v>
      </c>
      <c r="AW5632" s="906"/>
      <c r="AX5632" s="906"/>
      <c r="AY5632" s="906"/>
      <c r="AZ5632" s="906"/>
      <c r="BA5632" s="1193">
        <f>BA3712</f>
        <v>0</v>
      </c>
      <c r="BB5632" s="1013">
        <f t="shared" si="16107"/>
        <v>0</v>
      </c>
      <c r="BC5632" s="906"/>
      <c r="BD5632" s="131"/>
      <c r="BE5632" s="815">
        <f t="shared" si="16216"/>
        <v>0</v>
      </c>
      <c r="BF5632" s="1351">
        <f t="shared" si="16217"/>
        <v>0</v>
      </c>
      <c r="BG5632" s="1351">
        <f>SUM(BH5632:BI5632)</f>
        <v>0</v>
      </c>
      <c r="BH5632" s="1351">
        <f t="shared" si="16218"/>
        <v>0</v>
      </c>
      <c r="BI5632" s="1351">
        <f t="shared" si="16219"/>
        <v>0</v>
      </c>
      <c r="BJ5632" s="1351">
        <f>SUM(BK5632:BL5632)</f>
        <v>0</v>
      </c>
      <c r="BK5632" s="44">
        <f t="shared" si="16220"/>
        <v>0</v>
      </c>
      <c r="BL5632" s="44">
        <f t="shared" si="16220"/>
        <v>0</v>
      </c>
      <c r="BM5632" s="1351">
        <f>Q5632*(1-AM5632-AN5632)*AM7552*AW7552</f>
        <v>0</v>
      </c>
      <c r="BN5632" s="1351">
        <f>AQ5632*AM7552*AW7552</f>
        <v>0</v>
      </c>
      <c r="BO5632" s="44">
        <f t="shared" si="16128"/>
        <v>0</v>
      </c>
      <c r="BP5632" s="1351">
        <f>SUM(BQ5632:BR5632)</f>
        <v>0</v>
      </c>
      <c r="BQ5632" s="1351">
        <f>Q5632-AR5632-AT5632+AQ5632</f>
        <v>0</v>
      </c>
      <c r="BR5632" s="1351">
        <f>R5632+AR5632-AQ5632-AU5632</f>
        <v>0</v>
      </c>
      <c r="BS5632" s="44">
        <f>SUM(BT5632:BU5632)</f>
        <v>0</v>
      </c>
      <c r="BT5632" s="1351">
        <f>T5632</f>
        <v>0</v>
      </c>
      <c r="BU5632" s="1351">
        <f>U5632+AS5632</f>
        <v>0</v>
      </c>
      <c r="BV5632" s="1243"/>
      <c r="BW5632" s="1150"/>
      <c r="BX5632" s="1243"/>
      <c r="BY5632" s="1150"/>
      <c r="BZ5632" s="1243"/>
      <c r="CA5632" s="1150"/>
      <c r="CB5632" s="1351">
        <f>SUM(CC5632,CF5632)</f>
        <v>0</v>
      </c>
      <c r="CC5632" s="1351">
        <f>SUM(CD5632:CE5632)</f>
        <v>0</v>
      </c>
      <c r="CD5632" s="1351">
        <f>BM5632+BN5632</f>
        <v>0</v>
      </c>
      <c r="CE5632" s="1351">
        <f>BE5632+BF5632</f>
        <v>0</v>
      </c>
      <c r="CF5632" s="1351">
        <f>BO5632+BJ5632</f>
        <v>0</v>
      </c>
      <c r="CG5632" s="1013">
        <f t="shared" si="16110"/>
        <v>0</v>
      </c>
      <c r="CH5632" s="1013">
        <f t="shared" si="16110"/>
        <v>0</v>
      </c>
      <c r="CI5632" s="1013">
        <f t="shared" si="16110"/>
        <v>0</v>
      </c>
      <c r="CJ5632" s="618">
        <f t="shared" si="16110"/>
        <v>0</v>
      </c>
    </row>
    <row r="5633" spans="1:88" ht="13.5" customHeight="1" x14ac:dyDescent="0.25">
      <c r="A5633" s="34"/>
      <c r="B5633" s="1464">
        <v>5625</v>
      </c>
      <c r="C5633" s="1940" t="s">
        <v>251</v>
      </c>
      <c r="D5633" s="1946">
        <f>Input!$C$23</f>
        <v>0</v>
      </c>
      <c r="E5633" s="1951" t="s">
        <v>145</v>
      </c>
      <c r="F5633" s="1943">
        <v>2021</v>
      </c>
      <c r="G5633" s="1951" t="s">
        <v>280</v>
      </c>
      <c r="H5633" s="1955" t="s">
        <v>292</v>
      </c>
      <c r="I5633" s="1925"/>
      <c r="J5633" s="1925"/>
      <c r="K5633" s="1925"/>
      <c r="L5633" s="2323" t="str">
        <f t="shared" si="15951"/>
        <v>Securitisation</v>
      </c>
      <c r="M5633" s="1929" t="s">
        <v>292</v>
      </c>
      <c r="N5633" s="1935"/>
      <c r="O5633" s="1936"/>
      <c r="P5633" s="1286"/>
      <c r="Q5633" s="497"/>
      <c r="R5633" s="1293"/>
      <c r="S5633" s="497"/>
      <c r="T5633" s="497"/>
      <c r="U5633" s="497"/>
      <c r="V5633" s="497"/>
      <c r="W5633" s="497"/>
      <c r="X5633" s="497"/>
      <c r="Y5633" s="497"/>
      <c r="Z5633" s="497"/>
      <c r="AA5633" s="497"/>
      <c r="AB5633" s="497"/>
      <c r="AC5633" s="497"/>
      <c r="AD5633" s="497"/>
      <c r="AE5633" s="497"/>
      <c r="AF5633" s="497"/>
      <c r="AG5633" s="607"/>
      <c r="AH5633" s="607"/>
      <c r="AI5633" s="607"/>
      <c r="AJ5633" s="607"/>
      <c r="AK5633" s="930"/>
      <c r="AL5633" s="744"/>
      <c r="AM5633" s="607"/>
      <c r="AN5633" s="607"/>
      <c r="AO5633" s="607"/>
      <c r="AP5633" s="607"/>
      <c r="AQ5633" s="497"/>
      <c r="AR5633" s="497"/>
      <c r="AS5633" s="497"/>
      <c r="AT5633" s="497"/>
      <c r="AU5633" s="497"/>
      <c r="AV5633" s="607"/>
      <c r="AW5633" s="607"/>
      <c r="AX5633" s="607"/>
      <c r="AY5633" s="607"/>
      <c r="AZ5633" s="607"/>
      <c r="BA5633" s="607"/>
      <c r="BB5633" s="607"/>
      <c r="BC5633" s="607"/>
      <c r="BD5633" s="1100"/>
      <c r="BE5633" s="735"/>
      <c r="BF5633" s="497"/>
      <c r="BG5633" s="497"/>
      <c r="BH5633" s="497"/>
      <c r="BI5633" s="497"/>
      <c r="BJ5633" s="497"/>
      <c r="BK5633" s="497"/>
      <c r="BL5633" s="497"/>
      <c r="BM5633" s="497"/>
      <c r="BN5633" s="497"/>
      <c r="BO5633" s="497"/>
      <c r="BP5633" s="497"/>
      <c r="BQ5633" s="497"/>
      <c r="BR5633" s="497"/>
      <c r="BS5633" s="497"/>
      <c r="BT5633" s="497"/>
      <c r="BU5633" s="497"/>
      <c r="BV5633" s="497"/>
      <c r="BW5633" s="497"/>
      <c r="BX5633" s="497"/>
      <c r="BY5633" s="497"/>
      <c r="BZ5633" s="497"/>
      <c r="CA5633" s="497"/>
      <c r="CB5633" s="497"/>
      <c r="CC5633" s="497"/>
      <c r="CD5633" s="497"/>
      <c r="CE5633" s="497"/>
      <c r="CF5633" s="497"/>
      <c r="CG5633" s="607"/>
      <c r="CH5633" s="607"/>
      <c r="CI5633" s="607"/>
      <c r="CJ5633" s="1100"/>
    </row>
    <row r="5634" spans="1:88" ht="13.5" customHeight="1" x14ac:dyDescent="0.25">
      <c r="A5634" s="34"/>
      <c r="B5634" s="1464">
        <v>5626</v>
      </c>
      <c r="C5634" s="1940" t="s">
        <v>251</v>
      </c>
      <c r="D5634" s="1946">
        <f>Input!$C$23</f>
        <v>0</v>
      </c>
      <c r="E5634" s="1951" t="s">
        <v>145</v>
      </c>
      <c r="F5634" s="1943">
        <v>2021</v>
      </c>
      <c r="G5634" s="1951" t="s">
        <v>280</v>
      </c>
      <c r="H5634" s="1955" t="s">
        <v>293</v>
      </c>
      <c r="I5634" s="1925"/>
      <c r="J5634" s="1925"/>
      <c r="K5634" s="1925"/>
      <c r="L5634" s="2323" t="str">
        <f t="shared" si="15951"/>
        <v>Other non-credit obligation assets</v>
      </c>
      <c r="M5634" s="1929" t="s">
        <v>293</v>
      </c>
      <c r="N5634" s="1935"/>
      <c r="O5634" s="1936"/>
      <c r="P5634" s="151">
        <f>SUM(Q5634:R5634)</f>
        <v>0</v>
      </c>
      <c r="Q5634" s="1351">
        <f>BQ3714</f>
        <v>0</v>
      </c>
      <c r="R5634" s="464">
        <f>BR3714</f>
        <v>0</v>
      </c>
      <c r="S5634" s="44">
        <f>SUM(T5634:U5634)</f>
        <v>0</v>
      </c>
      <c r="T5634" s="1351">
        <f>BT3714</f>
        <v>0</v>
      </c>
      <c r="U5634" s="1351">
        <f>BU3714</f>
        <v>0</v>
      </c>
      <c r="V5634" s="1243"/>
      <c r="W5634" s="1351">
        <f>BW3714</f>
        <v>0</v>
      </c>
      <c r="X5634" s="1243"/>
      <c r="Y5634" s="1351">
        <f>BY3714</f>
        <v>0</v>
      </c>
      <c r="Z5634" s="1243"/>
      <c r="AA5634" s="1351">
        <f t="shared" ref="AA5634" si="16221">CA3714</f>
        <v>0</v>
      </c>
      <c r="AB5634" s="1351">
        <f t="shared" ref="AB5634" si="16222">CB3714</f>
        <v>0</v>
      </c>
      <c r="AC5634" s="1351">
        <f t="shared" ref="AC5634" si="16223">CC3714</f>
        <v>0</v>
      </c>
      <c r="AD5634" s="1351">
        <f t="shared" ref="AD5634" si="16224">CD3714</f>
        <v>0</v>
      </c>
      <c r="AE5634" s="1351">
        <f t="shared" ref="AE5634" si="16225">CE3714</f>
        <v>0</v>
      </c>
      <c r="AF5634" s="1351">
        <f t="shared" ref="AF5634" si="16226">CF3714</f>
        <v>0</v>
      </c>
      <c r="AG5634" s="1013">
        <f t="shared" ref="AG5634:AJ5659" si="16227">IF(P5634=0,0,AC5634/P5634)</f>
        <v>0</v>
      </c>
      <c r="AH5634" s="1013">
        <f t="shared" si="16227"/>
        <v>0</v>
      </c>
      <c r="AI5634" s="1013">
        <f t="shared" si="16227"/>
        <v>0</v>
      </c>
      <c r="AJ5634" s="1013">
        <f>IF(S5634=0,0,AF5634/S5634)</f>
        <v>0</v>
      </c>
      <c r="AK5634" s="1340">
        <f>AK3714</f>
        <v>0</v>
      </c>
      <c r="AL5634" s="506">
        <f t="shared" ref="AL5634:AL5659" si="16228">IF(P5634=0,0,AS5634/P5634)</f>
        <v>0</v>
      </c>
      <c r="AM5634" s="906"/>
      <c r="AN5634" s="906"/>
      <c r="AO5634" s="906"/>
      <c r="AP5634" s="906"/>
      <c r="AQ5634" s="1351">
        <f>AP5634*R5634</f>
        <v>0</v>
      </c>
      <c r="AR5634" s="1351">
        <f>AN5634*Q5634</f>
        <v>0</v>
      </c>
      <c r="AS5634" s="1351">
        <f>SUM(AT5634:AU5634)</f>
        <v>0</v>
      </c>
      <c r="AT5634" s="1351">
        <f>AM5634*Q5634</f>
        <v>0</v>
      </c>
      <c r="AU5634" s="1351">
        <f>AO5634*R5634</f>
        <v>0</v>
      </c>
      <c r="AV5634" s="1013">
        <f t="shared" ref="AV5634:AV5659" si="16229">IF($AL5634*$P5634=0,0,(AW5634*$AM5634*$Q5634+AX5634*$AO5634*$R5634)/($AM5634*$Q5634+$AO5634*$R5634))</f>
        <v>0</v>
      </c>
      <c r="AW5634" s="906"/>
      <c r="AX5634" s="906"/>
      <c r="AY5634" s="906"/>
      <c r="AZ5634" s="906"/>
      <c r="BA5634" s="1193">
        <f>BA3714</f>
        <v>0</v>
      </c>
      <c r="BB5634" s="1013">
        <f t="shared" ref="BB5634:BB5659" si="16230">IF($AL5634*$P5634=0,0,(BC5634*$AM5634*$Q5634+BD5634*$AO5634*$R5634)/($AM5634*$Q5634+$AO5634*$R5634))</f>
        <v>0</v>
      </c>
      <c r="BC5634" s="906"/>
      <c r="BD5634" s="131"/>
      <c r="BE5634" s="815">
        <f t="shared" ref="BE5634" si="16231">AR5634*AY5634</f>
        <v>0</v>
      </c>
      <c r="BF5634" s="1351">
        <f t="shared" ref="BF5634" si="16232">R5634*(1-AP5634-AO5634)*AZ5634</f>
        <v>0</v>
      </c>
      <c r="BG5634" s="1351">
        <f>SUM(BH5634:BI5634)</f>
        <v>0</v>
      </c>
      <c r="BH5634" s="1351">
        <f>AT5634*AW5634</f>
        <v>0</v>
      </c>
      <c r="BI5634" s="1351">
        <f>AU5634*AX5634</f>
        <v>0</v>
      </c>
      <c r="BJ5634" s="1351">
        <f>SUM(BK5634:BL5634)</f>
        <v>0</v>
      </c>
      <c r="BK5634" s="44">
        <f>BK3714+BH5634</f>
        <v>0</v>
      </c>
      <c r="BL5634" s="44">
        <f>BL3714+BI5634</f>
        <v>0</v>
      </c>
      <c r="BM5634" s="1351">
        <f>Q5634*(1-AM5634-AN5634)*AM7554*AW7554</f>
        <v>0</v>
      </c>
      <c r="BN5634" s="1351">
        <f>AQ5634*AM7554*AW7554</f>
        <v>0</v>
      </c>
      <c r="BO5634" s="44">
        <f>MAX(T5634*BA5634,BO3714)</f>
        <v>0</v>
      </c>
      <c r="BP5634" s="1351">
        <f>SUM(BQ5634:BR5634)</f>
        <v>0</v>
      </c>
      <c r="BQ5634" s="1351">
        <f>Q5634-AR5634-AT5634+AQ5634</f>
        <v>0</v>
      </c>
      <c r="BR5634" s="1351">
        <f>R5634+AR5634-AQ5634-AU5634</f>
        <v>0</v>
      </c>
      <c r="BS5634" s="44">
        <f>SUM(BT5634:BU5634)</f>
        <v>0</v>
      </c>
      <c r="BT5634" s="1351">
        <f>T5634</f>
        <v>0</v>
      </c>
      <c r="BU5634" s="1351">
        <f>U5634+AS5634</f>
        <v>0</v>
      </c>
      <c r="BV5634" s="1243"/>
      <c r="BW5634" s="1150"/>
      <c r="BX5634" s="1243"/>
      <c r="BY5634" s="1150"/>
      <c r="BZ5634" s="1243"/>
      <c r="CA5634" s="1150"/>
      <c r="CB5634" s="1351">
        <f>SUM(CC5634,CF5634)</f>
        <v>0</v>
      </c>
      <c r="CC5634" s="1351">
        <f>SUM(CD5634:CE5634)</f>
        <v>0</v>
      </c>
      <c r="CD5634" s="1351">
        <f>BM5634+BN5634</f>
        <v>0</v>
      </c>
      <c r="CE5634" s="1351">
        <f>BE5634+BF5634</f>
        <v>0</v>
      </c>
      <c r="CF5634" s="1351">
        <f>BO5634+BJ5634</f>
        <v>0</v>
      </c>
      <c r="CG5634" s="1013">
        <f t="shared" ref="CG5634:CJ5659" si="16233">IFERROR(CC5634/BP5634,0)</f>
        <v>0</v>
      </c>
      <c r="CH5634" s="1013">
        <f t="shared" si="16233"/>
        <v>0</v>
      </c>
      <c r="CI5634" s="1013">
        <f t="shared" si="16233"/>
        <v>0</v>
      </c>
      <c r="CJ5634" s="618">
        <f t="shared" si="16233"/>
        <v>0</v>
      </c>
    </row>
    <row r="5635" spans="1:88" ht="13.5" customHeight="1" thickBot="1" x14ac:dyDescent="0.3">
      <c r="A5635" s="34"/>
      <c r="B5635" s="1464">
        <v>5627</v>
      </c>
      <c r="C5635" s="1941" t="s">
        <v>283</v>
      </c>
      <c r="D5635" s="1947">
        <f>Input!$C$23</f>
        <v>0</v>
      </c>
      <c r="E5635" s="1951" t="s">
        <v>145</v>
      </c>
      <c r="F5635" s="1944">
        <v>2021</v>
      </c>
      <c r="G5635" s="1478" t="s">
        <v>280</v>
      </c>
      <c r="H5635" s="1956" t="s">
        <v>294</v>
      </c>
      <c r="I5635" s="1926"/>
      <c r="J5635" s="1926"/>
      <c r="K5635" s="1926"/>
      <c r="L5635" s="2323" t="str">
        <f t="shared" si="15951"/>
        <v>TOTAL</v>
      </c>
      <c r="M5635" s="1929" t="s">
        <v>294</v>
      </c>
      <c r="N5635" s="1937"/>
      <c r="O5635" s="1474"/>
      <c r="P5635" s="916">
        <f t="shared" ref="P5635:U5635" si="16234">SUM(P5634,P5632,P5622,P5612,P5611,P5610,P5609)</f>
        <v>0</v>
      </c>
      <c r="Q5635" s="950">
        <f t="shared" si="16234"/>
        <v>0</v>
      </c>
      <c r="R5635" s="950">
        <f t="shared" si="16234"/>
        <v>0</v>
      </c>
      <c r="S5635" s="950">
        <f t="shared" si="16234"/>
        <v>0</v>
      </c>
      <c r="T5635" s="950">
        <f t="shared" si="16234"/>
        <v>0</v>
      </c>
      <c r="U5635" s="950">
        <f t="shared" si="16234"/>
        <v>0</v>
      </c>
      <c r="V5635" s="608"/>
      <c r="W5635" s="950">
        <f>SUM(W5634,W5632,W5622,W5612,W5611,W5610,W5609)</f>
        <v>0</v>
      </c>
      <c r="X5635" s="608"/>
      <c r="Y5635" s="950">
        <f>SUM(Y5634,Y5632,Y5622,Y5612,Y5611,Y5610,Y5609)</f>
        <v>0</v>
      </c>
      <c r="Z5635" s="608"/>
      <c r="AA5635" s="950">
        <f t="shared" ref="AA5635:AF5635" si="16235">SUM(AA5634,AA5632,AA5622,AA5612,AA5611,AA5610,AA5609)</f>
        <v>0</v>
      </c>
      <c r="AB5635" s="950">
        <f t="shared" si="16235"/>
        <v>0</v>
      </c>
      <c r="AC5635" s="950">
        <f t="shared" si="16235"/>
        <v>0</v>
      </c>
      <c r="AD5635" s="950">
        <f t="shared" si="16235"/>
        <v>0</v>
      </c>
      <c r="AE5635" s="950">
        <f t="shared" si="16235"/>
        <v>0</v>
      </c>
      <c r="AF5635" s="950">
        <f t="shared" si="16235"/>
        <v>0</v>
      </c>
      <c r="AG5635" s="851">
        <f t="shared" si="16227"/>
        <v>0</v>
      </c>
      <c r="AH5635" s="851">
        <f t="shared" si="16227"/>
        <v>0</v>
      </c>
      <c r="AI5635" s="851">
        <f t="shared" si="16227"/>
        <v>0</v>
      </c>
      <c r="AJ5635" s="851">
        <f>IF(S5635=0,0,AF5635/S5635)</f>
        <v>0</v>
      </c>
      <c r="AK5635" s="1003">
        <f>AK3715</f>
        <v>0</v>
      </c>
      <c r="AL5635" s="528">
        <f t="shared" si="16228"/>
        <v>0</v>
      </c>
      <c r="AM5635" s="851">
        <f>IF($Q5635=0,0,SUM(AM5634*$Q5634,AM5632*$Q5632,AM5622*$Q5622,AM5612*$Q5612,AM5611*$Q5611,AM5610*$Q5610)/SUM($Q5634,$Q5632,$Q5622,$Q5612,$Q5611,$Q5610))</f>
        <v>0</v>
      </c>
      <c r="AN5635" s="851">
        <f>IF($Q5635=0,0,SUM(AN5634*$Q5634,AN5632*$Q5632,AN5622*$Q5622,AN5612*$Q5612,AN5611*$Q5611,AN5610*$Q5610)/SUM($Q5634,$Q5632,$Q5622,$Q5612,$Q5611,$Q5610))</f>
        <v>0</v>
      </c>
      <c r="AO5635" s="851">
        <f>IF($R5635=0,0,SUM(AO5634*$R5634,AO5632*$R5632,AO5622*$R5622,AO5612*$R5612,AO5611*$R5611,AO5610*$R5610)/SUM($R5634,$R5632,$R5622,$R5612,$R5611,$R5610))</f>
        <v>0</v>
      </c>
      <c r="AP5635" s="851">
        <f>IF($R5635=0,0,SUM(AP5634*$R5634,AP5632*$R5632,AP5622*$R5622,AP5612*$R5612,AP5611*$R5611,AP5610*$R5610)/SUM($R5634,$R5632,$R5622,$R5612,$R5611,$R5610))</f>
        <v>0</v>
      </c>
      <c r="AQ5635" s="950">
        <f>SUM(AQ5634,AQ5632,AQ5622,AQ5612,AQ5611,AQ5610,AQ5609)</f>
        <v>0</v>
      </c>
      <c r="AR5635" s="950">
        <f>SUM(AR5634,AR5632,AR5622,AR5612,AR5611,AR5610,AR5609)</f>
        <v>0</v>
      </c>
      <c r="AS5635" s="1225">
        <f>SUM(AS5634,AS5632,AS5622,AS5612,AS5611,AS5610,AS5609)</f>
        <v>0</v>
      </c>
      <c r="AT5635" s="950">
        <f>SUM(AT5634,AT5632,AT5622,AT5612,AT5611,AT5610,AT5609)</f>
        <v>0</v>
      </c>
      <c r="AU5635" s="950">
        <f>SUM(AU5634,AU5632,AU5622,AU5612,AU5611,AU5610,AU5609)</f>
        <v>0</v>
      </c>
      <c r="AV5635" s="851">
        <f t="shared" si="16229"/>
        <v>0</v>
      </c>
      <c r="AW5635" s="851">
        <f>IF($AM5635*$Q5635=0,0,SUM(AW5634*$AM5634*$Q5634,AW5632*$AM5632*$Q5632,AW5622*$AM5622*$Q5622,AW5612*$AM5612*$Q5612,AW5611*$AM5611*$Q5611,AW5610*$AM5610*$Q5610)/SUM($AM5634*$Q5634,$AM5632*$Q5632,$AM5622*$Q5622,$AM5612*$Q5612,$AM5611*$Q5611,$AM5610*$Q5610))</f>
        <v>0</v>
      </c>
      <c r="AX5635" s="851">
        <f>IF($AO5635*$R5635=0,0,SUM(AX5634*$AO5634*$R5634,AX5632*$AO5632*$R5632,AX5622*$AO5622*$R5622,AX5612*$AO5612*$R5612,AX5611*$AO5611*$R5611,AX5610*$AO5610*$R5610)/SUM($AO5634*$R5634,$AO5632*$R5632,$AO5622*$R5622,$AO5612*$R5612,$AO5611*$R5611,$AO5610*$R5610))</f>
        <v>0</v>
      </c>
      <c r="AY5635" s="851">
        <f>IF(OR(Q5635=0,AND(AY5634=0,AY5632=0,AY5622=0,AY5612=0,AY5611=0,AY5610=0,AY5609=0)),0,SUM(AY5634*Q5634*AN5634,AY5632*Q5632*AN5632,AY5622*Q5622*AN5622,AY5612*Q5612*AN5612,AY5611*Q5611*AN5611,AY5610*Q5610*AN5610)/SUM(Q5634*AN5634,Q5632*AN5632,Q5622*AN5622,Q5612*AN5612,Q5611*AN5611,Q5610*AN5610))</f>
        <v>0</v>
      </c>
      <c r="AZ5635" s="851">
        <f>IF(R5635=0,0,SUM(AZ5634*R5634*(1-AO5634-AP5634),AZ5632*R5632*(1-AO5632-AP5632),AZ5622*R5622*(1-AO5622-AP5622),AZ5612*R5612*(1-AO5612-AP5612),AZ5611*R5611*(1-AO5611-AP5611),AZ5610*R5610*(1-AO5610-AP5610))/SUM(R5634*(1-AO5634-AP5634),R5632*(1-AO5632-AP5632),R5622*(1-AO5622-AP5622),R5612*(1-AO5612-AP5612),R5611*(1-AO5611-AP5611),R5610*(1-AO5610-AP5610)))</f>
        <v>0</v>
      </c>
      <c r="BA5635" s="851">
        <f>IF(T5635=0,0,SUM(BA5634*T5634,BA5632*T5632,BA5622*T5622,BA5612*T5612,BA5611*T5611,BA5610*T5610)/SUM(T5634,T5632,T5622,T5612,T5611,T5610))</f>
        <v>0</v>
      </c>
      <c r="BB5635" s="851">
        <f t="shared" si="16230"/>
        <v>0</v>
      </c>
      <c r="BC5635" s="851">
        <f>IF($AM5635*$Q5635=0,0,SUM(BC5634*$AM5634*$Q5634,BC5632*$AM5632*$Q5632,BC5622*$AM5622*$Q5622,BC5612*$AM5612*$Q5612,BC5611*$AM5611*$Q5611,BC5610*$AM5610*$Q5610)/SUM($AM5634*$Q5634,$AM5632*$Q5632,$AM5622*$Q5622,$AM5612*$Q5612,$AM5611*$Q5611,$AM5610*$Q5610))</f>
        <v>0</v>
      </c>
      <c r="BD5635" s="1355">
        <f>IF($AO5635*$R5635=0,0,SUM(BD5634*$AO5634*$R5634,BD5632*$AO5632*$R5632,BD5622*$AO5622*$R5622,BD5612*$AO5612*$R5612,BD5611*$AO5611*$R5611,BD5610*$AO5610*$R5610)/SUM($AO5634*$R5634,$AO5632*$R5632,$AO5622*$R5622,$AO5612*$R5612,$AO5611*$R5611,$AO5610*$R5610))</f>
        <v>0</v>
      </c>
      <c r="BE5635" s="158">
        <f t="shared" ref="BE5635:BF5635" si="16236">SUM(BE5634,BE5632,BE5622,BE5612,BE5611,BE5610,BE5609)</f>
        <v>0</v>
      </c>
      <c r="BF5635" s="950">
        <f t="shared" si="16236"/>
        <v>0</v>
      </c>
      <c r="BG5635" s="950">
        <f t="shared" ref="BG5635:BU5635" si="16237">SUM(BG5634,BG5632,BG5622,BG5612,BG5611,BG5610,BG5609)</f>
        <v>0</v>
      </c>
      <c r="BH5635" s="950">
        <f t="shared" si="16237"/>
        <v>0</v>
      </c>
      <c r="BI5635" s="950">
        <f t="shared" si="16237"/>
        <v>0</v>
      </c>
      <c r="BJ5635" s="950">
        <f t="shared" si="16237"/>
        <v>0</v>
      </c>
      <c r="BK5635" s="950">
        <f t="shared" si="16237"/>
        <v>0</v>
      </c>
      <c r="BL5635" s="950">
        <f t="shared" si="16237"/>
        <v>0</v>
      </c>
      <c r="BM5635" s="950">
        <f t="shared" si="16237"/>
        <v>0</v>
      </c>
      <c r="BN5635" s="950">
        <f t="shared" si="16237"/>
        <v>0</v>
      </c>
      <c r="BO5635" s="950">
        <f t="shared" si="16237"/>
        <v>0</v>
      </c>
      <c r="BP5635" s="950">
        <f t="shared" si="16237"/>
        <v>0</v>
      </c>
      <c r="BQ5635" s="950">
        <f t="shared" si="16237"/>
        <v>0</v>
      </c>
      <c r="BR5635" s="950">
        <f t="shared" si="16237"/>
        <v>0</v>
      </c>
      <c r="BS5635" s="950">
        <f t="shared" si="16237"/>
        <v>0</v>
      </c>
      <c r="BT5635" s="950">
        <f t="shared" si="16237"/>
        <v>0</v>
      </c>
      <c r="BU5635" s="950">
        <f t="shared" si="16237"/>
        <v>0</v>
      </c>
      <c r="BV5635" s="608"/>
      <c r="BW5635" s="950">
        <f>SUM(BW5634,BW5632,BW5622,BW5612,BW5611,BW5610,BW5609)</f>
        <v>0</v>
      </c>
      <c r="BX5635" s="608"/>
      <c r="BY5635" s="950">
        <f>SUM(BY5634,BY5632,BY5622,BY5612,BY5611,BY5610,BY5609)</f>
        <v>0</v>
      </c>
      <c r="BZ5635" s="608"/>
      <c r="CA5635" s="950">
        <f>SUM(CA5634,CA5632,CA5622,CA5612,CA5611,CA5609)</f>
        <v>0</v>
      </c>
      <c r="CB5635" s="950">
        <f>SUM(CB5634,CB5632,CB5622,CB5612,CB5611,CB5610,CB5609)</f>
        <v>0</v>
      </c>
      <c r="CC5635" s="950">
        <f>SUM(CC5634,CC5632,CC5622,CC5612,CC5611,CC5610,CC5609)</f>
        <v>0</v>
      </c>
      <c r="CD5635" s="950">
        <f>SUM(CD5634,CD5632,CD5622,CD5612,CD5611,CD5610,CD5609)</f>
        <v>0</v>
      </c>
      <c r="CE5635" s="950">
        <f>SUM(CE5634,CE5632,CE5622,CE5612,CE5611,CE5610,CE5609)</f>
        <v>0</v>
      </c>
      <c r="CF5635" s="875">
        <f>SUM(CF5634,CF5632,CF5622,CF5612,CF5611,CF5610,CF5609)</f>
        <v>0</v>
      </c>
      <c r="CG5635" s="851">
        <f t="shared" si="16233"/>
        <v>0</v>
      </c>
      <c r="CH5635" s="851">
        <f t="shared" si="16233"/>
        <v>0</v>
      </c>
      <c r="CI5635" s="851">
        <f t="shared" si="16233"/>
        <v>0</v>
      </c>
      <c r="CJ5635" s="1355">
        <f t="shared" si="16233"/>
        <v>0</v>
      </c>
    </row>
    <row r="5636" spans="1:88" ht="13.5" customHeight="1" x14ac:dyDescent="0.25">
      <c r="A5636" s="34"/>
      <c r="B5636" s="1464">
        <v>5628</v>
      </c>
      <c r="C5636" s="1940" t="s">
        <v>251</v>
      </c>
      <c r="D5636" s="1946">
        <f>Input!$C$23</f>
        <v>0</v>
      </c>
      <c r="E5636" s="1951" t="s">
        <v>145</v>
      </c>
      <c r="F5636" s="1943">
        <v>2021</v>
      </c>
      <c r="G5636" s="1951" t="s">
        <v>295</v>
      </c>
      <c r="H5636" s="1954" t="s">
        <v>281</v>
      </c>
      <c r="I5636" s="1927" t="s">
        <v>395</v>
      </c>
      <c r="J5636" s="1925"/>
      <c r="K5636" s="1925"/>
      <c r="L5636" s="2323" t="str">
        <f t="shared" si="15951"/>
        <v>Central banks and central governments Central banks</v>
      </c>
      <c r="M5636" s="1929" t="s">
        <v>395</v>
      </c>
      <c r="N5636" s="1938"/>
      <c r="O5636" s="1473"/>
      <c r="P5636" s="960">
        <f>SUM(Q5636:R5636)</f>
        <v>0</v>
      </c>
      <c r="Q5636" s="564">
        <f t="shared" ref="Q5636:R5638" si="16238">BQ3716</f>
        <v>0</v>
      </c>
      <c r="R5636" s="481">
        <f t="shared" si="16238"/>
        <v>0</v>
      </c>
      <c r="S5636" s="44">
        <f>SUM(T5636:U5636)</f>
        <v>0</v>
      </c>
      <c r="T5636" s="564">
        <f t="shared" ref="T5636:U5638" si="16239">BT3716</f>
        <v>0</v>
      </c>
      <c r="U5636" s="564">
        <f t="shared" si="16239"/>
        <v>0</v>
      </c>
      <c r="V5636" s="670"/>
      <c r="W5636" s="564">
        <f>BW3716</f>
        <v>0</v>
      </c>
      <c r="X5636" s="670"/>
      <c r="Y5636" s="564">
        <f>BY3716</f>
        <v>0</v>
      </c>
      <c r="Z5636" s="670"/>
      <c r="AA5636" s="564">
        <f t="shared" ref="AA5636:AA5638" si="16240">CA3716</f>
        <v>0</v>
      </c>
      <c r="AB5636" s="564">
        <f t="shared" ref="AB5636:AB5638" si="16241">CB3716</f>
        <v>0</v>
      </c>
      <c r="AC5636" s="564">
        <f t="shared" ref="AC5636:AC5638" si="16242">CC3716</f>
        <v>0</v>
      </c>
      <c r="AD5636" s="564">
        <f t="shared" ref="AD5636:AD5638" si="16243">CD3716</f>
        <v>0</v>
      </c>
      <c r="AE5636" s="564">
        <f t="shared" ref="AE5636:AE5638" si="16244">CE3716</f>
        <v>0</v>
      </c>
      <c r="AF5636" s="564">
        <f t="shared" ref="AF5636:AF5638" si="16245">CF3716</f>
        <v>0</v>
      </c>
      <c r="AG5636" s="1123">
        <f t="shared" si="16227"/>
        <v>0</v>
      </c>
      <c r="AH5636" s="1123">
        <f t="shared" si="16227"/>
        <v>0</v>
      </c>
      <c r="AI5636" s="1123">
        <f t="shared" si="16227"/>
        <v>0</v>
      </c>
      <c r="AJ5636" s="1123">
        <f>IF(S5636=0,0,AF5636/S5636)</f>
        <v>0</v>
      </c>
      <c r="AK5636" s="699">
        <f>AK3716</f>
        <v>0</v>
      </c>
      <c r="AL5636" s="883">
        <f t="shared" si="16228"/>
        <v>0</v>
      </c>
      <c r="AM5636" s="664"/>
      <c r="AN5636" s="664"/>
      <c r="AO5636" s="664"/>
      <c r="AP5636" s="664"/>
      <c r="AQ5636" s="564">
        <f>AP5636*R5636</f>
        <v>0</v>
      </c>
      <c r="AR5636" s="564">
        <f>AN5636*Q5636</f>
        <v>0</v>
      </c>
      <c r="AS5636" s="564">
        <f>SUM(AT5636:AU5636)</f>
        <v>0</v>
      </c>
      <c r="AT5636" s="564">
        <f>AM5636*Q5636</f>
        <v>0</v>
      </c>
      <c r="AU5636" s="564">
        <f>AO5636*R5636</f>
        <v>0</v>
      </c>
      <c r="AV5636" s="1123">
        <f t="shared" si="16229"/>
        <v>0</v>
      </c>
      <c r="AW5636" s="664"/>
      <c r="AX5636" s="664"/>
      <c r="AY5636" s="664"/>
      <c r="AZ5636" s="664"/>
      <c r="BA5636" s="1193">
        <f t="shared" ref="BA5636" si="16246">BA3716</f>
        <v>0</v>
      </c>
      <c r="BB5636" s="1123">
        <f t="shared" si="16230"/>
        <v>0</v>
      </c>
      <c r="BC5636" s="1362"/>
      <c r="BD5636" s="47"/>
      <c r="BE5636" s="464">
        <f t="shared" ref="BE5636" si="16247">AR5636*AY5636</f>
        <v>0</v>
      </c>
      <c r="BF5636" s="44">
        <f t="shared" ref="BF5636" si="16248">R5636*(1-AP5636-AO5636)*AZ5636</f>
        <v>0</v>
      </c>
      <c r="BG5636" s="44">
        <f>SUM(BH5636:BI5636)</f>
        <v>0</v>
      </c>
      <c r="BH5636" s="44">
        <f t="shared" ref="BH5636:BI5638" si="16249">AT5636*AW5636</f>
        <v>0</v>
      </c>
      <c r="BI5636" s="44">
        <f t="shared" si="16249"/>
        <v>0</v>
      </c>
      <c r="BJ5636" s="1351">
        <f>SUM(BK5636:BL5636)</f>
        <v>0</v>
      </c>
      <c r="BK5636" s="44">
        <f t="shared" ref="BK5636:BL5638" si="16250">BK3716+BH5636</f>
        <v>0</v>
      </c>
      <c r="BL5636" s="44">
        <f t="shared" si="16250"/>
        <v>0</v>
      </c>
      <c r="BM5636" s="44">
        <f>Q5636*(1-AM5636-AN5636)*AM7556*AW7556</f>
        <v>0</v>
      </c>
      <c r="BN5636" s="44">
        <f>AQ5636*AM7556*AW7556</f>
        <v>0</v>
      </c>
      <c r="BO5636" s="44">
        <f>MAX(T5636*BA5636,BO3716)</f>
        <v>0</v>
      </c>
      <c r="BP5636" s="1351">
        <f>SUM(BQ5636:BR5636)</f>
        <v>0</v>
      </c>
      <c r="BQ5636" s="1351">
        <f>Q5636-AR5636-AT5636+AQ5636</f>
        <v>0</v>
      </c>
      <c r="BR5636" s="1351">
        <f>R5636+AR5636-AQ5636-AU5636</f>
        <v>0</v>
      </c>
      <c r="BS5636" s="44">
        <f>SUM(BT5636:BU5636)</f>
        <v>0</v>
      </c>
      <c r="BT5636" s="1351">
        <f>T5636</f>
        <v>0</v>
      </c>
      <c r="BU5636" s="1351">
        <f>U5636+AS5636</f>
        <v>0</v>
      </c>
      <c r="BV5636" s="45"/>
      <c r="BW5636" s="1149"/>
      <c r="BX5636" s="45"/>
      <c r="BY5636" s="1149"/>
      <c r="BZ5636" s="45"/>
      <c r="CA5636" s="1149"/>
      <c r="CB5636" s="564">
        <f>SUM(CC5636,CF5636)</f>
        <v>0</v>
      </c>
      <c r="CC5636" s="564">
        <f>SUM(CD5636:CE5636)</f>
        <v>0</v>
      </c>
      <c r="CD5636" s="564">
        <f>AD5636</f>
        <v>0</v>
      </c>
      <c r="CE5636" s="564">
        <f>BE5636+BF5636</f>
        <v>0</v>
      </c>
      <c r="CF5636" s="564">
        <f t="shared" ref="CF5636:CF5662" si="16251">BO5636+BJ5636</f>
        <v>0</v>
      </c>
      <c r="CG5636" s="154">
        <f t="shared" si="16233"/>
        <v>0</v>
      </c>
      <c r="CH5636" s="154">
        <f t="shared" si="16233"/>
        <v>0</v>
      </c>
      <c r="CI5636" s="154">
        <f t="shared" si="16233"/>
        <v>0</v>
      </c>
      <c r="CJ5636" s="440">
        <f t="shared" si="16233"/>
        <v>0</v>
      </c>
    </row>
    <row r="5637" spans="1:88" ht="13.5" customHeight="1" x14ac:dyDescent="0.25">
      <c r="A5637" s="34"/>
      <c r="B5637" s="1464">
        <v>5629</v>
      </c>
      <c r="C5637" s="1940" t="s">
        <v>251</v>
      </c>
      <c r="D5637" s="1946">
        <f>Input!$C$23</f>
        <v>0</v>
      </c>
      <c r="E5637" s="1951" t="s">
        <v>145</v>
      </c>
      <c r="F5637" s="1943">
        <v>2021</v>
      </c>
      <c r="G5637" s="1951" t="s">
        <v>295</v>
      </c>
      <c r="H5637" s="1954" t="s">
        <v>281</v>
      </c>
      <c r="I5637" s="1927" t="s">
        <v>1733</v>
      </c>
      <c r="J5637" s="1925"/>
      <c r="K5637" s="1925"/>
      <c r="L5637" s="2323" t="str">
        <f t="shared" si="15951"/>
        <v>Central banks and central governments Central governments</v>
      </c>
      <c r="M5637" s="1929" t="s">
        <v>1733</v>
      </c>
      <c r="N5637" s="2325">
        <f>N3717</f>
        <v>0</v>
      </c>
      <c r="O5637" s="2326">
        <f>O3717</f>
        <v>0</v>
      </c>
      <c r="P5637" s="151">
        <f>SUM(Q5637:R5637)</f>
        <v>0</v>
      </c>
      <c r="Q5637" s="44">
        <f t="shared" si="16238"/>
        <v>0</v>
      </c>
      <c r="R5637" s="1393">
        <f t="shared" si="16238"/>
        <v>0</v>
      </c>
      <c r="S5637" s="44">
        <f t="shared" ref="S5637" si="16252">SUM(T5637:U5637)</f>
        <v>0</v>
      </c>
      <c r="T5637" s="44">
        <f t="shared" si="16239"/>
        <v>0</v>
      </c>
      <c r="U5637" s="44">
        <f t="shared" si="16239"/>
        <v>0</v>
      </c>
      <c r="V5637" s="45"/>
      <c r="W5637" s="44">
        <f>BW3717</f>
        <v>0</v>
      </c>
      <c r="X5637" s="45"/>
      <c r="Y5637" s="44">
        <f>BY3717</f>
        <v>0</v>
      </c>
      <c r="Z5637" s="45"/>
      <c r="AA5637" s="44">
        <f t="shared" si="16240"/>
        <v>0</v>
      </c>
      <c r="AB5637" s="44">
        <f t="shared" si="16241"/>
        <v>0</v>
      </c>
      <c r="AC5637" s="44">
        <f t="shared" si="16242"/>
        <v>0</v>
      </c>
      <c r="AD5637" s="44">
        <f t="shared" si="16243"/>
        <v>0</v>
      </c>
      <c r="AE5637" s="44">
        <f t="shared" si="16244"/>
        <v>0</v>
      </c>
      <c r="AF5637" s="44">
        <f t="shared" si="16245"/>
        <v>0</v>
      </c>
      <c r="AG5637" s="154">
        <f t="shared" si="16227"/>
        <v>0</v>
      </c>
      <c r="AH5637" s="154">
        <f t="shared" si="16227"/>
        <v>0</v>
      </c>
      <c r="AI5637" s="154">
        <f t="shared" si="16227"/>
        <v>0</v>
      </c>
      <c r="AJ5637" s="154">
        <f t="shared" si="16227"/>
        <v>0</v>
      </c>
      <c r="AK5637" s="653">
        <f>AK3717</f>
        <v>0</v>
      </c>
      <c r="AL5637" s="912">
        <f t="shared" si="16228"/>
        <v>0</v>
      </c>
      <c r="AM5637" s="660"/>
      <c r="AN5637" s="660"/>
      <c r="AO5637" s="660"/>
      <c r="AP5637" s="660"/>
      <c r="AQ5637" s="44">
        <f>AP5637*R5637</f>
        <v>0</v>
      </c>
      <c r="AR5637" s="44">
        <f>AN5637*Q5637</f>
        <v>0</v>
      </c>
      <c r="AS5637" s="44">
        <f>SUM(AT5637:AU5637)</f>
        <v>0</v>
      </c>
      <c r="AT5637" s="44">
        <f>AM5637*Q5637</f>
        <v>0</v>
      </c>
      <c r="AU5637" s="44">
        <f>AO5637*R5637</f>
        <v>0</v>
      </c>
      <c r="AV5637" s="154">
        <f t="shared" si="16229"/>
        <v>0</v>
      </c>
      <c r="AW5637" s="660"/>
      <c r="AX5637" s="660"/>
      <c r="AY5637" s="660"/>
      <c r="AZ5637" s="660"/>
      <c r="BA5637" s="1193">
        <f>BA3717</f>
        <v>0</v>
      </c>
      <c r="BB5637" s="154">
        <f t="shared" si="16230"/>
        <v>0</v>
      </c>
      <c r="BC5637" s="660"/>
      <c r="BD5637" s="1152"/>
      <c r="BE5637" s="464">
        <f t="shared" ref="BE5637:BE5638" si="16253">AR5637*AY5637</f>
        <v>0</v>
      </c>
      <c r="BF5637" s="44">
        <f t="shared" ref="BF5637:BF5638" si="16254">R5637*(1-AP5637-AO5637)*AZ5637</f>
        <v>0</v>
      </c>
      <c r="BG5637" s="44">
        <f>SUM(BH5637:BI5637)</f>
        <v>0</v>
      </c>
      <c r="BH5637" s="44">
        <f t="shared" si="16249"/>
        <v>0</v>
      </c>
      <c r="BI5637" s="44">
        <f t="shared" si="16249"/>
        <v>0</v>
      </c>
      <c r="BJ5637" s="1351">
        <f>SUM(BK5637:BL5637)</f>
        <v>0</v>
      </c>
      <c r="BK5637" s="44">
        <f t="shared" si="16250"/>
        <v>0</v>
      </c>
      <c r="BL5637" s="44">
        <f t="shared" si="16250"/>
        <v>0</v>
      </c>
      <c r="BM5637" s="44">
        <f>Q5637*(1-AM5637-AN5637)*AM7557*AW7557</f>
        <v>0</v>
      </c>
      <c r="BN5637" s="44">
        <f>AQ5637*AM7557*AW7557</f>
        <v>0</v>
      </c>
      <c r="BO5637" s="44">
        <f t="shared" ref="BO5637:BO5659" si="16255">MAX(T5637*BA5637,BO3717)</f>
        <v>0</v>
      </c>
      <c r="BP5637" s="1351">
        <f>SUM(BQ5637:BR5637)</f>
        <v>0</v>
      </c>
      <c r="BQ5637" s="1351">
        <f>Q5637-AR5637-AT5637+AQ5637</f>
        <v>0</v>
      </c>
      <c r="BR5637" s="1351">
        <f>R5637+AR5637-AQ5637-AU5637</f>
        <v>0</v>
      </c>
      <c r="BS5637" s="44">
        <f>SUM(BT5637:BU5637)</f>
        <v>0</v>
      </c>
      <c r="BT5637" s="1351">
        <f>T5637</f>
        <v>0</v>
      </c>
      <c r="BU5637" s="1351">
        <f>U5637+AS5637</f>
        <v>0</v>
      </c>
      <c r="BV5637" s="45"/>
      <c r="BW5637" s="1149"/>
      <c r="BX5637" s="45"/>
      <c r="BY5637" s="1149"/>
      <c r="BZ5637" s="45"/>
      <c r="CA5637" s="1149"/>
      <c r="CB5637" s="44">
        <f>SUM(CC5637,CF5637)</f>
        <v>0</v>
      </c>
      <c r="CC5637" s="44">
        <f>SUM(CD5637:CE5637)</f>
        <v>0</v>
      </c>
      <c r="CD5637" s="1351">
        <f>BM5637+BN5637</f>
        <v>0</v>
      </c>
      <c r="CE5637" s="1351">
        <f>BE5637+BF5637</f>
        <v>0</v>
      </c>
      <c r="CF5637" s="44">
        <f t="shared" si="16251"/>
        <v>0</v>
      </c>
      <c r="CG5637" s="154">
        <f t="shared" si="16233"/>
        <v>0</v>
      </c>
      <c r="CH5637" s="154">
        <f t="shared" si="16233"/>
        <v>0</v>
      </c>
      <c r="CI5637" s="154">
        <f t="shared" si="16233"/>
        <v>0</v>
      </c>
      <c r="CJ5637" s="440">
        <f t="shared" si="16233"/>
        <v>0</v>
      </c>
    </row>
    <row r="5638" spans="1:88" ht="13.5" customHeight="1" x14ac:dyDescent="0.25">
      <c r="A5638" s="34"/>
      <c r="B5638" s="1464">
        <v>5630</v>
      </c>
      <c r="C5638" s="1940" t="s">
        <v>251</v>
      </c>
      <c r="D5638" s="1946">
        <f>Input!$C$23</f>
        <v>0</v>
      </c>
      <c r="E5638" s="1951" t="s">
        <v>145</v>
      </c>
      <c r="F5638" s="1943">
        <v>2021</v>
      </c>
      <c r="G5638" s="1951" t="s">
        <v>295</v>
      </c>
      <c r="H5638" s="1955" t="s">
        <v>282</v>
      </c>
      <c r="I5638" s="1925"/>
      <c r="J5638" s="1925"/>
      <c r="K5638" s="1925"/>
      <c r="L5638" s="2323" t="str">
        <f t="shared" si="15951"/>
        <v>Institutions</v>
      </c>
      <c r="M5638" s="1929" t="s">
        <v>282</v>
      </c>
      <c r="N5638" s="2325">
        <f>N3718</f>
        <v>0</v>
      </c>
      <c r="O5638" s="2326">
        <f>O3718</f>
        <v>0</v>
      </c>
      <c r="P5638" s="151">
        <f>SUM(Q5638:R5638)</f>
        <v>0</v>
      </c>
      <c r="Q5638" s="1351">
        <f t="shared" si="16238"/>
        <v>0</v>
      </c>
      <c r="R5638" s="464">
        <f t="shared" si="16238"/>
        <v>0</v>
      </c>
      <c r="S5638" s="44">
        <f>SUM(T5638:U5638)</f>
        <v>0</v>
      </c>
      <c r="T5638" s="1351">
        <f t="shared" si="16239"/>
        <v>0</v>
      </c>
      <c r="U5638" s="1351">
        <f t="shared" si="16239"/>
        <v>0</v>
      </c>
      <c r="V5638" s="45"/>
      <c r="W5638" s="1351">
        <f>BW3718</f>
        <v>0</v>
      </c>
      <c r="X5638" s="45"/>
      <c r="Y5638" s="1351">
        <f>BY3718</f>
        <v>0</v>
      </c>
      <c r="Z5638" s="45"/>
      <c r="AA5638" s="1351">
        <f t="shared" si="16240"/>
        <v>0</v>
      </c>
      <c r="AB5638" s="1351">
        <f t="shared" si="16241"/>
        <v>0</v>
      </c>
      <c r="AC5638" s="1351">
        <f t="shared" si="16242"/>
        <v>0</v>
      </c>
      <c r="AD5638" s="1351">
        <f t="shared" si="16243"/>
        <v>0</v>
      </c>
      <c r="AE5638" s="1351">
        <f t="shared" si="16244"/>
        <v>0</v>
      </c>
      <c r="AF5638" s="1351">
        <f t="shared" si="16245"/>
        <v>0</v>
      </c>
      <c r="AG5638" s="1013">
        <f t="shared" si="16227"/>
        <v>0</v>
      </c>
      <c r="AH5638" s="1013">
        <f t="shared" si="16227"/>
        <v>0</v>
      </c>
      <c r="AI5638" s="1013">
        <f t="shared" si="16227"/>
        <v>0</v>
      </c>
      <c r="AJ5638" s="1013">
        <f t="shared" si="16227"/>
        <v>0</v>
      </c>
      <c r="AK5638" s="1340">
        <f t="shared" ref="AK5638:AK5659" si="16256">AK3718</f>
        <v>0</v>
      </c>
      <c r="AL5638" s="506">
        <f t="shared" si="16228"/>
        <v>0</v>
      </c>
      <c r="AM5638" s="906"/>
      <c r="AN5638" s="906"/>
      <c r="AO5638" s="906"/>
      <c r="AP5638" s="906"/>
      <c r="AQ5638" s="1351">
        <f>AP5638*R5638</f>
        <v>0</v>
      </c>
      <c r="AR5638" s="1351">
        <f>AN5638*Q5638</f>
        <v>0</v>
      </c>
      <c r="AS5638" s="1351">
        <f>SUM(AT5638:AU5638)</f>
        <v>0</v>
      </c>
      <c r="AT5638" s="1351">
        <f>AM5638*Q5638</f>
        <v>0</v>
      </c>
      <c r="AU5638" s="1351">
        <f>AO5638*R5638</f>
        <v>0</v>
      </c>
      <c r="AV5638" s="1013">
        <f t="shared" si="16229"/>
        <v>0</v>
      </c>
      <c r="AW5638" s="906"/>
      <c r="AX5638" s="906"/>
      <c r="AY5638" s="906"/>
      <c r="AZ5638" s="906"/>
      <c r="BA5638" s="1193">
        <f>BA3718</f>
        <v>0</v>
      </c>
      <c r="BB5638" s="1013">
        <f t="shared" si="16230"/>
        <v>0</v>
      </c>
      <c r="BC5638" s="906"/>
      <c r="BD5638" s="131"/>
      <c r="BE5638" s="464">
        <f t="shared" si="16253"/>
        <v>0</v>
      </c>
      <c r="BF5638" s="1351">
        <f t="shared" si="16254"/>
        <v>0</v>
      </c>
      <c r="BG5638" s="1351">
        <f>SUM(BH5638:BI5638)</f>
        <v>0</v>
      </c>
      <c r="BH5638" s="1351">
        <f t="shared" si="16249"/>
        <v>0</v>
      </c>
      <c r="BI5638" s="1351">
        <f t="shared" si="16249"/>
        <v>0</v>
      </c>
      <c r="BJ5638" s="1351">
        <f>SUM(BK5638:BL5638)</f>
        <v>0</v>
      </c>
      <c r="BK5638" s="44">
        <f t="shared" si="16250"/>
        <v>0</v>
      </c>
      <c r="BL5638" s="44">
        <f t="shared" si="16250"/>
        <v>0</v>
      </c>
      <c r="BM5638" s="1351">
        <f>Q5638*(1-AM5638-AN5638)*AM7558*AW7558</f>
        <v>0</v>
      </c>
      <c r="BN5638" s="1351">
        <f>AQ5638*AM7558*AW7558</f>
        <v>0</v>
      </c>
      <c r="BO5638" s="44">
        <f t="shared" si="16255"/>
        <v>0</v>
      </c>
      <c r="BP5638" s="1351">
        <f>SUM(BQ5638:BR5638)</f>
        <v>0</v>
      </c>
      <c r="BQ5638" s="1351">
        <f>Q5638-AR5638-AT5638+AQ5638</f>
        <v>0</v>
      </c>
      <c r="BR5638" s="1351">
        <f>R5638+AR5638-AQ5638-AU5638</f>
        <v>0</v>
      </c>
      <c r="BS5638" s="44">
        <f>SUM(BT5638:BU5638)</f>
        <v>0</v>
      </c>
      <c r="BT5638" s="1351">
        <f>T5638</f>
        <v>0</v>
      </c>
      <c r="BU5638" s="1351">
        <f>U5638+AS5638</f>
        <v>0</v>
      </c>
      <c r="BV5638" s="45"/>
      <c r="BW5638" s="1150"/>
      <c r="BX5638" s="45"/>
      <c r="BY5638" s="1150"/>
      <c r="BZ5638" s="45"/>
      <c r="CA5638" s="1150"/>
      <c r="CB5638" s="1351">
        <f>SUM(CC5638,CF5638)</f>
        <v>0</v>
      </c>
      <c r="CC5638" s="1351">
        <f>SUM(CD5638:CE5638)</f>
        <v>0</v>
      </c>
      <c r="CD5638" s="1351">
        <f>BM5638+BN5638</f>
        <v>0</v>
      </c>
      <c r="CE5638" s="1351">
        <f>BE5638+BF5638</f>
        <v>0</v>
      </c>
      <c r="CF5638" s="1351">
        <f t="shared" si="16251"/>
        <v>0</v>
      </c>
      <c r="CG5638" s="1013">
        <f t="shared" si="16233"/>
        <v>0</v>
      </c>
      <c r="CH5638" s="1013">
        <f t="shared" si="16233"/>
        <v>0</v>
      </c>
      <c r="CI5638" s="1013">
        <f t="shared" si="16233"/>
        <v>0</v>
      </c>
      <c r="CJ5638" s="618">
        <f t="shared" si="16233"/>
        <v>0</v>
      </c>
    </row>
    <row r="5639" spans="1:88" ht="13.5" customHeight="1" x14ac:dyDescent="0.25">
      <c r="A5639" s="34"/>
      <c r="B5639" s="1464">
        <v>5631</v>
      </c>
      <c r="C5639" s="1940" t="s">
        <v>283</v>
      </c>
      <c r="D5639" s="1946">
        <f>Input!$C$23</f>
        <v>0</v>
      </c>
      <c r="E5639" s="1951" t="s">
        <v>145</v>
      </c>
      <c r="F5639" s="1943">
        <v>2021</v>
      </c>
      <c r="G5639" s="1951" t="s">
        <v>295</v>
      </c>
      <c r="H5639" s="1955" t="s">
        <v>284</v>
      </c>
      <c r="I5639" s="1925"/>
      <c r="J5639" s="1925"/>
      <c r="K5639" s="1925"/>
      <c r="L5639" s="2323" t="str">
        <f t="shared" si="15951"/>
        <v>Corporates</v>
      </c>
      <c r="M5639" s="1929" t="s">
        <v>284</v>
      </c>
      <c r="N5639" s="1935"/>
      <c r="O5639" s="1936"/>
      <c r="P5639" s="1037">
        <f t="shared" ref="P5639:U5639" si="16257">SUM(P5640,P5643,P5646)</f>
        <v>0</v>
      </c>
      <c r="Q5639" s="587">
        <f t="shared" si="16257"/>
        <v>0</v>
      </c>
      <c r="R5639" s="860">
        <f t="shared" si="16257"/>
        <v>0</v>
      </c>
      <c r="S5639" s="587">
        <f t="shared" si="16257"/>
        <v>0</v>
      </c>
      <c r="T5639" s="587">
        <f t="shared" si="16257"/>
        <v>0</v>
      </c>
      <c r="U5639" s="587">
        <f t="shared" si="16257"/>
        <v>0</v>
      </c>
      <c r="V5639" s="45"/>
      <c r="W5639" s="587">
        <f>SUM(W5640,W5643,W5646)</f>
        <v>0</v>
      </c>
      <c r="X5639" s="45"/>
      <c r="Y5639" s="587">
        <f>SUM(Y5640,Y5643,Y5646)</f>
        <v>0</v>
      </c>
      <c r="Z5639" s="45"/>
      <c r="AA5639" s="587">
        <f t="shared" ref="AA5639:AF5639" si="16258">SUM(AA5640,AA5643,AA5646)</f>
        <v>0</v>
      </c>
      <c r="AB5639" s="587">
        <f t="shared" si="16258"/>
        <v>0</v>
      </c>
      <c r="AC5639" s="587">
        <f t="shared" si="16258"/>
        <v>0</v>
      </c>
      <c r="AD5639" s="587">
        <f t="shared" si="16258"/>
        <v>0</v>
      </c>
      <c r="AE5639" s="587">
        <f t="shared" si="16258"/>
        <v>0</v>
      </c>
      <c r="AF5639" s="587">
        <f t="shared" si="16258"/>
        <v>0</v>
      </c>
      <c r="AG5639" s="1013">
        <f t="shared" si="16227"/>
        <v>0</v>
      </c>
      <c r="AH5639" s="1013">
        <f t="shared" si="16227"/>
        <v>0</v>
      </c>
      <c r="AI5639" s="1013">
        <f t="shared" si="16227"/>
        <v>0</v>
      </c>
      <c r="AJ5639" s="1013">
        <f t="shared" si="16227"/>
        <v>0</v>
      </c>
      <c r="AK5639" s="1340">
        <f t="shared" si="16256"/>
        <v>0</v>
      </c>
      <c r="AL5639" s="506">
        <f t="shared" si="16228"/>
        <v>0</v>
      </c>
      <c r="AM5639" s="1013">
        <f>IF($Q5639=0,0,SUM(AM5640*$Q5640,AM5643*$Q5643,AM5646*$Q5646)/SUM($Q5640,$Q5643,$Q5646))</f>
        <v>0</v>
      </c>
      <c r="AN5639" s="1013">
        <f>IF(Q5639=0,0,SUM(AN5640*Q5640,AN5643*Q5643,AN5646*Q5646)/SUM(Q5640,Q5643,Q5646))</f>
        <v>0</v>
      </c>
      <c r="AO5639" s="1013">
        <f>IF(R5639=0,0,SUM(AO5640*R5640,AO5643*R5643,AO5646*R5646)/SUM(R5640,R5643,R5646))</f>
        <v>0</v>
      </c>
      <c r="AP5639" s="1013">
        <f>IF(R5639=0,0,SUM(AP5640*R5640,AP5643*R5643,AP5646*R5646)/SUM(R5640,R5643,R5646))</f>
        <v>0</v>
      </c>
      <c r="AQ5639" s="587">
        <f>SUM(AQ5640,AQ5643,AQ5646)</f>
        <v>0</v>
      </c>
      <c r="AR5639" s="587">
        <f>SUM(AR5640,AR5643,AR5646)</f>
        <v>0</v>
      </c>
      <c r="AS5639" s="587">
        <f>SUM(AS5640,AS5643,AS5646)</f>
        <v>0</v>
      </c>
      <c r="AT5639" s="587">
        <f>SUM(AT5640,AT5643,AT5646)</f>
        <v>0</v>
      </c>
      <c r="AU5639" s="587">
        <f>SUM(AU5640,AU5643,AU5646)</f>
        <v>0</v>
      </c>
      <c r="AV5639" s="1013">
        <f t="shared" si="16229"/>
        <v>0</v>
      </c>
      <c r="AW5639" s="1013">
        <f>IF($AM5639*$Q5639=0,0,SUM(AW5640*$AM5640*$Q5640,AW5643*$AM5643*$Q5643,AW5646*$AM5646*$Q5646)/SUM($AM5640*$Q5640,$AM5643*$Q5643,$AM5646*$Q5646))</f>
        <v>0</v>
      </c>
      <c r="AX5639" s="1013">
        <f>IF($AO5639*$R5639=0,0,SUM(AX5640*$AO5640*$R5640,AX5643*$AO5643*$R5643,AX5646*$AO5646*$R5646)/SUM($AO5640*$R5640,$AO5643*$R5643,$AO5646*$R5646))</f>
        <v>0</v>
      </c>
      <c r="AY5639" s="1013">
        <f>IF(OR($Q5639=0,AND(AY5640=0, AY5643=0,AY5646=0)),0,SUM(AY5640*$Q5640*AN5640,AY5643*$Q5643*AN5643,AY5646*$Q5646*AN5646)/SUM($Q5640*AN5640,$Q5643*AN5643,$Q5646*AN5646))</f>
        <v>0</v>
      </c>
      <c r="AZ5639" s="1013">
        <f>IF($R5639=0,0,SUM(AZ5640*$R5640*(1-AO5640-AP5640),AZ5643*$R5643*(1-AO5643-AP5643),AZ5646*$R5646*(1-AO5646-AP5646))/SUM($R5640*(1-AO5640-AP5640),$R5643*(1-AO5643-AP5643),$R5646*(1-AO5646-AP5646)))</f>
        <v>0</v>
      </c>
      <c r="BA5639" s="1013">
        <f>IF(T5639=0,0,SUM(BA5640*T5640,BA5643*T5643,BA5646*T5646)/SUM(T5640,T5643,T5646))</f>
        <v>0</v>
      </c>
      <c r="BB5639" s="1013">
        <f t="shared" si="16230"/>
        <v>0</v>
      </c>
      <c r="BC5639" s="1013">
        <f>IF($AM5639*$Q5639=0,0,SUM(BC5640*$AM5640*$Q5640,BC5643*$AM5643*$Q5643,BC5646*$AM5646*$Q5646)/SUM($AM5640*$Q5640,$AM5643*$Q5643,$AM5646*$Q5646))</f>
        <v>0</v>
      </c>
      <c r="BD5639" s="618">
        <f>IF($AO5639*$R5639=0,0,SUM(BD5640*$AO5640*$R5640,BD5643*$AO5643*$R5643,BD5646*$AO5646*$R5646)/SUM($AO5640*$R5640,$AO5643*$R5643,$AO5646*$R5646))</f>
        <v>0</v>
      </c>
      <c r="BE5639" s="860">
        <f t="shared" ref="BE5639:BF5639" si="16259">SUM(BE5640,BE5643,BE5646)</f>
        <v>0</v>
      </c>
      <c r="BF5639" s="587">
        <f t="shared" si="16259"/>
        <v>0</v>
      </c>
      <c r="BG5639" s="587">
        <f t="shared" ref="BG5639:BJ5639" si="16260">SUM(BG5640,BG5643,BG5646)</f>
        <v>0</v>
      </c>
      <c r="BH5639" s="587">
        <f t="shared" si="16260"/>
        <v>0</v>
      </c>
      <c r="BI5639" s="587">
        <f t="shared" si="16260"/>
        <v>0</v>
      </c>
      <c r="BJ5639" s="587">
        <f t="shared" si="16260"/>
        <v>0</v>
      </c>
      <c r="BK5639" s="587">
        <f>SUM(BK5640:BK5641)</f>
        <v>0</v>
      </c>
      <c r="BL5639" s="587">
        <f>SUM(BL5640:BL5641)</f>
        <v>0</v>
      </c>
      <c r="BM5639" s="587">
        <f t="shared" ref="BM5639:BU5639" si="16261">SUM(BM5640,BM5643,BM5646)</f>
        <v>0</v>
      </c>
      <c r="BN5639" s="587">
        <f t="shared" si="16261"/>
        <v>0</v>
      </c>
      <c r="BO5639" s="587">
        <f t="shared" si="16261"/>
        <v>0</v>
      </c>
      <c r="BP5639" s="587">
        <f t="shared" si="16261"/>
        <v>0</v>
      </c>
      <c r="BQ5639" s="587">
        <f t="shared" si="16261"/>
        <v>0</v>
      </c>
      <c r="BR5639" s="587">
        <f t="shared" si="16261"/>
        <v>0</v>
      </c>
      <c r="BS5639" s="587">
        <f t="shared" si="16261"/>
        <v>0</v>
      </c>
      <c r="BT5639" s="587">
        <f t="shared" si="16261"/>
        <v>0</v>
      </c>
      <c r="BU5639" s="587">
        <f t="shared" si="16261"/>
        <v>0</v>
      </c>
      <c r="BV5639" s="757"/>
      <c r="BW5639" s="587">
        <f>SUM(BW5640,BW5643,BW5646)</f>
        <v>0</v>
      </c>
      <c r="BX5639" s="757"/>
      <c r="BY5639" s="587">
        <f>SUM(BY5640,BY5643,BY5646)</f>
        <v>0</v>
      </c>
      <c r="BZ5639" s="757"/>
      <c r="CA5639" s="587">
        <f t="shared" ref="CA5639:CE5639" si="16262">SUM(CA5640,CA5643,CA5646)</f>
        <v>0</v>
      </c>
      <c r="CB5639" s="587">
        <f t="shared" si="16262"/>
        <v>0</v>
      </c>
      <c r="CC5639" s="587">
        <f t="shared" si="16262"/>
        <v>0</v>
      </c>
      <c r="CD5639" s="587">
        <f t="shared" si="16262"/>
        <v>0</v>
      </c>
      <c r="CE5639" s="587">
        <f t="shared" si="16262"/>
        <v>0</v>
      </c>
      <c r="CF5639" s="587">
        <f t="shared" si="16251"/>
        <v>0</v>
      </c>
      <c r="CG5639" s="1013">
        <f t="shared" si="16233"/>
        <v>0</v>
      </c>
      <c r="CH5639" s="1013">
        <f t="shared" si="16233"/>
        <v>0</v>
      </c>
      <c r="CI5639" s="1013">
        <f t="shared" si="16233"/>
        <v>0</v>
      </c>
      <c r="CJ5639" s="618">
        <f t="shared" si="16233"/>
        <v>0</v>
      </c>
    </row>
    <row r="5640" spans="1:88" ht="13.5" customHeight="1" x14ac:dyDescent="0.25">
      <c r="A5640" s="34"/>
      <c r="B5640" s="1464">
        <v>5632</v>
      </c>
      <c r="C5640" s="1940" t="s">
        <v>283</v>
      </c>
      <c r="D5640" s="1946">
        <f>Input!$C$23</f>
        <v>0</v>
      </c>
      <c r="E5640" s="1951" t="s">
        <v>145</v>
      </c>
      <c r="F5640" s="1943">
        <v>2021</v>
      </c>
      <c r="G5640" s="1951" t="s">
        <v>295</v>
      </c>
      <c r="H5640" s="1955" t="s">
        <v>284</v>
      </c>
      <c r="I5640" s="1925" t="s">
        <v>285</v>
      </c>
      <c r="J5640" s="1925"/>
      <c r="K5640" s="1925"/>
      <c r="L5640" s="2323" t="str">
        <f t="shared" si="15951"/>
        <v>Corporates Specialised Lending</v>
      </c>
      <c r="M5640" s="1930" t="s">
        <v>285</v>
      </c>
      <c r="N5640" s="1935"/>
      <c r="O5640" s="1936"/>
      <c r="P5640" s="1037">
        <f t="shared" ref="P5640:U5640" si="16263">SUM(P5641:P5642)</f>
        <v>0</v>
      </c>
      <c r="Q5640" s="587">
        <f t="shared" si="16263"/>
        <v>0</v>
      </c>
      <c r="R5640" s="860">
        <f t="shared" si="16263"/>
        <v>0</v>
      </c>
      <c r="S5640" s="587">
        <f t="shared" si="16263"/>
        <v>0</v>
      </c>
      <c r="T5640" s="587">
        <f t="shared" si="16263"/>
        <v>0</v>
      </c>
      <c r="U5640" s="587">
        <f t="shared" si="16263"/>
        <v>0</v>
      </c>
      <c r="V5640" s="45"/>
      <c r="W5640" s="587">
        <f>SUM(W5641:W5642)</f>
        <v>0</v>
      </c>
      <c r="X5640" s="45"/>
      <c r="Y5640" s="587">
        <f>SUM(Y5641:Y5642)</f>
        <v>0</v>
      </c>
      <c r="Z5640" s="45"/>
      <c r="AA5640" s="587">
        <f t="shared" ref="AA5640:AF5640" si="16264">SUM(AA5641:AA5642)</f>
        <v>0</v>
      </c>
      <c r="AB5640" s="587">
        <f t="shared" si="16264"/>
        <v>0</v>
      </c>
      <c r="AC5640" s="587">
        <f t="shared" si="16264"/>
        <v>0</v>
      </c>
      <c r="AD5640" s="587">
        <f t="shared" si="16264"/>
        <v>0</v>
      </c>
      <c r="AE5640" s="587">
        <f t="shared" si="16264"/>
        <v>0</v>
      </c>
      <c r="AF5640" s="587">
        <f t="shared" si="16264"/>
        <v>0</v>
      </c>
      <c r="AG5640" s="1013">
        <f t="shared" si="16227"/>
        <v>0</v>
      </c>
      <c r="AH5640" s="1013">
        <f t="shared" si="16227"/>
        <v>0</v>
      </c>
      <c r="AI5640" s="1013">
        <f t="shared" si="16227"/>
        <v>0</v>
      </c>
      <c r="AJ5640" s="1013">
        <f t="shared" si="16227"/>
        <v>0</v>
      </c>
      <c r="AK5640" s="1340">
        <f t="shared" si="16256"/>
        <v>0</v>
      </c>
      <c r="AL5640" s="506">
        <f t="shared" si="16228"/>
        <v>0</v>
      </c>
      <c r="AM5640" s="1013">
        <f>IF($Q5640=0,0,SUM(AM5641*$Q5641,AM5642*$Q5642)/SUM($Q5641,$Q5642))</f>
        <v>0</v>
      </c>
      <c r="AN5640" s="1013">
        <f>IF(Q5640=0,0,SUM(AN5641*Q5641,AN5642*Q5642)/SUM(Q5641,Q5642))</f>
        <v>0</v>
      </c>
      <c r="AO5640" s="1013">
        <f>IF(R5640=0,0,SUM(AO5641*R5641,AO5642*R5642)/SUM(R5641,R5642))</f>
        <v>0</v>
      </c>
      <c r="AP5640" s="1013">
        <f>IF(R5640=0,0,SUM(AP5641*R5641,AP5642*R5642)/SUM(R5641,R5642))</f>
        <v>0</v>
      </c>
      <c r="AQ5640" s="587">
        <f>SUM(AQ5641:AQ5642)</f>
        <v>0</v>
      </c>
      <c r="AR5640" s="587">
        <f>SUM(AR5641:AR5642)</f>
        <v>0</v>
      </c>
      <c r="AS5640" s="587">
        <f>SUM(AS5641:AS5642)</f>
        <v>0</v>
      </c>
      <c r="AT5640" s="587">
        <f>SUM(AT5641:AT5642)</f>
        <v>0</v>
      </c>
      <c r="AU5640" s="587">
        <f>SUM(AU5641:AU5642)</f>
        <v>0</v>
      </c>
      <c r="AV5640" s="1013">
        <f t="shared" si="16229"/>
        <v>0</v>
      </c>
      <c r="AW5640" s="1013">
        <f>IF($AM5640*$Q5640=0,0,SUM(AW5641*$AM5641*$Q5641,AW5642*$AM5642*$Q5642)/SUM($AM5641*$Q5641,$AM5642*$Q5642))</f>
        <v>0</v>
      </c>
      <c r="AX5640" s="1013">
        <f>IF($AO5640*$R5640=0,0,SUM(AX5641*$AO5641*$R5641,AX5642*$AO5642*$R5642)/SUM($AO5641*$R5641,$AO5642*$R5642))</f>
        <v>0</v>
      </c>
      <c r="AY5640" s="1013">
        <f>IF(OR(Q5640=0,AND(AY5641=0,AY5642=0)),0,SUM(AY5641*Q5641*AN5641,AY5642*Q5642*AN5642)/SUM(Q5641*AN5641,Q5642*AN5642))</f>
        <v>0</v>
      </c>
      <c r="AZ5640" s="1013">
        <f>IF(R5640=0,0,SUM(AZ5641*R5641*(1-AO5641-AP5641),AZ5642*R5642*(1-AO5642-AP5642))/SUM(R5641*(1-AO5641-AP5641),R5642*(1-AO5642-AP5642)))</f>
        <v>0</v>
      </c>
      <c r="BA5640" s="1013">
        <f>IF(T5640=0,0,SUM(BA5641*T5641,BA5642*T5642)/SUM(T5641,T5642))</f>
        <v>0</v>
      </c>
      <c r="BB5640" s="1013">
        <f t="shared" si="16230"/>
        <v>0</v>
      </c>
      <c r="BC5640" s="1013">
        <f>IF($AM5640*$Q5640=0,0,SUM(BC5641*$AM5641*$Q5641,BC5642*$AM5642*$Q5642)/SUM($AM5641*$Q5641,$AM5642*$Q5642))</f>
        <v>0</v>
      </c>
      <c r="BD5640" s="618">
        <f>IF($AO5640*$R5640=0,0,SUM(BD5641*$AO5641*$R5641,BD5642*$AO5642*$R5642)/SUM($AO5641*$R5641,$AO5642*$R5642))</f>
        <v>0</v>
      </c>
      <c r="BE5640" s="860">
        <f t="shared" ref="BE5640:BF5640" si="16265">SUM(BE5641:BE5642)</f>
        <v>0</v>
      </c>
      <c r="BF5640" s="587">
        <f t="shared" si="16265"/>
        <v>0</v>
      </c>
      <c r="BG5640" s="587">
        <f t="shared" ref="BG5640:BJ5640" si="16266">SUM(BG5641:BG5642)</f>
        <v>0</v>
      </c>
      <c r="BH5640" s="587">
        <f t="shared" si="16266"/>
        <v>0</v>
      </c>
      <c r="BI5640" s="587">
        <f t="shared" si="16266"/>
        <v>0</v>
      </c>
      <c r="BJ5640" s="587">
        <f t="shared" si="16266"/>
        <v>0</v>
      </c>
      <c r="BK5640" s="587">
        <f>SUM(BK5641:BK5642)</f>
        <v>0</v>
      </c>
      <c r="BL5640" s="587">
        <f>SUM(BL5641:BL5642)</f>
        <v>0</v>
      </c>
      <c r="BM5640" s="587">
        <f t="shared" ref="BM5640:BU5640" si="16267">SUM(BM5641:BM5642)</f>
        <v>0</v>
      </c>
      <c r="BN5640" s="587">
        <f t="shared" si="16267"/>
        <v>0</v>
      </c>
      <c r="BO5640" s="587">
        <f t="shared" si="16267"/>
        <v>0</v>
      </c>
      <c r="BP5640" s="587">
        <f t="shared" si="16267"/>
        <v>0</v>
      </c>
      <c r="BQ5640" s="587">
        <f t="shared" si="16267"/>
        <v>0</v>
      </c>
      <c r="BR5640" s="587">
        <f t="shared" si="16267"/>
        <v>0</v>
      </c>
      <c r="BS5640" s="587">
        <f t="shared" si="16267"/>
        <v>0</v>
      </c>
      <c r="BT5640" s="587">
        <f t="shared" si="16267"/>
        <v>0</v>
      </c>
      <c r="BU5640" s="587">
        <f t="shared" si="16267"/>
        <v>0</v>
      </c>
      <c r="BV5640" s="1243"/>
      <c r="BW5640" s="587">
        <f>SUM(BW5641:BW5642)</f>
        <v>0</v>
      </c>
      <c r="BX5640" s="1243"/>
      <c r="BY5640" s="587">
        <f>SUM(BY5641:BY5642)</f>
        <v>0</v>
      </c>
      <c r="BZ5640" s="1243"/>
      <c r="CA5640" s="587">
        <f t="shared" ref="CA5640:CE5640" si="16268">SUM(CA5641:CA5642)</f>
        <v>0</v>
      </c>
      <c r="CB5640" s="587">
        <f t="shared" si="16268"/>
        <v>0</v>
      </c>
      <c r="CC5640" s="587">
        <f t="shared" si="16268"/>
        <v>0</v>
      </c>
      <c r="CD5640" s="587">
        <f t="shared" si="16268"/>
        <v>0</v>
      </c>
      <c r="CE5640" s="587">
        <f t="shared" si="16268"/>
        <v>0</v>
      </c>
      <c r="CF5640" s="587">
        <f t="shared" si="16251"/>
        <v>0</v>
      </c>
      <c r="CG5640" s="1013">
        <f t="shared" si="16233"/>
        <v>0</v>
      </c>
      <c r="CH5640" s="1013">
        <f t="shared" si="16233"/>
        <v>0</v>
      </c>
      <c r="CI5640" s="1013">
        <f t="shared" si="16233"/>
        <v>0</v>
      </c>
      <c r="CJ5640" s="618">
        <f t="shared" si="16233"/>
        <v>0</v>
      </c>
    </row>
    <row r="5641" spans="1:88" ht="13.5" customHeight="1" x14ac:dyDescent="0.25">
      <c r="A5641" s="34"/>
      <c r="B5641" s="1464">
        <v>5633</v>
      </c>
      <c r="C5641" s="1940" t="s">
        <v>251</v>
      </c>
      <c r="D5641" s="1946">
        <f>Input!$C$23</f>
        <v>0</v>
      </c>
      <c r="E5641" s="1951" t="s">
        <v>145</v>
      </c>
      <c r="F5641" s="1943">
        <v>2021</v>
      </c>
      <c r="G5641" s="1951" t="s">
        <v>295</v>
      </c>
      <c r="H5641" s="1955" t="s">
        <v>284</v>
      </c>
      <c r="I5641" s="1925" t="s">
        <v>285</v>
      </c>
      <c r="J5641" s="1925" t="s">
        <v>286</v>
      </c>
      <c r="K5641" s="1925"/>
      <c r="L5641" s="2323" t="str">
        <f t="shared" si="15951"/>
        <v>Corporates Specialised Lending Secured by real estate property</v>
      </c>
      <c r="M5641" s="1931" t="s">
        <v>286</v>
      </c>
      <c r="N5641" s="2325">
        <f>N3721</f>
        <v>0</v>
      </c>
      <c r="O5641" s="2326">
        <f>O3721</f>
        <v>0</v>
      </c>
      <c r="P5641" s="151">
        <f>SUM(Q5641:R5641)</f>
        <v>0</v>
      </c>
      <c r="Q5641" s="1351">
        <f>BQ3721</f>
        <v>0</v>
      </c>
      <c r="R5641" s="464">
        <f>BR3721</f>
        <v>0</v>
      </c>
      <c r="S5641" s="44">
        <f>SUM(T5641:U5641)</f>
        <v>0</v>
      </c>
      <c r="T5641" s="1351">
        <f t="shared" ref="T5641:Z5641" si="16269">BT3721</f>
        <v>0</v>
      </c>
      <c r="U5641" s="1351">
        <f t="shared" si="16269"/>
        <v>0</v>
      </c>
      <c r="V5641" s="1351">
        <f t="shared" si="16269"/>
        <v>0</v>
      </c>
      <c r="W5641" s="1351">
        <f t="shared" si="16269"/>
        <v>0</v>
      </c>
      <c r="X5641" s="1351">
        <f t="shared" si="16269"/>
        <v>0</v>
      </c>
      <c r="Y5641" s="1351">
        <f t="shared" si="16269"/>
        <v>0</v>
      </c>
      <c r="Z5641" s="1351">
        <f t="shared" si="16269"/>
        <v>0</v>
      </c>
      <c r="AA5641" s="1351">
        <f t="shared" ref="AA5641:AA5642" si="16270">CA3721</f>
        <v>0</v>
      </c>
      <c r="AB5641" s="1351">
        <f t="shared" ref="AB5641:AB5642" si="16271">CB3721</f>
        <v>0</v>
      </c>
      <c r="AC5641" s="1351">
        <f t="shared" ref="AC5641:AC5642" si="16272">CC3721</f>
        <v>0</v>
      </c>
      <c r="AD5641" s="1351">
        <f t="shared" ref="AD5641:AD5642" si="16273">CD3721</f>
        <v>0</v>
      </c>
      <c r="AE5641" s="1351">
        <f t="shared" ref="AE5641:AE5642" si="16274">CE3721</f>
        <v>0</v>
      </c>
      <c r="AF5641" s="1351">
        <f t="shared" ref="AF5641:AF5642" si="16275">CF3721</f>
        <v>0</v>
      </c>
      <c r="AG5641" s="1013">
        <f t="shared" si="16227"/>
        <v>0</v>
      </c>
      <c r="AH5641" s="1013">
        <f t="shared" si="16227"/>
        <v>0</v>
      </c>
      <c r="AI5641" s="1013">
        <f t="shared" si="16227"/>
        <v>0</v>
      </c>
      <c r="AJ5641" s="1013">
        <f t="shared" si="16227"/>
        <v>0</v>
      </c>
      <c r="AK5641" s="1340">
        <f t="shared" si="16256"/>
        <v>0</v>
      </c>
      <c r="AL5641" s="506">
        <f t="shared" si="16228"/>
        <v>0</v>
      </c>
      <c r="AM5641" s="661"/>
      <c r="AN5641" s="661"/>
      <c r="AO5641" s="661"/>
      <c r="AP5641" s="661"/>
      <c r="AQ5641" s="1351">
        <f>AP5641*R5641</f>
        <v>0</v>
      </c>
      <c r="AR5641" s="1351">
        <f>AN5641*Q5641</f>
        <v>0</v>
      </c>
      <c r="AS5641" s="1351">
        <f>SUM(AT5641:AU5641)</f>
        <v>0</v>
      </c>
      <c r="AT5641" s="1351">
        <f>AM5641*Q5641</f>
        <v>0</v>
      </c>
      <c r="AU5641" s="1351">
        <f>AO5641*R5641</f>
        <v>0</v>
      </c>
      <c r="AV5641" s="1013">
        <f t="shared" si="16229"/>
        <v>0</v>
      </c>
      <c r="AW5641" s="661"/>
      <c r="AX5641" s="661"/>
      <c r="AY5641" s="661"/>
      <c r="AZ5641" s="661"/>
      <c r="BA5641" s="1193">
        <f>BA3721</f>
        <v>0</v>
      </c>
      <c r="BB5641" s="1013">
        <f t="shared" si="16230"/>
        <v>0</v>
      </c>
      <c r="BC5641" s="661"/>
      <c r="BD5641" s="1153"/>
      <c r="BE5641" s="464">
        <f t="shared" ref="BE5641:BE5642" si="16276">AR5641*AY5641</f>
        <v>0</v>
      </c>
      <c r="BF5641" s="1351">
        <f t="shared" ref="BF5641:BF5642" si="16277">R5641*(1-AP5641-AO5641)*AZ5641</f>
        <v>0</v>
      </c>
      <c r="BG5641" s="1351">
        <f>SUM(BH5641:BI5641)</f>
        <v>0</v>
      </c>
      <c r="BH5641" s="1351">
        <f>AT5641*AW5641</f>
        <v>0</v>
      </c>
      <c r="BI5641" s="1351">
        <f>AU5641*AX5641</f>
        <v>0</v>
      </c>
      <c r="BJ5641" s="1351">
        <f>SUM(BK5641:BL5641)</f>
        <v>0</v>
      </c>
      <c r="BK5641" s="44">
        <f>BK3721+BH5641</f>
        <v>0</v>
      </c>
      <c r="BL5641" s="44">
        <f>BL3721+BI5641</f>
        <v>0</v>
      </c>
      <c r="BM5641" s="1351">
        <f>Q5641*(1-AM5641-AN5641)*AM7561*AW7561</f>
        <v>0</v>
      </c>
      <c r="BN5641" s="1351">
        <f>AQ5641*AM7561*AW7561</f>
        <v>0</v>
      </c>
      <c r="BO5641" s="44">
        <f t="shared" si="16255"/>
        <v>0</v>
      </c>
      <c r="BP5641" s="1351">
        <f>SUM(BQ5641:BR5641)</f>
        <v>0</v>
      </c>
      <c r="BQ5641" s="1351">
        <f>Q5641-AR5641-AT5641+AQ5641</f>
        <v>0</v>
      </c>
      <c r="BR5641" s="1351">
        <f>R5641+AR5641-AQ5641-AU5641</f>
        <v>0</v>
      </c>
      <c r="BS5641" s="44">
        <f>SUM(BT5641:BU5641)</f>
        <v>0</v>
      </c>
      <c r="BT5641" s="1351">
        <f>T5641</f>
        <v>0</v>
      </c>
      <c r="BU5641" s="1351">
        <f>U5641+AS5641</f>
        <v>0</v>
      </c>
      <c r="BV5641" s="1151"/>
      <c r="BW5641" s="1151"/>
      <c r="BX5641" s="1151"/>
      <c r="BY5641" s="1151"/>
      <c r="BZ5641" s="1151"/>
      <c r="CA5641" s="1151"/>
      <c r="CB5641" s="1351">
        <f>SUM(CC5641,CF5641)</f>
        <v>0</v>
      </c>
      <c r="CC5641" s="1351">
        <f>SUM(CD5641:CE5641)</f>
        <v>0</v>
      </c>
      <c r="CD5641" s="1351">
        <f>BM5641+BN5641</f>
        <v>0</v>
      </c>
      <c r="CE5641" s="1351">
        <f>BE5641+BF5641</f>
        <v>0</v>
      </c>
      <c r="CF5641" s="1351">
        <f t="shared" si="16251"/>
        <v>0</v>
      </c>
      <c r="CG5641" s="1013">
        <f t="shared" si="16233"/>
        <v>0</v>
      </c>
      <c r="CH5641" s="1013">
        <f t="shared" si="16233"/>
        <v>0</v>
      </c>
      <c r="CI5641" s="1013">
        <f t="shared" si="16233"/>
        <v>0</v>
      </c>
      <c r="CJ5641" s="618">
        <f t="shared" si="16233"/>
        <v>0</v>
      </c>
    </row>
    <row r="5642" spans="1:88" ht="13.5" customHeight="1" x14ac:dyDescent="0.25">
      <c r="A5642" s="34"/>
      <c r="B5642" s="1464">
        <v>5634</v>
      </c>
      <c r="C5642" s="1940" t="s">
        <v>251</v>
      </c>
      <c r="D5642" s="1946">
        <f>Input!$C$23</f>
        <v>0</v>
      </c>
      <c r="E5642" s="1951" t="s">
        <v>145</v>
      </c>
      <c r="F5642" s="1943">
        <v>2021</v>
      </c>
      <c r="G5642" s="1951" t="s">
        <v>295</v>
      </c>
      <c r="H5642" s="1955" t="s">
        <v>284</v>
      </c>
      <c r="I5642" s="1925" t="s">
        <v>285</v>
      </c>
      <c r="J5642" s="1925" t="s">
        <v>287</v>
      </c>
      <c r="K5642" s="1925"/>
      <c r="L5642" s="2323" t="str">
        <f t="shared" ref="L5642:L5705" si="16278">TRIM(H5642&amp;"  "&amp;I5642&amp;"  "&amp;J5642&amp;"  "&amp;K5642)</f>
        <v>Corporates Specialised Lending Not secured by real estate property</v>
      </c>
      <c r="M5642" s="1931" t="s">
        <v>287</v>
      </c>
      <c r="N5642" s="2325">
        <f>N3722</f>
        <v>0</v>
      </c>
      <c r="O5642" s="2326">
        <f>O3722</f>
        <v>0</v>
      </c>
      <c r="P5642" s="151">
        <f>SUM(Q5642:R5642)</f>
        <v>0</v>
      </c>
      <c r="Q5642" s="1351">
        <f>BQ3722</f>
        <v>0</v>
      </c>
      <c r="R5642" s="464">
        <f>BR3722</f>
        <v>0</v>
      </c>
      <c r="S5642" s="44">
        <f>SUM(T5642:U5642)</f>
        <v>0</v>
      </c>
      <c r="T5642" s="1351">
        <f>BT3722</f>
        <v>0</v>
      </c>
      <c r="U5642" s="1351">
        <f>BU3722</f>
        <v>0</v>
      </c>
      <c r="V5642" s="757"/>
      <c r="W5642" s="1351">
        <f>BW3722</f>
        <v>0</v>
      </c>
      <c r="X5642" s="757"/>
      <c r="Y5642" s="1351">
        <f>BY3722</f>
        <v>0</v>
      </c>
      <c r="Z5642" s="757"/>
      <c r="AA5642" s="1351">
        <f t="shared" si="16270"/>
        <v>0</v>
      </c>
      <c r="AB5642" s="1351">
        <f t="shared" si="16271"/>
        <v>0</v>
      </c>
      <c r="AC5642" s="1351">
        <f t="shared" si="16272"/>
        <v>0</v>
      </c>
      <c r="AD5642" s="1351">
        <f t="shared" si="16273"/>
        <v>0</v>
      </c>
      <c r="AE5642" s="1351">
        <f t="shared" si="16274"/>
        <v>0</v>
      </c>
      <c r="AF5642" s="1351">
        <f t="shared" si="16275"/>
        <v>0</v>
      </c>
      <c r="AG5642" s="1013">
        <f t="shared" si="16227"/>
        <v>0</v>
      </c>
      <c r="AH5642" s="1013">
        <f t="shared" si="16227"/>
        <v>0</v>
      </c>
      <c r="AI5642" s="1013">
        <f t="shared" si="16227"/>
        <v>0</v>
      </c>
      <c r="AJ5642" s="1013">
        <f t="shared" si="16227"/>
        <v>0</v>
      </c>
      <c r="AK5642" s="1340">
        <f t="shared" si="16256"/>
        <v>0</v>
      </c>
      <c r="AL5642" s="506">
        <f t="shared" si="16228"/>
        <v>0</v>
      </c>
      <c r="AM5642" s="661"/>
      <c r="AN5642" s="661"/>
      <c r="AO5642" s="661"/>
      <c r="AP5642" s="661"/>
      <c r="AQ5642" s="1351">
        <f>AP5642*R5642</f>
        <v>0</v>
      </c>
      <c r="AR5642" s="1351">
        <f>AN5642*Q5642</f>
        <v>0</v>
      </c>
      <c r="AS5642" s="1351">
        <f>SUM(AT5642:AU5642)</f>
        <v>0</v>
      </c>
      <c r="AT5642" s="1351">
        <f>AM5642*Q5642</f>
        <v>0</v>
      </c>
      <c r="AU5642" s="1351">
        <f>AO5642*R5642</f>
        <v>0</v>
      </c>
      <c r="AV5642" s="1013">
        <f t="shared" si="16229"/>
        <v>0</v>
      </c>
      <c r="AW5642" s="661"/>
      <c r="AX5642" s="661"/>
      <c r="AY5642" s="661"/>
      <c r="AZ5642" s="661"/>
      <c r="BA5642" s="1193">
        <f>BA3722</f>
        <v>0</v>
      </c>
      <c r="BB5642" s="1013">
        <f t="shared" si="16230"/>
        <v>0</v>
      </c>
      <c r="BC5642" s="661"/>
      <c r="BD5642" s="1153"/>
      <c r="BE5642" s="464">
        <f t="shared" si="16276"/>
        <v>0</v>
      </c>
      <c r="BF5642" s="1351">
        <f t="shared" si="16277"/>
        <v>0</v>
      </c>
      <c r="BG5642" s="1351">
        <f>SUM(BH5642:BI5642)</f>
        <v>0</v>
      </c>
      <c r="BH5642" s="1351">
        <f>AT5642*AW5642</f>
        <v>0</v>
      </c>
      <c r="BI5642" s="1351">
        <f>AU5642*AX5642</f>
        <v>0</v>
      </c>
      <c r="BJ5642" s="1351">
        <f>SUM(BK5642:BL5642)</f>
        <v>0</v>
      </c>
      <c r="BK5642" s="44">
        <f>BK3722+BH5642</f>
        <v>0</v>
      </c>
      <c r="BL5642" s="44">
        <f>BL3722+BI5642</f>
        <v>0</v>
      </c>
      <c r="BM5642" s="1351">
        <f>Q5642*(1-AM5642-AN5642)*AM7562*AW7562</f>
        <v>0</v>
      </c>
      <c r="BN5642" s="1351">
        <f>AQ5642*AM7562*AW7562</f>
        <v>0</v>
      </c>
      <c r="BO5642" s="44">
        <f t="shared" si="16255"/>
        <v>0</v>
      </c>
      <c r="BP5642" s="1351">
        <f>SUM(BQ5642:BR5642)</f>
        <v>0</v>
      </c>
      <c r="BQ5642" s="1351">
        <f>Q5642-AR5642-AT5642+AQ5642</f>
        <v>0</v>
      </c>
      <c r="BR5642" s="1351">
        <f>R5642+AR5642-AQ5642-AU5642</f>
        <v>0</v>
      </c>
      <c r="BS5642" s="44">
        <f>SUM(BT5642:BU5642)</f>
        <v>0</v>
      </c>
      <c r="BT5642" s="1351">
        <f>T5642</f>
        <v>0</v>
      </c>
      <c r="BU5642" s="1351">
        <f>U5642+AS5642</f>
        <v>0</v>
      </c>
      <c r="BV5642" s="757"/>
      <c r="BW5642" s="1151"/>
      <c r="BX5642" s="757"/>
      <c r="BY5642" s="1151"/>
      <c r="BZ5642" s="757"/>
      <c r="CA5642" s="1151"/>
      <c r="CB5642" s="1351">
        <f>SUM(CC5642,CF5642)</f>
        <v>0</v>
      </c>
      <c r="CC5642" s="1351">
        <f>SUM(CD5642:CE5642)</f>
        <v>0</v>
      </c>
      <c r="CD5642" s="1351">
        <f>BM5642+BN5642</f>
        <v>0</v>
      </c>
      <c r="CE5642" s="1351">
        <f>BE5642+BF5642</f>
        <v>0</v>
      </c>
      <c r="CF5642" s="1351">
        <f t="shared" si="16251"/>
        <v>0</v>
      </c>
      <c r="CG5642" s="1013">
        <f t="shared" si="16233"/>
        <v>0</v>
      </c>
      <c r="CH5642" s="1013">
        <f t="shared" si="16233"/>
        <v>0</v>
      </c>
      <c r="CI5642" s="1013">
        <f t="shared" si="16233"/>
        <v>0</v>
      </c>
      <c r="CJ5642" s="618">
        <f t="shared" si="16233"/>
        <v>0</v>
      </c>
    </row>
    <row r="5643" spans="1:88" ht="13.5" customHeight="1" x14ac:dyDescent="0.25">
      <c r="A5643" s="34"/>
      <c r="B5643" s="1464">
        <v>5635</v>
      </c>
      <c r="C5643" s="1940" t="s">
        <v>283</v>
      </c>
      <c r="D5643" s="1946">
        <f>Input!$C$23</f>
        <v>0</v>
      </c>
      <c r="E5643" s="1951" t="s">
        <v>145</v>
      </c>
      <c r="F5643" s="1943">
        <v>2021</v>
      </c>
      <c r="G5643" s="1951" t="s">
        <v>295</v>
      </c>
      <c r="H5643" s="1955" t="s">
        <v>284</v>
      </c>
      <c r="I5643" s="1925" t="s">
        <v>288</v>
      </c>
      <c r="J5643" s="1925"/>
      <c r="K5643" s="1925"/>
      <c r="L5643" s="2323" t="str">
        <f t="shared" si="16278"/>
        <v>Corporates SME</v>
      </c>
      <c r="M5643" s="1930" t="s">
        <v>288</v>
      </c>
      <c r="N5643" s="1935"/>
      <c r="O5643" s="1936"/>
      <c r="P5643" s="1037">
        <f t="shared" ref="P5643:U5643" si="16279">SUM(P5644:P5645)</f>
        <v>0</v>
      </c>
      <c r="Q5643" s="587">
        <f t="shared" si="16279"/>
        <v>0</v>
      </c>
      <c r="R5643" s="860">
        <f t="shared" si="16279"/>
        <v>0</v>
      </c>
      <c r="S5643" s="587">
        <f t="shared" si="16279"/>
        <v>0</v>
      </c>
      <c r="T5643" s="587">
        <f t="shared" si="16279"/>
        <v>0</v>
      </c>
      <c r="U5643" s="587">
        <f t="shared" si="16279"/>
        <v>0</v>
      </c>
      <c r="V5643" s="45"/>
      <c r="W5643" s="587">
        <f>SUM(W5644:W5645)</f>
        <v>0</v>
      </c>
      <c r="X5643" s="45"/>
      <c r="Y5643" s="587">
        <f>SUM(Y5644:Y5645)</f>
        <v>0</v>
      </c>
      <c r="Z5643" s="45"/>
      <c r="AA5643" s="587">
        <f t="shared" ref="AA5643:AF5643" si="16280">SUM(AA5644:AA5645)</f>
        <v>0</v>
      </c>
      <c r="AB5643" s="587">
        <f t="shared" si="16280"/>
        <v>0</v>
      </c>
      <c r="AC5643" s="587">
        <f t="shared" si="16280"/>
        <v>0</v>
      </c>
      <c r="AD5643" s="587">
        <f t="shared" si="16280"/>
        <v>0</v>
      </c>
      <c r="AE5643" s="587">
        <f t="shared" si="16280"/>
        <v>0</v>
      </c>
      <c r="AF5643" s="587">
        <f t="shared" si="16280"/>
        <v>0</v>
      </c>
      <c r="AG5643" s="1013">
        <f t="shared" si="16227"/>
        <v>0</v>
      </c>
      <c r="AH5643" s="1013">
        <f t="shared" si="16227"/>
        <v>0</v>
      </c>
      <c r="AI5643" s="1013">
        <f t="shared" si="16227"/>
        <v>0</v>
      </c>
      <c r="AJ5643" s="1013">
        <f t="shared" si="16227"/>
        <v>0</v>
      </c>
      <c r="AK5643" s="1340">
        <f t="shared" si="16256"/>
        <v>0</v>
      </c>
      <c r="AL5643" s="506">
        <f t="shared" si="16228"/>
        <v>0</v>
      </c>
      <c r="AM5643" s="1013">
        <f>IF($Q5643=0,0,SUM(AM5644*$Q5644,AM5645*$Q5645)/SUM($Q5644,$Q5645))</f>
        <v>0</v>
      </c>
      <c r="AN5643" s="1013">
        <f>IF(Q5643=0,0,SUM(AN5644*Q5644,AN5645*Q5645)/SUM(Q5644,Q5645))</f>
        <v>0</v>
      </c>
      <c r="AO5643" s="1013">
        <f>IF(R5643=0,0,SUM(AO5644*R5644,AO5645*R5645)/SUM(R5644,R5645))</f>
        <v>0</v>
      </c>
      <c r="AP5643" s="1013">
        <f>IF(R5643=0,0,SUM(AP5644*R5644,AP5645*R5645)/SUM(R5644,R5645))</f>
        <v>0</v>
      </c>
      <c r="AQ5643" s="587">
        <f>SUM(AQ5644:AQ5645)</f>
        <v>0</v>
      </c>
      <c r="AR5643" s="587">
        <f>SUM(AR5644:AR5645)</f>
        <v>0</v>
      </c>
      <c r="AS5643" s="587">
        <f>SUM(AS5644:AS5645)</f>
        <v>0</v>
      </c>
      <c r="AT5643" s="587">
        <f>SUM(AT5644:AT5645)</f>
        <v>0</v>
      </c>
      <c r="AU5643" s="587">
        <f>SUM(AU5644:AU5645)</f>
        <v>0</v>
      </c>
      <c r="AV5643" s="1013">
        <f t="shared" si="16229"/>
        <v>0</v>
      </c>
      <c r="AW5643" s="1013">
        <f>IF($AM5643*$Q5643=0,0,SUM(AW5644*$AM5644*$Q5644,AW5645*$AM5645*$Q5645)/SUM($AM5644*$Q5644,$AM5645*$Q5645))</f>
        <v>0</v>
      </c>
      <c r="AX5643" s="1013">
        <f>IF($AO5643*$R5643=0,0,SUM(AX5644*$AO5644*$R5644,AX5645*$AO5645*$R5645)/SUM($AO5644*$R5644,$AO5645*$R5645))</f>
        <v>0</v>
      </c>
      <c r="AY5643" s="1013">
        <f>IF(OR(Q5643=0,AND(AY5644=0,AY5645=0)),0,SUM(AY5644*Q5644*AN5644,AY5645*Q5645*AN5645)/SUM(Q5644*AN5644,Q5645*AN5645))</f>
        <v>0</v>
      </c>
      <c r="AZ5643" s="1013">
        <f>IF(R5643=0,0,SUM(AZ5644*R5644*(1-AO5644-AP5644),AZ5645*R5645*(1-AO5645-AP5645))/SUM(R5644*(1-AO5644-AP5644),R5645*(1-AO5645-AP5645)))</f>
        <v>0</v>
      </c>
      <c r="BA5643" s="1013">
        <f>IF(T5643=0,0,SUM(BA5644*T5644,BA5645*T5645)/SUM(T5644,T5645))</f>
        <v>0</v>
      </c>
      <c r="BB5643" s="1013">
        <f t="shared" si="16230"/>
        <v>0</v>
      </c>
      <c r="BC5643" s="1013">
        <f>IF($AM5643*$Q5643=0,0,SUM(BC5644*$AM5644*$Q5644,BC5645*$AM5645*$Q5645)/SUM($AM5644*$Q5644,$AM5645*$Q5645))</f>
        <v>0</v>
      </c>
      <c r="BD5643" s="618">
        <f>IF($AO5643*$R5643=0,0,SUM(BD5644*$AO5644*$R5644,BD5645*$AO5645*$R5645)/SUM($AO5644*$R5644,$AO5645*$R5645))</f>
        <v>0</v>
      </c>
      <c r="BE5643" s="860">
        <f t="shared" ref="BE5643:BF5643" si="16281">SUM(BE5644:BE5645)</f>
        <v>0</v>
      </c>
      <c r="BF5643" s="587">
        <f t="shared" si="16281"/>
        <v>0</v>
      </c>
      <c r="BG5643" s="587">
        <f t="shared" ref="BG5643:BU5643" si="16282">SUM(BG5644:BG5645)</f>
        <v>0</v>
      </c>
      <c r="BH5643" s="587">
        <f t="shared" si="16282"/>
        <v>0</v>
      </c>
      <c r="BI5643" s="587">
        <f t="shared" si="16282"/>
        <v>0</v>
      </c>
      <c r="BJ5643" s="587">
        <f t="shared" si="16282"/>
        <v>0</v>
      </c>
      <c r="BK5643" s="587">
        <f t="shared" si="16282"/>
        <v>0</v>
      </c>
      <c r="BL5643" s="587">
        <f t="shared" si="16282"/>
        <v>0</v>
      </c>
      <c r="BM5643" s="587">
        <f t="shared" si="16282"/>
        <v>0</v>
      </c>
      <c r="BN5643" s="587">
        <f t="shared" si="16282"/>
        <v>0</v>
      </c>
      <c r="BO5643" s="587">
        <f t="shared" si="16282"/>
        <v>0</v>
      </c>
      <c r="BP5643" s="587">
        <f t="shared" si="16282"/>
        <v>0</v>
      </c>
      <c r="BQ5643" s="587">
        <f t="shared" si="16282"/>
        <v>0</v>
      </c>
      <c r="BR5643" s="587">
        <f t="shared" si="16282"/>
        <v>0</v>
      </c>
      <c r="BS5643" s="587">
        <f t="shared" si="16282"/>
        <v>0</v>
      </c>
      <c r="BT5643" s="587">
        <f t="shared" si="16282"/>
        <v>0</v>
      </c>
      <c r="BU5643" s="587">
        <f t="shared" si="16282"/>
        <v>0</v>
      </c>
      <c r="BV5643" s="757"/>
      <c r="BW5643" s="587">
        <f>SUM(BW5644:BW5645)</f>
        <v>0</v>
      </c>
      <c r="BX5643" s="757"/>
      <c r="BY5643" s="587">
        <f>SUM(BY5644:BY5645)</f>
        <v>0</v>
      </c>
      <c r="BZ5643" s="757"/>
      <c r="CA5643" s="587">
        <f t="shared" ref="CA5643:CE5643" si="16283">SUM(CA5644:CA5645)</f>
        <v>0</v>
      </c>
      <c r="CB5643" s="587">
        <f t="shared" si="16283"/>
        <v>0</v>
      </c>
      <c r="CC5643" s="587">
        <f t="shared" si="16283"/>
        <v>0</v>
      </c>
      <c r="CD5643" s="587">
        <f t="shared" si="16283"/>
        <v>0</v>
      </c>
      <c r="CE5643" s="587">
        <f t="shared" si="16283"/>
        <v>0</v>
      </c>
      <c r="CF5643" s="587">
        <f t="shared" si="16251"/>
        <v>0</v>
      </c>
      <c r="CG5643" s="1013">
        <f t="shared" si="16233"/>
        <v>0</v>
      </c>
      <c r="CH5643" s="1013">
        <f t="shared" si="16233"/>
        <v>0</v>
      </c>
      <c r="CI5643" s="1013">
        <f t="shared" si="16233"/>
        <v>0</v>
      </c>
      <c r="CJ5643" s="618">
        <f t="shared" si="16233"/>
        <v>0</v>
      </c>
    </row>
    <row r="5644" spans="1:88" ht="13.5" customHeight="1" x14ac:dyDescent="0.25">
      <c r="A5644" s="34"/>
      <c r="B5644" s="1464">
        <v>5636</v>
      </c>
      <c r="C5644" s="1940" t="s">
        <v>251</v>
      </c>
      <c r="D5644" s="1946">
        <f>Input!$C$23</f>
        <v>0</v>
      </c>
      <c r="E5644" s="1951" t="s">
        <v>145</v>
      </c>
      <c r="F5644" s="1943">
        <v>2021</v>
      </c>
      <c r="G5644" s="1951" t="s">
        <v>295</v>
      </c>
      <c r="H5644" s="1955" t="s">
        <v>284</v>
      </c>
      <c r="I5644" s="1925" t="s">
        <v>288</v>
      </c>
      <c r="J5644" s="1925" t="s">
        <v>286</v>
      </c>
      <c r="K5644" s="1925"/>
      <c r="L5644" s="2323" t="str">
        <f t="shared" si="16278"/>
        <v>Corporates SME Secured by real estate property</v>
      </c>
      <c r="M5644" s="1931" t="s">
        <v>286</v>
      </c>
      <c r="N5644" s="2325">
        <f>N3724</f>
        <v>0</v>
      </c>
      <c r="O5644" s="2326">
        <f>O3724</f>
        <v>0</v>
      </c>
      <c r="P5644" s="151">
        <f>SUM(Q5644:R5644)</f>
        <v>0</v>
      </c>
      <c r="Q5644" s="1351">
        <f>BQ3724</f>
        <v>0</v>
      </c>
      <c r="R5644" s="464">
        <f>BR3724</f>
        <v>0</v>
      </c>
      <c r="S5644" s="44">
        <f>SUM(T5644:U5644)</f>
        <v>0</v>
      </c>
      <c r="T5644" s="1351">
        <f t="shared" ref="T5644:Z5644" si="16284">BT3724</f>
        <v>0</v>
      </c>
      <c r="U5644" s="1351">
        <f t="shared" si="16284"/>
        <v>0</v>
      </c>
      <c r="V5644" s="1351">
        <f t="shared" si="16284"/>
        <v>0</v>
      </c>
      <c r="W5644" s="1351">
        <f t="shared" si="16284"/>
        <v>0</v>
      </c>
      <c r="X5644" s="1351">
        <f t="shared" si="16284"/>
        <v>0</v>
      </c>
      <c r="Y5644" s="1351">
        <f t="shared" si="16284"/>
        <v>0</v>
      </c>
      <c r="Z5644" s="1351">
        <f t="shared" si="16284"/>
        <v>0</v>
      </c>
      <c r="AA5644" s="1351">
        <f t="shared" ref="AA5644:AA5645" si="16285">CA3724</f>
        <v>0</v>
      </c>
      <c r="AB5644" s="1351">
        <f t="shared" ref="AB5644:AB5645" si="16286">CB3724</f>
        <v>0</v>
      </c>
      <c r="AC5644" s="1351">
        <f t="shared" ref="AC5644:AC5645" si="16287">CC3724</f>
        <v>0</v>
      </c>
      <c r="AD5644" s="1351">
        <f t="shared" ref="AD5644:AD5645" si="16288">CD3724</f>
        <v>0</v>
      </c>
      <c r="AE5644" s="1351">
        <f t="shared" ref="AE5644:AE5645" si="16289">CE3724</f>
        <v>0</v>
      </c>
      <c r="AF5644" s="1351">
        <f t="shared" ref="AF5644:AF5645" si="16290">CF3724</f>
        <v>0</v>
      </c>
      <c r="AG5644" s="1013">
        <f t="shared" si="16227"/>
        <v>0</v>
      </c>
      <c r="AH5644" s="1013">
        <f t="shared" si="16227"/>
        <v>0</v>
      </c>
      <c r="AI5644" s="1013">
        <f t="shared" si="16227"/>
        <v>0</v>
      </c>
      <c r="AJ5644" s="1013">
        <f t="shared" si="16227"/>
        <v>0</v>
      </c>
      <c r="AK5644" s="1340">
        <f t="shared" si="16256"/>
        <v>0</v>
      </c>
      <c r="AL5644" s="506">
        <f t="shared" si="16228"/>
        <v>0</v>
      </c>
      <c r="AM5644" s="661"/>
      <c r="AN5644" s="661"/>
      <c r="AO5644" s="661"/>
      <c r="AP5644" s="661"/>
      <c r="AQ5644" s="1351">
        <f>AP5644*R5644</f>
        <v>0</v>
      </c>
      <c r="AR5644" s="1351">
        <f>AN5644*Q5644</f>
        <v>0</v>
      </c>
      <c r="AS5644" s="1351">
        <f>SUM(AT5644:AU5644)</f>
        <v>0</v>
      </c>
      <c r="AT5644" s="1351">
        <f>AM5644*Q5644</f>
        <v>0</v>
      </c>
      <c r="AU5644" s="1351">
        <f>AO5644*R5644</f>
        <v>0</v>
      </c>
      <c r="AV5644" s="1013">
        <f t="shared" si="16229"/>
        <v>0</v>
      </c>
      <c r="AW5644" s="661"/>
      <c r="AX5644" s="661"/>
      <c r="AY5644" s="661"/>
      <c r="AZ5644" s="661"/>
      <c r="BA5644" s="1193">
        <f>BA3724</f>
        <v>0</v>
      </c>
      <c r="BB5644" s="1013">
        <f t="shared" si="16230"/>
        <v>0</v>
      </c>
      <c r="BC5644" s="661"/>
      <c r="BD5644" s="1153"/>
      <c r="BE5644" s="464">
        <f t="shared" ref="BE5644:BE5645" si="16291">AR5644*AY5644</f>
        <v>0</v>
      </c>
      <c r="BF5644" s="1351">
        <f t="shared" ref="BF5644:BF5645" si="16292">R5644*(1-AP5644-AO5644)*AZ5644</f>
        <v>0</v>
      </c>
      <c r="BG5644" s="1351">
        <f>SUM(BH5644:BI5644)</f>
        <v>0</v>
      </c>
      <c r="BH5644" s="1351">
        <f>AT5644*AW5644</f>
        <v>0</v>
      </c>
      <c r="BI5644" s="1351">
        <f>AU5644*AX5644</f>
        <v>0</v>
      </c>
      <c r="BJ5644" s="1351">
        <f>SUM(BK5644:BL5644)</f>
        <v>0</v>
      </c>
      <c r="BK5644" s="44">
        <f>BK3724+BH5644</f>
        <v>0</v>
      </c>
      <c r="BL5644" s="44">
        <f>BL3724+BI5644</f>
        <v>0</v>
      </c>
      <c r="BM5644" s="1351">
        <f>Q5644*(1-AM5644-AN5644)*AM7564*AW7564</f>
        <v>0</v>
      </c>
      <c r="BN5644" s="1351">
        <f>AQ5644*AM7564*AW7564</f>
        <v>0</v>
      </c>
      <c r="BO5644" s="44">
        <f t="shared" si="16255"/>
        <v>0</v>
      </c>
      <c r="BP5644" s="1351">
        <f>SUM(BQ5644:BR5644)</f>
        <v>0</v>
      </c>
      <c r="BQ5644" s="1351">
        <f>Q5644-AR5644-AT5644+AQ5644</f>
        <v>0</v>
      </c>
      <c r="BR5644" s="1351">
        <f>R5644+AR5644-AQ5644-AU5644</f>
        <v>0</v>
      </c>
      <c r="BS5644" s="44">
        <f>SUM(BT5644:BU5644)</f>
        <v>0</v>
      </c>
      <c r="BT5644" s="1351">
        <f>T5644</f>
        <v>0</v>
      </c>
      <c r="BU5644" s="1351">
        <f>U5644+AS5644</f>
        <v>0</v>
      </c>
      <c r="BV5644" s="1151"/>
      <c r="BW5644" s="1151"/>
      <c r="BX5644" s="1151"/>
      <c r="BY5644" s="1151"/>
      <c r="BZ5644" s="1151"/>
      <c r="CA5644" s="1151"/>
      <c r="CB5644" s="1351">
        <f>SUM(CC5644,CF5644)</f>
        <v>0</v>
      </c>
      <c r="CC5644" s="1351">
        <f>SUM(CD5644:CE5644)</f>
        <v>0</v>
      </c>
      <c r="CD5644" s="1351">
        <f>BM5644+BN5644</f>
        <v>0</v>
      </c>
      <c r="CE5644" s="1351">
        <f>BE5644+BF5644</f>
        <v>0</v>
      </c>
      <c r="CF5644" s="1351">
        <f t="shared" si="16251"/>
        <v>0</v>
      </c>
      <c r="CG5644" s="1013">
        <f t="shared" si="16233"/>
        <v>0</v>
      </c>
      <c r="CH5644" s="1013">
        <f t="shared" si="16233"/>
        <v>0</v>
      </c>
      <c r="CI5644" s="1013">
        <f t="shared" si="16233"/>
        <v>0</v>
      </c>
      <c r="CJ5644" s="618">
        <f t="shared" si="16233"/>
        <v>0</v>
      </c>
    </row>
    <row r="5645" spans="1:88" ht="13.5" customHeight="1" x14ac:dyDescent="0.25">
      <c r="A5645" s="34"/>
      <c r="B5645" s="1464">
        <v>5637</v>
      </c>
      <c r="C5645" s="1940" t="s">
        <v>251</v>
      </c>
      <c r="D5645" s="1946">
        <f>Input!$C$23</f>
        <v>0</v>
      </c>
      <c r="E5645" s="1951" t="s">
        <v>145</v>
      </c>
      <c r="F5645" s="1943">
        <v>2021</v>
      </c>
      <c r="G5645" s="1951" t="s">
        <v>295</v>
      </c>
      <c r="H5645" s="1955" t="s">
        <v>284</v>
      </c>
      <c r="I5645" s="1925" t="s">
        <v>288</v>
      </c>
      <c r="J5645" s="1925" t="s">
        <v>287</v>
      </c>
      <c r="K5645" s="1925"/>
      <c r="L5645" s="2323" t="str">
        <f t="shared" si="16278"/>
        <v>Corporates SME Not secured by real estate property</v>
      </c>
      <c r="M5645" s="1931" t="s">
        <v>287</v>
      </c>
      <c r="N5645" s="2325">
        <f>N3725</f>
        <v>0</v>
      </c>
      <c r="O5645" s="2326">
        <f>O3725</f>
        <v>0</v>
      </c>
      <c r="P5645" s="151">
        <f>SUM(Q5645:R5645)</f>
        <v>0</v>
      </c>
      <c r="Q5645" s="1351">
        <f>BQ3725</f>
        <v>0</v>
      </c>
      <c r="R5645" s="464">
        <f>BR3725</f>
        <v>0</v>
      </c>
      <c r="S5645" s="44">
        <f>SUM(T5645:U5645)</f>
        <v>0</v>
      </c>
      <c r="T5645" s="1351">
        <f>BT3725</f>
        <v>0</v>
      </c>
      <c r="U5645" s="1351">
        <f>BU3725</f>
        <v>0</v>
      </c>
      <c r="V5645" s="757"/>
      <c r="W5645" s="1351">
        <f>BW3725</f>
        <v>0</v>
      </c>
      <c r="X5645" s="757"/>
      <c r="Y5645" s="1351">
        <f>BY3725</f>
        <v>0</v>
      </c>
      <c r="Z5645" s="757"/>
      <c r="AA5645" s="1351">
        <f t="shared" si="16285"/>
        <v>0</v>
      </c>
      <c r="AB5645" s="1351">
        <f t="shared" si="16286"/>
        <v>0</v>
      </c>
      <c r="AC5645" s="1351">
        <f t="shared" si="16287"/>
        <v>0</v>
      </c>
      <c r="AD5645" s="1351">
        <f t="shared" si="16288"/>
        <v>0</v>
      </c>
      <c r="AE5645" s="1351">
        <f t="shared" si="16289"/>
        <v>0</v>
      </c>
      <c r="AF5645" s="1351">
        <f t="shared" si="16290"/>
        <v>0</v>
      </c>
      <c r="AG5645" s="1013">
        <f t="shared" si="16227"/>
        <v>0</v>
      </c>
      <c r="AH5645" s="1013">
        <f t="shared" si="16227"/>
        <v>0</v>
      </c>
      <c r="AI5645" s="1013">
        <f t="shared" si="16227"/>
        <v>0</v>
      </c>
      <c r="AJ5645" s="1013">
        <f t="shared" si="16227"/>
        <v>0</v>
      </c>
      <c r="AK5645" s="1340">
        <f t="shared" si="16256"/>
        <v>0</v>
      </c>
      <c r="AL5645" s="506">
        <f t="shared" si="16228"/>
        <v>0</v>
      </c>
      <c r="AM5645" s="661"/>
      <c r="AN5645" s="661"/>
      <c r="AO5645" s="661"/>
      <c r="AP5645" s="661"/>
      <c r="AQ5645" s="1351">
        <f>AP5645*R5645</f>
        <v>0</v>
      </c>
      <c r="AR5645" s="1351">
        <f>AN5645*Q5645</f>
        <v>0</v>
      </c>
      <c r="AS5645" s="1351">
        <f>SUM(AT5645:AU5645)</f>
        <v>0</v>
      </c>
      <c r="AT5645" s="1351">
        <f>AM5645*Q5645</f>
        <v>0</v>
      </c>
      <c r="AU5645" s="1351">
        <f>AO5645*R5645</f>
        <v>0</v>
      </c>
      <c r="AV5645" s="1013">
        <f t="shared" si="16229"/>
        <v>0</v>
      </c>
      <c r="AW5645" s="661"/>
      <c r="AX5645" s="661"/>
      <c r="AY5645" s="661"/>
      <c r="AZ5645" s="661"/>
      <c r="BA5645" s="1193">
        <f>BA3725</f>
        <v>0</v>
      </c>
      <c r="BB5645" s="1013">
        <f t="shared" si="16230"/>
        <v>0</v>
      </c>
      <c r="BC5645" s="661"/>
      <c r="BD5645" s="1153"/>
      <c r="BE5645" s="464">
        <f t="shared" si="16291"/>
        <v>0</v>
      </c>
      <c r="BF5645" s="1351">
        <f t="shared" si="16292"/>
        <v>0</v>
      </c>
      <c r="BG5645" s="1351">
        <f>SUM(BH5645:BI5645)</f>
        <v>0</v>
      </c>
      <c r="BH5645" s="1351">
        <f>AT5645*AW5645</f>
        <v>0</v>
      </c>
      <c r="BI5645" s="1351">
        <f>AU5645*AX5645</f>
        <v>0</v>
      </c>
      <c r="BJ5645" s="1351">
        <f>SUM(BK5645:BL5645)</f>
        <v>0</v>
      </c>
      <c r="BK5645" s="44">
        <f>BK3725+BH5645</f>
        <v>0</v>
      </c>
      <c r="BL5645" s="44">
        <f>BL3725+BI5645</f>
        <v>0</v>
      </c>
      <c r="BM5645" s="1351">
        <f>Q5645*(1-AM5645-AN5645)*AM7565*AW7565</f>
        <v>0</v>
      </c>
      <c r="BN5645" s="1351">
        <f>AQ5645*AM7565*AW7565</f>
        <v>0</v>
      </c>
      <c r="BO5645" s="44">
        <f t="shared" si="16255"/>
        <v>0</v>
      </c>
      <c r="BP5645" s="1351">
        <f>SUM(BQ5645:BR5645)</f>
        <v>0</v>
      </c>
      <c r="BQ5645" s="1351">
        <f>Q5645-AR5645-AT5645+AQ5645</f>
        <v>0</v>
      </c>
      <c r="BR5645" s="1351">
        <f>R5645+AR5645-AQ5645-AU5645</f>
        <v>0</v>
      </c>
      <c r="BS5645" s="44">
        <f>SUM(BT5645:BU5645)</f>
        <v>0</v>
      </c>
      <c r="BT5645" s="1351">
        <f>T5645</f>
        <v>0</v>
      </c>
      <c r="BU5645" s="1351">
        <f>U5645+AS5645</f>
        <v>0</v>
      </c>
      <c r="BV5645" s="757"/>
      <c r="BW5645" s="1151"/>
      <c r="BX5645" s="757"/>
      <c r="BY5645" s="1151"/>
      <c r="BZ5645" s="757"/>
      <c r="CA5645" s="1151"/>
      <c r="CB5645" s="1351">
        <f>SUM(CC5645,CF5645)</f>
        <v>0</v>
      </c>
      <c r="CC5645" s="1351">
        <f>SUM(CD5645:CE5645)</f>
        <v>0</v>
      </c>
      <c r="CD5645" s="1351">
        <f>BM5645+BN5645</f>
        <v>0</v>
      </c>
      <c r="CE5645" s="1351">
        <f>BE5645+BF5645</f>
        <v>0</v>
      </c>
      <c r="CF5645" s="1351">
        <f t="shared" si="16251"/>
        <v>0</v>
      </c>
      <c r="CG5645" s="1013">
        <f t="shared" si="16233"/>
        <v>0</v>
      </c>
      <c r="CH5645" s="1013">
        <f t="shared" si="16233"/>
        <v>0</v>
      </c>
      <c r="CI5645" s="1013">
        <f t="shared" si="16233"/>
        <v>0</v>
      </c>
      <c r="CJ5645" s="618">
        <f t="shared" si="16233"/>
        <v>0</v>
      </c>
    </row>
    <row r="5646" spans="1:88" ht="13.5" customHeight="1" x14ac:dyDescent="0.25">
      <c r="A5646" s="34"/>
      <c r="B5646" s="1464">
        <v>5638</v>
      </c>
      <c r="C5646" s="1940" t="s">
        <v>283</v>
      </c>
      <c r="D5646" s="1946">
        <f>Input!$C$23</f>
        <v>0</v>
      </c>
      <c r="E5646" s="1951" t="s">
        <v>145</v>
      </c>
      <c r="F5646" s="1943">
        <v>2021</v>
      </c>
      <c r="G5646" s="1951" t="s">
        <v>295</v>
      </c>
      <c r="H5646" s="1955" t="s">
        <v>284</v>
      </c>
      <c r="I5646" s="1925" t="s">
        <v>37</v>
      </c>
      <c r="J5646" s="1925"/>
      <c r="K5646" s="1925"/>
      <c r="L5646" s="2323" t="str">
        <f t="shared" si="16278"/>
        <v>Corporates Other</v>
      </c>
      <c r="M5646" s="1930" t="s">
        <v>37</v>
      </c>
      <c r="N5646" s="1935"/>
      <c r="O5646" s="1936"/>
      <c r="P5646" s="1037">
        <f t="shared" ref="P5646:U5646" si="16293">SUM(P5647:P5648)</f>
        <v>0</v>
      </c>
      <c r="Q5646" s="587">
        <f t="shared" si="16293"/>
        <v>0</v>
      </c>
      <c r="R5646" s="860">
        <f t="shared" si="16293"/>
        <v>0</v>
      </c>
      <c r="S5646" s="587">
        <f t="shared" si="16293"/>
        <v>0</v>
      </c>
      <c r="T5646" s="587">
        <f t="shared" si="16293"/>
        <v>0</v>
      </c>
      <c r="U5646" s="587">
        <f t="shared" si="16293"/>
        <v>0</v>
      </c>
      <c r="V5646" s="45"/>
      <c r="W5646" s="587">
        <f>SUM(W5647:W5648)</f>
        <v>0</v>
      </c>
      <c r="X5646" s="45"/>
      <c r="Y5646" s="587">
        <f>SUM(Y5647:Y5648)</f>
        <v>0</v>
      </c>
      <c r="Z5646" s="45"/>
      <c r="AA5646" s="587">
        <f t="shared" ref="AA5646:AF5646" si="16294">SUM(AA5647:AA5648)</f>
        <v>0</v>
      </c>
      <c r="AB5646" s="587">
        <f t="shared" si="16294"/>
        <v>0</v>
      </c>
      <c r="AC5646" s="587">
        <f t="shared" si="16294"/>
        <v>0</v>
      </c>
      <c r="AD5646" s="587">
        <f t="shared" si="16294"/>
        <v>0</v>
      </c>
      <c r="AE5646" s="587">
        <f t="shared" si="16294"/>
        <v>0</v>
      </c>
      <c r="AF5646" s="587">
        <f t="shared" si="16294"/>
        <v>0</v>
      </c>
      <c r="AG5646" s="1013">
        <f t="shared" si="16227"/>
        <v>0</v>
      </c>
      <c r="AH5646" s="1013">
        <f t="shared" si="16227"/>
        <v>0</v>
      </c>
      <c r="AI5646" s="1013">
        <f t="shared" si="16227"/>
        <v>0</v>
      </c>
      <c r="AJ5646" s="1013">
        <f t="shared" si="16227"/>
        <v>0</v>
      </c>
      <c r="AK5646" s="1340">
        <f t="shared" si="16256"/>
        <v>0</v>
      </c>
      <c r="AL5646" s="506">
        <f t="shared" si="16228"/>
        <v>0</v>
      </c>
      <c r="AM5646" s="1013">
        <f>IF($Q5646=0,0,SUM(AM5647*$Q5647,AM5648*$Q5648)/SUM($Q5647,$Q5648))</f>
        <v>0</v>
      </c>
      <c r="AN5646" s="1013">
        <f>IF(Q5646=0,0,SUM(AN5647*Q5647,AN5648*Q5648)/SUM(Q5647,Q5648))</f>
        <v>0</v>
      </c>
      <c r="AO5646" s="1013">
        <f>IF(R5646=0,0,SUM(AO5647*R5647,AO5648*R5648)/SUM(R5647,R5648))</f>
        <v>0</v>
      </c>
      <c r="AP5646" s="1013">
        <f>IF(R5646=0,0,SUM(AP5647*R5647,AP5648*R5648)/SUM(R5647,R5648))</f>
        <v>0</v>
      </c>
      <c r="AQ5646" s="587">
        <f>SUM(AQ5647:AQ5648)</f>
        <v>0</v>
      </c>
      <c r="AR5646" s="587">
        <f>SUM(AR5647:AR5648)</f>
        <v>0</v>
      </c>
      <c r="AS5646" s="587">
        <f>SUM(AS5647:AS5648)</f>
        <v>0</v>
      </c>
      <c r="AT5646" s="587">
        <f>SUM(AT5647:AT5648)</f>
        <v>0</v>
      </c>
      <c r="AU5646" s="587">
        <f>SUM(AU5647:AU5648)</f>
        <v>0</v>
      </c>
      <c r="AV5646" s="1013">
        <f t="shared" si="16229"/>
        <v>0</v>
      </c>
      <c r="AW5646" s="1013">
        <f>IF($AM5646*$Q5646=0,0,SUM(AW5647*$AM5647*$Q5647,AW5648*$AM5648*$Q5648)/SUM($AM5647*$Q5647,$AM5648*$Q5648))</f>
        <v>0</v>
      </c>
      <c r="AX5646" s="1013">
        <f>IF($AO5646*$R5646=0,0,SUM(AX5647*$AO5647*$R5647,AX5648*$AO5648*$R5648)/SUM($AO5647*$R5647,$AO5648*$R5648))</f>
        <v>0</v>
      </c>
      <c r="AY5646" s="1013">
        <f>IF(OR(Q5646=0,AND(AY5647=0,AY5648=0)),0,SUM(AY5647*Q5647*AN5647,AY5648*Q5648*AN5648)/SUM(Q5647*AN5647,Q5648*AN5648))</f>
        <v>0</v>
      </c>
      <c r="AZ5646" s="1013">
        <f>IF(R5646=0,0,SUM(AZ5647*R5647*(1-AO5647-AP5647),AZ5648*R5648*(1-AO5648-AP5648))/SUM(R5647*(1-AO5647-AP5647),R5648*(1-AO5648-AP5648)))</f>
        <v>0</v>
      </c>
      <c r="BA5646" s="1013">
        <f>IF(T5646=0,0,SUM(BA5647*T5647,BA5648*T5648)/SUM(T5647,T5648))</f>
        <v>0</v>
      </c>
      <c r="BB5646" s="1013">
        <f t="shared" si="16230"/>
        <v>0</v>
      </c>
      <c r="BC5646" s="1013">
        <f>IF($AM5646*$Q5646=0,0,SUM(BC5647*$AM5647*$Q5647,BC5648*$AM5648*$Q5648)/SUM($AM5647*$Q5647,$AM5648*$Q5648))</f>
        <v>0</v>
      </c>
      <c r="BD5646" s="618">
        <f>IF($AO5646*$R5646=0,0,SUM(BD5647*$AO5647*$R5647,BD5648*$AO5648*$R5648)/SUM($AO5647*$R5647,$AO5648*$R5648))</f>
        <v>0</v>
      </c>
      <c r="BE5646" s="860">
        <f t="shared" ref="BE5646:BF5646" si="16295">SUM(BE5647:BE5648)</f>
        <v>0</v>
      </c>
      <c r="BF5646" s="587">
        <f t="shared" si="16295"/>
        <v>0</v>
      </c>
      <c r="BG5646" s="587">
        <f t="shared" ref="BG5646:BU5646" si="16296">SUM(BG5647:BG5648)</f>
        <v>0</v>
      </c>
      <c r="BH5646" s="587">
        <f t="shared" si="16296"/>
        <v>0</v>
      </c>
      <c r="BI5646" s="587">
        <f t="shared" si="16296"/>
        <v>0</v>
      </c>
      <c r="BJ5646" s="587">
        <f t="shared" si="16296"/>
        <v>0</v>
      </c>
      <c r="BK5646" s="587">
        <f t="shared" si="16296"/>
        <v>0</v>
      </c>
      <c r="BL5646" s="587">
        <f t="shared" si="16296"/>
        <v>0</v>
      </c>
      <c r="BM5646" s="587">
        <f t="shared" si="16296"/>
        <v>0</v>
      </c>
      <c r="BN5646" s="587">
        <f t="shared" si="16296"/>
        <v>0</v>
      </c>
      <c r="BO5646" s="587">
        <f t="shared" si="16296"/>
        <v>0</v>
      </c>
      <c r="BP5646" s="587">
        <f t="shared" si="16296"/>
        <v>0</v>
      </c>
      <c r="BQ5646" s="587">
        <f t="shared" si="16296"/>
        <v>0</v>
      </c>
      <c r="BR5646" s="587">
        <f t="shared" si="16296"/>
        <v>0</v>
      </c>
      <c r="BS5646" s="587">
        <f t="shared" si="16296"/>
        <v>0</v>
      </c>
      <c r="BT5646" s="587">
        <f t="shared" si="16296"/>
        <v>0</v>
      </c>
      <c r="BU5646" s="587">
        <f t="shared" si="16296"/>
        <v>0</v>
      </c>
      <c r="BV5646" s="757"/>
      <c r="BW5646" s="587">
        <f>SUM(BW5647:BW5648)</f>
        <v>0</v>
      </c>
      <c r="BX5646" s="757"/>
      <c r="BY5646" s="587">
        <f>SUM(BY5647:BY5648)</f>
        <v>0</v>
      </c>
      <c r="BZ5646" s="757"/>
      <c r="CA5646" s="587">
        <f t="shared" ref="CA5646:CE5646" si="16297">SUM(CA5647:CA5648)</f>
        <v>0</v>
      </c>
      <c r="CB5646" s="587">
        <f t="shared" si="16297"/>
        <v>0</v>
      </c>
      <c r="CC5646" s="587">
        <f t="shared" si="16297"/>
        <v>0</v>
      </c>
      <c r="CD5646" s="587">
        <f t="shared" si="16297"/>
        <v>0</v>
      </c>
      <c r="CE5646" s="587">
        <f t="shared" si="16297"/>
        <v>0</v>
      </c>
      <c r="CF5646" s="587">
        <f t="shared" si="16251"/>
        <v>0</v>
      </c>
      <c r="CG5646" s="1013">
        <f t="shared" si="16233"/>
        <v>0</v>
      </c>
      <c r="CH5646" s="1013">
        <f t="shared" si="16233"/>
        <v>0</v>
      </c>
      <c r="CI5646" s="1013">
        <f t="shared" si="16233"/>
        <v>0</v>
      </c>
      <c r="CJ5646" s="618">
        <f t="shared" si="16233"/>
        <v>0</v>
      </c>
    </row>
    <row r="5647" spans="1:88" ht="13.5" customHeight="1" x14ac:dyDescent="0.25">
      <c r="A5647" s="34"/>
      <c r="B5647" s="1464">
        <v>5639</v>
      </c>
      <c r="C5647" s="1940" t="s">
        <v>251</v>
      </c>
      <c r="D5647" s="1946">
        <f>Input!$C$23</f>
        <v>0</v>
      </c>
      <c r="E5647" s="1951" t="s">
        <v>145</v>
      </c>
      <c r="F5647" s="1943">
        <v>2021</v>
      </c>
      <c r="G5647" s="1951" t="s">
        <v>295</v>
      </c>
      <c r="H5647" s="1955" t="s">
        <v>284</v>
      </c>
      <c r="I5647" s="1925" t="s">
        <v>37</v>
      </c>
      <c r="J5647" s="1925" t="s">
        <v>286</v>
      </c>
      <c r="K5647" s="1925"/>
      <c r="L5647" s="2323" t="str">
        <f t="shared" si="16278"/>
        <v>Corporates Other Secured by real estate property</v>
      </c>
      <c r="M5647" s="1931" t="s">
        <v>286</v>
      </c>
      <c r="N5647" s="2325">
        <f>N3727</f>
        <v>0</v>
      </c>
      <c r="O5647" s="2326">
        <f>O3727</f>
        <v>0</v>
      </c>
      <c r="P5647" s="151">
        <f>SUM(Q5647:R5647)</f>
        <v>0</v>
      </c>
      <c r="Q5647" s="1351">
        <f>BQ3727</f>
        <v>0</v>
      </c>
      <c r="R5647" s="464">
        <f>BR3727</f>
        <v>0</v>
      </c>
      <c r="S5647" s="44">
        <f>SUM(T5647:U5647)</f>
        <v>0</v>
      </c>
      <c r="T5647" s="1351">
        <f t="shared" ref="T5647:Z5647" si="16298">BT3727</f>
        <v>0</v>
      </c>
      <c r="U5647" s="1351">
        <f t="shared" si="16298"/>
        <v>0</v>
      </c>
      <c r="V5647" s="1351">
        <f t="shared" si="16298"/>
        <v>0</v>
      </c>
      <c r="W5647" s="1351">
        <f t="shared" si="16298"/>
        <v>0</v>
      </c>
      <c r="X5647" s="1351">
        <f t="shared" si="16298"/>
        <v>0</v>
      </c>
      <c r="Y5647" s="1351">
        <f t="shared" si="16298"/>
        <v>0</v>
      </c>
      <c r="Z5647" s="1351">
        <f t="shared" si="16298"/>
        <v>0</v>
      </c>
      <c r="AA5647" s="1351">
        <f t="shared" ref="AA5647:AA5648" si="16299">CA3727</f>
        <v>0</v>
      </c>
      <c r="AB5647" s="1351">
        <f t="shared" ref="AB5647:AB5648" si="16300">CB3727</f>
        <v>0</v>
      </c>
      <c r="AC5647" s="1351">
        <f t="shared" ref="AC5647:AC5648" si="16301">CC3727</f>
        <v>0</v>
      </c>
      <c r="AD5647" s="1351">
        <f t="shared" ref="AD5647:AD5648" si="16302">CD3727</f>
        <v>0</v>
      </c>
      <c r="AE5647" s="1351">
        <f t="shared" ref="AE5647:AE5648" si="16303">CE3727</f>
        <v>0</v>
      </c>
      <c r="AF5647" s="1351">
        <f t="shared" ref="AF5647:AF5648" si="16304">CF3727</f>
        <v>0</v>
      </c>
      <c r="AG5647" s="1013">
        <f t="shared" si="16227"/>
        <v>0</v>
      </c>
      <c r="AH5647" s="1013">
        <f t="shared" si="16227"/>
        <v>0</v>
      </c>
      <c r="AI5647" s="1013">
        <f t="shared" si="16227"/>
        <v>0</v>
      </c>
      <c r="AJ5647" s="1013">
        <f t="shared" si="16227"/>
        <v>0</v>
      </c>
      <c r="AK5647" s="1340">
        <f t="shared" si="16256"/>
        <v>0</v>
      </c>
      <c r="AL5647" s="506">
        <f t="shared" si="16228"/>
        <v>0</v>
      </c>
      <c r="AM5647" s="661"/>
      <c r="AN5647" s="661"/>
      <c r="AO5647" s="661"/>
      <c r="AP5647" s="661"/>
      <c r="AQ5647" s="1351">
        <f>AP5647*R5647</f>
        <v>0</v>
      </c>
      <c r="AR5647" s="1351">
        <f>AN5647*Q5647</f>
        <v>0</v>
      </c>
      <c r="AS5647" s="1351">
        <f>SUM(AT5647:AU5647)</f>
        <v>0</v>
      </c>
      <c r="AT5647" s="1351">
        <f>AM5647*Q5647</f>
        <v>0</v>
      </c>
      <c r="AU5647" s="1351">
        <f>AO5647*R5647</f>
        <v>0</v>
      </c>
      <c r="AV5647" s="1013">
        <f t="shared" si="16229"/>
        <v>0</v>
      </c>
      <c r="AW5647" s="661"/>
      <c r="AX5647" s="661"/>
      <c r="AY5647" s="661"/>
      <c r="AZ5647" s="661"/>
      <c r="BA5647" s="1193">
        <f>BA3727</f>
        <v>0</v>
      </c>
      <c r="BB5647" s="1013">
        <f t="shared" si="16230"/>
        <v>0</v>
      </c>
      <c r="BC5647" s="661"/>
      <c r="BD5647" s="1153"/>
      <c r="BE5647" s="464">
        <f t="shared" ref="BE5647:BE5648" si="16305">AR5647*AY5647</f>
        <v>0</v>
      </c>
      <c r="BF5647" s="1351">
        <f t="shared" ref="BF5647:BF5648" si="16306">R5647*(1-AP5647-AO5647)*AZ5647</f>
        <v>0</v>
      </c>
      <c r="BG5647" s="1351">
        <f>SUM(BH5647:BI5647)</f>
        <v>0</v>
      </c>
      <c r="BH5647" s="1351">
        <f>AT5647*AW5647</f>
        <v>0</v>
      </c>
      <c r="BI5647" s="1351">
        <f>AU5647*AX5647</f>
        <v>0</v>
      </c>
      <c r="BJ5647" s="1351">
        <f>SUM(BK5647:BL5647)</f>
        <v>0</v>
      </c>
      <c r="BK5647" s="44">
        <f>BK3727+BH5647</f>
        <v>0</v>
      </c>
      <c r="BL5647" s="44">
        <f>BL3727+BI5647</f>
        <v>0</v>
      </c>
      <c r="BM5647" s="1351">
        <f>Q5647*(1-AM5647-AN5647)*AM7567*AW7567</f>
        <v>0</v>
      </c>
      <c r="BN5647" s="1351">
        <f>AQ5647*AM7567*AW7567</f>
        <v>0</v>
      </c>
      <c r="BO5647" s="44">
        <f t="shared" si="16255"/>
        <v>0</v>
      </c>
      <c r="BP5647" s="1351">
        <f>SUM(BQ5647:BR5647)</f>
        <v>0</v>
      </c>
      <c r="BQ5647" s="1351">
        <f>Q5647-AR5647-AT5647+AQ5647</f>
        <v>0</v>
      </c>
      <c r="BR5647" s="1351">
        <f>R5647+AR5647-AQ5647-AU5647</f>
        <v>0</v>
      </c>
      <c r="BS5647" s="44">
        <f>SUM(BT5647:BU5647)</f>
        <v>0</v>
      </c>
      <c r="BT5647" s="1351">
        <f>T5647</f>
        <v>0</v>
      </c>
      <c r="BU5647" s="1351">
        <f>U5647+AS5647</f>
        <v>0</v>
      </c>
      <c r="BV5647" s="1151"/>
      <c r="BW5647" s="1151"/>
      <c r="BX5647" s="1151"/>
      <c r="BY5647" s="1151"/>
      <c r="BZ5647" s="1151"/>
      <c r="CA5647" s="1151"/>
      <c r="CB5647" s="1351">
        <f>SUM(CC5647,CF5647)</f>
        <v>0</v>
      </c>
      <c r="CC5647" s="1351">
        <f>SUM(CD5647:CE5647)</f>
        <v>0</v>
      </c>
      <c r="CD5647" s="1351">
        <f>BM5647+BN5647</f>
        <v>0</v>
      </c>
      <c r="CE5647" s="1351">
        <f>BE5647+BF5647</f>
        <v>0</v>
      </c>
      <c r="CF5647" s="1351">
        <f t="shared" si="16251"/>
        <v>0</v>
      </c>
      <c r="CG5647" s="1013">
        <f t="shared" si="16233"/>
        <v>0</v>
      </c>
      <c r="CH5647" s="1013">
        <f t="shared" si="16233"/>
        <v>0</v>
      </c>
      <c r="CI5647" s="1013">
        <f t="shared" si="16233"/>
        <v>0</v>
      </c>
      <c r="CJ5647" s="618">
        <f t="shared" si="16233"/>
        <v>0</v>
      </c>
    </row>
    <row r="5648" spans="1:88" ht="13.5" customHeight="1" x14ac:dyDescent="0.25">
      <c r="A5648" s="34"/>
      <c r="B5648" s="1464">
        <v>5640</v>
      </c>
      <c r="C5648" s="1940" t="s">
        <v>251</v>
      </c>
      <c r="D5648" s="1946">
        <f>Input!$C$23</f>
        <v>0</v>
      </c>
      <c r="E5648" s="1951" t="s">
        <v>145</v>
      </c>
      <c r="F5648" s="1943">
        <v>2021</v>
      </c>
      <c r="G5648" s="1951" t="s">
        <v>295</v>
      </c>
      <c r="H5648" s="1955" t="s">
        <v>284</v>
      </c>
      <c r="I5648" s="1925" t="s">
        <v>37</v>
      </c>
      <c r="J5648" s="1925" t="s">
        <v>287</v>
      </c>
      <c r="K5648" s="1925"/>
      <c r="L5648" s="2323" t="str">
        <f t="shared" si="16278"/>
        <v>Corporates Other Not secured by real estate property</v>
      </c>
      <c r="M5648" s="1931" t="s">
        <v>287</v>
      </c>
      <c r="N5648" s="2325">
        <f>N3728</f>
        <v>0</v>
      </c>
      <c r="O5648" s="2326">
        <f>O3728</f>
        <v>0</v>
      </c>
      <c r="P5648" s="151">
        <f>SUM(Q5648:R5648)</f>
        <v>0</v>
      </c>
      <c r="Q5648" s="1351">
        <f>BQ3728</f>
        <v>0</v>
      </c>
      <c r="R5648" s="464">
        <f>BR3728</f>
        <v>0</v>
      </c>
      <c r="S5648" s="44">
        <f>SUM(T5648:U5648)</f>
        <v>0</v>
      </c>
      <c r="T5648" s="1351">
        <f>BT3728</f>
        <v>0</v>
      </c>
      <c r="U5648" s="1351">
        <f>BU3728</f>
        <v>0</v>
      </c>
      <c r="V5648" s="757"/>
      <c r="W5648" s="1351">
        <f>BW3728</f>
        <v>0</v>
      </c>
      <c r="X5648" s="757"/>
      <c r="Y5648" s="1351">
        <f>BY3728</f>
        <v>0</v>
      </c>
      <c r="Z5648" s="757"/>
      <c r="AA5648" s="1351">
        <f t="shared" si="16299"/>
        <v>0</v>
      </c>
      <c r="AB5648" s="1351">
        <f t="shared" si="16300"/>
        <v>0</v>
      </c>
      <c r="AC5648" s="1351">
        <f t="shared" si="16301"/>
        <v>0</v>
      </c>
      <c r="AD5648" s="1351">
        <f t="shared" si="16302"/>
        <v>0</v>
      </c>
      <c r="AE5648" s="1351">
        <f t="shared" si="16303"/>
        <v>0</v>
      </c>
      <c r="AF5648" s="1351">
        <f t="shared" si="16304"/>
        <v>0</v>
      </c>
      <c r="AG5648" s="1013">
        <f t="shared" si="16227"/>
        <v>0</v>
      </c>
      <c r="AH5648" s="1013">
        <f t="shared" si="16227"/>
        <v>0</v>
      </c>
      <c r="AI5648" s="1013">
        <f t="shared" si="16227"/>
        <v>0</v>
      </c>
      <c r="AJ5648" s="1013">
        <f t="shared" si="16227"/>
        <v>0</v>
      </c>
      <c r="AK5648" s="1340">
        <f t="shared" si="16256"/>
        <v>0</v>
      </c>
      <c r="AL5648" s="506">
        <f t="shared" si="16228"/>
        <v>0</v>
      </c>
      <c r="AM5648" s="661"/>
      <c r="AN5648" s="661"/>
      <c r="AO5648" s="661"/>
      <c r="AP5648" s="661"/>
      <c r="AQ5648" s="1351">
        <f>AP5648*R5648</f>
        <v>0</v>
      </c>
      <c r="AR5648" s="1351">
        <f>AN5648*Q5648</f>
        <v>0</v>
      </c>
      <c r="AS5648" s="1351">
        <f>SUM(AT5648:AU5648)</f>
        <v>0</v>
      </c>
      <c r="AT5648" s="1351">
        <f>AM5648*Q5648</f>
        <v>0</v>
      </c>
      <c r="AU5648" s="1351">
        <f>AO5648*R5648</f>
        <v>0</v>
      </c>
      <c r="AV5648" s="1013">
        <f t="shared" si="16229"/>
        <v>0</v>
      </c>
      <c r="AW5648" s="661"/>
      <c r="AX5648" s="661"/>
      <c r="AY5648" s="661"/>
      <c r="AZ5648" s="661"/>
      <c r="BA5648" s="1193">
        <f>BA3728</f>
        <v>0</v>
      </c>
      <c r="BB5648" s="1013">
        <f t="shared" si="16230"/>
        <v>0</v>
      </c>
      <c r="BC5648" s="661"/>
      <c r="BD5648" s="1153"/>
      <c r="BE5648" s="464">
        <f t="shared" si="16305"/>
        <v>0</v>
      </c>
      <c r="BF5648" s="1351">
        <f t="shared" si="16306"/>
        <v>0</v>
      </c>
      <c r="BG5648" s="1351">
        <f>SUM(BH5648:BI5648)</f>
        <v>0</v>
      </c>
      <c r="BH5648" s="1351">
        <f>AT5648*AW5648</f>
        <v>0</v>
      </c>
      <c r="BI5648" s="1351">
        <f>AU5648*AX5648</f>
        <v>0</v>
      </c>
      <c r="BJ5648" s="1351">
        <f>SUM(BK5648:BL5648)</f>
        <v>0</v>
      </c>
      <c r="BK5648" s="44">
        <f>BK3728+BH5648</f>
        <v>0</v>
      </c>
      <c r="BL5648" s="44">
        <f>BL3728+BI5648</f>
        <v>0</v>
      </c>
      <c r="BM5648" s="1351">
        <f>Q5648*(1-AM5648-AN5648)*AM7568*AW7568</f>
        <v>0</v>
      </c>
      <c r="BN5648" s="1351">
        <f>AQ5648*AM7568*AW7568</f>
        <v>0</v>
      </c>
      <c r="BO5648" s="44">
        <f t="shared" si="16255"/>
        <v>0</v>
      </c>
      <c r="BP5648" s="1351">
        <f>SUM(BQ5648:BR5648)</f>
        <v>0</v>
      </c>
      <c r="BQ5648" s="1351">
        <f>Q5648-AR5648-AT5648+AQ5648</f>
        <v>0</v>
      </c>
      <c r="BR5648" s="1351">
        <f>R5648+AR5648-AQ5648-AU5648</f>
        <v>0</v>
      </c>
      <c r="BS5648" s="44">
        <f>SUM(BT5648:BU5648)</f>
        <v>0</v>
      </c>
      <c r="BT5648" s="1351">
        <f>T5648</f>
        <v>0</v>
      </c>
      <c r="BU5648" s="1351">
        <f>U5648+AS5648</f>
        <v>0</v>
      </c>
      <c r="BV5648" s="757"/>
      <c r="BW5648" s="1151"/>
      <c r="BX5648" s="757"/>
      <c r="BY5648" s="1151"/>
      <c r="BZ5648" s="757"/>
      <c r="CA5648" s="1151"/>
      <c r="CB5648" s="1351">
        <f>SUM(CC5648,CF5648)</f>
        <v>0</v>
      </c>
      <c r="CC5648" s="1351">
        <f>SUM(CD5648:CE5648)</f>
        <v>0</v>
      </c>
      <c r="CD5648" s="1351">
        <f>BM5648+BN5648</f>
        <v>0</v>
      </c>
      <c r="CE5648" s="1351">
        <f>BE5648+BF5648</f>
        <v>0</v>
      </c>
      <c r="CF5648" s="1351">
        <f t="shared" si="16251"/>
        <v>0</v>
      </c>
      <c r="CG5648" s="1013">
        <f t="shared" si="16233"/>
        <v>0</v>
      </c>
      <c r="CH5648" s="1013">
        <f t="shared" si="16233"/>
        <v>0</v>
      </c>
      <c r="CI5648" s="1013">
        <f t="shared" si="16233"/>
        <v>0</v>
      </c>
      <c r="CJ5648" s="618">
        <f t="shared" si="16233"/>
        <v>0</v>
      </c>
    </row>
    <row r="5649" spans="1:88" ht="13.5" customHeight="1" x14ac:dyDescent="0.25">
      <c r="A5649" s="34"/>
      <c r="B5649" s="1464">
        <v>5641</v>
      </c>
      <c r="C5649" s="1940" t="s">
        <v>283</v>
      </c>
      <c r="D5649" s="1946">
        <f>Input!$C$23</f>
        <v>0</v>
      </c>
      <c r="E5649" s="1951" t="s">
        <v>145</v>
      </c>
      <c r="F5649" s="1943">
        <v>2021</v>
      </c>
      <c r="G5649" s="1951" t="s">
        <v>295</v>
      </c>
      <c r="H5649" s="1955" t="s">
        <v>289</v>
      </c>
      <c r="I5649" s="1925"/>
      <c r="J5649" s="1925"/>
      <c r="K5649" s="1925"/>
      <c r="L5649" s="2323" t="str">
        <f t="shared" si="16278"/>
        <v>Retail</v>
      </c>
      <c r="M5649" s="1929" t="s">
        <v>289</v>
      </c>
      <c r="N5649" s="1935"/>
      <c r="O5649" s="1936"/>
      <c r="P5649" s="1037">
        <f t="shared" ref="P5649:U5649" si="16307">SUM(P5650,P5655,P5656)</f>
        <v>0</v>
      </c>
      <c r="Q5649" s="587">
        <f t="shared" si="16307"/>
        <v>0</v>
      </c>
      <c r="R5649" s="860">
        <f t="shared" si="16307"/>
        <v>0</v>
      </c>
      <c r="S5649" s="587">
        <f t="shared" si="16307"/>
        <v>0</v>
      </c>
      <c r="T5649" s="587">
        <f t="shared" si="16307"/>
        <v>0</v>
      </c>
      <c r="U5649" s="587">
        <f t="shared" si="16307"/>
        <v>0</v>
      </c>
      <c r="V5649" s="45"/>
      <c r="W5649" s="587">
        <f>SUM(W5650,W5655,W5656)</f>
        <v>0</v>
      </c>
      <c r="X5649" s="45"/>
      <c r="Y5649" s="587">
        <f>SUM(Y5650,Y5655,Y5656)</f>
        <v>0</v>
      </c>
      <c r="Z5649" s="45"/>
      <c r="AA5649" s="587">
        <f t="shared" ref="AA5649:AF5649" si="16308">SUM(AA5650,AA5655,AA5656)</f>
        <v>0</v>
      </c>
      <c r="AB5649" s="587">
        <f t="shared" si="16308"/>
        <v>0</v>
      </c>
      <c r="AC5649" s="587">
        <f t="shared" si="16308"/>
        <v>0</v>
      </c>
      <c r="AD5649" s="587">
        <f t="shared" si="16308"/>
        <v>0</v>
      </c>
      <c r="AE5649" s="587">
        <f t="shared" si="16308"/>
        <v>0</v>
      </c>
      <c r="AF5649" s="587">
        <f t="shared" si="16308"/>
        <v>0</v>
      </c>
      <c r="AG5649" s="1013">
        <f t="shared" si="16227"/>
        <v>0</v>
      </c>
      <c r="AH5649" s="1013">
        <f t="shared" si="16227"/>
        <v>0</v>
      </c>
      <c r="AI5649" s="1013">
        <f t="shared" si="16227"/>
        <v>0</v>
      </c>
      <c r="AJ5649" s="1013">
        <f t="shared" si="16227"/>
        <v>0</v>
      </c>
      <c r="AK5649" s="1340">
        <f t="shared" si="16256"/>
        <v>0</v>
      </c>
      <c r="AL5649" s="506">
        <f t="shared" si="16228"/>
        <v>0</v>
      </c>
      <c r="AM5649" s="1013">
        <f>IF($Q5649=0,0,SUM(AM5650*$Q5650,AM5655*$Q5655,AM5656*$Q5656)/SUM($Q5650,$Q5655,$Q5656))</f>
        <v>0</v>
      </c>
      <c r="AN5649" s="1013">
        <f>IF(Q5649=0,0,SUM(AN5650*Q5650,AN5655*Q5655,AN5656*Q5656)/SUM(Q5650,Q5655,Q5656))</f>
        <v>0</v>
      </c>
      <c r="AO5649" s="1013">
        <f>IF(R5649=0,0,SUM(AO5650*R5650,AO5655*R5655,AO5656*R5656)/SUM(R5650,R5655,R5656))</f>
        <v>0</v>
      </c>
      <c r="AP5649" s="1013">
        <f>IF(R5649=0,0,SUM(AP5650*R5650,AP5655*R5655,AP5656*R5656)/SUM(R5650,R5655,R5656))</f>
        <v>0</v>
      </c>
      <c r="AQ5649" s="587">
        <f>SUM(AQ5650,AQ5655,AQ5656)</f>
        <v>0</v>
      </c>
      <c r="AR5649" s="587">
        <f>SUM(AR5650,AR5655,AR5656)</f>
        <v>0</v>
      </c>
      <c r="AS5649" s="587">
        <f>SUM(AS5650,AS5655,AS5656)</f>
        <v>0</v>
      </c>
      <c r="AT5649" s="587">
        <f>SUM(AT5650,AT5655,AT5656)</f>
        <v>0</v>
      </c>
      <c r="AU5649" s="587">
        <f>SUM(AU5650,AU5655,AU5656)</f>
        <v>0</v>
      </c>
      <c r="AV5649" s="1013">
        <f t="shared" si="16229"/>
        <v>0</v>
      </c>
      <c r="AW5649" s="1013">
        <f>IF($AM5649*$Q5649=0,0,SUM(AW5650*$AM5650*$Q5650,AW5655*$AM5655*$Q5655,AW5656*$AM5656*$Q5656)/SUM($AM5650*$Q5650,$AM5655*$Q5655,$AM5656*$Q5656))</f>
        <v>0</v>
      </c>
      <c r="AX5649" s="1013">
        <f>IF($AO5649*$R5649=0,0,SUM(AX5650*$AO5650*$R5650,AX5655*$AO5655*$R5655,AX5656*$AO5656*$R5656)/SUM($AO5650*$R5650,$AO5655*$R5655,$AO5656*$R5656))</f>
        <v>0</v>
      </c>
      <c r="AY5649" s="1013">
        <f>IF(OR(Q5649=0,AND(AY5650=0,AY5655=0,AY5656=0)),0,SUM(AY5650*Q5650*AN5650,AY5655*Q5655*AN5655,AY5656*Q5656*AN5656)/SUM(Q5650*AN5650,Q5655*AN5655,Q5656*AN5656))</f>
        <v>0</v>
      </c>
      <c r="AZ5649" s="1013">
        <f>IF(R5649=0,0,SUM(AZ5650*R5650*(1-AO5650-AP5650),AZ5655*R5655*(1-AO5655-AP5655),AZ5656*R5656*(1-AO5656-AP5656))/SUM(R5650*(1-AO5650-AP5650),R5655*(1-AO5655-AP5655),R5656*(1-AO5656-AP5656)))</f>
        <v>0</v>
      </c>
      <c r="BA5649" s="1013">
        <f>IF(T5649=0,0,SUM(BA5650*T5650,BA5655*T5655,BA5656*T5656)/SUM(T5650,T5655,T5656))</f>
        <v>0</v>
      </c>
      <c r="BB5649" s="1013">
        <f t="shared" si="16230"/>
        <v>0</v>
      </c>
      <c r="BC5649" s="1013">
        <f>IF($AM5649*$Q5649=0,0,SUM(BC5650*$AM5650*$Q5650,BC5655*$AM5655*$Q5655,BC5656*$AM5656*$Q5656)/SUM($AM5650*$Q5650,$AM5655*$Q5655,$AM5656*$Q5656))</f>
        <v>0</v>
      </c>
      <c r="BD5649" s="618">
        <f>IF($AO5649*$R5649=0,0,SUM(BD5650*$AO5650*$R5650,BD5655*$AO5655*$R5655,BD5656*$AO5656*$R5656)/SUM($AO5650*$R5650,$AO5655*$R5655,$AO5656*$R5656))</f>
        <v>0</v>
      </c>
      <c r="BE5649" s="860">
        <f t="shared" ref="BE5649:BF5649" si="16309">SUM(BE5650,BE5655,BE5656)</f>
        <v>0</v>
      </c>
      <c r="BF5649" s="587">
        <f t="shared" si="16309"/>
        <v>0</v>
      </c>
      <c r="BG5649" s="587">
        <f t="shared" ref="BG5649:BL5649" si="16310">SUM(BG5650,BG5655,BG5656)</f>
        <v>0</v>
      </c>
      <c r="BH5649" s="587">
        <f t="shared" si="16310"/>
        <v>0</v>
      </c>
      <c r="BI5649" s="587">
        <f t="shared" si="16310"/>
        <v>0</v>
      </c>
      <c r="BJ5649" s="587">
        <f t="shared" si="16310"/>
        <v>0</v>
      </c>
      <c r="BK5649" s="587">
        <f t="shared" si="16310"/>
        <v>0</v>
      </c>
      <c r="BL5649" s="587">
        <f t="shared" si="16310"/>
        <v>0</v>
      </c>
      <c r="BM5649" s="587">
        <f t="shared" ref="BM5649:BU5649" si="16311">SUM(BM5650,BM5655,BM5656)</f>
        <v>0</v>
      </c>
      <c r="BN5649" s="587">
        <f t="shared" si="16311"/>
        <v>0</v>
      </c>
      <c r="BO5649" s="587">
        <f t="shared" si="16311"/>
        <v>0</v>
      </c>
      <c r="BP5649" s="587">
        <f t="shared" si="16311"/>
        <v>0</v>
      </c>
      <c r="BQ5649" s="587">
        <f t="shared" si="16311"/>
        <v>0</v>
      </c>
      <c r="BR5649" s="587">
        <f t="shared" si="16311"/>
        <v>0</v>
      </c>
      <c r="BS5649" s="587">
        <f t="shared" si="16311"/>
        <v>0</v>
      </c>
      <c r="BT5649" s="587">
        <f t="shared" si="16311"/>
        <v>0</v>
      </c>
      <c r="BU5649" s="587">
        <f t="shared" si="16311"/>
        <v>0</v>
      </c>
      <c r="BV5649" s="757"/>
      <c r="BW5649" s="587">
        <f>SUM(BW5650,BW5655,BW5656)</f>
        <v>0</v>
      </c>
      <c r="BX5649" s="757"/>
      <c r="BY5649" s="587">
        <f>SUM(BY5650,BY5655,BY5656)</f>
        <v>0</v>
      </c>
      <c r="BZ5649" s="757"/>
      <c r="CA5649" s="587">
        <f t="shared" ref="CA5649:CE5649" si="16312">SUM(CA5650,CA5655,CA5656)</f>
        <v>0</v>
      </c>
      <c r="CB5649" s="587">
        <f t="shared" si="16312"/>
        <v>0</v>
      </c>
      <c r="CC5649" s="587">
        <f t="shared" si="16312"/>
        <v>0</v>
      </c>
      <c r="CD5649" s="587">
        <f t="shared" si="16312"/>
        <v>0</v>
      </c>
      <c r="CE5649" s="587">
        <f t="shared" si="16312"/>
        <v>0</v>
      </c>
      <c r="CF5649" s="587">
        <f t="shared" si="16251"/>
        <v>0</v>
      </c>
      <c r="CG5649" s="1013">
        <f t="shared" si="16233"/>
        <v>0</v>
      </c>
      <c r="CH5649" s="1013">
        <f t="shared" si="16233"/>
        <v>0</v>
      </c>
      <c r="CI5649" s="1013">
        <f t="shared" si="16233"/>
        <v>0</v>
      </c>
      <c r="CJ5649" s="618">
        <f t="shared" si="16233"/>
        <v>0</v>
      </c>
    </row>
    <row r="5650" spans="1:88" ht="13.5" customHeight="1" x14ac:dyDescent="0.25">
      <c r="A5650" s="34"/>
      <c r="B5650" s="1464">
        <v>5642</v>
      </c>
      <c r="C5650" s="1940" t="s">
        <v>283</v>
      </c>
      <c r="D5650" s="1946">
        <f>Input!$C$23</f>
        <v>0</v>
      </c>
      <c r="E5650" s="1951" t="s">
        <v>145</v>
      </c>
      <c r="F5650" s="1943">
        <v>2021</v>
      </c>
      <c r="G5650" s="1951" t="s">
        <v>295</v>
      </c>
      <c r="H5650" s="1955" t="s">
        <v>289</v>
      </c>
      <c r="I5650" s="1925" t="s">
        <v>286</v>
      </c>
      <c r="J5650" s="1925"/>
      <c r="K5650" s="1925"/>
      <c r="L5650" s="2323" t="str">
        <f t="shared" si="16278"/>
        <v>Retail Secured by real estate property</v>
      </c>
      <c r="M5650" s="1930" t="s">
        <v>286</v>
      </c>
      <c r="N5650" s="1935"/>
      <c r="O5650" s="1936"/>
      <c r="P5650" s="1037">
        <f t="shared" ref="P5650:U5650" si="16313">SUM(P5651:P5652)</f>
        <v>0</v>
      </c>
      <c r="Q5650" s="587">
        <f t="shared" si="16313"/>
        <v>0</v>
      </c>
      <c r="R5650" s="860">
        <f t="shared" si="16313"/>
        <v>0</v>
      </c>
      <c r="S5650" s="587">
        <f t="shared" si="16313"/>
        <v>0</v>
      </c>
      <c r="T5650" s="587">
        <f t="shared" si="16313"/>
        <v>0</v>
      </c>
      <c r="U5650" s="587">
        <f t="shared" si="16313"/>
        <v>0</v>
      </c>
      <c r="V5650" s="1351">
        <f>BV3730</f>
        <v>0</v>
      </c>
      <c r="W5650" s="587">
        <f>SUM(W5651:W5652)</f>
        <v>0</v>
      </c>
      <c r="X5650" s="1351">
        <f>BX3730</f>
        <v>0</v>
      </c>
      <c r="Y5650" s="587">
        <f>SUM(Y5651:Y5652)</f>
        <v>0</v>
      </c>
      <c r="Z5650" s="1351">
        <f>BZ3730</f>
        <v>0</v>
      </c>
      <c r="AA5650" s="587">
        <f t="shared" ref="AA5650:AF5650" si="16314">SUM(AA5651:AA5652)</f>
        <v>0</v>
      </c>
      <c r="AB5650" s="587">
        <f t="shared" si="16314"/>
        <v>0</v>
      </c>
      <c r="AC5650" s="587">
        <f t="shared" si="16314"/>
        <v>0</v>
      </c>
      <c r="AD5650" s="587">
        <f t="shared" si="16314"/>
        <v>0</v>
      </c>
      <c r="AE5650" s="587">
        <f t="shared" si="16314"/>
        <v>0</v>
      </c>
      <c r="AF5650" s="587">
        <f t="shared" si="16314"/>
        <v>0</v>
      </c>
      <c r="AG5650" s="1013">
        <f t="shared" si="16227"/>
        <v>0</v>
      </c>
      <c r="AH5650" s="1013">
        <f t="shared" si="16227"/>
        <v>0</v>
      </c>
      <c r="AI5650" s="1013">
        <f t="shared" si="16227"/>
        <v>0</v>
      </c>
      <c r="AJ5650" s="1013">
        <f t="shared" si="16227"/>
        <v>0</v>
      </c>
      <c r="AK5650" s="1340">
        <f t="shared" si="16256"/>
        <v>0</v>
      </c>
      <c r="AL5650" s="506">
        <f t="shared" si="16228"/>
        <v>0</v>
      </c>
      <c r="AM5650" s="1013">
        <f>IF(Q5650=0,0,SUM(AM5651*Q5651,AM5652*Q5652)/SUM(Q5651,Q5652))</f>
        <v>0</v>
      </c>
      <c r="AN5650" s="1013">
        <f>IF(Q5650=0,0,SUM(AN5651*Q5651,AN5652*Q5652)/SUM(Q5651,Q5652))</f>
        <v>0</v>
      </c>
      <c r="AO5650" s="1013">
        <f>IF(R5650=0,0,SUM(AO5651*R5651,AO5652*R5652)/SUM(R5651,R5652))</f>
        <v>0</v>
      </c>
      <c r="AP5650" s="1013">
        <f>IF(R5650=0,0,SUM(AP5651*R5651,AP5652*R5652)/SUM(R5651,R5652))</f>
        <v>0</v>
      </c>
      <c r="AQ5650" s="587">
        <f>SUM(AQ5651:AQ5652)</f>
        <v>0</v>
      </c>
      <c r="AR5650" s="587">
        <f>SUM(AR5651:AR5652)</f>
        <v>0</v>
      </c>
      <c r="AS5650" s="587">
        <f>SUM(AS5651:AS5652)</f>
        <v>0</v>
      </c>
      <c r="AT5650" s="587">
        <f>SUM(AT5651:AT5652)</f>
        <v>0</v>
      </c>
      <c r="AU5650" s="587">
        <f>SUM(AU5651:AU5652)</f>
        <v>0</v>
      </c>
      <c r="AV5650" s="1013">
        <f t="shared" si="16229"/>
        <v>0</v>
      </c>
      <c r="AW5650" s="1013">
        <f>IF($AM5650*$Q5650=0,0,SUM(AW5651*$AM5651*$Q5651,AW5652*$AM5652*$Q5652)/SUM($AM5651*$Q5651,$AM5652*$Q5652))</f>
        <v>0</v>
      </c>
      <c r="AX5650" s="1013">
        <f>IF($AO5650*$R5650=0,0,SUM(AX5651*$AO5651*$R5651,AX5652*$AO5652*$R5652)/SUM($AO5651*$R5651,$AO5652*$R5652))</f>
        <v>0</v>
      </c>
      <c r="AY5650" s="1013">
        <f>IF(OR(Q5650=0,AND(AY5651=0,AY5652=0)),0,SUM(AY5651*Q5651*AN5651,AY5652*Q5652*AN5652)/SUM(Q5651*AN5651,Q5652*AN5652))</f>
        <v>0</v>
      </c>
      <c r="AZ5650" s="1013">
        <f>IF(R5650=0,0,SUM(AZ5651*R5651*(1-AO5651-AP5651),AZ5652*R5652*(1-AO5652-AP5652))/SUM(R5651*(1-AO5651-AP5651),R5652*(1-AO5652-AP5652)))</f>
        <v>0</v>
      </c>
      <c r="BA5650" s="1013">
        <f>IF(T5650=0,0,SUM(BA5651*T5651,BA5652*T5652)/SUM(T5651,T5652))</f>
        <v>0</v>
      </c>
      <c r="BB5650" s="1013">
        <f t="shared" si="16230"/>
        <v>0</v>
      </c>
      <c r="BC5650" s="1013">
        <f>IF($AM5650*$Q5650=0,0,SUM(BC5651*$AM5651*$Q5651,BC5652*$AM5652*$Q5652)/SUM($AM5651*$Q5651,$AM5652*$Q5652))</f>
        <v>0</v>
      </c>
      <c r="BD5650" s="618">
        <f>IF($AO5650*$R5650=0,0,SUM(BD5651*$AO5651*$R5651,BD5652*$AO5652*$R5652)/SUM($AO5651*$R5651,$AO5652*$R5652))</f>
        <v>0</v>
      </c>
      <c r="BE5650" s="860">
        <f t="shared" ref="BE5650:BF5650" si="16315">SUM(BE5651:BE5652)</f>
        <v>0</v>
      </c>
      <c r="BF5650" s="587">
        <f t="shared" si="16315"/>
        <v>0</v>
      </c>
      <c r="BG5650" s="587">
        <f t="shared" ref="BG5650:BJ5650" si="16316">SUM(BG5651:BG5652)</f>
        <v>0</v>
      </c>
      <c r="BH5650" s="587">
        <f t="shared" si="16316"/>
        <v>0</v>
      </c>
      <c r="BI5650" s="587">
        <f t="shared" si="16316"/>
        <v>0</v>
      </c>
      <c r="BJ5650" s="587">
        <f t="shared" si="16316"/>
        <v>0</v>
      </c>
      <c r="BK5650" s="587">
        <f>SUM(BK5651:BK5652)</f>
        <v>0</v>
      </c>
      <c r="BL5650" s="587">
        <f>SUM(BL5651:BL5652)</f>
        <v>0</v>
      </c>
      <c r="BM5650" s="587">
        <f t="shared" ref="BM5650:BU5650" si="16317">SUM(BM5651:BM5652)</f>
        <v>0</v>
      </c>
      <c r="BN5650" s="587">
        <f t="shared" si="16317"/>
        <v>0</v>
      </c>
      <c r="BO5650" s="587">
        <f t="shared" si="16317"/>
        <v>0</v>
      </c>
      <c r="BP5650" s="587">
        <f t="shared" si="16317"/>
        <v>0</v>
      </c>
      <c r="BQ5650" s="587">
        <f t="shared" si="16317"/>
        <v>0</v>
      </c>
      <c r="BR5650" s="587">
        <f t="shared" si="16317"/>
        <v>0</v>
      </c>
      <c r="BS5650" s="587">
        <f t="shared" si="16317"/>
        <v>0</v>
      </c>
      <c r="BT5650" s="587">
        <f t="shared" si="16317"/>
        <v>0</v>
      </c>
      <c r="BU5650" s="587">
        <f t="shared" si="16317"/>
        <v>0</v>
      </c>
      <c r="BV5650" s="1151"/>
      <c r="BW5650" s="587">
        <f>SUM(BW5651:BW5652)</f>
        <v>0</v>
      </c>
      <c r="BX5650" s="1151"/>
      <c r="BY5650" s="587">
        <f>SUM(BY5651:BY5652)</f>
        <v>0</v>
      </c>
      <c r="BZ5650" s="1151"/>
      <c r="CA5650" s="587">
        <f t="shared" ref="CA5650:CE5650" si="16318">SUM(CA5651:CA5652)</f>
        <v>0</v>
      </c>
      <c r="CB5650" s="587">
        <f t="shared" si="16318"/>
        <v>0</v>
      </c>
      <c r="CC5650" s="587">
        <f t="shared" si="16318"/>
        <v>0</v>
      </c>
      <c r="CD5650" s="587">
        <f t="shared" si="16318"/>
        <v>0</v>
      </c>
      <c r="CE5650" s="587">
        <f t="shared" si="16318"/>
        <v>0</v>
      </c>
      <c r="CF5650" s="587">
        <f t="shared" si="16251"/>
        <v>0</v>
      </c>
      <c r="CG5650" s="1013">
        <f t="shared" si="16233"/>
        <v>0</v>
      </c>
      <c r="CH5650" s="1013">
        <f t="shared" si="16233"/>
        <v>0</v>
      </c>
      <c r="CI5650" s="1013">
        <f t="shared" si="16233"/>
        <v>0</v>
      </c>
      <c r="CJ5650" s="618">
        <f t="shared" si="16233"/>
        <v>0</v>
      </c>
    </row>
    <row r="5651" spans="1:88" ht="13.5" customHeight="1" x14ac:dyDescent="0.25">
      <c r="A5651" s="34"/>
      <c r="B5651" s="1464">
        <v>5643</v>
      </c>
      <c r="C5651" s="1940" t="s">
        <v>251</v>
      </c>
      <c r="D5651" s="1946">
        <f>Input!$C$23</f>
        <v>0</v>
      </c>
      <c r="E5651" s="1951" t="s">
        <v>145</v>
      </c>
      <c r="F5651" s="1943">
        <v>2021</v>
      </c>
      <c r="G5651" s="1951" t="s">
        <v>295</v>
      </c>
      <c r="H5651" s="1955" t="s">
        <v>289</v>
      </c>
      <c r="I5651" s="1925" t="s">
        <v>286</v>
      </c>
      <c r="J5651" s="1925" t="s">
        <v>288</v>
      </c>
      <c r="K5651" s="1925"/>
      <c r="L5651" s="2323" t="str">
        <f t="shared" si="16278"/>
        <v>Retail Secured by real estate property SME</v>
      </c>
      <c r="M5651" s="1931" t="s">
        <v>288</v>
      </c>
      <c r="N5651" s="2325">
        <f t="shared" ref="N5651:O5655" si="16319">N3731</f>
        <v>0</v>
      </c>
      <c r="O5651" s="2326">
        <f t="shared" si="16319"/>
        <v>0</v>
      </c>
      <c r="P5651" s="151">
        <f>SUM(Q5651:R5651)</f>
        <v>0</v>
      </c>
      <c r="Q5651" s="1351">
        <f t="shared" ref="Q5651:R5655" si="16320">BQ3731</f>
        <v>0</v>
      </c>
      <c r="R5651" s="464">
        <f t="shared" si="16320"/>
        <v>0</v>
      </c>
      <c r="S5651" s="44">
        <f>SUM(T5651:U5651)</f>
        <v>0</v>
      </c>
      <c r="T5651" s="1351">
        <f t="shared" ref="T5651:U5655" si="16321">BT3731</f>
        <v>0</v>
      </c>
      <c r="U5651" s="1351">
        <f t="shared" si="16321"/>
        <v>0</v>
      </c>
      <c r="V5651" s="45"/>
      <c r="W5651" s="1351">
        <f>BW3731</f>
        <v>0</v>
      </c>
      <c r="X5651" s="45"/>
      <c r="Y5651" s="1351">
        <f>BY3731</f>
        <v>0</v>
      </c>
      <c r="Z5651" s="45"/>
      <c r="AA5651" s="1351">
        <f t="shared" ref="AA5651:AA5655" si="16322">CA3731</f>
        <v>0</v>
      </c>
      <c r="AB5651" s="1351">
        <f t="shared" ref="AB5651:AB5655" si="16323">CB3731</f>
        <v>0</v>
      </c>
      <c r="AC5651" s="1351">
        <f t="shared" ref="AC5651:AC5655" si="16324">CC3731</f>
        <v>0</v>
      </c>
      <c r="AD5651" s="1351">
        <f t="shared" ref="AD5651:AD5655" si="16325">CD3731</f>
        <v>0</v>
      </c>
      <c r="AE5651" s="1351">
        <f t="shared" ref="AE5651:AE5655" si="16326">CE3731</f>
        <v>0</v>
      </c>
      <c r="AF5651" s="1351">
        <f t="shared" ref="AF5651:AF5655" si="16327">CF3731</f>
        <v>0</v>
      </c>
      <c r="AG5651" s="1013">
        <f t="shared" si="16227"/>
        <v>0</v>
      </c>
      <c r="AH5651" s="1013">
        <f t="shared" si="16227"/>
        <v>0</v>
      </c>
      <c r="AI5651" s="1013">
        <f t="shared" si="16227"/>
        <v>0</v>
      </c>
      <c r="AJ5651" s="1013">
        <f t="shared" si="16227"/>
        <v>0</v>
      </c>
      <c r="AK5651" s="1340">
        <f t="shared" si="16256"/>
        <v>0</v>
      </c>
      <c r="AL5651" s="506">
        <f t="shared" si="16228"/>
        <v>0</v>
      </c>
      <c r="AM5651" s="661"/>
      <c r="AN5651" s="661"/>
      <c r="AO5651" s="661"/>
      <c r="AP5651" s="661"/>
      <c r="AQ5651" s="1351">
        <f>AP5651*R5651</f>
        <v>0</v>
      </c>
      <c r="AR5651" s="1351">
        <f>AN5651*Q5651</f>
        <v>0</v>
      </c>
      <c r="AS5651" s="1351">
        <f>SUM(AT5651:AU5651)</f>
        <v>0</v>
      </c>
      <c r="AT5651" s="1351">
        <f>AM5651*Q5651</f>
        <v>0</v>
      </c>
      <c r="AU5651" s="1351">
        <f>AO5651*R5651</f>
        <v>0</v>
      </c>
      <c r="AV5651" s="1013">
        <f t="shared" si="16229"/>
        <v>0</v>
      </c>
      <c r="AW5651" s="661"/>
      <c r="AX5651" s="661"/>
      <c r="AY5651" s="661"/>
      <c r="AZ5651" s="661"/>
      <c r="BA5651" s="1193">
        <f>BA3731</f>
        <v>0</v>
      </c>
      <c r="BB5651" s="1013">
        <f t="shared" si="16230"/>
        <v>0</v>
      </c>
      <c r="BC5651" s="661"/>
      <c r="BD5651" s="1153"/>
      <c r="BE5651" s="464">
        <f t="shared" ref="BE5651:BE5655" si="16328">AR5651*AY5651</f>
        <v>0</v>
      </c>
      <c r="BF5651" s="1351">
        <f t="shared" ref="BF5651:BF5655" si="16329">R5651*(1-AP5651-AO5651)*AZ5651</f>
        <v>0</v>
      </c>
      <c r="BG5651" s="1351">
        <f>SUM(BH5651:BI5651)</f>
        <v>0</v>
      </c>
      <c r="BH5651" s="1351">
        <f t="shared" ref="BH5651:BH5655" si="16330">AT5651*AW5651</f>
        <v>0</v>
      </c>
      <c r="BI5651" s="1351">
        <f t="shared" ref="BI5651:BI5655" si="16331">AU5651*AX5651</f>
        <v>0</v>
      </c>
      <c r="BJ5651" s="1351">
        <f>SUM(BK5651:BL5651)</f>
        <v>0</v>
      </c>
      <c r="BK5651" s="44">
        <f t="shared" ref="BK5651:BL5655" si="16332">BK3731+BH5651</f>
        <v>0</v>
      </c>
      <c r="BL5651" s="44">
        <f t="shared" si="16332"/>
        <v>0</v>
      </c>
      <c r="BM5651" s="1351">
        <f>Q5651*(1-AM5651-AN5651)*AM7571*AW7571</f>
        <v>0</v>
      </c>
      <c r="BN5651" s="1351">
        <f>AQ5651*AM7571*AW7571</f>
        <v>0</v>
      </c>
      <c r="BO5651" s="44">
        <f t="shared" si="16255"/>
        <v>0</v>
      </c>
      <c r="BP5651" s="1351">
        <f>SUM(BQ5651:BR5651)</f>
        <v>0</v>
      </c>
      <c r="BQ5651" s="1351">
        <f>Q5651-AR5651-AT5651+AQ5651</f>
        <v>0</v>
      </c>
      <c r="BR5651" s="1351">
        <f>R5651+AR5651-AQ5651-AU5651</f>
        <v>0</v>
      </c>
      <c r="BS5651" s="44">
        <f>SUM(BT5651:BU5651)</f>
        <v>0</v>
      </c>
      <c r="BT5651" s="1351">
        <f>T5651</f>
        <v>0</v>
      </c>
      <c r="BU5651" s="1351">
        <f>U5651+AS5651</f>
        <v>0</v>
      </c>
      <c r="BV5651" s="757"/>
      <c r="BW5651" s="1151"/>
      <c r="BX5651" s="757"/>
      <c r="BY5651" s="1151"/>
      <c r="BZ5651" s="757"/>
      <c r="CA5651" s="1151"/>
      <c r="CB5651" s="1351">
        <f>SUM(CC5651,CF5651)</f>
        <v>0</v>
      </c>
      <c r="CC5651" s="1351">
        <f>SUM(CD5651:CE5651)</f>
        <v>0</v>
      </c>
      <c r="CD5651" s="1351">
        <f>BM5651+BN5651</f>
        <v>0</v>
      </c>
      <c r="CE5651" s="1351">
        <f>BE5651+BF5651</f>
        <v>0</v>
      </c>
      <c r="CF5651" s="1351">
        <f t="shared" si="16251"/>
        <v>0</v>
      </c>
      <c r="CG5651" s="1013">
        <f t="shared" si="16233"/>
        <v>0</v>
      </c>
      <c r="CH5651" s="1013">
        <f t="shared" si="16233"/>
        <v>0</v>
      </c>
      <c r="CI5651" s="1013">
        <f t="shared" si="16233"/>
        <v>0</v>
      </c>
      <c r="CJ5651" s="618">
        <f t="shared" si="16233"/>
        <v>0</v>
      </c>
    </row>
    <row r="5652" spans="1:88" ht="13.5" customHeight="1" x14ac:dyDescent="0.25">
      <c r="A5652" s="34"/>
      <c r="B5652" s="1464">
        <v>5644</v>
      </c>
      <c r="C5652" s="1940" t="s">
        <v>251</v>
      </c>
      <c r="D5652" s="1946">
        <f>Input!$C$23</f>
        <v>0</v>
      </c>
      <c r="E5652" s="1951" t="s">
        <v>145</v>
      </c>
      <c r="F5652" s="1943">
        <v>2021</v>
      </c>
      <c r="G5652" s="1951" t="s">
        <v>295</v>
      </c>
      <c r="H5652" s="1955" t="s">
        <v>289</v>
      </c>
      <c r="I5652" s="1925" t="s">
        <v>286</v>
      </c>
      <c r="J5652" s="1925" t="s">
        <v>290</v>
      </c>
      <c r="K5652" s="1925"/>
      <c r="L5652" s="2323" t="str">
        <f t="shared" si="16278"/>
        <v>Retail Secured by real estate property Non SME</v>
      </c>
      <c r="M5652" s="1931" t="s">
        <v>290</v>
      </c>
      <c r="N5652" s="2325">
        <f t="shared" si="16319"/>
        <v>0</v>
      </c>
      <c r="O5652" s="2326">
        <f t="shared" si="16319"/>
        <v>0</v>
      </c>
      <c r="P5652" s="151">
        <f>SUM(Q5652:R5652)</f>
        <v>0</v>
      </c>
      <c r="Q5652" s="1351">
        <f t="shared" si="16320"/>
        <v>0</v>
      </c>
      <c r="R5652" s="464">
        <f t="shared" si="16320"/>
        <v>0</v>
      </c>
      <c r="S5652" s="44">
        <f>SUM(T5652:U5652)</f>
        <v>0</v>
      </c>
      <c r="T5652" s="1351">
        <f t="shared" si="16321"/>
        <v>0</v>
      </c>
      <c r="U5652" s="1351">
        <f t="shared" si="16321"/>
        <v>0</v>
      </c>
      <c r="V5652" s="45"/>
      <c r="W5652" s="1351">
        <f>BW3732</f>
        <v>0</v>
      </c>
      <c r="X5652" s="45"/>
      <c r="Y5652" s="1351">
        <f>BY3732</f>
        <v>0</v>
      </c>
      <c r="Z5652" s="45"/>
      <c r="AA5652" s="1351">
        <f t="shared" si="16322"/>
        <v>0</v>
      </c>
      <c r="AB5652" s="1351">
        <f t="shared" si="16323"/>
        <v>0</v>
      </c>
      <c r="AC5652" s="1351">
        <f t="shared" si="16324"/>
        <v>0</v>
      </c>
      <c r="AD5652" s="1351">
        <f t="shared" si="16325"/>
        <v>0</v>
      </c>
      <c r="AE5652" s="1351">
        <f t="shared" si="16326"/>
        <v>0</v>
      </c>
      <c r="AF5652" s="1351">
        <f t="shared" si="16327"/>
        <v>0</v>
      </c>
      <c r="AG5652" s="1013">
        <f t="shared" si="16227"/>
        <v>0</v>
      </c>
      <c r="AH5652" s="1013">
        <f t="shared" si="16227"/>
        <v>0</v>
      </c>
      <c r="AI5652" s="1013">
        <f t="shared" si="16227"/>
        <v>0</v>
      </c>
      <c r="AJ5652" s="1013">
        <f t="shared" si="16227"/>
        <v>0</v>
      </c>
      <c r="AK5652" s="1340">
        <f t="shared" si="16256"/>
        <v>0</v>
      </c>
      <c r="AL5652" s="506">
        <f t="shared" si="16228"/>
        <v>0</v>
      </c>
      <c r="AM5652" s="661"/>
      <c r="AN5652" s="661"/>
      <c r="AO5652" s="661"/>
      <c r="AP5652" s="661"/>
      <c r="AQ5652" s="1351">
        <f>AP5652*R5652</f>
        <v>0</v>
      </c>
      <c r="AR5652" s="1351">
        <f>AN5652*Q5652</f>
        <v>0</v>
      </c>
      <c r="AS5652" s="1351">
        <f>SUM(AT5652:AU5652)</f>
        <v>0</v>
      </c>
      <c r="AT5652" s="1351">
        <f>AM5652*Q5652</f>
        <v>0</v>
      </c>
      <c r="AU5652" s="1351">
        <f>AO5652*R5652</f>
        <v>0</v>
      </c>
      <c r="AV5652" s="1013">
        <f t="shared" si="16229"/>
        <v>0</v>
      </c>
      <c r="AW5652" s="661"/>
      <c r="AX5652" s="661"/>
      <c r="AY5652" s="661"/>
      <c r="AZ5652" s="661"/>
      <c r="BA5652" s="1193">
        <f>BA3732</f>
        <v>0</v>
      </c>
      <c r="BB5652" s="1013">
        <f t="shared" si="16230"/>
        <v>0</v>
      </c>
      <c r="BC5652" s="661"/>
      <c r="BD5652" s="1153"/>
      <c r="BE5652" s="464">
        <f t="shared" si="16328"/>
        <v>0</v>
      </c>
      <c r="BF5652" s="1351">
        <f t="shared" si="16329"/>
        <v>0</v>
      </c>
      <c r="BG5652" s="1351">
        <f>SUM(BH5652:BI5652)</f>
        <v>0</v>
      </c>
      <c r="BH5652" s="1351">
        <f t="shared" si="16330"/>
        <v>0</v>
      </c>
      <c r="BI5652" s="1351">
        <f t="shared" si="16331"/>
        <v>0</v>
      </c>
      <c r="BJ5652" s="1351">
        <f>SUM(BK5652:BL5652)</f>
        <v>0</v>
      </c>
      <c r="BK5652" s="44">
        <f t="shared" si="16332"/>
        <v>0</v>
      </c>
      <c r="BL5652" s="44">
        <f t="shared" si="16332"/>
        <v>0</v>
      </c>
      <c r="BM5652" s="1351">
        <f>Q5652*(1-AM5652-AN5652)*AM7572*AW7572</f>
        <v>0</v>
      </c>
      <c r="BN5652" s="1351">
        <f>AQ5652*AM7572*AW7572</f>
        <v>0</v>
      </c>
      <c r="BO5652" s="44">
        <f t="shared" si="16255"/>
        <v>0</v>
      </c>
      <c r="BP5652" s="1351">
        <f>SUM(BQ5652:BR5652)</f>
        <v>0</v>
      </c>
      <c r="BQ5652" s="1351">
        <f>Q5652-AR5652-AT5652+AQ5652</f>
        <v>0</v>
      </c>
      <c r="BR5652" s="1351">
        <f>R5652+AR5652-AQ5652-AU5652</f>
        <v>0</v>
      </c>
      <c r="BS5652" s="44">
        <f>SUM(BT5652:BU5652)</f>
        <v>0</v>
      </c>
      <c r="BT5652" s="1351">
        <f>T5652</f>
        <v>0</v>
      </c>
      <c r="BU5652" s="1351">
        <f>U5652+AS5652</f>
        <v>0</v>
      </c>
      <c r="BV5652" s="757"/>
      <c r="BW5652" s="1151"/>
      <c r="BX5652" s="757"/>
      <c r="BY5652" s="1151"/>
      <c r="BZ5652" s="757"/>
      <c r="CA5652" s="1151"/>
      <c r="CB5652" s="1351">
        <f>SUM(CC5652,CF5652)</f>
        <v>0</v>
      </c>
      <c r="CC5652" s="1351">
        <f>SUM(CD5652:CE5652)</f>
        <v>0</v>
      </c>
      <c r="CD5652" s="1351">
        <f>BM5652+BN5652</f>
        <v>0</v>
      </c>
      <c r="CE5652" s="1351">
        <f>BE5652+BF5652</f>
        <v>0</v>
      </c>
      <c r="CF5652" s="1351">
        <f t="shared" si="16251"/>
        <v>0</v>
      </c>
      <c r="CG5652" s="1013">
        <f t="shared" si="16233"/>
        <v>0</v>
      </c>
      <c r="CH5652" s="1013">
        <f t="shared" si="16233"/>
        <v>0</v>
      </c>
      <c r="CI5652" s="1013">
        <f t="shared" si="16233"/>
        <v>0</v>
      </c>
      <c r="CJ5652" s="618">
        <f t="shared" si="16233"/>
        <v>0</v>
      </c>
    </row>
    <row r="5653" spans="1:88" s="137" customFormat="1" ht="26.1" customHeight="1" x14ac:dyDescent="0.25">
      <c r="A5653" s="1148"/>
      <c r="B5653" s="1464">
        <v>5645</v>
      </c>
      <c r="C5653" s="1940" t="s">
        <v>2323</v>
      </c>
      <c r="D5653" s="1946">
        <f>Input!$C$23</f>
        <v>0</v>
      </c>
      <c r="E5653" s="1951" t="s">
        <v>145</v>
      </c>
      <c r="F5653" s="1943">
        <v>2021</v>
      </c>
      <c r="G5653" s="1951" t="s">
        <v>295</v>
      </c>
      <c r="H5653" s="1955" t="s">
        <v>289</v>
      </c>
      <c r="I5653" s="1925" t="s">
        <v>286</v>
      </c>
      <c r="J5653" s="1925" t="s">
        <v>290</v>
      </c>
      <c r="K5653" s="1925" t="s">
        <v>2280</v>
      </c>
      <c r="L5653" s="2323" t="str">
        <f t="shared" si="16278"/>
        <v>Retail Secured by real estate property Non SME of which: Residential guaranteed loans (Prêts cautionnés) insured by an eligible residential property loan guarantor</v>
      </c>
      <c r="M5653" s="1932" t="s">
        <v>2280</v>
      </c>
      <c r="N5653" s="2325">
        <f t="shared" si="16319"/>
        <v>0</v>
      </c>
      <c r="O5653" s="2326">
        <f t="shared" si="16319"/>
        <v>0</v>
      </c>
      <c r="P5653" s="151">
        <f>SUM(Q5653:R5653)</f>
        <v>0</v>
      </c>
      <c r="Q5653" s="1351">
        <f t="shared" si="16320"/>
        <v>0</v>
      </c>
      <c r="R5653" s="464">
        <f t="shared" si="16320"/>
        <v>0</v>
      </c>
      <c r="S5653" s="44">
        <f>SUM(T5653:U5653)</f>
        <v>0</v>
      </c>
      <c r="T5653" s="1351">
        <f t="shared" si="16321"/>
        <v>0</v>
      </c>
      <c r="U5653" s="1351">
        <f t="shared" si="16321"/>
        <v>0</v>
      </c>
      <c r="V5653" s="45"/>
      <c r="W5653" s="1351">
        <f>BW3733</f>
        <v>0</v>
      </c>
      <c r="X5653" s="45"/>
      <c r="Y5653" s="1351">
        <f>BY3733</f>
        <v>0</v>
      </c>
      <c r="Z5653" s="45"/>
      <c r="AA5653" s="1351">
        <f t="shared" si="16322"/>
        <v>0</v>
      </c>
      <c r="AB5653" s="1351">
        <f t="shared" si="16323"/>
        <v>0</v>
      </c>
      <c r="AC5653" s="1351">
        <f t="shared" si="16324"/>
        <v>0</v>
      </c>
      <c r="AD5653" s="1351">
        <f t="shared" si="16325"/>
        <v>0</v>
      </c>
      <c r="AE5653" s="1351">
        <f t="shared" si="16326"/>
        <v>0</v>
      </c>
      <c r="AF5653" s="1351">
        <f t="shared" si="16327"/>
        <v>0</v>
      </c>
      <c r="AG5653" s="1013">
        <f t="shared" si="16227"/>
        <v>0</v>
      </c>
      <c r="AH5653" s="1013">
        <f t="shared" si="16227"/>
        <v>0</v>
      </c>
      <c r="AI5653" s="1013">
        <f t="shared" si="16227"/>
        <v>0</v>
      </c>
      <c r="AJ5653" s="1013">
        <f t="shared" si="16227"/>
        <v>0</v>
      </c>
      <c r="AK5653" s="1340">
        <f t="shared" si="16256"/>
        <v>0</v>
      </c>
      <c r="AL5653" s="506">
        <f t="shared" si="16228"/>
        <v>0</v>
      </c>
      <c r="AM5653" s="661"/>
      <c r="AN5653" s="661"/>
      <c r="AO5653" s="661"/>
      <c r="AP5653" s="661"/>
      <c r="AQ5653" s="1351">
        <f>AP5653*R5653</f>
        <v>0</v>
      </c>
      <c r="AR5653" s="1351">
        <f>AN5653*Q5653</f>
        <v>0</v>
      </c>
      <c r="AS5653" s="1351">
        <f>SUM(AT5653:AU5653)</f>
        <v>0</v>
      </c>
      <c r="AT5653" s="1351">
        <f>AM5653*Q5653</f>
        <v>0</v>
      </c>
      <c r="AU5653" s="1351">
        <f>AO5653*R5653</f>
        <v>0</v>
      </c>
      <c r="AV5653" s="1013">
        <f t="shared" si="16229"/>
        <v>0</v>
      </c>
      <c r="AW5653" s="661"/>
      <c r="AX5653" s="661"/>
      <c r="AY5653" s="661"/>
      <c r="AZ5653" s="661"/>
      <c r="BA5653" s="1193">
        <f>BA3733</f>
        <v>0</v>
      </c>
      <c r="BB5653" s="1013">
        <f t="shared" si="16230"/>
        <v>0</v>
      </c>
      <c r="BC5653" s="661"/>
      <c r="BD5653" s="1153"/>
      <c r="BE5653" s="464">
        <f t="shared" si="16328"/>
        <v>0</v>
      </c>
      <c r="BF5653" s="1351">
        <f t="shared" si="16329"/>
        <v>0</v>
      </c>
      <c r="BG5653" s="1351">
        <f>SUM(BH5653:BI5653)</f>
        <v>0</v>
      </c>
      <c r="BH5653" s="1351">
        <f t="shared" si="16330"/>
        <v>0</v>
      </c>
      <c r="BI5653" s="1351">
        <f t="shared" si="16331"/>
        <v>0</v>
      </c>
      <c r="BJ5653" s="1351">
        <f>SUM(BK5653:BL5653)</f>
        <v>0</v>
      </c>
      <c r="BK5653" s="44">
        <f t="shared" si="16332"/>
        <v>0</v>
      </c>
      <c r="BL5653" s="44">
        <f t="shared" si="16332"/>
        <v>0</v>
      </c>
      <c r="BM5653" s="1351">
        <f>Q5653*(1-AM5653-AN5653)*AM7573*AW7573</f>
        <v>0</v>
      </c>
      <c r="BN5653" s="1351">
        <f>AQ5653*AM7573*AW7573</f>
        <v>0</v>
      </c>
      <c r="BO5653" s="44">
        <f t="shared" si="16255"/>
        <v>0</v>
      </c>
      <c r="BP5653" s="1351">
        <f>SUM(BQ5653:BR5653)</f>
        <v>0</v>
      </c>
      <c r="BQ5653" s="1351">
        <f>Q5653-AR5653-AT5653+AQ5653</f>
        <v>0</v>
      </c>
      <c r="BR5653" s="1351">
        <f>R5653+AR5653-AQ5653-AU5653</f>
        <v>0</v>
      </c>
      <c r="BS5653" s="44">
        <f>SUM(BT5653:BU5653)</f>
        <v>0</v>
      </c>
      <c r="BT5653" s="1351">
        <f>T5653</f>
        <v>0</v>
      </c>
      <c r="BU5653" s="1351">
        <f>U5653+AS5653</f>
        <v>0</v>
      </c>
      <c r="BV5653" s="757"/>
      <c r="BW5653" s="1151"/>
      <c r="BX5653" s="757"/>
      <c r="BY5653" s="1151"/>
      <c r="BZ5653" s="757"/>
      <c r="CA5653" s="1151"/>
      <c r="CB5653" s="1351">
        <f>SUM(CC5653,CF5653)</f>
        <v>0</v>
      </c>
      <c r="CC5653" s="1351">
        <f>SUM(CD5653:CE5653)</f>
        <v>0</v>
      </c>
      <c r="CD5653" s="1351">
        <f>BM5653+BN5653</f>
        <v>0</v>
      </c>
      <c r="CE5653" s="1351">
        <f>BE5653+BF5653</f>
        <v>0</v>
      </c>
      <c r="CF5653" s="1351">
        <f t="shared" si="16251"/>
        <v>0</v>
      </c>
      <c r="CG5653" s="1013">
        <f t="shared" si="16233"/>
        <v>0</v>
      </c>
      <c r="CH5653" s="1013">
        <f t="shared" si="16233"/>
        <v>0</v>
      </c>
      <c r="CI5653" s="1013">
        <f t="shared" si="16233"/>
        <v>0</v>
      </c>
      <c r="CJ5653" s="618">
        <f t="shared" si="16233"/>
        <v>0</v>
      </c>
    </row>
    <row r="5654" spans="1:88" s="137" customFormat="1" ht="26.1" customHeight="1" x14ac:dyDescent="0.25">
      <c r="A5654" s="1148"/>
      <c r="B5654" s="1464">
        <v>5646</v>
      </c>
      <c r="C5654" s="1940" t="s">
        <v>2323</v>
      </c>
      <c r="D5654" s="1946">
        <f>Input!$C$23</f>
        <v>0</v>
      </c>
      <c r="E5654" s="1951" t="s">
        <v>145</v>
      </c>
      <c r="F5654" s="1943">
        <v>2021</v>
      </c>
      <c r="G5654" s="1951" t="s">
        <v>295</v>
      </c>
      <c r="H5654" s="1955" t="s">
        <v>289</v>
      </c>
      <c r="I5654" s="1925" t="s">
        <v>286</v>
      </c>
      <c r="J5654" s="1925" t="s">
        <v>290</v>
      </c>
      <c r="K5654" s="1925" t="s">
        <v>2281</v>
      </c>
      <c r="L5654" s="2323" t="str">
        <f t="shared" si="16278"/>
        <v>Retail Secured by real estate property Non SME of which: other than Residential guaranteed loans (Prêts cautionnés) insured by an eligible residential property loan guarantor</v>
      </c>
      <c r="M5654" s="1932" t="s">
        <v>2281</v>
      </c>
      <c r="N5654" s="2325">
        <f t="shared" si="16319"/>
        <v>0</v>
      </c>
      <c r="O5654" s="2326">
        <f t="shared" si="16319"/>
        <v>0</v>
      </c>
      <c r="P5654" s="151">
        <f>SUM(Q5654:R5654)</f>
        <v>0</v>
      </c>
      <c r="Q5654" s="1351">
        <f t="shared" si="16320"/>
        <v>0</v>
      </c>
      <c r="R5654" s="464">
        <f t="shared" si="16320"/>
        <v>0</v>
      </c>
      <c r="S5654" s="44">
        <f>SUM(T5654:U5654)</f>
        <v>0</v>
      </c>
      <c r="T5654" s="1351">
        <f t="shared" si="16321"/>
        <v>0</v>
      </c>
      <c r="U5654" s="1351">
        <f t="shared" si="16321"/>
        <v>0</v>
      </c>
      <c r="V5654" s="45"/>
      <c r="W5654" s="1351">
        <f>BW3734</f>
        <v>0</v>
      </c>
      <c r="X5654" s="45"/>
      <c r="Y5654" s="1351">
        <f>BY3734</f>
        <v>0</v>
      </c>
      <c r="Z5654" s="45"/>
      <c r="AA5654" s="1351">
        <f t="shared" si="16322"/>
        <v>0</v>
      </c>
      <c r="AB5654" s="1351">
        <f t="shared" si="16323"/>
        <v>0</v>
      </c>
      <c r="AC5654" s="1351">
        <f t="shared" si="16324"/>
        <v>0</v>
      </c>
      <c r="AD5654" s="1351">
        <f t="shared" si="16325"/>
        <v>0</v>
      </c>
      <c r="AE5654" s="1351">
        <f t="shared" si="16326"/>
        <v>0</v>
      </c>
      <c r="AF5654" s="1351">
        <f t="shared" si="16327"/>
        <v>0</v>
      </c>
      <c r="AG5654" s="1013">
        <f t="shared" si="16227"/>
        <v>0</v>
      </c>
      <c r="AH5654" s="1013">
        <f t="shared" si="16227"/>
        <v>0</v>
      </c>
      <c r="AI5654" s="1013">
        <f t="shared" si="16227"/>
        <v>0</v>
      </c>
      <c r="AJ5654" s="1013">
        <f t="shared" si="16227"/>
        <v>0</v>
      </c>
      <c r="AK5654" s="1340">
        <f t="shared" si="16256"/>
        <v>0</v>
      </c>
      <c r="AL5654" s="506">
        <f t="shared" si="16228"/>
        <v>0</v>
      </c>
      <c r="AM5654" s="661"/>
      <c r="AN5654" s="661"/>
      <c r="AO5654" s="661"/>
      <c r="AP5654" s="661"/>
      <c r="AQ5654" s="1351">
        <f>AP5654*R5654</f>
        <v>0</v>
      </c>
      <c r="AR5654" s="1351">
        <f>AN5654*Q5654</f>
        <v>0</v>
      </c>
      <c r="AS5654" s="1351">
        <f>SUM(AT5654:AU5654)</f>
        <v>0</v>
      </c>
      <c r="AT5654" s="1351">
        <f>AM5654*Q5654</f>
        <v>0</v>
      </c>
      <c r="AU5654" s="1351">
        <f>AO5654*R5654</f>
        <v>0</v>
      </c>
      <c r="AV5654" s="1013">
        <f t="shared" si="16229"/>
        <v>0</v>
      </c>
      <c r="AW5654" s="661"/>
      <c r="AX5654" s="661"/>
      <c r="AY5654" s="661"/>
      <c r="AZ5654" s="661"/>
      <c r="BA5654" s="1193">
        <f>BA3734</f>
        <v>0</v>
      </c>
      <c r="BB5654" s="1013">
        <f t="shared" si="16230"/>
        <v>0</v>
      </c>
      <c r="BC5654" s="661"/>
      <c r="BD5654" s="1153"/>
      <c r="BE5654" s="464">
        <f t="shared" si="16328"/>
        <v>0</v>
      </c>
      <c r="BF5654" s="1351">
        <f t="shared" si="16329"/>
        <v>0</v>
      </c>
      <c r="BG5654" s="1351">
        <f>SUM(BH5654:BI5654)</f>
        <v>0</v>
      </c>
      <c r="BH5654" s="1351">
        <f t="shared" si="16330"/>
        <v>0</v>
      </c>
      <c r="BI5654" s="1351">
        <f t="shared" si="16331"/>
        <v>0</v>
      </c>
      <c r="BJ5654" s="1351">
        <f>SUM(BK5654:BL5654)</f>
        <v>0</v>
      </c>
      <c r="BK5654" s="44">
        <f t="shared" si="16332"/>
        <v>0</v>
      </c>
      <c r="BL5654" s="44">
        <f t="shared" si="16332"/>
        <v>0</v>
      </c>
      <c r="BM5654" s="1351">
        <f>Q5654*(1-AM5654-AN5654)*AM7574*AW7574</f>
        <v>0</v>
      </c>
      <c r="BN5654" s="1351">
        <f>AQ5654*AM7574*AW7574</f>
        <v>0</v>
      </c>
      <c r="BO5654" s="44">
        <f t="shared" si="16255"/>
        <v>0</v>
      </c>
      <c r="BP5654" s="1351">
        <f>SUM(BQ5654:BR5654)</f>
        <v>0</v>
      </c>
      <c r="BQ5654" s="1351">
        <f>Q5654-AR5654-AT5654+AQ5654</f>
        <v>0</v>
      </c>
      <c r="BR5654" s="1351">
        <f>R5654+AR5654-AQ5654-AU5654</f>
        <v>0</v>
      </c>
      <c r="BS5654" s="44">
        <f>SUM(BT5654:BU5654)</f>
        <v>0</v>
      </c>
      <c r="BT5654" s="1351">
        <f>T5654</f>
        <v>0</v>
      </c>
      <c r="BU5654" s="1351">
        <f>U5654+AS5654</f>
        <v>0</v>
      </c>
      <c r="BV5654" s="757"/>
      <c r="BW5654" s="1151"/>
      <c r="BX5654" s="757"/>
      <c r="BY5654" s="1151"/>
      <c r="BZ5654" s="757"/>
      <c r="CA5654" s="1151"/>
      <c r="CB5654" s="1351">
        <f>SUM(CC5654,CF5654)</f>
        <v>0</v>
      </c>
      <c r="CC5654" s="1351">
        <f>SUM(CD5654:CE5654)</f>
        <v>0</v>
      </c>
      <c r="CD5654" s="1351">
        <f>BM5654+BN5654</f>
        <v>0</v>
      </c>
      <c r="CE5654" s="1351">
        <f>BE5654+BF5654</f>
        <v>0</v>
      </c>
      <c r="CF5654" s="1351">
        <f t="shared" si="16251"/>
        <v>0</v>
      </c>
      <c r="CG5654" s="1013">
        <f t="shared" si="16233"/>
        <v>0</v>
      </c>
      <c r="CH5654" s="1013">
        <f t="shared" si="16233"/>
        <v>0</v>
      </c>
      <c r="CI5654" s="1013">
        <f t="shared" si="16233"/>
        <v>0</v>
      </c>
      <c r="CJ5654" s="618">
        <f t="shared" si="16233"/>
        <v>0</v>
      </c>
    </row>
    <row r="5655" spans="1:88" ht="13.5" customHeight="1" x14ac:dyDescent="0.25">
      <c r="A5655" s="34"/>
      <c r="B5655" s="1464">
        <v>5647</v>
      </c>
      <c r="C5655" s="1940" t="s">
        <v>251</v>
      </c>
      <c r="D5655" s="1946">
        <f>Input!$C$23</f>
        <v>0</v>
      </c>
      <c r="E5655" s="1951" t="s">
        <v>145</v>
      </c>
      <c r="F5655" s="1943">
        <v>2021</v>
      </c>
      <c r="G5655" s="1951" t="s">
        <v>295</v>
      </c>
      <c r="H5655" s="1955" t="s">
        <v>289</v>
      </c>
      <c r="I5655" s="1925" t="s">
        <v>291</v>
      </c>
      <c r="J5655" s="1925"/>
      <c r="K5655" s="1925"/>
      <c r="L5655" s="2323" t="str">
        <f t="shared" si="16278"/>
        <v>Retail Qualifying Revolving</v>
      </c>
      <c r="M5655" s="1930" t="s">
        <v>291</v>
      </c>
      <c r="N5655" s="2325">
        <f t="shared" si="16319"/>
        <v>0</v>
      </c>
      <c r="O5655" s="2326">
        <f t="shared" si="16319"/>
        <v>0</v>
      </c>
      <c r="P5655" s="151">
        <f>SUM(Q5655:R5655)</f>
        <v>0</v>
      </c>
      <c r="Q5655" s="1351">
        <f t="shared" si="16320"/>
        <v>0</v>
      </c>
      <c r="R5655" s="464">
        <f t="shared" si="16320"/>
        <v>0</v>
      </c>
      <c r="S5655" s="44">
        <f>SUM(T5655:U5655)</f>
        <v>0</v>
      </c>
      <c r="T5655" s="1351">
        <f t="shared" si="16321"/>
        <v>0</v>
      </c>
      <c r="U5655" s="1351">
        <f t="shared" si="16321"/>
        <v>0</v>
      </c>
      <c r="V5655" s="1243"/>
      <c r="W5655" s="1351">
        <f>BW3735</f>
        <v>0</v>
      </c>
      <c r="X5655" s="1243"/>
      <c r="Y5655" s="1351">
        <f>BY3735</f>
        <v>0</v>
      </c>
      <c r="Z5655" s="1243"/>
      <c r="AA5655" s="1351">
        <f t="shared" si="16322"/>
        <v>0</v>
      </c>
      <c r="AB5655" s="1351">
        <f t="shared" si="16323"/>
        <v>0</v>
      </c>
      <c r="AC5655" s="1351">
        <f t="shared" si="16324"/>
        <v>0</v>
      </c>
      <c r="AD5655" s="1351">
        <f t="shared" si="16325"/>
        <v>0</v>
      </c>
      <c r="AE5655" s="1351">
        <f t="shared" si="16326"/>
        <v>0</v>
      </c>
      <c r="AF5655" s="1351">
        <f t="shared" si="16327"/>
        <v>0</v>
      </c>
      <c r="AG5655" s="1013">
        <f t="shared" si="16227"/>
        <v>0</v>
      </c>
      <c r="AH5655" s="1013">
        <f t="shared" si="16227"/>
        <v>0</v>
      </c>
      <c r="AI5655" s="1013">
        <f t="shared" si="16227"/>
        <v>0</v>
      </c>
      <c r="AJ5655" s="1013">
        <f t="shared" si="16227"/>
        <v>0</v>
      </c>
      <c r="AK5655" s="1340">
        <f t="shared" si="16256"/>
        <v>0</v>
      </c>
      <c r="AL5655" s="506">
        <f t="shared" si="16228"/>
        <v>0</v>
      </c>
      <c r="AM5655" s="906"/>
      <c r="AN5655" s="906"/>
      <c r="AO5655" s="906"/>
      <c r="AP5655" s="906"/>
      <c r="AQ5655" s="1351">
        <f>AP5655*R5655</f>
        <v>0</v>
      </c>
      <c r="AR5655" s="1351">
        <f>AN5655*Q5655</f>
        <v>0</v>
      </c>
      <c r="AS5655" s="1351">
        <f>SUM(AT5655:AU5655)</f>
        <v>0</v>
      </c>
      <c r="AT5655" s="1351">
        <f>AM5655*Q5655</f>
        <v>0</v>
      </c>
      <c r="AU5655" s="1351">
        <f>AO5655*R5655</f>
        <v>0</v>
      </c>
      <c r="AV5655" s="1013">
        <f t="shared" si="16229"/>
        <v>0</v>
      </c>
      <c r="AW5655" s="906"/>
      <c r="AX5655" s="906"/>
      <c r="AY5655" s="906"/>
      <c r="AZ5655" s="906"/>
      <c r="BA5655" s="1193">
        <f>BA3735</f>
        <v>0</v>
      </c>
      <c r="BB5655" s="1013">
        <f t="shared" si="16230"/>
        <v>0</v>
      </c>
      <c r="BC5655" s="906"/>
      <c r="BD5655" s="131"/>
      <c r="BE5655" s="464">
        <f t="shared" si="16328"/>
        <v>0</v>
      </c>
      <c r="BF5655" s="1351">
        <f t="shared" si="16329"/>
        <v>0</v>
      </c>
      <c r="BG5655" s="1351">
        <f>SUM(BH5655:BI5655)</f>
        <v>0</v>
      </c>
      <c r="BH5655" s="1351">
        <f t="shared" si="16330"/>
        <v>0</v>
      </c>
      <c r="BI5655" s="1351">
        <f t="shared" si="16331"/>
        <v>0</v>
      </c>
      <c r="BJ5655" s="1351">
        <f>SUM(BK5655:BL5655)</f>
        <v>0</v>
      </c>
      <c r="BK5655" s="44">
        <f t="shared" si="16332"/>
        <v>0</v>
      </c>
      <c r="BL5655" s="44">
        <f t="shared" si="16332"/>
        <v>0</v>
      </c>
      <c r="BM5655" s="1351">
        <f>Q5655*(1-AM5655-AN5655)*AM7575*AW7575</f>
        <v>0</v>
      </c>
      <c r="BN5655" s="1351">
        <f>AQ5655*AM7575*AW7575</f>
        <v>0</v>
      </c>
      <c r="BO5655" s="44">
        <f t="shared" si="16255"/>
        <v>0</v>
      </c>
      <c r="BP5655" s="1351">
        <f>SUM(BQ5655:BR5655)</f>
        <v>0</v>
      </c>
      <c r="BQ5655" s="1351">
        <f>Q5655-AR5655-AT5655+AQ5655</f>
        <v>0</v>
      </c>
      <c r="BR5655" s="1351">
        <f>R5655+AR5655-AQ5655-AU5655</f>
        <v>0</v>
      </c>
      <c r="BS5655" s="44">
        <f>SUM(BT5655:BU5655)</f>
        <v>0</v>
      </c>
      <c r="BT5655" s="1351">
        <f>T5655</f>
        <v>0</v>
      </c>
      <c r="BU5655" s="1351">
        <f>U5655+AS5655</f>
        <v>0</v>
      </c>
      <c r="BV5655" s="1243"/>
      <c r="BW5655" s="1150"/>
      <c r="BX5655" s="1243"/>
      <c r="BY5655" s="1150"/>
      <c r="BZ5655" s="1243"/>
      <c r="CA5655" s="1150"/>
      <c r="CB5655" s="1351">
        <f>SUM(CC5655,CF5655)</f>
        <v>0</v>
      </c>
      <c r="CC5655" s="1351">
        <f>SUM(CD5655:CE5655)</f>
        <v>0</v>
      </c>
      <c r="CD5655" s="1351">
        <f>BM5655+BN5655</f>
        <v>0</v>
      </c>
      <c r="CE5655" s="1351">
        <f>BE5655+BF5655</f>
        <v>0</v>
      </c>
      <c r="CF5655" s="1351">
        <f t="shared" si="16251"/>
        <v>0</v>
      </c>
      <c r="CG5655" s="1013">
        <f t="shared" si="16233"/>
        <v>0</v>
      </c>
      <c r="CH5655" s="1013">
        <f t="shared" si="16233"/>
        <v>0</v>
      </c>
      <c r="CI5655" s="1013">
        <f t="shared" si="16233"/>
        <v>0</v>
      </c>
      <c r="CJ5655" s="618">
        <f t="shared" si="16233"/>
        <v>0</v>
      </c>
    </row>
    <row r="5656" spans="1:88" ht="13.5" customHeight="1" x14ac:dyDescent="0.25">
      <c r="A5656" s="34"/>
      <c r="B5656" s="1464">
        <v>5648</v>
      </c>
      <c r="C5656" s="1940" t="s">
        <v>283</v>
      </c>
      <c r="D5656" s="1946">
        <f>Input!$C$23</f>
        <v>0</v>
      </c>
      <c r="E5656" s="1951" t="s">
        <v>145</v>
      </c>
      <c r="F5656" s="1943">
        <v>2021</v>
      </c>
      <c r="G5656" s="1951" t="s">
        <v>295</v>
      </c>
      <c r="H5656" s="1955" t="s">
        <v>289</v>
      </c>
      <c r="I5656" s="1925" t="s">
        <v>37</v>
      </c>
      <c r="J5656" s="1925"/>
      <c r="K5656" s="1925"/>
      <c r="L5656" s="2323" t="str">
        <f t="shared" si="16278"/>
        <v>Retail Other</v>
      </c>
      <c r="M5656" s="1930" t="s">
        <v>37</v>
      </c>
      <c r="N5656" s="1935"/>
      <c r="O5656" s="1936"/>
      <c r="P5656" s="1037">
        <f t="shared" ref="P5656:U5656" si="16333">SUM(P5657:P5658)</f>
        <v>0</v>
      </c>
      <c r="Q5656" s="587">
        <f t="shared" si="16333"/>
        <v>0</v>
      </c>
      <c r="R5656" s="860">
        <f t="shared" si="16333"/>
        <v>0</v>
      </c>
      <c r="S5656" s="587">
        <f t="shared" si="16333"/>
        <v>0</v>
      </c>
      <c r="T5656" s="587">
        <f t="shared" si="16333"/>
        <v>0</v>
      </c>
      <c r="U5656" s="587">
        <f t="shared" si="16333"/>
        <v>0</v>
      </c>
      <c r="V5656" s="1243"/>
      <c r="W5656" s="587">
        <f>SUM(W5657:W5658)</f>
        <v>0</v>
      </c>
      <c r="X5656" s="1243"/>
      <c r="Y5656" s="587">
        <f>SUM(Y5657:Y5658)</f>
        <v>0</v>
      </c>
      <c r="Z5656" s="1243"/>
      <c r="AA5656" s="587">
        <f t="shared" ref="AA5656:AF5656" si="16334">SUM(AA5657:AA5658)</f>
        <v>0</v>
      </c>
      <c r="AB5656" s="587">
        <f t="shared" si="16334"/>
        <v>0</v>
      </c>
      <c r="AC5656" s="587">
        <f t="shared" si="16334"/>
        <v>0</v>
      </c>
      <c r="AD5656" s="587">
        <f t="shared" si="16334"/>
        <v>0</v>
      </c>
      <c r="AE5656" s="587">
        <f t="shared" si="16334"/>
        <v>0</v>
      </c>
      <c r="AF5656" s="587">
        <f t="shared" si="16334"/>
        <v>0</v>
      </c>
      <c r="AG5656" s="1013">
        <f t="shared" si="16227"/>
        <v>0</v>
      </c>
      <c r="AH5656" s="1013">
        <f t="shared" si="16227"/>
        <v>0</v>
      </c>
      <c r="AI5656" s="1013">
        <f t="shared" si="16227"/>
        <v>0</v>
      </c>
      <c r="AJ5656" s="1013">
        <f t="shared" si="16227"/>
        <v>0</v>
      </c>
      <c r="AK5656" s="1340">
        <f t="shared" si="16256"/>
        <v>0</v>
      </c>
      <c r="AL5656" s="506">
        <f t="shared" si="16228"/>
        <v>0</v>
      </c>
      <c r="AM5656" s="1013">
        <f>IF($Q5656=0,0,SUM(AM5657*$Q5657,AM5658*$Q5658)/SUM($Q5657,$Q5658))</f>
        <v>0</v>
      </c>
      <c r="AN5656" s="1013">
        <f>IF(Q5656=0,0,SUM(AN5657*Q5657,AN5658*Q5658)/SUM(Q5657,Q5658))</f>
        <v>0</v>
      </c>
      <c r="AO5656" s="1013">
        <f>IF(R5656=0,0,SUM(AO5657*R5657,AO5658*R5658)/SUM(R5657,R5658))</f>
        <v>0</v>
      </c>
      <c r="AP5656" s="1013">
        <f>IF(R5656=0,0,SUM(AP5657*R5657,AP5658*R5658)/SUM(R5657,R5658))</f>
        <v>0</v>
      </c>
      <c r="AQ5656" s="587">
        <f>SUM(AQ5657:AQ5658)</f>
        <v>0</v>
      </c>
      <c r="AR5656" s="587">
        <f>SUM(AR5657:AR5658)</f>
        <v>0</v>
      </c>
      <c r="AS5656" s="587">
        <f>SUM(AS5657:AS5658)</f>
        <v>0</v>
      </c>
      <c r="AT5656" s="587">
        <f>SUM(AT5657:AT5658)</f>
        <v>0</v>
      </c>
      <c r="AU5656" s="587">
        <f>SUM(AU5657:AU5658)</f>
        <v>0</v>
      </c>
      <c r="AV5656" s="1013">
        <f t="shared" si="16229"/>
        <v>0</v>
      </c>
      <c r="AW5656" s="1013">
        <f>IF($AM5656*$Q5656=0,0,SUM(AW5657*$AM5657*$Q5657,AW5658*$AM5658*$Q5658)/SUM($AM5657*$Q5657,$AM5658*$Q5658))</f>
        <v>0</v>
      </c>
      <c r="AX5656" s="1013">
        <f>IF($AO5656*$R5656=0,0,SUM(AX5657*$AO5657*$R5657,AX5658*$AO5658*$R5658)/SUM($AO5657*$R5657,$AO5658*$R5658))</f>
        <v>0</v>
      </c>
      <c r="AY5656" s="1013">
        <f>IF(OR(Q5656=0,AND(AY5657=0,AY5658=0)),0,SUM(AY5657*Q5657*AN5657,AY5658*Q5658*AN5658)/SUM(Q5657*AN5657,Q5658*AN5658))</f>
        <v>0</v>
      </c>
      <c r="AZ5656" s="1013">
        <f>IF(R5656=0,0,SUM(AZ5657*R5657*(1-AO5657-AP5657),AZ5658*R5658*(1-AO5658-AP5658))/SUM(R5657*(1-AO5657-AP5657),R5658*(1-AO5658-AP5658)))</f>
        <v>0</v>
      </c>
      <c r="BA5656" s="1013">
        <f>IF(T5656=0,0,SUM(BA5657*T5657,BA5658*T5658)/SUM(T5657,T5658))</f>
        <v>0</v>
      </c>
      <c r="BB5656" s="1013">
        <f t="shared" si="16230"/>
        <v>0</v>
      </c>
      <c r="BC5656" s="1013">
        <f>IF($AM5656*$Q5656=0,0,SUM(BC5657*$AM5657*$Q5657,BC5658*$AM5658*$Q5658)/SUM($AM5657*$Q5657,$AM5658*$Q5658))</f>
        <v>0</v>
      </c>
      <c r="BD5656" s="618">
        <f>IF($AO5656*$R5656=0,0,SUM(BD5657*$AO5657*$R5657,BD5658*$AO5658*$R5658)/SUM($AO5657*$R5657,$AO5658*$R5658))</f>
        <v>0</v>
      </c>
      <c r="BE5656" s="860">
        <f t="shared" ref="BE5656:BF5656" si="16335">SUM(BE5657:BE5658)</f>
        <v>0</v>
      </c>
      <c r="BF5656" s="587">
        <f t="shared" si="16335"/>
        <v>0</v>
      </c>
      <c r="BG5656" s="587">
        <f t="shared" ref="BG5656:BU5656" si="16336">SUM(BG5657:BG5658)</f>
        <v>0</v>
      </c>
      <c r="BH5656" s="587">
        <f t="shared" si="16336"/>
        <v>0</v>
      </c>
      <c r="BI5656" s="587">
        <f t="shared" si="16336"/>
        <v>0</v>
      </c>
      <c r="BJ5656" s="587">
        <f t="shared" si="16336"/>
        <v>0</v>
      </c>
      <c r="BK5656" s="587">
        <f t="shared" si="16336"/>
        <v>0</v>
      </c>
      <c r="BL5656" s="587">
        <f t="shared" si="16336"/>
        <v>0</v>
      </c>
      <c r="BM5656" s="587">
        <f t="shared" si="16336"/>
        <v>0</v>
      </c>
      <c r="BN5656" s="587">
        <f t="shared" si="16336"/>
        <v>0</v>
      </c>
      <c r="BO5656" s="587">
        <f t="shared" si="16336"/>
        <v>0</v>
      </c>
      <c r="BP5656" s="587">
        <f t="shared" si="16336"/>
        <v>0</v>
      </c>
      <c r="BQ5656" s="587">
        <f t="shared" si="16336"/>
        <v>0</v>
      </c>
      <c r="BR5656" s="587">
        <f t="shared" si="16336"/>
        <v>0</v>
      </c>
      <c r="BS5656" s="587">
        <f t="shared" si="16336"/>
        <v>0</v>
      </c>
      <c r="BT5656" s="587">
        <f t="shared" si="16336"/>
        <v>0</v>
      </c>
      <c r="BU5656" s="587">
        <f t="shared" si="16336"/>
        <v>0</v>
      </c>
      <c r="BV5656" s="1243"/>
      <c r="BW5656" s="587">
        <f>SUM(BW5657:BW5658)</f>
        <v>0</v>
      </c>
      <c r="BX5656" s="1243"/>
      <c r="BY5656" s="587">
        <f>SUM(BY5657:BY5658)</f>
        <v>0</v>
      </c>
      <c r="BZ5656" s="1243"/>
      <c r="CA5656" s="587">
        <f t="shared" ref="CA5656:CE5656" si="16337">SUM(CA5657:CA5658)</f>
        <v>0</v>
      </c>
      <c r="CB5656" s="587">
        <f t="shared" si="16337"/>
        <v>0</v>
      </c>
      <c r="CC5656" s="587">
        <f t="shared" si="16337"/>
        <v>0</v>
      </c>
      <c r="CD5656" s="587">
        <f t="shared" si="16337"/>
        <v>0</v>
      </c>
      <c r="CE5656" s="587">
        <f t="shared" si="16337"/>
        <v>0</v>
      </c>
      <c r="CF5656" s="587">
        <f t="shared" si="16251"/>
        <v>0</v>
      </c>
      <c r="CG5656" s="1013">
        <f t="shared" si="16233"/>
        <v>0</v>
      </c>
      <c r="CH5656" s="1013">
        <f t="shared" si="16233"/>
        <v>0</v>
      </c>
      <c r="CI5656" s="1013">
        <f t="shared" si="16233"/>
        <v>0</v>
      </c>
      <c r="CJ5656" s="618">
        <f t="shared" si="16233"/>
        <v>0</v>
      </c>
    </row>
    <row r="5657" spans="1:88" ht="13.5" customHeight="1" x14ac:dyDescent="0.25">
      <c r="A5657" s="34"/>
      <c r="B5657" s="1464">
        <v>5649</v>
      </c>
      <c r="C5657" s="1940" t="s">
        <v>251</v>
      </c>
      <c r="D5657" s="1946">
        <f>Input!$C$23</f>
        <v>0</v>
      </c>
      <c r="E5657" s="1951" t="s">
        <v>145</v>
      </c>
      <c r="F5657" s="1943">
        <v>2021</v>
      </c>
      <c r="G5657" s="1951" t="s">
        <v>295</v>
      </c>
      <c r="H5657" s="1955" t="s">
        <v>289</v>
      </c>
      <c r="I5657" s="1925" t="s">
        <v>37</v>
      </c>
      <c r="J5657" s="1925" t="s">
        <v>288</v>
      </c>
      <c r="K5657" s="1925"/>
      <c r="L5657" s="2323" t="str">
        <f t="shared" si="16278"/>
        <v>Retail Other SME</v>
      </c>
      <c r="M5657" s="1931" t="s">
        <v>288</v>
      </c>
      <c r="N5657" s="2325">
        <f>N3737</f>
        <v>0</v>
      </c>
      <c r="O5657" s="2326">
        <f>O3737</f>
        <v>0</v>
      </c>
      <c r="P5657" s="151">
        <f>SUM(Q5657:R5657)</f>
        <v>0</v>
      </c>
      <c r="Q5657" s="1351">
        <f t="shared" ref="Q5657:R5659" si="16338">BQ3737</f>
        <v>0</v>
      </c>
      <c r="R5657" s="464">
        <f t="shared" si="16338"/>
        <v>0</v>
      </c>
      <c r="S5657" s="44">
        <f>SUM(T5657:U5657)</f>
        <v>0</v>
      </c>
      <c r="T5657" s="1351">
        <f t="shared" ref="T5657:U5659" si="16339">BT3737</f>
        <v>0</v>
      </c>
      <c r="U5657" s="1351">
        <f t="shared" si="16339"/>
        <v>0</v>
      </c>
      <c r="V5657" s="757"/>
      <c r="W5657" s="1351">
        <f>BW3737</f>
        <v>0</v>
      </c>
      <c r="X5657" s="757"/>
      <c r="Y5657" s="1351">
        <f>BY3737</f>
        <v>0</v>
      </c>
      <c r="Z5657" s="757"/>
      <c r="AA5657" s="1351">
        <f t="shared" ref="AA5657:AA5659" si="16340">CA3737</f>
        <v>0</v>
      </c>
      <c r="AB5657" s="1351">
        <f t="shared" ref="AB5657:AB5659" si="16341">CB3737</f>
        <v>0</v>
      </c>
      <c r="AC5657" s="1351">
        <f t="shared" ref="AC5657:AC5659" si="16342">CC3737</f>
        <v>0</v>
      </c>
      <c r="AD5657" s="1351">
        <f t="shared" ref="AD5657:AD5659" si="16343">CD3737</f>
        <v>0</v>
      </c>
      <c r="AE5657" s="1351">
        <f t="shared" ref="AE5657:AE5659" si="16344">CE3737</f>
        <v>0</v>
      </c>
      <c r="AF5657" s="1351">
        <f t="shared" ref="AF5657:AF5659" si="16345">CF3737</f>
        <v>0</v>
      </c>
      <c r="AG5657" s="1013">
        <f t="shared" si="16227"/>
        <v>0</v>
      </c>
      <c r="AH5657" s="1013">
        <f t="shared" si="16227"/>
        <v>0</v>
      </c>
      <c r="AI5657" s="1013">
        <f t="shared" si="16227"/>
        <v>0</v>
      </c>
      <c r="AJ5657" s="1013">
        <f t="shared" si="16227"/>
        <v>0</v>
      </c>
      <c r="AK5657" s="1340">
        <f t="shared" si="16256"/>
        <v>0</v>
      </c>
      <c r="AL5657" s="506">
        <f t="shared" si="16228"/>
        <v>0</v>
      </c>
      <c r="AM5657" s="661"/>
      <c r="AN5657" s="661"/>
      <c r="AO5657" s="661"/>
      <c r="AP5657" s="661"/>
      <c r="AQ5657" s="1351">
        <f>AP5657*R5657</f>
        <v>0</v>
      </c>
      <c r="AR5657" s="1351">
        <f>AN5657*Q5657</f>
        <v>0</v>
      </c>
      <c r="AS5657" s="1351">
        <f>SUM(AT5657:AU5657)</f>
        <v>0</v>
      </c>
      <c r="AT5657" s="1351">
        <f>AM5657*Q5657</f>
        <v>0</v>
      </c>
      <c r="AU5657" s="1351">
        <f>AO5657*R5657</f>
        <v>0</v>
      </c>
      <c r="AV5657" s="1013">
        <f t="shared" si="16229"/>
        <v>0</v>
      </c>
      <c r="AW5657" s="661"/>
      <c r="AX5657" s="661"/>
      <c r="AY5657" s="661"/>
      <c r="AZ5657" s="661"/>
      <c r="BA5657" s="1193">
        <f>BA3737</f>
        <v>0</v>
      </c>
      <c r="BB5657" s="1013">
        <f t="shared" si="16230"/>
        <v>0</v>
      </c>
      <c r="BC5657" s="661"/>
      <c r="BD5657" s="1153"/>
      <c r="BE5657" s="464">
        <f t="shared" ref="BE5657:BE5659" si="16346">AR5657*AY5657</f>
        <v>0</v>
      </c>
      <c r="BF5657" s="1351">
        <f t="shared" ref="BF5657:BF5659" si="16347">R5657*(1-AP5657-AO5657)*AZ5657</f>
        <v>0</v>
      </c>
      <c r="BG5657" s="1351">
        <f>SUM(BH5657:BI5657)</f>
        <v>0</v>
      </c>
      <c r="BH5657" s="1351">
        <f t="shared" ref="BH5657:BH5659" si="16348">AT5657*AW5657</f>
        <v>0</v>
      </c>
      <c r="BI5657" s="1351">
        <f t="shared" ref="BI5657:BI5659" si="16349">AU5657*AX5657</f>
        <v>0</v>
      </c>
      <c r="BJ5657" s="1351">
        <f>SUM(BK5657:BL5657)</f>
        <v>0</v>
      </c>
      <c r="BK5657" s="44">
        <f t="shared" ref="BK5657:BL5659" si="16350">BK3737+BH5657</f>
        <v>0</v>
      </c>
      <c r="BL5657" s="44">
        <f t="shared" si="16350"/>
        <v>0</v>
      </c>
      <c r="BM5657" s="1351">
        <f>Q5657*(1-AM5657-AN5657)*AM7577*AW7577</f>
        <v>0</v>
      </c>
      <c r="BN5657" s="1351">
        <f>AQ5657*AM7577*AW7577</f>
        <v>0</v>
      </c>
      <c r="BO5657" s="44">
        <f t="shared" si="16255"/>
        <v>0</v>
      </c>
      <c r="BP5657" s="1351">
        <f>SUM(BQ5657:BR5657)</f>
        <v>0</v>
      </c>
      <c r="BQ5657" s="1351">
        <f>Q5657-AR5657-AT5657+AQ5657</f>
        <v>0</v>
      </c>
      <c r="BR5657" s="1351">
        <f>R5657+AR5657-AQ5657-AU5657</f>
        <v>0</v>
      </c>
      <c r="BS5657" s="44">
        <f>SUM(BT5657:BU5657)</f>
        <v>0</v>
      </c>
      <c r="BT5657" s="1351">
        <f>T5657</f>
        <v>0</v>
      </c>
      <c r="BU5657" s="1351">
        <f>U5657+AS5657</f>
        <v>0</v>
      </c>
      <c r="BV5657" s="757"/>
      <c r="BW5657" s="1151"/>
      <c r="BX5657" s="757"/>
      <c r="BY5657" s="1151"/>
      <c r="BZ5657" s="757"/>
      <c r="CA5657" s="1151"/>
      <c r="CB5657" s="1351">
        <f>SUM(CC5657,CF5657)</f>
        <v>0</v>
      </c>
      <c r="CC5657" s="1351">
        <f>SUM(CD5657:CE5657)</f>
        <v>0</v>
      </c>
      <c r="CD5657" s="1351">
        <f>BM5657+BN5657</f>
        <v>0</v>
      </c>
      <c r="CE5657" s="1351">
        <f>BE5657+BF5657</f>
        <v>0</v>
      </c>
      <c r="CF5657" s="1351">
        <f t="shared" si="16251"/>
        <v>0</v>
      </c>
      <c r="CG5657" s="1013">
        <f t="shared" si="16233"/>
        <v>0</v>
      </c>
      <c r="CH5657" s="1013">
        <f t="shared" si="16233"/>
        <v>0</v>
      </c>
      <c r="CI5657" s="1013">
        <f t="shared" si="16233"/>
        <v>0</v>
      </c>
      <c r="CJ5657" s="618">
        <f t="shared" si="16233"/>
        <v>0</v>
      </c>
    </row>
    <row r="5658" spans="1:88" ht="13.5" customHeight="1" x14ac:dyDescent="0.25">
      <c r="A5658" s="34"/>
      <c r="B5658" s="1464">
        <v>5650</v>
      </c>
      <c r="C5658" s="1940" t="s">
        <v>251</v>
      </c>
      <c r="D5658" s="1946">
        <f>Input!$C$23</f>
        <v>0</v>
      </c>
      <c r="E5658" s="1951" t="s">
        <v>145</v>
      </c>
      <c r="F5658" s="1943">
        <v>2021</v>
      </c>
      <c r="G5658" s="1951" t="s">
        <v>295</v>
      </c>
      <c r="H5658" s="1955" t="s">
        <v>289</v>
      </c>
      <c r="I5658" s="1925" t="s">
        <v>37</v>
      </c>
      <c r="J5658" s="1925" t="s">
        <v>290</v>
      </c>
      <c r="K5658" s="1925"/>
      <c r="L5658" s="2323" t="str">
        <f t="shared" si="16278"/>
        <v>Retail Other Non SME</v>
      </c>
      <c r="M5658" s="1931" t="s">
        <v>290</v>
      </c>
      <c r="N5658" s="2325">
        <f>N3738</f>
        <v>0</v>
      </c>
      <c r="O5658" s="2326">
        <f>O3738</f>
        <v>0</v>
      </c>
      <c r="P5658" s="151">
        <f>SUM(Q5658:R5658)</f>
        <v>0</v>
      </c>
      <c r="Q5658" s="1351">
        <f t="shared" si="16338"/>
        <v>0</v>
      </c>
      <c r="R5658" s="464">
        <f t="shared" si="16338"/>
        <v>0</v>
      </c>
      <c r="S5658" s="44">
        <f>SUM(T5658:U5658)</f>
        <v>0</v>
      </c>
      <c r="T5658" s="1351">
        <f t="shared" si="16339"/>
        <v>0</v>
      </c>
      <c r="U5658" s="1351">
        <f t="shared" si="16339"/>
        <v>0</v>
      </c>
      <c r="V5658" s="1243"/>
      <c r="W5658" s="1351">
        <f>BW3738</f>
        <v>0</v>
      </c>
      <c r="X5658" s="1243"/>
      <c r="Y5658" s="1351">
        <f>BY3738</f>
        <v>0</v>
      </c>
      <c r="Z5658" s="1243"/>
      <c r="AA5658" s="1351">
        <f t="shared" si="16340"/>
        <v>0</v>
      </c>
      <c r="AB5658" s="1351">
        <f t="shared" si="16341"/>
        <v>0</v>
      </c>
      <c r="AC5658" s="1351">
        <f t="shared" si="16342"/>
        <v>0</v>
      </c>
      <c r="AD5658" s="1351">
        <f t="shared" si="16343"/>
        <v>0</v>
      </c>
      <c r="AE5658" s="1351">
        <f t="shared" si="16344"/>
        <v>0</v>
      </c>
      <c r="AF5658" s="1351">
        <f t="shared" si="16345"/>
        <v>0</v>
      </c>
      <c r="AG5658" s="1013">
        <f t="shared" si="16227"/>
        <v>0</v>
      </c>
      <c r="AH5658" s="1013">
        <f t="shared" si="16227"/>
        <v>0</v>
      </c>
      <c r="AI5658" s="1013">
        <f t="shared" si="16227"/>
        <v>0</v>
      </c>
      <c r="AJ5658" s="1013">
        <f t="shared" si="16227"/>
        <v>0</v>
      </c>
      <c r="AK5658" s="1340">
        <f t="shared" si="16256"/>
        <v>0</v>
      </c>
      <c r="AL5658" s="506">
        <f t="shared" si="16228"/>
        <v>0</v>
      </c>
      <c r="AM5658" s="906"/>
      <c r="AN5658" s="906"/>
      <c r="AO5658" s="906"/>
      <c r="AP5658" s="906"/>
      <c r="AQ5658" s="1351">
        <f>AP5658*R5658</f>
        <v>0</v>
      </c>
      <c r="AR5658" s="1351">
        <f>AN5658*Q5658</f>
        <v>0</v>
      </c>
      <c r="AS5658" s="1351">
        <f>SUM(AT5658:AU5658)</f>
        <v>0</v>
      </c>
      <c r="AT5658" s="1351">
        <f>AM5658*Q5658</f>
        <v>0</v>
      </c>
      <c r="AU5658" s="1351">
        <f>AO5658*R5658</f>
        <v>0</v>
      </c>
      <c r="AV5658" s="1013">
        <f t="shared" si="16229"/>
        <v>0</v>
      </c>
      <c r="AW5658" s="906"/>
      <c r="AX5658" s="906"/>
      <c r="AY5658" s="906"/>
      <c r="AZ5658" s="906"/>
      <c r="BA5658" s="1193">
        <f>BA3738</f>
        <v>0</v>
      </c>
      <c r="BB5658" s="1013">
        <f t="shared" si="16230"/>
        <v>0</v>
      </c>
      <c r="BC5658" s="906"/>
      <c r="BD5658" s="131"/>
      <c r="BE5658" s="464">
        <f t="shared" si="16346"/>
        <v>0</v>
      </c>
      <c r="BF5658" s="1351">
        <f t="shared" si="16347"/>
        <v>0</v>
      </c>
      <c r="BG5658" s="1351">
        <f>SUM(BH5658:BI5658)</f>
        <v>0</v>
      </c>
      <c r="BH5658" s="1351">
        <f t="shared" si="16348"/>
        <v>0</v>
      </c>
      <c r="BI5658" s="1351">
        <f t="shared" si="16349"/>
        <v>0</v>
      </c>
      <c r="BJ5658" s="1351">
        <f>SUM(BK5658:BL5658)</f>
        <v>0</v>
      </c>
      <c r="BK5658" s="44">
        <f t="shared" si="16350"/>
        <v>0</v>
      </c>
      <c r="BL5658" s="44">
        <f t="shared" si="16350"/>
        <v>0</v>
      </c>
      <c r="BM5658" s="1351">
        <f>Q5658*(1-AM5658-AN5658)*AM7578*AW7578</f>
        <v>0</v>
      </c>
      <c r="BN5658" s="1351">
        <f>AQ5658*AM7578*AW7578</f>
        <v>0</v>
      </c>
      <c r="BO5658" s="44">
        <f t="shared" si="16255"/>
        <v>0</v>
      </c>
      <c r="BP5658" s="1351">
        <f>SUM(BQ5658:BR5658)</f>
        <v>0</v>
      </c>
      <c r="BQ5658" s="1351">
        <f>Q5658-AR5658-AT5658+AQ5658</f>
        <v>0</v>
      </c>
      <c r="BR5658" s="1351">
        <f>R5658+AR5658-AQ5658-AU5658</f>
        <v>0</v>
      </c>
      <c r="BS5658" s="44">
        <f>SUM(BT5658:BU5658)</f>
        <v>0</v>
      </c>
      <c r="BT5658" s="1351">
        <f>T5658</f>
        <v>0</v>
      </c>
      <c r="BU5658" s="1351">
        <f>U5658+AS5658</f>
        <v>0</v>
      </c>
      <c r="BV5658" s="1243"/>
      <c r="BW5658" s="1150"/>
      <c r="BX5658" s="1243"/>
      <c r="BY5658" s="1150"/>
      <c r="BZ5658" s="1243"/>
      <c r="CA5658" s="1150"/>
      <c r="CB5658" s="1351">
        <f>SUM(CC5658,CF5658)</f>
        <v>0</v>
      </c>
      <c r="CC5658" s="1351">
        <f>SUM(CD5658:CE5658)</f>
        <v>0</v>
      </c>
      <c r="CD5658" s="1351">
        <f>BM5658+BN5658</f>
        <v>0</v>
      </c>
      <c r="CE5658" s="1351">
        <f>BE5658+BF5658</f>
        <v>0</v>
      </c>
      <c r="CF5658" s="1351">
        <f t="shared" si="16251"/>
        <v>0</v>
      </c>
      <c r="CG5658" s="1013">
        <f t="shared" si="16233"/>
        <v>0</v>
      </c>
      <c r="CH5658" s="1013">
        <f t="shared" si="16233"/>
        <v>0</v>
      </c>
      <c r="CI5658" s="1013">
        <f t="shared" si="16233"/>
        <v>0</v>
      </c>
      <c r="CJ5658" s="618">
        <f t="shared" si="16233"/>
        <v>0</v>
      </c>
    </row>
    <row r="5659" spans="1:88" ht="13.5" customHeight="1" x14ac:dyDescent="0.25">
      <c r="A5659" s="34"/>
      <c r="B5659" s="1464">
        <v>5651</v>
      </c>
      <c r="C5659" s="1940" t="s">
        <v>251</v>
      </c>
      <c r="D5659" s="1946">
        <f>Input!$C$23</f>
        <v>0</v>
      </c>
      <c r="E5659" s="1951" t="s">
        <v>145</v>
      </c>
      <c r="F5659" s="1943">
        <v>2021</v>
      </c>
      <c r="G5659" s="1951" t="s">
        <v>295</v>
      </c>
      <c r="H5659" s="1955" t="s">
        <v>23</v>
      </c>
      <c r="I5659" s="1925"/>
      <c r="J5659" s="1925"/>
      <c r="K5659" s="1925"/>
      <c r="L5659" s="2323" t="str">
        <f t="shared" si="16278"/>
        <v>Equity</v>
      </c>
      <c r="M5659" s="1929" t="s">
        <v>23</v>
      </c>
      <c r="N5659" s="1935"/>
      <c r="O5659" s="1936"/>
      <c r="P5659" s="151">
        <f>SUM(Q5659:R5659)</f>
        <v>0</v>
      </c>
      <c r="Q5659" s="1351">
        <f t="shared" si="16338"/>
        <v>0</v>
      </c>
      <c r="R5659" s="464">
        <f t="shared" si="16338"/>
        <v>0</v>
      </c>
      <c r="S5659" s="44">
        <f>SUM(T5659:U5659)</f>
        <v>0</v>
      </c>
      <c r="T5659" s="1351">
        <f t="shared" si="16339"/>
        <v>0</v>
      </c>
      <c r="U5659" s="1351">
        <f t="shared" si="16339"/>
        <v>0</v>
      </c>
      <c r="V5659" s="1243"/>
      <c r="W5659" s="1351">
        <f>BW3739</f>
        <v>0</v>
      </c>
      <c r="X5659" s="1243"/>
      <c r="Y5659" s="1351">
        <f>BY3739</f>
        <v>0</v>
      </c>
      <c r="Z5659" s="1243"/>
      <c r="AA5659" s="1351">
        <f t="shared" si="16340"/>
        <v>0</v>
      </c>
      <c r="AB5659" s="1351">
        <f t="shared" si="16341"/>
        <v>0</v>
      </c>
      <c r="AC5659" s="1351">
        <f t="shared" si="16342"/>
        <v>0</v>
      </c>
      <c r="AD5659" s="1351">
        <f t="shared" si="16343"/>
        <v>0</v>
      </c>
      <c r="AE5659" s="1351">
        <f t="shared" si="16344"/>
        <v>0</v>
      </c>
      <c r="AF5659" s="1351">
        <f t="shared" si="16345"/>
        <v>0</v>
      </c>
      <c r="AG5659" s="1013">
        <f t="shared" si="16227"/>
        <v>0</v>
      </c>
      <c r="AH5659" s="1013">
        <f t="shared" si="16227"/>
        <v>0</v>
      </c>
      <c r="AI5659" s="1013">
        <f t="shared" si="16227"/>
        <v>0</v>
      </c>
      <c r="AJ5659" s="1013">
        <f t="shared" si="16227"/>
        <v>0</v>
      </c>
      <c r="AK5659" s="1340">
        <f t="shared" si="16256"/>
        <v>0</v>
      </c>
      <c r="AL5659" s="506">
        <f t="shared" si="16228"/>
        <v>0</v>
      </c>
      <c r="AM5659" s="906"/>
      <c r="AN5659" s="906"/>
      <c r="AO5659" s="906"/>
      <c r="AP5659" s="906"/>
      <c r="AQ5659" s="1351">
        <f>AP5659*R5659</f>
        <v>0</v>
      </c>
      <c r="AR5659" s="1351">
        <f>AN5659*Q5659</f>
        <v>0</v>
      </c>
      <c r="AS5659" s="1351">
        <f>SUM(AT5659:AU5659)</f>
        <v>0</v>
      </c>
      <c r="AT5659" s="1351">
        <f>AM5659*Q5659</f>
        <v>0</v>
      </c>
      <c r="AU5659" s="1351">
        <f>AO5659*R5659</f>
        <v>0</v>
      </c>
      <c r="AV5659" s="1013">
        <f t="shared" si="16229"/>
        <v>0</v>
      </c>
      <c r="AW5659" s="906"/>
      <c r="AX5659" s="906"/>
      <c r="AY5659" s="906"/>
      <c r="AZ5659" s="906"/>
      <c r="BA5659" s="1193">
        <f>BA3739</f>
        <v>0</v>
      </c>
      <c r="BB5659" s="1013">
        <f t="shared" si="16230"/>
        <v>0</v>
      </c>
      <c r="BC5659" s="906"/>
      <c r="BD5659" s="131"/>
      <c r="BE5659" s="464">
        <f t="shared" si="16346"/>
        <v>0</v>
      </c>
      <c r="BF5659" s="1351">
        <f t="shared" si="16347"/>
        <v>0</v>
      </c>
      <c r="BG5659" s="1351">
        <f>SUM(BH5659:BI5659)</f>
        <v>0</v>
      </c>
      <c r="BH5659" s="1351">
        <f t="shared" si="16348"/>
        <v>0</v>
      </c>
      <c r="BI5659" s="1351">
        <f t="shared" si="16349"/>
        <v>0</v>
      </c>
      <c r="BJ5659" s="1351">
        <f>SUM(BK5659:BL5659)</f>
        <v>0</v>
      </c>
      <c r="BK5659" s="44">
        <f t="shared" si="16350"/>
        <v>0</v>
      </c>
      <c r="BL5659" s="44">
        <f t="shared" si="16350"/>
        <v>0</v>
      </c>
      <c r="BM5659" s="1351">
        <f>Q5659*(1-AM5659-AN5659)*AM7579*AW7579</f>
        <v>0</v>
      </c>
      <c r="BN5659" s="1351">
        <f>AQ5659*AM7579*AW7579</f>
        <v>0</v>
      </c>
      <c r="BO5659" s="44">
        <f t="shared" si="16255"/>
        <v>0</v>
      </c>
      <c r="BP5659" s="1351">
        <f>SUM(BQ5659:BR5659)</f>
        <v>0</v>
      </c>
      <c r="BQ5659" s="1351">
        <f>Q5659-AR5659-AT5659+AQ5659</f>
        <v>0</v>
      </c>
      <c r="BR5659" s="1351">
        <f>R5659+AR5659-AQ5659-AU5659</f>
        <v>0</v>
      </c>
      <c r="BS5659" s="44">
        <f>SUM(BT5659:BU5659)</f>
        <v>0</v>
      </c>
      <c r="BT5659" s="1351">
        <f>T5659</f>
        <v>0</v>
      </c>
      <c r="BU5659" s="1351">
        <f>U5659+AS5659</f>
        <v>0</v>
      </c>
      <c r="BV5659" s="1243"/>
      <c r="BW5659" s="1150"/>
      <c r="BX5659" s="1243"/>
      <c r="BY5659" s="1150"/>
      <c r="BZ5659" s="1243"/>
      <c r="CA5659" s="1150"/>
      <c r="CB5659" s="1351">
        <f>SUM(CC5659,CF5659)</f>
        <v>0</v>
      </c>
      <c r="CC5659" s="1351">
        <f>SUM(CD5659:CE5659)</f>
        <v>0</v>
      </c>
      <c r="CD5659" s="1351">
        <f>BM5659+BN5659</f>
        <v>0</v>
      </c>
      <c r="CE5659" s="1351">
        <f>BE5659+BF5659</f>
        <v>0</v>
      </c>
      <c r="CF5659" s="1351">
        <f t="shared" si="16251"/>
        <v>0</v>
      </c>
      <c r="CG5659" s="1013">
        <f t="shared" si="16233"/>
        <v>0</v>
      </c>
      <c r="CH5659" s="1013">
        <f t="shared" si="16233"/>
        <v>0</v>
      </c>
      <c r="CI5659" s="1013">
        <f t="shared" si="16233"/>
        <v>0</v>
      </c>
      <c r="CJ5659" s="618">
        <f t="shared" si="16233"/>
        <v>0</v>
      </c>
    </row>
    <row r="5660" spans="1:88" ht="13.5" customHeight="1" x14ac:dyDescent="0.25">
      <c r="A5660" s="34"/>
      <c r="B5660" s="1464">
        <v>5652</v>
      </c>
      <c r="C5660" s="1940" t="s">
        <v>251</v>
      </c>
      <c r="D5660" s="1946">
        <f>Input!$C$23</f>
        <v>0</v>
      </c>
      <c r="E5660" s="1951" t="s">
        <v>145</v>
      </c>
      <c r="F5660" s="1943">
        <v>2021</v>
      </c>
      <c r="G5660" s="1951" t="s">
        <v>295</v>
      </c>
      <c r="H5660" s="1955" t="s">
        <v>292</v>
      </c>
      <c r="I5660" s="1925"/>
      <c r="J5660" s="1925"/>
      <c r="K5660" s="1925"/>
      <c r="L5660" s="2323" t="str">
        <f t="shared" si="16278"/>
        <v>Securitisation</v>
      </c>
      <c r="M5660" s="1929" t="s">
        <v>292</v>
      </c>
      <c r="N5660" s="1935"/>
      <c r="O5660" s="1936"/>
      <c r="P5660" s="1286"/>
      <c r="Q5660" s="497"/>
      <c r="R5660" s="1293"/>
      <c r="S5660" s="497"/>
      <c r="T5660" s="497"/>
      <c r="U5660" s="497"/>
      <c r="V5660" s="497"/>
      <c r="W5660" s="497"/>
      <c r="X5660" s="497"/>
      <c r="Y5660" s="497"/>
      <c r="Z5660" s="497"/>
      <c r="AA5660" s="497"/>
      <c r="AB5660" s="497"/>
      <c r="AC5660" s="497"/>
      <c r="AD5660" s="497"/>
      <c r="AE5660" s="497"/>
      <c r="AF5660" s="497"/>
      <c r="AG5660" s="607"/>
      <c r="AH5660" s="607"/>
      <c r="AI5660" s="607"/>
      <c r="AJ5660" s="607"/>
      <c r="AK5660" s="930"/>
      <c r="AL5660" s="744"/>
      <c r="AM5660" s="607"/>
      <c r="AN5660" s="607"/>
      <c r="AO5660" s="607"/>
      <c r="AP5660" s="607"/>
      <c r="AQ5660" s="497"/>
      <c r="AR5660" s="497"/>
      <c r="AS5660" s="497"/>
      <c r="AT5660" s="497"/>
      <c r="AU5660" s="497"/>
      <c r="AV5660" s="607"/>
      <c r="AW5660" s="607"/>
      <c r="AX5660" s="607"/>
      <c r="AY5660" s="607"/>
      <c r="AZ5660" s="607"/>
      <c r="BA5660" s="607"/>
      <c r="BB5660" s="607"/>
      <c r="BC5660" s="607"/>
      <c r="BD5660" s="1100"/>
      <c r="BE5660" s="1293"/>
      <c r="BF5660" s="497"/>
      <c r="BG5660" s="497"/>
      <c r="BH5660" s="497"/>
      <c r="BI5660" s="497"/>
      <c r="BJ5660" s="497"/>
      <c r="BK5660" s="497"/>
      <c r="BL5660" s="497"/>
      <c r="BM5660" s="497"/>
      <c r="BN5660" s="497"/>
      <c r="BO5660" s="497"/>
      <c r="BP5660" s="497"/>
      <c r="BQ5660" s="497"/>
      <c r="BR5660" s="497"/>
      <c r="BS5660" s="497"/>
      <c r="BT5660" s="497"/>
      <c r="BU5660" s="497"/>
      <c r="BV5660" s="497"/>
      <c r="BW5660" s="497"/>
      <c r="BX5660" s="497"/>
      <c r="BY5660" s="497"/>
      <c r="BZ5660" s="497"/>
      <c r="CA5660" s="497"/>
      <c r="CB5660" s="497"/>
      <c r="CC5660" s="497"/>
      <c r="CD5660" s="497"/>
      <c r="CE5660" s="497"/>
      <c r="CF5660" s="497">
        <f t="shared" si="16251"/>
        <v>0</v>
      </c>
      <c r="CG5660" s="607"/>
      <c r="CH5660" s="607"/>
      <c r="CI5660" s="607"/>
      <c r="CJ5660" s="1100"/>
    </row>
    <row r="5661" spans="1:88" ht="13.5" customHeight="1" x14ac:dyDescent="0.25">
      <c r="A5661" s="34"/>
      <c r="B5661" s="1464">
        <v>5653</v>
      </c>
      <c r="C5661" s="1940" t="s">
        <v>251</v>
      </c>
      <c r="D5661" s="1946">
        <f>Input!$C$23</f>
        <v>0</v>
      </c>
      <c r="E5661" s="1951" t="s">
        <v>145</v>
      </c>
      <c r="F5661" s="1943">
        <v>2021</v>
      </c>
      <c r="G5661" s="1951" t="s">
        <v>295</v>
      </c>
      <c r="H5661" s="1955" t="s">
        <v>293</v>
      </c>
      <c r="I5661" s="1925"/>
      <c r="J5661" s="1925"/>
      <c r="K5661" s="1925"/>
      <c r="L5661" s="2323" t="str">
        <f t="shared" si="16278"/>
        <v>Other non-credit obligation assets</v>
      </c>
      <c r="M5661" s="1929" t="s">
        <v>293</v>
      </c>
      <c r="N5661" s="1935"/>
      <c r="O5661" s="1936"/>
      <c r="P5661" s="151">
        <f>SUM(Q5661:R5661)</f>
        <v>0</v>
      </c>
      <c r="Q5661" s="1351">
        <f>BQ3741</f>
        <v>0</v>
      </c>
      <c r="R5661" s="464">
        <f>BR3741</f>
        <v>0</v>
      </c>
      <c r="S5661" s="44">
        <f>SUM(T5661:U5661)</f>
        <v>0</v>
      </c>
      <c r="T5661" s="1351">
        <f>BT3741</f>
        <v>0</v>
      </c>
      <c r="U5661" s="1351">
        <f>BU3741</f>
        <v>0</v>
      </c>
      <c r="V5661" s="1243"/>
      <c r="W5661" s="1351">
        <f>BW3741</f>
        <v>0</v>
      </c>
      <c r="X5661" s="1243"/>
      <c r="Y5661" s="1351">
        <f>BY3741</f>
        <v>0</v>
      </c>
      <c r="Z5661" s="1243"/>
      <c r="AA5661" s="1351">
        <f t="shared" ref="AA5661" si="16351">CA3741</f>
        <v>0</v>
      </c>
      <c r="AB5661" s="1351">
        <f t="shared" ref="AB5661" si="16352">CB3741</f>
        <v>0</v>
      </c>
      <c r="AC5661" s="1351">
        <f t="shared" ref="AC5661" si="16353">CC3741</f>
        <v>0</v>
      </c>
      <c r="AD5661" s="1351">
        <f t="shared" ref="AD5661" si="16354">CD3741</f>
        <v>0</v>
      </c>
      <c r="AE5661" s="1351">
        <f t="shared" ref="AE5661" si="16355">CE3741</f>
        <v>0</v>
      </c>
      <c r="AF5661" s="1351">
        <f t="shared" ref="AF5661" si="16356">CF3741</f>
        <v>0</v>
      </c>
      <c r="AG5661" s="1013">
        <f t="shared" ref="AG5661:AJ5685" si="16357">IF(P5661=0,0,AC5661/P5661)</f>
        <v>0</v>
      </c>
      <c r="AH5661" s="1013">
        <f t="shared" si="16357"/>
        <v>0</v>
      </c>
      <c r="AI5661" s="1013">
        <f t="shared" si="16357"/>
        <v>0</v>
      </c>
      <c r="AJ5661" s="1013">
        <f>IF(S5661=0,0,AF5661/S5661)</f>
        <v>0</v>
      </c>
      <c r="AK5661" s="1340">
        <f>AK3741</f>
        <v>0</v>
      </c>
      <c r="AL5661" s="506">
        <f t="shared" ref="AL5661:AL5685" si="16358">IF(P5661=0,0,AS5661/P5661)</f>
        <v>0</v>
      </c>
      <c r="AM5661" s="906"/>
      <c r="AN5661" s="906"/>
      <c r="AO5661" s="906"/>
      <c r="AP5661" s="906"/>
      <c r="AQ5661" s="1351">
        <f>AP5661*R5661</f>
        <v>0</v>
      </c>
      <c r="AR5661" s="1351">
        <f>AN5661*Q5661</f>
        <v>0</v>
      </c>
      <c r="AS5661" s="1351">
        <f>SUM(AT5661:AU5661)</f>
        <v>0</v>
      </c>
      <c r="AT5661" s="1351">
        <f>AM5661*Q5661</f>
        <v>0</v>
      </c>
      <c r="AU5661" s="1351">
        <f>AO5661*R5661</f>
        <v>0</v>
      </c>
      <c r="AV5661" s="1013">
        <f t="shared" ref="AV5661:AV5685" si="16359">IF($AL5661*$P5661=0,0,(AW5661*$AM5661*$Q5661+AX5661*$AO5661*$R5661)/($AM5661*$Q5661+$AO5661*$R5661))</f>
        <v>0</v>
      </c>
      <c r="AW5661" s="906"/>
      <c r="AX5661" s="906"/>
      <c r="AY5661" s="906"/>
      <c r="AZ5661" s="906"/>
      <c r="BA5661" s="1193">
        <f>BA3741</f>
        <v>0</v>
      </c>
      <c r="BB5661" s="1013">
        <f t="shared" ref="BB5661:BB5685" si="16360">IF($AL5661*$P5661=0,0,(BC5661*$AM5661*$Q5661+BD5661*$AO5661*$R5661)/($AM5661*$Q5661+$AO5661*$R5661))</f>
        <v>0</v>
      </c>
      <c r="BC5661" s="906"/>
      <c r="BD5661" s="131"/>
      <c r="BE5661" s="464">
        <f t="shared" ref="BE5661" si="16361">AR5661*AY5661</f>
        <v>0</v>
      </c>
      <c r="BF5661" s="1351">
        <f t="shared" ref="BF5661" si="16362">R5661*(1-AP5661-AO5661)*AZ5661</f>
        <v>0</v>
      </c>
      <c r="BG5661" s="1351">
        <f>SUM(BH5661:BI5661)</f>
        <v>0</v>
      </c>
      <c r="BH5661" s="1351">
        <f>AT5661*AW5661</f>
        <v>0</v>
      </c>
      <c r="BI5661" s="1351">
        <f>AU5661*AX5661</f>
        <v>0</v>
      </c>
      <c r="BJ5661" s="1351">
        <f>SUM(BK5661:BL5661)</f>
        <v>0</v>
      </c>
      <c r="BK5661" s="44">
        <f>BK3741+BH5661</f>
        <v>0</v>
      </c>
      <c r="BL5661" s="44">
        <f>BL3741+BI5661</f>
        <v>0</v>
      </c>
      <c r="BM5661" s="1351">
        <f>Q5661*(1-AM5661-AN5661)*AM7581*AW7581</f>
        <v>0</v>
      </c>
      <c r="BN5661" s="1351">
        <f>AQ5661*AM7581*AW7581</f>
        <v>0</v>
      </c>
      <c r="BO5661" s="44">
        <f>MAX(T5661*BA5661,BO3741)</f>
        <v>0</v>
      </c>
      <c r="BP5661" s="1351">
        <f>SUM(BQ5661:BR5661)</f>
        <v>0</v>
      </c>
      <c r="BQ5661" s="1351">
        <f>Q5661-AR5661-AT5661+AQ5661</f>
        <v>0</v>
      </c>
      <c r="BR5661" s="1351">
        <f>R5661+AR5661-AQ5661-AU5661</f>
        <v>0</v>
      </c>
      <c r="BS5661" s="44">
        <f>SUM(BT5661:BU5661)</f>
        <v>0</v>
      </c>
      <c r="BT5661" s="1351">
        <f>T5661</f>
        <v>0</v>
      </c>
      <c r="BU5661" s="1351">
        <f>U5661+AS5661</f>
        <v>0</v>
      </c>
      <c r="BV5661" s="1243"/>
      <c r="BW5661" s="1150"/>
      <c r="BX5661" s="1243"/>
      <c r="BY5661" s="1150"/>
      <c r="BZ5661" s="1243"/>
      <c r="CA5661" s="1150"/>
      <c r="CB5661" s="1351">
        <f>SUM(CC5661,CF5661)</f>
        <v>0</v>
      </c>
      <c r="CC5661" s="1351">
        <f>SUM(CD5661:CE5661)</f>
        <v>0</v>
      </c>
      <c r="CD5661" s="1351">
        <f>BM5661+BN5661</f>
        <v>0</v>
      </c>
      <c r="CE5661" s="1351">
        <f>BE5661+BF5661</f>
        <v>0</v>
      </c>
      <c r="CF5661" s="1351">
        <f t="shared" si="16251"/>
        <v>0</v>
      </c>
      <c r="CG5661" s="1013">
        <f t="shared" ref="CG5661:CJ5685" si="16363">IFERROR(CC5661/BP5661,0)</f>
        <v>0</v>
      </c>
      <c r="CH5661" s="1013">
        <f t="shared" si="16363"/>
        <v>0</v>
      </c>
      <c r="CI5661" s="1013">
        <f t="shared" si="16363"/>
        <v>0</v>
      </c>
      <c r="CJ5661" s="618">
        <f t="shared" si="16363"/>
        <v>0</v>
      </c>
    </row>
    <row r="5662" spans="1:88" ht="13.5" customHeight="1" thickBot="1" x14ac:dyDescent="0.3">
      <c r="A5662" s="34"/>
      <c r="B5662" s="1464">
        <v>5654</v>
      </c>
      <c r="C5662" s="1941" t="s">
        <v>283</v>
      </c>
      <c r="D5662" s="1947">
        <f>Input!$C$23</f>
        <v>0</v>
      </c>
      <c r="E5662" s="1951" t="s">
        <v>145</v>
      </c>
      <c r="F5662" s="1944">
        <v>2021</v>
      </c>
      <c r="G5662" s="1478" t="s">
        <v>295</v>
      </c>
      <c r="H5662" s="1956" t="s">
        <v>294</v>
      </c>
      <c r="I5662" s="1926"/>
      <c r="J5662" s="1926"/>
      <c r="K5662" s="1926"/>
      <c r="L5662" s="2323" t="str">
        <f t="shared" si="16278"/>
        <v>TOTAL</v>
      </c>
      <c r="M5662" s="1929" t="s">
        <v>294</v>
      </c>
      <c r="N5662" s="1937"/>
      <c r="O5662" s="1474"/>
      <c r="P5662" s="759">
        <f t="shared" ref="P5662:U5662" si="16364">SUM(P5661,P5659,P5649,P5639,P5638,P5637,P5636)</f>
        <v>0</v>
      </c>
      <c r="Q5662" s="950">
        <f t="shared" si="16364"/>
        <v>0</v>
      </c>
      <c r="R5662" s="158">
        <f t="shared" si="16364"/>
        <v>0</v>
      </c>
      <c r="S5662" s="950">
        <f t="shared" si="16364"/>
        <v>0</v>
      </c>
      <c r="T5662" s="950">
        <f t="shared" si="16364"/>
        <v>0</v>
      </c>
      <c r="U5662" s="950">
        <f t="shared" si="16364"/>
        <v>0</v>
      </c>
      <c r="V5662" s="608"/>
      <c r="W5662" s="950">
        <f>SUM(W5661,W5659,W5649,W5639,W5638,W5637,W5636)</f>
        <v>0</v>
      </c>
      <c r="X5662" s="608"/>
      <c r="Y5662" s="950">
        <f>SUM(Y5661,Y5659,Y5649,Y5639,Y5638,Y5637,Y5636)</f>
        <v>0</v>
      </c>
      <c r="Z5662" s="608"/>
      <c r="AA5662" s="950">
        <f t="shared" ref="AA5662:AF5662" si="16365">SUM(AA5661,AA5659,AA5649,AA5639,AA5638,AA5637,AA5636)</f>
        <v>0</v>
      </c>
      <c r="AB5662" s="950">
        <f t="shared" si="16365"/>
        <v>0</v>
      </c>
      <c r="AC5662" s="950">
        <f t="shared" si="16365"/>
        <v>0</v>
      </c>
      <c r="AD5662" s="950">
        <f t="shared" si="16365"/>
        <v>0</v>
      </c>
      <c r="AE5662" s="950">
        <f t="shared" si="16365"/>
        <v>0</v>
      </c>
      <c r="AF5662" s="950">
        <f t="shared" si="16365"/>
        <v>0</v>
      </c>
      <c r="AG5662" s="851">
        <f t="shared" si="16357"/>
        <v>0</v>
      </c>
      <c r="AH5662" s="851">
        <f t="shared" si="16357"/>
        <v>0</v>
      </c>
      <c r="AI5662" s="851">
        <f t="shared" si="16357"/>
        <v>0</v>
      </c>
      <c r="AJ5662" s="851">
        <f>IF(S5662=0,0,AF5662/S5662)</f>
        <v>0</v>
      </c>
      <c r="AK5662" s="1003">
        <f>AK3742</f>
        <v>0</v>
      </c>
      <c r="AL5662" s="528">
        <f t="shared" si="16358"/>
        <v>0</v>
      </c>
      <c r="AM5662" s="851">
        <f>IF($Q5662=0,0,SUM(AM5661*$Q5661,AM5659*$Q5659,AM5649*$Q5649,AM5639*$Q5639,AM5638*$Q5638,AM5637*$Q5637)/SUM($Q5661,$Q5659,$Q5649,$Q5639,$Q5638,$Q5637))</f>
        <v>0</v>
      </c>
      <c r="AN5662" s="851">
        <f>IF($Q5662=0,0,SUM(AN5661*$Q5661,AN5659*$Q5659,AN5649*$Q5649,AN5639*$Q5639,AN5638*$Q5638,AN5637*$Q5637)/SUM($Q5661,$Q5659,$Q5649,$Q5639,$Q5638,$Q5637))</f>
        <v>0</v>
      </c>
      <c r="AO5662" s="851">
        <f>IF($R5662=0,0,SUM(AO5661*$R5661,AO5659*$R5659,AO5649*$R5649,AO5639*$R5639,AO5638*$R5638,AO5637*$R5637)/SUM($R5661,$R5659,$R5649,$R5639,$R5638,$R5637))</f>
        <v>0</v>
      </c>
      <c r="AP5662" s="851">
        <f>IF($R5662=0,0,SUM(AP5661*$R5661,AP5659*$R5659,AP5649*$R5649,AP5639*$R5639,AP5638*$R5638,AP5637*$R5637)/SUM($R5661,$R5659,$R5649,$R5639,$R5638,$R5637))</f>
        <v>0</v>
      </c>
      <c r="AQ5662" s="950">
        <f>SUM(AQ5661,AQ5659,AQ5649,AQ5639,AQ5638,AQ5637,AQ5636)</f>
        <v>0</v>
      </c>
      <c r="AR5662" s="950">
        <f>SUM(AR5661,AR5659,AR5649,AR5639,AR5638,AR5637,AR5636)</f>
        <v>0</v>
      </c>
      <c r="AS5662" s="950">
        <f>SUM(AS5661,AS5659,AS5649,AS5639,AS5638,AS5637,AS5636)</f>
        <v>0</v>
      </c>
      <c r="AT5662" s="950">
        <f>SUM(AT5661,AT5659,AT5649,AT5639,AT5638,AT5637,AT5636)</f>
        <v>0</v>
      </c>
      <c r="AU5662" s="950">
        <f>SUM(AU5661,AU5659,AU5649,AU5639,AU5638,AU5637,AU5636)</f>
        <v>0</v>
      </c>
      <c r="AV5662" s="851">
        <f t="shared" si="16359"/>
        <v>0</v>
      </c>
      <c r="AW5662" s="851">
        <f>IF($AM5662*$Q5662=0,0,SUM(AW5661*$AM5661*$Q5661,AW5659*$AM5659*$Q5659,AW5649*$AM5649*$Q5649,AW5639*$AM5639*$Q5639,AW5638*$AM5638*$Q5638,AW5637*$AM5637*$Q5637)/SUM($AM5661*$Q5661,$AM5659*$Q5659,$AM5649*$Q5649,$AM5639*$Q5639,$AM5638*$Q5638,$AM5637*$Q5637))</f>
        <v>0</v>
      </c>
      <c r="AX5662" s="851">
        <f>IF($AO5662*$R5662=0,0,SUM(AX5661*$AO5661*$R5661,AX5659*$AO5659*$R5659,AX5649*$AO5649*$R5649,AX5639*$AO5639*$R5639,AX5638*$AO5638*$R5638,AX5637*$AO5637*$R5637)/SUM($AO5661*$R5661,$AO5659*$R5659,$AO5649*$R5649,$AO5639*$R5639,$AO5638*$R5638,$AO5637*$R5637))</f>
        <v>0</v>
      </c>
      <c r="AY5662" s="851">
        <f>IF(OR(Q5662=0,AND(AY5661=0,AY5659=0,AY5649=0,AY5639=0,AY5638=0,AY5637=0,AY5636=0)),0,SUM(AY5661*Q5661*AN5661,AY5659*Q5659*AN5659,AY5649*Q5649*AN5649,AY5639*Q5639*AN5639,AY5638*Q5638*AN5638,AY5637*Q5637*AN5637)/SUM(Q5661*AN5661,Q5659*AN5659,Q5649*AN5649,Q5639*AN5639,Q5638*AN5638,Q5637*AN5637))</f>
        <v>0</v>
      </c>
      <c r="AZ5662" s="851">
        <f>IF(R5662=0,0,SUM(AZ5661*R5661*(1-AO5661-AP5661),AZ5659*R5659*(1-AO5659-AP5659),AZ5649*R5649*(1-AO5649-AP5649),AZ5639*R5639*(1-AO5639-AP5639),AZ5638*R5638*(1-AO5638-AP5638),AZ5637*R5637*(1-AO5637-AP5637))/SUM(R5661*(1-AO5661-AP5661),R5659*(1-AO5659-AP5659),R5649*(1-AO5649-AP5649),R5639*(1-AO5639-AP5639),R5638*(1-AO5638-AP5638),R5637*(1-AO5637-AP5637)))</f>
        <v>0</v>
      </c>
      <c r="BA5662" s="851">
        <f>IF(T5662=0,0,SUM(BA5661*T5661,BA5659*T5659,BA5649*T5649,BA5639*T5639,BA5638*T5638,BA5637*T5637)/SUM(T5661,T5659,T5649,T5639,T5638,T5637))</f>
        <v>0</v>
      </c>
      <c r="BB5662" s="851">
        <f t="shared" si="16360"/>
        <v>0</v>
      </c>
      <c r="BC5662" s="851">
        <f>IF($AM5662*$Q5662=0,0,SUM(BC5661*$AM5661*$Q5661,BC5659*$AM5659*$Q5659,BC5649*$AM5649*$Q5649,BC5639*$AM5639*$Q5639,BC5638*$AM5638*$Q5638,BC5637*$AM5637*$Q5637)/SUM($AM5661*$Q5661,$AM5659*$Q5659,$AM5649*$Q5649,$AM5639*$Q5639,$AM5638*$Q5638,$AM5637*$Q5637))</f>
        <v>0</v>
      </c>
      <c r="BD5662" s="1355">
        <f>IF($AO5662*$R5662=0,0,SUM(BD5661*$AO5661*$R5661,BD5659*$AO5659*$R5659,BD5649*$AO5649*$R5649,BD5639*$AO5639*$R5639,BD5638*$AO5638*$R5638,BD5637*$AO5637*$R5637)/SUM($AO5661*$R5661,$AO5659*$R5659,$AO5649*$R5649,$AO5639*$R5639,$AO5638*$R5638,$AO5637*$R5637))</f>
        <v>0</v>
      </c>
      <c r="BE5662" s="158">
        <f t="shared" ref="BE5662:BF5662" si="16366">SUM(BE5661,BE5659,BE5649,BE5639,BE5638,BE5637,BE5636)</f>
        <v>0</v>
      </c>
      <c r="BF5662" s="950">
        <f t="shared" si="16366"/>
        <v>0</v>
      </c>
      <c r="BG5662" s="950">
        <f t="shared" ref="BG5662:BU5662" si="16367">SUM(BG5661,BG5659,BG5649,BG5639,BG5638,BG5637,BG5636)</f>
        <v>0</v>
      </c>
      <c r="BH5662" s="950">
        <f t="shared" si="16367"/>
        <v>0</v>
      </c>
      <c r="BI5662" s="950">
        <f t="shared" si="16367"/>
        <v>0</v>
      </c>
      <c r="BJ5662" s="950">
        <f t="shared" si="16367"/>
        <v>0</v>
      </c>
      <c r="BK5662" s="950">
        <f t="shared" si="16367"/>
        <v>0</v>
      </c>
      <c r="BL5662" s="950">
        <f t="shared" si="16367"/>
        <v>0</v>
      </c>
      <c r="BM5662" s="950">
        <f t="shared" si="16367"/>
        <v>0</v>
      </c>
      <c r="BN5662" s="950">
        <f t="shared" si="16367"/>
        <v>0</v>
      </c>
      <c r="BO5662" s="950">
        <f t="shared" si="16367"/>
        <v>0</v>
      </c>
      <c r="BP5662" s="950">
        <f t="shared" si="16367"/>
        <v>0</v>
      </c>
      <c r="BQ5662" s="950">
        <f t="shared" si="16367"/>
        <v>0</v>
      </c>
      <c r="BR5662" s="950">
        <f t="shared" si="16367"/>
        <v>0</v>
      </c>
      <c r="BS5662" s="950">
        <f t="shared" si="16367"/>
        <v>0</v>
      </c>
      <c r="BT5662" s="950">
        <f t="shared" si="16367"/>
        <v>0</v>
      </c>
      <c r="BU5662" s="950">
        <f t="shared" si="16367"/>
        <v>0</v>
      </c>
      <c r="BV5662" s="608"/>
      <c r="BW5662" s="950">
        <f>SUM(BW5661,BW5659,BW5649,BW5639,BW5638,BW5637,BW5636)</f>
        <v>0</v>
      </c>
      <c r="BX5662" s="608"/>
      <c r="BY5662" s="950">
        <f>SUM(BY5661,BY5659,BY5649,BY5639,BY5638,BY5637,BY5636)</f>
        <v>0</v>
      </c>
      <c r="BZ5662" s="608"/>
      <c r="CA5662" s="950">
        <f t="shared" ref="CA5662:CE5662" si="16368">SUM(CA5661,CA5659,CA5649,CA5639,CA5638,CA5637,CA5636)</f>
        <v>0</v>
      </c>
      <c r="CB5662" s="950">
        <f t="shared" si="16368"/>
        <v>0</v>
      </c>
      <c r="CC5662" s="950">
        <f t="shared" si="16368"/>
        <v>0</v>
      </c>
      <c r="CD5662" s="950">
        <f t="shared" si="16368"/>
        <v>0</v>
      </c>
      <c r="CE5662" s="950">
        <f t="shared" si="16368"/>
        <v>0</v>
      </c>
      <c r="CF5662" s="875">
        <f t="shared" si="16251"/>
        <v>0</v>
      </c>
      <c r="CG5662" s="851">
        <f t="shared" si="16363"/>
        <v>0</v>
      </c>
      <c r="CH5662" s="851">
        <f t="shared" si="16363"/>
        <v>0</v>
      </c>
      <c r="CI5662" s="851">
        <f t="shared" si="16363"/>
        <v>0</v>
      </c>
      <c r="CJ5662" s="1355">
        <f t="shared" si="16363"/>
        <v>0</v>
      </c>
    </row>
    <row r="5663" spans="1:88" ht="13.5" customHeight="1" x14ac:dyDescent="0.25">
      <c r="A5663" s="34"/>
      <c r="B5663" s="1464">
        <v>5655</v>
      </c>
      <c r="C5663" s="1940" t="s">
        <v>251</v>
      </c>
      <c r="D5663" s="1946">
        <f>Input!$C$23</f>
        <v>0</v>
      </c>
      <c r="E5663" s="1951" t="s">
        <v>145</v>
      </c>
      <c r="F5663" s="1943">
        <v>2021</v>
      </c>
      <c r="G5663" s="1951" t="s">
        <v>296</v>
      </c>
      <c r="H5663" s="1954" t="s">
        <v>297</v>
      </c>
      <c r="I5663" s="1927" t="s">
        <v>395</v>
      </c>
      <c r="J5663" s="1925"/>
      <c r="K5663" s="1925"/>
      <c r="L5663" s="2323" t="str">
        <f t="shared" si="16278"/>
        <v>Central governments or central banks Central banks</v>
      </c>
      <c r="M5663" s="1929" t="s">
        <v>395</v>
      </c>
      <c r="N5663" s="1938"/>
      <c r="O5663" s="1473"/>
      <c r="P5663" s="960">
        <f t="shared" ref="P5663:P5669" si="16369">SUM(Q5663:R5663)</f>
        <v>0</v>
      </c>
      <c r="Q5663" s="564">
        <f>BQ3743</f>
        <v>0</v>
      </c>
      <c r="R5663" s="481">
        <f>BR3743</f>
        <v>0</v>
      </c>
      <c r="S5663" s="44">
        <f t="shared" ref="S5663:S5669" si="16370">SUM(T5663:U5663)</f>
        <v>0</v>
      </c>
      <c r="T5663" s="564">
        <f>BT3743</f>
        <v>0</v>
      </c>
      <c r="U5663" s="564">
        <f>BU3743</f>
        <v>0</v>
      </c>
      <c r="V5663" s="670"/>
      <c r="W5663" s="564">
        <f t="shared" ref="W5663:W5669" si="16371">BW3743</f>
        <v>0</v>
      </c>
      <c r="X5663" s="670"/>
      <c r="Y5663" s="564">
        <f t="shared" ref="Y5663:Y5669" si="16372">BY3743</f>
        <v>0</v>
      </c>
      <c r="Z5663" s="670"/>
      <c r="AA5663" s="564">
        <f t="shared" ref="AA5663:AA5669" si="16373">CA3743</f>
        <v>0</v>
      </c>
      <c r="AB5663" s="564">
        <f t="shared" ref="AB5663:AB5669" si="16374">CB3743</f>
        <v>0</v>
      </c>
      <c r="AC5663" s="564">
        <f t="shared" ref="AC5663:AC5669" si="16375">CC3743</f>
        <v>0</v>
      </c>
      <c r="AD5663" s="564">
        <f t="shared" ref="AD5663:AD5669" si="16376">CD3743</f>
        <v>0</v>
      </c>
      <c r="AE5663" s="564">
        <f t="shared" ref="AE5663:AE5669" si="16377">CE3743</f>
        <v>0</v>
      </c>
      <c r="AF5663" s="564">
        <f t="shared" ref="AF5663:AF5669" si="16378">CF3743</f>
        <v>0</v>
      </c>
      <c r="AG5663" s="1123">
        <f t="shared" si="16357"/>
        <v>0</v>
      </c>
      <c r="AH5663" s="1123">
        <f t="shared" si="16357"/>
        <v>0</v>
      </c>
      <c r="AI5663" s="1123">
        <f t="shared" si="16357"/>
        <v>0</v>
      </c>
      <c r="AJ5663" s="1123">
        <f t="shared" si="16357"/>
        <v>0</v>
      </c>
      <c r="AK5663" s="699">
        <f>AK3743</f>
        <v>0</v>
      </c>
      <c r="AL5663" s="883">
        <f t="shared" si="16358"/>
        <v>0</v>
      </c>
      <c r="AM5663" s="664"/>
      <c r="AN5663" s="664"/>
      <c r="AO5663" s="664"/>
      <c r="AP5663" s="664"/>
      <c r="AQ5663" s="564">
        <f t="shared" ref="AQ5663:AQ5669" si="16379">AP5663*R5663</f>
        <v>0</v>
      </c>
      <c r="AR5663" s="564">
        <f t="shared" ref="AR5663:AR5669" si="16380">AN5663*Q5663</f>
        <v>0</v>
      </c>
      <c r="AS5663" s="564">
        <f t="shared" ref="AS5663:AS5669" si="16381">SUM(AT5663:AU5663)</f>
        <v>0</v>
      </c>
      <c r="AT5663" s="564">
        <f t="shared" ref="AT5663:AT5669" si="16382">AM5663*Q5663</f>
        <v>0</v>
      </c>
      <c r="AU5663" s="564">
        <f t="shared" ref="AU5663:AU5669" si="16383">AO5663*R5663</f>
        <v>0</v>
      </c>
      <c r="AV5663" s="1123">
        <f t="shared" si="16359"/>
        <v>0</v>
      </c>
      <c r="AW5663" s="664"/>
      <c r="AX5663" s="664"/>
      <c r="AY5663" s="664"/>
      <c r="AZ5663" s="664"/>
      <c r="BA5663" s="1193">
        <f t="shared" ref="BA5663" si="16384">BA3743</f>
        <v>0</v>
      </c>
      <c r="BB5663" s="1123">
        <f t="shared" si="16360"/>
        <v>0</v>
      </c>
      <c r="BC5663" s="1362"/>
      <c r="BD5663" s="47"/>
      <c r="BE5663" s="464">
        <f t="shared" ref="BE5663" si="16385">AR5663*AY5663</f>
        <v>0</v>
      </c>
      <c r="BF5663" s="44">
        <f t="shared" ref="BF5663" si="16386">R5663*(1-AP5663-AO5663)*AZ5663</f>
        <v>0</v>
      </c>
      <c r="BG5663" s="44">
        <f t="shared" ref="BG5663" si="16387">SUM(BH5663:BI5663)</f>
        <v>0</v>
      </c>
      <c r="BH5663" s="44">
        <f t="shared" ref="BH5663" si="16388">AT5663*AW5663</f>
        <v>0</v>
      </c>
      <c r="BI5663" s="44">
        <f t="shared" ref="BI5663" si="16389">AU5663*AX5663</f>
        <v>0</v>
      </c>
      <c r="BJ5663" s="1351">
        <f t="shared" ref="BJ5663" si="16390">SUM(BK5663:BL5663)</f>
        <v>0</v>
      </c>
      <c r="BK5663" s="44">
        <f t="shared" ref="BK5663" si="16391">BK3743+BH5663</f>
        <v>0</v>
      </c>
      <c r="BL5663" s="44">
        <f t="shared" ref="BL5663" si="16392">BL3743+BI5663</f>
        <v>0</v>
      </c>
      <c r="BM5663" s="44">
        <f t="shared" ref="BM5663" si="16393">Q5663*(1-AM5663-AN5663)*AM7583*AW7583</f>
        <v>0</v>
      </c>
      <c r="BN5663" s="44">
        <f t="shared" ref="BN5663" si="16394">AQ5663*AM7583*AW7583</f>
        <v>0</v>
      </c>
      <c r="BO5663" s="44">
        <f t="shared" ref="BO5663:BO5687" si="16395">MAX(T5663*BA5663,BO3743)</f>
        <v>0</v>
      </c>
      <c r="BP5663" s="1351">
        <f t="shared" ref="BP5663" si="16396">SUM(BQ5663:BR5663)</f>
        <v>0</v>
      </c>
      <c r="BQ5663" s="1351">
        <f t="shared" ref="BQ5663" si="16397">Q5663-AR5663-AT5663+AQ5663</f>
        <v>0</v>
      </c>
      <c r="BR5663" s="1351">
        <f t="shared" ref="BR5663" si="16398">R5663+AR5663-AQ5663-AU5663</f>
        <v>0</v>
      </c>
      <c r="BS5663" s="44">
        <f t="shared" ref="BS5663" si="16399">SUM(BT5663:BU5663)</f>
        <v>0</v>
      </c>
      <c r="BT5663" s="1351">
        <f t="shared" ref="BT5663" si="16400">T5663</f>
        <v>0</v>
      </c>
      <c r="BU5663" s="1351">
        <f t="shared" ref="BU5663" si="16401">U5663+AS5663</f>
        <v>0</v>
      </c>
      <c r="BV5663" s="45"/>
      <c r="BW5663" s="1149"/>
      <c r="BX5663" s="45"/>
      <c r="BY5663" s="1149"/>
      <c r="BZ5663" s="45"/>
      <c r="CA5663" s="1149"/>
      <c r="CB5663" s="564">
        <f t="shared" ref="CB5663:CB5669" si="16402">SUM(CC5663,CF5663)</f>
        <v>0</v>
      </c>
      <c r="CC5663" s="564">
        <f t="shared" ref="CC5663:CC5669" si="16403">SUM(CD5663:CE5663)</f>
        <v>0</v>
      </c>
      <c r="CD5663" s="564">
        <f>AD5663</f>
        <v>0</v>
      </c>
      <c r="CE5663" s="564">
        <f>BE5663+BF5663</f>
        <v>0</v>
      </c>
      <c r="CF5663" s="564">
        <f>BO5663+BJ5663</f>
        <v>0</v>
      </c>
      <c r="CG5663" s="154">
        <f t="shared" si="16363"/>
        <v>0</v>
      </c>
      <c r="CH5663" s="154">
        <f t="shared" si="16363"/>
        <v>0</v>
      </c>
      <c r="CI5663" s="154">
        <f t="shared" si="16363"/>
        <v>0</v>
      </c>
      <c r="CJ5663" s="440">
        <f t="shared" si="16363"/>
        <v>0</v>
      </c>
    </row>
    <row r="5664" spans="1:88" ht="13.5" customHeight="1" x14ac:dyDescent="0.25">
      <c r="A5664" s="34"/>
      <c r="B5664" s="1464">
        <v>5656</v>
      </c>
      <c r="C5664" s="1940" t="s">
        <v>251</v>
      </c>
      <c r="D5664" s="1946">
        <f>Input!$C$23</f>
        <v>0</v>
      </c>
      <c r="E5664" s="1951" t="s">
        <v>145</v>
      </c>
      <c r="F5664" s="1943">
        <v>2021</v>
      </c>
      <c r="G5664" s="1951" t="s">
        <v>296</v>
      </c>
      <c r="H5664" s="1954" t="s">
        <v>297</v>
      </c>
      <c r="I5664" s="1927" t="s">
        <v>1733</v>
      </c>
      <c r="J5664" s="1925"/>
      <c r="K5664" s="1925"/>
      <c r="L5664" s="2323" t="str">
        <f t="shared" si="16278"/>
        <v>Central governments or central banks Central governments</v>
      </c>
      <c r="M5664" s="1929" t="s">
        <v>1733</v>
      </c>
      <c r="N5664" s="2325">
        <f>N3744</f>
        <v>0</v>
      </c>
      <c r="O5664" s="2326">
        <f>O3744</f>
        <v>0</v>
      </c>
      <c r="P5664" s="151">
        <f t="shared" si="16369"/>
        <v>0</v>
      </c>
      <c r="Q5664" s="44">
        <f>BQ3744</f>
        <v>0</v>
      </c>
      <c r="R5664" s="1393">
        <f>BR3744</f>
        <v>0</v>
      </c>
      <c r="S5664" s="44">
        <f t="shared" si="16370"/>
        <v>0</v>
      </c>
      <c r="T5664" s="44">
        <f>BT3744</f>
        <v>0</v>
      </c>
      <c r="U5664" s="44">
        <f>BU3744</f>
        <v>0</v>
      </c>
      <c r="V5664" s="45"/>
      <c r="W5664" s="44">
        <f t="shared" si="16371"/>
        <v>0</v>
      </c>
      <c r="X5664" s="45"/>
      <c r="Y5664" s="44">
        <f t="shared" si="16372"/>
        <v>0</v>
      </c>
      <c r="Z5664" s="45"/>
      <c r="AA5664" s="44">
        <f t="shared" si="16373"/>
        <v>0</v>
      </c>
      <c r="AB5664" s="44">
        <f t="shared" si="16374"/>
        <v>0</v>
      </c>
      <c r="AC5664" s="44">
        <f t="shared" si="16375"/>
        <v>0</v>
      </c>
      <c r="AD5664" s="44">
        <f t="shared" si="16376"/>
        <v>0</v>
      </c>
      <c r="AE5664" s="44">
        <f t="shared" si="16377"/>
        <v>0</v>
      </c>
      <c r="AF5664" s="44">
        <f t="shared" si="16378"/>
        <v>0</v>
      </c>
      <c r="AG5664" s="154">
        <f t="shared" si="16357"/>
        <v>0</v>
      </c>
      <c r="AH5664" s="154">
        <f t="shared" si="16357"/>
        <v>0</v>
      </c>
      <c r="AI5664" s="154">
        <f t="shared" si="16357"/>
        <v>0</v>
      </c>
      <c r="AJ5664" s="154">
        <f t="shared" si="16357"/>
        <v>0</v>
      </c>
      <c r="AK5664" s="653">
        <f>AK3744</f>
        <v>0</v>
      </c>
      <c r="AL5664" s="912">
        <f t="shared" si="16358"/>
        <v>0</v>
      </c>
      <c r="AM5664" s="660"/>
      <c r="AN5664" s="660"/>
      <c r="AO5664" s="660"/>
      <c r="AP5664" s="660"/>
      <c r="AQ5664" s="44">
        <f t="shared" si="16379"/>
        <v>0</v>
      </c>
      <c r="AR5664" s="44">
        <f t="shared" si="16380"/>
        <v>0</v>
      </c>
      <c r="AS5664" s="44">
        <f t="shared" si="16381"/>
        <v>0</v>
      </c>
      <c r="AT5664" s="44">
        <f t="shared" si="16382"/>
        <v>0</v>
      </c>
      <c r="AU5664" s="44">
        <f t="shared" si="16383"/>
        <v>0</v>
      </c>
      <c r="AV5664" s="154">
        <f t="shared" si="16359"/>
        <v>0</v>
      </c>
      <c r="AW5664" s="660"/>
      <c r="AX5664" s="660"/>
      <c r="AY5664" s="660"/>
      <c r="AZ5664" s="660"/>
      <c r="BA5664" s="1193">
        <f t="shared" ref="BA5664:BA5669" si="16404">BA3744</f>
        <v>0</v>
      </c>
      <c r="BB5664" s="154">
        <f t="shared" si="16360"/>
        <v>0</v>
      </c>
      <c r="BC5664" s="660"/>
      <c r="BD5664" s="1152"/>
      <c r="BE5664" s="464">
        <f t="shared" ref="BE5664:BE5669" si="16405">AR5664*AY5664</f>
        <v>0</v>
      </c>
      <c r="BF5664" s="44">
        <f t="shared" ref="BF5664:BF5669" si="16406">R5664*(1-AP5664-AO5664)*AZ5664</f>
        <v>0</v>
      </c>
      <c r="BG5664" s="44">
        <f t="shared" ref="BG5664:BG5669" si="16407">SUM(BH5664:BI5664)</f>
        <v>0</v>
      </c>
      <c r="BH5664" s="44">
        <f t="shared" ref="BH5664:BH5669" si="16408">AT5664*AW5664</f>
        <v>0</v>
      </c>
      <c r="BI5664" s="44">
        <f t="shared" ref="BI5664:BI5669" si="16409">AU5664*AX5664</f>
        <v>0</v>
      </c>
      <c r="BJ5664" s="1351">
        <f t="shared" ref="BJ5664:BJ5669" si="16410">SUM(BK5664:BL5664)</f>
        <v>0</v>
      </c>
      <c r="BK5664" s="44">
        <f t="shared" ref="BK5664:BL5669" si="16411">BK3744+BH5664</f>
        <v>0</v>
      </c>
      <c r="BL5664" s="44">
        <f t="shared" si="16411"/>
        <v>0</v>
      </c>
      <c r="BM5664" s="44">
        <f t="shared" ref="BM5664:BM5669" si="16412">Q5664*(1-AM5664-AN5664)*AM7584*AW7584</f>
        <v>0</v>
      </c>
      <c r="BN5664" s="44">
        <f t="shared" ref="BN5664:BN5669" si="16413">AQ5664*AM7584*AW7584</f>
        <v>0</v>
      </c>
      <c r="BO5664" s="44">
        <f t="shared" si="16395"/>
        <v>0</v>
      </c>
      <c r="BP5664" s="1351">
        <f t="shared" ref="BP5664:BP5669" si="16414">SUM(BQ5664:BR5664)</f>
        <v>0</v>
      </c>
      <c r="BQ5664" s="1351">
        <f t="shared" ref="BQ5664:BQ5669" si="16415">Q5664-AR5664-AT5664+AQ5664</f>
        <v>0</v>
      </c>
      <c r="BR5664" s="1351">
        <f t="shared" ref="BR5664:BR5669" si="16416">R5664+AR5664-AQ5664-AU5664</f>
        <v>0</v>
      </c>
      <c r="BS5664" s="44">
        <f t="shared" ref="BS5664:BS5669" si="16417">SUM(BT5664:BU5664)</f>
        <v>0</v>
      </c>
      <c r="BT5664" s="1351">
        <f t="shared" ref="BT5664:BT5669" si="16418">T5664</f>
        <v>0</v>
      </c>
      <c r="BU5664" s="1351">
        <f t="shared" ref="BU5664:BU5669" si="16419">U5664+AS5664</f>
        <v>0</v>
      </c>
      <c r="BV5664" s="45"/>
      <c r="BW5664" s="1149"/>
      <c r="BX5664" s="45"/>
      <c r="BY5664" s="1149"/>
      <c r="BZ5664" s="45"/>
      <c r="CA5664" s="1149"/>
      <c r="CB5664" s="44">
        <f t="shared" si="16402"/>
        <v>0</v>
      </c>
      <c r="CC5664" s="44">
        <f t="shared" si="16403"/>
        <v>0</v>
      </c>
      <c r="CD5664" s="1351">
        <f t="shared" ref="CD5664:CD5669" si="16420">BM5664+BN5664</f>
        <v>0</v>
      </c>
      <c r="CE5664" s="1351">
        <f t="shared" ref="CE5664:CE5669" si="16421">BE5664+BF5664</f>
        <v>0</v>
      </c>
      <c r="CF5664" s="44">
        <f t="shared" ref="CF5664:CF5669" si="16422">BO5664+BJ5664</f>
        <v>0</v>
      </c>
      <c r="CG5664" s="154">
        <f t="shared" si="16363"/>
        <v>0</v>
      </c>
      <c r="CH5664" s="154">
        <f t="shared" si="16363"/>
        <v>0</v>
      </c>
      <c r="CI5664" s="154">
        <f t="shared" si="16363"/>
        <v>0</v>
      </c>
      <c r="CJ5664" s="440">
        <f t="shared" si="16363"/>
        <v>0</v>
      </c>
    </row>
    <row r="5665" spans="1:88" ht="13.5" customHeight="1" x14ac:dyDescent="0.25">
      <c r="A5665" s="34"/>
      <c r="B5665" s="1464">
        <v>5657</v>
      </c>
      <c r="C5665" s="1940" t="s">
        <v>251</v>
      </c>
      <c r="D5665" s="1946">
        <f>Input!$C$23</f>
        <v>0</v>
      </c>
      <c r="E5665" s="1951" t="s">
        <v>145</v>
      </c>
      <c r="F5665" s="1943">
        <v>2021</v>
      </c>
      <c r="G5665" s="1951" t="s">
        <v>296</v>
      </c>
      <c r="H5665" s="1955" t="s">
        <v>298</v>
      </c>
      <c r="I5665" s="1925"/>
      <c r="J5665" s="1925"/>
      <c r="K5665" s="1925"/>
      <c r="L5665" s="2323" t="str">
        <f t="shared" si="16278"/>
        <v>Regional governments or local authorities</v>
      </c>
      <c r="M5665" s="1929" t="s">
        <v>298</v>
      </c>
      <c r="N5665" s="2325">
        <f>N3745</f>
        <v>0</v>
      </c>
      <c r="O5665" s="2326">
        <f>O3745</f>
        <v>0</v>
      </c>
      <c r="P5665" s="151">
        <f t="shared" si="16369"/>
        <v>0</v>
      </c>
      <c r="Q5665" s="1351">
        <f t="shared" ref="Q5665:R5669" si="16423">BQ3745</f>
        <v>0</v>
      </c>
      <c r="R5665" s="464">
        <f t="shared" si="16423"/>
        <v>0</v>
      </c>
      <c r="S5665" s="44">
        <f t="shared" si="16370"/>
        <v>0</v>
      </c>
      <c r="T5665" s="1351">
        <f t="shared" ref="T5665:U5669" si="16424">BT3745</f>
        <v>0</v>
      </c>
      <c r="U5665" s="1351">
        <f t="shared" si="16424"/>
        <v>0</v>
      </c>
      <c r="V5665" s="1243"/>
      <c r="W5665" s="1351">
        <f t="shared" si="16371"/>
        <v>0</v>
      </c>
      <c r="X5665" s="1243"/>
      <c r="Y5665" s="1351">
        <f t="shared" si="16372"/>
        <v>0</v>
      </c>
      <c r="Z5665" s="1243"/>
      <c r="AA5665" s="1351">
        <f t="shared" si="16373"/>
        <v>0</v>
      </c>
      <c r="AB5665" s="1351">
        <f t="shared" si="16374"/>
        <v>0</v>
      </c>
      <c r="AC5665" s="1351">
        <f t="shared" si="16375"/>
        <v>0</v>
      </c>
      <c r="AD5665" s="1351">
        <f t="shared" si="16376"/>
        <v>0</v>
      </c>
      <c r="AE5665" s="1351">
        <f t="shared" si="16377"/>
        <v>0</v>
      </c>
      <c r="AF5665" s="1351">
        <f t="shared" si="16378"/>
        <v>0</v>
      </c>
      <c r="AG5665" s="1013">
        <f t="shared" si="16357"/>
        <v>0</v>
      </c>
      <c r="AH5665" s="1013">
        <f t="shared" si="16357"/>
        <v>0</v>
      </c>
      <c r="AI5665" s="1013">
        <f t="shared" si="16357"/>
        <v>0</v>
      </c>
      <c r="AJ5665" s="1013">
        <f t="shared" si="16357"/>
        <v>0</v>
      </c>
      <c r="AK5665" s="1340">
        <f t="shared" ref="AK5665:AK5685" si="16425">AK3745</f>
        <v>0</v>
      </c>
      <c r="AL5665" s="506">
        <f t="shared" si="16358"/>
        <v>0</v>
      </c>
      <c r="AM5665" s="906"/>
      <c r="AN5665" s="906"/>
      <c r="AO5665" s="906"/>
      <c r="AP5665" s="906"/>
      <c r="AQ5665" s="1351">
        <f t="shared" si="16379"/>
        <v>0</v>
      </c>
      <c r="AR5665" s="1351">
        <f t="shared" si="16380"/>
        <v>0</v>
      </c>
      <c r="AS5665" s="1351">
        <f t="shared" si="16381"/>
        <v>0</v>
      </c>
      <c r="AT5665" s="1351">
        <f t="shared" si="16382"/>
        <v>0</v>
      </c>
      <c r="AU5665" s="1351">
        <f t="shared" si="16383"/>
        <v>0</v>
      </c>
      <c r="AV5665" s="1013">
        <f t="shared" si="16359"/>
        <v>0</v>
      </c>
      <c r="AW5665" s="906"/>
      <c r="AX5665" s="906"/>
      <c r="AY5665" s="906"/>
      <c r="AZ5665" s="906"/>
      <c r="BA5665" s="1193">
        <f t="shared" si="16404"/>
        <v>0</v>
      </c>
      <c r="BB5665" s="1013">
        <f t="shared" si="16360"/>
        <v>0</v>
      </c>
      <c r="BC5665" s="906"/>
      <c r="BD5665" s="131"/>
      <c r="BE5665" s="464">
        <f t="shared" si="16405"/>
        <v>0</v>
      </c>
      <c r="BF5665" s="1351">
        <f t="shared" si="16406"/>
        <v>0</v>
      </c>
      <c r="BG5665" s="1351">
        <f t="shared" si="16407"/>
        <v>0</v>
      </c>
      <c r="BH5665" s="1351">
        <f t="shared" si="16408"/>
        <v>0</v>
      </c>
      <c r="BI5665" s="1351">
        <f t="shared" si="16409"/>
        <v>0</v>
      </c>
      <c r="BJ5665" s="1351">
        <f t="shared" si="16410"/>
        <v>0</v>
      </c>
      <c r="BK5665" s="44">
        <f t="shared" si="16411"/>
        <v>0</v>
      </c>
      <c r="BL5665" s="44">
        <f t="shared" si="16411"/>
        <v>0</v>
      </c>
      <c r="BM5665" s="1351">
        <f t="shared" si="16412"/>
        <v>0</v>
      </c>
      <c r="BN5665" s="1351">
        <f t="shared" si="16413"/>
        <v>0</v>
      </c>
      <c r="BO5665" s="44">
        <f t="shared" si="16395"/>
        <v>0</v>
      </c>
      <c r="BP5665" s="1351">
        <f t="shared" si="16414"/>
        <v>0</v>
      </c>
      <c r="BQ5665" s="1351">
        <f t="shared" si="16415"/>
        <v>0</v>
      </c>
      <c r="BR5665" s="1351">
        <f t="shared" si="16416"/>
        <v>0</v>
      </c>
      <c r="BS5665" s="44">
        <f t="shared" si="16417"/>
        <v>0</v>
      </c>
      <c r="BT5665" s="1351">
        <f t="shared" si="16418"/>
        <v>0</v>
      </c>
      <c r="BU5665" s="1351">
        <f t="shared" si="16419"/>
        <v>0</v>
      </c>
      <c r="BV5665" s="1243"/>
      <c r="BW5665" s="1150"/>
      <c r="BX5665" s="1243"/>
      <c r="BY5665" s="1150"/>
      <c r="BZ5665" s="1243"/>
      <c r="CA5665" s="1150"/>
      <c r="CB5665" s="1351">
        <f t="shared" si="16402"/>
        <v>0</v>
      </c>
      <c r="CC5665" s="1351">
        <f t="shared" si="16403"/>
        <v>0</v>
      </c>
      <c r="CD5665" s="1351">
        <f t="shared" si="16420"/>
        <v>0</v>
      </c>
      <c r="CE5665" s="1351">
        <f t="shared" si="16421"/>
        <v>0</v>
      </c>
      <c r="CF5665" s="1351">
        <f t="shared" si="16422"/>
        <v>0</v>
      </c>
      <c r="CG5665" s="1013">
        <f t="shared" si="16363"/>
        <v>0</v>
      </c>
      <c r="CH5665" s="1013">
        <f t="shared" si="16363"/>
        <v>0</v>
      </c>
      <c r="CI5665" s="1013">
        <f t="shared" si="16363"/>
        <v>0</v>
      </c>
      <c r="CJ5665" s="618">
        <f t="shared" si="16363"/>
        <v>0</v>
      </c>
    </row>
    <row r="5666" spans="1:88" ht="13.5" customHeight="1" x14ac:dyDescent="0.25">
      <c r="A5666" s="34"/>
      <c r="B5666" s="1464">
        <v>5658</v>
      </c>
      <c r="C5666" s="1940" t="s">
        <v>251</v>
      </c>
      <c r="D5666" s="1946">
        <f>Input!$C$23</f>
        <v>0</v>
      </c>
      <c r="E5666" s="1951" t="s">
        <v>145</v>
      </c>
      <c r="F5666" s="1943">
        <v>2021</v>
      </c>
      <c r="G5666" s="1951" t="s">
        <v>296</v>
      </c>
      <c r="H5666" s="1955" t="s">
        <v>299</v>
      </c>
      <c r="I5666" s="1925"/>
      <c r="J5666" s="1925"/>
      <c r="K5666" s="1925"/>
      <c r="L5666" s="2323" t="str">
        <f t="shared" si="16278"/>
        <v>Public sector entities</v>
      </c>
      <c r="M5666" s="1929" t="s">
        <v>299</v>
      </c>
      <c r="N5666" s="1935"/>
      <c r="O5666" s="1936"/>
      <c r="P5666" s="151">
        <f t="shared" si="16369"/>
        <v>0</v>
      </c>
      <c r="Q5666" s="1351">
        <f t="shared" si="16423"/>
        <v>0</v>
      </c>
      <c r="R5666" s="464">
        <f t="shared" si="16423"/>
        <v>0</v>
      </c>
      <c r="S5666" s="44">
        <f t="shared" si="16370"/>
        <v>0</v>
      </c>
      <c r="T5666" s="1351">
        <f t="shared" si="16424"/>
        <v>0</v>
      </c>
      <c r="U5666" s="1351">
        <f t="shared" si="16424"/>
        <v>0</v>
      </c>
      <c r="V5666" s="1243"/>
      <c r="W5666" s="1351">
        <f t="shared" si="16371"/>
        <v>0</v>
      </c>
      <c r="X5666" s="1243"/>
      <c r="Y5666" s="1351">
        <f t="shared" si="16372"/>
        <v>0</v>
      </c>
      <c r="Z5666" s="1243"/>
      <c r="AA5666" s="1351">
        <f t="shared" si="16373"/>
        <v>0</v>
      </c>
      <c r="AB5666" s="1351">
        <f t="shared" si="16374"/>
        <v>0</v>
      </c>
      <c r="AC5666" s="1351">
        <f t="shared" si="16375"/>
        <v>0</v>
      </c>
      <c r="AD5666" s="1351">
        <f t="shared" si="16376"/>
        <v>0</v>
      </c>
      <c r="AE5666" s="1351">
        <f t="shared" si="16377"/>
        <v>0</v>
      </c>
      <c r="AF5666" s="1351">
        <f t="shared" si="16378"/>
        <v>0</v>
      </c>
      <c r="AG5666" s="1013">
        <f t="shared" si="16357"/>
        <v>0</v>
      </c>
      <c r="AH5666" s="1013">
        <f t="shared" si="16357"/>
        <v>0</v>
      </c>
      <c r="AI5666" s="1013">
        <f t="shared" si="16357"/>
        <v>0</v>
      </c>
      <c r="AJ5666" s="1013">
        <f t="shared" si="16357"/>
        <v>0</v>
      </c>
      <c r="AK5666" s="1340">
        <f t="shared" si="16425"/>
        <v>0</v>
      </c>
      <c r="AL5666" s="506">
        <f t="shared" si="16358"/>
        <v>0</v>
      </c>
      <c r="AM5666" s="906"/>
      <c r="AN5666" s="906"/>
      <c r="AO5666" s="906"/>
      <c r="AP5666" s="906"/>
      <c r="AQ5666" s="1351">
        <f t="shared" si="16379"/>
        <v>0</v>
      </c>
      <c r="AR5666" s="1351">
        <f t="shared" si="16380"/>
        <v>0</v>
      </c>
      <c r="AS5666" s="1351">
        <f t="shared" si="16381"/>
        <v>0</v>
      </c>
      <c r="AT5666" s="1351">
        <f t="shared" si="16382"/>
        <v>0</v>
      </c>
      <c r="AU5666" s="1351">
        <f t="shared" si="16383"/>
        <v>0</v>
      </c>
      <c r="AV5666" s="1013">
        <f t="shared" si="16359"/>
        <v>0</v>
      </c>
      <c r="AW5666" s="906"/>
      <c r="AX5666" s="906"/>
      <c r="AY5666" s="906"/>
      <c r="AZ5666" s="906"/>
      <c r="BA5666" s="1193">
        <f t="shared" si="16404"/>
        <v>0</v>
      </c>
      <c r="BB5666" s="1013">
        <f t="shared" si="16360"/>
        <v>0</v>
      </c>
      <c r="BC5666" s="906"/>
      <c r="BD5666" s="131"/>
      <c r="BE5666" s="464">
        <f t="shared" si="16405"/>
        <v>0</v>
      </c>
      <c r="BF5666" s="1351">
        <f t="shared" si="16406"/>
        <v>0</v>
      </c>
      <c r="BG5666" s="1351">
        <f t="shared" si="16407"/>
        <v>0</v>
      </c>
      <c r="BH5666" s="1351">
        <f t="shared" si="16408"/>
        <v>0</v>
      </c>
      <c r="BI5666" s="1351">
        <f t="shared" si="16409"/>
        <v>0</v>
      </c>
      <c r="BJ5666" s="1351">
        <f t="shared" si="16410"/>
        <v>0</v>
      </c>
      <c r="BK5666" s="44">
        <f t="shared" si="16411"/>
        <v>0</v>
      </c>
      <c r="BL5666" s="44">
        <f t="shared" si="16411"/>
        <v>0</v>
      </c>
      <c r="BM5666" s="1351">
        <f t="shared" si="16412"/>
        <v>0</v>
      </c>
      <c r="BN5666" s="1351">
        <f t="shared" si="16413"/>
        <v>0</v>
      </c>
      <c r="BO5666" s="44">
        <f t="shared" si="16395"/>
        <v>0</v>
      </c>
      <c r="BP5666" s="1351">
        <f t="shared" si="16414"/>
        <v>0</v>
      </c>
      <c r="BQ5666" s="1351">
        <f t="shared" si="16415"/>
        <v>0</v>
      </c>
      <c r="BR5666" s="1351">
        <f t="shared" si="16416"/>
        <v>0</v>
      </c>
      <c r="BS5666" s="44">
        <f t="shared" si="16417"/>
        <v>0</v>
      </c>
      <c r="BT5666" s="1351">
        <f t="shared" si="16418"/>
        <v>0</v>
      </c>
      <c r="BU5666" s="1351">
        <f t="shared" si="16419"/>
        <v>0</v>
      </c>
      <c r="BV5666" s="1243"/>
      <c r="BW5666" s="1150"/>
      <c r="BX5666" s="1243"/>
      <c r="BY5666" s="1150"/>
      <c r="BZ5666" s="1243"/>
      <c r="CA5666" s="1150"/>
      <c r="CB5666" s="1351">
        <f t="shared" si="16402"/>
        <v>0</v>
      </c>
      <c r="CC5666" s="1351">
        <f t="shared" si="16403"/>
        <v>0</v>
      </c>
      <c r="CD5666" s="1351">
        <f t="shared" si="16420"/>
        <v>0</v>
      </c>
      <c r="CE5666" s="1351">
        <f t="shared" si="16421"/>
        <v>0</v>
      </c>
      <c r="CF5666" s="1351">
        <f t="shared" si="16422"/>
        <v>0</v>
      </c>
      <c r="CG5666" s="1013">
        <f t="shared" si="16363"/>
        <v>0</v>
      </c>
      <c r="CH5666" s="1013">
        <f t="shared" si="16363"/>
        <v>0</v>
      </c>
      <c r="CI5666" s="1013">
        <f t="shared" si="16363"/>
        <v>0</v>
      </c>
      <c r="CJ5666" s="618">
        <f t="shared" si="16363"/>
        <v>0</v>
      </c>
    </row>
    <row r="5667" spans="1:88" ht="13.5" customHeight="1" x14ac:dyDescent="0.25">
      <c r="A5667" s="34"/>
      <c r="B5667" s="1464">
        <v>5659</v>
      </c>
      <c r="C5667" s="1940" t="s">
        <v>251</v>
      </c>
      <c r="D5667" s="1946">
        <f>Input!$C$23</f>
        <v>0</v>
      </c>
      <c r="E5667" s="1951" t="s">
        <v>145</v>
      </c>
      <c r="F5667" s="1943">
        <v>2021</v>
      </c>
      <c r="G5667" s="1951" t="s">
        <v>296</v>
      </c>
      <c r="H5667" s="1955" t="s">
        <v>300</v>
      </c>
      <c r="I5667" s="1925"/>
      <c r="J5667" s="1925"/>
      <c r="K5667" s="1925"/>
      <c r="L5667" s="2323" t="str">
        <f t="shared" si="16278"/>
        <v>Multilateral Development Banks</v>
      </c>
      <c r="M5667" s="1929" t="s">
        <v>300</v>
      </c>
      <c r="N5667" s="1935"/>
      <c r="O5667" s="1936"/>
      <c r="P5667" s="151">
        <f t="shared" si="16369"/>
        <v>0</v>
      </c>
      <c r="Q5667" s="1351">
        <f t="shared" si="16423"/>
        <v>0</v>
      </c>
      <c r="R5667" s="464">
        <f t="shared" si="16423"/>
        <v>0</v>
      </c>
      <c r="S5667" s="44">
        <f t="shared" si="16370"/>
        <v>0</v>
      </c>
      <c r="T5667" s="1351">
        <f t="shared" si="16424"/>
        <v>0</v>
      </c>
      <c r="U5667" s="1351">
        <f t="shared" si="16424"/>
        <v>0</v>
      </c>
      <c r="V5667" s="1243"/>
      <c r="W5667" s="1351">
        <f t="shared" si="16371"/>
        <v>0</v>
      </c>
      <c r="X5667" s="1243"/>
      <c r="Y5667" s="1351">
        <f t="shared" si="16372"/>
        <v>0</v>
      </c>
      <c r="Z5667" s="1243"/>
      <c r="AA5667" s="1351">
        <f t="shared" si="16373"/>
        <v>0</v>
      </c>
      <c r="AB5667" s="1351">
        <f t="shared" si="16374"/>
        <v>0</v>
      </c>
      <c r="AC5667" s="1351">
        <f t="shared" si="16375"/>
        <v>0</v>
      </c>
      <c r="AD5667" s="1351">
        <f t="shared" si="16376"/>
        <v>0</v>
      </c>
      <c r="AE5667" s="1351">
        <f t="shared" si="16377"/>
        <v>0</v>
      </c>
      <c r="AF5667" s="1351">
        <f t="shared" si="16378"/>
        <v>0</v>
      </c>
      <c r="AG5667" s="1013">
        <f t="shared" si="16357"/>
        <v>0</v>
      </c>
      <c r="AH5667" s="1013">
        <f t="shared" si="16357"/>
        <v>0</v>
      </c>
      <c r="AI5667" s="1013">
        <f t="shared" si="16357"/>
        <v>0</v>
      </c>
      <c r="AJ5667" s="1013">
        <f t="shared" si="16357"/>
        <v>0</v>
      </c>
      <c r="AK5667" s="1340">
        <f t="shared" si="16425"/>
        <v>0</v>
      </c>
      <c r="AL5667" s="506">
        <f t="shared" si="16358"/>
        <v>0</v>
      </c>
      <c r="AM5667" s="906"/>
      <c r="AN5667" s="906"/>
      <c r="AO5667" s="906"/>
      <c r="AP5667" s="906"/>
      <c r="AQ5667" s="1351">
        <f t="shared" si="16379"/>
        <v>0</v>
      </c>
      <c r="AR5667" s="1351">
        <f t="shared" si="16380"/>
        <v>0</v>
      </c>
      <c r="AS5667" s="1351">
        <f t="shared" si="16381"/>
        <v>0</v>
      </c>
      <c r="AT5667" s="1351">
        <f t="shared" si="16382"/>
        <v>0</v>
      </c>
      <c r="AU5667" s="1351">
        <f t="shared" si="16383"/>
        <v>0</v>
      </c>
      <c r="AV5667" s="1013">
        <f t="shared" si="16359"/>
        <v>0</v>
      </c>
      <c r="AW5667" s="906"/>
      <c r="AX5667" s="906"/>
      <c r="AY5667" s="906"/>
      <c r="AZ5667" s="906"/>
      <c r="BA5667" s="1193">
        <f t="shared" si="16404"/>
        <v>0</v>
      </c>
      <c r="BB5667" s="1013">
        <f t="shared" si="16360"/>
        <v>0</v>
      </c>
      <c r="BC5667" s="906"/>
      <c r="BD5667" s="131"/>
      <c r="BE5667" s="464">
        <f t="shared" si="16405"/>
        <v>0</v>
      </c>
      <c r="BF5667" s="1351">
        <f t="shared" si="16406"/>
        <v>0</v>
      </c>
      <c r="BG5667" s="1351">
        <f t="shared" si="16407"/>
        <v>0</v>
      </c>
      <c r="BH5667" s="1351">
        <f t="shared" si="16408"/>
        <v>0</v>
      </c>
      <c r="BI5667" s="1351">
        <f t="shared" si="16409"/>
        <v>0</v>
      </c>
      <c r="BJ5667" s="1351">
        <f t="shared" si="16410"/>
        <v>0</v>
      </c>
      <c r="BK5667" s="44">
        <f t="shared" si="16411"/>
        <v>0</v>
      </c>
      <c r="BL5667" s="44">
        <f t="shared" si="16411"/>
        <v>0</v>
      </c>
      <c r="BM5667" s="1351">
        <f t="shared" si="16412"/>
        <v>0</v>
      </c>
      <c r="BN5667" s="1351">
        <f t="shared" si="16413"/>
        <v>0</v>
      </c>
      <c r="BO5667" s="44">
        <f t="shared" si="16395"/>
        <v>0</v>
      </c>
      <c r="BP5667" s="1351">
        <f t="shared" si="16414"/>
        <v>0</v>
      </c>
      <c r="BQ5667" s="1351">
        <f t="shared" si="16415"/>
        <v>0</v>
      </c>
      <c r="BR5667" s="1351">
        <f t="shared" si="16416"/>
        <v>0</v>
      </c>
      <c r="BS5667" s="44">
        <f t="shared" si="16417"/>
        <v>0</v>
      </c>
      <c r="BT5667" s="1351">
        <f t="shared" si="16418"/>
        <v>0</v>
      </c>
      <c r="BU5667" s="1351">
        <f t="shared" si="16419"/>
        <v>0</v>
      </c>
      <c r="BV5667" s="1243"/>
      <c r="BW5667" s="1150"/>
      <c r="BX5667" s="1243"/>
      <c r="BY5667" s="1150"/>
      <c r="BZ5667" s="1243"/>
      <c r="CA5667" s="1150"/>
      <c r="CB5667" s="1351">
        <f t="shared" si="16402"/>
        <v>0</v>
      </c>
      <c r="CC5667" s="1351">
        <f t="shared" si="16403"/>
        <v>0</v>
      </c>
      <c r="CD5667" s="1351">
        <f t="shared" si="16420"/>
        <v>0</v>
      </c>
      <c r="CE5667" s="1351">
        <f t="shared" si="16421"/>
        <v>0</v>
      </c>
      <c r="CF5667" s="1351">
        <f t="shared" si="16422"/>
        <v>0</v>
      </c>
      <c r="CG5667" s="1013">
        <f t="shared" si="16363"/>
        <v>0</v>
      </c>
      <c r="CH5667" s="1013">
        <f t="shared" si="16363"/>
        <v>0</v>
      </c>
      <c r="CI5667" s="1013">
        <f t="shared" si="16363"/>
        <v>0</v>
      </c>
      <c r="CJ5667" s="618">
        <f t="shared" si="16363"/>
        <v>0</v>
      </c>
    </row>
    <row r="5668" spans="1:88" ht="13.5" customHeight="1" x14ac:dyDescent="0.25">
      <c r="A5668" s="34"/>
      <c r="B5668" s="1464">
        <v>5660</v>
      </c>
      <c r="C5668" s="1940" t="s">
        <v>251</v>
      </c>
      <c r="D5668" s="1946">
        <f>Input!$C$23</f>
        <v>0</v>
      </c>
      <c r="E5668" s="1951" t="s">
        <v>145</v>
      </c>
      <c r="F5668" s="1943">
        <v>2021</v>
      </c>
      <c r="G5668" s="1951" t="s">
        <v>296</v>
      </c>
      <c r="H5668" s="1955" t="s">
        <v>301</v>
      </c>
      <c r="I5668" s="1925"/>
      <c r="J5668" s="1925"/>
      <c r="K5668" s="1925"/>
      <c r="L5668" s="2323" t="str">
        <f t="shared" si="16278"/>
        <v>International Organisations</v>
      </c>
      <c r="M5668" s="1929" t="s">
        <v>301</v>
      </c>
      <c r="N5668" s="1935"/>
      <c r="O5668" s="1936"/>
      <c r="P5668" s="151">
        <f t="shared" si="16369"/>
        <v>0</v>
      </c>
      <c r="Q5668" s="1351">
        <f t="shared" si="16423"/>
        <v>0</v>
      </c>
      <c r="R5668" s="464">
        <f t="shared" si="16423"/>
        <v>0</v>
      </c>
      <c r="S5668" s="44">
        <f t="shared" si="16370"/>
        <v>0</v>
      </c>
      <c r="T5668" s="1351">
        <f t="shared" si="16424"/>
        <v>0</v>
      </c>
      <c r="U5668" s="1351">
        <f t="shared" si="16424"/>
        <v>0</v>
      </c>
      <c r="V5668" s="1243"/>
      <c r="W5668" s="1351">
        <f t="shared" si="16371"/>
        <v>0</v>
      </c>
      <c r="X5668" s="1243"/>
      <c r="Y5668" s="1351">
        <f t="shared" si="16372"/>
        <v>0</v>
      </c>
      <c r="Z5668" s="1243"/>
      <c r="AA5668" s="1351">
        <f t="shared" si="16373"/>
        <v>0</v>
      </c>
      <c r="AB5668" s="1351">
        <f t="shared" si="16374"/>
        <v>0</v>
      </c>
      <c r="AC5668" s="1351">
        <f t="shared" si="16375"/>
        <v>0</v>
      </c>
      <c r="AD5668" s="1351">
        <f t="shared" si="16376"/>
        <v>0</v>
      </c>
      <c r="AE5668" s="1351">
        <f t="shared" si="16377"/>
        <v>0</v>
      </c>
      <c r="AF5668" s="1351">
        <f t="shared" si="16378"/>
        <v>0</v>
      </c>
      <c r="AG5668" s="1013">
        <f t="shared" si="16357"/>
        <v>0</v>
      </c>
      <c r="AH5668" s="1013">
        <f t="shared" si="16357"/>
        <v>0</v>
      </c>
      <c r="AI5668" s="1013">
        <f t="shared" si="16357"/>
        <v>0</v>
      </c>
      <c r="AJ5668" s="1013">
        <f t="shared" si="16357"/>
        <v>0</v>
      </c>
      <c r="AK5668" s="1340">
        <f t="shared" si="16425"/>
        <v>0</v>
      </c>
      <c r="AL5668" s="506">
        <f t="shared" si="16358"/>
        <v>0</v>
      </c>
      <c r="AM5668" s="906"/>
      <c r="AN5668" s="906"/>
      <c r="AO5668" s="906"/>
      <c r="AP5668" s="906"/>
      <c r="AQ5668" s="1351">
        <f t="shared" si="16379"/>
        <v>0</v>
      </c>
      <c r="AR5668" s="1351">
        <f t="shared" si="16380"/>
        <v>0</v>
      </c>
      <c r="AS5668" s="1351">
        <f t="shared" si="16381"/>
        <v>0</v>
      </c>
      <c r="AT5668" s="1351">
        <f t="shared" si="16382"/>
        <v>0</v>
      </c>
      <c r="AU5668" s="1351">
        <f t="shared" si="16383"/>
        <v>0</v>
      </c>
      <c r="AV5668" s="1013">
        <f t="shared" si="16359"/>
        <v>0</v>
      </c>
      <c r="AW5668" s="906"/>
      <c r="AX5668" s="906"/>
      <c r="AY5668" s="906"/>
      <c r="AZ5668" s="906"/>
      <c r="BA5668" s="1193">
        <f t="shared" si="16404"/>
        <v>0</v>
      </c>
      <c r="BB5668" s="1013">
        <f t="shared" si="16360"/>
        <v>0</v>
      </c>
      <c r="BC5668" s="906"/>
      <c r="BD5668" s="131"/>
      <c r="BE5668" s="464">
        <f t="shared" si="16405"/>
        <v>0</v>
      </c>
      <c r="BF5668" s="1351">
        <f t="shared" si="16406"/>
        <v>0</v>
      </c>
      <c r="BG5668" s="1351">
        <f t="shared" si="16407"/>
        <v>0</v>
      </c>
      <c r="BH5668" s="1351">
        <f t="shared" si="16408"/>
        <v>0</v>
      </c>
      <c r="BI5668" s="1351">
        <f t="shared" si="16409"/>
        <v>0</v>
      </c>
      <c r="BJ5668" s="1351">
        <f t="shared" si="16410"/>
        <v>0</v>
      </c>
      <c r="BK5668" s="44">
        <f t="shared" si="16411"/>
        <v>0</v>
      </c>
      <c r="BL5668" s="44">
        <f t="shared" si="16411"/>
        <v>0</v>
      </c>
      <c r="BM5668" s="1351">
        <f t="shared" si="16412"/>
        <v>0</v>
      </c>
      <c r="BN5668" s="1351">
        <f t="shared" si="16413"/>
        <v>0</v>
      </c>
      <c r="BO5668" s="44">
        <f t="shared" si="16395"/>
        <v>0</v>
      </c>
      <c r="BP5668" s="1351">
        <f t="shared" si="16414"/>
        <v>0</v>
      </c>
      <c r="BQ5668" s="1351">
        <f t="shared" si="16415"/>
        <v>0</v>
      </c>
      <c r="BR5668" s="1351">
        <f t="shared" si="16416"/>
        <v>0</v>
      </c>
      <c r="BS5668" s="44">
        <f t="shared" si="16417"/>
        <v>0</v>
      </c>
      <c r="BT5668" s="1351">
        <f t="shared" si="16418"/>
        <v>0</v>
      </c>
      <c r="BU5668" s="1351">
        <f t="shared" si="16419"/>
        <v>0</v>
      </c>
      <c r="BV5668" s="1243"/>
      <c r="BW5668" s="1150"/>
      <c r="BX5668" s="1243"/>
      <c r="BY5668" s="1150"/>
      <c r="BZ5668" s="1243"/>
      <c r="CA5668" s="1150"/>
      <c r="CB5668" s="1351">
        <f t="shared" si="16402"/>
        <v>0</v>
      </c>
      <c r="CC5668" s="1351">
        <f t="shared" si="16403"/>
        <v>0</v>
      </c>
      <c r="CD5668" s="1351">
        <f t="shared" si="16420"/>
        <v>0</v>
      </c>
      <c r="CE5668" s="1351">
        <f t="shared" si="16421"/>
        <v>0</v>
      </c>
      <c r="CF5668" s="1351">
        <f t="shared" si="16422"/>
        <v>0</v>
      </c>
      <c r="CG5668" s="1013">
        <f t="shared" si="16363"/>
        <v>0</v>
      </c>
      <c r="CH5668" s="1013">
        <f t="shared" si="16363"/>
        <v>0</v>
      </c>
      <c r="CI5668" s="1013">
        <f t="shared" si="16363"/>
        <v>0</v>
      </c>
      <c r="CJ5668" s="618">
        <f t="shared" si="16363"/>
        <v>0</v>
      </c>
    </row>
    <row r="5669" spans="1:88" ht="13.5" customHeight="1" x14ac:dyDescent="0.25">
      <c r="A5669" s="34"/>
      <c r="B5669" s="1464">
        <v>5661</v>
      </c>
      <c r="C5669" s="1940" t="s">
        <v>251</v>
      </c>
      <c r="D5669" s="1946">
        <f>Input!$C$23</f>
        <v>0</v>
      </c>
      <c r="E5669" s="1951" t="s">
        <v>145</v>
      </c>
      <c r="F5669" s="1943">
        <v>2021</v>
      </c>
      <c r="G5669" s="1951" t="s">
        <v>296</v>
      </c>
      <c r="H5669" s="1955" t="s">
        <v>282</v>
      </c>
      <c r="I5669" s="1925"/>
      <c r="J5669" s="1925"/>
      <c r="K5669" s="1925"/>
      <c r="L5669" s="2323" t="str">
        <f t="shared" si="16278"/>
        <v>Institutions</v>
      </c>
      <c r="M5669" s="1929" t="s">
        <v>282</v>
      </c>
      <c r="N5669" s="2325">
        <f>N3749</f>
        <v>0</v>
      </c>
      <c r="O5669" s="2326">
        <f>O3749</f>
        <v>0</v>
      </c>
      <c r="P5669" s="151">
        <f t="shared" si="16369"/>
        <v>0</v>
      </c>
      <c r="Q5669" s="1351">
        <f t="shared" si="16423"/>
        <v>0</v>
      </c>
      <c r="R5669" s="464">
        <f t="shared" si="16423"/>
        <v>0</v>
      </c>
      <c r="S5669" s="44">
        <f t="shared" si="16370"/>
        <v>0</v>
      </c>
      <c r="T5669" s="1351">
        <f t="shared" si="16424"/>
        <v>0</v>
      </c>
      <c r="U5669" s="1351">
        <f t="shared" si="16424"/>
        <v>0</v>
      </c>
      <c r="V5669" s="1243"/>
      <c r="W5669" s="1351">
        <f t="shared" si="16371"/>
        <v>0</v>
      </c>
      <c r="X5669" s="1243"/>
      <c r="Y5669" s="1351">
        <f t="shared" si="16372"/>
        <v>0</v>
      </c>
      <c r="Z5669" s="1243"/>
      <c r="AA5669" s="1351">
        <f t="shared" si="16373"/>
        <v>0</v>
      </c>
      <c r="AB5669" s="1351">
        <f t="shared" si="16374"/>
        <v>0</v>
      </c>
      <c r="AC5669" s="1351">
        <f t="shared" si="16375"/>
        <v>0</v>
      </c>
      <c r="AD5669" s="1351">
        <f t="shared" si="16376"/>
        <v>0</v>
      </c>
      <c r="AE5669" s="1351">
        <f t="shared" si="16377"/>
        <v>0</v>
      </c>
      <c r="AF5669" s="1351">
        <f t="shared" si="16378"/>
        <v>0</v>
      </c>
      <c r="AG5669" s="1013">
        <f t="shared" si="16357"/>
        <v>0</v>
      </c>
      <c r="AH5669" s="1013">
        <f t="shared" si="16357"/>
        <v>0</v>
      </c>
      <c r="AI5669" s="1013">
        <f t="shared" si="16357"/>
        <v>0</v>
      </c>
      <c r="AJ5669" s="1013">
        <f t="shared" si="16357"/>
        <v>0</v>
      </c>
      <c r="AK5669" s="1340">
        <f t="shared" si="16425"/>
        <v>0</v>
      </c>
      <c r="AL5669" s="506">
        <f t="shared" si="16358"/>
        <v>0</v>
      </c>
      <c r="AM5669" s="906"/>
      <c r="AN5669" s="906"/>
      <c r="AO5669" s="906"/>
      <c r="AP5669" s="906"/>
      <c r="AQ5669" s="1351">
        <f t="shared" si="16379"/>
        <v>0</v>
      </c>
      <c r="AR5669" s="1351">
        <f t="shared" si="16380"/>
        <v>0</v>
      </c>
      <c r="AS5669" s="1351">
        <f t="shared" si="16381"/>
        <v>0</v>
      </c>
      <c r="AT5669" s="1351">
        <f t="shared" si="16382"/>
        <v>0</v>
      </c>
      <c r="AU5669" s="1351">
        <f t="shared" si="16383"/>
        <v>0</v>
      </c>
      <c r="AV5669" s="1013">
        <f t="shared" si="16359"/>
        <v>0</v>
      </c>
      <c r="AW5669" s="906"/>
      <c r="AX5669" s="906"/>
      <c r="AY5669" s="906"/>
      <c r="AZ5669" s="906"/>
      <c r="BA5669" s="1193">
        <f t="shared" si="16404"/>
        <v>0</v>
      </c>
      <c r="BB5669" s="1013">
        <f t="shared" si="16360"/>
        <v>0</v>
      </c>
      <c r="BC5669" s="906"/>
      <c r="BD5669" s="131"/>
      <c r="BE5669" s="464">
        <f t="shared" si="16405"/>
        <v>0</v>
      </c>
      <c r="BF5669" s="1351">
        <f t="shared" si="16406"/>
        <v>0</v>
      </c>
      <c r="BG5669" s="1351">
        <f t="shared" si="16407"/>
        <v>0</v>
      </c>
      <c r="BH5669" s="1351">
        <f t="shared" si="16408"/>
        <v>0</v>
      </c>
      <c r="BI5669" s="1351">
        <f t="shared" si="16409"/>
        <v>0</v>
      </c>
      <c r="BJ5669" s="1351">
        <f t="shared" si="16410"/>
        <v>0</v>
      </c>
      <c r="BK5669" s="44">
        <f t="shared" si="16411"/>
        <v>0</v>
      </c>
      <c r="BL5669" s="44">
        <f t="shared" si="16411"/>
        <v>0</v>
      </c>
      <c r="BM5669" s="1351">
        <f t="shared" si="16412"/>
        <v>0</v>
      </c>
      <c r="BN5669" s="1351">
        <f t="shared" si="16413"/>
        <v>0</v>
      </c>
      <c r="BO5669" s="44">
        <f t="shared" si="16395"/>
        <v>0</v>
      </c>
      <c r="BP5669" s="1351">
        <f t="shared" si="16414"/>
        <v>0</v>
      </c>
      <c r="BQ5669" s="1351">
        <f t="shared" si="16415"/>
        <v>0</v>
      </c>
      <c r="BR5669" s="1351">
        <f t="shared" si="16416"/>
        <v>0</v>
      </c>
      <c r="BS5669" s="44">
        <f t="shared" si="16417"/>
        <v>0</v>
      </c>
      <c r="BT5669" s="1351">
        <f t="shared" si="16418"/>
        <v>0</v>
      </c>
      <c r="BU5669" s="1351">
        <f t="shared" si="16419"/>
        <v>0</v>
      </c>
      <c r="BV5669" s="1243"/>
      <c r="BW5669" s="1150"/>
      <c r="BX5669" s="1243"/>
      <c r="BY5669" s="1150"/>
      <c r="BZ5669" s="1243"/>
      <c r="CA5669" s="1150"/>
      <c r="CB5669" s="1351">
        <f t="shared" si="16402"/>
        <v>0</v>
      </c>
      <c r="CC5669" s="1351">
        <f t="shared" si="16403"/>
        <v>0</v>
      </c>
      <c r="CD5669" s="1351">
        <f t="shared" si="16420"/>
        <v>0</v>
      </c>
      <c r="CE5669" s="1351">
        <f t="shared" si="16421"/>
        <v>0</v>
      </c>
      <c r="CF5669" s="1351">
        <f t="shared" si="16422"/>
        <v>0</v>
      </c>
      <c r="CG5669" s="1013">
        <f t="shared" si="16363"/>
        <v>0</v>
      </c>
      <c r="CH5669" s="1013">
        <f t="shared" si="16363"/>
        <v>0</v>
      </c>
      <c r="CI5669" s="1013">
        <f t="shared" si="16363"/>
        <v>0</v>
      </c>
      <c r="CJ5669" s="618">
        <f t="shared" si="16363"/>
        <v>0</v>
      </c>
    </row>
    <row r="5670" spans="1:88" ht="13.5" customHeight="1" x14ac:dyDescent="0.25">
      <c r="A5670" s="34"/>
      <c r="B5670" s="1464">
        <v>5662</v>
      </c>
      <c r="C5670" s="1940" t="s">
        <v>283</v>
      </c>
      <c r="D5670" s="1946">
        <f>Input!$C$23</f>
        <v>0</v>
      </c>
      <c r="E5670" s="1951" t="s">
        <v>145</v>
      </c>
      <c r="F5670" s="1943">
        <v>2021</v>
      </c>
      <c r="G5670" s="1951" t="s">
        <v>296</v>
      </c>
      <c r="H5670" s="1955" t="s">
        <v>127</v>
      </c>
      <c r="I5670" s="1925"/>
      <c r="J5670" s="1925"/>
      <c r="K5670" s="1925"/>
      <c r="L5670" s="2323" t="str">
        <f t="shared" si="16278"/>
        <v>Corporates</v>
      </c>
      <c r="M5670" s="1929" t="s">
        <v>127</v>
      </c>
      <c r="N5670" s="1935"/>
      <c r="O5670" s="1936"/>
      <c r="P5670" s="1037">
        <f t="shared" ref="P5670:U5670" si="16426">SUM(P5671:P5672)</f>
        <v>0</v>
      </c>
      <c r="Q5670" s="587">
        <f t="shared" si="16426"/>
        <v>0</v>
      </c>
      <c r="R5670" s="860">
        <f t="shared" si="16426"/>
        <v>0</v>
      </c>
      <c r="S5670" s="587">
        <f t="shared" si="16426"/>
        <v>0</v>
      </c>
      <c r="T5670" s="587">
        <f t="shared" si="16426"/>
        <v>0</v>
      </c>
      <c r="U5670" s="587">
        <f t="shared" si="16426"/>
        <v>0</v>
      </c>
      <c r="V5670" s="1243"/>
      <c r="W5670" s="587">
        <f>SUM(W5671:W5672)</f>
        <v>0</v>
      </c>
      <c r="X5670" s="1243"/>
      <c r="Y5670" s="587">
        <f>SUM(Y5671:Y5672)</f>
        <v>0</v>
      </c>
      <c r="Z5670" s="1243"/>
      <c r="AA5670" s="587">
        <f t="shared" ref="AA5670:AF5670" si="16427">SUM(AA5671:AA5672)</f>
        <v>0</v>
      </c>
      <c r="AB5670" s="587">
        <f t="shared" si="16427"/>
        <v>0</v>
      </c>
      <c r="AC5670" s="587">
        <f t="shared" si="16427"/>
        <v>0</v>
      </c>
      <c r="AD5670" s="587">
        <f t="shared" si="16427"/>
        <v>0</v>
      </c>
      <c r="AE5670" s="587">
        <f t="shared" si="16427"/>
        <v>0</v>
      </c>
      <c r="AF5670" s="587">
        <f t="shared" si="16427"/>
        <v>0</v>
      </c>
      <c r="AG5670" s="1013">
        <f t="shared" si="16357"/>
        <v>0</v>
      </c>
      <c r="AH5670" s="1013">
        <f t="shared" si="16357"/>
        <v>0</v>
      </c>
      <c r="AI5670" s="1013">
        <f t="shared" si="16357"/>
        <v>0</v>
      </c>
      <c r="AJ5670" s="1013">
        <f t="shared" si="16357"/>
        <v>0</v>
      </c>
      <c r="AK5670" s="1340">
        <f t="shared" si="16425"/>
        <v>0</v>
      </c>
      <c r="AL5670" s="506">
        <f t="shared" si="16358"/>
        <v>0</v>
      </c>
      <c r="AM5670" s="1013">
        <f>IF($Q5670=0,0,SUM(AM5671*$Q5671,AM5672*$Q5672)/SUM($Q5671,$Q5672))</f>
        <v>0</v>
      </c>
      <c r="AN5670" s="1013">
        <f>IF(Q5670=0,0,SUM(AN5671*Q5671,AN5672*Q5672)/SUM(Q5671,Q5672))</f>
        <v>0</v>
      </c>
      <c r="AO5670" s="1013">
        <f>IF(R5670=0,0,SUM(AO5671*R5671,AO5672*R5672)/SUM(R5671,R5672))</f>
        <v>0</v>
      </c>
      <c r="AP5670" s="1013">
        <f>IF(R5670=0,0,SUM(AP5671*R5671,AP5672*R5672)/SUM(R5671,R5672))</f>
        <v>0</v>
      </c>
      <c r="AQ5670" s="587">
        <f>SUM(AQ5671:AQ5672)</f>
        <v>0</v>
      </c>
      <c r="AR5670" s="587">
        <f>SUM(AR5671:AR5672)</f>
        <v>0</v>
      </c>
      <c r="AS5670" s="587">
        <f>SUM(AS5671:AS5672)</f>
        <v>0</v>
      </c>
      <c r="AT5670" s="587">
        <f>SUM(AT5671:AT5672)</f>
        <v>0</v>
      </c>
      <c r="AU5670" s="587">
        <f>SUM(AU5671:AU5672)</f>
        <v>0</v>
      </c>
      <c r="AV5670" s="1013">
        <f t="shared" si="16359"/>
        <v>0</v>
      </c>
      <c r="AW5670" s="1013">
        <f>IF($AM5670*$Q5670=0,0,SUM(AW5671*$AM5671*$Q5671,AW5672*$AM5672*$Q5672)/SUM($AM5671*$Q5671,$AM5672*$Q5672))</f>
        <v>0</v>
      </c>
      <c r="AX5670" s="1013">
        <f>IF($AO5670*$R5670=0,0,SUM(AX5671*$AO5671*$R5671,AX5672*$AO5672*$R5672)/SUM($AO5671*$R5671,$AO5672*$R5672))</f>
        <v>0</v>
      </c>
      <c r="AY5670" s="1013">
        <f>IF(OR(Q5670=0,AND(AY5671=0,AY5672=0)),0,SUM(AY5671*Q5671*AN5671,AY5672*Q5672*AN5672)/SUM(Q5671*AN5671,Q5672*AN5672))</f>
        <v>0</v>
      </c>
      <c r="AZ5670" s="1013">
        <f>IF(R5670=0,0,SUM(AZ5671*R5671*(1-AO5671-AP5671),AZ5672*R5672*(1-AO5672-AP5672))/SUM(R5671*(1-AO5671-AP5671),R5672*(1-AO5672-AP5672)))</f>
        <v>0</v>
      </c>
      <c r="BA5670" s="1013">
        <f>IF(T5670=0,0,SUM(BA5671*T5671,BA5672*T5672)/SUM(T5671,T5672))</f>
        <v>0</v>
      </c>
      <c r="BB5670" s="1013">
        <f t="shared" si="16360"/>
        <v>0</v>
      </c>
      <c r="BC5670" s="1013">
        <f>IF($AM5670*$Q5670=0,0,SUM(BC5671*$AM5671*$Q5671,BC5672*$AM5672*$Q5672)/SUM($AM5671*$Q5671,$AM5672*$Q5672))</f>
        <v>0</v>
      </c>
      <c r="BD5670" s="618">
        <f>IF($AO5670*$R5670=0,0,SUM(BD5671*$AO5671*$R5671,BD5672*$AO5672*$R5672)/SUM($AO5671*$R5671,$AO5672*$R5672))</f>
        <v>0</v>
      </c>
      <c r="BE5670" s="860">
        <f t="shared" ref="BE5670:BF5670" si="16428">SUM(BE5671:BE5672)</f>
        <v>0</v>
      </c>
      <c r="BF5670" s="587">
        <f t="shared" si="16428"/>
        <v>0</v>
      </c>
      <c r="BG5670" s="587">
        <f t="shared" ref="BG5670:BU5670" si="16429">SUM(BG5671:BG5672)</f>
        <v>0</v>
      </c>
      <c r="BH5670" s="587">
        <f t="shared" si="16429"/>
        <v>0</v>
      </c>
      <c r="BI5670" s="587">
        <f t="shared" si="16429"/>
        <v>0</v>
      </c>
      <c r="BJ5670" s="587">
        <f t="shared" si="16429"/>
        <v>0</v>
      </c>
      <c r="BK5670" s="587">
        <f t="shared" si="16429"/>
        <v>0</v>
      </c>
      <c r="BL5670" s="587">
        <f t="shared" si="16429"/>
        <v>0</v>
      </c>
      <c r="BM5670" s="587">
        <f t="shared" si="16429"/>
        <v>0</v>
      </c>
      <c r="BN5670" s="587">
        <f t="shared" si="16429"/>
        <v>0</v>
      </c>
      <c r="BO5670" s="587">
        <f t="shared" si="16429"/>
        <v>0</v>
      </c>
      <c r="BP5670" s="587">
        <f t="shared" si="16429"/>
        <v>0</v>
      </c>
      <c r="BQ5670" s="587">
        <f t="shared" si="16429"/>
        <v>0</v>
      </c>
      <c r="BR5670" s="587">
        <f t="shared" si="16429"/>
        <v>0</v>
      </c>
      <c r="BS5670" s="587">
        <f t="shared" si="16429"/>
        <v>0</v>
      </c>
      <c r="BT5670" s="587">
        <f t="shared" si="16429"/>
        <v>0</v>
      </c>
      <c r="BU5670" s="587">
        <f t="shared" si="16429"/>
        <v>0</v>
      </c>
      <c r="BV5670" s="1243"/>
      <c r="BW5670" s="587">
        <f>SUM(BW5671:BW5672)</f>
        <v>0</v>
      </c>
      <c r="BX5670" s="1243"/>
      <c r="BY5670" s="587">
        <f>SUM(BY5671:BY5672)</f>
        <v>0</v>
      </c>
      <c r="BZ5670" s="1243"/>
      <c r="CA5670" s="587">
        <f t="shared" ref="CA5670:CF5670" si="16430">SUM(CA5671:CA5672)</f>
        <v>0</v>
      </c>
      <c r="CB5670" s="587">
        <f t="shared" si="16430"/>
        <v>0</v>
      </c>
      <c r="CC5670" s="587">
        <f t="shared" si="16430"/>
        <v>0</v>
      </c>
      <c r="CD5670" s="587">
        <f t="shared" si="16430"/>
        <v>0</v>
      </c>
      <c r="CE5670" s="587">
        <f t="shared" si="16430"/>
        <v>0</v>
      </c>
      <c r="CF5670" s="587">
        <f t="shared" si="16430"/>
        <v>0</v>
      </c>
      <c r="CG5670" s="1013">
        <f t="shared" si="16363"/>
        <v>0</v>
      </c>
      <c r="CH5670" s="1013">
        <f t="shared" si="16363"/>
        <v>0</v>
      </c>
      <c r="CI5670" s="1013">
        <f t="shared" si="16363"/>
        <v>0</v>
      </c>
      <c r="CJ5670" s="618">
        <f t="shared" si="16363"/>
        <v>0</v>
      </c>
    </row>
    <row r="5671" spans="1:88" ht="13.5" customHeight="1" x14ac:dyDescent="0.25">
      <c r="A5671" s="34"/>
      <c r="B5671" s="1464">
        <v>5663</v>
      </c>
      <c r="C5671" s="1940" t="s">
        <v>251</v>
      </c>
      <c r="D5671" s="1946">
        <f>Input!$C$23</f>
        <v>0</v>
      </c>
      <c r="E5671" s="1951" t="s">
        <v>145</v>
      </c>
      <c r="F5671" s="1943">
        <v>2021</v>
      </c>
      <c r="G5671" s="1951" t="s">
        <v>296</v>
      </c>
      <c r="H5671" s="1955" t="s">
        <v>127</v>
      </c>
      <c r="I5671" s="1925" t="s">
        <v>288</v>
      </c>
      <c r="J5671" s="1925"/>
      <c r="K5671" s="1925"/>
      <c r="L5671" s="2323" t="str">
        <f t="shared" si="16278"/>
        <v>Corporates SME</v>
      </c>
      <c r="M5671" s="1930" t="s">
        <v>288</v>
      </c>
      <c r="N5671" s="2325">
        <f>N3751</f>
        <v>0</v>
      </c>
      <c r="O5671" s="2326">
        <f>O3751</f>
        <v>0</v>
      </c>
      <c r="P5671" s="151">
        <f>SUM(Q5671:R5671)</f>
        <v>0</v>
      </c>
      <c r="Q5671" s="1351">
        <f>BQ3751</f>
        <v>0</v>
      </c>
      <c r="R5671" s="464">
        <f>BR3751</f>
        <v>0</v>
      </c>
      <c r="S5671" s="44">
        <f>SUM(T5671:U5671)</f>
        <v>0</v>
      </c>
      <c r="T5671" s="1351">
        <f>BT3751</f>
        <v>0</v>
      </c>
      <c r="U5671" s="1351">
        <f>BU3751</f>
        <v>0</v>
      </c>
      <c r="V5671" s="1243"/>
      <c r="W5671" s="1351">
        <f>BW3751</f>
        <v>0</v>
      </c>
      <c r="X5671" s="1243"/>
      <c r="Y5671" s="1351">
        <f>BY3751</f>
        <v>0</v>
      </c>
      <c r="Z5671" s="1243"/>
      <c r="AA5671" s="1351">
        <f t="shared" ref="AA5671:AA5672" si="16431">CA3751</f>
        <v>0</v>
      </c>
      <c r="AB5671" s="1351">
        <f t="shared" ref="AB5671:AB5672" si="16432">CB3751</f>
        <v>0</v>
      </c>
      <c r="AC5671" s="1351">
        <f t="shared" ref="AC5671:AC5672" si="16433">CC3751</f>
        <v>0</v>
      </c>
      <c r="AD5671" s="1351">
        <f t="shared" ref="AD5671:AD5672" si="16434">CD3751</f>
        <v>0</v>
      </c>
      <c r="AE5671" s="1351">
        <f t="shared" ref="AE5671:AE5672" si="16435">CE3751</f>
        <v>0</v>
      </c>
      <c r="AF5671" s="1351">
        <f t="shared" ref="AF5671:AF5672" si="16436">CF3751</f>
        <v>0</v>
      </c>
      <c r="AG5671" s="1013">
        <f t="shared" si="16357"/>
        <v>0</v>
      </c>
      <c r="AH5671" s="1013">
        <f t="shared" si="16357"/>
        <v>0</v>
      </c>
      <c r="AI5671" s="1013">
        <f t="shared" si="16357"/>
        <v>0</v>
      </c>
      <c r="AJ5671" s="1013">
        <f t="shared" si="16357"/>
        <v>0</v>
      </c>
      <c r="AK5671" s="1340">
        <f t="shared" si="16425"/>
        <v>0</v>
      </c>
      <c r="AL5671" s="506">
        <f t="shared" si="16358"/>
        <v>0</v>
      </c>
      <c r="AM5671" s="661"/>
      <c r="AN5671" s="661"/>
      <c r="AO5671" s="661"/>
      <c r="AP5671" s="661"/>
      <c r="AQ5671" s="1351">
        <f>AP5671*R5671</f>
        <v>0</v>
      </c>
      <c r="AR5671" s="1351">
        <f>AN5671*Q5671</f>
        <v>0</v>
      </c>
      <c r="AS5671" s="1351">
        <f>SUM(AT5671:AU5671)</f>
        <v>0</v>
      </c>
      <c r="AT5671" s="1351">
        <f>AM5671*Q5671</f>
        <v>0</v>
      </c>
      <c r="AU5671" s="1351">
        <f>AO5671*R5671</f>
        <v>0</v>
      </c>
      <c r="AV5671" s="1013">
        <f t="shared" si="16359"/>
        <v>0</v>
      </c>
      <c r="AW5671" s="661"/>
      <c r="AX5671" s="661"/>
      <c r="AY5671" s="661"/>
      <c r="AZ5671" s="661"/>
      <c r="BA5671" s="1193">
        <f>BA3751</f>
        <v>0</v>
      </c>
      <c r="BB5671" s="1013">
        <f t="shared" si="16360"/>
        <v>0</v>
      </c>
      <c r="BC5671" s="661"/>
      <c r="BD5671" s="1153"/>
      <c r="BE5671" s="464">
        <f t="shared" ref="BE5671:BE5672" si="16437">AR5671*AY5671</f>
        <v>0</v>
      </c>
      <c r="BF5671" s="1351">
        <f t="shared" ref="BF5671:BF5672" si="16438">R5671*(1-AP5671-AO5671)*AZ5671</f>
        <v>0</v>
      </c>
      <c r="BG5671" s="1351">
        <f>SUM(BH5671:BI5671)</f>
        <v>0</v>
      </c>
      <c r="BH5671" s="1351">
        <f>AT5671*AW5671</f>
        <v>0</v>
      </c>
      <c r="BI5671" s="1351">
        <f>AU5671*AX5671</f>
        <v>0</v>
      </c>
      <c r="BJ5671" s="1351">
        <f>SUM(BK5671:BL5671)</f>
        <v>0</v>
      </c>
      <c r="BK5671" s="44">
        <f>BK3751+BH5671</f>
        <v>0</v>
      </c>
      <c r="BL5671" s="44">
        <f>BL3751+BI5671</f>
        <v>0</v>
      </c>
      <c r="BM5671" s="1351">
        <f>Q5671*(1-AM5671-AN5671)*AM7591*AW7591</f>
        <v>0</v>
      </c>
      <c r="BN5671" s="1351">
        <f>AQ5671*AM7591*AW7591</f>
        <v>0</v>
      </c>
      <c r="BO5671" s="44">
        <f t="shared" si="16395"/>
        <v>0</v>
      </c>
      <c r="BP5671" s="1351">
        <f>SUM(BQ5671:BR5671)</f>
        <v>0</v>
      </c>
      <c r="BQ5671" s="1351">
        <f>Q5671-AR5671-AT5671+AQ5671</f>
        <v>0</v>
      </c>
      <c r="BR5671" s="1351">
        <f>R5671+AR5671-AQ5671-AU5671</f>
        <v>0</v>
      </c>
      <c r="BS5671" s="44">
        <f>SUM(BT5671:BU5671)</f>
        <v>0</v>
      </c>
      <c r="BT5671" s="1351">
        <f>T5671</f>
        <v>0</v>
      </c>
      <c r="BU5671" s="1351">
        <f>U5671+AS5671</f>
        <v>0</v>
      </c>
      <c r="BV5671" s="1243"/>
      <c r="BW5671" s="1151"/>
      <c r="BX5671" s="1243"/>
      <c r="BY5671" s="1151"/>
      <c r="BZ5671" s="1243"/>
      <c r="CA5671" s="1151"/>
      <c r="CB5671" s="1351">
        <f>SUM(CC5671,CF5671)</f>
        <v>0</v>
      </c>
      <c r="CC5671" s="1351">
        <f>SUM(CD5671:CE5671)</f>
        <v>0</v>
      </c>
      <c r="CD5671" s="1351">
        <f>BM5671+BN5671</f>
        <v>0</v>
      </c>
      <c r="CE5671" s="1351">
        <f>BE5671+BF5671</f>
        <v>0</v>
      </c>
      <c r="CF5671" s="1351">
        <f>BO5671+BJ5671</f>
        <v>0</v>
      </c>
      <c r="CG5671" s="1013">
        <f t="shared" si="16363"/>
        <v>0</v>
      </c>
      <c r="CH5671" s="1013">
        <f t="shared" si="16363"/>
        <v>0</v>
      </c>
      <c r="CI5671" s="1013">
        <f t="shared" si="16363"/>
        <v>0</v>
      </c>
      <c r="CJ5671" s="618">
        <f t="shared" si="16363"/>
        <v>0</v>
      </c>
    </row>
    <row r="5672" spans="1:88" ht="13.5" customHeight="1" x14ac:dyDescent="0.25">
      <c r="A5672" s="34"/>
      <c r="B5672" s="1464">
        <v>5664</v>
      </c>
      <c r="C5672" s="1940" t="s">
        <v>251</v>
      </c>
      <c r="D5672" s="1946">
        <f>Input!$C$23</f>
        <v>0</v>
      </c>
      <c r="E5672" s="1951" t="s">
        <v>145</v>
      </c>
      <c r="F5672" s="1943">
        <v>2021</v>
      </c>
      <c r="G5672" s="1951" t="s">
        <v>296</v>
      </c>
      <c r="H5672" s="1955" t="s">
        <v>127</v>
      </c>
      <c r="I5672" s="1925" t="s">
        <v>290</v>
      </c>
      <c r="J5672" s="1925"/>
      <c r="K5672" s="1925"/>
      <c r="L5672" s="2323" t="str">
        <f t="shared" si="16278"/>
        <v>Corporates Non SME</v>
      </c>
      <c r="M5672" s="1930" t="s">
        <v>290</v>
      </c>
      <c r="N5672" s="2325">
        <f>N3752</f>
        <v>0</v>
      </c>
      <c r="O5672" s="2326">
        <f>O3752</f>
        <v>0</v>
      </c>
      <c r="P5672" s="151">
        <f>SUM(Q5672:R5672)</f>
        <v>0</v>
      </c>
      <c r="Q5672" s="1351">
        <f>BQ3752</f>
        <v>0</v>
      </c>
      <c r="R5672" s="464">
        <f>BR3752</f>
        <v>0</v>
      </c>
      <c r="S5672" s="44">
        <f>SUM(T5672:U5672)</f>
        <v>0</v>
      </c>
      <c r="T5672" s="1351">
        <f>BT3752</f>
        <v>0</v>
      </c>
      <c r="U5672" s="1351">
        <f>BU3752</f>
        <v>0</v>
      </c>
      <c r="V5672" s="1243"/>
      <c r="W5672" s="1351">
        <f>BW3752</f>
        <v>0</v>
      </c>
      <c r="X5672" s="1243"/>
      <c r="Y5672" s="1351">
        <f>BY3752</f>
        <v>0</v>
      </c>
      <c r="Z5672" s="1243"/>
      <c r="AA5672" s="1351">
        <f t="shared" si="16431"/>
        <v>0</v>
      </c>
      <c r="AB5672" s="1351">
        <f t="shared" si="16432"/>
        <v>0</v>
      </c>
      <c r="AC5672" s="1351">
        <f t="shared" si="16433"/>
        <v>0</v>
      </c>
      <c r="AD5672" s="1351">
        <f t="shared" si="16434"/>
        <v>0</v>
      </c>
      <c r="AE5672" s="1351">
        <f t="shared" si="16435"/>
        <v>0</v>
      </c>
      <c r="AF5672" s="1351">
        <f t="shared" si="16436"/>
        <v>0</v>
      </c>
      <c r="AG5672" s="1013">
        <f t="shared" si="16357"/>
        <v>0</v>
      </c>
      <c r="AH5672" s="1013">
        <f t="shared" si="16357"/>
        <v>0</v>
      </c>
      <c r="AI5672" s="1013">
        <f t="shared" si="16357"/>
        <v>0</v>
      </c>
      <c r="AJ5672" s="1013">
        <f t="shared" si="16357"/>
        <v>0</v>
      </c>
      <c r="AK5672" s="1340">
        <f t="shared" si="16425"/>
        <v>0</v>
      </c>
      <c r="AL5672" s="506">
        <f t="shared" si="16358"/>
        <v>0</v>
      </c>
      <c r="AM5672" s="661"/>
      <c r="AN5672" s="661"/>
      <c r="AO5672" s="661"/>
      <c r="AP5672" s="661"/>
      <c r="AQ5672" s="1351">
        <f>AP5672*R5672</f>
        <v>0</v>
      </c>
      <c r="AR5672" s="1351">
        <f>AN5672*Q5672</f>
        <v>0</v>
      </c>
      <c r="AS5672" s="1351">
        <f>SUM(AT5672:AU5672)</f>
        <v>0</v>
      </c>
      <c r="AT5672" s="1351">
        <f>AM5672*Q5672</f>
        <v>0</v>
      </c>
      <c r="AU5672" s="1351">
        <f>AO5672*R5672</f>
        <v>0</v>
      </c>
      <c r="AV5672" s="1013">
        <f t="shared" si="16359"/>
        <v>0</v>
      </c>
      <c r="AW5672" s="661"/>
      <c r="AX5672" s="661"/>
      <c r="AY5672" s="661"/>
      <c r="AZ5672" s="661"/>
      <c r="BA5672" s="1193">
        <f>BA3752</f>
        <v>0</v>
      </c>
      <c r="BB5672" s="1013">
        <f t="shared" si="16360"/>
        <v>0</v>
      </c>
      <c r="BC5672" s="661"/>
      <c r="BD5672" s="1153"/>
      <c r="BE5672" s="464">
        <f t="shared" si="16437"/>
        <v>0</v>
      </c>
      <c r="BF5672" s="1351">
        <f t="shared" si="16438"/>
        <v>0</v>
      </c>
      <c r="BG5672" s="1351">
        <f>SUM(BH5672:BI5672)</f>
        <v>0</v>
      </c>
      <c r="BH5672" s="1351">
        <f>AT5672*AW5672</f>
        <v>0</v>
      </c>
      <c r="BI5672" s="1351">
        <f>AU5672*AX5672</f>
        <v>0</v>
      </c>
      <c r="BJ5672" s="1351">
        <f>SUM(BK5672:BL5672)</f>
        <v>0</v>
      </c>
      <c r="BK5672" s="44">
        <f>BK3752+BH5672</f>
        <v>0</v>
      </c>
      <c r="BL5672" s="44">
        <f>BL3752+BI5672</f>
        <v>0</v>
      </c>
      <c r="BM5672" s="1351">
        <f>Q5672*(1-AM5672-AN5672)*AM7592*AW7592</f>
        <v>0</v>
      </c>
      <c r="BN5672" s="1351">
        <f>AQ5672*AM7592*AW7592</f>
        <v>0</v>
      </c>
      <c r="BO5672" s="44">
        <f t="shared" si="16395"/>
        <v>0</v>
      </c>
      <c r="BP5672" s="1351">
        <f>SUM(BQ5672:BR5672)</f>
        <v>0</v>
      </c>
      <c r="BQ5672" s="1351">
        <f>Q5672-AR5672-AT5672+AQ5672</f>
        <v>0</v>
      </c>
      <c r="BR5672" s="1351">
        <f>R5672+AR5672-AQ5672-AU5672</f>
        <v>0</v>
      </c>
      <c r="BS5672" s="44">
        <f>SUM(BT5672:BU5672)</f>
        <v>0</v>
      </c>
      <c r="BT5672" s="1351">
        <f>T5672</f>
        <v>0</v>
      </c>
      <c r="BU5672" s="1351">
        <f>U5672+AS5672</f>
        <v>0</v>
      </c>
      <c r="BV5672" s="1243"/>
      <c r="BW5672" s="1151"/>
      <c r="BX5672" s="1243"/>
      <c r="BY5672" s="1151"/>
      <c r="BZ5672" s="1243"/>
      <c r="CA5672" s="1151"/>
      <c r="CB5672" s="1351">
        <f>SUM(CC5672,CF5672)</f>
        <v>0</v>
      </c>
      <c r="CC5672" s="1351">
        <f>SUM(CD5672:CE5672)</f>
        <v>0</v>
      </c>
      <c r="CD5672" s="1351">
        <f>BM5672+BN5672</f>
        <v>0</v>
      </c>
      <c r="CE5672" s="1351">
        <f>BE5672+BF5672</f>
        <v>0</v>
      </c>
      <c r="CF5672" s="1351">
        <f>BO5672+BJ5672</f>
        <v>0</v>
      </c>
      <c r="CG5672" s="1013">
        <f t="shared" si="16363"/>
        <v>0</v>
      </c>
      <c r="CH5672" s="1013">
        <f t="shared" si="16363"/>
        <v>0</v>
      </c>
      <c r="CI5672" s="1013">
        <f t="shared" si="16363"/>
        <v>0</v>
      </c>
      <c r="CJ5672" s="618">
        <f t="shared" si="16363"/>
        <v>0</v>
      </c>
    </row>
    <row r="5673" spans="1:88" ht="13.5" customHeight="1" x14ac:dyDescent="0.25">
      <c r="A5673" s="34"/>
      <c r="B5673" s="1464">
        <v>5665</v>
      </c>
      <c r="C5673" s="1940" t="s">
        <v>283</v>
      </c>
      <c r="D5673" s="1946">
        <f>Input!$C$23</f>
        <v>0</v>
      </c>
      <c r="E5673" s="1951" t="s">
        <v>145</v>
      </c>
      <c r="F5673" s="1943">
        <v>2021</v>
      </c>
      <c r="G5673" s="1951" t="s">
        <v>296</v>
      </c>
      <c r="H5673" s="1955" t="s">
        <v>289</v>
      </c>
      <c r="I5673" s="1925"/>
      <c r="J5673" s="1925"/>
      <c r="K5673" s="1925"/>
      <c r="L5673" s="2323" t="str">
        <f t="shared" si="16278"/>
        <v>Retail</v>
      </c>
      <c r="M5673" s="1929" t="s">
        <v>289</v>
      </c>
      <c r="N5673" s="1935"/>
      <c r="O5673" s="1936"/>
      <c r="P5673" s="1037">
        <f t="shared" ref="P5673:U5673" si="16439">SUM(P5674:P5675)</f>
        <v>0</v>
      </c>
      <c r="Q5673" s="587">
        <f t="shared" si="16439"/>
        <v>0</v>
      </c>
      <c r="R5673" s="860">
        <f t="shared" si="16439"/>
        <v>0</v>
      </c>
      <c r="S5673" s="587">
        <f t="shared" si="16439"/>
        <v>0</v>
      </c>
      <c r="T5673" s="587">
        <f t="shared" si="16439"/>
        <v>0</v>
      </c>
      <c r="U5673" s="587">
        <f t="shared" si="16439"/>
        <v>0</v>
      </c>
      <c r="V5673" s="1243"/>
      <c r="W5673" s="587">
        <f>SUM(W5674:W5675)</f>
        <v>0</v>
      </c>
      <c r="X5673" s="1243"/>
      <c r="Y5673" s="587">
        <f>SUM(Y5674:Y5675)</f>
        <v>0</v>
      </c>
      <c r="Z5673" s="1243"/>
      <c r="AA5673" s="587">
        <f t="shared" ref="AA5673:AF5673" si="16440">SUM(AA5674:AA5675)</f>
        <v>0</v>
      </c>
      <c r="AB5673" s="587">
        <f t="shared" si="16440"/>
        <v>0</v>
      </c>
      <c r="AC5673" s="587">
        <f t="shared" si="16440"/>
        <v>0</v>
      </c>
      <c r="AD5673" s="587">
        <f t="shared" si="16440"/>
        <v>0</v>
      </c>
      <c r="AE5673" s="587">
        <f t="shared" si="16440"/>
        <v>0</v>
      </c>
      <c r="AF5673" s="587">
        <f t="shared" si="16440"/>
        <v>0</v>
      </c>
      <c r="AG5673" s="1013">
        <f t="shared" si="16357"/>
        <v>0</v>
      </c>
      <c r="AH5673" s="1013">
        <f t="shared" si="16357"/>
        <v>0</v>
      </c>
      <c r="AI5673" s="1013">
        <f t="shared" si="16357"/>
        <v>0</v>
      </c>
      <c r="AJ5673" s="1013">
        <f t="shared" si="16357"/>
        <v>0</v>
      </c>
      <c r="AK5673" s="1340">
        <f t="shared" si="16425"/>
        <v>0</v>
      </c>
      <c r="AL5673" s="506">
        <f t="shared" si="16358"/>
        <v>0</v>
      </c>
      <c r="AM5673" s="1013">
        <f>IF($Q5673=0,0,SUM(AM5674*$Q5674,AM5675*$Q5675)/SUM(Q5674,$Q5675))</f>
        <v>0</v>
      </c>
      <c r="AN5673" s="1013">
        <f>IF(Q5673=0,0,SUM(AN5674*Q5674,AN5675*Q5675)/SUM(Q5674,Q5675))</f>
        <v>0</v>
      </c>
      <c r="AO5673" s="1013">
        <f>IF(R5673=0,0,SUM(AO5674*R5674,AO5675*R5675)/SUM(R5674,R5675))</f>
        <v>0</v>
      </c>
      <c r="AP5673" s="1013">
        <f>IF(R5673=0,0,SUM(AP5674*R5674,AP5675*R5675)/SUM(R5674,R5675))</f>
        <v>0</v>
      </c>
      <c r="AQ5673" s="587">
        <f>SUM(AQ5674:AQ5675)</f>
        <v>0</v>
      </c>
      <c r="AR5673" s="587">
        <f>SUM(AR5674:AR5675)</f>
        <v>0</v>
      </c>
      <c r="AS5673" s="587">
        <f>SUM(AS5674:AS5675)</f>
        <v>0</v>
      </c>
      <c r="AT5673" s="587">
        <f>SUM(AT5674:AT5675)</f>
        <v>0</v>
      </c>
      <c r="AU5673" s="587">
        <f>SUM(AU5674:AU5675)</f>
        <v>0</v>
      </c>
      <c r="AV5673" s="1013">
        <f t="shared" si="16359"/>
        <v>0</v>
      </c>
      <c r="AW5673" s="1013">
        <f>IF($AM5673*$Q5673=0,0,SUM(AW5674*$AM5674*$Q5674,AW5675*$AM5675*$Q5675)/SUM($AM5674*$Q5674,$AM5675*$Q5675))</f>
        <v>0</v>
      </c>
      <c r="AX5673" s="1013">
        <f>IF($AO5673*$R5673=0,0,SUM(AX5674*$AO5674*$R5674,AX5675*$AO5675*$R5675)/SUM($AO5674*$R5674,$AO5675*$R5675))</f>
        <v>0</v>
      </c>
      <c r="AY5673" s="1013">
        <f>IF(OR(Q5673=0,AND(AY5674=0,AY5675=0)),0,SUM(AY5674*Q5674*AN5674,AY5675*Q5675*AN5675)/SUM(Q5674*AN5674,Q5675*AN5675))</f>
        <v>0</v>
      </c>
      <c r="AZ5673" s="1013">
        <f>IF(R5673=0,0,SUM(AZ5674*R5674*(1-AO5674-AP5674),AZ5675*R5675*(1-AO5675-AP5675))/SUM(R5674*(1-AO5674-AP5674),R5675*(1-AO5675-AP5675)))</f>
        <v>0</v>
      </c>
      <c r="BA5673" s="1013">
        <f>IF(T5673=0,0,SUM(BA5674*T5674,BA5675*T5675)/SUM(T5674,T5675))</f>
        <v>0</v>
      </c>
      <c r="BB5673" s="1013">
        <f t="shared" si="16360"/>
        <v>0</v>
      </c>
      <c r="BC5673" s="1013">
        <f>IF($AM5673*$Q5673=0,0,SUM(BC5674*$AM5674*$Q5674,BC5675*$AM5675*$Q5675)/SUM($AM5674*$Q5674,$AM5675*$Q5675))</f>
        <v>0</v>
      </c>
      <c r="BD5673" s="618">
        <f>IF($AO5673*$R5673=0,0,SUM(BD5674*$AO5674*$R5674,BD5675*$AO5675*$R5675)/SUM($AO5674*$R5674,$AO5675*$R5675))</f>
        <v>0</v>
      </c>
      <c r="BE5673" s="860">
        <f t="shared" ref="BE5673:BF5673" si="16441">SUM(BE5674:BE5675)</f>
        <v>0</v>
      </c>
      <c r="BF5673" s="587">
        <f t="shared" si="16441"/>
        <v>0</v>
      </c>
      <c r="BG5673" s="587">
        <f t="shared" ref="BG5673:BU5673" si="16442">SUM(BG5674:BG5675)</f>
        <v>0</v>
      </c>
      <c r="BH5673" s="587">
        <f t="shared" si="16442"/>
        <v>0</v>
      </c>
      <c r="BI5673" s="587">
        <f t="shared" si="16442"/>
        <v>0</v>
      </c>
      <c r="BJ5673" s="587">
        <f t="shared" si="16442"/>
        <v>0</v>
      </c>
      <c r="BK5673" s="587">
        <f t="shared" si="16442"/>
        <v>0</v>
      </c>
      <c r="BL5673" s="587">
        <f t="shared" si="16442"/>
        <v>0</v>
      </c>
      <c r="BM5673" s="587">
        <f t="shared" si="16442"/>
        <v>0</v>
      </c>
      <c r="BN5673" s="587">
        <f t="shared" si="16442"/>
        <v>0</v>
      </c>
      <c r="BO5673" s="587">
        <f t="shared" si="16442"/>
        <v>0</v>
      </c>
      <c r="BP5673" s="587">
        <f t="shared" si="16442"/>
        <v>0</v>
      </c>
      <c r="BQ5673" s="587">
        <f t="shared" si="16442"/>
        <v>0</v>
      </c>
      <c r="BR5673" s="587">
        <f t="shared" si="16442"/>
        <v>0</v>
      </c>
      <c r="BS5673" s="587">
        <f t="shared" si="16442"/>
        <v>0</v>
      </c>
      <c r="BT5673" s="587">
        <f t="shared" si="16442"/>
        <v>0</v>
      </c>
      <c r="BU5673" s="587">
        <f t="shared" si="16442"/>
        <v>0</v>
      </c>
      <c r="BV5673" s="1243"/>
      <c r="BW5673" s="587">
        <f>SUM(BW5674:BW5675)</f>
        <v>0</v>
      </c>
      <c r="BX5673" s="1243"/>
      <c r="BY5673" s="587">
        <f>SUM(BY5674:BY5675)</f>
        <v>0</v>
      </c>
      <c r="BZ5673" s="1243"/>
      <c r="CA5673" s="587">
        <f t="shared" ref="CA5673:CF5673" si="16443">SUM(CA5674:CA5675)</f>
        <v>0</v>
      </c>
      <c r="CB5673" s="587">
        <f t="shared" si="16443"/>
        <v>0</v>
      </c>
      <c r="CC5673" s="587">
        <f t="shared" si="16443"/>
        <v>0</v>
      </c>
      <c r="CD5673" s="587">
        <f t="shared" si="16443"/>
        <v>0</v>
      </c>
      <c r="CE5673" s="587">
        <f t="shared" si="16443"/>
        <v>0</v>
      </c>
      <c r="CF5673" s="587">
        <f t="shared" si="16443"/>
        <v>0</v>
      </c>
      <c r="CG5673" s="1013">
        <f t="shared" si="16363"/>
        <v>0</v>
      </c>
      <c r="CH5673" s="1013">
        <f t="shared" si="16363"/>
        <v>0</v>
      </c>
      <c r="CI5673" s="1013">
        <f t="shared" si="16363"/>
        <v>0</v>
      </c>
      <c r="CJ5673" s="618">
        <f t="shared" si="16363"/>
        <v>0</v>
      </c>
    </row>
    <row r="5674" spans="1:88" ht="13.5" customHeight="1" x14ac:dyDescent="0.25">
      <c r="A5674" s="34"/>
      <c r="B5674" s="1464">
        <v>5666</v>
      </c>
      <c r="C5674" s="1940" t="s">
        <v>251</v>
      </c>
      <c r="D5674" s="1946">
        <f>Input!$C$23</f>
        <v>0</v>
      </c>
      <c r="E5674" s="1951" t="s">
        <v>145</v>
      </c>
      <c r="F5674" s="1943">
        <v>2021</v>
      </c>
      <c r="G5674" s="1951" t="s">
        <v>296</v>
      </c>
      <c r="H5674" s="1955" t="s">
        <v>289</v>
      </c>
      <c r="I5674" s="1925" t="s">
        <v>288</v>
      </c>
      <c r="J5674" s="1925"/>
      <c r="K5674" s="1925"/>
      <c r="L5674" s="2323" t="str">
        <f t="shared" si="16278"/>
        <v>Retail SME</v>
      </c>
      <c r="M5674" s="1930" t="s">
        <v>288</v>
      </c>
      <c r="N5674" s="2325">
        <f>N3754</f>
        <v>0</v>
      </c>
      <c r="O5674" s="2326">
        <f>O3754</f>
        <v>0</v>
      </c>
      <c r="P5674" s="151">
        <f>SUM(Q5674:R5674)</f>
        <v>0</v>
      </c>
      <c r="Q5674" s="1351">
        <f>BQ3754</f>
        <v>0</v>
      </c>
      <c r="R5674" s="464">
        <f>BR3754</f>
        <v>0</v>
      </c>
      <c r="S5674" s="44">
        <f>SUM(T5674:U5674)</f>
        <v>0</v>
      </c>
      <c r="T5674" s="1351">
        <f>BT3754</f>
        <v>0</v>
      </c>
      <c r="U5674" s="1351">
        <f>BU3754</f>
        <v>0</v>
      </c>
      <c r="V5674" s="1243"/>
      <c r="W5674" s="1351">
        <f>BW3754</f>
        <v>0</v>
      </c>
      <c r="X5674" s="1243"/>
      <c r="Y5674" s="1351">
        <f>BY3754</f>
        <v>0</v>
      </c>
      <c r="Z5674" s="1243"/>
      <c r="AA5674" s="1351">
        <f t="shared" ref="AA5674:AA5675" si="16444">CA3754</f>
        <v>0</v>
      </c>
      <c r="AB5674" s="1351">
        <f t="shared" ref="AB5674:AB5675" si="16445">CB3754</f>
        <v>0</v>
      </c>
      <c r="AC5674" s="1351">
        <f t="shared" ref="AC5674:AC5675" si="16446">CC3754</f>
        <v>0</v>
      </c>
      <c r="AD5674" s="1351">
        <f t="shared" ref="AD5674:AD5675" si="16447">CD3754</f>
        <v>0</v>
      </c>
      <c r="AE5674" s="1351">
        <f t="shared" ref="AE5674:AE5675" si="16448">CE3754</f>
        <v>0</v>
      </c>
      <c r="AF5674" s="1351">
        <f t="shared" ref="AF5674:AF5675" si="16449">CF3754</f>
        <v>0</v>
      </c>
      <c r="AG5674" s="1013">
        <f t="shared" si="16357"/>
        <v>0</v>
      </c>
      <c r="AH5674" s="1013">
        <f t="shared" si="16357"/>
        <v>0</v>
      </c>
      <c r="AI5674" s="1013">
        <f t="shared" si="16357"/>
        <v>0</v>
      </c>
      <c r="AJ5674" s="1013">
        <f t="shared" si="16357"/>
        <v>0</v>
      </c>
      <c r="AK5674" s="1340">
        <f t="shared" si="16425"/>
        <v>0</v>
      </c>
      <c r="AL5674" s="506">
        <f t="shared" si="16358"/>
        <v>0</v>
      </c>
      <c r="AM5674" s="661"/>
      <c r="AN5674" s="661"/>
      <c r="AO5674" s="661"/>
      <c r="AP5674" s="661"/>
      <c r="AQ5674" s="1351">
        <f>AP5674*R5674</f>
        <v>0</v>
      </c>
      <c r="AR5674" s="1351">
        <f>AN5674*Q5674</f>
        <v>0</v>
      </c>
      <c r="AS5674" s="1351">
        <f>SUM(AT5674:AU5674)</f>
        <v>0</v>
      </c>
      <c r="AT5674" s="1351">
        <f>AM5674*Q5674</f>
        <v>0</v>
      </c>
      <c r="AU5674" s="1351">
        <f>AO5674*R5674</f>
        <v>0</v>
      </c>
      <c r="AV5674" s="1013">
        <f t="shared" si="16359"/>
        <v>0</v>
      </c>
      <c r="AW5674" s="661"/>
      <c r="AX5674" s="661"/>
      <c r="AY5674" s="661"/>
      <c r="AZ5674" s="661"/>
      <c r="BA5674" s="1193">
        <f>BA3754</f>
        <v>0</v>
      </c>
      <c r="BB5674" s="1013">
        <f t="shared" si="16360"/>
        <v>0</v>
      </c>
      <c r="BC5674" s="661"/>
      <c r="BD5674" s="1153"/>
      <c r="BE5674" s="464">
        <f t="shared" ref="BE5674:BE5675" si="16450">AR5674*AY5674</f>
        <v>0</v>
      </c>
      <c r="BF5674" s="1351">
        <f t="shared" ref="BF5674:BF5675" si="16451">R5674*(1-AP5674-AO5674)*AZ5674</f>
        <v>0</v>
      </c>
      <c r="BG5674" s="1351">
        <f>SUM(BH5674:BI5674)</f>
        <v>0</v>
      </c>
      <c r="BH5674" s="1351">
        <f>AT5674*AW5674</f>
        <v>0</v>
      </c>
      <c r="BI5674" s="1351">
        <f>AU5674*AX5674</f>
        <v>0</v>
      </c>
      <c r="BJ5674" s="1351">
        <f>SUM(BK5674:BL5674)</f>
        <v>0</v>
      </c>
      <c r="BK5674" s="44">
        <f>BK3754+BH5674</f>
        <v>0</v>
      </c>
      <c r="BL5674" s="44">
        <f>BL3754+BI5674</f>
        <v>0</v>
      </c>
      <c r="BM5674" s="1351">
        <f>Q5674*(1-AM5674-AN5674)*AM7594*AW7594</f>
        <v>0</v>
      </c>
      <c r="BN5674" s="1351">
        <f>AQ5674*AM7594*AW7594</f>
        <v>0</v>
      </c>
      <c r="BO5674" s="44">
        <f t="shared" si="16395"/>
        <v>0</v>
      </c>
      <c r="BP5674" s="1351">
        <f>SUM(BQ5674:BR5674)</f>
        <v>0</v>
      </c>
      <c r="BQ5674" s="1351">
        <f>Q5674-AR5674-AT5674+AQ5674</f>
        <v>0</v>
      </c>
      <c r="BR5674" s="1351">
        <f>R5674+AR5674-AQ5674-AU5674</f>
        <v>0</v>
      </c>
      <c r="BS5674" s="44">
        <f>SUM(BT5674:BU5674)</f>
        <v>0</v>
      </c>
      <c r="BT5674" s="1351">
        <f>T5674</f>
        <v>0</v>
      </c>
      <c r="BU5674" s="1351">
        <f>U5674+AS5674</f>
        <v>0</v>
      </c>
      <c r="BV5674" s="1243"/>
      <c r="BW5674" s="1151"/>
      <c r="BX5674" s="1243"/>
      <c r="BY5674" s="1151"/>
      <c r="BZ5674" s="1243"/>
      <c r="CA5674" s="1151"/>
      <c r="CB5674" s="1351">
        <f>SUM(CC5674,CF5674)</f>
        <v>0</v>
      </c>
      <c r="CC5674" s="1351">
        <f>SUM(CD5674:CE5674)</f>
        <v>0</v>
      </c>
      <c r="CD5674" s="1351">
        <f>BM5674+BN5674</f>
        <v>0</v>
      </c>
      <c r="CE5674" s="1351">
        <f>BE5674+BF5674</f>
        <v>0</v>
      </c>
      <c r="CF5674" s="1351">
        <f>BO5674+BJ5674</f>
        <v>0</v>
      </c>
      <c r="CG5674" s="1013">
        <f t="shared" si="16363"/>
        <v>0</v>
      </c>
      <c r="CH5674" s="1013">
        <f t="shared" si="16363"/>
        <v>0</v>
      </c>
      <c r="CI5674" s="1013">
        <f t="shared" si="16363"/>
        <v>0</v>
      </c>
      <c r="CJ5674" s="618">
        <f t="shared" si="16363"/>
        <v>0</v>
      </c>
    </row>
    <row r="5675" spans="1:88" ht="13.5" customHeight="1" x14ac:dyDescent="0.25">
      <c r="A5675" s="34"/>
      <c r="B5675" s="1464">
        <v>5667</v>
      </c>
      <c r="C5675" s="1940" t="s">
        <v>251</v>
      </c>
      <c r="D5675" s="1946">
        <f>Input!$C$23</f>
        <v>0</v>
      </c>
      <c r="E5675" s="1951" t="s">
        <v>145</v>
      </c>
      <c r="F5675" s="1943">
        <v>2021</v>
      </c>
      <c r="G5675" s="1951" t="s">
        <v>296</v>
      </c>
      <c r="H5675" s="1955" t="s">
        <v>289</v>
      </c>
      <c r="I5675" s="1925" t="s">
        <v>290</v>
      </c>
      <c r="J5675" s="1925"/>
      <c r="K5675" s="1925"/>
      <c r="L5675" s="2323" t="str">
        <f t="shared" si="16278"/>
        <v>Retail Non SME</v>
      </c>
      <c r="M5675" s="1930" t="s">
        <v>290</v>
      </c>
      <c r="N5675" s="2325">
        <f>N3755</f>
        <v>0</v>
      </c>
      <c r="O5675" s="2326">
        <f>O3755</f>
        <v>0</v>
      </c>
      <c r="P5675" s="151">
        <f>SUM(Q5675:R5675)</f>
        <v>0</v>
      </c>
      <c r="Q5675" s="1351">
        <f>BQ3755</f>
        <v>0</v>
      </c>
      <c r="R5675" s="464">
        <f>BR3755</f>
        <v>0</v>
      </c>
      <c r="S5675" s="44">
        <f>SUM(T5675:U5675)</f>
        <v>0</v>
      </c>
      <c r="T5675" s="1351">
        <f>BT3755</f>
        <v>0</v>
      </c>
      <c r="U5675" s="1351">
        <f>BU3755</f>
        <v>0</v>
      </c>
      <c r="V5675" s="1243"/>
      <c r="W5675" s="1351">
        <f>BW3755</f>
        <v>0</v>
      </c>
      <c r="X5675" s="1243"/>
      <c r="Y5675" s="1351">
        <f>BY3755</f>
        <v>0</v>
      </c>
      <c r="Z5675" s="1243"/>
      <c r="AA5675" s="1351">
        <f t="shared" si="16444"/>
        <v>0</v>
      </c>
      <c r="AB5675" s="1351">
        <f t="shared" si="16445"/>
        <v>0</v>
      </c>
      <c r="AC5675" s="1351">
        <f t="shared" si="16446"/>
        <v>0</v>
      </c>
      <c r="AD5675" s="1351">
        <f t="shared" si="16447"/>
        <v>0</v>
      </c>
      <c r="AE5675" s="1351">
        <f t="shared" si="16448"/>
        <v>0</v>
      </c>
      <c r="AF5675" s="1351">
        <f t="shared" si="16449"/>
        <v>0</v>
      </c>
      <c r="AG5675" s="1013">
        <f t="shared" si="16357"/>
        <v>0</v>
      </c>
      <c r="AH5675" s="1013">
        <f t="shared" si="16357"/>
        <v>0</v>
      </c>
      <c r="AI5675" s="1013">
        <f t="shared" si="16357"/>
        <v>0</v>
      </c>
      <c r="AJ5675" s="1013">
        <f t="shared" si="16357"/>
        <v>0</v>
      </c>
      <c r="AK5675" s="1340">
        <f t="shared" si="16425"/>
        <v>0</v>
      </c>
      <c r="AL5675" s="506">
        <f t="shared" si="16358"/>
        <v>0</v>
      </c>
      <c r="AM5675" s="661"/>
      <c r="AN5675" s="661"/>
      <c r="AO5675" s="661"/>
      <c r="AP5675" s="661"/>
      <c r="AQ5675" s="1351">
        <f>AP5675*R5675</f>
        <v>0</v>
      </c>
      <c r="AR5675" s="1351">
        <f>AN5675*Q5675</f>
        <v>0</v>
      </c>
      <c r="AS5675" s="1351">
        <f>SUM(AT5675:AU5675)</f>
        <v>0</v>
      </c>
      <c r="AT5675" s="1351">
        <f>AM5675*Q5675</f>
        <v>0</v>
      </c>
      <c r="AU5675" s="1351">
        <f>AO5675*R5675</f>
        <v>0</v>
      </c>
      <c r="AV5675" s="1013">
        <f t="shared" si="16359"/>
        <v>0</v>
      </c>
      <c r="AW5675" s="661"/>
      <c r="AX5675" s="661"/>
      <c r="AY5675" s="661"/>
      <c r="AZ5675" s="661"/>
      <c r="BA5675" s="1193">
        <f>BA3755</f>
        <v>0</v>
      </c>
      <c r="BB5675" s="1013">
        <f t="shared" si="16360"/>
        <v>0</v>
      </c>
      <c r="BC5675" s="661"/>
      <c r="BD5675" s="1153"/>
      <c r="BE5675" s="464">
        <f t="shared" si="16450"/>
        <v>0</v>
      </c>
      <c r="BF5675" s="1351">
        <f t="shared" si="16451"/>
        <v>0</v>
      </c>
      <c r="BG5675" s="1351">
        <f>SUM(BH5675:BI5675)</f>
        <v>0</v>
      </c>
      <c r="BH5675" s="1351">
        <f>AT5675*AW5675</f>
        <v>0</v>
      </c>
      <c r="BI5675" s="1351">
        <f>AU5675*AX5675</f>
        <v>0</v>
      </c>
      <c r="BJ5675" s="1351">
        <f>SUM(BK5675:BL5675)</f>
        <v>0</v>
      </c>
      <c r="BK5675" s="44">
        <f>BK3755+BH5675</f>
        <v>0</v>
      </c>
      <c r="BL5675" s="44">
        <f>BL3755+BI5675</f>
        <v>0</v>
      </c>
      <c r="BM5675" s="1351">
        <f>Q5675*(1-AM5675-AN5675)*AM7595*AW7595</f>
        <v>0</v>
      </c>
      <c r="BN5675" s="1351">
        <f>AQ5675*AM7595*AW7595</f>
        <v>0</v>
      </c>
      <c r="BO5675" s="44">
        <f t="shared" si="16395"/>
        <v>0</v>
      </c>
      <c r="BP5675" s="1351">
        <f>SUM(BQ5675:BR5675)</f>
        <v>0</v>
      </c>
      <c r="BQ5675" s="1351">
        <f>Q5675-AR5675-AT5675+AQ5675</f>
        <v>0</v>
      </c>
      <c r="BR5675" s="1351">
        <f>R5675+AR5675-AQ5675-AU5675</f>
        <v>0</v>
      </c>
      <c r="BS5675" s="44">
        <f>SUM(BT5675:BU5675)</f>
        <v>0</v>
      </c>
      <c r="BT5675" s="1351">
        <f>T5675</f>
        <v>0</v>
      </c>
      <c r="BU5675" s="1351">
        <f>U5675+AS5675</f>
        <v>0</v>
      </c>
      <c r="BV5675" s="1243"/>
      <c r="BW5675" s="1151"/>
      <c r="BX5675" s="1243"/>
      <c r="BY5675" s="1151"/>
      <c r="BZ5675" s="1243"/>
      <c r="CA5675" s="1151"/>
      <c r="CB5675" s="1351">
        <f>SUM(CC5675,CF5675)</f>
        <v>0</v>
      </c>
      <c r="CC5675" s="1351">
        <f>SUM(CD5675:CE5675)</f>
        <v>0</v>
      </c>
      <c r="CD5675" s="1351">
        <f>BM5675+BN5675</f>
        <v>0</v>
      </c>
      <c r="CE5675" s="1351">
        <f>BE5675+BF5675</f>
        <v>0</v>
      </c>
      <c r="CF5675" s="1351">
        <f>BO5675+BJ5675</f>
        <v>0</v>
      </c>
      <c r="CG5675" s="1013">
        <f t="shared" si="16363"/>
        <v>0</v>
      </c>
      <c r="CH5675" s="1013">
        <f t="shared" si="16363"/>
        <v>0</v>
      </c>
      <c r="CI5675" s="1013">
        <f t="shared" si="16363"/>
        <v>0</v>
      </c>
      <c r="CJ5675" s="618">
        <f t="shared" si="16363"/>
        <v>0</v>
      </c>
    </row>
    <row r="5676" spans="1:88" ht="13.5" customHeight="1" x14ac:dyDescent="0.25">
      <c r="A5676" s="34"/>
      <c r="B5676" s="1464">
        <v>5668</v>
      </c>
      <c r="C5676" s="1940" t="s">
        <v>283</v>
      </c>
      <c r="D5676" s="1946">
        <f>Input!$C$23</f>
        <v>0</v>
      </c>
      <c r="E5676" s="1951" t="s">
        <v>145</v>
      </c>
      <c r="F5676" s="1943">
        <v>2021</v>
      </c>
      <c r="G5676" s="1951" t="s">
        <v>296</v>
      </c>
      <c r="H5676" s="1955" t="s">
        <v>302</v>
      </c>
      <c r="I5676" s="1925"/>
      <c r="J5676" s="1925"/>
      <c r="K5676" s="1925"/>
      <c r="L5676" s="2323" t="str">
        <f t="shared" si="16278"/>
        <v>Secured by mortgages on immovable property</v>
      </c>
      <c r="M5676" s="1929" t="s">
        <v>302</v>
      </c>
      <c r="N5676" s="1935"/>
      <c r="O5676" s="1936"/>
      <c r="P5676" s="1037">
        <f t="shared" ref="P5676:U5676" si="16452">SUM(P5677:P5678)</f>
        <v>0</v>
      </c>
      <c r="Q5676" s="587">
        <f t="shared" si="16452"/>
        <v>0</v>
      </c>
      <c r="R5676" s="860">
        <f t="shared" si="16452"/>
        <v>0</v>
      </c>
      <c r="S5676" s="587">
        <f t="shared" si="16452"/>
        <v>0</v>
      </c>
      <c r="T5676" s="587">
        <f t="shared" si="16452"/>
        <v>0</v>
      </c>
      <c r="U5676" s="587">
        <f t="shared" si="16452"/>
        <v>0</v>
      </c>
      <c r="V5676" s="1351">
        <f>BV3756</f>
        <v>0</v>
      </c>
      <c r="W5676" s="587">
        <f>SUM(W5677:W5678)</f>
        <v>0</v>
      </c>
      <c r="X5676" s="1351">
        <f>BX3756</f>
        <v>0</v>
      </c>
      <c r="Y5676" s="587">
        <f>SUM(Y5677:Y5678)</f>
        <v>0</v>
      </c>
      <c r="Z5676" s="1351">
        <f>BZ3756</f>
        <v>0</v>
      </c>
      <c r="AA5676" s="587">
        <f t="shared" ref="AA5676:AF5676" si="16453">SUM(AA5677:AA5678)</f>
        <v>0</v>
      </c>
      <c r="AB5676" s="587">
        <f t="shared" si="16453"/>
        <v>0</v>
      </c>
      <c r="AC5676" s="587">
        <f t="shared" si="16453"/>
        <v>0</v>
      </c>
      <c r="AD5676" s="587">
        <f t="shared" si="16453"/>
        <v>0</v>
      </c>
      <c r="AE5676" s="587">
        <f t="shared" si="16453"/>
        <v>0</v>
      </c>
      <c r="AF5676" s="587">
        <f t="shared" si="16453"/>
        <v>0</v>
      </c>
      <c r="AG5676" s="1013">
        <f t="shared" si="16357"/>
        <v>0</v>
      </c>
      <c r="AH5676" s="1013">
        <f t="shared" si="16357"/>
        <v>0</v>
      </c>
      <c r="AI5676" s="1013">
        <f t="shared" si="16357"/>
        <v>0</v>
      </c>
      <c r="AJ5676" s="1013">
        <f t="shared" si="16357"/>
        <v>0</v>
      </c>
      <c r="AK5676" s="1340">
        <f t="shared" si="16425"/>
        <v>0</v>
      </c>
      <c r="AL5676" s="506">
        <f t="shared" si="16358"/>
        <v>0</v>
      </c>
      <c r="AM5676" s="1013">
        <f>IF($Q5676=0,0,SUM(AM5677*$Q5677,AM5678*$Q5678)/SUM($Q5677,$Q5678))</f>
        <v>0</v>
      </c>
      <c r="AN5676" s="1013">
        <f>IF(Q5676=0,0,SUM(AN5677*Q5677,AN5678*Q5678)/SUM(Q5677,Q5678))</f>
        <v>0</v>
      </c>
      <c r="AO5676" s="1013">
        <f>IF(R5676=0,0,SUM(AO5677*R5677,AO5678*R5678)/SUM(R5677,R5678))</f>
        <v>0</v>
      </c>
      <c r="AP5676" s="1013">
        <f>IF(R5676=0,0,SUM(AP5677*R5677,AP5678*R5678)/SUM(R5677,R5678))</f>
        <v>0</v>
      </c>
      <c r="AQ5676" s="587">
        <f>SUM(AQ5677:AQ5678)</f>
        <v>0</v>
      </c>
      <c r="AR5676" s="587">
        <f>SUM(AR5677:AR5678)</f>
        <v>0</v>
      </c>
      <c r="AS5676" s="587">
        <f>SUM(AS5677:AS5678)</f>
        <v>0</v>
      </c>
      <c r="AT5676" s="587">
        <f>SUM(AT5677:AT5678)</f>
        <v>0</v>
      </c>
      <c r="AU5676" s="587">
        <f>SUM(AU5677:AU5678)</f>
        <v>0</v>
      </c>
      <c r="AV5676" s="1013">
        <f t="shared" si="16359"/>
        <v>0</v>
      </c>
      <c r="AW5676" s="1013">
        <f>IF($AM5676*$Q5676=0,0,SUM(AW5677*$AM5677*$Q5677,AW5678*$AM5678*$Q5678)/SUM($AM5677*$Q5677,$AM5678*$Q5678))</f>
        <v>0</v>
      </c>
      <c r="AX5676" s="1013">
        <f>IF($AO5676*$R5676=0,0,SUM(AX5677*$AO5677*$R5677,AX5678*$AO5678*$R5678)/SUM($AO5677*$R5677,$AO5678*$R5678))</f>
        <v>0</v>
      </c>
      <c r="AY5676" s="1013">
        <f>IF(OR(Q5676=0,AND(AY5677=0,AY5678=0)),0,SUM(AY5677*Q5677*AN5677,AY5678*Q5678*AN5678)/SUM(Q5677*AN5677,Q5678*AN5678))</f>
        <v>0</v>
      </c>
      <c r="AZ5676" s="1013">
        <f>IF(R5676=0,0,SUM(AZ5677*R5677*(1-AO5677-AP5677),AZ5678*R5678*(1-AO5678-AP5678))/SUM(R5677*(1-AO5677-AP5677),R5678*(1-AO5678-AP5678)))</f>
        <v>0</v>
      </c>
      <c r="BA5676" s="1013">
        <f>IF(T5676=0,0,SUM(BA5677*T5677,BA5678*T5678)/SUM(T5677,T5678))</f>
        <v>0</v>
      </c>
      <c r="BB5676" s="1013">
        <f t="shared" si="16360"/>
        <v>0</v>
      </c>
      <c r="BC5676" s="1013">
        <f>IF($AM5676*$Q5676=0,0,SUM(BC5677*$AM5677*$Q5677,BC5678*$AM5678*$Q5678)/SUM($AM5677*$Q5677,$AM5678*$Q5678))</f>
        <v>0</v>
      </c>
      <c r="BD5676" s="618">
        <f>IF($AO5676*$R5676=0,0,SUM(BD5677*$AO5677*$R5677,BD5678*$AO5678*$R5678)/SUM($AO5677*$R5677,$AO5678*$R5678))</f>
        <v>0</v>
      </c>
      <c r="BE5676" s="860">
        <f t="shared" ref="BE5676:BF5676" si="16454">SUM(BE5677:BE5678)</f>
        <v>0</v>
      </c>
      <c r="BF5676" s="587">
        <f t="shared" si="16454"/>
        <v>0</v>
      </c>
      <c r="BG5676" s="587">
        <f t="shared" ref="BG5676:BU5676" si="16455">SUM(BG5677:BG5678)</f>
        <v>0</v>
      </c>
      <c r="BH5676" s="587">
        <f t="shared" si="16455"/>
        <v>0</v>
      </c>
      <c r="BI5676" s="587">
        <f t="shared" si="16455"/>
        <v>0</v>
      </c>
      <c r="BJ5676" s="587">
        <f t="shared" si="16455"/>
        <v>0</v>
      </c>
      <c r="BK5676" s="587">
        <f t="shared" si="16455"/>
        <v>0</v>
      </c>
      <c r="BL5676" s="587">
        <f t="shared" si="16455"/>
        <v>0</v>
      </c>
      <c r="BM5676" s="587">
        <f t="shared" si="16455"/>
        <v>0</v>
      </c>
      <c r="BN5676" s="587">
        <f t="shared" si="16455"/>
        <v>0</v>
      </c>
      <c r="BO5676" s="587">
        <f t="shared" si="16455"/>
        <v>0</v>
      </c>
      <c r="BP5676" s="587">
        <f t="shared" si="16455"/>
        <v>0</v>
      </c>
      <c r="BQ5676" s="587">
        <f t="shared" si="16455"/>
        <v>0</v>
      </c>
      <c r="BR5676" s="587">
        <f t="shared" si="16455"/>
        <v>0</v>
      </c>
      <c r="BS5676" s="587">
        <f t="shared" si="16455"/>
        <v>0</v>
      </c>
      <c r="BT5676" s="587">
        <f t="shared" si="16455"/>
        <v>0</v>
      </c>
      <c r="BU5676" s="587">
        <f t="shared" si="16455"/>
        <v>0</v>
      </c>
      <c r="BV5676" s="1151"/>
      <c r="BW5676" s="587">
        <f>SUM(BW5677:BW5678)</f>
        <v>0</v>
      </c>
      <c r="BX5676" s="1151"/>
      <c r="BY5676" s="587">
        <f>SUM(BY5677:BY5678)</f>
        <v>0</v>
      </c>
      <c r="BZ5676" s="1151"/>
      <c r="CA5676" s="587">
        <f t="shared" ref="CA5676:CF5676" si="16456">SUM(CA5677:CA5678)</f>
        <v>0</v>
      </c>
      <c r="CB5676" s="587">
        <f t="shared" si="16456"/>
        <v>0</v>
      </c>
      <c r="CC5676" s="587">
        <f t="shared" si="16456"/>
        <v>0</v>
      </c>
      <c r="CD5676" s="587">
        <f t="shared" si="16456"/>
        <v>0</v>
      </c>
      <c r="CE5676" s="587">
        <f t="shared" si="16456"/>
        <v>0</v>
      </c>
      <c r="CF5676" s="587">
        <f t="shared" si="16456"/>
        <v>0</v>
      </c>
      <c r="CG5676" s="1013">
        <f t="shared" si="16363"/>
        <v>0</v>
      </c>
      <c r="CH5676" s="1013">
        <f t="shared" si="16363"/>
        <v>0</v>
      </c>
      <c r="CI5676" s="1013">
        <f t="shared" si="16363"/>
        <v>0</v>
      </c>
      <c r="CJ5676" s="618">
        <f t="shared" si="16363"/>
        <v>0</v>
      </c>
    </row>
    <row r="5677" spans="1:88" ht="13.5" customHeight="1" x14ac:dyDescent="0.25">
      <c r="A5677" s="34"/>
      <c r="B5677" s="1464">
        <v>5669</v>
      </c>
      <c r="C5677" s="1940" t="s">
        <v>251</v>
      </c>
      <c r="D5677" s="1946">
        <f>Input!$C$23</f>
        <v>0</v>
      </c>
      <c r="E5677" s="1951" t="s">
        <v>145</v>
      </c>
      <c r="F5677" s="1943">
        <v>2021</v>
      </c>
      <c r="G5677" s="1951" t="s">
        <v>296</v>
      </c>
      <c r="H5677" s="1955" t="s">
        <v>302</v>
      </c>
      <c r="I5677" s="1925" t="s">
        <v>288</v>
      </c>
      <c r="J5677" s="1925"/>
      <c r="K5677" s="1925"/>
      <c r="L5677" s="2323" t="str">
        <f t="shared" si="16278"/>
        <v>Secured by mortgages on immovable property SME</v>
      </c>
      <c r="M5677" s="1930" t="s">
        <v>288</v>
      </c>
      <c r="N5677" s="2325">
        <f t="shared" ref="N5677:O5680" si="16457">N3757</f>
        <v>0</v>
      </c>
      <c r="O5677" s="2326">
        <f t="shared" si="16457"/>
        <v>0</v>
      </c>
      <c r="P5677" s="151">
        <f t="shared" ref="P5677:P5685" si="16458">SUM(Q5677:R5677)</f>
        <v>0</v>
      </c>
      <c r="Q5677" s="1351">
        <f t="shared" ref="Q5677:R5685" si="16459">BQ3757</f>
        <v>0</v>
      </c>
      <c r="R5677" s="464">
        <f t="shared" si="16459"/>
        <v>0</v>
      </c>
      <c r="S5677" s="44">
        <f t="shared" ref="S5677:S5685" si="16460">SUM(T5677:U5677)</f>
        <v>0</v>
      </c>
      <c r="T5677" s="1351">
        <f t="shared" ref="T5677:U5685" si="16461">BT3757</f>
        <v>0</v>
      </c>
      <c r="U5677" s="1351">
        <f t="shared" si="16461"/>
        <v>0</v>
      </c>
      <c r="V5677" s="1351">
        <f>BV3757</f>
        <v>0</v>
      </c>
      <c r="W5677" s="1351">
        <f t="shared" ref="W5677:W5685" si="16462">BW3757</f>
        <v>0</v>
      </c>
      <c r="X5677" s="1351">
        <f>BX3757</f>
        <v>0</v>
      </c>
      <c r="Y5677" s="1351">
        <f t="shared" ref="Y5677:Y5685" si="16463">BY3757</f>
        <v>0</v>
      </c>
      <c r="Z5677" s="1351">
        <f>BZ3757</f>
        <v>0</v>
      </c>
      <c r="AA5677" s="1351">
        <f t="shared" ref="AA5677:AA5685" si="16464">CA3757</f>
        <v>0</v>
      </c>
      <c r="AB5677" s="1351">
        <f t="shared" ref="AB5677:AB5685" si="16465">CB3757</f>
        <v>0</v>
      </c>
      <c r="AC5677" s="1351">
        <f t="shared" ref="AC5677:AC5685" si="16466">CC3757</f>
        <v>0</v>
      </c>
      <c r="AD5677" s="1351">
        <f t="shared" ref="AD5677:AD5685" si="16467">CD3757</f>
        <v>0</v>
      </c>
      <c r="AE5677" s="1351">
        <f t="shared" ref="AE5677:AE5685" si="16468">CE3757</f>
        <v>0</v>
      </c>
      <c r="AF5677" s="1351">
        <f t="shared" ref="AF5677:AF5685" si="16469">CF3757</f>
        <v>0</v>
      </c>
      <c r="AG5677" s="1013">
        <f t="shared" si="16357"/>
        <v>0</v>
      </c>
      <c r="AH5677" s="1013">
        <f t="shared" si="16357"/>
        <v>0</v>
      </c>
      <c r="AI5677" s="1013">
        <f t="shared" si="16357"/>
        <v>0</v>
      </c>
      <c r="AJ5677" s="1013">
        <f t="shared" si="16357"/>
        <v>0</v>
      </c>
      <c r="AK5677" s="1340">
        <f t="shared" si="16425"/>
        <v>0</v>
      </c>
      <c r="AL5677" s="506">
        <f t="shared" si="16358"/>
        <v>0</v>
      </c>
      <c r="AM5677" s="661"/>
      <c r="AN5677" s="661"/>
      <c r="AO5677" s="661"/>
      <c r="AP5677" s="661"/>
      <c r="AQ5677" s="1351">
        <f t="shared" ref="AQ5677:AQ5685" si="16470">AP5677*R5677</f>
        <v>0</v>
      </c>
      <c r="AR5677" s="1351">
        <f t="shared" ref="AR5677:AR5685" si="16471">AN5677*Q5677</f>
        <v>0</v>
      </c>
      <c r="AS5677" s="1351">
        <f t="shared" ref="AS5677:AS5685" si="16472">SUM(AT5677:AU5677)</f>
        <v>0</v>
      </c>
      <c r="AT5677" s="1351">
        <f t="shared" ref="AT5677:AT5685" si="16473">AM5677*Q5677</f>
        <v>0</v>
      </c>
      <c r="AU5677" s="1351">
        <f t="shared" ref="AU5677:AU5685" si="16474">AO5677*R5677</f>
        <v>0</v>
      </c>
      <c r="AV5677" s="1013">
        <f t="shared" si="16359"/>
        <v>0</v>
      </c>
      <c r="AW5677" s="661"/>
      <c r="AX5677" s="661"/>
      <c r="AY5677" s="661"/>
      <c r="AZ5677" s="661"/>
      <c r="BA5677" s="1193">
        <f t="shared" ref="BA5677:BA5685" si="16475">BA3757</f>
        <v>0</v>
      </c>
      <c r="BB5677" s="1013">
        <f t="shared" si="16360"/>
        <v>0</v>
      </c>
      <c r="BC5677" s="661"/>
      <c r="BD5677" s="1153"/>
      <c r="BE5677" s="464">
        <f t="shared" ref="BE5677:BE5685" si="16476">AR5677*AY5677</f>
        <v>0</v>
      </c>
      <c r="BF5677" s="1351">
        <f t="shared" ref="BF5677:BF5685" si="16477">R5677*(1-AP5677-AO5677)*AZ5677</f>
        <v>0</v>
      </c>
      <c r="BG5677" s="1351">
        <f t="shared" ref="BG5677:BG5685" si="16478">SUM(BH5677:BI5677)</f>
        <v>0</v>
      </c>
      <c r="BH5677" s="1351">
        <f t="shared" ref="BH5677:BH5685" si="16479">AT5677*AW5677</f>
        <v>0</v>
      </c>
      <c r="BI5677" s="1351">
        <f t="shared" ref="BI5677:BI5685" si="16480">AU5677*AX5677</f>
        <v>0</v>
      </c>
      <c r="BJ5677" s="1351">
        <f t="shared" ref="BJ5677:BJ5685" si="16481">SUM(BK5677:BL5677)</f>
        <v>0</v>
      </c>
      <c r="BK5677" s="44">
        <f t="shared" ref="BK5677:BK5685" si="16482">BK3757+BH5677</f>
        <v>0</v>
      </c>
      <c r="BL5677" s="44">
        <f t="shared" ref="BL5677:BL5685" si="16483">BL3757+BI5677</f>
        <v>0</v>
      </c>
      <c r="BM5677" s="1351">
        <f t="shared" ref="BM5677:BM5685" si="16484">Q5677*(1-AM5677-AN5677)*AM7597*AW7597</f>
        <v>0</v>
      </c>
      <c r="BN5677" s="1351">
        <f t="shared" ref="BN5677:BN5685" si="16485">AQ5677*AM7597*AW7597</f>
        <v>0</v>
      </c>
      <c r="BO5677" s="44">
        <f t="shared" si="16395"/>
        <v>0</v>
      </c>
      <c r="BP5677" s="1351">
        <f t="shared" ref="BP5677:BP5685" si="16486">SUM(BQ5677:BR5677)</f>
        <v>0</v>
      </c>
      <c r="BQ5677" s="1351">
        <f t="shared" ref="BQ5677:BQ5685" si="16487">Q5677-AR5677-AT5677+AQ5677</f>
        <v>0</v>
      </c>
      <c r="BR5677" s="1351">
        <f t="shared" ref="BR5677:BR5685" si="16488">R5677+AR5677-AQ5677-AU5677</f>
        <v>0</v>
      </c>
      <c r="BS5677" s="44">
        <f t="shared" ref="BS5677:BS5685" si="16489">SUM(BT5677:BU5677)</f>
        <v>0</v>
      </c>
      <c r="BT5677" s="1351">
        <f t="shared" ref="BT5677:BT5685" si="16490">T5677</f>
        <v>0</v>
      </c>
      <c r="BU5677" s="1351">
        <f t="shared" ref="BU5677:BU5685" si="16491">U5677+AS5677</f>
        <v>0</v>
      </c>
      <c r="BV5677" s="1151"/>
      <c r="BW5677" s="1151"/>
      <c r="BX5677" s="1151"/>
      <c r="BY5677" s="1151"/>
      <c r="BZ5677" s="1151"/>
      <c r="CA5677" s="1151"/>
      <c r="CB5677" s="1351">
        <f t="shared" ref="CB5677:CB5685" si="16492">SUM(CC5677,CF5677)</f>
        <v>0</v>
      </c>
      <c r="CC5677" s="1351">
        <f t="shared" ref="CC5677:CC5685" si="16493">SUM(CD5677:CE5677)</f>
        <v>0</v>
      </c>
      <c r="CD5677" s="1351">
        <f t="shared" ref="CD5677:CD5685" si="16494">BM5677+BN5677</f>
        <v>0</v>
      </c>
      <c r="CE5677" s="1351">
        <f t="shared" ref="CE5677:CE5685" si="16495">BE5677+BF5677</f>
        <v>0</v>
      </c>
      <c r="CF5677" s="1351">
        <f t="shared" ref="CF5677:CF5685" si="16496">BO5677+BJ5677</f>
        <v>0</v>
      </c>
      <c r="CG5677" s="1013">
        <f t="shared" si="16363"/>
        <v>0</v>
      </c>
      <c r="CH5677" s="1013">
        <f t="shared" si="16363"/>
        <v>0</v>
      </c>
      <c r="CI5677" s="1013">
        <f t="shared" si="16363"/>
        <v>0</v>
      </c>
      <c r="CJ5677" s="618">
        <f t="shared" si="16363"/>
        <v>0</v>
      </c>
    </row>
    <row r="5678" spans="1:88" ht="13.5" customHeight="1" x14ac:dyDescent="0.25">
      <c r="A5678" s="34"/>
      <c r="B5678" s="1464">
        <v>5670</v>
      </c>
      <c r="C5678" s="1940" t="s">
        <v>251</v>
      </c>
      <c r="D5678" s="1946">
        <f>Input!$C$23</f>
        <v>0</v>
      </c>
      <c r="E5678" s="1951" t="s">
        <v>145</v>
      </c>
      <c r="F5678" s="1943">
        <v>2021</v>
      </c>
      <c r="G5678" s="1951" t="s">
        <v>296</v>
      </c>
      <c r="H5678" s="1955" t="s">
        <v>302</v>
      </c>
      <c r="I5678" s="1925" t="s">
        <v>290</v>
      </c>
      <c r="J5678" s="1925"/>
      <c r="K5678" s="1925"/>
      <c r="L5678" s="2323" t="str">
        <f t="shared" si="16278"/>
        <v>Secured by mortgages on immovable property Non SME</v>
      </c>
      <c r="M5678" s="1930" t="s">
        <v>290</v>
      </c>
      <c r="N5678" s="2325">
        <f t="shared" si="16457"/>
        <v>0</v>
      </c>
      <c r="O5678" s="2326">
        <f t="shared" si="16457"/>
        <v>0</v>
      </c>
      <c r="P5678" s="151">
        <f t="shared" si="16458"/>
        <v>0</v>
      </c>
      <c r="Q5678" s="1351">
        <f t="shared" si="16459"/>
        <v>0</v>
      </c>
      <c r="R5678" s="464">
        <f t="shared" si="16459"/>
        <v>0</v>
      </c>
      <c r="S5678" s="44">
        <f t="shared" si="16460"/>
        <v>0</v>
      </c>
      <c r="T5678" s="1351">
        <f t="shared" si="16461"/>
        <v>0</v>
      </c>
      <c r="U5678" s="1351">
        <f t="shared" si="16461"/>
        <v>0</v>
      </c>
      <c r="V5678" s="1351">
        <f>BV3758</f>
        <v>0</v>
      </c>
      <c r="W5678" s="1351">
        <f t="shared" si="16462"/>
        <v>0</v>
      </c>
      <c r="X5678" s="1351">
        <f>BX3758</f>
        <v>0</v>
      </c>
      <c r="Y5678" s="1351">
        <f t="shared" si="16463"/>
        <v>0</v>
      </c>
      <c r="Z5678" s="1351">
        <f>BZ3758</f>
        <v>0</v>
      </c>
      <c r="AA5678" s="1351">
        <f t="shared" si="16464"/>
        <v>0</v>
      </c>
      <c r="AB5678" s="1351">
        <f t="shared" si="16465"/>
        <v>0</v>
      </c>
      <c r="AC5678" s="1351">
        <f t="shared" si="16466"/>
        <v>0</v>
      </c>
      <c r="AD5678" s="1351">
        <f t="shared" si="16467"/>
        <v>0</v>
      </c>
      <c r="AE5678" s="1351">
        <f t="shared" si="16468"/>
        <v>0</v>
      </c>
      <c r="AF5678" s="1351">
        <f t="shared" si="16469"/>
        <v>0</v>
      </c>
      <c r="AG5678" s="1013">
        <f t="shared" si="16357"/>
        <v>0</v>
      </c>
      <c r="AH5678" s="1013">
        <f t="shared" si="16357"/>
        <v>0</v>
      </c>
      <c r="AI5678" s="1013">
        <f t="shared" si="16357"/>
        <v>0</v>
      </c>
      <c r="AJ5678" s="1013">
        <f t="shared" si="16357"/>
        <v>0</v>
      </c>
      <c r="AK5678" s="1340">
        <f t="shared" si="16425"/>
        <v>0</v>
      </c>
      <c r="AL5678" s="506">
        <f t="shared" si="16358"/>
        <v>0</v>
      </c>
      <c r="AM5678" s="661"/>
      <c r="AN5678" s="661"/>
      <c r="AO5678" s="661"/>
      <c r="AP5678" s="661"/>
      <c r="AQ5678" s="1351">
        <f t="shared" si="16470"/>
        <v>0</v>
      </c>
      <c r="AR5678" s="1351">
        <f t="shared" si="16471"/>
        <v>0</v>
      </c>
      <c r="AS5678" s="1351">
        <f t="shared" si="16472"/>
        <v>0</v>
      </c>
      <c r="AT5678" s="1351">
        <f t="shared" si="16473"/>
        <v>0</v>
      </c>
      <c r="AU5678" s="1351">
        <f t="shared" si="16474"/>
        <v>0</v>
      </c>
      <c r="AV5678" s="1013">
        <f t="shared" si="16359"/>
        <v>0</v>
      </c>
      <c r="AW5678" s="661"/>
      <c r="AX5678" s="661"/>
      <c r="AY5678" s="661"/>
      <c r="AZ5678" s="661"/>
      <c r="BA5678" s="1193">
        <f t="shared" si="16475"/>
        <v>0</v>
      </c>
      <c r="BB5678" s="1013">
        <f t="shared" si="16360"/>
        <v>0</v>
      </c>
      <c r="BC5678" s="661"/>
      <c r="BD5678" s="1153"/>
      <c r="BE5678" s="464">
        <f t="shared" si="16476"/>
        <v>0</v>
      </c>
      <c r="BF5678" s="1351">
        <f t="shared" si="16477"/>
        <v>0</v>
      </c>
      <c r="BG5678" s="1351">
        <f t="shared" si="16478"/>
        <v>0</v>
      </c>
      <c r="BH5678" s="1351">
        <f t="shared" si="16479"/>
        <v>0</v>
      </c>
      <c r="BI5678" s="1351">
        <f t="shared" si="16480"/>
        <v>0</v>
      </c>
      <c r="BJ5678" s="1351">
        <f t="shared" si="16481"/>
        <v>0</v>
      </c>
      <c r="BK5678" s="44">
        <f t="shared" si="16482"/>
        <v>0</v>
      </c>
      <c r="BL5678" s="44">
        <f t="shared" si="16483"/>
        <v>0</v>
      </c>
      <c r="BM5678" s="1351">
        <f t="shared" si="16484"/>
        <v>0</v>
      </c>
      <c r="BN5678" s="1351">
        <f t="shared" si="16485"/>
        <v>0</v>
      </c>
      <c r="BO5678" s="44">
        <f t="shared" si="16395"/>
        <v>0</v>
      </c>
      <c r="BP5678" s="1351">
        <f t="shared" si="16486"/>
        <v>0</v>
      </c>
      <c r="BQ5678" s="1351">
        <f t="shared" si="16487"/>
        <v>0</v>
      </c>
      <c r="BR5678" s="1351">
        <f t="shared" si="16488"/>
        <v>0</v>
      </c>
      <c r="BS5678" s="44">
        <f t="shared" si="16489"/>
        <v>0</v>
      </c>
      <c r="BT5678" s="1351">
        <f t="shared" si="16490"/>
        <v>0</v>
      </c>
      <c r="BU5678" s="1351">
        <f t="shared" si="16491"/>
        <v>0</v>
      </c>
      <c r="BV5678" s="1151"/>
      <c r="BW5678" s="1151"/>
      <c r="BX5678" s="1151"/>
      <c r="BY5678" s="1151"/>
      <c r="BZ5678" s="1151"/>
      <c r="CA5678" s="1151"/>
      <c r="CB5678" s="1351">
        <f t="shared" si="16492"/>
        <v>0</v>
      </c>
      <c r="CC5678" s="1351">
        <f t="shared" si="16493"/>
        <v>0</v>
      </c>
      <c r="CD5678" s="1351">
        <f t="shared" si="16494"/>
        <v>0</v>
      </c>
      <c r="CE5678" s="1351">
        <f t="shared" si="16495"/>
        <v>0</v>
      </c>
      <c r="CF5678" s="1351">
        <f t="shared" si="16496"/>
        <v>0</v>
      </c>
      <c r="CG5678" s="1013">
        <f t="shared" si="16363"/>
        <v>0</v>
      </c>
      <c r="CH5678" s="1013">
        <f t="shared" si="16363"/>
        <v>0</v>
      </c>
      <c r="CI5678" s="1013">
        <f t="shared" si="16363"/>
        <v>0</v>
      </c>
      <c r="CJ5678" s="618">
        <f t="shared" si="16363"/>
        <v>0</v>
      </c>
    </row>
    <row r="5679" spans="1:88" s="137" customFormat="1" ht="26.1" customHeight="1" x14ac:dyDescent="0.25">
      <c r="A5679" s="1148"/>
      <c r="B5679" s="1464">
        <v>5671</v>
      </c>
      <c r="C5679" s="1940" t="s">
        <v>2323</v>
      </c>
      <c r="D5679" s="1946">
        <f>Input!$C$23</f>
        <v>0</v>
      </c>
      <c r="E5679" s="1951" t="s">
        <v>145</v>
      </c>
      <c r="F5679" s="1943">
        <v>2021</v>
      </c>
      <c r="G5679" s="1951" t="s">
        <v>296</v>
      </c>
      <c r="H5679" s="1955" t="s">
        <v>302</v>
      </c>
      <c r="I5679" s="1925" t="s">
        <v>290</v>
      </c>
      <c r="J5679" s="1925" t="s">
        <v>2280</v>
      </c>
      <c r="K5679" s="1925"/>
      <c r="L5679" s="2323" t="str">
        <f t="shared" si="16278"/>
        <v>Secured by mortgages on immovable property Non SME of which: Residential guaranteed loans (Prêts cautionnés) insured by an eligible residential property loan guarantor</v>
      </c>
      <c r="M5679" s="1933" t="s">
        <v>2280</v>
      </c>
      <c r="N5679" s="2325">
        <f t="shared" si="16457"/>
        <v>0</v>
      </c>
      <c r="O5679" s="2326">
        <f t="shared" si="16457"/>
        <v>0</v>
      </c>
      <c r="P5679" s="151">
        <f t="shared" si="16458"/>
        <v>0</v>
      </c>
      <c r="Q5679" s="1351">
        <f t="shared" si="16459"/>
        <v>0</v>
      </c>
      <c r="R5679" s="464">
        <f t="shared" si="16459"/>
        <v>0</v>
      </c>
      <c r="S5679" s="44">
        <f t="shared" si="16460"/>
        <v>0</v>
      </c>
      <c r="T5679" s="1351">
        <f t="shared" si="16461"/>
        <v>0</v>
      </c>
      <c r="U5679" s="1351">
        <f t="shared" si="16461"/>
        <v>0</v>
      </c>
      <c r="V5679" s="757"/>
      <c r="W5679" s="1351">
        <f t="shared" si="16462"/>
        <v>0</v>
      </c>
      <c r="X5679" s="757"/>
      <c r="Y5679" s="1351">
        <f t="shared" si="16463"/>
        <v>0</v>
      </c>
      <c r="Z5679" s="757"/>
      <c r="AA5679" s="1351">
        <f t="shared" si="16464"/>
        <v>0</v>
      </c>
      <c r="AB5679" s="1351">
        <f t="shared" si="16465"/>
        <v>0</v>
      </c>
      <c r="AC5679" s="1351">
        <f t="shared" si="16466"/>
        <v>0</v>
      </c>
      <c r="AD5679" s="1351">
        <f t="shared" si="16467"/>
        <v>0</v>
      </c>
      <c r="AE5679" s="1351">
        <f t="shared" si="16468"/>
        <v>0</v>
      </c>
      <c r="AF5679" s="1351">
        <f t="shared" si="16469"/>
        <v>0</v>
      </c>
      <c r="AG5679" s="1013">
        <f t="shared" si="16357"/>
        <v>0</v>
      </c>
      <c r="AH5679" s="1013">
        <f t="shared" si="16357"/>
        <v>0</v>
      </c>
      <c r="AI5679" s="1013">
        <f t="shared" si="16357"/>
        <v>0</v>
      </c>
      <c r="AJ5679" s="1013">
        <f t="shared" si="16357"/>
        <v>0</v>
      </c>
      <c r="AK5679" s="1340">
        <f t="shared" si="16425"/>
        <v>0</v>
      </c>
      <c r="AL5679" s="506">
        <f t="shared" si="16358"/>
        <v>0</v>
      </c>
      <c r="AM5679" s="661"/>
      <c r="AN5679" s="661"/>
      <c r="AO5679" s="661"/>
      <c r="AP5679" s="661"/>
      <c r="AQ5679" s="1351">
        <f t="shared" si="16470"/>
        <v>0</v>
      </c>
      <c r="AR5679" s="1351">
        <f t="shared" si="16471"/>
        <v>0</v>
      </c>
      <c r="AS5679" s="1351">
        <f t="shared" si="16472"/>
        <v>0</v>
      </c>
      <c r="AT5679" s="1351">
        <f t="shared" si="16473"/>
        <v>0</v>
      </c>
      <c r="AU5679" s="1351">
        <f t="shared" si="16474"/>
        <v>0</v>
      </c>
      <c r="AV5679" s="1013">
        <f t="shared" si="16359"/>
        <v>0</v>
      </c>
      <c r="AW5679" s="661"/>
      <c r="AX5679" s="661"/>
      <c r="AY5679" s="661"/>
      <c r="AZ5679" s="661"/>
      <c r="BA5679" s="1193">
        <f t="shared" si="16475"/>
        <v>0</v>
      </c>
      <c r="BB5679" s="1013">
        <f t="shared" si="16360"/>
        <v>0</v>
      </c>
      <c r="BC5679" s="661"/>
      <c r="BD5679" s="1153"/>
      <c r="BE5679" s="464">
        <f t="shared" si="16476"/>
        <v>0</v>
      </c>
      <c r="BF5679" s="1351">
        <f t="shared" si="16477"/>
        <v>0</v>
      </c>
      <c r="BG5679" s="1351">
        <f t="shared" si="16478"/>
        <v>0</v>
      </c>
      <c r="BH5679" s="1351">
        <f t="shared" si="16479"/>
        <v>0</v>
      </c>
      <c r="BI5679" s="1351">
        <f t="shared" si="16480"/>
        <v>0</v>
      </c>
      <c r="BJ5679" s="1351">
        <f t="shared" si="16481"/>
        <v>0</v>
      </c>
      <c r="BK5679" s="44">
        <f t="shared" si="16482"/>
        <v>0</v>
      </c>
      <c r="BL5679" s="44">
        <f t="shared" si="16483"/>
        <v>0</v>
      </c>
      <c r="BM5679" s="1351">
        <f t="shared" si="16484"/>
        <v>0</v>
      </c>
      <c r="BN5679" s="1351">
        <f t="shared" si="16485"/>
        <v>0</v>
      </c>
      <c r="BO5679" s="44">
        <f t="shared" si="16395"/>
        <v>0</v>
      </c>
      <c r="BP5679" s="1351">
        <f t="shared" si="16486"/>
        <v>0</v>
      </c>
      <c r="BQ5679" s="1351">
        <f t="shared" si="16487"/>
        <v>0</v>
      </c>
      <c r="BR5679" s="1351">
        <f t="shared" si="16488"/>
        <v>0</v>
      </c>
      <c r="BS5679" s="44">
        <f t="shared" si="16489"/>
        <v>0</v>
      </c>
      <c r="BT5679" s="1351">
        <f t="shared" si="16490"/>
        <v>0</v>
      </c>
      <c r="BU5679" s="1351">
        <f t="shared" si="16491"/>
        <v>0</v>
      </c>
      <c r="BV5679" s="1243"/>
      <c r="BW5679" s="1151"/>
      <c r="BX5679" s="1243"/>
      <c r="BY5679" s="1151"/>
      <c r="BZ5679" s="1243"/>
      <c r="CA5679" s="1151"/>
      <c r="CB5679" s="1351">
        <f t="shared" si="16492"/>
        <v>0</v>
      </c>
      <c r="CC5679" s="1351">
        <f t="shared" si="16493"/>
        <v>0</v>
      </c>
      <c r="CD5679" s="1351">
        <f t="shared" si="16494"/>
        <v>0</v>
      </c>
      <c r="CE5679" s="1351">
        <f t="shared" si="16495"/>
        <v>0</v>
      </c>
      <c r="CF5679" s="1351">
        <f t="shared" si="16496"/>
        <v>0</v>
      </c>
      <c r="CG5679" s="1013">
        <f t="shared" si="16363"/>
        <v>0</v>
      </c>
      <c r="CH5679" s="1013">
        <f t="shared" si="16363"/>
        <v>0</v>
      </c>
      <c r="CI5679" s="1013">
        <f t="shared" si="16363"/>
        <v>0</v>
      </c>
      <c r="CJ5679" s="618">
        <f t="shared" si="16363"/>
        <v>0</v>
      </c>
    </row>
    <row r="5680" spans="1:88" s="137" customFormat="1" ht="26.1" customHeight="1" x14ac:dyDescent="0.25">
      <c r="A5680" s="1148"/>
      <c r="B5680" s="1464">
        <v>5672</v>
      </c>
      <c r="C5680" s="1940" t="s">
        <v>2323</v>
      </c>
      <c r="D5680" s="1946">
        <f>Input!$C$23</f>
        <v>0</v>
      </c>
      <c r="E5680" s="1951" t="s">
        <v>145</v>
      </c>
      <c r="F5680" s="1943">
        <v>2021</v>
      </c>
      <c r="G5680" s="1951" t="s">
        <v>296</v>
      </c>
      <c r="H5680" s="1955" t="s">
        <v>302</v>
      </c>
      <c r="I5680" s="1925" t="s">
        <v>290</v>
      </c>
      <c r="J5680" s="1925" t="s">
        <v>2281</v>
      </c>
      <c r="K5680" s="1925"/>
      <c r="L5680" s="2323" t="str">
        <f t="shared" si="16278"/>
        <v>Secured by mortgages on immovable property Non SME of which: other than Residential guaranteed loans (Prêts cautionnés) insured by an eligible residential property loan guarantor</v>
      </c>
      <c r="M5680" s="1933" t="s">
        <v>2281</v>
      </c>
      <c r="N5680" s="2325">
        <f t="shared" si="16457"/>
        <v>0</v>
      </c>
      <c r="O5680" s="2326">
        <f t="shared" si="16457"/>
        <v>0</v>
      </c>
      <c r="P5680" s="151">
        <f t="shared" si="16458"/>
        <v>0</v>
      </c>
      <c r="Q5680" s="1351">
        <f t="shared" si="16459"/>
        <v>0</v>
      </c>
      <c r="R5680" s="464">
        <f t="shared" si="16459"/>
        <v>0</v>
      </c>
      <c r="S5680" s="44">
        <f t="shared" si="16460"/>
        <v>0</v>
      </c>
      <c r="T5680" s="1351">
        <f t="shared" si="16461"/>
        <v>0</v>
      </c>
      <c r="U5680" s="1351">
        <f t="shared" si="16461"/>
        <v>0</v>
      </c>
      <c r="V5680" s="757"/>
      <c r="W5680" s="1351">
        <f t="shared" si="16462"/>
        <v>0</v>
      </c>
      <c r="X5680" s="757"/>
      <c r="Y5680" s="1351">
        <f t="shared" si="16463"/>
        <v>0</v>
      </c>
      <c r="Z5680" s="757"/>
      <c r="AA5680" s="1351">
        <f t="shared" si="16464"/>
        <v>0</v>
      </c>
      <c r="AB5680" s="1351">
        <f t="shared" si="16465"/>
        <v>0</v>
      </c>
      <c r="AC5680" s="1351">
        <f t="shared" si="16466"/>
        <v>0</v>
      </c>
      <c r="AD5680" s="1351">
        <f t="shared" si="16467"/>
        <v>0</v>
      </c>
      <c r="AE5680" s="1351">
        <f t="shared" si="16468"/>
        <v>0</v>
      </c>
      <c r="AF5680" s="1351">
        <f t="shared" si="16469"/>
        <v>0</v>
      </c>
      <c r="AG5680" s="1013">
        <f t="shared" si="16357"/>
        <v>0</v>
      </c>
      <c r="AH5680" s="1013">
        <f t="shared" si="16357"/>
        <v>0</v>
      </c>
      <c r="AI5680" s="1013">
        <f t="shared" si="16357"/>
        <v>0</v>
      </c>
      <c r="AJ5680" s="1013">
        <f t="shared" si="16357"/>
        <v>0</v>
      </c>
      <c r="AK5680" s="1340">
        <f t="shared" si="16425"/>
        <v>0</v>
      </c>
      <c r="AL5680" s="506">
        <f t="shared" si="16358"/>
        <v>0</v>
      </c>
      <c r="AM5680" s="661"/>
      <c r="AN5680" s="661"/>
      <c r="AO5680" s="661"/>
      <c r="AP5680" s="661"/>
      <c r="AQ5680" s="1351">
        <f t="shared" si="16470"/>
        <v>0</v>
      </c>
      <c r="AR5680" s="1351">
        <f t="shared" si="16471"/>
        <v>0</v>
      </c>
      <c r="AS5680" s="1351">
        <f t="shared" si="16472"/>
        <v>0</v>
      </c>
      <c r="AT5680" s="1351">
        <f t="shared" si="16473"/>
        <v>0</v>
      </c>
      <c r="AU5680" s="1351">
        <f t="shared" si="16474"/>
        <v>0</v>
      </c>
      <c r="AV5680" s="1013">
        <f t="shared" si="16359"/>
        <v>0</v>
      </c>
      <c r="AW5680" s="661"/>
      <c r="AX5680" s="661"/>
      <c r="AY5680" s="661"/>
      <c r="AZ5680" s="661"/>
      <c r="BA5680" s="1193">
        <f t="shared" si="16475"/>
        <v>0</v>
      </c>
      <c r="BB5680" s="1013">
        <f t="shared" si="16360"/>
        <v>0</v>
      </c>
      <c r="BC5680" s="661"/>
      <c r="BD5680" s="1153"/>
      <c r="BE5680" s="464">
        <f t="shared" si="16476"/>
        <v>0</v>
      </c>
      <c r="BF5680" s="1351">
        <f t="shared" si="16477"/>
        <v>0</v>
      </c>
      <c r="BG5680" s="1351">
        <f t="shared" si="16478"/>
        <v>0</v>
      </c>
      <c r="BH5680" s="1351">
        <f t="shared" si="16479"/>
        <v>0</v>
      </c>
      <c r="BI5680" s="1351">
        <f t="shared" si="16480"/>
        <v>0</v>
      </c>
      <c r="BJ5680" s="1351">
        <f t="shared" si="16481"/>
        <v>0</v>
      </c>
      <c r="BK5680" s="44">
        <f t="shared" si="16482"/>
        <v>0</v>
      </c>
      <c r="BL5680" s="44">
        <f t="shared" si="16483"/>
        <v>0</v>
      </c>
      <c r="BM5680" s="1351">
        <f t="shared" si="16484"/>
        <v>0</v>
      </c>
      <c r="BN5680" s="1351">
        <f t="shared" si="16485"/>
        <v>0</v>
      </c>
      <c r="BO5680" s="44">
        <f t="shared" si="16395"/>
        <v>0</v>
      </c>
      <c r="BP5680" s="1351">
        <f t="shared" si="16486"/>
        <v>0</v>
      </c>
      <c r="BQ5680" s="1351">
        <f t="shared" si="16487"/>
        <v>0</v>
      </c>
      <c r="BR5680" s="1351">
        <f t="shared" si="16488"/>
        <v>0</v>
      </c>
      <c r="BS5680" s="44">
        <f t="shared" si="16489"/>
        <v>0</v>
      </c>
      <c r="BT5680" s="1351">
        <f t="shared" si="16490"/>
        <v>0</v>
      </c>
      <c r="BU5680" s="1351">
        <f t="shared" si="16491"/>
        <v>0</v>
      </c>
      <c r="BV5680" s="1243"/>
      <c r="BW5680" s="1151"/>
      <c r="BX5680" s="1243"/>
      <c r="BY5680" s="1151"/>
      <c r="BZ5680" s="1243"/>
      <c r="CA5680" s="1151"/>
      <c r="CB5680" s="1351">
        <f t="shared" si="16492"/>
        <v>0</v>
      </c>
      <c r="CC5680" s="1351">
        <f t="shared" si="16493"/>
        <v>0</v>
      </c>
      <c r="CD5680" s="1351">
        <f t="shared" si="16494"/>
        <v>0</v>
      </c>
      <c r="CE5680" s="1351">
        <f t="shared" si="16495"/>
        <v>0</v>
      </c>
      <c r="CF5680" s="1351">
        <f t="shared" si="16496"/>
        <v>0</v>
      </c>
      <c r="CG5680" s="1013">
        <f t="shared" si="16363"/>
        <v>0</v>
      </c>
      <c r="CH5680" s="1013">
        <f t="shared" si="16363"/>
        <v>0</v>
      </c>
      <c r="CI5680" s="1013">
        <f t="shared" si="16363"/>
        <v>0</v>
      </c>
      <c r="CJ5680" s="618">
        <f t="shared" si="16363"/>
        <v>0</v>
      </c>
    </row>
    <row r="5681" spans="1:88" ht="13.5" customHeight="1" x14ac:dyDescent="0.25">
      <c r="A5681" s="34"/>
      <c r="B5681" s="1464">
        <v>5673</v>
      </c>
      <c r="C5681" s="1940" t="s">
        <v>251</v>
      </c>
      <c r="D5681" s="1946">
        <f>Input!$C$23</f>
        <v>0</v>
      </c>
      <c r="E5681" s="1951" t="s">
        <v>145</v>
      </c>
      <c r="F5681" s="1943">
        <v>2021</v>
      </c>
      <c r="G5681" s="1951" t="s">
        <v>296</v>
      </c>
      <c r="H5681" s="1955" t="s">
        <v>303</v>
      </c>
      <c r="I5681" s="1925"/>
      <c r="J5681" s="1925"/>
      <c r="K5681" s="1925"/>
      <c r="L5681" s="2323" t="str">
        <f t="shared" si="16278"/>
        <v>Items associated with particularly high risk</v>
      </c>
      <c r="M5681" s="1929" t="s">
        <v>303</v>
      </c>
      <c r="N5681" s="1935"/>
      <c r="O5681" s="1936"/>
      <c r="P5681" s="151">
        <f t="shared" si="16458"/>
        <v>0</v>
      </c>
      <c r="Q5681" s="1351">
        <f t="shared" si="16459"/>
        <v>0</v>
      </c>
      <c r="R5681" s="464">
        <f t="shared" si="16459"/>
        <v>0</v>
      </c>
      <c r="S5681" s="44">
        <f t="shared" si="16460"/>
        <v>0</v>
      </c>
      <c r="T5681" s="1351">
        <f t="shared" si="16461"/>
        <v>0</v>
      </c>
      <c r="U5681" s="1351">
        <f t="shared" si="16461"/>
        <v>0</v>
      </c>
      <c r="V5681" s="1243"/>
      <c r="W5681" s="1351">
        <f t="shared" si="16462"/>
        <v>0</v>
      </c>
      <c r="X5681" s="1243"/>
      <c r="Y5681" s="1351">
        <f t="shared" si="16463"/>
        <v>0</v>
      </c>
      <c r="Z5681" s="1243"/>
      <c r="AA5681" s="1351">
        <f t="shared" si="16464"/>
        <v>0</v>
      </c>
      <c r="AB5681" s="1351">
        <f t="shared" si="16465"/>
        <v>0</v>
      </c>
      <c r="AC5681" s="1351">
        <f t="shared" si="16466"/>
        <v>0</v>
      </c>
      <c r="AD5681" s="1351">
        <f t="shared" si="16467"/>
        <v>0</v>
      </c>
      <c r="AE5681" s="1351">
        <f t="shared" si="16468"/>
        <v>0</v>
      </c>
      <c r="AF5681" s="1351">
        <f t="shared" si="16469"/>
        <v>0</v>
      </c>
      <c r="AG5681" s="1013">
        <f t="shared" si="16357"/>
        <v>0</v>
      </c>
      <c r="AH5681" s="1013">
        <f t="shared" si="16357"/>
        <v>0</v>
      </c>
      <c r="AI5681" s="1013">
        <f t="shared" si="16357"/>
        <v>0</v>
      </c>
      <c r="AJ5681" s="1013">
        <f t="shared" si="16357"/>
        <v>0</v>
      </c>
      <c r="AK5681" s="1340">
        <f t="shared" si="16425"/>
        <v>0</v>
      </c>
      <c r="AL5681" s="506">
        <f t="shared" si="16358"/>
        <v>0</v>
      </c>
      <c r="AM5681" s="906"/>
      <c r="AN5681" s="906"/>
      <c r="AO5681" s="906"/>
      <c r="AP5681" s="906"/>
      <c r="AQ5681" s="1351">
        <f t="shared" si="16470"/>
        <v>0</v>
      </c>
      <c r="AR5681" s="1351">
        <f t="shared" si="16471"/>
        <v>0</v>
      </c>
      <c r="AS5681" s="1351">
        <f t="shared" si="16472"/>
        <v>0</v>
      </c>
      <c r="AT5681" s="1351">
        <f t="shared" si="16473"/>
        <v>0</v>
      </c>
      <c r="AU5681" s="1351">
        <f t="shared" si="16474"/>
        <v>0</v>
      </c>
      <c r="AV5681" s="1013">
        <f t="shared" si="16359"/>
        <v>0</v>
      </c>
      <c r="AW5681" s="906"/>
      <c r="AX5681" s="906"/>
      <c r="AY5681" s="906"/>
      <c r="AZ5681" s="906"/>
      <c r="BA5681" s="1193">
        <f t="shared" si="16475"/>
        <v>0</v>
      </c>
      <c r="BB5681" s="1013">
        <f t="shared" si="16360"/>
        <v>0</v>
      </c>
      <c r="BC5681" s="906"/>
      <c r="BD5681" s="131"/>
      <c r="BE5681" s="464">
        <f t="shared" si="16476"/>
        <v>0</v>
      </c>
      <c r="BF5681" s="1351">
        <f t="shared" si="16477"/>
        <v>0</v>
      </c>
      <c r="BG5681" s="1351">
        <f t="shared" si="16478"/>
        <v>0</v>
      </c>
      <c r="BH5681" s="1351">
        <f t="shared" si="16479"/>
        <v>0</v>
      </c>
      <c r="BI5681" s="1351">
        <f t="shared" si="16480"/>
        <v>0</v>
      </c>
      <c r="BJ5681" s="1351">
        <f t="shared" si="16481"/>
        <v>0</v>
      </c>
      <c r="BK5681" s="44">
        <f t="shared" si="16482"/>
        <v>0</v>
      </c>
      <c r="BL5681" s="44">
        <f t="shared" si="16483"/>
        <v>0</v>
      </c>
      <c r="BM5681" s="1351">
        <f t="shared" si="16484"/>
        <v>0</v>
      </c>
      <c r="BN5681" s="1351">
        <f t="shared" si="16485"/>
        <v>0</v>
      </c>
      <c r="BO5681" s="44">
        <f t="shared" si="16395"/>
        <v>0</v>
      </c>
      <c r="BP5681" s="1351">
        <f t="shared" si="16486"/>
        <v>0</v>
      </c>
      <c r="BQ5681" s="1351">
        <f t="shared" si="16487"/>
        <v>0</v>
      </c>
      <c r="BR5681" s="1351">
        <f t="shared" si="16488"/>
        <v>0</v>
      </c>
      <c r="BS5681" s="44">
        <f t="shared" si="16489"/>
        <v>0</v>
      </c>
      <c r="BT5681" s="1351">
        <f t="shared" si="16490"/>
        <v>0</v>
      </c>
      <c r="BU5681" s="1351">
        <f t="shared" si="16491"/>
        <v>0</v>
      </c>
      <c r="BV5681" s="1243"/>
      <c r="BW5681" s="1150"/>
      <c r="BX5681" s="1243"/>
      <c r="BY5681" s="1150"/>
      <c r="BZ5681" s="1243"/>
      <c r="CA5681" s="1150"/>
      <c r="CB5681" s="1351">
        <f t="shared" si="16492"/>
        <v>0</v>
      </c>
      <c r="CC5681" s="1351">
        <f t="shared" si="16493"/>
        <v>0</v>
      </c>
      <c r="CD5681" s="1351">
        <f t="shared" si="16494"/>
        <v>0</v>
      </c>
      <c r="CE5681" s="1351">
        <f t="shared" si="16495"/>
        <v>0</v>
      </c>
      <c r="CF5681" s="1351">
        <f t="shared" si="16496"/>
        <v>0</v>
      </c>
      <c r="CG5681" s="1013">
        <f t="shared" si="16363"/>
        <v>0</v>
      </c>
      <c r="CH5681" s="1013">
        <f t="shared" si="16363"/>
        <v>0</v>
      </c>
      <c r="CI5681" s="1013">
        <f t="shared" si="16363"/>
        <v>0</v>
      </c>
      <c r="CJ5681" s="618">
        <f t="shared" si="16363"/>
        <v>0</v>
      </c>
    </row>
    <row r="5682" spans="1:88" ht="13.5" customHeight="1" x14ac:dyDescent="0.25">
      <c r="A5682" s="34"/>
      <c r="B5682" s="1464">
        <v>5674</v>
      </c>
      <c r="C5682" s="1940" t="s">
        <v>251</v>
      </c>
      <c r="D5682" s="1946">
        <f>Input!$C$23</f>
        <v>0</v>
      </c>
      <c r="E5682" s="1951" t="s">
        <v>145</v>
      </c>
      <c r="F5682" s="1943">
        <v>2021</v>
      </c>
      <c r="G5682" s="1951" t="s">
        <v>296</v>
      </c>
      <c r="H5682" s="1955" t="s">
        <v>304</v>
      </c>
      <c r="I5682" s="1925"/>
      <c r="J5682" s="1925"/>
      <c r="K5682" s="1925"/>
      <c r="L5682" s="2323" t="str">
        <f t="shared" si="16278"/>
        <v>Covered bonds</v>
      </c>
      <c r="M5682" s="1929" t="s">
        <v>304</v>
      </c>
      <c r="N5682" s="1935"/>
      <c r="O5682" s="1936"/>
      <c r="P5682" s="151">
        <f t="shared" si="16458"/>
        <v>0</v>
      </c>
      <c r="Q5682" s="1351">
        <f t="shared" si="16459"/>
        <v>0</v>
      </c>
      <c r="R5682" s="464">
        <f t="shared" si="16459"/>
        <v>0</v>
      </c>
      <c r="S5682" s="44">
        <f t="shared" si="16460"/>
        <v>0</v>
      </c>
      <c r="T5682" s="1351">
        <f t="shared" si="16461"/>
        <v>0</v>
      </c>
      <c r="U5682" s="1351">
        <f t="shared" si="16461"/>
        <v>0</v>
      </c>
      <c r="V5682" s="1243"/>
      <c r="W5682" s="1351">
        <f t="shared" si="16462"/>
        <v>0</v>
      </c>
      <c r="X5682" s="1243"/>
      <c r="Y5682" s="1351">
        <f t="shared" si="16463"/>
        <v>0</v>
      </c>
      <c r="Z5682" s="1243"/>
      <c r="AA5682" s="1351">
        <f t="shared" si="16464"/>
        <v>0</v>
      </c>
      <c r="AB5682" s="1351">
        <f t="shared" si="16465"/>
        <v>0</v>
      </c>
      <c r="AC5682" s="1351">
        <f t="shared" si="16466"/>
        <v>0</v>
      </c>
      <c r="AD5682" s="1351">
        <f t="shared" si="16467"/>
        <v>0</v>
      </c>
      <c r="AE5682" s="1351">
        <f t="shared" si="16468"/>
        <v>0</v>
      </c>
      <c r="AF5682" s="1351">
        <f t="shared" si="16469"/>
        <v>0</v>
      </c>
      <c r="AG5682" s="1013">
        <f t="shared" si="16357"/>
        <v>0</v>
      </c>
      <c r="AH5682" s="1013">
        <f t="shared" si="16357"/>
        <v>0</v>
      </c>
      <c r="AI5682" s="1013">
        <f t="shared" si="16357"/>
        <v>0</v>
      </c>
      <c r="AJ5682" s="1013">
        <f t="shared" si="16357"/>
        <v>0</v>
      </c>
      <c r="AK5682" s="1340">
        <f t="shared" si="16425"/>
        <v>0</v>
      </c>
      <c r="AL5682" s="506">
        <f t="shared" si="16358"/>
        <v>0</v>
      </c>
      <c r="AM5682" s="906"/>
      <c r="AN5682" s="906"/>
      <c r="AO5682" s="906"/>
      <c r="AP5682" s="906"/>
      <c r="AQ5682" s="1351">
        <f t="shared" si="16470"/>
        <v>0</v>
      </c>
      <c r="AR5682" s="1351">
        <f t="shared" si="16471"/>
        <v>0</v>
      </c>
      <c r="AS5682" s="1351">
        <f t="shared" si="16472"/>
        <v>0</v>
      </c>
      <c r="AT5682" s="1351">
        <f t="shared" si="16473"/>
        <v>0</v>
      </c>
      <c r="AU5682" s="1351">
        <f t="shared" si="16474"/>
        <v>0</v>
      </c>
      <c r="AV5682" s="1013">
        <f t="shared" si="16359"/>
        <v>0</v>
      </c>
      <c r="AW5682" s="906"/>
      <c r="AX5682" s="906"/>
      <c r="AY5682" s="906"/>
      <c r="AZ5682" s="906"/>
      <c r="BA5682" s="1193">
        <f t="shared" si="16475"/>
        <v>0</v>
      </c>
      <c r="BB5682" s="1013">
        <f t="shared" si="16360"/>
        <v>0</v>
      </c>
      <c r="BC5682" s="906"/>
      <c r="BD5682" s="131"/>
      <c r="BE5682" s="464">
        <f t="shared" si="16476"/>
        <v>0</v>
      </c>
      <c r="BF5682" s="1351">
        <f t="shared" si="16477"/>
        <v>0</v>
      </c>
      <c r="BG5682" s="1351">
        <f t="shared" si="16478"/>
        <v>0</v>
      </c>
      <c r="BH5682" s="1351">
        <f t="shared" si="16479"/>
        <v>0</v>
      </c>
      <c r="BI5682" s="1351">
        <f t="shared" si="16480"/>
        <v>0</v>
      </c>
      <c r="BJ5682" s="1351">
        <f t="shared" si="16481"/>
        <v>0</v>
      </c>
      <c r="BK5682" s="44">
        <f t="shared" si="16482"/>
        <v>0</v>
      </c>
      <c r="BL5682" s="44">
        <f t="shared" si="16483"/>
        <v>0</v>
      </c>
      <c r="BM5682" s="1351">
        <f t="shared" si="16484"/>
        <v>0</v>
      </c>
      <c r="BN5682" s="1351">
        <f t="shared" si="16485"/>
        <v>0</v>
      </c>
      <c r="BO5682" s="44">
        <f t="shared" si="16395"/>
        <v>0</v>
      </c>
      <c r="BP5682" s="1351">
        <f t="shared" si="16486"/>
        <v>0</v>
      </c>
      <c r="BQ5682" s="1351">
        <f t="shared" si="16487"/>
        <v>0</v>
      </c>
      <c r="BR5682" s="1351">
        <f t="shared" si="16488"/>
        <v>0</v>
      </c>
      <c r="BS5682" s="44">
        <f t="shared" si="16489"/>
        <v>0</v>
      </c>
      <c r="BT5682" s="1351">
        <f t="shared" si="16490"/>
        <v>0</v>
      </c>
      <c r="BU5682" s="1351">
        <f t="shared" si="16491"/>
        <v>0</v>
      </c>
      <c r="BV5682" s="1243"/>
      <c r="BW5682" s="1150"/>
      <c r="BX5682" s="1243"/>
      <c r="BY5682" s="1150"/>
      <c r="BZ5682" s="1243"/>
      <c r="CA5682" s="1150"/>
      <c r="CB5682" s="1351">
        <f t="shared" si="16492"/>
        <v>0</v>
      </c>
      <c r="CC5682" s="1351">
        <f t="shared" si="16493"/>
        <v>0</v>
      </c>
      <c r="CD5682" s="1351">
        <f t="shared" si="16494"/>
        <v>0</v>
      </c>
      <c r="CE5682" s="1351">
        <f t="shared" si="16495"/>
        <v>0</v>
      </c>
      <c r="CF5682" s="1351">
        <f t="shared" si="16496"/>
        <v>0</v>
      </c>
      <c r="CG5682" s="1013">
        <f t="shared" si="16363"/>
        <v>0</v>
      </c>
      <c r="CH5682" s="1013">
        <f t="shared" si="16363"/>
        <v>0</v>
      </c>
      <c r="CI5682" s="1013">
        <f t="shared" si="16363"/>
        <v>0</v>
      </c>
      <c r="CJ5682" s="618">
        <f t="shared" si="16363"/>
        <v>0</v>
      </c>
    </row>
    <row r="5683" spans="1:88" ht="13.5" customHeight="1" x14ac:dyDescent="0.25">
      <c r="A5683" s="34"/>
      <c r="B5683" s="1464">
        <v>5675</v>
      </c>
      <c r="C5683" s="1940" t="s">
        <v>251</v>
      </c>
      <c r="D5683" s="1946">
        <f>Input!$C$23</f>
        <v>0</v>
      </c>
      <c r="E5683" s="1951" t="s">
        <v>145</v>
      </c>
      <c r="F5683" s="1943">
        <v>2021</v>
      </c>
      <c r="G5683" s="1951" t="s">
        <v>296</v>
      </c>
      <c r="H5683" s="1955" t="s">
        <v>305</v>
      </c>
      <c r="I5683" s="1925"/>
      <c r="J5683" s="1925"/>
      <c r="K5683" s="1925"/>
      <c r="L5683" s="2323" t="str">
        <f t="shared" si="16278"/>
        <v>Claims on institutions and corporates with a ST credit assessment</v>
      </c>
      <c r="M5683" s="1929" t="s">
        <v>305</v>
      </c>
      <c r="N5683" s="1935"/>
      <c r="O5683" s="1936"/>
      <c r="P5683" s="151">
        <f t="shared" si="16458"/>
        <v>0</v>
      </c>
      <c r="Q5683" s="1351">
        <f t="shared" si="16459"/>
        <v>0</v>
      </c>
      <c r="R5683" s="464">
        <f t="shared" si="16459"/>
        <v>0</v>
      </c>
      <c r="S5683" s="44">
        <f t="shared" si="16460"/>
        <v>0</v>
      </c>
      <c r="T5683" s="1351">
        <f t="shared" si="16461"/>
        <v>0</v>
      </c>
      <c r="U5683" s="1351">
        <f t="shared" si="16461"/>
        <v>0</v>
      </c>
      <c r="V5683" s="1243"/>
      <c r="W5683" s="1351">
        <f t="shared" si="16462"/>
        <v>0</v>
      </c>
      <c r="X5683" s="1243"/>
      <c r="Y5683" s="1351">
        <f t="shared" si="16463"/>
        <v>0</v>
      </c>
      <c r="Z5683" s="1243"/>
      <c r="AA5683" s="1351">
        <f t="shared" si="16464"/>
        <v>0</v>
      </c>
      <c r="AB5683" s="1351">
        <f t="shared" si="16465"/>
        <v>0</v>
      </c>
      <c r="AC5683" s="1351">
        <f t="shared" si="16466"/>
        <v>0</v>
      </c>
      <c r="AD5683" s="1351">
        <f t="shared" si="16467"/>
        <v>0</v>
      </c>
      <c r="AE5683" s="1351">
        <f t="shared" si="16468"/>
        <v>0</v>
      </c>
      <c r="AF5683" s="1351">
        <f t="shared" si="16469"/>
        <v>0</v>
      </c>
      <c r="AG5683" s="1013">
        <f t="shared" si="16357"/>
        <v>0</v>
      </c>
      <c r="AH5683" s="1013">
        <f t="shared" si="16357"/>
        <v>0</v>
      </c>
      <c r="AI5683" s="1013">
        <f t="shared" si="16357"/>
        <v>0</v>
      </c>
      <c r="AJ5683" s="1013">
        <f t="shared" si="16357"/>
        <v>0</v>
      </c>
      <c r="AK5683" s="1340">
        <f t="shared" si="16425"/>
        <v>0</v>
      </c>
      <c r="AL5683" s="506">
        <f t="shared" si="16358"/>
        <v>0</v>
      </c>
      <c r="AM5683" s="906"/>
      <c r="AN5683" s="906"/>
      <c r="AO5683" s="906"/>
      <c r="AP5683" s="906"/>
      <c r="AQ5683" s="1351">
        <f t="shared" si="16470"/>
        <v>0</v>
      </c>
      <c r="AR5683" s="1351">
        <f t="shared" si="16471"/>
        <v>0</v>
      </c>
      <c r="AS5683" s="1351">
        <f t="shared" si="16472"/>
        <v>0</v>
      </c>
      <c r="AT5683" s="1351">
        <f t="shared" si="16473"/>
        <v>0</v>
      </c>
      <c r="AU5683" s="1351">
        <f t="shared" si="16474"/>
        <v>0</v>
      </c>
      <c r="AV5683" s="1013">
        <f t="shared" si="16359"/>
        <v>0</v>
      </c>
      <c r="AW5683" s="906"/>
      <c r="AX5683" s="906"/>
      <c r="AY5683" s="906"/>
      <c r="AZ5683" s="906"/>
      <c r="BA5683" s="1193">
        <f t="shared" si="16475"/>
        <v>0</v>
      </c>
      <c r="BB5683" s="1013">
        <f t="shared" si="16360"/>
        <v>0</v>
      </c>
      <c r="BC5683" s="906"/>
      <c r="BD5683" s="131"/>
      <c r="BE5683" s="464">
        <f t="shared" si="16476"/>
        <v>0</v>
      </c>
      <c r="BF5683" s="1351">
        <f t="shared" si="16477"/>
        <v>0</v>
      </c>
      <c r="BG5683" s="1351">
        <f t="shared" si="16478"/>
        <v>0</v>
      </c>
      <c r="BH5683" s="1351">
        <f t="shared" si="16479"/>
        <v>0</v>
      </c>
      <c r="BI5683" s="1351">
        <f t="shared" si="16480"/>
        <v>0</v>
      </c>
      <c r="BJ5683" s="1351">
        <f t="shared" si="16481"/>
        <v>0</v>
      </c>
      <c r="BK5683" s="44">
        <f t="shared" si="16482"/>
        <v>0</v>
      </c>
      <c r="BL5683" s="44">
        <f t="shared" si="16483"/>
        <v>0</v>
      </c>
      <c r="BM5683" s="1351">
        <f t="shared" si="16484"/>
        <v>0</v>
      </c>
      <c r="BN5683" s="1351">
        <f t="shared" si="16485"/>
        <v>0</v>
      </c>
      <c r="BO5683" s="44">
        <f t="shared" si="16395"/>
        <v>0</v>
      </c>
      <c r="BP5683" s="1351">
        <f t="shared" si="16486"/>
        <v>0</v>
      </c>
      <c r="BQ5683" s="1351">
        <f t="shared" si="16487"/>
        <v>0</v>
      </c>
      <c r="BR5683" s="1351">
        <f t="shared" si="16488"/>
        <v>0</v>
      </c>
      <c r="BS5683" s="44">
        <f t="shared" si="16489"/>
        <v>0</v>
      </c>
      <c r="BT5683" s="1351">
        <f t="shared" si="16490"/>
        <v>0</v>
      </c>
      <c r="BU5683" s="1351">
        <f t="shared" si="16491"/>
        <v>0</v>
      </c>
      <c r="BV5683" s="1243"/>
      <c r="BW5683" s="1150"/>
      <c r="BX5683" s="1243"/>
      <c r="BY5683" s="1150"/>
      <c r="BZ5683" s="1243"/>
      <c r="CA5683" s="1150"/>
      <c r="CB5683" s="1351">
        <f t="shared" si="16492"/>
        <v>0</v>
      </c>
      <c r="CC5683" s="1351">
        <f t="shared" si="16493"/>
        <v>0</v>
      </c>
      <c r="CD5683" s="1351">
        <f t="shared" si="16494"/>
        <v>0</v>
      </c>
      <c r="CE5683" s="1351">
        <f t="shared" si="16495"/>
        <v>0</v>
      </c>
      <c r="CF5683" s="1351">
        <f t="shared" si="16496"/>
        <v>0</v>
      </c>
      <c r="CG5683" s="1013">
        <f t="shared" si="16363"/>
        <v>0</v>
      </c>
      <c r="CH5683" s="1013">
        <f t="shared" si="16363"/>
        <v>0</v>
      </c>
      <c r="CI5683" s="1013">
        <f t="shared" si="16363"/>
        <v>0</v>
      </c>
      <c r="CJ5683" s="618">
        <f t="shared" si="16363"/>
        <v>0</v>
      </c>
    </row>
    <row r="5684" spans="1:88" ht="13.5" customHeight="1" x14ac:dyDescent="0.25">
      <c r="A5684" s="34"/>
      <c r="B5684" s="1464">
        <v>5676</v>
      </c>
      <c r="C5684" s="1940" t="s">
        <v>251</v>
      </c>
      <c r="D5684" s="1946">
        <f>Input!$C$23</f>
        <v>0</v>
      </c>
      <c r="E5684" s="1951" t="s">
        <v>145</v>
      </c>
      <c r="F5684" s="1943">
        <v>2021</v>
      </c>
      <c r="G5684" s="1951" t="s">
        <v>296</v>
      </c>
      <c r="H5684" s="1955" t="s">
        <v>306</v>
      </c>
      <c r="I5684" s="1925"/>
      <c r="J5684" s="1925"/>
      <c r="K5684" s="1925"/>
      <c r="L5684" s="2323" t="str">
        <f t="shared" si="16278"/>
        <v>Collective investments undertakings (CIU)</v>
      </c>
      <c r="M5684" s="1929" t="s">
        <v>306</v>
      </c>
      <c r="N5684" s="1935"/>
      <c r="O5684" s="1936"/>
      <c r="P5684" s="151">
        <f t="shared" si="16458"/>
        <v>0</v>
      </c>
      <c r="Q5684" s="1351">
        <f t="shared" si="16459"/>
        <v>0</v>
      </c>
      <c r="R5684" s="464">
        <f t="shared" si="16459"/>
        <v>0</v>
      </c>
      <c r="S5684" s="44">
        <f t="shared" si="16460"/>
        <v>0</v>
      </c>
      <c r="T5684" s="1351">
        <f t="shared" si="16461"/>
        <v>0</v>
      </c>
      <c r="U5684" s="1351">
        <f t="shared" si="16461"/>
        <v>0</v>
      </c>
      <c r="V5684" s="1243"/>
      <c r="W5684" s="1351">
        <f t="shared" si="16462"/>
        <v>0</v>
      </c>
      <c r="X5684" s="1243"/>
      <c r="Y5684" s="1351">
        <f t="shared" si="16463"/>
        <v>0</v>
      </c>
      <c r="Z5684" s="1243"/>
      <c r="AA5684" s="1351">
        <f t="shared" si="16464"/>
        <v>0</v>
      </c>
      <c r="AB5684" s="1351">
        <f t="shared" si="16465"/>
        <v>0</v>
      </c>
      <c r="AC5684" s="1351">
        <f t="shared" si="16466"/>
        <v>0</v>
      </c>
      <c r="AD5684" s="1351">
        <f t="shared" si="16467"/>
        <v>0</v>
      </c>
      <c r="AE5684" s="1351">
        <f t="shared" si="16468"/>
        <v>0</v>
      </c>
      <c r="AF5684" s="1351">
        <f t="shared" si="16469"/>
        <v>0</v>
      </c>
      <c r="AG5684" s="1013">
        <f t="shared" si="16357"/>
        <v>0</v>
      </c>
      <c r="AH5684" s="1013">
        <f t="shared" si="16357"/>
        <v>0</v>
      </c>
      <c r="AI5684" s="1013">
        <f t="shared" si="16357"/>
        <v>0</v>
      </c>
      <c r="AJ5684" s="1013">
        <f t="shared" si="16357"/>
        <v>0</v>
      </c>
      <c r="AK5684" s="1340">
        <f t="shared" si="16425"/>
        <v>0</v>
      </c>
      <c r="AL5684" s="506">
        <f t="shared" si="16358"/>
        <v>0</v>
      </c>
      <c r="AM5684" s="906"/>
      <c r="AN5684" s="906"/>
      <c r="AO5684" s="906"/>
      <c r="AP5684" s="906"/>
      <c r="AQ5684" s="1351">
        <f t="shared" si="16470"/>
        <v>0</v>
      </c>
      <c r="AR5684" s="1351">
        <f t="shared" si="16471"/>
        <v>0</v>
      </c>
      <c r="AS5684" s="1351">
        <f t="shared" si="16472"/>
        <v>0</v>
      </c>
      <c r="AT5684" s="1351">
        <f t="shared" si="16473"/>
        <v>0</v>
      </c>
      <c r="AU5684" s="1351">
        <f t="shared" si="16474"/>
        <v>0</v>
      </c>
      <c r="AV5684" s="1013">
        <f t="shared" si="16359"/>
        <v>0</v>
      </c>
      <c r="AW5684" s="906"/>
      <c r="AX5684" s="906"/>
      <c r="AY5684" s="906"/>
      <c r="AZ5684" s="906"/>
      <c r="BA5684" s="1193">
        <f t="shared" si="16475"/>
        <v>0</v>
      </c>
      <c r="BB5684" s="1013">
        <f t="shared" si="16360"/>
        <v>0</v>
      </c>
      <c r="BC5684" s="906"/>
      <c r="BD5684" s="131"/>
      <c r="BE5684" s="464">
        <f t="shared" si="16476"/>
        <v>0</v>
      </c>
      <c r="BF5684" s="1351">
        <f t="shared" si="16477"/>
        <v>0</v>
      </c>
      <c r="BG5684" s="1351">
        <f t="shared" si="16478"/>
        <v>0</v>
      </c>
      <c r="BH5684" s="1351">
        <f t="shared" si="16479"/>
        <v>0</v>
      </c>
      <c r="BI5684" s="1351">
        <f t="shared" si="16480"/>
        <v>0</v>
      </c>
      <c r="BJ5684" s="1351">
        <f t="shared" si="16481"/>
        <v>0</v>
      </c>
      <c r="BK5684" s="44">
        <f t="shared" si="16482"/>
        <v>0</v>
      </c>
      <c r="BL5684" s="44">
        <f t="shared" si="16483"/>
        <v>0</v>
      </c>
      <c r="BM5684" s="1351">
        <f t="shared" si="16484"/>
        <v>0</v>
      </c>
      <c r="BN5684" s="1351">
        <f t="shared" si="16485"/>
        <v>0</v>
      </c>
      <c r="BO5684" s="44">
        <f t="shared" si="16395"/>
        <v>0</v>
      </c>
      <c r="BP5684" s="1351">
        <f t="shared" si="16486"/>
        <v>0</v>
      </c>
      <c r="BQ5684" s="1351">
        <f t="shared" si="16487"/>
        <v>0</v>
      </c>
      <c r="BR5684" s="1351">
        <f t="shared" si="16488"/>
        <v>0</v>
      </c>
      <c r="BS5684" s="44">
        <f t="shared" si="16489"/>
        <v>0</v>
      </c>
      <c r="BT5684" s="1351">
        <f t="shared" si="16490"/>
        <v>0</v>
      </c>
      <c r="BU5684" s="1351">
        <f t="shared" si="16491"/>
        <v>0</v>
      </c>
      <c r="BV5684" s="1243"/>
      <c r="BW5684" s="1150"/>
      <c r="BX5684" s="1243"/>
      <c r="BY5684" s="1150"/>
      <c r="BZ5684" s="1243"/>
      <c r="CA5684" s="1150"/>
      <c r="CB5684" s="1351">
        <f t="shared" si="16492"/>
        <v>0</v>
      </c>
      <c r="CC5684" s="1351">
        <f t="shared" si="16493"/>
        <v>0</v>
      </c>
      <c r="CD5684" s="1351">
        <f t="shared" si="16494"/>
        <v>0</v>
      </c>
      <c r="CE5684" s="1351">
        <f t="shared" si="16495"/>
        <v>0</v>
      </c>
      <c r="CF5684" s="1351">
        <f t="shared" si="16496"/>
        <v>0</v>
      </c>
      <c r="CG5684" s="1013">
        <f t="shared" si="16363"/>
        <v>0</v>
      </c>
      <c r="CH5684" s="1013">
        <f t="shared" si="16363"/>
        <v>0</v>
      </c>
      <c r="CI5684" s="1013">
        <f t="shared" si="16363"/>
        <v>0</v>
      </c>
      <c r="CJ5684" s="618">
        <f t="shared" si="16363"/>
        <v>0</v>
      </c>
    </row>
    <row r="5685" spans="1:88" ht="13.5" customHeight="1" x14ac:dyDescent="0.25">
      <c r="A5685" s="34"/>
      <c r="B5685" s="1464">
        <v>5677</v>
      </c>
      <c r="C5685" s="1940" t="s">
        <v>251</v>
      </c>
      <c r="D5685" s="1946">
        <f>Input!$C$23</f>
        <v>0</v>
      </c>
      <c r="E5685" s="1951" t="s">
        <v>145</v>
      </c>
      <c r="F5685" s="1943">
        <v>2021</v>
      </c>
      <c r="G5685" s="1951" t="s">
        <v>296</v>
      </c>
      <c r="H5685" s="1955" t="s">
        <v>23</v>
      </c>
      <c r="I5685" s="1925"/>
      <c r="J5685" s="1925"/>
      <c r="K5685" s="1925"/>
      <c r="L5685" s="2323" t="str">
        <f t="shared" si="16278"/>
        <v>Equity</v>
      </c>
      <c r="M5685" s="1929" t="s">
        <v>23</v>
      </c>
      <c r="N5685" s="1935"/>
      <c r="O5685" s="1936"/>
      <c r="P5685" s="151">
        <f t="shared" si="16458"/>
        <v>0</v>
      </c>
      <c r="Q5685" s="1351">
        <f t="shared" si="16459"/>
        <v>0</v>
      </c>
      <c r="R5685" s="464">
        <f t="shared" si="16459"/>
        <v>0</v>
      </c>
      <c r="S5685" s="44">
        <f t="shared" si="16460"/>
        <v>0</v>
      </c>
      <c r="T5685" s="1351">
        <f t="shared" si="16461"/>
        <v>0</v>
      </c>
      <c r="U5685" s="1351">
        <f t="shared" si="16461"/>
        <v>0</v>
      </c>
      <c r="V5685" s="1243"/>
      <c r="W5685" s="1351">
        <f t="shared" si="16462"/>
        <v>0</v>
      </c>
      <c r="X5685" s="1243"/>
      <c r="Y5685" s="1351">
        <f t="shared" si="16463"/>
        <v>0</v>
      </c>
      <c r="Z5685" s="1243"/>
      <c r="AA5685" s="1351">
        <f t="shared" si="16464"/>
        <v>0</v>
      </c>
      <c r="AB5685" s="1351">
        <f t="shared" si="16465"/>
        <v>0</v>
      </c>
      <c r="AC5685" s="1351">
        <f t="shared" si="16466"/>
        <v>0</v>
      </c>
      <c r="AD5685" s="1351">
        <f t="shared" si="16467"/>
        <v>0</v>
      </c>
      <c r="AE5685" s="1351">
        <f t="shared" si="16468"/>
        <v>0</v>
      </c>
      <c r="AF5685" s="1351">
        <f t="shared" si="16469"/>
        <v>0</v>
      </c>
      <c r="AG5685" s="1013">
        <f t="shared" si="16357"/>
        <v>0</v>
      </c>
      <c r="AH5685" s="1013">
        <f t="shared" si="16357"/>
        <v>0</v>
      </c>
      <c r="AI5685" s="1013">
        <f t="shared" si="16357"/>
        <v>0</v>
      </c>
      <c r="AJ5685" s="1013">
        <f t="shared" si="16357"/>
        <v>0</v>
      </c>
      <c r="AK5685" s="1340">
        <f t="shared" si="16425"/>
        <v>0</v>
      </c>
      <c r="AL5685" s="506">
        <f t="shared" si="16358"/>
        <v>0</v>
      </c>
      <c r="AM5685" s="906"/>
      <c r="AN5685" s="906"/>
      <c r="AO5685" s="906"/>
      <c r="AP5685" s="906"/>
      <c r="AQ5685" s="1351">
        <f t="shared" si="16470"/>
        <v>0</v>
      </c>
      <c r="AR5685" s="1351">
        <f t="shared" si="16471"/>
        <v>0</v>
      </c>
      <c r="AS5685" s="1351">
        <f t="shared" si="16472"/>
        <v>0</v>
      </c>
      <c r="AT5685" s="1351">
        <f t="shared" si="16473"/>
        <v>0</v>
      </c>
      <c r="AU5685" s="1351">
        <f t="shared" si="16474"/>
        <v>0</v>
      </c>
      <c r="AV5685" s="1013">
        <f t="shared" si="16359"/>
        <v>0</v>
      </c>
      <c r="AW5685" s="906"/>
      <c r="AX5685" s="906"/>
      <c r="AY5685" s="906"/>
      <c r="AZ5685" s="906"/>
      <c r="BA5685" s="1193">
        <f t="shared" si="16475"/>
        <v>0</v>
      </c>
      <c r="BB5685" s="1013">
        <f t="shared" si="16360"/>
        <v>0</v>
      </c>
      <c r="BC5685" s="906"/>
      <c r="BD5685" s="131"/>
      <c r="BE5685" s="464">
        <f t="shared" si="16476"/>
        <v>0</v>
      </c>
      <c r="BF5685" s="1351">
        <f t="shared" si="16477"/>
        <v>0</v>
      </c>
      <c r="BG5685" s="1351">
        <f t="shared" si="16478"/>
        <v>0</v>
      </c>
      <c r="BH5685" s="1351">
        <f t="shared" si="16479"/>
        <v>0</v>
      </c>
      <c r="BI5685" s="1351">
        <f t="shared" si="16480"/>
        <v>0</v>
      </c>
      <c r="BJ5685" s="1351">
        <f t="shared" si="16481"/>
        <v>0</v>
      </c>
      <c r="BK5685" s="44">
        <f t="shared" si="16482"/>
        <v>0</v>
      </c>
      <c r="BL5685" s="44">
        <f t="shared" si="16483"/>
        <v>0</v>
      </c>
      <c r="BM5685" s="1351">
        <f t="shared" si="16484"/>
        <v>0</v>
      </c>
      <c r="BN5685" s="1351">
        <f t="shared" si="16485"/>
        <v>0</v>
      </c>
      <c r="BO5685" s="44">
        <f t="shared" si="16395"/>
        <v>0</v>
      </c>
      <c r="BP5685" s="1351">
        <f t="shared" si="16486"/>
        <v>0</v>
      </c>
      <c r="BQ5685" s="1351">
        <f t="shared" si="16487"/>
        <v>0</v>
      </c>
      <c r="BR5685" s="1351">
        <f t="shared" si="16488"/>
        <v>0</v>
      </c>
      <c r="BS5685" s="44">
        <f t="shared" si="16489"/>
        <v>0</v>
      </c>
      <c r="BT5685" s="1351">
        <f t="shared" si="16490"/>
        <v>0</v>
      </c>
      <c r="BU5685" s="1351">
        <f t="shared" si="16491"/>
        <v>0</v>
      </c>
      <c r="BV5685" s="1243"/>
      <c r="BW5685" s="1150"/>
      <c r="BX5685" s="1243"/>
      <c r="BY5685" s="1150"/>
      <c r="BZ5685" s="1243"/>
      <c r="CA5685" s="1150"/>
      <c r="CB5685" s="1351">
        <f t="shared" si="16492"/>
        <v>0</v>
      </c>
      <c r="CC5685" s="1351">
        <f t="shared" si="16493"/>
        <v>0</v>
      </c>
      <c r="CD5685" s="1351">
        <f t="shared" si="16494"/>
        <v>0</v>
      </c>
      <c r="CE5685" s="1351">
        <f t="shared" si="16495"/>
        <v>0</v>
      </c>
      <c r="CF5685" s="1351">
        <f t="shared" si="16496"/>
        <v>0</v>
      </c>
      <c r="CG5685" s="1013">
        <f t="shared" si="16363"/>
        <v>0</v>
      </c>
      <c r="CH5685" s="1013">
        <f t="shared" si="16363"/>
        <v>0</v>
      </c>
      <c r="CI5685" s="1013">
        <f t="shared" si="16363"/>
        <v>0</v>
      </c>
      <c r="CJ5685" s="618">
        <f t="shared" si="16363"/>
        <v>0</v>
      </c>
    </row>
    <row r="5686" spans="1:88" ht="13.5" customHeight="1" x14ac:dyDescent="0.25">
      <c r="A5686" s="34"/>
      <c r="B5686" s="1464">
        <v>5678</v>
      </c>
      <c r="C5686" s="1940" t="s">
        <v>251</v>
      </c>
      <c r="D5686" s="1946">
        <f>Input!$C$23</f>
        <v>0</v>
      </c>
      <c r="E5686" s="1951" t="s">
        <v>145</v>
      </c>
      <c r="F5686" s="1943">
        <v>2021</v>
      </c>
      <c r="G5686" s="1951" t="s">
        <v>296</v>
      </c>
      <c r="H5686" s="1955" t="s">
        <v>292</v>
      </c>
      <c r="I5686" s="1925"/>
      <c r="J5686" s="1925"/>
      <c r="K5686" s="1925"/>
      <c r="L5686" s="2323" t="str">
        <f t="shared" si="16278"/>
        <v>Securitisation</v>
      </c>
      <c r="M5686" s="1929" t="s">
        <v>292</v>
      </c>
      <c r="N5686" s="1935"/>
      <c r="O5686" s="1936"/>
      <c r="P5686" s="1286"/>
      <c r="Q5686" s="497"/>
      <c r="R5686" s="1293"/>
      <c r="S5686" s="497"/>
      <c r="T5686" s="497"/>
      <c r="U5686" s="497"/>
      <c r="V5686" s="1243"/>
      <c r="W5686" s="497"/>
      <c r="X5686" s="1243"/>
      <c r="Y5686" s="497"/>
      <c r="Z5686" s="1243"/>
      <c r="AA5686" s="497"/>
      <c r="AB5686" s="497"/>
      <c r="AC5686" s="497"/>
      <c r="AD5686" s="497"/>
      <c r="AE5686" s="497"/>
      <c r="AF5686" s="497"/>
      <c r="AG5686" s="607"/>
      <c r="AH5686" s="607"/>
      <c r="AI5686" s="607"/>
      <c r="AJ5686" s="607"/>
      <c r="AK5686" s="930"/>
      <c r="AL5686" s="744"/>
      <c r="AM5686" s="607"/>
      <c r="AN5686" s="607"/>
      <c r="AO5686" s="607"/>
      <c r="AP5686" s="607"/>
      <c r="AQ5686" s="497"/>
      <c r="AR5686" s="497"/>
      <c r="AS5686" s="497"/>
      <c r="AT5686" s="497"/>
      <c r="AU5686" s="497"/>
      <c r="AV5686" s="607"/>
      <c r="AW5686" s="607"/>
      <c r="AX5686" s="607"/>
      <c r="AY5686" s="607"/>
      <c r="AZ5686" s="607"/>
      <c r="BA5686" s="607"/>
      <c r="BB5686" s="607"/>
      <c r="BC5686" s="607"/>
      <c r="BD5686" s="1100"/>
      <c r="BE5686" s="1293"/>
      <c r="BF5686" s="1243"/>
      <c r="BG5686" s="1243"/>
      <c r="BH5686" s="497"/>
      <c r="BI5686" s="497"/>
      <c r="BJ5686" s="497"/>
      <c r="BK5686" s="497"/>
      <c r="BL5686" s="497"/>
      <c r="BM5686" s="497"/>
      <c r="BN5686" s="497"/>
      <c r="BO5686" s="497"/>
      <c r="BP5686" s="497"/>
      <c r="BQ5686" s="497"/>
      <c r="BR5686" s="497"/>
      <c r="BS5686" s="497"/>
      <c r="BT5686" s="497"/>
      <c r="BU5686" s="497"/>
      <c r="BV5686" s="1243"/>
      <c r="BW5686" s="497"/>
      <c r="BX5686" s="1243"/>
      <c r="BY5686" s="497"/>
      <c r="BZ5686" s="1243"/>
      <c r="CA5686" s="497"/>
      <c r="CB5686" s="497"/>
      <c r="CC5686" s="497"/>
      <c r="CD5686" s="497"/>
      <c r="CE5686" s="497"/>
      <c r="CF5686" s="497"/>
      <c r="CG5686" s="607"/>
      <c r="CH5686" s="607"/>
      <c r="CI5686" s="607"/>
      <c r="CJ5686" s="1100"/>
    </row>
    <row r="5687" spans="1:88" ht="13.5" customHeight="1" x14ac:dyDescent="0.25">
      <c r="A5687" s="34"/>
      <c r="B5687" s="1464">
        <v>5679</v>
      </c>
      <c r="C5687" s="1940" t="s">
        <v>251</v>
      </c>
      <c r="D5687" s="1946">
        <f>Input!$C$23</f>
        <v>0</v>
      </c>
      <c r="E5687" s="1951" t="s">
        <v>145</v>
      </c>
      <c r="F5687" s="1943">
        <v>2021</v>
      </c>
      <c r="G5687" s="1951" t="s">
        <v>296</v>
      </c>
      <c r="H5687" s="1955" t="s">
        <v>307</v>
      </c>
      <c r="I5687" s="1925"/>
      <c r="J5687" s="1925"/>
      <c r="K5687" s="1925"/>
      <c r="L5687" s="2323" t="str">
        <f t="shared" si="16278"/>
        <v>Other exposures</v>
      </c>
      <c r="M5687" s="1929" t="s">
        <v>307</v>
      </c>
      <c r="N5687" s="1935"/>
      <c r="O5687" s="1936"/>
      <c r="P5687" s="151">
        <f>SUM(Q5687:R5687)</f>
        <v>0</v>
      </c>
      <c r="Q5687" s="1351">
        <f>BQ3767</f>
        <v>0</v>
      </c>
      <c r="R5687" s="464">
        <f>BR3767</f>
        <v>0</v>
      </c>
      <c r="S5687" s="44">
        <f>SUM(T5687:U5687)</f>
        <v>0</v>
      </c>
      <c r="T5687" s="1351">
        <f>BT3767</f>
        <v>0</v>
      </c>
      <c r="U5687" s="1351">
        <f>BU3767</f>
        <v>0</v>
      </c>
      <c r="V5687" s="1243"/>
      <c r="W5687" s="1351">
        <f>BW3767</f>
        <v>0</v>
      </c>
      <c r="X5687" s="1243"/>
      <c r="Y5687" s="1351">
        <f>BY3767</f>
        <v>0</v>
      </c>
      <c r="Z5687" s="1243"/>
      <c r="AA5687" s="1351">
        <f t="shared" ref="AA5687" si="16497">CA3767</f>
        <v>0</v>
      </c>
      <c r="AB5687" s="1351">
        <f t="shared" ref="AB5687" si="16498">CB3767</f>
        <v>0</v>
      </c>
      <c r="AC5687" s="1351">
        <f t="shared" ref="AC5687" si="16499">CC3767</f>
        <v>0</v>
      </c>
      <c r="AD5687" s="1351">
        <f t="shared" ref="AD5687" si="16500">CD3767</f>
        <v>0</v>
      </c>
      <c r="AE5687" s="1351">
        <f t="shared" ref="AE5687" si="16501">CE3767</f>
        <v>0</v>
      </c>
      <c r="AF5687" s="1351">
        <f t="shared" ref="AF5687" si="16502">CF3767</f>
        <v>0</v>
      </c>
      <c r="AG5687" s="1013">
        <f t="shared" ref="AG5687:AJ5712" si="16503">IF(P5687=0,0,AC5687/P5687)</f>
        <v>0</v>
      </c>
      <c r="AH5687" s="1013">
        <f t="shared" si="16503"/>
        <v>0</v>
      </c>
      <c r="AI5687" s="1013">
        <f t="shared" si="16503"/>
        <v>0</v>
      </c>
      <c r="AJ5687" s="1013">
        <f t="shared" si="16503"/>
        <v>0</v>
      </c>
      <c r="AK5687" s="1340">
        <f>AK3767</f>
        <v>0</v>
      </c>
      <c r="AL5687" s="506">
        <f t="shared" ref="AL5687:AL5712" si="16504">IF(P5687=0,0,AS5687/P5687)</f>
        <v>0</v>
      </c>
      <c r="AM5687" s="906"/>
      <c r="AN5687" s="906"/>
      <c r="AO5687" s="906"/>
      <c r="AP5687" s="906"/>
      <c r="AQ5687" s="1351">
        <f>AP5687*R5687</f>
        <v>0</v>
      </c>
      <c r="AR5687" s="1351">
        <f>AN5687*Q5687</f>
        <v>0</v>
      </c>
      <c r="AS5687" s="1351">
        <f>SUM(AT5687:AU5687)</f>
        <v>0</v>
      </c>
      <c r="AT5687" s="1351">
        <f>AM5687*Q5687</f>
        <v>0</v>
      </c>
      <c r="AU5687" s="1351">
        <f>AO5687*R5687</f>
        <v>0</v>
      </c>
      <c r="AV5687" s="1013">
        <f t="shared" ref="AV5687:AV5712" si="16505">IF($AL5687*$P5687=0,0,(AW5687*$AM5687*$Q5687+AX5687*$AO5687*$R5687)/($AM5687*$Q5687+$AO5687*$R5687))</f>
        <v>0</v>
      </c>
      <c r="AW5687" s="906"/>
      <c r="AX5687" s="906"/>
      <c r="AY5687" s="906"/>
      <c r="AZ5687" s="906"/>
      <c r="BA5687" s="1193">
        <f>BA3767</f>
        <v>0</v>
      </c>
      <c r="BB5687" s="1013">
        <f t="shared" ref="BB5687:BB5712" si="16506">IF($AL5687*$P5687=0,0,(BC5687*$AM5687*$Q5687+BD5687*$AO5687*$R5687)/($AM5687*$Q5687+$AO5687*$R5687))</f>
        <v>0</v>
      </c>
      <c r="BC5687" s="906"/>
      <c r="BD5687" s="131"/>
      <c r="BE5687" s="464">
        <f t="shared" ref="BE5687" si="16507">AR5687*AY5687</f>
        <v>0</v>
      </c>
      <c r="BF5687" s="1351">
        <f t="shared" ref="BF5687" si="16508">R5687*(1-AP5687-AO5687)*AZ5687</f>
        <v>0</v>
      </c>
      <c r="BG5687" s="1351">
        <f>SUM(BH5687:BI5687)</f>
        <v>0</v>
      </c>
      <c r="BH5687" s="1351">
        <f>AT5687*AW5687</f>
        <v>0</v>
      </c>
      <c r="BI5687" s="1351">
        <f>AU5687*AX5687</f>
        <v>0</v>
      </c>
      <c r="BJ5687" s="1351">
        <f>SUM(BK5687:BL5687)</f>
        <v>0</v>
      </c>
      <c r="BK5687" s="44">
        <f>BK3767+BH5687</f>
        <v>0</v>
      </c>
      <c r="BL5687" s="44">
        <f>BL3767+BI5687</f>
        <v>0</v>
      </c>
      <c r="BM5687" s="1351">
        <f>Q5687*(1-AM5687-AN5687)*AM7607*AW7607</f>
        <v>0</v>
      </c>
      <c r="BN5687" s="1351">
        <f>AQ5687*AM7607*AW7607</f>
        <v>0</v>
      </c>
      <c r="BO5687" s="44">
        <f t="shared" si="16395"/>
        <v>0</v>
      </c>
      <c r="BP5687" s="1351">
        <f>SUM(BQ5687:BR5687)</f>
        <v>0</v>
      </c>
      <c r="BQ5687" s="1351">
        <f>Q5687-AR5687-AT5687+AQ5687</f>
        <v>0</v>
      </c>
      <c r="BR5687" s="1351">
        <f>R5687+AR5687-AQ5687-AU5687</f>
        <v>0</v>
      </c>
      <c r="BS5687" s="44">
        <f>SUM(BT5687:BU5687)</f>
        <v>0</v>
      </c>
      <c r="BT5687" s="1351">
        <f>T5687</f>
        <v>0</v>
      </c>
      <c r="BU5687" s="1351">
        <f>U5687+AS5687</f>
        <v>0</v>
      </c>
      <c r="BV5687" s="1243"/>
      <c r="BW5687" s="1150"/>
      <c r="BX5687" s="1243"/>
      <c r="BY5687" s="1150"/>
      <c r="BZ5687" s="1243"/>
      <c r="CA5687" s="1150"/>
      <c r="CB5687" s="1351">
        <f>SUM(CC5687,CF5687)</f>
        <v>0</v>
      </c>
      <c r="CC5687" s="1351">
        <f>SUM(CD5687:CE5687)</f>
        <v>0</v>
      </c>
      <c r="CD5687" s="1351">
        <f>BM5687+BN5687</f>
        <v>0</v>
      </c>
      <c r="CE5687" s="1351">
        <f>BE5687+BF5687</f>
        <v>0</v>
      </c>
      <c r="CF5687" s="1351">
        <f>BO5687+BJ5687</f>
        <v>0</v>
      </c>
      <c r="CG5687" s="1013">
        <f t="shared" ref="CG5687:CJ5712" si="16509">IFERROR(CC5687/BP5687,0)</f>
        <v>0</v>
      </c>
      <c r="CH5687" s="1013">
        <f t="shared" si="16509"/>
        <v>0</v>
      </c>
      <c r="CI5687" s="1013">
        <f t="shared" si="16509"/>
        <v>0</v>
      </c>
      <c r="CJ5687" s="618">
        <f t="shared" si="16509"/>
        <v>0</v>
      </c>
    </row>
    <row r="5688" spans="1:88" ht="13.5" customHeight="1" thickBot="1" x14ac:dyDescent="0.3">
      <c r="A5688" s="34"/>
      <c r="B5688" s="1464">
        <v>5680</v>
      </c>
      <c r="C5688" s="1941" t="s">
        <v>283</v>
      </c>
      <c r="D5688" s="1947">
        <f>Input!$C$23</f>
        <v>0</v>
      </c>
      <c r="E5688" s="1951" t="s">
        <v>145</v>
      </c>
      <c r="F5688" s="1944">
        <v>2021</v>
      </c>
      <c r="G5688" s="1478" t="s">
        <v>296</v>
      </c>
      <c r="H5688" s="1956" t="s">
        <v>294</v>
      </c>
      <c r="I5688" s="1926"/>
      <c r="J5688" s="1926"/>
      <c r="K5688" s="1926"/>
      <c r="L5688" s="2323" t="str">
        <f t="shared" si="16278"/>
        <v>TOTAL</v>
      </c>
      <c r="M5688" s="1929" t="s">
        <v>294</v>
      </c>
      <c r="N5688" s="1937"/>
      <c r="O5688" s="1474"/>
      <c r="P5688" s="759">
        <f t="shared" ref="P5688:U5688" si="16510">SUM(P5687,P5685,P5684,P5683,P5682,P5681,P5676,P5673,P5670,P5669,P5668,P5667,P5666,P5665,P5664,P5663)</f>
        <v>0</v>
      </c>
      <c r="Q5688" s="950">
        <f t="shared" si="16510"/>
        <v>0</v>
      </c>
      <c r="R5688" s="158">
        <f t="shared" si="16510"/>
        <v>0</v>
      </c>
      <c r="S5688" s="950">
        <f t="shared" si="16510"/>
        <v>0</v>
      </c>
      <c r="T5688" s="950">
        <f t="shared" si="16510"/>
        <v>0</v>
      </c>
      <c r="U5688" s="950">
        <f t="shared" si="16510"/>
        <v>0</v>
      </c>
      <c r="V5688" s="498"/>
      <c r="W5688" s="950">
        <f>SUM(W5687,W5685,W5684,W5683,W5682,W5681,W5676,W5673,W5670,W5669,W5668,W5667,W5666,W5665,W5664,W5663)</f>
        <v>0</v>
      </c>
      <c r="X5688" s="498"/>
      <c r="Y5688" s="950">
        <f>SUM(Y5687,Y5685,Y5684,Y5683,Y5682,Y5681,Y5676,Y5673,Y5670,Y5669,Y5668,Y5667,Y5666,Y5665,Y5664,Y5663)</f>
        <v>0</v>
      </c>
      <c r="Z5688" s="498"/>
      <c r="AA5688" s="950">
        <f t="shared" ref="AA5688:AF5688" si="16511">SUM(AA5687,AA5685,AA5684,AA5683,AA5682,AA5681,AA5676,AA5673,AA5670,AA5669,AA5668,AA5667,AA5666,AA5665,AA5664,AA5663)</f>
        <v>0</v>
      </c>
      <c r="AB5688" s="950">
        <f t="shared" si="16511"/>
        <v>0</v>
      </c>
      <c r="AC5688" s="950">
        <f t="shared" si="16511"/>
        <v>0</v>
      </c>
      <c r="AD5688" s="950">
        <f t="shared" si="16511"/>
        <v>0</v>
      </c>
      <c r="AE5688" s="950">
        <f t="shared" si="16511"/>
        <v>0</v>
      </c>
      <c r="AF5688" s="950">
        <f t="shared" si="16511"/>
        <v>0</v>
      </c>
      <c r="AG5688" s="851">
        <f t="shared" si="16503"/>
        <v>0</v>
      </c>
      <c r="AH5688" s="851">
        <f t="shared" si="16503"/>
        <v>0</v>
      </c>
      <c r="AI5688" s="851">
        <f t="shared" si="16503"/>
        <v>0</v>
      </c>
      <c r="AJ5688" s="851">
        <f t="shared" si="16503"/>
        <v>0</v>
      </c>
      <c r="AK5688" s="1003">
        <f>AK3768</f>
        <v>0</v>
      </c>
      <c r="AL5688" s="528">
        <f t="shared" si="16504"/>
        <v>0</v>
      </c>
      <c r="AM5688" s="1024">
        <f>IF($Q5688=0,0,SUM(AM5664*$Q5664,AM5665*$Q5665,AM5666*$Q5666,AM5667*$Q5667,AM5668*$Q5668,AM5669*$Q5669,AM5670*$Q5670,AM5673*$Q5673,AM5676*$Q5676,AM5681*$Q5681,AM5682*$Q5682,AM5683*$Q5683,AM5684*$Q5684,AM5685*$Q5685,AM5687*$Q5687)/SUM($Q5664,$Q5665,$Q5666,$Q5667,$Q5668,$Q5669,$Q5670,$Q5673,$Q5676,$Q5681,$Q5682,$Q5683,$Q5684,$Q5685,$Q5687))</f>
        <v>0</v>
      </c>
      <c r="AN5688" s="1024">
        <f>IF($Q5688=0,0,SUM(AN5664*$Q5664,AN5665*$Q5665,AN5666*$Q5666,AN5667*$Q5667,AN5668*$Q5668,AN5669*$Q5669,AN5670*$Q5670,AN5673*$Q5673,AN5676*$Q5676,AN5681*$Q5681,AN5682*$Q5682,AN5683*$Q5683,AN5684*$Q5684,AN5685*$Q5685,AN5687*$Q5687)/SUM($Q5664,$Q5665,$Q5666,$Q5667,$Q5668,$Q5669,$Q5670,$Q5673,$Q5676,$Q5681,$Q5682,$Q5683,$Q5684,$Q5685,$Q5687))</f>
        <v>0</v>
      </c>
      <c r="AO5688" s="1024">
        <f>IF($R5688=0,0,(AO5664*$R5664+AO5665*$R5665+AO5666*$R5666+AO5667*$R5667+AO5668*$R5668+AO5669*$R5669+AO5670*$R5670+AO5673*$R5673+AO5676*$R5676+AO5681*$R5681+AO5682*$R5682+AO5683*$R5683+AO5684*$R5684+AO5685*$R5685+AO5687*$R5687)/($R5664+$R5665+$R5666+$R5667+$R5668+$R5669+$R5670+$R5673+$R5676+$R5681+$R5682+$R5683+$R5684+$R5685+$R5687))</f>
        <v>0</v>
      </c>
      <c r="AP5688" s="1024">
        <f>IF($R5688=0,0,(AP5664*$R5664+AP5665*$R5665+AP5666*$R5666+AP5667*$R5667+AP5668*$R5668+AP5669*$R5669+AP5670*$R5670+AP5673*$R5673+AP5676*$R5676+AP5681*$R5681+AP5682*$R5682+AP5683*$R5683+AP5684*$R5684+AP5685*$R5685+AP5687*$R5687)/($R5664+$R5665+$R5666+$R5667+$R5668+$R5669+$R5670+$R5673+$R5676+$R5681+$R5682+$R5683+$R5684+$R5685+$R5687))</f>
        <v>0</v>
      </c>
      <c r="AQ5688" s="950">
        <f>SUM(AQ5687,AQ5685,AQ5684,AQ5683,AQ5682,AQ5681,AQ5676,AQ5673,AQ5670,AQ5669,AQ5668,AQ5667,AQ5666,AQ5665,AQ5664,AQ5663)</f>
        <v>0</v>
      </c>
      <c r="AR5688" s="950">
        <f>SUM(AR5687,AR5685,AR5684,AR5683,AR5682,AR5681,AR5676,AR5673,AR5670,AR5669,AR5668,AR5667,AR5666,AR5665,AR5664,AR5663)</f>
        <v>0</v>
      </c>
      <c r="AS5688" s="950">
        <f>SUM(AS5687,AS5685,AS5684,AS5683,AS5682,AS5681,AS5676,AS5673,AS5670,AS5669,AS5668,AS5667,AS5666,AS5665,AS5664,AS5663)</f>
        <v>0</v>
      </c>
      <c r="AT5688" s="950">
        <f>SUM(AT5687,AT5685,AT5684,AT5683,AT5682,AT5681,AT5676,AT5673,AT5670,AT5669,AT5668,AT5667,AT5666,AT5665,AT5664,AT5663)</f>
        <v>0</v>
      </c>
      <c r="AU5688" s="950">
        <f>SUM(AU5687,AU5685,AU5684,AU5683,AU5682,AU5681,AU5676,AU5673,AU5670,AU5669,AU5668,AU5667,AU5666,AU5665,AU5664,AU5663)</f>
        <v>0</v>
      </c>
      <c r="AV5688" s="851">
        <f t="shared" si="16505"/>
        <v>0</v>
      </c>
      <c r="AW5688" s="851">
        <f>IF($Q5688=0,0,SUM($AM5664*$Q5664*AW5664,$AM5665*$Q5665*AW5665,$AM5666*$Q5666*AW5666,$AM5667*$Q5667*AW5667,$AM5668*$Q5668*AW5668,$AM5669*$Q5669*AW5669,$AM5670*$Q5670*AW5670,$AM5673*$Q5673*AW5673,$AM5676*$Q5676*AW5676,$AM5681*$Q5681*AW5681,$AM5682*$Q5682*AW5682,$AM5683*$Q5683*AW5683,$AM5684*$Q5684*AW5684,$AM5685*$Q5685*AW5685,$AM5687*$Q5687*AW5687)/SUM($AM5664*$Q5664,$AM5665*$Q5665,$AM5666*$Q5666,$AM5667*$Q5667,$AM5668*$Q5668,$AM5669*$Q5669,$AM5670*$Q5670,$AM5673*$Q5673,$AM5676*$Q5676,$AM5681*$Q5681,$AM5682*$Q5682,$AM5683*$Q5683,$AM5684*$Q5684,$AM5685*$Q5685,$AM5687*$Q5687))</f>
        <v>0</v>
      </c>
      <c r="AX5688" s="851">
        <f>IF($R5688=0,0,SUM($AN5664*$R5664*AX5664,$AN5665*$R5665*AX5665,$AN5666*$R5666*AX5666,$AN5667*$R5667*AX5667,$AN5668*$R5668*AX5668,$AN5669*$R5669*AX5669,$AN5670*$R5670*AX5670,$AN5673*$R5673*AX5673,$AN5676*$R5676*AX5676,$AN5681*$R5681*AX5681,$AN5682*$R5682*AX5682,$AN5683*$R5683*AX5683,$AN5684*$R5684*AX5684,$AN5685*$R5685*AX5685,$AN5687*$R5687*AX5687)/SUM($AN5664*$R5664,$AN5665*$R5665,$AN5666*$R5666,$AN5667*$R5667,$AN5668*$R5668,$AN5669*$R5669,$AN5670*$R5670,$AN5673*$R5673,$AN5676*$R5676,$AN5681*$R5681,$AN5682*$R5682,$AN5683*$R5683,$AN5684*$R5684,$AN5685*$R5685,$AN5687*$R5687))</f>
        <v>0</v>
      </c>
      <c r="AY5688" s="1024">
        <f>IF(OR($Q5688=0,AND(AY5664=0,AY5665=0,AY5666=0,AY5667=0,AY5668=0,AY5669=0,AY5670=0,AY5673=0,AY5676=0,AY5681=0,AY5682=0,AY5683=0,AY5684=0,AY5685=0,AY5687=0)),0,SUM(AY5664*$Q5664*$AN5664,AY5665*$Q5665*$AN5665,AY5666*$Q5666*$AN5666,AY5667*$Q5667*$AN5667,AY5668*$Q5668*$AN5668,AY5669*$Q5669*$AN5669,AY5670*$Q5670*$AN5670,AY5673*$Q5673*$AN5673,AY5676*$Q5676*$AN5676,AY5681*$Q5681*$AN5681,AY5682*$Q5682*$AN5682,AY5683*$Q5683*$AN5683,AY5684*$Q5684*$AN5684,AY5685*$Q5685*$AN5685,AY5687*$Q5687*$AN5687)/SUM($Q5664*$AN5664,$Q5665*$AN5665,$Q5666*$AN5666,$Q5667*$AN5667,$Q5668*$AN5668,$Q5669*$AN5669,$Q5670*$AN5670,$Q5673*$AN5673,$Q5676*$AN5676,$Q5681*$AN5681,$Q5682*$AN5682,$Q5683*$AN5683,$Q5684*$AN5684,$Q5685*$AN5685,$Q5687*$AN5687))</f>
        <v>0</v>
      </c>
      <c r="AZ5688" s="1024">
        <f>IF($R5688=0,0,SUM(AZ5664*$R5664*(1-AO5664-AP5664),AZ5665*$R5665*(1-AO5665-AP5665),AZ5666*$R5666*(1-AO5666-AP5666),AZ5667*$R5667*(1-AO5667-AP5667),AZ5668*$R5668*(1-AO5668-AP5668),AZ5669*$R5669*(1-AO5669-AP5669),AZ5670*$R5670*(1-AO5670-AP5670),AZ5673*$R5673*(1-AO5673-AP5673),AZ5676*$R5676*(1-AO5676-AP5676),AZ5681*$R5681*(1-AO5681-AP5681),AZ5682*$R5682*(1-AO5682-AP5682),AZ5683*$R5683*(1-AO5683-AP5683),AZ5684*$R5684*(1-AO5684-AP5684),AZ5685*$R5685*(1-AO5685-AP5685),AZ5687*$R5687*(1-AO5687-AP5687))/SUM($R5664*(1-AO5664-AP5664),$R5665*(1-AO5665-AP5665),$R5666*(1-AO5666-AP5666),$R5667*(1-AO5667-AP5667),$R5668*(1-AO5668-AP5668),$R5669*(1-AO5669-AP5669),$R5670*(1-AO5670-AP5670),$R5673*(1-AO5673-AP5673),$R5676*(1-AO5676-AP5676),$R5681*(1-AO5681-AP5681),$R5682*(1-AO5682-AP5682),$R5683*(1-AO5683-AP5683),$R5684*(1-AO5684-AP5684),$R5685*(1-AO5685-AP5685),$R5687*(1-AO5687-AP5687)))</f>
        <v>0</v>
      </c>
      <c r="BA5688" s="1024">
        <f>IF($T5688=0,0,SUM(BA5664*$T5664,BA5665*$T5665,BA5666*$T5666,BA5667*$T5667,BA5668*$T5668,BA5669*$T5669,BA5670*$T5670,BA5673*$T5673,BA5676*$T5676,BA5681*$T5681,BA5682*$T5682,BA5683*$T5683,BA5684*$T5684,BA5685*$T5685,BA5687*$T5687)/SUM($T5664,$T5665,$T5666,$T5667,$T5668,$T5669,$T5670,$T5673,$T5676,$T5681,$T5682,$T5683,$T5684,$T5685,$T5687))</f>
        <v>0</v>
      </c>
      <c r="BB5688" s="851">
        <f t="shared" si="16506"/>
        <v>0</v>
      </c>
      <c r="BC5688" s="851">
        <f>IF($Q5688=0,0,SUM($AM5664*$Q5664*BC5664,$AM5665*$Q5665*BC5665,$AM5666*$Q5666*BC5666,$AM5667*$Q5667*BC5667,$AM5668*$Q5668*BC5668,$AM5669*$Q5669*BC5669,$AM5670*$Q5670*BC5670,$AM5673*$Q5673*BC5673,$AM5676*$Q5676*BC5676,$AM5681*$Q5681*BC5681,$AM5682*$Q5682*BC5682,$AM5683*$Q5683*BC5683,$AM5684*$Q5684*BC5684,$AM5685*$Q5685*BC5685,$AM5687*$Q5687*BC5687)/SUM($AM5664*$Q5664,$AM5665*$Q5665,$AM5666*$Q5666,$AM5667*$Q5667,$AM5668*$Q5668,$AM5669*$Q5669,$AM5670*$Q5670,$AM5673*$Q5673,$AM5676*$Q5676,$AM5681*$Q5681,$AM5682*$Q5682,$AM5683*$Q5683,$AM5684*$Q5684,$AM5685*$Q5685,$AM5687*$Q5687))</f>
        <v>0</v>
      </c>
      <c r="BD5688" s="1355">
        <f>IF($R5688=0,0,SUM($AN5664*$R5664*BD5664,$AN5665*$R5665*BD5665,$AN5666*$R5666*BD5666,$AN5667*$R5667*BD5667,$AN5668*$R5668*BD5668,$AN5669*$R5669*BD5669,$AN5670*$R5670*BD5670,$AN5673*$R5673*BD5673,$AN5676*$R5676*BD5676,$AN5681*$R5681*BD5681,$AN5682*$R5682*BD5682,$AN5683*$R5683*BD5683,$AN5684*$R5684*BD5684,$AN5685*$R5685*BD5685,$AN5687*$R5687*BD5687)/SUM($AN5664*$R5664,$AN5665*$R5665,$AN5666*$R5666,$AN5667*$R5667,$AN5668*$R5668,$AN5669*$R5669,$AN5670*$R5670,$AN5673*$R5673,$AN5676*$R5676,$AN5681*$R5681,$AN5682*$R5682,$AN5683*$R5683,$AN5684*$R5684,$AN5685*$R5685,$AN5687*$R5687))</f>
        <v>0</v>
      </c>
      <c r="BE5688" s="158">
        <f t="shared" ref="BE5688:BF5688" si="16512">SUM(BE5687,BE5685,BE5684,BE5683,BE5682,BE5681,BE5676,BE5673,BE5670,BE5669,BE5668,BE5667,BE5666,BE5665,BE5664,BE5663)</f>
        <v>0</v>
      </c>
      <c r="BF5688" s="950">
        <f t="shared" si="16512"/>
        <v>0</v>
      </c>
      <c r="BG5688" s="950">
        <f t="shared" ref="BG5688:BU5688" si="16513">SUM(BG5687,BG5685,BG5684,BG5683,BG5682,BG5681,BG5676,BG5673,BG5670,BG5669,BG5668,BG5667,BG5666,BG5665,BG5664,BG5663)</f>
        <v>0</v>
      </c>
      <c r="BH5688" s="950">
        <f t="shared" si="16513"/>
        <v>0</v>
      </c>
      <c r="BI5688" s="950">
        <f t="shared" si="16513"/>
        <v>0</v>
      </c>
      <c r="BJ5688" s="950">
        <f t="shared" si="16513"/>
        <v>0</v>
      </c>
      <c r="BK5688" s="950">
        <f t="shared" si="16513"/>
        <v>0</v>
      </c>
      <c r="BL5688" s="950">
        <f t="shared" si="16513"/>
        <v>0</v>
      </c>
      <c r="BM5688" s="950">
        <f t="shared" si="16513"/>
        <v>0</v>
      </c>
      <c r="BN5688" s="950">
        <f t="shared" si="16513"/>
        <v>0</v>
      </c>
      <c r="BO5688" s="950">
        <f t="shared" si="16513"/>
        <v>0</v>
      </c>
      <c r="BP5688" s="950">
        <f t="shared" si="16513"/>
        <v>0</v>
      </c>
      <c r="BQ5688" s="950">
        <f t="shared" si="16513"/>
        <v>0</v>
      </c>
      <c r="BR5688" s="950">
        <f t="shared" si="16513"/>
        <v>0</v>
      </c>
      <c r="BS5688" s="950">
        <f t="shared" si="16513"/>
        <v>0</v>
      </c>
      <c r="BT5688" s="950">
        <f t="shared" si="16513"/>
        <v>0</v>
      </c>
      <c r="BU5688" s="950">
        <f t="shared" si="16513"/>
        <v>0</v>
      </c>
      <c r="BV5688" s="498"/>
      <c r="BW5688" s="950">
        <f>SUM(BW5687,BW5685,BW5684,BW5683,BW5682,BW5681,BW5676,BW5673,BW5670,BW5669,BW5668,BW5667,BW5666,BW5665,BW5664,BW5663)</f>
        <v>0</v>
      </c>
      <c r="BX5688" s="498"/>
      <c r="BY5688" s="950">
        <f>SUM(BY5687,BY5685,BY5684,BY5683,BY5682,BY5681,BY5676,BY5673,BY5670,BY5669,BY5668,BY5667,BY5666,BY5665,BY5664,BY5663)</f>
        <v>0</v>
      </c>
      <c r="BZ5688" s="498"/>
      <c r="CA5688" s="950">
        <f t="shared" ref="CA5688:CF5688" si="16514">SUM(CA5687,CA5685,CA5684,CA5683,CA5682,CA5681,CA5676,CA5673,CA5670,CA5669,CA5668,CA5667,CA5666,CA5665,CA5664,CA5663)</f>
        <v>0</v>
      </c>
      <c r="CB5688" s="950">
        <f t="shared" si="16514"/>
        <v>0</v>
      </c>
      <c r="CC5688" s="950">
        <f t="shared" si="16514"/>
        <v>0</v>
      </c>
      <c r="CD5688" s="950">
        <f t="shared" si="16514"/>
        <v>0</v>
      </c>
      <c r="CE5688" s="950">
        <f t="shared" si="16514"/>
        <v>0</v>
      </c>
      <c r="CF5688" s="950">
        <f t="shared" si="16514"/>
        <v>0</v>
      </c>
      <c r="CG5688" s="851">
        <f t="shared" si="16509"/>
        <v>0</v>
      </c>
      <c r="CH5688" s="851">
        <f t="shared" si="16509"/>
        <v>0</v>
      </c>
      <c r="CI5688" s="851">
        <f t="shared" si="16509"/>
        <v>0</v>
      </c>
      <c r="CJ5688" s="1355">
        <f t="shared" si="16509"/>
        <v>0</v>
      </c>
    </row>
    <row r="5689" spans="1:88" s="1526" customFormat="1" ht="13.5" customHeight="1" x14ac:dyDescent="0.25">
      <c r="A5689" s="34"/>
      <c r="B5689" s="1464">
        <v>5681</v>
      </c>
      <c r="C5689" s="1940" t="s">
        <v>251</v>
      </c>
      <c r="D5689" s="1943" t="s">
        <v>37</v>
      </c>
      <c r="E5689" s="1951" t="s">
        <v>145</v>
      </c>
      <c r="F5689" s="1943">
        <v>2021</v>
      </c>
      <c r="G5689" s="1951" t="s">
        <v>280</v>
      </c>
      <c r="H5689" s="1954" t="s">
        <v>281</v>
      </c>
      <c r="I5689" s="1927" t="s">
        <v>395</v>
      </c>
      <c r="J5689" s="1925"/>
      <c r="K5689" s="1925"/>
      <c r="L5689" s="2323" t="str">
        <f t="shared" si="16278"/>
        <v>Central banks and central governments Central banks</v>
      </c>
      <c r="M5689" s="1929" t="s">
        <v>395</v>
      </c>
      <c r="N5689" s="1938"/>
      <c r="O5689" s="1473"/>
      <c r="P5689" s="960">
        <f>SUM(Q5689:R5689)</f>
        <v>0</v>
      </c>
      <c r="Q5689" s="564">
        <f t="shared" ref="Q5689:R5691" si="16515">BQ3769</f>
        <v>0</v>
      </c>
      <c r="R5689" s="481">
        <f t="shared" si="16515"/>
        <v>0</v>
      </c>
      <c r="S5689" s="592">
        <f>SUM(T5689:U5689)</f>
        <v>0</v>
      </c>
      <c r="T5689" s="564">
        <f t="shared" ref="T5689:U5691" si="16516">BT3769</f>
        <v>0</v>
      </c>
      <c r="U5689" s="564">
        <f t="shared" si="16516"/>
        <v>0</v>
      </c>
      <c r="V5689" s="670"/>
      <c r="W5689" s="564">
        <f>BW3769</f>
        <v>0</v>
      </c>
      <c r="X5689" s="670"/>
      <c r="Y5689" s="564">
        <f>BY3769</f>
        <v>0</v>
      </c>
      <c r="Z5689" s="670"/>
      <c r="AA5689" s="564">
        <f t="shared" ref="AA5689:AA5691" si="16517">CA3769</f>
        <v>0</v>
      </c>
      <c r="AB5689" s="564">
        <f t="shared" ref="AB5689:AB5691" si="16518">CB3769</f>
        <v>0</v>
      </c>
      <c r="AC5689" s="564">
        <f t="shared" ref="AC5689:AC5691" si="16519">CC3769</f>
        <v>0</v>
      </c>
      <c r="AD5689" s="564">
        <f t="shared" ref="AD5689:AD5691" si="16520">CD3769</f>
        <v>0</v>
      </c>
      <c r="AE5689" s="564">
        <f t="shared" ref="AE5689:AE5691" si="16521">CE3769</f>
        <v>0</v>
      </c>
      <c r="AF5689" s="564">
        <f t="shared" ref="AF5689:AF5691" si="16522">CF3769</f>
        <v>0</v>
      </c>
      <c r="AG5689" s="1123">
        <f t="shared" si="16503"/>
        <v>0</v>
      </c>
      <c r="AH5689" s="1123">
        <f t="shared" si="16503"/>
        <v>0</v>
      </c>
      <c r="AI5689" s="1123">
        <f t="shared" si="16503"/>
        <v>0</v>
      </c>
      <c r="AJ5689" s="154">
        <f>IF(S5689=0,0,AF5689/S5689)</f>
        <v>0</v>
      </c>
      <c r="AK5689" s="699">
        <f>AK3769</f>
        <v>0</v>
      </c>
      <c r="AL5689" s="883">
        <f t="shared" si="16504"/>
        <v>0</v>
      </c>
      <c r="AM5689" s="660"/>
      <c r="AN5689" s="660"/>
      <c r="AO5689" s="660"/>
      <c r="AP5689" s="660"/>
      <c r="AQ5689" s="564">
        <f>AP5689*R5689</f>
        <v>0</v>
      </c>
      <c r="AR5689" s="564">
        <f>AN5689*Q5689</f>
        <v>0</v>
      </c>
      <c r="AS5689" s="564">
        <f>SUM(AT5689:AU5689)</f>
        <v>0</v>
      </c>
      <c r="AT5689" s="564">
        <f>AM5689*Q5689</f>
        <v>0</v>
      </c>
      <c r="AU5689" s="564">
        <f>AO5689*R5689</f>
        <v>0</v>
      </c>
      <c r="AV5689" s="1123">
        <f t="shared" si="16505"/>
        <v>0</v>
      </c>
      <c r="AW5689" s="660"/>
      <c r="AX5689" s="660"/>
      <c r="AY5689" s="660"/>
      <c r="AZ5689" s="660"/>
      <c r="BA5689" s="1193">
        <f t="shared" ref="BA5689" si="16523">BA3769</f>
        <v>0</v>
      </c>
      <c r="BB5689" s="154">
        <f t="shared" si="16506"/>
        <v>0</v>
      </c>
      <c r="BC5689" s="156"/>
      <c r="BD5689" s="626"/>
      <c r="BE5689" s="572">
        <f>AR5689*AY5689</f>
        <v>0</v>
      </c>
      <c r="BF5689" s="44">
        <f>R5689*(1-AP5689-AO5689)*AZ5689</f>
        <v>0</v>
      </c>
      <c r="BG5689" s="44">
        <f>SUM(BH5689:BI5689)</f>
        <v>0</v>
      </c>
      <c r="BH5689" s="44">
        <f t="shared" ref="BH5689:BI5691" si="16524">AT5689*AW5689</f>
        <v>0</v>
      </c>
      <c r="BI5689" s="44">
        <f t="shared" si="16524"/>
        <v>0</v>
      </c>
      <c r="BJ5689" s="44">
        <f>SUM(BK5689:BL5689)</f>
        <v>0</v>
      </c>
      <c r="BK5689" s="44">
        <f t="shared" ref="BK5689:BL5691" si="16525">BK3769+BH5689</f>
        <v>0</v>
      </c>
      <c r="BL5689" s="44">
        <f t="shared" si="16525"/>
        <v>0</v>
      </c>
      <c r="BM5689" s="44">
        <f>Q5689*(1-AM5689-AN5689)*AM7609*AW7609</f>
        <v>0</v>
      </c>
      <c r="BN5689" s="44">
        <f>AQ5689*AM7609*AW7609</f>
        <v>0</v>
      </c>
      <c r="BO5689" s="1351">
        <f>MAX(T5689*BA5689,BO3769)</f>
        <v>0</v>
      </c>
      <c r="BP5689" s="1351">
        <f>SUM(BQ5689:BR5689)</f>
        <v>0</v>
      </c>
      <c r="BQ5689" s="1351">
        <f>Q5689-AR5689-AT5689+AQ5689</f>
        <v>0</v>
      </c>
      <c r="BR5689" s="1351">
        <f>R5689+AR5689-AQ5689-AU5689</f>
        <v>0</v>
      </c>
      <c r="BS5689" s="1351">
        <f>SUM(BT5689:BU5689)</f>
        <v>0</v>
      </c>
      <c r="BT5689" s="1351">
        <f>T5689</f>
        <v>0</v>
      </c>
      <c r="BU5689" s="1351">
        <f>U5689+AS5689</f>
        <v>0</v>
      </c>
      <c r="BV5689" s="45"/>
      <c r="BW5689" s="1150"/>
      <c r="BX5689" s="45"/>
      <c r="BY5689" s="1150"/>
      <c r="BZ5689" s="45"/>
      <c r="CA5689" s="1150"/>
      <c r="CB5689" s="564">
        <f>SUM(CC5689,CF5689)</f>
        <v>0</v>
      </c>
      <c r="CC5689" s="564">
        <f>SUM(CD5689:CE5689)</f>
        <v>0</v>
      </c>
      <c r="CD5689" s="564">
        <f>AD5689</f>
        <v>0</v>
      </c>
      <c r="CE5689" s="564">
        <f>BE5689+BF5689</f>
        <v>0</v>
      </c>
      <c r="CF5689" s="1063">
        <f>BO5689+BJ5689</f>
        <v>0</v>
      </c>
      <c r="CG5689" s="1013">
        <f t="shared" si="16509"/>
        <v>0</v>
      </c>
      <c r="CH5689" s="1013">
        <f t="shared" si="16509"/>
        <v>0</v>
      </c>
      <c r="CI5689" s="1013">
        <f t="shared" si="16509"/>
        <v>0</v>
      </c>
      <c r="CJ5689" s="618">
        <f t="shared" si="16509"/>
        <v>0</v>
      </c>
    </row>
    <row r="5690" spans="1:88" s="1526" customFormat="1" ht="13.5" customHeight="1" x14ac:dyDescent="0.25">
      <c r="A5690" s="34"/>
      <c r="B5690" s="1464">
        <v>5682</v>
      </c>
      <c r="C5690" s="1940" t="s">
        <v>251</v>
      </c>
      <c r="D5690" s="1943" t="s">
        <v>37</v>
      </c>
      <c r="E5690" s="1951" t="s">
        <v>145</v>
      </c>
      <c r="F5690" s="1943">
        <v>2021</v>
      </c>
      <c r="G5690" s="1951" t="s">
        <v>280</v>
      </c>
      <c r="H5690" s="1954" t="s">
        <v>281</v>
      </c>
      <c r="I5690" s="1927" t="s">
        <v>1733</v>
      </c>
      <c r="J5690" s="1925"/>
      <c r="K5690" s="1925"/>
      <c r="L5690" s="2323" t="str">
        <f t="shared" si="16278"/>
        <v>Central banks and central governments Central governments</v>
      </c>
      <c r="M5690" s="1929" t="s">
        <v>1733</v>
      </c>
      <c r="N5690" s="2325">
        <f>N3770</f>
        <v>0</v>
      </c>
      <c r="O5690" s="2326">
        <f>O3770</f>
        <v>0</v>
      </c>
      <c r="P5690" s="151">
        <f>SUM(Q5690:R5690)</f>
        <v>0</v>
      </c>
      <c r="Q5690" s="44">
        <f t="shared" si="16515"/>
        <v>0</v>
      </c>
      <c r="R5690" s="1393">
        <f t="shared" si="16515"/>
        <v>0</v>
      </c>
      <c r="S5690" s="1351">
        <f t="shared" ref="S5690" si="16526">SUM(T5690:U5690)</f>
        <v>0</v>
      </c>
      <c r="T5690" s="44">
        <f t="shared" si="16516"/>
        <v>0</v>
      </c>
      <c r="U5690" s="44">
        <f t="shared" si="16516"/>
        <v>0</v>
      </c>
      <c r="V5690" s="45"/>
      <c r="W5690" s="44">
        <f>BW3770</f>
        <v>0</v>
      </c>
      <c r="X5690" s="45"/>
      <c r="Y5690" s="44">
        <f>BY3770</f>
        <v>0</v>
      </c>
      <c r="Z5690" s="45"/>
      <c r="AA5690" s="44">
        <f t="shared" si="16517"/>
        <v>0</v>
      </c>
      <c r="AB5690" s="44">
        <f t="shared" si="16518"/>
        <v>0</v>
      </c>
      <c r="AC5690" s="44">
        <f t="shared" si="16519"/>
        <v>0</v>
      </c>
      <c r="AD5690" s="44">
        <f t="shared" si="16520"/>
        <v>0</v>
      </c>
      <c r="AE5690" s="44">
        <f t="shared" si="16521"/>
        <v>0</v>
      </c>
      <c r="AF5690" s="44">
        <f t="shared" si="16522"/>
        <v>0</v>
      </c>
      <c r="AG5690" s="154">
        <f t="shared" si="16503"/>
        <v>0</v>
      </c>
      <c r="AH5690" s="154">
        <f t="shared" si="16503"/>
        <v>0</v>
      </c>
      <c r="AI5690" s="154">
        <f t="shared" si="16503"/>
        <v>0</v>
      </c>
      <c r="AJ5690" s="154">
        <f t="shared" si="16503"/>
        <v>0</v>
      </c>
      <c r="AK5690" s="653">
        <f>AK3770</f>
        <v>0</v>
      </c>
      <c r="AL5690" s="912">
        <f t="shared" si="16504"/>
        <v>0</v>
      </c>
      <c r="AM5690" s="660"/>
      <c r="AN5690" s="660"/>
      <c r="AO5690" s="660"/>
      <c r="AP5690" s="660"/>
      <c r="AQ5690" s="44">
        <f>AP5690*R5690</f>
        <v>0</v>
      </c>
      <c r="AR5690" s="44">
        <f>AN5690*Q5690</f>
        <v>0</v>
      </c>
      <c r="AS5690" s="44">
        <f>SUM(AT5690:AU5690)</f>
        <v>0</v>
      </c>
      <c r="AT5690" s="44">
        <f>AM5690*Q5690</f>
        <v>0</v>
      </c>
      <c r="AU5690" s="44">
        <f>AO5690*R5690</f>
        <v>0</v>
      </c>
      <c r="AV5690" s="154">
        <f t="shared" si="16505"/>
        <v>0</v>
      </c>
      <c r="AW5690" s="660"/>
      <c r="AX5690" s="660"/>
      <c r="AY5690" s="660"/>
      <c r="AZ5690" s="660"/>
      <c r="BA5690" s="1193">
        <f>BA3770</f>
        <v>0</v>
      </c>
      <c r="BB5690" s="154">
        <f t="shared" si="16506"/>
        <v>0</v>
      </c>
      <c r="BC5690" s="660"/>
      <c r="BD5690" s="1152"/>
      <c r="BE5690" s="572">
        <f>AR5690*AY5690</f>
        <v>0</v>
      </c>
      <c r="BF5690" s="44">
        <f>R5690*(1-AP5690-AO5690)*AZ5690</f>
        <v>0</v>
      </c>
      <c r="BG5690" s="44">
        <f>SUM(BH5690:BI5690)</f>
        <v>0</v>
      </c>
      <c r="BH5690" s="44">
        <f t="shared" si="16524"/>
        <v>0</v>
      </c>
      <c r="BI5690" s="44">
        <f t="shared" si="16524"/>
        <v>0</v>
      </c>
      <c r="BJ5690" s="44">
        <f>SUM(BK5690:BL5690)</f>
        <v>0</v>
      </c>
      <c r="BK5690" s="44">
        <f t="shared" si="16525"/>
        <v>0</v>
      </c>
      <c r="BL5690" s="44">
        <f t="shared" si="16525"/>
        <v>0</v>
      </c>
      <c r="BM5690" s="44">
        <f>Q5690*(1-AM5690-AN5690)*AM7610*AW7610</f>
        <v>0</v>
      </c>
      <c r="BN5690" s="44">
        <f>AQ5690*AM7610*AW7610</f>
        <v>0</v>
      </c>
      <c r="BO5690" s="1351">
        <f t="shared" ref="BO5690:BO5712" si="16527">MAX(T5690*BA5690,BO3770)</f>
        <v>0</v>
      </c>
      <c r="BP5690" s="1351">
        <f>SUM(BQ5690:BR5690)</f>
        <v>0</v>
      </c>
      <c r="BQ5690" s="1351">
        <f>Q5690-AR5690-AT5690+AQ5690</f>
        <v>0</v>
      </c>
      <c r="BR5690" s="1351">
        <f>R5690+AR5690-AQ5690-AU5690</f>
        <v>0</v>
      </c>
      <c r="BS5690" s="1351">
        <f>SUM(BT5690:BU5690)</f>
        <v>0</v>
      </c>
      <c r="BT5690" s="1351">
        <f>T5690</f>
        <v>0</v>
      </c>
      <c r="BU5690" s="1351">
        <f>U5690+AS5690</f>
        <v>0</v>
      </c>
      <c r="BV5690" s="45"/>
      <c r="BW5690" s="1149"/>
      <c r="BX5690" s="45"/>
      <c r="BY5690" s="1149"/>
      <c r="BZ5690" s="45"/>
      <c r="CA5690" s="1149"/>
      <c r="CB5690" s="44">
        <f>SUM(CC5690,CF5690)</f>
        <v>0</v>
      </c>
      <c r="CC5690" s="44">
        <f>SUM(CD5690:CE5690)</f>
        <v>0</v>
      </c>
      <c r="CD5690" s="1351">
        <f>BM5690+BN5690</f>
        <v>0</v>
      </c>
      <c r="CE5690" s="1351">
        <f>BE5690+BF5690</f>
        <v>0</v>
      </c>
      <c r="CF5690" s="693">
        <f>BO5690+BJ5690</f>
        <v>0</v>
      </c>
      <c r="CG5690" s="154">
        <f t="shared" si="16509"/>
        <v>0</v>
      </c>
      <c r="CH5690" s="154">
        <f t="shared" si="16509"/>
        <v>0</v>
      </c>
      <c r="CI5690" s="154">
        <f t="shared" si="16509"/>
        <v>0</v>
      </c>
      <c r="CJ5690" s="440">
        <f t="shared" si="16509"/>
        <v>0</v>
      </c>
    </row>
    <row r="5691" spans="1:88" s="1526" customFormat="1" ht="13.5" customHeight="1" x14ac:dyDescent="0.25">
      <c r="A5691" s="34"/>
      <c r="B5691" s="1464">
        <v>5683</v>
      </c>
      <c r="C5691" s="1940" t="s">
        <v>251</v>
      </c>
      <c r="D5691" s="1943" t="s">
        <v>37</v>
      </c>
      <c r="E5691" s="1951" t="s">
        <v>145</v>
      </c>
      <c r="F5691" s="1943">
        <v>2021</v>
      </c>
      <c r="G5691" s="1951" t="s">
        <v>280</v>
      </c>
      <c r="H5691" s="1955" t="s">
        <v>282</v>
      </c>
      <c r="I5691" s="1925"/>
      <c r="J5691" s="1925"/>
      <c r="K5691" s="1925"/>
      <c r="L5691" s="2323" t="str">
        <f t="shared" si="16278"/>
        <v>Institutions</v>
      </c>
      <c r="M5691" s="1929" t="s">
        <v>282</v>
      </c>
      <c r="N5691" s="2325">
        <f>N3771</f>
        <v>0</v>
      </c>
      <c r="O5691" s="2326">
        <f>O3771</f>
        <v>0</v>
      </c>
      <c r="P5691" s="151">
        <f>SUM(Q5691:R5691)</f>
        <v>0</v>
      </c>
      <c r="Q5691" s="1351">
        <f t="shared" si="16515"/>
        <v>0</v>
      </c>
      <c r="R5691" s="464">
        <f t="shared" si="16515"/>
        <v>0</v>
      </c>
      <c r="S5691" s="44">
        <f>SUM(T5691:U5691)</f>
        <v>0</v>
      </c>
      <c r="T5691" s="1351">
        <f t="shared" si="16516"/>
        <v>0</v>
      </c>
      <c r="U5691" s="1351">
        <f t="shared" si="16516"/>
        <v>0</v>
      </c>
      <c r="V5691" s="45"/>
      <c r="W5691" s="1351">
        <f>BW3771</f>
        <v>0</v>
      </c>
      <c r="X5691" s="45"/>
      <c r="Y5691" s="1351">
        <f>BY3771</f>
        <v>0</v>
      </c>
      <c r="Z5691" s="45"/>
      <c r="AA5691" s="1351">
        <f t="shared" si="16517"/>
        <v>0</v>
      </c>
      <c r="AB5691" s="1351">
        <f t="shared" si="16518"/>
        <v>0</v>
      </c>
      <c r="AC5691" s="1351">
        <f t="shared" si="16519"/>
        <v>0</v>
      </c>
      <c r="AD5691" s="1351">
        <f t="shared" si="16520"/>
        <v>0</v>
      </c>
      <c r="AE5691" s="1351">
        <f t="shared" si="16521"/>
        <v>0</v>
      </c>
      <c r="AF5691" s="1351">
        <f t="shared" si="16522"/>
        <v>0</v>
      </c>
      <c r="AG5691" s="1013">
        <f t="shared" si="16503"/>
        <v>0</v>
      </c>
      <c r="AH5691" s="1013">
        <f t="shared" si="16503"/>
        <v>0</v>
      </c>
      <c r="AI5691" s="1013">
        <f t="shared" si="16503"/>
        <v>0</v>
      </c>
      <c r="AJ5691" s="1013">
        <f t="shared" si="16503"/>
        <v>0</v>
      </c>
      <c r="AK5691" s="1340">
        <f t="shared" ref="AK5691:AK5712" si="16528">AK3771</f>
        <v>0</v>
      </c>
      <c r="AL5691" s="506">
        <f t="shared" si="16504"/>
        <v>0</v>
      </c>
      <c r="AM5691" s="906"/>
      <c r="AN5691" s="906"/>
      <c r="AO5691" s="906"/>
      <c r="AP5691" s="906"/>
      <c r="AQ5691" s="1351">
        <f>AP5691*R5691</f>
        <v>0</v>
      </c>
      <c r="AR5691" s="1351">
        <f>AN5691*Q5691</f>
        <v>0</v>
      </c>
      <c r="AS5691" s="1351">
        <f>SUM(AT5691:AU5691)</f>
        <v>0</v>
      </c>
      <c r="AT5691" s="1351">
        <f>AM5691*Q5691</f>
        <v>0</v>
      </c>
      <c r="AU5691" s="1351">
        <f>AO5691*R5691</f>
        <v>0</v>
      </c>
      <c r="AV5691" s="1013">
        <f t="shared" si="16505"/>
        <v>0</v>
      </c>
      <c r="AW5691" s="906"/>
      <c r="AX5691" s="906"/>
      <c r="AY5691" s="906"/>
      <c r="AZ5691" s="906"/>
      <c r="BA5691" s="1193">
        <f>BA3771</f>
        <v>0</v>
      </c>
      <c r="BB5691" s="1013">
        <f t="shared" si="16506"/>
        <v>0</v>
      </c>
      <c r="BC5691" s="906"/>
      <c r="BD5691" s="131"/>
      <c r="BE5691" s="572">
        <f>AR5691*AY5691</f>
        <v>0</v>
      </c>
      <c r="BF5691" s="1351">
        <f>R5691*(1-AP5691-AO5691)*AZ5691</f>
        <v>0</v>
      </c>
      <c r="BG5691" s="1351">
        <f>SUM(BH5691:BI5691)</f>
        <v>0</v>
      </c>
      <c r="BH5691" s="1351">
        <f t="shared" si="16524"/>
        <v>0</v>
      </c>
      <c r="BI5691" s="1351">
        <f t="shared" si="16524"/>
        <v>0</v>
      </c>
      <c r="BJ5691" s="1351">
        <f>SUM(BK5691:BL5691)</f>
        <v>0</v>
      </c>
      <c r="BK5691" s="44">
        <f t="shared" si="16525"/>
        <v>0</v>
      </c>
      <c r="BL5691" s="44">
        <f t="shared" si="16525"/>
        <v>0</v>
      </c>
      <c r="BM5691" s="1351">
        <f>Q5691*(1-AM5691-AN5691)*AM7611*AW7611</f>
        <v>0</v>
      </c>
      <c r="BN5691" s="1351">
        <f>AQ5691*AM7611*AW7611</f>
        <v>0</v>
      </c>
      <c r="BO5691" s="44">
        <f t="shared" si="16527"/>
        <v>0</v>
      </c>
      <c r="BP5691" s="835">
        <f>SUM(BQ5691:BR5691)</f>
        <v>0</v>
      </c>
      <c r="BQ5691" s="835">
        <f>Q5691-AR5691-AT5691+AQ5691</f>
        <v>0</v>
      </c>
      <c r="BR5691" s="835">
        <f>R5691+AR5691-AQ5691-AU5691</f>
        <v>0</v>
      </c>
      <c r="BS5691" s="44">
        <f>SUM(BT5691:BU5691)</f>
        <v>0</v>
      </c>
      <c r="BT5691" s="44">
        <f>T5691</f>
        <v>0</v>
      </c>
      <c r="BU5691" s="44">
        <f>U5691+AS5691</f>
        <v>0</v>
      </c>
      <c r="BV5691" s="45"/>
      <c r="BW5691" s="1150"/>
      <c r="BX5691" s="45"/>
      <c r="BY5691" s="1150"/>
      <c r="BZ5691" s="45"/>
      <c r="CA5691" s="1150"/>
      <c r="CB5691" s="1351">
        <f>SUM(CC5691,CF5691)</f>
        <v>0</v>
      </c>
      <c r="CC5691" s="1351">
        <f>SUM(CD5691:CE5691)</f>
        <v>0</v>
      </c>
      <c r="CD5691" s="1351">
        <f>BM5691+BN5691</f>
        <v>0</v>
      </c>
      <c r="CE5691" s="1351">
        <f>BE5691+BF5691</f>
        <v>0</v>
      </c>
      <c r="CF5691" s="713">
        <f>BO5691+BJ5691</f>
        <v>0</v>
      </c>
      <c r="CG5691" s="1013">
        <f t="shared" si="16509"/>
        <v>0</v>
      </c>
      <c r="CH5691" s="1013">
        <f t="shared" si="16509"/>
        <v>0</v>
      </c>
      <c r="CI5691" s="1013">
        <f t="shared" si="16509"/>
        <v>0</v>
      </c>
      <c r="CJ5691" s="618">
        <f t="shared" si="16509"/>
        <v>0</v>
      </c>
    </row>
    <row r="5692" spans="1:88" s="1526" customFormat="1" ht="13.5" customHeight="1" x14ac:dyDescent="0.25">
      <c r="A5692" s="34"/>
      <c r="B5692" s="1464">
        <v>5684</v>
      </c>
      <c r="C5692" s="1940" t="s">
        <v>283</v>
      </c>
      <c r="D5692" s="1943" t="s">
        <v>37</v>
      </c>
      <c r="E5692" s="1951" t="s">
        <v>145</v>
      </c>
      <c r="F5692" s="1943">
        <v>2021</v>
      </c>
      <c r="G5692" s="1951" t="s">
        <v>280</v>
      </c>
      <c r="H5692" s="1955" t="s">
        <v>284</v>
      </c>
      <c r="I5692" s="1925"/>
      <c r="J5692" s="1925"/>
      <c r="K5692" s="1925"/>
      <c r="L5692" s="2323" t="str">
        <f t="shared" si="16278"/>
        <v>Corporates</v>
      </c>
      <c r="M5692" s="1929" t="s">
        <v>284</v>
      </c>
      <c r="N5692" s="1935"/>
      <c r="O5692" s="1936"/>
      <c r="P5692" s="1037">
        <f t="shared" ref="P5692:U5692" si="16529">SUM(P5693,P5696,P5699)</f>
        <v>0</v>
      </c>
      <c r="Q5692" s="587">
        <f t="shared" si="16529"/>
        <v>0</v>
      </c>
      <c r="R5692" s="860">
        <f t="shared" si="16529"/>
        <v>0</v>
      </c>
      <c r="S5692" s="587">
        <f t="shared" si="16529"/>
        <v>0</v>
      </c>
      <c r="T5692" s="587">
        <f t="shared" si="16529"/>
        <v>0</v>
      </c>
      <c r="U5692" s="587">
        <f t="shared" si="16529"/>
        <v>0</v>
      </c>
      <c r="V5692" s="45"/>
      <c r="W5692" s="587">
        <f>SUM(W5693,W5696,W5699)</f>
        <v>0</v>
      </c>
      <c r="X5692" s="45"/>
      <c r="Y5692" s="587">
        <f>SUM(Y5693,Y5696,Y5699)</f>
        <v>0</v>
      </c>
      <c r="Z5692" s="45"/>
      <c r="AA5692" s="587">
        <f t="shared" ref="AA5692:AF5692" si="16530">SUM(AA5693,AA5696,AA5699)</f>
        <v>0</v>
      </c>
      <c r="AB5692" s="587">
        <f t="shared" si="16530"/>
        <v>0</v>
      </c>
      <c r="AC5692" s="587">
        <f t="shared" si="16530"/>
        <v>0</v>
      </c>
      <c r="AD5692" s="587">
        <f t="shared" si="16530"/>
        <v>0</v>
      </c>
      <c r="AE5692" s="587">
        <f t="shared" si="16530"/>
        <v>0</v>
      </c>
      <c r="AF5692" s="587">
        <f t="shared" si="16530"/>
        <v>0</v>
      </c>
      <c r="AG5692" s="1013">
        <f t="shared" si="16503"/>
        <v>0</v>
      </c>
      <c r="AH5692" s="1013">
        <f t="shared" si="16503"/>
        <v>0</v>
      </c>
      <c r="AI5692" s="1013">
        <f t="shared" si="16503"/>
        <v>0</v>
      </c>
      <c r="AJ5692" s="1013">
        <f t="shared" si="16503"/>
        <v>0</v>
      </c>
      <c r="AK5692" s="1340">
        <f t="shared" si="16528"/>
        <v>0</v>
      </c>
      <c r="AL5692" s="506">
        <f t="shared" si="16504"/>
        <v>0</v>
      </c>
      <c r="AM5692" s="1013">
        <f>IF($Q5692=0,0,SUM(AM5693*$Q5693,AM5696*$Q5696,AM5699*$Q5699)/SUM($Q5693,$Q5696,$Q5699))</f>
        <v>0</v>
      </c>
      <c r="AN5692" s="1013">
        <f>IF(Q5692=0,0,SUM(AN5693*Q5693,AN5696*Q5696,AN5699*Q5699)/SUM(Q5693,Q5696,Q5699))</f>
        <v>0</v>
      </c>
      <c r="AO5692" s="1013">
        <f>IF(R5692=0,0,SUM(AO5693*R5693,AO5696*R5696,AO5699*R5699)/SUM(R5693,R5696,R5699))</f>
        <v>0</v>
      </c>
      <c r="AP5692" s="1013">
        <f>IF(R5692=0,0,SUM(AP5693*R5693,AP5696*R5696,AP5699*R5699)/SUM(R5693,R5696,R5699))</f>
        <v>0</v>
      </c>
      <c r="AQ5692" s="587">
        <f>SUM(AQ5693,AQ5696,AQ5699)</f>
        <v>0</v>
      </c>
      <c r="AR5692" s="587">
        <f>SUM(AR5693,AR5696,AR5699)</f>
        <v>0</v>
      </c>
      <c r="AS5692" s="587">
        <f>SUM(AS5693,AS5696,AS5699)</f>
        <v>0</v>
      </c>
      <c r="AT5692" s="587">
        <f>SUM(AT5693,AT5696,AT5699)</f>
        <v>0</v>
      </c>
      <c r="AU5692" s="587">
        <f>SUM(AU5693,AU5696,AU5699)</f>
        <v>0</v>
      </c>
      <c r="AV5692" s="1013">
        <f t="shared" si="16505"/>
        <v>0</v>
      </c>
      <c r="AW5692" s="1013">
        <f>IF($AM5692*$Q5692=0,0,SUM(AW5693*$AM5693*$Q5693,AW5696*$AM5696*$Q5696,AW5699*$AM5699*$Q5699)/SUM($AM5693*$Q5693,$AM5696*$Q5696,$AM5699*$Q5699))</f>
        <v>0</v>
      </c>
      <c r="AX5692" s="1013">
        <f>IF($AO5692*$R5692=0,0,SUM(AX5693*$AO5693*$R5693,AX5696*$AO5696*$R5696,AX5699*$AO5699*$R5699)/SUM($AO5693*$R5693,$AO5696*$R5696,$AO5699*$R5699))</f>
        <v>0</v>
      </c>
      <c r="AY5692" s="1013">
        <f>IF(OR($Q5692=0,AND(AY5693=0, AY5696=0,AY5699=0)),0,SUM(AY5693*$Q5693*AN5693,AY5696*$Q5696*AN5696,AY5699*$Q5699*AN5699)/SUM($Q5693*AN5693,$Q5696*AN5696,$Q5699*AN5699))</f>
        <v>0</v>
      </c>
      <c r="AZ5692" s="1013">
        <f>IF($R5692=0,0,SUM(AZ5693*$R5693*(1-AO5693-AP5693),AZ5696*$R5696*(1-AO5696-AP5696),AZ5699*$R5699*(1-AO5699-AP5699))/SUM($R5693*(1-AO5693-AP5693),$R5696*(1-AO5696-AP5696),$R5699*(1-AO5699-AP5699)))</f>
        <v>0</v>
      </c>
      <c r="BA5692" s="1013">
        <f>IF(T5692=0,0,SUM(BA5693*T5693,BA5696*T5696,BA5699*T5699)/SUM(T5693,T5696,T5699))</f>
        <v>0</v>
      </c>
      <c r="BB5692" s="1013">
        <f t="shared" si="16506"/>
        <v>0</v>
      </c>
      <c r="BC5692" s="1013">
        <f>IF($AM5692*$Q5692=0,0,SUM(BC5693*$AM5693*$Q5693,BC5696*$AM5696*$Q5696,BC5699*$AM5699*$Q5699)/SUM($AM5693*$Q5693,$AM5696*$Q5696,$AM5699*$Q5699))</f>
        <v>0</v>
      </c>
      <c r="BD5692" s="618">
        <f>IF($AO5692*$R5692=0,0,SUM(BD5693*$AO5693*$R5693,BD5696*$AO5696*$R5696,BD5699*$AO5699*$R5699)/SUM($AO5693*$R5693,$AO5696*$R5696,$AO5699*$R5699))</f>
        <v>0</v>
      </c>
      <c r="BE5692" s="860">
        <f t="shared" ref="BE5692:BF5692" si="16531">SUM(BE5693,BE5696,BE5699)</f>
        <v>0</v>
      </c>
      <c r="BF5692" s="587">
        <f t="shared" si="16531"/>
        <v>0</v>
      </c>
      <c r="BG5692" s="587">
        <f t="shared" ref="BG5692:BU5692" si="16532">SUM(BG5693,BG5696,BG5699)</f>
        <v>0</v>
      </c>
      <c r="BH5692" s="587">
        <f t="shared" si="16532"/>
        <v>0</v>
      </c>
      <c r="BI5692" s="587">
        <f t="shared" si="16532"/>
        <v>0</v>
      </c>
      <c r="BJ5692" s="587">
        <f t="shared" si="16532"/>
        <v>0</v>
      </c>
      <c r="BK5692" s="587">
        <f t="shared" si="16532"/>
        <v>0</v>
      </c>
      <c r="BL5692" s="587">
        <f t="shared" si="16532"/>
        <v>0</v>
      </c>
      <c r="BM5692" s="587">
        <f t="shared" si="16532"/>
        <v>0</v>
      </c>
      <c r="BN5692" s="587">
        <f t="shared" si="16532"/>
        <v>0</v>
      </c>
      <c r="BO5692" s="587">
        <f t="shared" si="16532"/>
        <v>0</v>
      </c>
      <c r="BP5692" s="587">
        <f t="shared" si="16532"/>
        <v>0</v>
      </c>
      <c r="BQ5692" s="587">
        <f t="shared" si="16532"/>
        <v>0</v>
      </c>
      <c r="BR5692" s="587">
        <f t="shared" si="16532"/>
        <v>0</v>
      </c>
      <c r="BS5692" s="587">
        <f t="shared" si="16532"/>
        <v>0</v>
      </c>
      <c r="BT5692" s="587">
        <f t="shared" si="16532"/>
        <v>0</v>
      </c>
      <c r="BU5692" s="587">
        <f t="shared" si="16532"/>
        <v>0</v>
      </c>
      <c r="BV5692" s="757"/>
      <c r="BW5692" s="587">
        <f>SUM(BW5693,BW5696,BW5699)</f>
        <v>0</v>
      </c>
      <c r="BX5692" s="757"/>
      <c r="BY5692" s="587">
        <f>SUM(BY5693,BY5696,BY5699)</f>
        <v>0</v>
      </c>
      <c r="BZ5692" s="757"/>
      <c r="CA5692" s="587">
        <f t="shared" ref="CA5692:CF5692" si="16533">SUM(CA5693,CA5696,CA5699)</f>
        <v>0</v>
      </c>
      <c r="CB5692" s="587">
        <f t="shared" si="16533"/>
        <v>0</v>
      </c>
      <c r="CC5692" s="587">
        <f t="shared" si="16533"/>
        <v>0</v>
      </c>
      <c r="CD5692" s="587">
        <f t="shared" si="16533"/>
        <v>0</v>
      </c>
      <c r="CE5692" s="587">
        <f t="shared" si="16533"/>
        <v>0</v>
      </c>
      <c r="CF5692" s="1266">
        <f t="shared" si="16533"/>
        <v>0</v>
      </c>
      <c r="CG5692" s="1013">
        <f t="shared" si="16509"/>
        <v>0</v>
      </c>
      <c r="CH5692" s="1013">
        <f t="shared" si="16509"/>
        <v>0</v>
      </c>
      <c r="CI5692" s="1013">
        <f t="shared" si="16509"/>
        <v>0</v>
      </c>
      <c r="CJ5692" s="618">
        <f t="shared" si="16509"/>
        <v>0</v>
      </c>
    </row>
    <row r="5693" spans="1:88" s="1526" customFormat="1" ht="13.5" customHeight="1" x14ac:dyDescent="0.25">
      <c r="A5693" s="34"/>
      <c r="B5693" s="1464">
        <v>5685</v>
      </c>
      <c r="C5693" s="1940" t="s">
        <v>283</v>
      </c>
      <c r="D5693" s="1943" t="s">
        <v>37</v>
      </c>
      <c r="E5693" s="1951" t="s">
        <v>145</v>
      </c>
      <c r="F5693" s="1943">
        <v>2021</v>
      </c>
      <c r="G5693" s="1951" t="s">
        <v>280</v>
      </c>
      <c r="H5693" s="1955" t="s">
        <v>284</v>
      </c>
      <c r="I5693" s="1925" t="s">
        <v>285</v>
      </c>
      <c r="J5693" s="1925"/>
      <c r="K5693" s="1925"/>
      <c r="L5693" s="2323" t="str">
        <f t="shared" si="16278"/>
        <v>Corporates Specialised Lending</v>
      </c>
      <c r="M5693" s="1930" t="s">
        <v>285</v>
      </c>
      <c r="N5693" s="1935"/>
      <c r="O5693" s="1936"/>
      <c r="P5693" s="1037">
        <f t="shared" ref="P5693:U5693" si="16534">SUM(P5694:P5695)</f>
        <v>0</v>
      </c>
      <c r="Q5693" s="587">
        <f t="shared" si="16534"/>
        <v>0</v>
      </c>
      <c r="R5693" s="860">
        <f t="shared" si="16534"/>
        <v>0</v>
      </c>
      <c r="S5693" s="587">
        <f t="shared" si="16534"/>
        <v>0</v>
      </c>
      <c r="T5693" s="587">
        <f t="shared" si="16534"/>
        <v>0</v>
      </c>
      <c r="U5693" s="587">
        <f t="shared" si="16534"/>
        <v>0</v>
      </c>
      <c r="V5693" s="45"/>
      <c r="W5693" s="587">
        <f>SUM(W5694:W5695)</f>
        <v>0</v>
      </c>
      <c r="X5693" s="45"/>
      <c r="Y5693" s="587">
        <f>SUM(Y5694:Y5695)</f>
        <v>0</v>
      </c>
      <c r="Z5693" s="45"/>
      <c r="AA5693" s="587">
        <f t="shared" ref="AA5693:AF5693" si="16535">SUM(AA5694:AA5695)</f>
        <v>0</v>
      </c>
      <c r="AB5693" s="587">
        <f t="shared" si="16535"/>
        <v>0</v>
      </c>
      <c r="AC5693" s="587">
        <f t="shared" si="16535"/>
        <v>0</v>
      </c>
      <c r="AD5693" s="587">
        <f t="shared" si="16535"/>
        <v>0</v>
      </c>
      <c r="AE5693" s="587">
        <f t="shared" si="16535"/>
        <v>0</v>
      </c>
      <c r="AF5693" s="587">
        <f t="shared" si="16535"/>
        <v>0</v>
      </c>
      <c r="AG5693" s="1013">
        <f t="shared" si="16503"/>
        <v>0</v>
      </c>
      <c r="AH5693" s="1013">
        <f t="shared" si="16503"/>
        <v>0</v>
      </c>
      <c r="AI5693" s="1013">
        <f t="shared" si="16503"/>
        <v>0</v>
      </c>
      <c r="AJ5693" s="1013">
        <f t="shared" si="16503"/>
        <v>0</v>
      </c>
      <c r="AK5693" s="1340">
        <f t="shared" si="16528"/>
        <v>0</v>
      </c>
      <c r="AL5693" s="506">
        <f t="shared" si="16504"/>
        <v>0</v>
      </c>
      <c r="AM5693" s="1013">
        <f>IF($Q5693=0,0,SUM(AM5694*$Q5694,AM5695*$Q5695)/SUM($Q5694,$Q5695))</f>
        <v>0</v>
      </c>
      <c r="AN5693" s="1013">
        <f>IF(Q5693=0,0,SUM(AN5694*Q5694,AN5695*Q5695)/SUM(Q5694,Q5695))</f>
        <v>0</v>
      </c>
      <c r="AO5693" s="1013">
        <f>IF(R5693=0,0,SUM(AO5694*R5694,AO5695*R5695)/SUM(R5694,R5695))</f>
        <v>0</v>
      </c>
      <c r="AP5693" s="1013">
        <f>IF(R5693=0,0,SUM(AP5694*R5694,AP5695*R5695)/SUM(R5694,R5695))</f>
        <v>0</v>
      </c>
      <c r="AQ5693" s="587">
        <f>SUM(AQ5694:AQ5695)</f>
        <v>0</v>
      </c>
      <c r="AR5693" s="587">
        <f>SUM(AR5694:AR5695)</f>
        <v>0</v>
      </c>
      <c r="AS5693" s="587">
        <f>SUM(AS5694:AS5695)</f>
        <v>0</v>
      </c>
      <c r="AT5693" s="587">
        <f>SUM(AT5694:AT5695)</f>
        <v>0</v>
      </c>
      <c r="AU5693" s="587">
        <f>SUM(AU5694:AU5695)</f>
        <v>0</v>
      </c>
      <c r="AV5693" s="1013">
        <f t="shared" si="16505"/>
        <v>0</v>
      </c>
      <c r="AW5693" s="1013">
        <f>IF($AM5693*$Q5693=0,0,SUM(AW5694*$AM5694*$Q5694,AW5695*$AM5695*$Q5695)/SUM($AM5694*$Q5694,$AM5695*$Q5695))</f>
        <v>0</v>
      </c>
      <c r="AX5693" s="1013">
        <f>IF($AO5693*$R5693=0,0,SUM(AX5694*$AO5694*$R5694,AX5695*$AO5695*$R5695)/SUM($AO5694*$R5694,$AO5695*$R5695))</f>
        <v>0</v>
      </c>
      <c r="AY5693" s="1013">
        <f>IF(OR(Q5693=0,AND(AY5694=0,AY5695=0)),0,SUM(AY5694*Q5694*AN5694,AY5695*Q5695*AN5695)/SUM(Q5694*AN5694,Q5695*AN5695))</f>
        <v>0</v>
      </c>
      <c r="AZ5693" s="1013">
        <f>IF(R5693=0,0,SUM(AZ5694*R5694*(1-AO5694-AP5694),AZ5695*R5695*(1-AO5695-AP5695))/SUM(R5694*(1-AO5694-AP5694),R5695*(1-AO5695-AP5695)))</f>
        <v>0</v>
      </c>
      <c r="BA5693" s="1013">
        <f>IF(T5693=0,0,SUM(BA5694*T5694,BA5695*T5695)/SUM(T5694,T5695))</f>
        <v>0</v>
      </c>
      <c r="BB5693" s="1013">
        <f t="shared" si="16506"/>
        <v>0</v>
      </c>
      <c r="BC5693" s="1013">
        <f>IF($AM5693*$Q5693=0,0,SUM(BC5694*$AM5694*$Q5694,BC5695*$AM5695*$Q5695)/SUM($AM5694*$Q5694,$AM5695*$Q5695))</f>
        <v>0</v>
      </c>
      <c r="BD5693" s="618">
        <f>IF($AO5693*$R5693=0,0,SUM(BD5694*$AO5694*$R5694,BD5695*$AO5695*$R5695)/SUM($AO5694*$R5694,$AO5695*$R5695))</f>
        <v>0</v>
      </c>
      <c r="BE5693" s="860">
        <f t="shared" ref="BE5693:BF5693" si="16536">SUM(BE5694:BE5695)</f>
        <v>0</v>
      </c>
      <c r="BF5693" s="587">
        <f t="shared" si="16536"/>
        <v>0</v>
      </c>
      <c r="BG5693" s="587">
        <f t="shared" ref="BG5693:BU5693" si="16537">SUM(BG5694:BG5695)</f>
        <v>0</v>
      </c>
      <c r="BH5693" s="587">
        <f t="shared" si="16537"/>
        <v>0</v>
      </c>
      <c r="BI5693" s="587">
        <f t="shared" si="16537"/>
        <v>0</v>
      </c>
      <c r="BJ5693" s="587">
        <f t="shared" si="16537"/>
        <v>0</v>
      </c>
      <c r="BK5693" s="587">
        <f t="shared" si="16537"/>
        <v>0</v>
      </c>
      <c r="BL5693" s="587">
        <f t="shared" si="16537"/>
        <v>0</v>
      </c>
      <c r="BM5693" s="587">
        <f t="shared" si="16537"/>
        <v>0</v>
      </c>
      <c r="BN5693" s="587">
        <f t="shared" si="16537"/>
        <v>0</v>
      </c>
      <c r="BO5693" s="587">
        <f t="shared" si="16537"/>
        <v>0</v>
      </c>
      <c r="BP5693" s="587">
        <f t="shared" si="16537"/>
        <v>0</v>
      </c>
      <c r="BQ5693" s="587">
        <f t="shared" si="16537"/>
        <v>0</v>
      </c>
      <c r="BR5693" s="587">
        <f t="shared" si="16537"/>
        <v>0</v>
      </c>
      <c r="BS5693" s="587">
        <f t="shared" si="16537"/>
        <v>0</v>
      </c>
      <c r="BT5693" s="587">
        <f t="shared" si="16537"/>
        <v>0</v>
      </c>
      <c r="BU5693" s="587">
        <f t="shared" si="16537"/>
        <v>0</v>
      </c>
      <c r="BV5693" s="1243"/>
      <c r="BW5693" s="587">
        <f>SUM(BW5694:BW5695)</f>
        <v>0</v>
      </c>
      <c r="BX5693" s="1243"/>
      <c r="BY5693" s="587">
        <f>SUM(BY5694:BY5695)</f>
        <v>0</v>
      </c>
      <c r="BZ5693" s="1243"/>
      <c r="CA5693" s="587">
        <f t="shared" ref="CA5693:CF5693" si="16538">SUM(CA5694:CA5695)</f>
        <v>0</v>
      </c>
      <c r="CB5693" s="587">
        <f t="shared" si="16538"/>
        <v>0</v>
      </c>
      <c r="CC5693" s="587">
        <f t="shared" si="16538"/>
        <v>0</v>
      </c>
      <c r="CD5693" s="587">
        <f t="shared" si="16538"/>
        <v>0</v>
      </c>
      <c r="CE5693" s="587">
        <f t="shared" si="16538"/>
        <v>0</v>
      </c>
      <c r="CF5693" s="1266">
        <f t="shared" si="16538"/>
        <v>0</v>
      </c>
      <c r="CG5693" s="1013">
        <f t="shared" si="16509"/>
        <v>0</v>
      </c>
      <c r="CH5693" s="1013">
        <f t="shared" si="16509"/>
        <v>0</v>
      </c>
      <c r="CI5693" s="1013">
        <f t="shared" si="16509"/>
        <v>0</v>
      </c>
      <c r="CJ5693" s="618">
        <f t="shared" si="16509"/>
        <v>0</v>
      </c>
    </row>
    <row r="5694" spans="1:88" s="1526" customFormat="1" ht="13.5" customHeight="1" x14ac:dyDescent="0.25">
      <c r="A5694" s="34"/>
      <c r="B5694" s="1464">
        <v>5686</v>
      </c>
      <c r="C5694" s="1940" t="s">
        <v>251</v>
      </c>
      <c r="D5694" s="1943" t="s">
        <v>37</v>
      </c>
      <c r="E5694" s="1951" t="s">
        <v>145</v>
      </c>
      <c r="F5694" s="1943">
        <v>2021</v>
      </c>
      <c r="G5694" s="1951" t="s">
        <v>280</v>
      </c>
      <c r="H5694" s="1955" t="s">
        <v>284</v>
      </c>
      <c r="I5694" s="1925" t="s">
        <v>285</v>
      </c>
      <c r="J5694" s="1925" t="s">
        <v>286</v>
      </c>
      <c r="K5694" s="1925"/>
      <c r="L5694" s="2323" t="str">
        <f t="shared" si="16278"/>
        <v>Corporates Specialised Lending Secured by real estate property</v>
      </c>
      <c r="M5694" s="1931" t="s">
        <v>286</v>
      </c>
      <c r="N5694" s="2325">
        <f>N3774</f>
        <v>0</v>
      </c>
      <c r="O5694" s="2326">
        <f>O3774</f>
        <v>0</v>
      </c>
      <c r="P5694" s="151">
        <f>SUM(Q5694:R5694)</f>
        <v>0</v>
      </c>
      <c r="Q5694" s="1351">
        <f>BQ3774</f>
        <v>0</v>
      </c>
      <c r="R5694" s="464">
        <f>BR3774</f>
        <v>0</v>
      </c>
      <c r="S5694" s="44">
        <f>SUM(T5694:U5694)</f>
        <v>0</v>
      </c>
      <c r="T5694" s="1351">
        <f t="shared" ref="T5694:Z5694" si="16539">BT3774</f>
        <v>0</v>
      </c>
      <c r="U5694" s="1351">
        <f t="shared" si="16539"/>
        <v>0</v>
      </c>
      <c r="V5694" s="1351">
        <f t="shared" si="16539"/>
        <v>0</v>
      </c>
      <c r="W5694" s="1351">
        <f t="shared" si="16539"/>
        <v>0</v>
      </c>
      <c r="X5694" s="1351">
        <f t="shared" si="16539"/>
        <v>0</v>
      </c>
      <c r="Y5694" s="1351">
        <f t="shared" si="16539"/>
        <v>0</v>
      </c>
      <c r="Z5694" s="1351">
        <f t="shared" si="16539"/>
        <v>0</v>
      </c>
      <c r="AA5694" s="1351">
        <f t="shared" ref="AA5694:AA5695" si="16540">CA3774</f>
        <v>0</v>
      </c>
      <c r="AB5694" s="1351">
        <f t="shared" ref="AB5694:AB5695" si="16541">CB3774</f>
        <v>0</v>
      </c>
      <c r="AC5694" s="1351">
        <f t="shared" ref="AC5694:AC5695" si="16542">CC3774</f>
        <v>0</v>
      </c>
      <c r="AD5694" s="1351">
        <f t="shared" ref="AD5694:AD5695" si="16543">CD3774</f>
        <v>0</v>
      </c>
      <c r="AE5694" s="1351">
        <f t="shared" ref="AE5694:AE5695" si="16544">CE3774</f>
        <v>0</v>
      </c>
      <c r="AF5694" s="1351">
        <f t="shared" ref="AF5694:AF5695" si="16545">CF3774</f>
        <v>0</v>
      </c>
      <c r="AG5694" s="1013">
        <f t="shared" si="16503"/>
        <v>0</v>
      </c>
      <c r="AH5694" s="1013">
        <f t="shared" si="16503"/>
        <v>0</v>
      </c>
      <c r="AI5694" s="1013">
        <f t="shared" si="16503"/>
        <v>0</v>
      </c>
      <c r="AJ5694" s="1013">
        <f t="shared" si="16503"/>
        <v>0</v>
      </c>
      <c r="AK5694" s="1340">
        <f t="shared" si="16528"/>
        <v>0</v>
      </c>
      <c r="AL5694" s="506">
        <f t="shared" si="16504"/>
        <v>0</v>
      </c>
      <c r="AM5694" s="661"/>
      <c r="AN5694" s="661"/>
      <c r="AO5694" s="661"/>
      <c r="AP5694" s="661"/>
      <c r="AQ5694" s="1351">
        <f>AP5694*R5694</f>
        <v>0</v>
      </c>
      <c r="AR5694" s="1351">
        <f>AN5694*Q5694</f>
        <v>0</v>
      </c>
      <c r="AS5694" s="1351">
        <f>SUM(AT5694:AU5694)</f>
        <v>0</v>
      </c>
      <c r="AT5694" s="1351">
        <f>AM5694*Q5694</f>
        <v>0</v>
      </c>
      <c r="AU5694" s="1351">
        <f>AO5694*R5694</f>
        <v>0</v>
      </c>
      <c r="AV5694" s="1013">
        <f t="shared" si="16505"/>
        <v>0</v>
      </c>
      <c r="AW5694" s="661"/>
      <c r="AX5694" s="661"/>
      <c r="AY5694" s="661"/>
      <c r="AZ5694" s="661"/>
      <c r="BA5694" s="1193">
        <f>BA3774</f>
        <v>0</v>
      </c>
      <c r="BB5694" s="1013">
        <f t="shared" si="16506"/>
        <v>0</v>
      </c>
      <c r="BC5694" s="661"/>
      <c r="BD5694" s="1153"/>
      <c r="BE5694" s="815">
        <f t="shared" ref="BE5694:BE5695" si="16546">AR5694*AY5694</f>
        <v>0</v>
      </c>
      <c r="BF5694" s="1351">
        <f t="shared" ref="BF5694:BF5695" si="16547">R5694*(1-AP5694-AO5694)*AZ5694</f>
        <v>0</v>
      </c>
      <c r="BG5694" s="1351">
        <f>SUM(BH5694:BI5694)</f>
        <v>0</v>
      </c>
      <c r="BH5694" s="587">
        <f>AT5694*AW5694</f>
        <v>0</v>
      </c>
      <c r="BI5694" s="587">
        <f>AU5694*AX5694</f>
        <v>0</v>
      </c>
      <c r="BJ5694" s="1351">
        <f>SUM(BK5694:BL5694)</f>
        <v>0</v>
      </c>
      <c r="BK5694" s="44">
        <f>BK3774+BH5694</f>
        <v>0</v>
      </c>
      <c r="BL5694" s="44">
        <f>BL3774+BI5694</f>
        <v>0</v>
      </c>
      <c r="BM5694" s="1351">
        <f>Q5694*(1-AM5694-AN5694)*AM7614*AW7614</f>
        <v>0</v>
      </c>
      <c r="BN5694" s="1351">
        <f>AQ5694*AM7614*AW7614</f>
        <v>0</v>
      </c>
      <c r="BO5694" s="44">
        <f t="shared" si="16527"/>
        <v>0</v>
      </c>
      <c r="BP5694" s="1351">
        <f>SUM(BQ5694:BR5694)</f>
        <v>0</v>
      </c>
      <c r="BQ5694" s="1351">
        <f>Q5694-AR5694-AT5694+AQ5694</f>
        <v>0</v>
      </c>
      <c r="BR5694" s="1351">
        <f>R5694+AR5694-AQ5694-AU5694</f>
        <v>0</v>
      </c>
      <c r="BS5694" s="44">
        <f>SUM(BT5694:BU5694)</f>
        <v>0</v>
      </c>
      <c r="BT5694" s="1351">
        <f>T5694</f>
        <v>0</v>
      </c>
      <c r="BU5694" s="1351">
        <f>U5694+AS5694</f>
        <v>0</v>
      </c>
      <c r="BV5694" s="1151"/>
      <c r="BW5694" s="1151"/>
      <c r="BX5694" s="1151"/>
      <c r="BY5694" s="1151"/>
      <c r="BZ5694" s="1151"/>
      <c r="CA5694" s="1151"/>
      <c r="CB5694" s="1351">
        <f>SUM(CC5694,CF5694)</f>
        <v>0</v>
      </c>
      <c r="CC5694" s="1351">
        <f>SUM(CD5694:CE5694)</f>
        <v>0</v>
      </c>
      <c r="CD5694" s="1351">
        <f>BM5694+BN5694</f>
        <v>0</v>
      </c>
      <c r="CE5694" s="1351">
        <f>BE5694+BF5694</f>
        <v>0</v>
      </c>
      <c r="CF5694" s="713">
        <f>BO5694+BJ5694</f>
        <v>0</v>
      </c>
      <c r="CG5694" s="1013">
        <f t="shared" si="16509"/>
        <v>0</v>
      </c>
      <c r="CH5694" s="1013">
        <f t="shared" si="16509"/>
        <v>0</v>
      </c>
      <c r="CI5694" s="1013">
        <f t="shared" si="16509"/>
        <v>0</v>
      </c>
      <c r="CJ5694" s="618">
        <f t="shared" si="16509"/>
        <v>0</v>
      </c>
    </row>
    <row r="5695" spans="1:88" s="1526" customFormat="1" ht="13.5" customHeight="1" x14ac:dyDescent="0.25">
      <c r="A5695" s="34"/>
      <c r="B5695" s="1464">
        <v>5687</v>
      </c>
      <c r="C5695" s="1940" t="s">
        <v>251</v>
      </c>
      <c r="D5695" s="1943" t="s">
        <v>37</v>
      </c>
      <c r="E5695" s="1951" t="s">
        <v>145</v>
      </c>
      <c r="F5695" s="1943">
        <v>2021</v>
      </c>
      <c r="G5695" s="1951" t="s">
        <v>280</v>
      </c>
      <c r="H5695" s="1955" t="s">
        <v>284</v>
      </c>
      <c r="I5695" s="1925" t="s">
        <v>285</v>
      </c>
      <c r="J5695" s="1925" t="s">
        <v>287</v>
      </c>
      <c r="K5695" s="1925"/>
      <c r="L5695" s="2323" t="str">
        <f t="shared" si="16278"/>
        <v>Corporates Specialised Lending Not secured by real estate property</v>
      </c>
      <c r="M5695" s="1931" t="s">
        <v>287</v>
      </c>
      <c r="N5695" s="2325">
        <f>N3775</f>
        <v>0</v>
      </c>
      <c r="O5695" s="2326">
        <f>O3775</f>
        <v>0</v>
      </c>
      <c r="P5695" s="151">
        <f>SUM(Q5695:R5695)</f>
        <v>0</v>
      </c>
      <c r="Q5695" s="1351">
        <f>BQ3775</f>
        <v>0</v>
      </c>
      <c r="R5695" s="464">
        <f>BR3775</f>
        <v>0</v>
      </c>
      <c r="S5695" s="44">
        <f>SUM(T5695:U5695)</f>
        <v>0</v>
      </c>
      <c r="T5695" s="1351">
        <f>BT3775</f>
        <v>0</v>
      </c>
      <c r="U5695" s="1351">
        <f>BU3775</f>
        <v>0</v>
      </c>
      <c r="V5695" s="757"/>
      <c r="W5695" s="1351">
        <f>BW3775</f>
        <v>0</v>
      </c>
      <c r="X5695" s="757"/>
      <c r="Y5695" s="1351">
        <f>BY3775</f>
        <v>0</v>
      </c>
      <c r="Z5695" s="757"/>
      <c r="AA5695" s="1351">
        <f t="shared" si="16540"/>
        <v>0</v>
      </c>
      <c r="AB5695" s="1351">
        <f t="shared" si="16541"/>
        <v>0</v>
      </c>
      <c r="AC5695" s="1351">
        <f t="shared" si="16542"/>
        <v>0</v>
      </c>
      <c r="AD5695" s="1351">
        <f t="shared" si="16543"/>
        <v>0</v>
      </c>
      <c r="AE5695" s="1351">
        <f t="shared" si="16544"/>
        <v>0</v>
      </c>
      <c r="AF5695" s="1351">
        <f t="shared" si="16545"/>
        <v>0</v>
      </c>
      <c r="AG5695" s="1013">
        <f t="shared" si="16503"/>
        <v>0</v>
      </c>
      <c r="AH5695" s="1013">
        <f t="shared" si="16503"/>
        <v>0</v>
      </c>
      <c r="AI5695" s="1013">
        <f t="shared" si="16503"/>
        <v>0</v>
      </c>
      <c r="AJ5695" s="1013">
        <f t="shared" si="16503"/>
        <v>0</v>
      </c>
      <c r="AK5695" s="1340">
        <f t="shared" si="16528"/>
        <v>0</v>
      </c>
      <c r="AL5695" s="506">
        <f t="shared" si="16504"/>
        <v>0</v>
      </c>
      <c r="AM5695" s="661"/>
      <c r="AN5695" s="661"/>
      <c r="AO5695" s="661"/>
      <c r="AP5695" s="661"/>
      <c r="AQ5695" s="1351">
        <f>AP5695*R5695</f>
        <v>0</v>
      </c>
      <c r="AR5695" s="1351">
        <f>AN5695*Q5695</f>
        <v>0</v>
      </c>
      <c r="AS5695" s="1351">
        <f>SUM(AT5695:AU5695)</f>
        <v>0</v>
      </c>
      <c r="AT5695" s="1351">
        <f>AM5695*Q5695</f>
        <v>0</v>
      </c>
      <c r="AU5695" s="1351">
        <f>AO5695*R5695</f>
        <v>0</v>
      </c>
      <c r="AV5695" s="1013">
        <f t="shared" si="16505"/>
        <v>0</v>
      </c>
      <c r="AW5695" s="661"/>
      <c r="AX5695" s="661"/>
      <c r="AY5695" s="661"/>
      <c r="AZ5695" s="661"/>
      <c r="BA5695" s="1193">
        <f>BA3775</f>
        <v>0</v>
      </c>
      <c r="BB5695" s="1013">
        <f t="shared" si="16506"/>
        <v>0</v>
      </c>
      <c r="BC5695" s="661"/>
      <c r="BD5695" s="1153"/>
      <c r="BE5695" s="815">
        <f t="shared" si="16546"/>
        <v>0</v>
      </c>
      <c r="BF5695" s="1351">
        <f t="shared" si="16547"/>
        <v>0</v>
      </c>
      <c r="BG5695" s="1351">
        <f>SUM(BH5695:BI5695)</f>
        <v>0</v>
      </c>
      <c r="BH5695" s="587">
        <f>AT5695*AW5695</f>
        <v>0</v>
      </c>
      <c r="BI5695" s="587">
        <f>AU5695*AX5695</f>
        <v>0</v>
      </c>
      <c r="BJ5695" s="1351">
        <f>SUM(BK5695:BL5695)</f>
        <v>0</v>
      </c>
      <c r="BK5695" s="44">
        <f>BK3775+BH5695</f>
        <v>0</v>
      </c>
      <c r="BL5695" s="44">
        <f>BL3775+BI5695</f>
        <v>0</v>
      </c>
      <c r="BM5695" s="1351">
        <f>Q5695*(1-AM5695-AN5695)*AM7615*AW7615</f>
        <v>0</v>
      </c>
      <c r="BN5695" s="1351">
        <f>AQ5695*AM7615*AW7615</f>
        <v>0</v>
      </c>
      <c r="BO5695" s="44">
        <f t="shared" si="16527"/>
        <v>0</v>
      </c>
      <c r="BP5695" s="1351">
        <f>SUM(BQ5695:BR5695)</f>
        <v>0</v>
      </c>
      <c r="BQ5695" s="1351">
        <f>Q5695-AR5695-AT5695+AQ5695</f>
        <v>0</v>
      </c>
      <c r="BR5695" s="1351">
        <f>R5695+AR5695-AQ5695-AU5695</f>
        <v>0</v>
      </c>
      <c r="BS5695" s="44">
        <f>SUM(BT5695:BU5695)</f>
        <v>0</v>
      </c>
      <c r="BT5695" s="1351">
        <f>T5695</f>
        <v>0</v>
      </c>
      <c r="BU5695" s="1351">
        <f>U5695+AS5695</f>
        <v>0</v>
      </c>
      <c r="BV5695" s="757"/>
      <c r="BW5695" s="1151"/>
      <c r="BX5695" s="757"/>
      <c r="BY5695" s="1151"/>
      <c r="BZ5695" s="757"/>
      <c r="CA5695" s="1151"/>
      <c r="CB5695" s="1351">
        <f>SUM(CC5695,CF5695)</f>
        <v>0</v>
      </c>
      <c r="CC5695" s="1351">
        <f>SUM(CD5695:CE5695)</f>
        <v>0</v>
      </c>
      <c r="CD5695" s="1351">
        <f>BM5695+BN5695</f>
        <v>0</v>
      </c>
      <c r="CE5695" s="1351">
        <f>BE5695+BF5695</f>
        <v>0</v>
      </c>
      <c r="CF5695" s="713">
        <f>BO5695+BJ5695</f>
        <v>0</v>
      </c>
      <c r="CG5695" s="1013">
        <f t="shared" si="16509"/>
        <v>0</v>
      </c>
      <c r="CH5695" s="1013">
        <f t="shared" si="16509"/>
        <v>0</v>
      </c>
      <c r="CI5695" s="1013">
        <f t="shared" si="16509"/>
        <v>0</v>
      </c>
      <c r="CJ5695" s="618">
        <f t="shared" si="16509"/>
        <v>0</v>
      </c>
    </row>
    <row r="5696" spans="1:88" s="1526" customFormat="1" ht="13.5" customHeight="1" x14ac:dyDescent="0.25">
      <c r="A5696" s="34"/>
      <c r="B5696" s="1464">
        <v>5688</v>
      </c>
      <c r="C5696" s="1940" t="s">
        <v>283</v>
      </c>
      <c r="D5696" s="1943" t="s">
        <v>37</v>
      </c>
      <c r="E5696" s="1951" t="s">
        <v>145</v>
      </c>
      <c r="F5696" s="1943">
        <v>2021</v>
      </c>
      <c r="G5696" s="1951" t="s">
        <v>280</v>
      </c>
      <c r="H5696" s="1955" t="s">
        <v>284</v>
      </c>
      <c r="I5696" s="1925" t="s">
        <v>288</v>
      </c>
      <c r="J5696" s="1925"/>
      <c r="K5696" s="1925"/>
      <c r="L5696" s="2323" t="str">
        <f t="shared" si="16278"/>
        <v>Corporates SME</v>
      </c>
      <c r="M5696" s="1930" t="s">
        <v>288</v>
      </c>
      <c r="N5696" s="1935"/>
      <c r="O5696" s="1936"/>
      <c r="P5696" s="1037">
        <f t="shared" ref="P5696:U5696" si="16548">SUM(P5697:P5698)</f>
        <v>0</v>
      </c>
      <c r="Q5696" s="587">
        <f t="shared" si="16548"/>
        <v>0</v>
      </c>
      <c r="R5696" s="860">
        <f t="shared" si="16548"/>
        <v>0</v>
      </c>
      <c r="S5696" s="587">
        <f t="shared" si="16548"/>
        <v>0</v>
      </c>
      <c r="T5696" s="587">
        <f t="shared" si="16548"/>
        <v>0</v>
      </c>
      <c r="U5696" s="587">
        <f t="shared" si="16548"/>
        <v>0</v>
      </c>
      <c r="V5696" s="45"/>
      <c r="W5696" s="587">
        <f>SUM(W5697:W5698)</f>
        <v>0</v>
      </c>
      <c r="X5696" s="45"/>
      <c r="Y5696" s="587">
        <f>SUM(Y5697:Y5698)</f>
        <v>0</v>
      </c>
      <c r="Z5696" s="45"/>
      <c r="AA5696" s="587">
        <f t="shared" ref="AA5696:AF5696" si="16549">SUM(AA5697:AA5698)</f>
        <v>0</v>
      </c>
      <c r="AB5696" s="587">
        <f t="shared" si="16549"/>
        <v>0</v>
      </c>
      <c r="AC5696" s="587">
        <f t="shared" si="16549"/>
        <v>0</v>
      </c>
      <c r="AD5696" s="587">
        <f t="shared" si="16549"/>
        <v>0</v>
      </c>
      <c r="AE5696" s="587">
        <f t="shared" si="16549"/>
        <v>0</v>
      </c>
      <c r="AF5696" s="587">
        <f t="shared" si="16549"/>
        <v>0</v>
      </c>
      <c r="AG5696" s="1013">
        <f t="shared" si="16503"/>
        <v>0</v>
      </c>
      <c r="AH5696" s="1013">
        <f t="shared" si="16503"/>
        <v>0</v>
      </c>
      <c r="AI5696" s="1013">
        <f t="shared" si="16503"/>
        <v>0</v>
      </c>
      <c r="AJ5696" s="1013">
        <f t="shared" si="16503"/>
        <v>0</v>
      </c>
      <c r="AK5696" s="1340">
        <f t="shared" si="16528"/>
        <v>0</v>
      </c>
      <c r="AL5696" s="506">
        <f t="shared" si="16504"/>
        <v>0</v>
      </c>
      <c r="AM5696" s="1013">
        <f>IF($Q5696=0,0,SUM(AM5697*$Q5697,AM5698*$Q5698)/SUM($Q5697,$Q5698))</f>
        <v>0</v>
      </c>
      <c r="AN5696" s="1013">
        <f>IF(Q5696=0,0,SUM(AN5697*Q5697,AN5698*Q5698)/SUM(Q5697,Q5698))</f>
        <v>0</v>
      </c>
      <c r="AO5696" s="1013">
        <f>IF(R5696=0,0,SUM(AO5697*R5697,AO5698*R5698)/SUM(R5697,R5698))</f>
        <v>0</v>
      </c>
      <c r="AP5696" s="1013">
        <f>IF(R5696=0,0,SUM(AP5697*R5697,AP5698*R5698)/SUM(R5697,R5698))</f>
        <v>0</v>
      </c>
      <c r="AQ5696" s="587">
        <f>SUM(AQ5697:AQ5698)</f>
        <v>0</v>
      </c>
      <c r="AR5696" s="587">
        <f>SUM(AR5697:AR5698)</f>
        <v>0</v>
      </c>
      <c r="AS5696" s="587">
        <f>SUM(AS5697:AS5698)</f>
        <v>0</v>
      </c>
      <c r="AT5696" s="587">
        <f>SUM(AT5697:AT5698)</f>
        <v>0</v>
      </c>
      <c r="AU5696" s="587">
        <f>SUM(AU5697:AU5698)</f>
        <v>0</v>
      </c>
      <c r="AV5696" s="1013">
        <f t="shared" si="16505"/>
        <v>0</v>
      </c>
      <c r="AW5696" s="1013">
        <f>IF($AM5696*$Q5696=0,0,SUM(AW5697*$AM5697*$Q5697,AW5698*$AM5698*$Q5698)/SUM($AM5697*$Q5697,$AM5698*$Q5698))</f>
        <v>0</v>
      </c>
      <c r="AX5696" s="1013">
        <f>IF($AO5696*$R5696=0,0,SUM(AX5697*$AO5697*$R5697,AX5698*$AO5698*$R5698)/SUM($AO5697*$R5697,$AO5698*$R5698))</f>
        <v>0</v>
      </c>
      <c r="AY5696" s="1013">
        <f>IF(OR(Q5696=0,AND(AY5697=0,AY5698=0)),0,SUM(AY5697*Q5697*AN5697,AY5698*Q5698*AN5698)/SUM(Q5697*AN5697,Q5698*AN5698))</f>
        <v>0</v>
      </c>
      <c r="AZ5696" s="1013">
        <f>IF(R5696=0,0,SUM(AZ5697*R5697*(1-AO5697-AP5697),AZ5698*R5698*(1-AO5698-AP5698))/SUM(R5697*(1-AO5697-AP5697),R5698*(1-AO5698-AP5698)))</f>
        <v>0</v>
      </c>
      <c r="BA5696" s="1013">
        <f>IF(T5696=0,0,SUM(BA5697*T5697,BA5698*T5698)/SUM(T5697,T5698))</f>
        <v>0</v>
      </c>
      <c r="BB5696" s="1013">
        <f t="shared" si="16506"/>
        <v>0</v>
      </c>
      <c r="BC5696" s="1013">
        <f>IF($AM5696*$Q5696=0,0,SUM(BC5697*$AM5697*$Q5697,BC5698*$AM5698*$Q5698)/SUM($AM5697*$Q5697,$AM5698*$Q5698))</f>
        <v>0</v>
      </c>
      <c r="BD5696" s="618">
        <f>IF($AO5696*$R5696=0,0,SUM(BD5697*$AO5697*$R5697,BD5698*$AO5698*$R5698)/SUM($AO5697*$R5697,$AO5698*$R5698))</f>
        <v>0</v>
      </c>
      <c r="BE5696" s="860">
        <f t="shared" ref="BE5696:BF5696" si="16550">SUM(BE5697:BE5698)</f>
        <v>0</v>
      </c>
      <c r="BF5696" s="587">
        <f t="shared" si="16550"/>
        <v>0</v>
      </c>
      <c r="BG5696" s="587">
        <f t="shared" ref="BG5696:BU5696" si="16551">SUM(BG5697:BG5698)</f>
        <v>0</v>
      </c>
      <c r="BH5696" s="587">
        <f t="shared" si="16551"/>
        <v>0</v>
      </c>
      <c r="BI5696" s="587">
        <f t="shared" si="16551"/>
        <v>0</v>
      </c>
      <c r="BJ5696" s="587">
        <f t="shared" si="16551"/>
        <v>0</v>
      </c>
      <c r="BK5696" s="587">
        <f t="shared" si="16551"/>
        <v>0</v>
      </c>
      <c r="BL5696" s="587">
        <f t="shared" si="16551"/>
        <v>0</v>
      </c>
      <c r="BM5696" s="587">
        <f t="shared" si="16551"/>
        <v>0</v>
      </c>
      <c r="BN5696" s="587">
        <f t="shared" si="16551"/>
        <v>0</v>
      </c>
      <c r="BO5696" s="587">
        <f t="shared" si="16551"/>
        <v>0</v>
      </c>
      <c r="BP5696" s="587">
        <f t="shared" si="16551"/>
        <v>0</v>
      </c>
      <c r="BQ5696" s="587">
        <f t="shared" si="16551"/>
        <v>0</v>
      </c>
      <c r="BR5696" s="587">
        <f t="shared" si="16551"/>
        <v>0</v>
      </c>
      <c r="BS5696" s="587">
        <f t="shared" si="16551"/>
        <v>0</v>
      </c>
      <c r="BT5696" s="587">
        <f t="shared" si="16551"/>
        <v>0</v>
      </c>
      <c r="BU5696" s="587">
        <f t="shared" si="16551"/>
        <v>0</v>
      </c>
      <c r="BV5696" s="757"/>
      <c r="BW5696" s="587">
        <f>SUM(BW5697:BW5698)</f>
        <v>0</v>
      </c>
      <c r="BX5696" s="757"/>
      <c r="BY5696" s="587">
        <f>SUM(BY5697:BY5698)</f>
        <v>0</v>
      </c>
      <c r="BZ5696" s="757"/>
      <c r="CA5696" s="587">
        <f t="shared" ref="CA5696:CF5696" si="16552">SUM(CA5697:CA5698)</f>
        <v>0</v>
      </c>
      <c r="CB5696" s="587">
        <f t="shared" si="16552"/>
        <v>0</v>
      </c>
      <c r="CC5696" s="587">
        <f t="shared" si="16552"/>
        <v>0</v>
      </c>
      <c r="CD5696" s="587">
        <f t="shared" si="16552"/>
        <v>0</v>
      </c>
      <c r="CE5696" s="587">
        <f t="shared" si="16552"/>
        <v>0</v>
      </c>
      <c r="CF5696" s="1266">
        <f t="shared" si="16552"/>
        <v>0</v>
      </c>
      <c r="CG5696" s="1013">
        <f t="shared" si="16509"/>
        <v>0</v>
      </c>
      <c r="CH5696" s="1013">
        <f t="shared" si="16509"/>
        <v>0</v>
      </c>
      <c r="CI5696" s="1013">
        <f t="shared" si="16509"/>
        <v>0</v>
      </c>
      <c r="CJ5696" s="618">
        <f t="shared" si="16509"/>
        <v>0</v>
      </c>
    </row>
    <row r="5697" spans="1:88" s="1526" customFormat="1" ht="13.5" customHeight="1" x14ac:dyDescent="0.25">
      <c r="A5697" s="34"/>
      <c r="B5697" s="1464">
        <v>5689</v>
      </c>
      <c r="C5697" s="1940" t="s">
        <v>251</v>
      </c>
      <c r="D5697" s="1943" t="s">
        <v>37</v>
      </c>
      <c r="E5697" s="1951" t="s">
        <v>145</v>
      </c>
      <c r="F5697" s="1943">
        <v>2021</v>
      </c>
      <c r="G5697" s="1951" t="s">
        <v>280</v>
      </c>
      <c r="H5697" s="1955" t="s">
        <v>284</v>
      </c>
      <c r="I5697" s="1925" t="s">
        <v>288</v>
      </c>
      <c r="J5697" s="1925" t="s">
        <v>286</v>
      </c>
      <c r="K5697" s="1925"/>
      <c r="L5697" s="2323" t="str">
        <f t="shared" si="16278"/>
        <v>Corporates SME Secured by real estate property</v>
      </c>
      <c r="M5697" s="1931" t="s">
        <v>286</v>
      </c>
      <c r="N5697" s="2325">
        <f>N3777</f>
        <v>0</v>
      </c>
      <c r="O5697" s="2326">
        <f>O3777</f>
        <v>0</v>
      </c>
      <c r="P5697" s="151">
        <f>SUM(Q5697:R5697)</f>
        <v>0</v>
      </c>
      <c r="Q5697" s="1351">
        <f>BQ3777</f>
        <v>0</v>
      </c>
      <c r="R5697" s="464">
        <f>BR3777</f>
        <v>0</v>
      </c>
      <c r="S5697" s="44">
        <f>SUM(T5697:U5697)</f>
        <v>0</v>
      </c>
      <c r="T5697" s="1351">
        <f t="shared" ref="T5697:Z5697" si="16553">BT3777</f>
        <v>0</v>
      </c>
      <c r="U5697" s="1351">
        <f t="shared" si="16553"/>
        <v>0</v>
      </c>
      <c r="V5697" s="1351">
        <f t="shared" si="16553"/>
        <v>0</v>
      </c>
      <c r="W5697" s="1351">
        <f t="shared" si="16553"/>
        <v>0</v>
      </c>
      <c r="X5697" s="1351">
        <f t="shared" si="16553"/>
        <v>0</v>
      </c>
      <c r="Y5697" s="1351">
        <f t="shared" si="16553"/>
        <v>0</v>
      </c>
      <c r="Z5697" s="1351">
        <f t="shared" si="16553"/>
        <v>0</v>
      </c>
      <c r="AA5697" s="1351">
        <f t="shared" ref="AA5697:AA5698" si="16554">CA3777</f>
        <v>0</v>
      </c>
      <c r="AB5697" s="1351">
        <f t="shared" ref="AB5697:AB5698" si="16555">CB3777</f>
        <v>0</v>
      </c>
      <c r="AC5697" s="1351">
        <f t="shared" ref="AC5697:AC5698" si="16556">CC3777</f>
        <v>0</v>
      </c>
      <c r="AD5697" s="1351">
        <f t="shared" ref="AD5697:AD5698" si="16557">CD3777</f>
        <v>0</v>
      </c>
      <c r="AE5697" s="1351">
        <f t="shared" ref="AE5697:AE5698" si="16558">CE3777</f>
        <v>0</v>
      </c>
      <c r="AF5697" s="1351">
        <f t="shared" ref="AF5697:AF5698" si="16559">CF3777</f>
        <v>0</v>
      </c>
      <c r="AG5697" s="1013">
        <f t="shared" si="16503"/>
        <v>0</v>
      </c>
      <c r="AH5697" s="1013">
        <f t="shared" si="16503"/>
        <v>0</v>
      </c>
      <c r="AI5697" s="1013">
        <f t="shared" si="16503"/>
        <v>0</v>
      </c>
      <c r="AJ5697" s="1013">
        <f t="shared" si="16503"/>
        <v>0</v>
      </c>
      <c r="AK5697" s="1340">
        <f t="shared" si="16528"/>
        <v>0</v>
      </c>
      <c r="AL5697" s="506">
        <f t="shared" si="16504"/>
        <v>0</v>
      </c>
      <c r="AM5697" s="661"/>
      <c r="AN5697" s="661"/>
      <c r="AO5697" s="661"/>
      <c r="AP5697" s="661"/>
      <c r="AQ5697" s="1351">
        <f>AP5697*R5697</f>
        <v>0</v>
      </c>
      <c r="AR5697" s="1351">
        <f>AN5697*Q5697</f>
        <v>0</v>
      </c>
      <c r="AS5697" s="1351">
        <f>SUM(AT5697:AU5697)</f>
        <v>0</v>
      </c>
      <c r="AT5697" s="1351">
        <f>AM5697*Q5697</f>
        <v>0</v>
      </c>
      <c r="AU5697" s="1351">
        <f>AO5697*R5697</f>
        <v>0</v>
      </c>
      <c r="AV5697" s="1013">
        <f t="shared" si="16505"/>
        <v>0</v>
      </c>
      <c r="AW5697" s="661"/>
      <c r="AX5697" s="661"/>
      <c r="AY5697" s="661"/>
      <c r="AZ5697" s="661"/>
      <c r="BA5697" s="1193">
        <f>BA3777</f>
        <v>0</v>
      </c>
      <c r="BB5697" s="1013">
        <f t="shared" si="16506"/>
        <v>0</v>
      </c>
      <c r="BC5697" s="661"/>
      <c r="BD5697" s="1153"/>
      <c r="BE5697" s="815">
        <f t="shared" ref="BE5697:BE5698" si="16560">AR5697*AY5697</f>
        <v>0</v>
      </c>
      <c r="BF5697" s="1351">
        <f t="shared" ref="BF5697:BF5698" si="16561">R5697*(1-AP5697-AO5697)*AZ5697</f>
        <v>0</v>
      </c>
      <c r="BG5697" s="1351">
        <f>SUM(BH5697:BI5697)</f>
        <v>0</v>
      </c>
      <c r="BH5697" s="1351">
        <f>AT5697*AW5697</f>
        <v>0</v>
      </c>
      <c r="BI5697" s="1351">
        <f>AU5697*AX5697</f>
        <v>0</v>
      </c>
      <c r="BJ5697" s="1351">
        <f>SUM(BK5697:BL5697)</f>
        <v>0</v>
      </c>
      <c r="BK5697" s="44">
        <f>BK3777+BH5697</f>
        <v>0</v>
      </c>
      <c r="BL5697" s="44">
        <f>BL3777+BI5697</f>
        <v>0</v>
      </c>
      <c r="BM5697" s="1351">
        <f>Q5697*(1-AM5697-AN5697)*AM7617*AW7617</f>
        <v>0</v>
      </c>
      <c r="BN5697" s="1351">
        <f>AQ5697*AM7617*AW7617</f>
        <v>0</v>
      </c>
      <c r="BO5697" s="44">
        <f t="shared" si="16527"/>
        <v>0</v>
      </c>
      <c r="BP5697" s="1351">
        <f>SUM(BQ5697:BR5697)</f>
        <v>0</v>
      </c>
      <c r="BQ5697" s="1351">
        <f>Q5697-AR5697-AT5697+AQ5697</f>
        <v>0</v>
      </c>
      <c r="BR5697" s="1351">
        <f>R5697+AR5697-AQ5697-AU5697</f>
        <v>0</v>
      </c>
      <c r="BS5697" s="44">
        <f>SUM(BT5697:BU5697)</f>
        <v>0</v>
      </c>
      <c r="BT5697" s="1351">
        <f>T5697</f>
        <v>0</v>
      </c>
      <c r="BU5697" s="1351">
        <f>U5697+AS5697</f>
        <v>0</v>
      </c>
      <c r="BV5697" s="1151"/>
      <c r="BW5697" s="1151"/>
      <c r="BX5697" s="1151"/>
      <c r="BY5697" s="1151"/>
      <c r="BZ5697" s="1151"/>
      <c r="CA5697" s="1151"/>
      <c r="CB5697" s="1351">
        <f>SUM(CC5697,CF5697)</f>
        <v>0</v>
      </c>
      <c r="CC5697" s="1351">
        <f>SUM(CD5697:CE5697)</f>
        <v>0</v>
      </c>
      <c r="CD5697" s="1351">
        <f>BM5697+BN5697</f>
        <v>0</v>
      </c>
      <c r="CE5697" s="1351">
        <f>BE5697+BF5697</f>
        <v>0</v>
      </c>
      <c r="CF5697" s="713">
        <f>BO5697+BJ5697</f>
        <v>0</v>
      </c>
      <c r="CG5697" s="1013">
        <f t="shared" si="16509"/>
        <v>0</v>
      </c>
      <c r="CH5697" s="1013">
        <f t="shared" si="16509"/>
        <v>0</v>
      </c>
      <c r="CI5697" s="1013">
        <f t="shared" si="16509"/>
        <v>0</v>
      </c>
      <c r="CJ5697" s="618">
        <f t="shared" si="16509"/>
        <v>0</v>
      </c>
    </row>
    <row r="5698" spans="1:88" s="1526" customFormat="1" ht="13.5" customHeight="1" x14ac:dyDescent="0.25">
      <c r="A5698" s="34"/>
      <c r="B5698" s="1464">
        <v>5690</v>
      </c>
      <c r="C5698" s="1940" t="s">
        <v>251</v>
      </c>
      <c r="D5698" s="1943" t="s">
        <v>37</v>
      </c>
      <c r="E5698" s="1951" t="s">
        <v>145</v>
      </c>
      <c r="F5698" s="1943">
        <v>2021</v>
      </c>
      <c r="G5698" s="1951" t="s">
        <v>280</v>
      </c>
      <c r="H5698" s="1955" t="s">
        <v>284</v>
      </c>
      <c r="I5698" s="1925" t="s">
        <v>288</v>
      </c>
      <c r="J5698" s="1925" t="s">
        <v>287</v>
      </c>
      <c r="K5698" s="1925"/>
      <c r="L5698" s="2323" t="str">
        <f t="shared" si="16278"/>
        <v>Corporates SME Not secured by real estate property</v>
      </c>
      <c r="M5698" s="1931" t="s">
        <v>287</v>
      </c>
      <c r="N5698" s="2325">
        <f>N3778</f>
        <v>0</v>
      </c>
      <c r="O5698" s="2326">
        <f>O3778</f>
        <v>0</v>
      </c>
      <c r="P5698" s="151">
        <f>SUM(Q5698:R5698)</f>
        <v>0</v>
      </c>
      <c r="Q5698" s="1351">
        <f>BQ3778</f>
        <v>0</v>
      </c>
      <c r="R5698" s="464">
        <f>BR3778</f>
        <v>0</v>
      </c>
      <c r="S5698" s="44">
        <f>SUM(T5698:U5698)</f>
        <v>0</v>
      </c>
      <c r="T5698" s="1351">
        <f>BT3778</f>
        <v>0</v>
      </c>
      <c r="U5698" s="1351">
        <f>BU3778</f>
        <v>0</v>
      </c>
      <c r="V5698" s="757"/>
      <c r="W5698" s="1351">
        <f>BW3778</f>
        <v>0</v>
      </c>
      <c r="X5698" s="757"/>
      <c r="Y5698" s="1351">
        <f>BY3778</f>
        <v>0</v>
      </c>
      <c r="Z5698" s="757"/>
      <c r="AA5698" s="1351">
        <f t="shared" si="16554"/>
        <v>0</v>
      </c>
      <c r="AB5698" s="1351">
        <f t="shared" si="16555"/>
        <v>0</v>
      </c>
      <c r="AC5698" s="1351">
        <f t="shared" si="16556"/>
        <v>0</v>
      </c>
      <c r="AD5698" s="1351">
        <f t="shared" si="16557"/>
        <v>0</v>
      </c>
      <c r="AE5698" s="1351">
        <f t="shared" si="16558"/>
        <v>0</v>
      </c>
      <c r="AF5698" s="1351">
        <f t="shared" si="16559"/>
        <v>0</v>
      </c>
      <c r="AG5698" s="1013">
        <f t="shared" si="16503"/>
        <v>0</v>
      </c>
      <c r="AH5698" s="1013">
        <f t="shared" si="16503"/>
        <v>0</v>
      </c>
      <c r="AI5698" s="1013">
        <f t="shared" si="16503"/>
        <v>0</v>
      </c>
      <c r="AJ5698" s="1013">
        <f t="shared" si="16503"/>
        <v>0</v>
      </c>
      <c r="AK5698" s="1340">
        <f t="shared" si="16528"/>
        <v>0</v>
      </c>
      <c r="AL5698" s="506">
        <f t="shared" si="16504"/>
        <v>0</v>
      </c>
      <c r="AM5698" s="661"/>
      <c r="AN5698" s="661"/>
      <c r="AO5698" s="661"/>
      <c r="AP5698" s="661"/>
      <c r="AQ5698" s="1351">
        <f>AP5698*R5698</f>
        <v>0</v>
      </c>
      <c r="AR5698" s="1351">
        <f>AN5698*Q5698</f>
        <v>0</v>
      </c>
      <c r="AS5698" s="1351">
        <f>SUM(AT5698:AU5698)</f>
        <v>0</v>
      </c>
      <c r="AT5698" s="1351">
        <f>AM5698*Q5698</f>
        <v>0</v>
      </c>
      <c r="AU5698" s="1351">
        <f>AO5698*R5698</f>
        <v>0</v>
      </c>
      <c r="AV5698" s="1013">
        <f t="shared" si="16505"/>
        <v>0</v>
      </c>
      <c r="AW5698" s="661"/>
      <c r="AX5698" s="661"/>
      <c r="AY5698" s="661"/>
      <c r="AZ5698" s="661"/>
      <c r="BA5698" s="1193">
        <f>BA3778</f>
        <v>0</v>
      </c>
      <c r="BB5698" s="1013">
        <f t="shared" si="16506"/>
        <v>0</v>
      </c>
      <c r="BC5698" s="661"/>
      <c r="BD5698" s="1153"/>
      <c r="BE5698" s="815">
        <f t="shared" si="16560"/>
        <v>0</v>
      </c>
      <c r="BF5698" s="1351">
        <f t="shared" si="16561"/>
        <v>0</v>
      </c>
      <c r="BG5698" s="1351">
        <f>SUM(BH5698:BI5698)</f>
        <v>0</v>
      </c>
      <c r="BH5698" s="1351">
        <f>AT5698*AW5698</f>
        <v>0</v>
      </c>
      <c r="BI5698" s="1351">
        <f>AU5698*AX5698</f>
        <v>0</v>
      </c>
      <c r="BJ5698" s="1351">
        <f>SUM(BK5698:BL5698)</f>
        <v>0</v>
      </c>
      <c r="BK5698" s="44">
        <f>BK3778+BH5698</f>
        <v>0</v>
      </c>
      <c r="BL5698" s="44">
        <f>BL3778+BI5698</f>
        <v>0</v>
      </c>
      <c r="BM5698" s="1351">
        <f>Q5698*(1-AM5698-AN5698)*AM7618*AW7618</f>
        <v>0</v>
      </c>
      <c r="BN5698" s="1351">
        <f>AQ5698*AM7618*AW7618</f>
        <v>0</v>
      </c>
      <c r="BO5698" s="44">
        <f t="shared" si="16527"/>
        <v>0</v>
      </c>
      <c r="BP5698" s="1351">
        <f>SUM(BQ5698:BR5698)</f>
        <v>0</v>
      </c>
      <c r="BQ5698" s="1351">
        <f>Q5698-AR5698-AT5698+AQ5698</f>
        <v>0</v>
      </c>
      <c r="BR5698" s="1351">
        <f>R5698+AR5698-AQ5698-AU5698</f>
        <v>0</v>
      </c>
      <c r="BS5698" s="44">
        <f>SUM(BT5698:BU5698)</f>
        <v>0</v>
      </c>
      <c r="BT5698" s="1351">
        <f>T5698</f>
        <v>0</v>
      </c>
      <c r="BU5698" s="1351">
        <f>U5698+AS5698</f>
        <v>0</v>
      </c>
      <c r="BV5698" s="757"/>
      <c r="BW5698" s="1151"/>
      <c r="BX5698" s="757"/>
      <c r="BY5698" s="1151"/>
      <c r="BZ5698" s="757"/>
      <c r="CA5698" s="1151"/>
      <c r="CB5698" s="1351">
        <f>SUM(CC5698,CF5698)</f>
        <v>0</v>
      </c>
      <c r="CC5698" s="1351">
        <f>SUM(CD5698:CE5698)</f>
        <v>0</v>
      </c>
      <c r="CD5698" s="1351">
        <f>BM5698+BN5698</f>
        <v>0</v>
      </c>
      <c r="CE5698" s="1351">
        <f>BE5698+BF5698</f>
        <v>0</v>
      </c>
      <c r="CF5698" s="713">
        <f>BO5698+BJ5698</f>
        <v>0</v>
      </c>
      <c r="CG5698" s="1013">
        <f t="shared" si="16509"/>
        <v>0</v>
      </c>
      <c r="CH5698" s="1013">
        <f t="shared" si="16509"/>
        <v>0</v>
      </c>
      <c r="CI5698" s="1013">
        <f t="shared" si="16509"/>
        <v>0</v>
      </c>
      <c r="CJ5698" s="618">
        <f t="shared" si="16509"/>
        <v>0</v>
      </c>
    </row>
    <row r="5699" spans="1:88" s="1526" customFormat="1" ht="13.5" customHeight="1" x14ac:dyDescent="0.25">
      <c r="A5699" s="34"/>
      <c r="B5699" s="1464">
        <v>5691</v>
      </c>
      <c r="C5699" s="1940" t="s">
        <v>283</v>
      </c>
      <c r="D5699" s="1943" t="s">
        <v>37</v>
      </c>
      <c r="E5699" s="1951" t="s">
        <v>145</v>
      </c>
      <c r="F5699" s="1943">
        <v>2021</v>
      </c>
      <c r="G5699" s="1951" t="s">
        <v>280</v>
      </c>
      <c r="H5699" s="1955" t="s">
        <v>284</v>
      </c>
      <c r="I5699" s="1925" t="s">
        <v>37</v>
      </c>
      <c r="J5699" s="1925"/>
      <c r="K5699" s="1925"/>
      <c r="L5699" s="2323" t="str">
        <f t="shared" si="16278"/>
        <v>Corporates Other</v>
      </c>
      <c r="M5699" s="1930" t="s">
        <v>37</v>
      </c>
      <c r="N5699" s="1935"/>
      <c r="O5699" s="1936"/>
      <c r="P5699" s="1037">
        <f t="shared" ref="P5699:U5699" si="16562">SUM(P5700:P5701)</f>
        <v>0</v>
      </c>
      <c r="Q5699" s="587">
        <f t="shared" si="16562"/>
        <v>0</v>
      </c>
      <c r="R5699" s="860">
        <f t="shared" si="16562"/>
        <v>0</v>
      </c>
      <c r="S5699" s="587">
        <f t="shared" si="16562"/>
        <v>0</v>
      </c>
      <c r="T5699" s="587">
        <f t="shared" si="16562"/>
        <v>0</v>
      </c>
      <c r="U5699" s="587">
        <f t="shared" si="16562"/>
        <v>0</v>
      </c>
      <c r="V5699" s="45"/>
      <c r="W5699" s="587">
        <f>SUM(W5700:W5701)</f>
        <v>0</v>
      </c>
      <c r="X5699" s="45"/>
      <c r="Y5699" s="587">
        <f>SUM(Y5700:Y5701)</f>
        <v>0</v>
      </c>
      <c r="Z5699" s="45"/>
      <c r="AA5699" s="587">
        <f t="shared" ref="AA5699:AF5699" si="16563">SUM(AA5700:AA5701)</f>
        <v>0</v>
      </c>
      <c r="AB5699" s="587">
        <f t="shared" si="16563"/>
        <v>0</v>
      </c>
      <c r="AC5699" s="587">
        <f t="shared" si="16563"/>
        <v>0</v>
      </c>
      <c r="AD5699" s="587">
        <f t="shared" si="16563"/>
        <v>0</v>
      </c>
      <c r="AE5699" s="587">
        <f t="shared" si="16563"/>
        <v>0</v>
      </c>
      <c r="AF5699" s="587">
        <f t="shared" si="16563"/>
        <v>0</v>
      </c>
      <c r="AG5699" s="1013">
        <f t="shared" si="16503"/>
        <v>0</v>
      </c>
      <c r="AH5699" s="1013">
        <f t="shared" si="16503"/>
        <v>0</v>
      </c>
      <c r="AI5699" s="1013">
        <f t="shared" si="16503"/>
        <v>0</v>
      </c>
      <c r="AJ5699" s="1013">
        <f t="shared" si="16503"/>
        <v>0</v>
      </c>
      <c r="AK5699" s="1340">
        <f t="shared" si="16528"/>
        <v>0</v>
      </c>
      <c r="AL5699" s="506">
        <f t="shared" si="16504"/>
        <v>0</v>
      </c>
      <c r="AM5699" s="1013">
        <f>IF($Q5699=0,0,SUM(AM5700*$Q5700,AM5701*$Q5701)/SUM($Q5700,$Q5701))</f>
        <v>0</v>
      </c>
      <c r="AN5699" s="1013">
        <f>IF(Q5699=0,0,SUM(AN5700*Q5700,AN5701*Q5701)/SUM(Q5700,Q5701))</f>
        <v>0</v>
      </c>
      <c r="AO5699" s="1013">
        <f>IF(R5699=0,0,SUM(AO5700*R5700,AO5701*R5701)/SUM(R5700,R5701))</f>
        <v>0</v>
      </c>
      <c r="AP5699" s="1013">
        <f>IF(R5699=0,0,SUM(AP5700*R5700,AP5701*R5701)/SUM(R5700,R5701))</f>
        <v>0</v>
      </c>
      <c r="AQ5699" s="587">
        <f>SUM(AQ5700:AQ5701)</f>
        <v>0</v>
      </c>
      <c r="AR5699" s="587">
        <f>SUM(AR5700:AR5701)</f>
        <v>0</v>
      </c>
      <c r="AS5699" s="587">
        <f>SUM(AS5700:AS5701)</f>
        <v>0</v>
      </c>
      <c r="AT5699" s="587">
        <f>SUM(AT5700:AT5701)</f>
        <v>0</v>
      </c>
      <c r="AU5699" s="587">
        <f>SUM(AU5700:AU5701)</f>
        <v>0</v>
      </c>
      <c r="AV5699" s="1013">
        <f t="shared" si="16505"/>
        <v>0</v>
      </c>
      <c r="AW5699" s="1013">
        <f>IF($AM5699*$Q5699=0,0,SUM(AW5700*$AM5700*$Q5700,AW5701*$AM5701*$Q5701)/SUM($AM5700*$Q5700,$AM5701*$Q5701))</f>
        <v>0</v>
      </c>
      <c r="AX5699" s="1013">
        <f>IF($AO5699*$R5699=0,0,SUM(AX5700*$AO5700*$R5700,AX5701*$AO5701*$R5701)/SUM($AO5700*$R5700,$AO5701*$R5701))</f>
        <v>0</v>
      </c>
      <c r="AY5699" s="1013">
        <f>IF(OR(Q5699=0,AND(AY5700=0,AY5701=0)),0,SUM(AY5700*Q5700*AN5700,AY5701*Q5701*AN5701)/SUM(Q5700*AN5700,Q5701*AN5701))</f>
        <v>0</v>
      </c>
      <c r="AZ5699" s="1013">
        <f>IF(R5699=0,0,SUM(AZ5700*R5700*(1-AO5700-AP5700),AZ5701*R5701*(1-AO5701-AP5701))/SUM(R5700*(1-AO5700-AP5700),R5701*(1-AO5701-AP5701)))</f>
        <v>0</v>
      </c>
      <c r="BA5699" s="1013">
        <f>IF(T5699=0,0,SUM(BA5700*T5700,BA5701*T5701)/SUM(T5700,T5701))</f>
        <v>0</v>
      </c>
      <c r="BB5699" s="1013">
        <f t="shared" si="16506"/>
        <v>0</v>
      </c>
      <c r="BC5699" s="1013">
        <f>IF($AM5699*$Q5699=0,0,SUM(BC5700*$AM5700*$Q5700,BC5701*$AM5701*$Q5701)/SUM($AM5700*$Q5700,$AM5701*$Q5701))</f>
        <v>0</v>
      </c>
      <c r="BD5699" s="618">
        <f>IF($AO5699*$R5699=0,0,SUM(BD5700*$AO5700*$R5700,BD5701*$AO5701*$R5701)/SUM($AO5700*$R5700,$AO5701*$R5701))</f>
        <v>0</v>
      </c>
      <c r="BE5699" s="860">
        <f t="shared" ref="BE5699:BF5699" si="16564">SUM(BE5700:BE5701)</f>
        <v>0</v>
      </c>
      <c r="BF5699" s="587">
        <f t="shared" si="16564"/>
        <v>0</v>
      </c>
      <c r="BG5699" s="587">
        <f t="shared" ref="BG5699:BU5699" si="16565">SUM(BG5700:BG5701)</f>
        <v>0</v>
      </c>
      <c r="BH5699" s="587">
        <f t="shared" si="16565"/>
        <v>0</v>
      </c>
      <c r="BI5699" s="587">
        <f t="shared" si="16565"/>
        <v>0</v>
      </c>
      <c r="BJ5699" s="587">
        <f t="shared" si="16565"/>
        <v>0</v>
      </c>
      <c r="BK5699" s="587">
        <f t="shared" si="16565"/>
        <v>0</v>
      </c>
      <c r="BL5699" s="587">
        <f t="shared" si="16565"/>
        <v>0</v>
      </c>
      <c r="BM5699" s="587">
        <f t="shared" si="16565"/>
        <v>0</v>
      </c>
      <c r="BN5699" s="587">
        <f t="shared" si="16565"/>
        <v>0</v>
      </c>
      <c r="BO5699" s="587">
        <f t="shared" si="16565"/>
        <v>0</v>
      </c>
      <c r="BP5699" s="587">
        <f t="shared" si="16565"/>
        <v>0</v>
      </c>
      <c r="BQ5699" s="587">
        <f t="shared" si="16565"/>
        <v>0</v>
      </c>
      <c r="BR5699" s="587">
        <f t="shared" si="16565"/>
        <v>0</v>
      </c>
      <c r="BS5699" s="587">
        <f t="shared" si="16565"/>
        <v>0</v>
      </c>
      <c r="BT5699" s="587">
        <f t="shared" si="16565"/>
        <v>0</v>
      </c>
      <c r="BU5699" s="587">
        <f t="shared" si="16565"/>
        <v>0</v>
      </c>
      <c r="BV5699" s="757"/>
      <c r="BW5699" s="587">
        <f>SUM(BW5700:BW5701)</f>
        <v>0</v>
      </c>
      <c r="BX5699" s="757"/>
      <c r="BY5699" s="587">
        <f>SUM(BY5700:BY5701)</f>
        <v>0</v>
      </c>
      <c r="BZ5699" s="757"/>
      <c r="CA5699" s="587">
        <f t="shared" ref="CA5699:CF5699" si="16566">SUM(CA5700:CA5701)</f>
        <v>0</v>
      </c>
      <c r="CB5699" s="587">
        <f t="shared" si="16566"/>
        <v>0</v>
      </c>
      <c r="CC5699" s="587">
        <f t="shared" si="16566"/>
        <v>0</v>
      </c>
      <c r="CD5699" s="587">
        <f t="shared" si="16566"/>
        <v>0</v>
      </c>
      <c r="CE5699" s="587">
        <f t="shared" si="16566"/>
        <v>0</v>
      </c>
      <c r="CF5699" s="1266">
        <f t="shared" si="16566"/>
        <v>0</v>
      </c>
      <c r="CG5699" s="1013">
        <f t="shared" si="16509"/>
        <v>0</v>
      </c>
      <c r="CH5699" s="1013">
        <f t="shared" si="16509"/>
        <v>0</v>
      </c>
      <c r="CI5699" s="1013">
        <f t="shared" si="16509"/>
        <v>0</v>
      </c>
      <c r="CJ5699" s="618">
        <f t="shared" si="16509"/>
        <v>0</v>
      </c>
    </row>
    <row r="5700" spans="1:88" s="1526" customFormat="1" ht="13.5" customHeight="1" x14ac:dyDescent="0.25">
      <c r="A5700" s="34"/>
      <c r="B5700" s="1464">
        <v>5692</v>
      </c>
      <c r="C5700" s="1940" t="s">
        <v>251</v>
      </c>
      <c r="D5700" s="1943" t="s">
        <v>37</v>
      </c>
      <c r="E5700" s="1951" t="s">
        <v>145</v>
      </c>
      <c r="F5700" s="1943">
        <v>2021</v>
      </c>
      <c r="G5700" s="1951" t="s">
        <v>280</v>
      </c>
      <c r="H5700" s="1955" t="s">
        <v>284</v>
      </c>
      <c r="I5700" s="1925" t="s">
        <v>37</v>
      </c>
      <c r="J5700" s="1925" t="s">
        <v>286</v>
      </c>
      <c r="K5700" s="1925"/>
      <c r="L5700" s="2323" t="str">
        <f t="shared" si="16278"/>
        <v>Corporates Other Secured by real estate property</v>
      </c>
      <c r="M5700" s="1931" t="s">
        <v>286</v>
      </c>
      <c r="N5700" s="2325">
        <f>N3780</f>
        <v>0</v>
      </c>
      <c r="O5700" s="2326">
        <f>O3780</f>
        <v>0</v>
      </c>
      <c r="P5700" s="151">
        <f>SUM(Q5700:R5700)</f>
        <v>0</v>
      </c>
      <c r="Q5700" s="1351">
        <f>BQ3780</f>
        <v>0</v>
      </c>
      <c r="R5700" s="464">
        <f>BR3780</f>
        <v>0</v>
      </c>
      <c r="S5700" s="44">
        <f>SUM(T5700:U5700)</f>
        <v>0</v>
      </c>
      <c r="T5700" s="1351">
        <f t="shared" ref="T5700:Z5700" si="16567">BT3780</f>
        <v>0</v>
      </c>
      <c r="U5700" s="1351">
        <f t="shared" si="16567"/>
        <v>0</v>
      </c>
      <c r="V5700" s="1351">
        <f t="shared" si="16567"/>
        <v>0</v>
      </c>
      <c r="W5700" s="1351">
        <f t="shared" si="16567"/>
        <v>0</v>
      </c>
      <c r="X5700" s="1351">
        <f t="shared" si="16567"/>
        <v>0</v>
      </c>
      <c r="Y5700" s="1351">
        <f t="shared" si="16567"/>
        <v>0</v>
      </c>
      <c r="Z5700" s="1351">
        <f t="shared" si="16567"/>
        <v>0</v>
      </c>
      <c r="AA5700" s="1351">
        <f t="shared" ref="AA5700:AA5701" si="16568">CA3780</f>
        <v>0</v>
      </c>
      <c r="AB5700" s="1351">
        <f t="shared" ref="AB5700:AB5701" si="16569">CB3780</f>
        <v>0</v>
      </c>
      <c r="AC5700" s="1351">
        <f t="shared" ref="AC5700:AC5701" si="16570">CC3780</f>
        <v>0</v>
      </c>
      <c r="AD5700" s="1351">
        <f t="shared" ref="AD5700:AD5701" si="16571">CD3780</f>
        <v>0</v>
      </c>
      <c r="AE5700" s="1351">
        <f t="shared" ref="AE5700:AE5701" si="16572">CE3780</f>
        <v>0</v>
      </c>
      <c r="AF5700" s="1351">
        <f t="shared" ref="AF5700:AF5701" si="16573">CF3780</f>
        <v>0</v>
      </c>
      <c r="AG5700" s="1013">
        <f t="shared" si="16503"/>
        <v>0</v>
      </c>
      <c r="AH5700" s="1013">
        <f t="shared" si="16503"/>
        <v>0</v>
      </c>
      <c r="AI5700" s="1013">
        <f t="shared" si="16503"/>
        <v>0</v>
      </c>
      <c r="AJ5700" s="1013">
        <f t="shared" si="16503"/>
        <v>0</v>
      </c>
      <c r="AK5700" s="1340">
        <f t="shared" si="16528"/>
        <v>0</v>
      </c>
      <c r="AL5700" s="506">
        <f t="shared" si="16504"/>
        <v>0</v>
      </c>
      <c r="AM5700" s="661"/>
      <c r="AN5700" s="661"/>
      <c r="AO5700" s="661"/>
      <c r="AP5700" s="661"/>
      <c r="AQ5700" s="1351">
        <f>AP5700*R5700</f>
        <v>0</v>
      </c>
      <c r="AR5700" s="1351">
        <f>AN5700*Q5700</f>
        <v>0</v>
      </c>
      <c r="AS5700" s="1351">
        <f>SUM(AT5700:AU5700)</f>
        <v>0</v>
      </c>
      <c r="AT5700" s="1351">
        <f>AM5700*Q5700</f>
        <v>0</v>
      </c>
      <c r="AU5700" s="1351">
        <f>AO5700*R5700</f>
        <v>0</v>
      </c>
      <c r="AV5700" s="1013">
        <f t="shared" si="16505"/>
        <v>0</v>
      </c>
      <c r="AW5700" s="661"/>
      <c r="AX5700" s="661"/>
      <c r="AY5700" s="661"/>
      <c r="AZ5700" s="661"/>
      <c r="BA5700" s="1193">
        <f>BA3780</f>
        <v>0</v>
      </c>
      <c r="BB5700" s="1013">
        <f t="shared" si="16506"/>
        <v>0</v>
      </c>
      <c r="BC5700" s="661"/>
      <c r="BD5700" s="1153"/>
      <c r="BE5700" s="815">
        <f t="shared" ref="BE5700:BE5701" si="16574">AR5700*AY5700</f>
        <v>0</v>
      </c>
      <c r="BF5700" s="1351">
        <f t="shared" ref="BF5700:BF5701" si="16575">R5700*(1-AP5700-AO5700)*AZ5700</f>
        <v>0</v>
      </c>
      <c r="BG5700" s="1351">
        <f>SUM(BH5700:BI5700)</f>
        <v>0</v>
      </c>
      <c r="BH5700" s="1351">
        <f>AT5700*AW5700</f>
        <v>0</v>
      </c>
      <c r="BI5700" s="1351">
        <f>AU5700*AX5700</f>
        <v>0</v>
      </c>
      <c r="BJ5700" s="1351">
        <f>SUM(BK5700:BL5700)</f>
        <v>0</v>
      </c>
      <c r="BK5700" s="44">
        <f>BK3780+BH5700</f>
        <v>0</v>
      </c>
      <c r="BL5700" s="44">
        <f>BL3780+BI5700</f>
        <v>0</v>
      </c>
      <c r="BM5700" s="1351">
        <f>Q5700*(1-AM5700-AN5700)*AM7620*AW7620</f>
        <v>0</v>
      </c>
      <c r="BN5700" s="1351">
        <f>AQ5700*AM7620*AW7620</f>
        <v>0</v>
      </c>
      <c r="BO5700" s="44">
        <f t="shared" si="16527"/>
        <v>0</v>
      </c>
      <c r="BP5700" s="1351">
        <f>SUM(BQ5700:BR5700)</f>
        <v>0</v>
      </c>
      <c r="BQ5700" s="1351">
        <f>Q5700-AR5700-AT5700+AQ5700</f>
        <v>0</v>
      </c>
      <c r="BR5700" s="1351">
        <f>R5700+AR5700-AQ5700-AU5700</f>
        <v>0</v>
      </c>
      <c r="BS5700" s="44">
        <f>SUM(BT5700:BU5700)</f>
        <v>0</v>
      </c>
      <c r="BT5700" s="1351">
        <f>T5700</f>
        <v>0</v>
      </c>
      <c r="BU5700" s="1351">
        <f>U5700+AS5700</f>
        <v>0</v>
      </c>
      <c r="BV5700" s="1151"/>
      <c r="BW5700" s="1151"/>
      <c r="BX5700" s="1151"/>
      <c r="BY5700" s="1151"/>
      <c r="BZ5700" s="1151"/>
      <c r="CA5700" s="1151"/>
      <c r="CB5700" s="1351">
        <f>SUM(CC5700,CF5700)</f>
        <v>0</v>
      </c>
      <c r="CC5700" s="1351">
        <f>SUM(CD5700:CE5700)</f>
        <v>0</v>
      </c>
      <c r="CD5700" s="1351">
        <f>BM5700+BN5700</f>
        <v>0</v>
      </c>
      <c r="CE5700" s="1351">
        <f>BE5700+BF5700</f>
        <v>0</v>
      </c>
      <c r="CF5700" s="713">
        <f>BO5700+BJ5700</f>
        <v>0</v>
      </c>
      <c r="CG5700" s="1013">
        <f t="shared" si="16509"/>
        <v>0</v>
      </c>
      <c r="CH5700" s="1013">
        <f t="shared" si="16509"/>
        <v>0</v>
      </c>
      <c r="CI5700" s="1013">
        <f t="shared" si="16509"/>
        <v>0</v>
      </c>
      <c r="CJ5700" s="618">
        <f t="shared" si="16509"/>
        <v>0</v>
      </c>
    </row>
    <row r="5701" spans="1:88" s="1526" customFormat="1" ht="13.5" customHeight="1" x14ac:dyDescent="0.25">
      <c r="A5701" s="34"/>
      <c r="B5701" s="1464">
        <v>5693</v>
      </c>
      <c r="C5701" s="1940" t="s">
        <v>251</v>
      </c>
      <c r="D5701" s="1943" t="s">
        <v>37</v>
      </c>
      <c r="E5701" s="1951" t="s">
        <v>145</v>
      </c>
      <c r="F5701" s="1943">
        <v>2021</v>
      </c>
      <c r="G5701" s="1951" t="s">
        <v>280</v>
      </c>
      <c r="H5701" s="1955" t="s">
        <v>284</v>
      </c>
      <c r="I5701" s="1925" t="s">
        <v>37</v>
      </c>
      <c r="J5701" s="1925" t="s">
        <v>287</v>
      </c>
      <c r="K5701" s="1925"/>
      <c r="L5701" s="2323" t="str">
        <f t="shared" si="16278"/>
        <v>Corporates Other Not secured by real estate property</v>
      </c>
      <c r="M5701" s="1931" t="s">
        <v>287</v>
      </c>
      <c r="N5701" s="2325">
        <f>N3781</f>
        <v>0</v>
      </c>
      <c r="O5701" s="2326">
        <f>O3781</f>
        <v>0</v>
      </c>
      <c r="P5701" s="151">
        <f>SUM(Q5701:R5701)</f>
        <v>0</v>
      </c>
      <c r="Q5701" s="1351">
        <f>BQ3781</f>
        <v>0</v>
      </c>
      <c r="R5701" s="464">
        <f>BR3781</f>
        <v>0</v>
      </c>
      <c r="S5701" s="44">
        <f>SUM(T5701:U5701)</f>
        <v>0</v>
      </c>
      <c r="T5701" s="1351">
        <f>BT3781</f>
        <v>0</v>
      </c>
      <c r="U5701" s="1351">
        <f>BU3781</f>
        <v>0</v>
      </c>
      <c r="V5701" s="757"/>
      <c r="W5701" s="1351">
        <f>BW3781</f>
        <v>0</v>
      </c>
      <c r="X5701" s="757"/>
      <c r="Y5701" s="1351">
        <f>BY3781</f>
        <v>0</v>
      </c>
      <c r="Z5701" s="757"/>
      <c r="AA5701" s="1351">
        <f t="shared" si="16568"/>
        <v>0</v>
      </c>
      <c r="AB5701" s="1351">
        <f t="shared" si="16569"/>
        <v>0</v>
      </c>
      <c r="AC5701" s="1351">
        <f t="shared" si="16570"/>
        <v>0</v>
      </c>
      <c r="AD5701" s="1351">
        <f t="shared" si="16571"/>
        <v>0</v>
      </c>
      <c r="AE5701" s="1351">
        <f t="shared" si="16572"/>
        <v>0</v>
      </c>
      <c r="AF5701" s="1351">
        <f t="shared" si="16573"/>
        <v>0</v>
      </c>
      <c r="AG5701" s="1013">
        <f t="shared" si="16503"/>
        <v>0</v>
      </c>
      <c r="AH5701" s="1013">
        <f t="shared" si="16503"/>
        <v>0</v>
      </c>
      <c r="AI5701" s="1013">
        <f t="shared" si="16503"/>
        <v>0</v>
      </c>
      <c r="AJ5701" s="1013">
        <f t="shared" si="16503"/>
        <v>0</v>
      </c>
      <c r="AK5701" s="1340">
        <f t="shared" si="16528"/>
        <v>0</v>
      </c>
      <c r="AL5701" s="506">
        <f t="shared" si="16504"/>
        <v>0</v>
      </c>
      <c r="AM5701" s="661"/>
      <c r="AN5701" s="661"/>
      <c r="AO5701" s="661"/>
      <c r="AP5701" s="661"/>
      <c r="AQ5701" s="1351">
        <f>AP5701*R5701</f>
        <v>0</v>
      </c>
      <c r="AR5701" s="1351">
        <f>AN5701*Q5701</f>
        <v>0</v>
      </c>
      <c r="AS5701" s="1351">
        <f>SUM(AT5701:AU5701)</f>
        <v>0</v>
      </c>
      <c r="AT5701" s="1351">
        <f>AM5701*Q5701</f>
        <v>0</v>
      </c>
      <c r="AU5701" s="1351">
        <f>AO5701*R5701</f>
        <v>0</v>
      </c>
      <c r="AV5701" s="1013">
        <f t="shared" si="16505"/>
        <v>0</v>
      </c>
      <c r="AW5701" s="661"/>
      <c r="AX5701" s="661"/>
      <c r="AY5701" s="661"/>
      <c r="AZ5701" s="661"/>
      <c r="BA5701" s="1193">
        <f>BA3781</f>
        <v>0</v>
      </c>
      <c r="BB5701" s="1013">
        <f t="shared" si="16506"/>
        <v>0</v>
      </c>
      <c r="BC5701" s="661"/>
      <c r="BD5701" s="1153"/>
      <c r="BE5701" s="815">
        <f t="shared" si="16574"/>
        <v>0</v>
      </c>
      <c r="BF5701" s="1351">
        <f t="shared" si="16575"/>
        <v>0</v>
      </c>
      <c r="BG5701" s="1351">
        <f>SUM(BH5701:BI5701)</f>
        <v>0</v>
      </c>
      <c r="BH5701" s="1351">
        <f>AT5701*AW5701</f>
        <v>0</v>
      </c>
      <c r="BI5701" s="1351">
        <f>AU5701*AX5701</f>
        <v>0</v>
      </c>
      <c r="BJ5701" s="1351">
        <f>SUM(BK5701:BL5701)</f>
        <v>0</v>
      </c>
      <c r="BK5701" s="44">
        <f>BK3781+BH5701</f>
        <v>0</v>
      </c>
      <c r="BL5701" s="44">
        <f>BL3781+BI5701</f>
        <v>0</v>
      </c>
      <c r="BM5701" s="1351">
        <f>Q5701*(1-AM5701-AN5701)*AM7621*AW7621</f>
        <v>0</v>
      </c>
      <c r="BN5701" s="1351">
        <f>AQ5701*AM7621*AW7621</f>
        <v>0</v>
      </c>
      <c r="BO5701" s="44">
        <f t="shared" si="16527"/>
        <v>0</v>
      </c>
      <c r="BP5701" s="1351">
        <f>SUM(BQ5701:BR5701)</f>
        <v>0</v>
      </c>
      <c r="BQ5701" s="1351">
        <f>Q5701-AR5701-AT5701+AQ5701</f>
        <v>0</v>
      </c>
      <c r="BR5701" s="1351">
        <f>R5701+AR5701-AQ5701-AU5701</f>
        <v>0</v>
      </c>
      <c r="BS5701" s="44">
        <f>SUM(BT5701:BU5701)</f>
        <v>0</v>
      </c>
      <c r="BT5701" s="1351">
        <f>T5701</f>
        <v>0</v>
      </c>
      <c r="BU5701" s="1351">
        <f>U5701+AS5701</f>
        <v>0</v>
      </c>
      <c r="BV5701" s="757"/>
      <c r="BW5701" s="1151"/>
      <c r="BX5701" s="757"/>
      <c r="BY5701" s="1151"/>
      <c r="BZ5701" s="757"/>
      <c r="CA5701" s="1151"/>
      <c r="CB5701" s="1351">
        <f>SUM(CC5701,CF5701)</f>
        <v>0</v>
      </c>
      <c r="CC5701" s="1351">
        <f>SUM(CD5701:CE5701)</f>
        <v>0</v>
      </c>
      <c r="CD5701" s="1351">
        <f>BM5701+BN5701</f>
        <v>0</v>
      </c>
      <c r="CE5701" s="1351">
        <f>BE5701+BF5701</f>
        <v>0</v>
      </c>
      <c r="CF5701" s="713">
        <f>BO5701+BJ5701</f>
        <v>0</v>
      </c>
      <c r="CG5701" s="1013">
        <f t="shared" si="16509"/>
        <v>0</v>
      </c>
      <c r="CH5701" s="1013">
        <f t="shared" si="16509"/>
        <v>0</v>
      </c>
      <c r="CI5701" s="1013">
        <f t="shared" si="16509"/>
        <v>0</v>
      </c>
      <c r="CJ5701" s="618">
        <f t="shared" si="16509"/>
        <v>0</v>
      </c>
    </row>
    <row r="5702" spans="1:88" s="1526" customFormat="1" ht="13.5" customHeight="1" x14ac:dyDescent="0.25">
      <c r="A5702" s="34"/>
      <c r="B5702" s="1464">
        <v>5694</v>
      </c>
      <c r="C5702" s="1940" t="s">
        <v>283</v>
      </c>
      <c r="D5702" s="1943" t="s">
        <v>37</v>
      </c>
      <c r="E5702" s="1951" t="s">
        <v>145</v>
      </c>
      <c r="F5702" s="1943">
        <v>2021</v>
      </c>
      <c r="G5702" s="1951" t="s">
        <v>280</v>
      </c>
      <c r="H5702" s="1955" t="s">
        <v>289</v>
      </c>
      <c r="I5702" s="1925"/>
      <c r="J5702" s="1925"/>
      <c r="K5702" s="1925"/>
      <c r="L5702" s="2323" t="str">
        <f t="shared" si="16278"/>
        <v>Retail</v>
      </c>
      <c r="M5702" s="1929" t="s">
        <v>289</v>
      </c>
      <c r="N5702" s="1935"/>
      <c r="O5702" s="1936"/>
      <c r="P5702" s="1037">
        <f t="shared" ref="P5702:U5702" si="16576">SUM(P5703,P5708,P5709)</f>
        <v>0</v>
      </c>
      <c r="Q5702" s="587">
        <f t="shared" si="16576"/>
        <v>0</v>
      </c>
      <c r="R5702" s="860">
        <f t="shared" si="16576"/>
        <v>0</v>
      </c>
      <c r="S5702" s="587">
        <f t="shared" si="16576"/>
        <v>0</v>
      </c>
      <c r="T5702" s="587">
        <f t="shared" si="16576"/>
        <v>0</v>
      </c>
      <c r="U5702" s="587">
        <f t="shared" si="16576"/>
        <v>0</v>
      </c>
      <c r="V5702" s="45"/>
      <c r="W5702" s="587">
        <f>SUM(W5703,W5708,W5709)</f>
        <v>0</v>
      </c>
      <c r="X5702" s="45"/>
      <c r="Y5702" s="587">
        <f>SUM(Y5703,Y5708,Y5709)</f>
        <v>0</v>
      </c>
      <c r="Z5702" s="45"/>
      <c r="AA5702" s="587">
        <f t="shared" ref="AA5702:AF5702" si="16577">SUM(AA5703,AA5708,AA5709)</f>
        <v>0</v>
      </c>
      <c r="AB5702" s="587">
        <f t="shared" si="16577"/>
        <v>0</v>
      </c>
      <c r="AC5702" s="587">
        <f t="shared" si="16577"/>
        <v>0</v>
      </c>
      <c r="AD5702" s="587">
        <f t="shared" si="16577"/>
        <v>0</v>
      </c>
      <c r="AE5702" s="587">
        <f t="shared" si="16577"/>
        <v>0</v>
      </c>
      <c r="AF5702" s="587">
        <f t="shared" si="16577"/>
        <v>0</v>
      </c>
      <c r="AG5702" s="1013">
        <f t="shared" si="16503"/>
        <v>0</v>
      </c>
      <c r="AH5702" s="1013">
        <f t="shared" si="16503"/>
        <v>0</v>
      </c>
      <c r="AI5702" s="1013">
        <f t="shared" si="16503"/>
        <v>0</v>
      </c>
      <c r="AJ5702" s="1013">
        <f t="shared" si="16503"/>
        <v>0</v>
      </c>
      <c r="AK5702" s="1340">
        <f t="shared" si="16528"/>
        <v>0</v>
      </c>
      <c r="AL5702" s="506">
        <f t="shared" si="16504"/>
        <v>0</v>
      </c>
      <c r="AM5702" s="1013">
        <f>IF($Q5702=0,0,SUM(AM5703*$Q5703,AM5708*$Q5708,AM5709*$Q5709)/SUM($Q5703,$Q5708,$Q5709))</f>
        <v>0</v>
      </c>
      <c r="AN5702" s="1013">
        <f>IF(Q5702=0,0,SUM(AN5703*Q5703,AN5708*Q5708,AN5709*Q5709)/SUM(Q5703,Q5708,Q5709))</f>
        <v>0</v>
      </c>
      <c r="AO5702" s="1013">
        <f>IF(R5702=0,0,SUM(AO5703*R5703,AO5708*R5708,AO5709*R5709)/SUM(R5703,R5708,R5709))</f>
        <v>0</v>
      </c>
      <c r="AP5702" s="1013">
        <f>IF(R5702=0,0,SUM(AP5703*R5703,AP5708*R5708,AP5709*R5709)/SUM(R5703,R5708,R5709))</f>
        <v>0</v>
      </c>
      <c r="AQ5702" s="587">
        <f>SUM(AQ5703,AQ5708,AQ5709)</f>
        <v>0</v>
      </c>
      <c r="AR5702" s="587">
        <f>SUM(AR5703,AR5708,AR5709)</f>
        <v>0</v>
      </c>
      <c r="AS5702" s="587">
        <f>SUM(AS5703,AS5708,AS5709)</f>
        <v>0</v>
      </c>
      <c r="AT5702" s="587">
        <f>SUM(AT5703,AT5708,AT5709)</f>
        <v>0</v>
      </c>
      <c r="AU5702" s="587">
        <f>SUM(AU5703,AU5708,AU5709)</f>
        <v>0</v>
      </c>
      <c r="AV5702" s="1013">
        <f t="shared" si="16505"/>
        <v>0</v>
      </c>
      <c r="AW5702" s="1013">
        <f>IF($AM5702*$Q5702=0,0,SUM(AW5703*$AM5703*$Q5703,AW5708*$AM5708*$Q5708,AW5709*$AM5709*$Q5709)/SUM($AM5703*$Q5703,$AM5708*$Q5708,$AM5709*$Q5709))</f>
        <v>0</v>
      </c>
      <c r="AX5702" s="1013">
        <f>IF($AO5702*$R5702=0,0,SUM(AX5703*$AO5703*$R5703,AX5708*$AO5708*$R5708,AX5709*$AO5709*$R5709)/SUM($AO5703*$R5703,$AO5708*$R5708,$AO5709*$R5709))</f>
        <v>0</v>
      </c>
      <c r="AY5702" s="1013">
        <f>IF(OR(Q5702=0,AND(AY5703=0,AY5708=0,AY5709=0)),0,SUM(AY5703*Q5703*AN5703,AY5708*Q5708*AN5708,AY5709*Q5709*AN5709)/SUM(Q5703*AN5703,Q5708*AN5708,Q5709*AN5709))</f>
        <v>0</v>
      </c>
      <c r="AZ5702" s="1013">
        <f>IF(R5702=0,0,SUM(AZ5703*R5703*(1-AO5703-AP5703),AZ5708*R5708*(1-AO5708-AP5708),AZ5709*R5709*(1-AO5709-AP5709))/SUM(R5703*(1-AO5703-AP5703),R5708*(1-AO5708-AP5708),R5709*(1-AO5709-AP5709)))</f>
        <v>0</v>
      </c>
      <c r="BA5702" s="1013">
        <f>IF(T5702=0,0,SUM(BA5703*T5703,BA5708*T5708,BA5709*T5709)/SUM(T5703,T5708,T5709))</f>
        <v>0</v>
      </c>
      <c r="BB5702" s="1013">
        <f t="shared" si="16506"/>
        <v>0</v>
      </c>
      <c r="BC5702" s="1013">
        <f>IF($AM5702*$Q5702=0,0,SUM(BC5703*$AM5703*$Q5703,BC5708*$AM5708*$Q5708,BC5709*$AM5709*$Q5709)/SUM($AM5703*$Q5703,$AM5708*$Q5708,$AM5709*$Q5709))</f>
        <v>0</v>
      </c>
      <c r="BD5702" s="618">
        <f>IF($AO5702*$R5702=0,0,SUM(BD5703*$AO5703*$R5703,BD5708*$AO5708*$R5708,BD5709*$AO5709*$R5709)/SUM($AO5703*$R5703,$AO5708*$R5708,$AO5709*$R5709))</f>
        <v>0</v>
      </c>
      <c r="BE5702" s="860">
        <f t="shared" ref="BE5702:BF5702" si="16578">SUM(BE5703,BE5708,BE5709)</f>
        <v>0</v>
      </c>
      <c r="BF5702" s="587">
        <f t="shared" si="16578"/>
        <v>0</v>
      </c>
      <c r="BG5702" s="587">
        <f t="shared" ref="BG5702:BL5702" si="16579">SUM(BG5703,BG5708,BG5709)</f>
        <v>0</v>
      </c>
      <c r="BH5702" s="587">
        <f t="shared" si="16579"/>
        <v>0</v>
      </c>
      <c r="BI5702" s="587">
        <f t="shared" si="16579"/>
        <v>0</v>
      </c>
      <c r="BJ5702" s="587">
        <f t="shared" si="16579"/>
        <v>0</v>
      </c>
      <c r="BK5702" s="587">
        <f t="shared" si="16579"/>
        <v>0</v>
      </c>
      <c r="BL5702" s="587">
        <f t="shared" si="16579"/>
        <v>0</v>
      </c>
      <c r="BM5702" s="587">
        <f t="shared" ref="BM5702:BU5702" si="16580">SUM(BM5703,BM5708,BM5709)</f>
        <v>0</v>
      </c>
      <c r="BN5702" s="587">
        <f t="shared" si="16580"/>
        <v>0</v>
      </c>
      <c r="BO5702" s="587">
        <f t="shared" si="16580"/>
        <v>0</v>
      </c>
      <c r="BP5702" s="587">
        <f t="shared" si="16580"/>
        <v>0</v>
      </c>
      <c r="BQ5702" s="587">
        <f t="shared" si="16580"/>
        <v>0</v>
      </c>
      <c r="BR5702" s="587">
        <f t="shared" si="16580"/>
        <v>0</v>
      </c>
      <c r="BS5702" s="587">
        <f t="shared" si="16580"/>
        <v>0</v>
      </c>
      <c r="BT5702" s="587">
        <f t="shared" si="16580"/>
        <v>0</v>
      </c>
      <c r="BU5702" s="587">
        <f t="shared" si="16580"/>
        <v>0</v>
      </c>
      <c r="BV5702" s="757"/>
      <c r="BW5702" s="587">
        <f>SUM(BW5703,BW5708,BW5709)</f>
        <v>0</v>
      </c>
      <c r="BX5702" s="757"/>
      <c r="BY5702" s="587">
        <f>SUM(BY5703,BY5708,BY5709)</f>
        <v>0</v>
      </c>
      <c r="BZ5702" s="757"/>
      <c r="CA5702" s="587">
        <f t="shared" ref="CA5702:CF5702" si="16581">SUM(CA5703,CA5708,CA5709)</f>
        <v>0</v>
      </c>
      <c r="CB5702" s="587">
        <f t="shared" si="16581"/>
        <v>0</v>
      </c>
      <c r="CC5702" s="587">
        <f t="shared" si="16581"/>
        <v>0</v>
      </c>
      <c r="CD5702" s="587">
        <f t="shared" si="16581"/>
        <v>0</v>
      </c>
      <c r="CE5702" s="587">
        <f t="shared" si="16581"/>
        <v>0</v>
      </c>
      <c r="CF5702" s="1266">
        <f t="shared" si="16581"/>
        <v>0</v>
      </c>
      <c r="CG5702" s="1013">
        <f t="shared" si="16509"/>
        <v>0</v>
      </c>
      <c r="CH5702" s="1013">
        <f t="shared" si="16509"/>
        <v>0</v>
      </c>
      <c r="CI5702" s="1013">
        <f t="shared" si="16509"/>
        <v>0</v>
      </c>
      <c r="CJ5702" s="618">
        <f t="shared" si="16509"/>
        <v>0</v>
      </c>
    </row>
    <row r="5703" spans="1:88" s="1526" customFormat="1" ht="13.5" customHeight="1" x14ac:dyDescent="0.25">
      <c r="A5703" s="34"/>
      <c r="B5703" s="1464">
        <v>5695</v>
      </c>
      <c r="C5703" s="1940" t="s">
        <v>283</v>
      </c>
      <c r="D5703" s="1943" t="s">
        <v>37</v>
      </c>
      <c r="E5703" s="1951" t="s">
        <v>145</v>
      </c>
      <c r="F5703" s="1943">
        <v>2021</v>
      </c>
      <c r="G5703" s="1951" t="s">
        <v>280</v>
      </c>
      <c r="H5703" s="1955" t="s">
        <v>289</v>
      </c>
      <c r="I5703" s="1925" t="s">
        <v>286</v>
      </c>
      <c r="J5703" s="1925"/>
      <c r="K5703" s="1925"/>
      <c r="L5703" s="2323" t="str">
        <f t="shared" si="16278"/>
        <v>Retail Secured by real estate property</v>
      </c>
      <c r="M5703" s="1930" t="s">
        <v>286</v>
      </c>
      <c r="N5703" s="1935"/>
      <c r="O5703" s="1936"/>
      <c r="P5703" s="1037">
        <f t="shared" ref="P5703:U5703" si="16582">SUM(P5704:P5705)</f>
        <v>0</v>
      </c>
      <c r="Q5703" s="587">
        <f t="shared" si="16582"/>
        <v>0</v>
      </c>
      <c r="R5703" s="860">
        <f t="shared" si="16582"/>
        <v>0</v>
      </c>
      <c r="S5703" s="587">
        <f t="shared" si="16582"/>
        <v>0</v>
      </c>
      <c r="T5703" s="587">
        <f t="shared" si="16582"/>
        <v>0</v>
      </c>
      <c r="U5703" s="587">
        <f t="shared" si="16582"/>
        <v>0</v>
      </c>
      <c r="V5703" s="1351">
        <f>BV3783</f>
        <v>0</v>
      </c>
      <c r="W5703" s="587">
        <f>SUM(W5704:W5705)</f>
        <v>0</v>
      </c>
      <c r="X5703" s="1351">
        <f>BX3783</f>
        <v>0</v>
      </c>
      <c r="Y5703" s="587">
        <f>SUM(Y5704:Y5705)</f>
        <v>0</v>
      </c>
      <c r="Z5703" s="1351">
        <f>BZ3783</f>
        <v>0</v>
      </c>
      <c r="AA5703" s="587">
        <f t="shared" ref="AA5703:AF5703" si="16583">SUM(AA5704:AA5705)</f>
        <v>0</v>
      </c>
      <c r="AB5703" s="587">
        <f t="shared" si="16583"/>
        <v>0</v>
      </c>
      <c r="AC5703" s="587">
        <f t="shared" si="16583"/>
        <v>0</v>
      </c>
      <c r="AD5703" s="587">
        <f t="shared" si="16583"/>
        <v>0</v>
      </c>
      <c r="AE5703" s="587">
        <f t="shared" si="16583"/>
        <v>0</v>
      </c>
      <c r="AF5703" s="587">
        <f t="shared" si="16583"/>
        <v>0</v>
      </c>
      <c r="AG5703" s="1013">
        <f t="shared" si="16503"/>
        <v>0</v>
      </c>
      <c r="AH5703" s="1013">
        <f t="shared" si="16503"/>
        <v>0</v>
      </c>
      <c r="AI5703" s="1013">
        <f t="shared" si="16503"/>
        <v>0</v>
      </c>
      <c r="AJ5703" s="1013">
        <f t="shared" si="16503"/>
        <v>0</v>
      </c>
      <c r="AK5703" s="1340">
        <f t="shared" si="16528"/>
        <v>0</v>
      </c>
      <c r="AL5703" s="506">
        <f t="shared" si="16504"/>
        <v>0</v>
      </c>
      <c r="AM5703" s="1013">
        <f>IF(Q5703=0,0,SUM(AM5704*Q5704,AM5705*Q5705)/SUM(Q5704,Q5705))</f>
        <v>0</v>
      </c>
      <c r="AN5703" s="1013">
        <f>IF(Q5703=0,0,SUM(AN5704*Q5704,AN5705*Q5705)/SUM(Q5704,Q5705))</f>
        <v>0</v>
      </c>
      <c r="AO5703" s="1013">
        <f>IF(R5703=0,0,SUM(AO5704*R5704,AO5705*R5705)/SUM(R5704,R5705))</f>
        <v>0</v>
      </c>
      <c r="AP5703" s="1013">
        <f>IF(R5703=0,0,SUM(AP5704*R5704,AP5705*R5705)/SUM(R5704,R5705))</f>
        <v>0</v>
      </c>
      <c r="AQ5703" s="587">
        <f>SUM(AQ5704:AQ5705)</f>
        <v>0</v>
      </c>
      <c r="AR5703" s="587">
        <f>SUM(AR5704:AR5705)</f>
        <v>0</v>
      </c>
      <c r="AS5703" s="587">
        <f>SUM(AS5704:AS5705)</f>
        <v>0</v>
      </c>
      <c r="AT5703" s="587">
        <f>SUM(AT5704:AT5705)</f>
        <v>0</v>
      </c>
      <c r="AU5703" s="587">
        <f>SUM(AU5704:AU5705)</f>
        <v>0</v>
      </c>
      <c r="AV5703" s="1013">
        <f t="shared" si="16505"/>
        <v>0</v>
      </c>
      <c r="AW5703" s="1013">
        <f>IF($AM5703*$Q5703=0,0,SUM(AW5704*$AM5704*$Q5704,AW5705*$AM5705*$Q5705)/SUM($AM5704*$Q5704,$AM5705*$Q5705))</f>
        <v>0</v>
      </c>
      <c r="AX5703" s="1013">
        <f>IF($AO5703*$R5703=0,0,SUM(AX5704*$AO5704*$R5704,AX5705*$AO5705*$R5705)/SUM($AO5704*$R5704,$AO5705*$R5705))</f>
        <v>0</v>
      </c>
      <c r="AY5703" s="1013">
        <f>IF(OR(Q5703=0,AND(AY5704=0,AY5705=0)),0,SUM(AY5704*Q5704*AN5704,AY5705*Q5705*AN5705)/SUM(Q5704*AN5704,Q5705*AN5705))</f>
        <v>0</v>
      </c>
      <c r="AZ5703" s="1013">
        <f>IF(R5703=0,0,SUM(AZ5704*R5704*(1-AO5704-AP5704),AZ5705*R5705*(1-AO5705-AP5705))/SUM(R5704*(1-AO5704-AP5704),R5705*(1-AO5705-AP5705)))</f>
        <v>0</v>
      </c>
      <c r="BA5703" s="1013">
        <f>IF(T5703=0,0,SUM(BA5704*T5704,BA5705*T5705)/SUM(T5704,T5705))</f>
        <v>0</v>
      </c>
      <c r="BB5703" s="1013">
        <f t="shared" si="16506"/>
        <v>0</v>
      </c>
      <c r="BC5703" s="1013">
        <f>IF($AM5703*$Q5703=0,0,SUM(BC5704*$AM5704*$Q5704,BC5705*$AM5705*$Q5705)/SUM($AM5704*$Q5704,$AM5705*$Q5705))</f>
        <v>0</v>
      </c>
      <c r="BD5703" s="618">
        <f>IF($AO5703*$R5703=0,0,SUM(BD5704*$AO5704*$R5704,BD5705*$AO5705*$R5705)/SUM($AO5704*$R5704,$AO5705*$R5705))</f>
        <v>0</v>
      </c>
      <c r="BE5703" s="860">
        <f t="shared" ref="BE5703:BF5703" si="16584">SUM(BE5704:BE5705)</f>
        <v>0</v>
      </c>
      <c r="BF5703" s="587">
        <f t="shared" si="16584"/>
        <v>0</v>
      </c>
      <c r="BG5703" s="587">
        <f t="shared" ref="BG5703:BJ5703" si="16585">SUM(BG5704:BG5705)</f>
        <v>0</v>
      </c>
      <c r="BH5703" s="587">
        <f t="shared" si="16585"/>
        <v>0</v>
      </c>
      <c r="BI5703" s="587">
        <f t="shared" si="16585"/>
        <v>0</v>
      </c>
      <c r="BJ5703" s="587">
        <f t="shared" si="16585"/>
        <v>0</v>
      </c>
      <c r="BK5703" s="587">
        <f>SUM(BK5704:BK5705)</f>
        <v>0</v>
      </c>
      <c r="BL5703" s="587">
        <f>SUM(BL5704:BL5705)</f>
        <v>0</v>
      </c>
      <c r="BM5703" s="587">
        <f t="shared" ref="BM5703:BU5703" si="16586">SUM(BM5704:BM5705)</f>
        <v>0</v>
      </c>
      <c r="BN5703" s="587">
        <f t="shared" si="16586"/>
        <v>0</v>
      </c>
      <c r="BO5703" s="587">
        <f t="shared" si="16586"/>
        <v>0</v>
      </c>
      <c r="BP5703" s="587">
        <f t="shared" si="16586"/>
        <v>0</v>
      </c>
      <c r="BQ5703" s="587">
        <f t="shared" si="16586"/>
        <v>0</v>
      </c>
      <c r="BR5703" s="587">
        <f t="shared" si="16586"/>
        <v>0</v>
      </c>
      <c r="BS5703" s="587">
        <f t="shared" si="16586"/>
        <v>0</v>
      </c>
      <c r="BT5703" s="587">
        <f t="shared" si="16586"/>
        <v>0</v>
      </c>
      <c r="BU5703" s="587">
        <f t="shared" si="16586"/>
        <v>0</v>
      </c>
      <c r="BV5703" s="1151"/>
      <c r="BW5703" s="587">
        <f>SUM(BW5704:BW5705)</f>
        <v>0</v>
      </c>
      <c r="BX5703" s="1151"/>
      <c r="BY5703" s="587">
        <f>SUM(BY5704:BY5705)</f>
        <v>0</v>
      </c>
      <c r="BZ5703" s="1151"/>
      <c r="CA5703" s="587">
        <f t="shared" ref="CA5703:CF5703" si="16587">SUM(CA5704:CA5705)</f>
        <v>0</v>
      </c>
      <c r="CB5703" s="587">
        <f t="shared" si="16587"/>
        <v>0</v>
      </c>
      <c r="CC5703" s="587">
        <f t="shared" si="16587"/>
        <v>0</v>
      </c>
      <c r="CD5703" s="587">
        <f t="shared" si="16587"/>
        <v>0</v>
      </c>
      <c r="CE5703" s="587">
        <f t="shared" si="16587"/>
        <v>0</v>
      </c>
      <c r="CF5703" s="1266">
        <f t="shared" si="16587"/>
        <v>0</v>
      </c>
      <c r="CG5703" s="1013">
        <f t="shared" si="16509"/>
        <v>0</v>
      </c>
      <c r="CH5703" s="1013">
        <f t="shared" si="16509"/>
        <v>0</v>
      </c>
      <c r="CI5703" s="1013">
        <f t="shared" si="16509"/>
        <v>0</v>
      </c>
      <c r="CJ5703" s="618">
        <f t="shared" si="16509"/>
        <v>0</v>
      </c>
    </row>
    <row r="5704" spans="1:88" s="1526" customFormat="1" ht="13.5" customHeight="1" x14ac:dyDescent="0.25">
      <c r="A5704" s="34"/>
      <c r="B5704" s="1464">
        <v>5696</v>
      </c>
      <c r="C5704" s="1940" t="s">
        <v>251</v>
      </c>
      <c r="D5704" s="1943" t="s">
        <v>37</v>
      </c>
      <c r="E5704" s="1951" t="s">
        <v>145</v>
      </c>
      <c r="F5704" s="1943">
        <v>2021</v>
      </c>
      <c r="G5704" s="1951" t="s">
        <v>280</v>
      </c>
      <c r="H5704" s="1955" t="s">
        <v>289</v>
      </c>
      <c r="I5704" s="1925" t="s">
        <v>286</v>
      </c>
      <c r="J5704" s="1925" t="s">
        <v>288</v>
      </c>
      <c r="K5704" s="1925"/>
      <c r="L5704" s="2323" t="str">
        <f t="shared" si="16278"/>
        <v>Retail Secured by real estate property SME</v>
      </c>
      <c r="M5704" s="1931" t="s">
        <v>288</v>
      </c>
      <c r="N5704" s="2325">
        <f t="shared" ref="N5704:O5708" si="16588">N3784</f>
        <v>0</v>
      </c>
      <c r="O5704" s="2326">
        <f t="shared" si="16588"/>
        <v>0</v>
      </c>
      <c r="P5704" s="151">
        <f>SUM(Q5704:R5704)</f>
        <v>0</v>
      </c>
      <c r="Q5704" s="1351">
        <f t="shared" ref="Q5704:R5708" si="16589">BQ3784</f>
        <v>0</v>
      </c>
      <c r="R5704" s="464">
        <f t="shared" si="16589"/>
        <v>0</v>
      </c>
      <c r="S5704" s="44">
        <f>SUM(T5704:U5704)</f>
        <v>0</v>
      </c>
      <c r="T5704" s="1351">
        <f t="shared" ref="T5704:U5708" si="16590">BT3784</f>
        <v>0</v>
      </c>
      <c r="U5704" s="1351">
        <f t="shared" si="16590"/>
        <v>0</v>
      </c>
      <c r="V5704" s="45"/>
      <c r="W5704" s="1351">
        <f>BW3784</f>
        <v>0</v>
      </c>
      <c r="X5704" s="45"/>
      <c r="Y5704" s="1351">
        <f>BY3784</f>
        <v>0</v>
      </c>
      <c r="Z5704" s="45"/>
      <c r="AA5704" s="1351">
        <f t="shared" ref="AA5704:AA5708" si="16591">CA3784</f>
        <v>0</v>
      </c>
      <c r="AB5704" s="1351">
        <f t="shared" ref="AB5704:AB5708" si="16592">CB3784</f>
        <v>0</v>
      </c>
      <c r="AC5704" s="1351">
        <f t="shared" ref="AC5704:AC5708" si="16593">CC3784</f>
        <v>0</v>
      </c>
      <c r="AD5704" s="1351">
        <f t="shared" ref="AD5704:AD5708" si="16594">CD3784</f>
        <v>0</v>
      </c>
      <c r="AE5704" s="1351">
        <f t="shared" ref="AE5704:AE5708" si="16595">CE3784</f>
        <v>0</v>
      </c>
      <c r="AF5704" s="1351">
        <f t="shared" ref="AF5704:AF5708" si="16596">CF3784</f>
        <v>0</v>
      </c>
      <c r="AG5704" s="1013">
        <f t="shared" si="16503"/>
        <v>0</v>
      </c>
      <c r="AH5704" s="1013">
        <f t="shared" si="16503"/>
        <v>0</v>
      </c>
      <c r="AI5704" s="1013">
        <f t="shared" si="16503"/>
        <v>0</v>
      </c>
      <c r="AJ5704" s="1013">
        <f t="shared" si="16503"/>
        <v>0</v>
      </c>
      <c r="AK5704" s="1340">
        <f t="shared" si="16528"/>
        <v>0</v>
      </c>
      <c r="AL5704" s="506">
        <f t="shared" si="16504"/>
        <v>0</v>
      </c>
      <c r="AM5704" s="661"/>
      <c r="AN5704" s="661"/>
      <c r="AO5704" s="661"/>
      <c r="AP5704" s="661"/>
      <c r="AQ5704" s="1351">
        <f>AP5704*R5704</f>
        <v>0</v>
      </c>
      <c r="AR5704" s="1351">
        <f>AN5704*Q5704</f>
        <v>0</v>
      </c>
      <c r="AS5704" s="1351">
        <f>SUM(AT5704:AU5704)</f>
        <v>0</v>
      </c>
      <c r="AT5704" s="1351">
        <f>AM5704*Q5704</f>
        <v>0</v>
      </c>
      <c r="AU5704" s="1351">
        <f>AO5704*R5704</f>
        <v>0</v>
      </c>
      <c r="AV5704" s="1013">
        <f t="shared" si="16505"/>
        <v>0</v>
      </c>
      <c r="AW5704" s="661"/>
      <c r="AX5704" s="661"/>
      <c r="AY5704" s="661"/>
      <c r="AZ5704" s="661"/>
      <c r="BA5704" s="1193">
        <f>BA3784</f>
        <v>0</v>
      </c>
      <c r="BB5704" s="1013">
        <f t="shared" si="16506"/>
        <v>0</v>
      </c>
      <c r="BC5704" s="661"/>
      <c r="BD5704" s="1153"/>
      <c r="BE5704" s="815">
        <f t="shared" ref="BE5704:BE5708" si="16597">AR5704*AY5704</f>
        <v>0</v>
      </c>
      <c r="BF5704" s="1351">
        <f t="shared" ref="BF5704:BF5708" si="16598">R5704*(1-AP5704-AO5704)*AZ5704</f>
        <v>0</v>
      </c>
      <c r="BG5704" s="1351">
        <f>SUM(BH5704:BI5704)</f>
        <v>0</v>
      </c>
      <c r="BH5704" s="1351">
        <f t="shared" ref="BH5704:BH5708" si="16599">AT5704*AW5704</f>
        <v>0</v>
      </c>
      <c r="BI5704" s="1351">
        <f t="shared" ref="BI5704:BI5708" si="16600">AU5704*AX5704</f>
        <v>0</v>
      </c>
      <c r="BJ5704" s="1351">
        <f>SUM(BK5704:BL5704)</f>
        <v>0</v>
      </c>
      <c r="BK5704" s="44">
        <f t="shared" ref="BK5704:BL5708" si="16601">BK3784+BH5704</f>
        <v>0</v>
      </c>
      <c r="BL5704" s="44">
        <f t="shared" si="16601"/>
        <v>0</v>
      </c>
      <c r="BM5704" s="1351">
        <f>Q5704*(1-AM5704-AN5704)*AM7624*AW7624</f>
        <v>0</v>
      </c>
      <c r="BN5704" s="1351">
        <f>AQ5704*AM7624*AW7624</f>
        <v>0</v>
      </c>
      <c r="BO5704" s="44">
        <f t="shared" si="16527"/>
        <v>0</v>
      </c>
      <c r="BP5704" s="1351">
        <f>SUM(BQ5704:BR5704)</f>
        <v>0</v>
      </c>
      <c r="BQ5704" s="1351">
        <f>Q5704-AR5704-AT5704+AQ5704</f>
        <v>0</v>
      </c>
      <c r="BR5704" s="1351">
        <f>R5704+AR5704-AQ5704-AU5704</f>
        <v>0</v>
      </c>
      <c r="BS5704" s="44">
        <f>SUM(BT5704:BU5704)</f>
        <v>0</v>
      </c>
      <c r="BT5704" s="1351">
        <f>T5704</f>
        <v>0</v>
      </c>
      <c r="BU5704" s="1351">
        <f>U5704+AS5704</f>
        <v>0</v>
      </c>
      <c r="BV5704" s="757"/>
      <c r="BW5704" s="1151"/>
      <c r="BX5704" s="757"/>
      <c r="BY5704" s="1151"/>
      <c r="BZ5704" s="757"/>
      <c r="CA5704" s="1151"/>
      <c r="CB5704" s="1351">
        <f>SUM(CC5704,CF5704)</f>
        <v>0</v>
      </c>
      <c r="CC5704" s="1351">
        <f>SUM(CD5704:CE5704)</f>
        <v>0</v>
      </c>
      <c r="CD5704" s="1351">
        <f>BM5704+BN5704</f>
        <v>0</v>
      </c>
      <c r="CE5704" s="1351">
        <f>BE5704+BF5704</f>
        <v>0</v>
      </c>
      <c r="CF5704" s="713">
        <f>BO5704+BJ5704</f>
        <v>0</v>
      </c>
      <c r="CG5704" s="1013">
        <f t="shared" si="16509"/>
        <v>0</v>
      </c>
      <c r="CH5704" s="1013">
        <f t="shared" si="16509"/>
        <v>0</v>
      </c>
      <c r="CI5704" s="1013">
        <f t="shared" si="16509"/>
        <v>0</v>
      </c>
      <c r="CJ5704" s="618">
        <f t="shared" si="16509"/>
        <v>0</v>
      </c>
    </row>
    <row r="5705" spans="1:88" s="1526" customFormat="1" ht="13.5" customHeight="1" x14ac:dyDescent="0.25">
      <c r="A5705" s="34"/>
      <c r="B5705" s="1464">
        <v>5697</v>
      </c>
      <c r="C5705" s="1940" t="s">
        <v>251</v>
      </c>
      <c r="D5705" s="1943" t="s">
        <v>37</v>
      </c>
      <c r="E5705" s="1951" t="s">
        <v>145</v>
      </c>
      <c r="F5705" s="1943">
        <v>2021</v>
      </c>
      <c r="G5705" s="1951" t="s">
        <v>280</v>
      </c>
      <c r="H5705" s="1955" t="s">
        <v>289</v>
      </c>
      <c r="I5705" s="1925" t="s">
        <v>286</v>
      </c>
      <c r="J5705" s="1925" t="s">
        <v>290</v>
      </c>
      <c r="K5705" s="1925"/>
      <c r="L5705" s="2323" t="str">
        <f t="shared" si="16278"/>
        <v>Retail Secured by real estate property Non SME</v>
      </c>
      <c r="M5705" s="1931" t="s">
        <v>290</v>
      </c>
      <c r="N5705" s="2325">
        <f t="shared" si="16588"/>
        <v>0</v>
      </c>
      <c r="O5705" s="2326">
        <f t="shared" si="16588"/>
        <v>0</v>
      </c>
      <c r="P5705" s="151">
        <f>SUM(Q5705:R5705)</f>
        <v>0</v>
      </c>
      <c r="Q5705" s="1351">
        <f t="shared" si="16589"/>
        <v>0</v>
      </c>
      <c r="R5705" s="464">
        <f t="shared" si="16589"/>
        <v>0</v>
      </c>
      <c r="S5705" s="44">
        <f>SUM(T5705:U5705)</f>
        <v>0</v>
      </c>
      <c r="T5705" s="1351">
        <f t="shared" si="16590"/>
        <v>0</v>
      </c>
      <c r="U5705" s="1351">
        <f t="shared" si="16590"/>
        <v>0</v>
      </c>
      <c r="V5705" s="45"/>
      <c r="W5705" s="1351">
        <f>BW3785</f>
        <v>0</v>
      </c>
      <c r="X5705" s="45"/>
      <c r="Y5705" s="1351">
        <f>BY3785</f>
        <v>0</v>
      </c>
      <c r="Z5705" s="45"/>
      <c r="AA5705" s="1351">
        <f t="shared" si="16591"/>
        <v>0</v>
      </c>
      <c r="AB5705" s="1351">
        <f t="shared" si="16592"/>
        <v>0</v>
      </c>
      <c r="AC5705" s="1351">
        <f t="shared" si="16593"/>
        <v>0</v>
      </c>
      <c r="AD5705" s="1351">
        <f t="shared" si="16594"/>
        <v>0</v>
      </c>
      <c r="AE5705" s="1351">
        <f t="shared" si="16595"/>
        <v>0</v>
      </c>
      <c r="AF5705" s="1351">
        <f t="shared" si="16596"/>
        <v>0</v>
      </c>
      <c r="AG5705" s="1013">
        <f t="shared" si="16503"/>
        <v>0</v>
      </c>
      <c r="AH5705" s="1013">
        <f t="shared" si="16503"/>
        <v>0</v>
      </c>
      <c r="AI5705" s="1013">
        <f t="shared" si="16503"/>
        <v>0</v>
      </c>
      <c r="AJ5705" s="1013">
        <f t="shared" si="16503"/>
        <v>0</v>
      </c>
      <c r="AK5705" s="1340">
        <f t="shared" si="16528"/>
        <v>0</v>
      </c>
      <c r="AL5705" s="506">
        <f t="shared" si="16504"/>
        <v>0</v>
      </c>
      <c r="AM5705" s="661"/>
      <c r="AN5705" s="661"/>
      <c r="AO5705" s="661"/>
      <c r="AP5705" s="661"/>
      <c r="AQ5705" s="1351">
        <f>AP5705*R5705</f>
        <v>0</v>
      </c>
      <c r="AR5705" s="1351">
        <f>AN5705*Q5705</f>
        <v>0</v>
      </c>
      <c r="AS5705" s="1351">
        <f>SUM(AT5705:AU5705)</f>
        <v>0</v>
      </c>
      <c r="AT5705" s="1351">
        <f>AM5705*Q5705</f>
        <v>0</v>
      </c>
      <c r="AU5705" s="1351">
        <f>AO5705*R5705</f>
        <v>0</v>
      </c>
      <c r="AV5705" s="1013">
        <f t="shared" si="16505"/>
        <v>0</v>
      </c>
      <c r="AW5705" s="661"/>
      <c r="AX5705" s="661"/>
      <c r="AY5705" s="661"/>
      <c r="AZ5705" s="661"/>
      <c r="BA5705" s="1193">
        <f>BA3785</f>
        <v>0</v>
      </c>
      <c r="BB5705" s="1013">
        <f t="shared" si="16506"/>
        <v>0</v>
      </c>
      <c r="BC5705" s="661"/>
      <c r="BD5705" s="1153"/>
      <c r="BE5705" s="815">
        <f t="shared" si="16597"/>
        <v>0</v>
      </c>
      <c r="BF5705" s="1351">
        <f t="shared" si="16598"/>
        <v>0</v>
      </c>
      <c r="BG5705" s="1351">
        <f>SUM(BH5705:BI5705)</f>
        <v>0</v>
      </c>
      <c r="BH5705" s="1351">
        <f t="shared" si="16599"/>
        <v>0</v>
      </c>
      <c r="BI5705" s="1351">
        <f t="shared" si="16600"/>
        <v>0</v>
      </c>
      <c r="BJ5705" s="1351">
        <f>SUM(BK5705:BL5705)</f>
        <v>0</v>
      </c>
      <c r="BK5705" s="44">
        <f t="shared" si="16601"/>
        <v>0</v>
      </c>
      <c r="BL5705" s="44">
        <f t="shared" si="16601"/>
        <v>0</v>
      </c>
      <c r="BM5705" s="1351">
        <f>Q5705*(1-AM5705-AN5705)*AM7625*AW7625</f>
        <v>0</v>
      </c>
      <c r="BN5705" s="1351">
        <f>AQ5705*AM7625*AW7625</f>
        <v>0</v>
      </c>
      <c r="BO5705" s="44">
        <f t="shared" si="16527"/>
        <v>0</v>
      </c>
      <c r="BP5705" s="1351">
        <f>SUM(BQ5705:BR5705)</f>
        <v>0</v>
      </c>
      <c r="BQ5705" s="1351">
        <f>Q5705-AR5705-AT5705+AQ5705</f>
        <v>0</v>
      </c>
      <c r="BR5705" s="1351">
        <f>R5705+AR5705-AQ5705-AU5705</f>
        <v>0</v>
      </c>
      <c r="BS5705" s="44">
        <f>SUM(BT5705:BU5705)</f>
        <v>0</v>
      </c>
      <c r="BT5705" s="1351">
        <f>T5705</f>
        <v>0</v>
      </c>
      <c r="BU5705" s="1351">
        <f>U5705+AS5705</f>
        <v>0</v>
      </c>
      <c r="BV5705" s="757"/>
      <c r="BW5705" s="1151"/>
      <c r="BX5705" s="757"/>
      <c r="BY5705" s="1151"/>
      <c r="BZ5705" s="757"/>
      <c r="CA5705" s="1151"/>
      <c r="CB5705" s="1351">
        <f>SUM(CC5705,CF5705)</f>
        <v>0</v>
      </c>
      <c r="CC5705" s="1351">
        <f>SUM(CD5705:CE5705)</f>
        <v>0</v>
      </c>
      <c r="CD5705" s="1351">
        <f>BM5705+BN5705</f>
        <v>0</v>
      </c>
      <c r="CE5705" s="1351">
        <f>BE5705+BF5705</f>
        <v>0</v>
      </c>
      <c r="CF5705" s="713">
        <f>BO5705+BJ5705</f>
        <v>0</v>
      </c>
      <c r="CG5705" s="1013">
        <f t="shared" si="16509"/>
        <v>0</v>
      </c>
      <c r="CH5705" s="1013">
        <f t="shared" si="16509"/>
        <v>0</v>
      </c>
      <c r="CI5705" s="1013">
        <f t="shared" si="16509"/>
        <v>0</v>
      </c>
      <c r="CJ5705" s="618">
        <f t="shared" si="16509"/>
        <v>0</v>
      </c>
    </row>
    <row r="5706" spans="1:88" s="903" customFormat="1" ht="26.1" customHeight="1" x14ac:dyDescent="0.25">
      <c r="A5706" s="1148"/>
      <c r="B5706" s="1464">
        <v>5698</v>
      </c>
      <c r="C5706" s="1940" t="s">
        <v>2323</v>
      </c>
      <c r="D5706" s="1943" t="s">
        <v>37</v>
      </c>
      <c r="E5706" s="1951" t="s">
        <v>145</v>
      </c>
      <c r="F5706" s="1943">
        <v>2021</v>
      </c>
      <c r="G5706" s="1951" t="s">
        <v>280</v>
      </c>
      <c r="H5706" s="1955" t="s">
        <v>289</v>
      </c>
      <c r="I5706" s="1925" t="s">
        <v>286</v>
      </c>
      <c r="J5706" s="1925" t="s">
        <v>290</v>
      </c>
      <c r="K5706" s="1925" t="s">
        <v>2280</v>
      </c>
      <c r="L5706" s="2323" t="str">
        <f t="shared" ref="L5706:L5769" si="16602">TRIM(H5706&amp;"  "&amp;I5706&amp;"  "&amp;J5706&amp;"  "&amp;K5706)</f>
        <v>Retail Secured by real estate property Non SME of which: Residential guaranteed loans (Prêts cautionnés) insured by an eligible residential property loan guarantor</v>
      </c>
      <c r="M5706" s="1932" t="s">
        <v>2280</v>
      </c>
      <c r="N5706" s="2325">
        <f t="shared" si="16588"/>
        <v>0</v>
      </c>
      <c r="O5706" s="2326">
        <f t="shared" si="16588"/>
        <v>0</v>
      </c>
      <c r="P5706" s="151">
        <f>SUM(Q5706:R5706)</f>
        <v>0</v>
      </c>
      <c r="Q5706" s="1351">
        <f t="shared" si="16589"/>
        <v>0</v>
      </c>
      <c r="R5706" s="464">
        <f t="shared" si="16589"/>
        <v>0</v>
      </c>
      <c r="S5706" s="44">
        <f>SUM(T5706:U5706)</f>
        <v>0</v>
      </c>
      <c r="T5706" s="1351">
        <f t="shared" si="16590"/>
        <v>0</v>
      </c>
      <c r="U5706" s="1351">
        <f t="shared" si="16590"/>
        <v>0</v>
      </c>
      <c r="V5706" s="45"/>
      <c r="W5706" s="1351">
        <f>BW3786</f>
        <v>0</v>
      </c>
      <c r="X5706" s="45"/>
      <c r="Y5706" s="1351">
        <f>BY3786</f>
        <v>0</v>
      </c>
      <c r="Z5706" s="45"/>
      <c r="AA5706" s="1351">
        <f t="shared" si="16591"/>
        <v>0</v>
      </c>
      <c r="AB5706" s="1351">
        <f t="shared" si="16592"/>
        <v>0</v>
      </c>
      <c r="AC5706" s="1351">
        <f t="shared" si="16593"/>
        <v>0</v>
      </c>
      <c r="AD5706" s="1351">
        <f t="shared" si="16594"/>
        <v>0</v>
      </c>
      <c r="AE5706" s="1351">
        <f t="shared" si="16595"/>
        <v>0</v>
      </c>
      <c r="AF5706" s="1351">
        <f t="shared" si="16596"/>
        <v>0</v>
      </c>
      <c r="AG5706" s="1013">
        <f t="shared" si="16503"/>
        <v>0</v>
      </c>
      <c r="AH5706" s="1013">
        <f t="shared" si="16503"/>
        <v>0</v>
      </c>
      <c r="AI5706" s="1013">
        <f t="shared" si="16503"/>
        <v>0</v>
      </c>
      <c r="AJ5706" s="1013">
        <f t="shared" si="16503"/>
        <v>0</v>
      </c>
      <c r="AK5706" s="1340">
        <f t="shared" si="16528"/>
        <v>0</v>
      </c>
      <c r="AL5706" s="506">
        <f t="shared" si="16504"/>
        <v>0</v>
      </c>
      <c r="AM5706" s="661"/>
      <c r="AN5706" s="661"/>
      <c r="AO5706" s="661"/>
      <c r="AP5706" s="661"/>
      <c r="AQ5706" s="1351">
        <f>AP5706*R5706</f>
        <v>0</v>
      </c>
      <c r="AR5706" s="1351">
        <f>AN5706*Q5706</f>
        <v>0</v>
      </c>
      <c r="AS5706" s="1351">
        <f>SUM(AT5706:AU5706)</f>
        <v>0</v>
      </c>
      <c r="AT5706" s="1351">
        <f>AM5706*Q5706</f>
        <v>0</v>
      </c>
      <c r="AU5706" s="1351">
        <f>AO5706*R5706</f>
        <v>0</v>
      </c>
      <c r="AV5706" s="1013">
        <f t="shared" si="16505"/>
        <v>0</v>
      </c>
      <c r="AW5706" s="661"/>
      <c r="AX5706" s="661"/>
      <c r="AY5706" s="661"/>
      <c r="AZ5706" s="661"/>
      <c r="BA5706" s="1193">
        <f>BA3786</f>
        <v>0</v>
      </c>
      <c r="BB5706" s="1013">
        <f t="shared" si="16506"/>
        <v>0</v>
      </c>
      <c r="BC5706" s="661"/>
      <c r="BD5706" s="1153"/>
      <c r="BE5706" s="815">
        <f t="shared" si="16597"/>
        <v>0</v>
      </c>
      <c r="BF5706" s="1351">
        <f t="shared" si="16598"/>
        <v>0</v>
      </c>
      <c r="BG5706" s="1351">
        <f>SUM(BH5706:BI5706)</f>
        <v>0</v>
      </c>
      <c r="BH5706" s="1351">
        <f t="shared" si="16599"/>
        <v>0</v>
      </c>
      <c r="BI5706" s="1351">
        <f t="shared" si="16600"/>
        <v>0</v>
      </c>
      <c r="BJ5706" s="1351">
        <f>SUM(BK5706:BL5706)</f>
        <v>0</v>
      </c>
      <c r="BK5706" s="44">
        <f t="shared" si="16601"/>
        <v>0</v>
      </c>
      <c r="BL5706" s="44">
        <f t="shared" si="16601"/>
        <v>0</v>
      </c>
      <c r="BM5706" s="1351">
        <f>Q5706*(1-AM5706-AN5706)*AM7626*AW7626</f>
        <v>0</v>
      </c>
      <c r="BN5706" s="1351">
        <f>AQ5706*AM7626*AW7626</f>
        <v>0</v>
      </c>
      <c r="BO5706" s="44">
        <f t="shared" si="16527"/>
        <v>0</v>
      </c>
      <c r="BP5706" s="1351">
        <f>SUM(BQ5706:BR5706)</f>
        <v>0</v>
      </c>
      <c r="BQ5706" s="1351">
        <f>Q5706-AR5706-AT5706+AQ5706</f>
        <v>0</v>
      </c>
      <c r="BR5706" s="1351">
        <f>R5706+AR5706-AQ5706-AU5706</f>
        <v>0</v>
      </c>
      <c r="BS5706" s="44">
        <f>SUM(BT5706:BU5706)</f>
        <v>0</v>
      </c>
      <c r="BT5706" s="1351">
        <f>T5706</f>
        <v>0</v>
      </c>
      <c r="BU5706" s="1351">
        <f>U5706+AS5706</f>
        <v>0</v>
      </c>
      <c r="BV5706" s="757"/>
      <c r="BW5706" s="1151"/>
      <c r="BX5706" s="757"/>
      <c r="BY5706" s="1151"/>
      <c r="BZ5706" s="757"/>
      <c r="CA5706" s="1151"/>
      <c r="CB5706" s="1351">
        <f>SUM(CC5706,CF5706)</f>
        <v>0</v>
      </c>
      <c r="CC5706" s="1351">
        <f>SUM(CD5706:CE5706)</f>
        <v>0</v>
      </c>
      <c r="CD5706" s="1351">
        <f>BM5706+BN5706</f>
        <v>0</v>
      </c>
      <c r="CE5706" s="1351">
        <f>BE5706+BF5706</f>
        <v>0</v>
      </c>
      <c r="CF5706" s="713">
        <f>BO5706+BJ5706</f>
        <v>0</v>
      </c>
      <c r="CG5706" s="1013">
        <f t="shared" si="16509"/>
        <v>0</v>
      </c>
      <c r="CH5706" s="1013">
        <f t="shared" si="16509"/>
        <v>0</v>
      </c>
      <c r="CI5706" s="1013">
        <f t="shared" si="16509"/>
        <v>0</v>
      </c>
      <c r="CJ5706" s="618">
        <f t="shared" si="16509"/>
        <v>0</v>
      </c>
    </row>
    <row r="5707" spans="1:88" s="903" customFormat="1" ht="26.1" customHeight="1" x14ac:dyDescent="0.25">
      <c r="A5707" s="1148"/>
      <c r="B5707" s="1464">
        <v>5699</v>
      </c>
      <c r="C5707" s="1940" t="s">
        <v>2323</v>
      </c>
      <c r="D5707" s="1943" t="s">
        <v>37</v>
      </c>
      <c r="E5707" s="1951" t="s">
        <v>145</v>
      </c>
      <c r="F5707" s="1943">
        <v>2021</v>
      </c>
      <c r="G5707" s="1951" t="s">
        <v>280</v>
      </c>
      <c r="H5707" s="1955" t="s">
        <v>289</v>
      </c>
      <c r="I5707" s="1925" t="s">
        <v>286</v>
      </c>
      <c r="J5707" s="1925" t="s">
        <v>290</v>
      </c>
      <c r="K5707" s="1925" t="s">
        <v>2281</v>
      </c>
      <c r="L5707" s="2323" t="str">
        <f t="shared" si="16602"/>
        <v>Retail Secured by real estate property Non SME of which: other than Residential guaranteed loans (Prêts cautionnés) insured by an eligible residential property loan guarantor</v>
      </c>
      <c r="M5707" s="1932" t="s">
        <v>2281</v>
      </c>
      <c r="N5707" s="2325">
        <f t="shared" si="16588"/>
        <v>0</v>
      </c>
      <c r="O5707" s="2326">
        <f t="shared" si="16588"/>
        <v>0</v>
      </c>
      <c r="P5707" s="151">
        <f>SUM(Q5707:R5707)</f>
        <v>0</v>
      </c>
      <c r="Q5707" s="1351">
        <f t="shared" si="16589"/>
        <v>0</v>
      </c>
      <c r="R5707" s="464">
        <f t="shared" si="16589"/>
        <v>0</v>
      </c>
      <c r="S5707" s="44">
        <f>SUM(T5707:U5707)</f>
        <v>0</v>
      </c>
      <c r="T5707" s="1351">
        <f t="shared" si="16590"/>
        <v>0</v>
      </c>
      <c r="U5707" s="1351">
        <f t="shared" si="16590"/>
        <v>0</v>
      </c>
      <c r="V5707" s="45"/>
      <c r="W5707" s="1351">
        <f>BW3787</f>
        <v>0</v>
      </c>
      <c r="X5707" s="45"/>
      <c r="Y5707" s="1351">
        <f>BY3787</f>
        <v>0</v>
      </c>
      <c r="Z5707" s="45"/>
      <c r="AA5707" s="1351">
        <f t="shared" si="16591"/>
        <v>0</v>
      </c>
      <c r="AB5707" s="1351">
        <f t="shared" si="16592"/>
        <v>0</v>
      </c>
      <c r="AC5707" s="1351">
        <f t="shared" si="16593"/>
        <v>0</v>
      </c>
      <c r="AD5707" s="1351">
        <f t="shared" si="16594"/>
        <v>0</v>
      </c>
      <c r="AE5707" s="1351">
        <f t="shared" si="16595"/>
        <v>0</v>
      </c>
      <c r="AF5707" s="1351">
        <f t="shared" si="16596"/>
        <v>0</v>
      </c>
      <c r="AG5707" s="1013">
        <f t="shared" si="16503"/>
        <v>0</v>
      </c>
      <c r="AH5707" s="1013">
        <f t="shared" si="16503"/>
        <v>0</v>
      </c>
      <c r="AI5707" s="1013">
        <f t="shared" si="16503"/>
        <v>0</v>
      </c>
      <c r="AJ5707" s="1013">
        <f t="shared" si="16503"/>
        <v>0</v>
      </c>
      <c r="AK5707" s="1340">
        <f t="shared" si="16528"/>
        <v>0</v>
      </c>
      <c r="AL5707" s="506">
        <f t="shared" si="16504"/>
        <v>0</v>
      </c>
      <c r="AM5707" s="661"/>
      <c r="AN5707" s="661"/>
      <c r="AO5707" s="661"/>
      <c r="AP5707" s="661"/>
      <c r="AQ5707" s="1351">
        <f>AP5707*R5707</f>
        <v>0</v>
      </c>
      <c r="AR5707" s="1351">
        <f>AN5707*Q5707</f>
        <v>0</v>
      </c>
      <c r="AS5707" s="1351">
        <f>SUM(AT5707:AU5707)</f>
        <v>0</v>
      </c>
      <c r="AT5707" s="1351">
        <f>AM5707*Q5707</f>
        <v>0</v>
      </c>
      <c r="AU5707" s="1351">
        <f>AO5707*R5707</f>
        <v>0</v>
      </c>
      <c r="AV5707" s="1013">
        <f t="shared" si="16505"/>
        <v>0</v>
      </c>
      <c r="AW5707" s="661"/>
      <c r="AX5707" s="661"/>
      <c r="AY5707" s="661"/>
      <c r="AZ5707" s="661"/>
      <c r="BA5707" s="1193">
        <f>BA3787</f>
        <v>0</v>
      </c>
      <c r="BB5707" s="1013">
        <f t="shared" si="16506"/>
        <v>0</v>
      </c>
      <c r="BC5707" s="661"/>
      <c r="BD5707" s="1153"/>
      <c r="BE5707" s="815">
        <f t="shared" si="16597"/>
        <v>0</v>
      </c>
      <c r="BF5707" s="1351">
        <f t="shared" si="16598"/>
        <v>0</v>
      </c>
      <c r="BG5707" s="1351">
        <f>SUM(BH5707:BI5707)</f>
        <v>0</v>
      </c>
      <c r="BH5707" s="1351">
        <f t="shared" si="16599"/>
        <v>0</v>
      </c>
      <c r="BI5707" s="1351">
        <f t="shared" si="16600"/>
        <v>0</v>
      </c>
      <c r="BJ5707" s="1351">
        <f>SUM(BK5707:BL5707)</f>
        <v>0</v>
      </c>
      <c r="BK5707" s="44">
        <f t="shared" si="16601"/>
        <v>0</v>
      </c>
      <c r="BL5707" s="44">
        <f t="shared" si="16601"/>
        <v>0</v>
      </c>
      <c r="BM5707" s="1351">
        <f>Q5707*(1-AM5707-AN5707)*AM7627*AW7627</f>
        <v>0</v>
      </c>
      <c r="BN5707" s="1351">
        <f>AQ5707*AM7627*AW7627</f>
        <v>0</v>
      </c>
      <c r="BO5707" s="44">
        <f t="shared" si="16527"/>
        <v>0</v>
      </c>
      <c r="BP5707" s="1351">
        <f>SUM(BQ5707:BR5707)</f>
        <v>0</v>
      </c>
      <c r="BQ5707" s="1351">
        <f>Q5707-AR5707-AT5707+AQ5707</f>
        <v>0</v>
      </c>
      <c r="BR5707" s="1351">
        <f>R5707+AR5707-AQ5707-AU5707</f>
        <v>0</v>
      </c>
      <c r="BS5707" s="44">
        <f>SUM(BT5707:BU5707)</f>
        <v>0</v>
      </c>
      <c r="BT5707" s="1351">
        <f>T5707</f>
        <v>0</v>
      </c>
      <c r="BU5707" s="1351">
        <f>U5707+AS5707</f>
        <v>0</v>
      </c>
      <c r="BV5707" s="757"/>
      <c r="BW5707" s="1151"/>
      <c r="BX5707" s="757"/>
      <c r="BY5707" s="1151"/>
      <c r="BZ5707" s="757"/>
      <c r="CA5707" s="1151"/>
      <c r="CB5707" s="1351">
        <f>SUM(CC5707,CF5707)</f>
        <v>0</v>
      </c>
      <c r="CC5707" s="1351">
        <f>SUM(CD5707:CE5707)</f>
        <v>0</v>
      </c>
      <c r="CD5707" s="1351">
        <f>BM5707+BN5707</f>
        <v>0</v>
      </c>
      <c r="CE5707" s="1351">
        <f>BE5707+BF5707</f>
        <v>0</v>
      </c>
      <c r="CF5707" s="713">
        <f>BO5707+BJ5707</f>
        <v>0</v>
      </c>
      <c r="CG5707" s="1013">
        <f t="shared" si="16509"/>
        <v>0</v>
      </c>
      <c r="CH5707" s="1013">
        <f t="shared" si="16509"/>
        <v>0</v>
      </c>
      <c r="CI5707" s="1013">
        <f t="shared" si="16509"/>
        <v>0</v>
      </c>
      <c r="CJ5707" s="618">
        <f t="shared" si="16509"/>
        <v>0</v>
      </c>
    </row>
    <row r="5708" spans="1:88" s="1526" customFormat="1" ht="13.5" customHeight="1" x14ac:dyDescent="0.25">
      <c r="A5708" s="34"/>
      <c r="B5708" s="1464">
        <v>5700</v>
      </c>
      <c r="C5708" s="1940" t="s">
        <v>251</v>
      </c>
      <c r="D5708" s="1943" t="s">
        <v>37</v>
      </c>
      <c r="E5708" s="1951" t="s">
        <v>145</v>
      </c>
      <c r="F5708" s="1943">
        <v>2021</v>
      </c>
      <c r="G5708" s="1951" t="s">
        <v>280</v>
      </c>
      <c r="H5708" s="1955" t="s">
        <v>289</v>
      </c>
      <c r="I5708" s="1925" t="s">
        <v>291</v>
      </c>
      <c r="J5708" s="1925"/>
      <c r="K5708" s="1925"/>
      <c r="L5708" s="2323" t="str">
        <f t="shared" si="16602"/>
        <v>Retail Qualifying Revolving</v>
      </c>
      <c r="M5708" s="1930" t="s">
        <v>291</v>
      </c>
      <c r="N5708" s="2325">
        <f t="shared" si="16588"/>
        <v>0</v>
      </c>
      <c r="O5708" s="2326">
        <f t="shared" si="16588"/>
        <v>0</v>
      </c>
      <c r="P5708" s="151">
        <f>SUM(Q5708:R5708)</f>
        <v>0</v>
      </c>
      <c r="Q5708" s="1351">
        <f t="shared" si="16589"/>
        <v>0</v>
      </c>
      <c r="R5708" s="464">
        <f t="shared" si="16589"/>
        <v>0</v>
      </c>
      <c r="S5708" s="44">
        <f>SUM(T5708:U5708)</f>
        <v>0</v>
      </c>
      <c r="T5708" s="1351">
        <f t="shared" si="16590"/>
        <v>0</v>
      </c>
      <c r="U5708" s="1351">
        <f t="shared" si="16590"/>
        <v>0</v>
      </c>
      <c r="V5708" s="1243"/>
      <c r="W5708" s="1351">
        <f>BW3788</f>
        <v>0</v>
      </c>
      <c r="X5708" s="1243"/>
      <c r="Y5708" s="1351">
        <f>BY3788</f>
        <v>0</v>
      </c>
      <c r="Z5708" s="1243"/>
      <c r="AA5708" s="1351">
        <f t="shared" si="16591"/>
        <v>0</v>
      </c>
      <c r="AB5708" s="1351">
        <f t="shared" si="16592"/>
        <v>0</v>
      </c>
      <c r="AC5708" s="1351">
        <f t="shared" si="16593"/>
        <v>0</v>
      </c>
      <c r="AD5708" s="1351">
        <f t="shared" si="16594"/>
        <v>0</v>
      </c>
      <c r="AE5708" s="1351">
        <f t="shared" si="16595"/>
        <v>0</v>
      </c>
      <c r="AF5708" s="1351">
        <f t="shared" si="16596"/>
        <v>0</v>
      </c>
      <c r="AG5708" s="1013">
        <f t="shared" si="16503"/>
        <v>0</v>
      </c>
      <c r="AH5708" s="1013">
        <f t="shared" si="16503"/>
        <v>0</v>
      </c>
      <c r="AI5708" s="1013">
        <f t="shared" si="16503"/>
        <v>0</v>
      </c>
      <c r="AJ5708" s="1013">
        <f t="shared" si="16503"/>
        <v>0</v>
      </c>
      <c r="AK5708" s="1340">
        <f t="shared" si="16528"/>
        <v>0</v>
      </c>
      <c r="AL5708" s="506">
        <f t="shared" si="16504"/>
        <v>0</v>
      </c>
      <c r="AM5708" s="906"/>
      <c r="AN5708" s="906"/>
      <c r="AO5708" s="906"/>
      <c r="AP5708" s="906"/>
      <c r="AQ5708" s="1351">
        <f>AP5708*R5708</f>
        <v>0</v>
      </c>
      <c r="AR5708" s="1351">
        <f>AN5708*Q5708</f>
        <v>0</v>
      </c>
      <c r="AS5708" s="1351">
        <f>SUM(AT5708:AU5708)</f>
        <v>0</v>
      </c>
      <c r="AT5708" s="1351">
        <f>AM5708*Q5708</f>
        <v>0</v>
      </c>
      <c r="AU5708" s="1351">
        <f>AO5708*R5708</f>
        <v>0</v>
      </c>
      <c r="AV5708" s="1013">
        <f t="shared" si="16505"/>
        <v>0</v>
      </c>
      <c r="AW5708" s="906"/>
      <c r="AX5708" s="906"/>
      <c r="AY5708" s="906"/>
      <c r="AZ5708" s="906"/>
      <c r="BA5708" s="1193">
        <f>BA3788</f>
        <v>0</v>
      </c>
      <c r="BB5708" s="1013">
        <f t="shared" si="16506"/>
        <v>0</v>
      </c>
      <c r="BC5708" s="906"/>
      <c r="BD5708" s="131"/>
      <c r="BE5708" s="815">
        <f t="shared" si="16597"/>
        <v>0</v>
      </c>
      <c r="BF5708" s="1351">
        <f t="shared" si="16598"/>
        <v>0</v>
      </c>
      <c r="BG5708" s="1351">
        <f>SUM(BH5708:BI5708)</f>
        <v>0</v>
      </c>
      <c r="BH5708" s="1351">
        <f t="shared" si="16599"/>
        <v>0</v>
      </c>
      <c r="BI5708" s="1351">
        <f t="shared" si="16600"/>
        <v>0</v>
      </c>
      <c r="BJ5708" s="1351">
        <f>SUM(BK5708:BL5708)</f>
        <v>0</v>
      </c>
      <c r="BK5708" s="44">
        <f t="shared" si="16601"/>
        <v>0</v>
      </c>
      <c r="BL5708" s="44">
        <f t="shared" si="16601"/>
        <v>0</v>
      </c>
      <c r="BM5708" s="1351">
        <f>Q5708*(1-AM5708-AN5708)*AM7628*AW7628</f>
        <v>0</v>
      </c>
      <c r="BN5708" s="1351">
        <f>AQ5708*AM7628*AW7628</f>
        <v>0</v>
      </c>
      <c r="BO5708" s="44">
        <f t="shared" si="16527"/>
        <v>0</v>
      </c>
      <c r="BP5708" s="1351">
        <f>SUM(BQ5708:BR5708)</f>
        <v>0</v>
      </c>
      <c r="BQ5708" s="1351">
        <f>Q5708-AR5708-AT5708+AQ5708</f>
        <v>0</v>
      </c>
      <c r="BR5708" s="1351">
        <f>R5708+AR5708-AQ5708-AU5708</f>
        <v>0</v>
      </c>
      <c r="BS5708" s="44">
        <f>SUM(BT5708:BU5708)</f>
        <v>0</v>
      </c>
      <c r="BT5708" s="1351">
        <f>T5708</f>
        <v>0</v>
      </c>
      <c r="BU5708" s="1351">
        <f>U5708+AS5708</f>
        <v>0</v>
      </c>
      <c r="BV5708" s="1243"/>
      <c r="BW5708" s="1150"/>
      <c r="BX5708" s="1243"/>
      <c r="BY5708" s="1150"/>
      <c r="BZ5708" s="1243"/>
      <c r="CA5708" s="1150"/>
      <c r="CB5708" s="1351">
        <f>SUM(CC5708,CF5708)</f>
        <v>0</v>
      </c>
      <c r="CC5708" s="1351">
        <f>SUM(CD5708:CE5708)</f>
        <v>0</v>
      </c>
      <c r="CD5708" s="1351">
        <f>BM5708+BN5708</f>
        <v>0</v>
      </c>
      <c r="CE5708" s="1351">
        <f>BE5708+BF5708</f>
        <v>0</v>
      </c>
      <c r="CF5708" s="713">
        <f>BO5708+BJ5708</f>
        <v>0</v>
      </c>
      <c r="CG5708" s="1013">
        <f t="shared" si="16509"/>
        <v>0</v>
      </c>
      <c r="CH5708" s="1013">
        <f t="shared" si="16509"/>
        <v>0</v>
      </c>
      <c r="CI5708" s="1013">
        <f t="shared" si="16509"/>
        <v>0</v>
      </c>
      <c r="CJ5708" s="618">
        <f t="shared" si="16509"/>
        <v>0</v>
      </c>
    </row>
    <row r="5709" spans="1:88" s="1526" customFormat="1" ht="13.5" customHeight="1" x14ac:dyDescent="0.25">
      <c r="A5709" s="34"/>
      <c r="B5709" s="1464">
        <v>5701</v>
      </c>
      <c r="C5709" s="1940" t="s">
        <v>283</v>
      </c>
      <c r="D5709" s="1943" t="s">
        <v>37</v>
      </c>
      <c r="E5709" s="1951" t="s">
        <v>145</v>
      </c>
      <c r="F5709" s="1943">
        <v>2021</v>
      </c>
      <c r="G5709" s="1951" t="s">
        <v>280</v>
      </c>
      <c r="H5709" s="1955" t="s">
        <v>289</v>
      </c>
      <c r="I5709" s="1925" t="s">
        <v>37</v>
      </c>
      <c r="J5709" s="1925"/>
      <c r="K5709" s="1925"/>
      <c r="L5709" s="2323" t="str">
        <f t="shared" si="16602"/>
        <v>Retail Other</v>
      </c>
      <c r="M5709" s="1930" t="s">
        <v>37</v>
      </c>
      <c r="N5709" s="1935"/>
      <c r="O5709" s="1936"/>
      <c r="P5709" s="1037">
        <f t="shared" ref="P5709:U5709" si="16603">SUM(P5710:P5711)</f>
        <v>0</v>
      </c>
      <c r="Q5709" s="587">
        <f t="shared" si="16603"/>
        <v>0</v>
      </c>
      <c r="R5709" s="860">
        <f t="shared" si="16603"/>
        <v>0</v>
      </c>
      <c r="S5709" s="587">
        <f t="shared" si="16603"/>
        <v>0</v>
      </c>
      <c r="T5709" s="587">
        <f t="shared" si="16603"/>
        <v>0</v>
      </c>
      <c r="U5709" s="587">
        <f t="shared" si="16603"/>
        <v>0</v>
      </c>
      <c r="V5709" s="1243"/>
      <c r="W5709" s="587">
        <f>SUM(W5710:W5711)</f>
        <v>0</v>
      </c>
      <c r="X5709" s="1243"/>
      <c r="Y5709" s="587">
        <f>SUM(Y5710:Y5711)</f>
        <v>0</v>
      </c>
      <c r="Z5709" s="1243"/>
      <c r="AA5709" s="587">
        <f t="shared" ref="AA5709:AF5709" si="16604">SUM(AA5710:AA5711)</f>
        <v>0</v>
      </c>
      <c r="AB5709" s="587">
        <f t="shared" si="16604"/>
        <v>0</v>
      </c>
      <c r="AC5709" s="587">
        <f t="shared" si="16604"/>
        <v>0</v>
      </c>
      <c r="AD5709" s="587">
        <f t="shared" si="16604"/>
        <v>0</v>
      </c>
      <c r="AE5709" s="587">
        <f t="shared" si="16604"/>
        <v>0</v>
      </c>
      <c r="AF5709" s="587">
        <f t="shared" si="16604"/>
        <v>0</v>
      </c>
      <c r="AG5709" s="1013">
        <f t="shared" si="16503"/>
        <v>0</v>
      </c>
      <c r="AH5709" s="1013">
        <f t="shared" si="16503"/>
        <v>0</v>
      </c>
      <c r="AI5709" s="1013">
        <f t="shared" si="16503"/>
        <v>0</v>
      </c>
      <c r="AJ5709" s="1013">
        <f t="shared" si="16503"/>
        <v>0</v>
      </c>
      <c r="AK5709" s="1340">
        <f t="shared" si="16528"/>
        <v>0</v>
      </c>
      <c r="AL5709" s="506">
        <f t="shared" si="16504"/>
        <v>0</v>
      </c>
      <c r="AM5709" s="1013">
        <f>IF($Q5709=0,0,SUM(AM5710*$Q5710,AM5711*$Q5711)/SUM($Q5710,$Q5711))</f>
        <v>0</v>
      </c>
      <c r="AN5709" s="1013">
        <f>IF(Q5709=0,0,SUM(AN5710*Q5710,AN5711*Q5711)/SUM(Q5710,Q5711))</f>
        <v>0</v>
      </c>
      <c r="AO5709" s="1013">
        <f>IF(R5709=0,0,SUM(AO5710*R5710,AO5711*R5711)/SUM(R5710,R5711))</f>
        <v>0</v>
      </c>
      <c r="AP5709" s="1013">
        <f>IF(R5709=0,0,SUM(AP5710*R5710,AP5711*R5711)/SUM(R5710,R5711))</f>
        <v>0</v>
      </c>
      <c r="AQ5709" s="587">
        <f>SUM(AQ5710:AQ5711)</f>
        <v>0</v>
      </c>
      <c r="AR5709" s="587">
        <f>SUM(AR5710:AR5711)</f>
        <v>0</v>
      </c>
      <c r="AS5709" s="587">
        <f>SUM(AS5710:AS5711)</f>
        <v>0</v>
      </c>
      <c r="AT5709" s="587">
        <f>SUM(AT5710:AT5711)</f>
        <v>0</v>
      </c>
      <c r="AU5709" s="587">
        <f>SUM(AU5710:AU5711)</f>
        <v>0</v>
      </c>
      <c r="AV5709" s="1013">
        <f t="shared" si="16505"/>
        <v>0</v>
      </c>
      <c r="AW5709" s="1013">
        <f>IF($AM5709*$Q5709=0,0,SUM(AW5710*$AM5710*$Q5710,AW5711*$AM5711*$Q5711)/SUM($AM5710*$Q5710,$AM5711*$Q5711))</f>
        <v>0</v>
      </c>
      <c r="AX5709" s="1013">
        <f>IF($AO5709*$R5709=0,0,SUM(AX5710*$AO5710*$R5710,AX5711*$AO5711*$R5711)/SUM($AO5710*$R5710,$AO5711*$R5711))</f>
        <v>0</v>
      </c>
      <c r="AY5709" s="1013">
        <f>IF(OR(Q5709=0,AND(AY5710=0,AY5711=0)),0,SUM(AY5710*Q5710*AN5710,AY5711*Q5711*AN5711)/SUM(Q5710*AN5710,Q5711*AN5711))</f>
        <v>0</v>
      </c>
      <c r="AZ5709" s="1013">
        <f>IF(R5709=0,0,SUM(AZ5710*R5710*(1-AO5710-AP5710),AZ5711*R5711*(1-AO5711-AP5711))/SUM(R5710*(1-AO5710-AP5710),R5711*(1-AO5711-AP5711)))</f>
        <v>0</v>
      </c>
      <c r="BA5709" s="1013">
        <f>IF(T5709=0,0,SUM(BA5710*T5710,BA5711*T5711)/SUM(T5710,T5711))</f>
        <v>0</v>
      </c>
      <c r="BB5709" s="1013">
        <f t="shared" si="16506"/>
        <v>0</v>
      </c>
      <c r="BC5709" s="1013">
        <f>IF($AM5709*$Q5709=0,0,SUM(BC5710*$AM5710*$Q5710,BC5711*$AM5711*$Q5711)/SUM($AM5710*$Q5710,$AM5711*$Q5711))</f>
        <v>0</v>
      </c>
      <c r="BD5709" s="618">
        <f>IF($AO5709*$R5709=0,0,SUM(BD5710*$AO5710*$R5710,BD5711*$AO5711*$R5711)/SUM($AO5710*$R5710,$AO5711*$R5711))</f>
        <v>0</v>
      </c>
      <c r="BE5709" s="860">
        <f t="shared" ref="BE5709:BF5709" si="16605">SUM(BE5710:BE5711)</f>
        <v>0</v>
      </c>
      <c r="BF5709" s="587">
        <f t="shared" si="16605"/>
        <v>0</v>
      </c>
      <c r="BG5709" s="587">
        <f t="shared" ref="BG5709:BU5709" si="16606">SUM(BG5710:BG5711)</f>
        <v>0</v>
      </c>
      <c r="BH5709" s="587">
        <f t="shared" si="16606"/>
        <v>0</v>
      </c>
      <c r="BI5709" s="587">
        <f t="shared" si="16606"/>
        <v>0</v>
      </c>
      <c r="BJ5709" s="587">
        <f t="shared" si="16606"/>
        <v>0</v>
      </c>
      <c r="BK5709" s="587">
        <f t="shared" si="16606"/>
        <v>0</v>
      </c>
      <c r="BL5709" s="587">
        <f t="shared" si="16606"/>
        <v>0</v>
      </c>
      <c r="BM5709" s="587">
        <f t="shared" si="16606"/>
        <v>0</v>
      </c>
      <c r="BN5709" s="587">
        <f t="shared" si="16606"/>
        <v>0</v>
      </c>
      <c r="BO5709" s="587">
        <f t="shared" si="16606"/>
        <v>0</v>
      </c>
      <c r="BP5709" s="587">
        <f t="shared" si="16606"/>
        <v>0</v>
      </c>
      <c r="BQ5709" s="587">
        <f t="shared" si="16606"/>
        <v>0</v>
      </c>
      <c r="BR5709" s="587">
        <f t="shared" si="16606"/>
        <v>0</v>
      </c>
      <c r="BS5709" s="587">
        <f t="shared" si="16606"/>
        <v>0</v>
      </c>
      <c r="BT5709" s="587">
        <f t="shared" si="16606"/>
        <v>0</v>
      </c>
      <c r="BU5709" s="587">
        <f t="shared" si="16606"/>
        <v>0</v>
      </c>
      <c r="BV5709" s="1243"/>
      <c r="BW5709" s="587">
        <f>SUM(BW5710:BW5711)</f>
        <v>0</v>
      </c>
      <c r="BX5709" s="1243"/>
      <c r="BY5709" s="587">
        <f>SUM(BY5710:BY5711)</f>
        <v>0</v>
      </c>
      <c r="BZ5709" s="1243"/>
      <c r="CA5709" s="587">
        <f t="shared" ref="CA5709:CF5709" si="16607">SUM(CA5710:CA5711)</f>
        <v>0</v>
      </c>
      <c r="CB5709" s="587">
        <f t="shared" si="16607"/>
        <v>0</v>
      </c>
      <c r="CC5709" s="587">
        <f t="shared" si="16607"/>
        <v>0</v>
      </c>
      <c r="CD5709" s="587">
        <f t="shared" si="16607"/>
        <v>0</v>
      </c>
      <c r="CE5709" s="587">
        <f t="shared" si="16607"/>
        <v>0</v>
      </c>
      <c r="CF5709" s="1266">
        <f t="shared" si="16607"/>
        <v>0</v>
      </c>
      <c r="CG5709" s="1013">
        <f t="shared" si="16509"/>
        <v>0</v>
      </c>
      <c r="CH5709" s="1013">
        <f t="shared" si="16509"/>
        <v>0</v>
      </c>
      <c r="CI5709" s="1013">
        <f t="shared" si="16509"/>
        <v>0</v>
      </c>
      <c r="CJ5709" s="618">
        <f t="shared" si="16509"/>
        <v>0</v>
      </c>
    </row>
    <row r="5710" spans="1:88" s="1526" customFormat="1" ht="13.5" customHeight="1" x14ac:dyDescent="0.25">
      <c r="A5710" s="34"/>
      <c r="B5710" s="1464">
        <v>5702</v>
      </c>
      <c r="C5710" s="1940" t="s">
        <v>251</v>
      </c>
      <c r="D5710" s="1943" t="s">
        <v>37</v>
      </c>
      <c r="E5710" s="1951" t="s">
        <v>145</v>
      </c>
      <c r="F5710" s="1943">
        <v>2021</v>
      </c>
      <c r="G5710" s="1951" t="s">
        <v>280</v>
      </c>
      <c r="H5710" s="1955" t="s">
        <v>289</v>
      </c>
      <c r="I5710" s="1925" t="s">
        <v>37</v>
      </c>
      <c r="J5710" s="1925" t="s">
        <v>288</v>
      </c>
      <c r="K5710" s="1925"/>
      <c r="L5710" s="2323" t="str">
        <f t="shared" si="16602"/>
        <v>Retail Other SME</v>
      </c>
      <c r="M5710" s="1931" t="s">
        <v>288</v>
      </c>
      <c r="N5710" s="2325">
        <f>N3790</f>
        <v>0</v>
      </c>
      <c r="O5710" s="2326">
        <f>O3790</f>
        <v>0</v>
      </c>
      <c r="P5710" s="151">
        <f>SUM(Q5710:R5710)</f>
        <v>0</v>
      </c>
      <c r="Q5710" s="1351">
        <f t="shared" ref="Q5710:R5712" si="16608">BQ3790</f>
        <v>0</v>
      </c>
      <c r="R5710" s="464">
        <f t="shared" si="16608"/>
        <v>0</v>
      </c>
      <c r="S5710" s="44">
        <f>SUM(T5710:U5710)</f>
        <v>0</v>
      </c>
      <c r="T5710" s="1351">
        <f t="shared" ref="T5710:U5712" si="16609">BT3790</f>
        <v>0</v>
      </c>
      <c r="U5710" s="1351">
        <f t="shared" si="16609"/>
        <v>0</v>
      </c>
      <c r="V5710" s="757"/>
      <c r="W5710" s="1351">
        <f>BW3790</f>
        <v>0</v>
      </c>
      <c r="X5710" s="757"/>
      <c r="Y5710" s="1351">
        <f>BY3790</f>
        <v>0</v>
      </c>
      <c r="Z5710" s="757"/>
      <c r="AA5710" s="1351">
        <f t="shared" ref="AA5710:AA5712" si="16610">CA3790</f>
        <v>0</v>
      </c>
      <c r="AB5710" s="1351">
        <f t="shared" ref="AB5710:AB5712" si="16611">CB3790</f>
        <v>0</v>
      </c>
      <c r="AC5710" s="1351">
        <f t="shared" ref="AC5710:AC5712" si="16612">CC3790</f>
        <v>0</v>
      </c>
      <c r="AD5710" s="1351">
        <f t="shared" ref="AD5710:AD5712" si="16613">CD3790</f>
        <v>0</v>
      </c>
      <c r="AE5710" s="1351">
        <f t="shared" ref="AE5710:AE5712" si="16614">CE3790</f>
        <v>0</v>
      </c>
      <c r="AF5710" s="1351">
        <f t="shared" ref="AF5710:AF5712" si="16615">CF3790</f>
        <v>0</v>
      </c>
      <c r="AG5710" s="1013">
        <f t="shared" si="16503"/>
        <v>0</v>
      </c>
      <c r="AH5710" s="1013">
        <f t="shared" si="16503"/>
        <v>0</v>
      </c>
      <c r="AI5710" s="1013">
        <f t="shared" si="16503"/>
        <v>0</v>
      </c>
      <c r="AJ5710" s="1013">
        <f t="shared" si="16503"/>
        <v>0</v>
      </c>
      <c r="AK5710" s="1340">
        <f t="shared" si="16528"/>
        <v>0</v>
      </c>
      <c r="AL5710" s="506">
        <f t="shared" si="16504"/>
        <v>0</v>
      </c>
      <c r="AM5710" s="661"/>
      <c r="AN5710" s="661"/>
      <c r="AO5710" s="661"/>
      <c r="AP5710" s="661"/>
      <c r="AQ5710" s="1351">
        <f>AP5710*R5710</f>
        <v>0</v>
      </c>
      <c r="AR5710" s="1351">
        <f>AN5710*Q5710</f>
        <v>0</v>
      </c>
      <c r="AS5710" s="1351">
        <f>SUM(AT5710:AU5710)</f>
        <v>0</v>
      </c>
      <c r="AT5710" s="1351">
        <f>AM5710*Q5710</f>
        <v>0</v>
      </c>
      <c r="AU5710" s="1351">
        <f>AO5710*R5710</f>
        <v>0</v>
      </c>
      <c r="AV5710" s="1013">
        <f t="shared" si="16505"/>
        <v>0</v>
      </c>
      <c r="AW5710" s="661"/>
      <c r="AX5710" s="661"/>
      <c r="AY5710" s="661"/>
      <c r="AZ5710" s="661"/>
      <c r="BA5710" s="1193">
        <f>BA3790</f>
        <v>0</v>
      </c>
      <c r="BB5710" s="1013">
        <f t="shared" si="16506"/>
        <v>0</v>
      </c>
      <c r="BC5710" s="661"/>
      <c r="BD5710" s="1153"/>
      <c r="BE5710" s="815">
        <f t="shared" ref="BE5710:BE5712" si="16616">AR5710*AY5710</f>
        <v>0</v>
      </c>
      <c r="BF5710" s="1351">
        <f t="shared" ref="BF5710:BF5712" si="16617">R5710*(1-AP5710-AO5710)*AZ5710</f>
        <v>0</v>
      </c>
      <c r="BG5710" s="1351">
        <f>SUM(BH5710:BI5710)</f>
        <v>0</v>
      </c>
      <c r="BH5710" s="1351">
        <f t="shared" ref="BH5710:BH5712" si="16618">AT5710*AW5710</f>
        <v>0</v>
      </c>
      <c r="BI5710" s="1351">
        <f t="shared" ref="BI5710:BI5712" si="16619">AU5710*AX5710</f>
        <v>0</v>
      </c>
      <c r="BJ5710" s="1351">
        <f>SUM(BK5710:BL5710)</f>
        <v>0</v>
      </c>
      <c r="BK5710" s="44">
        <f t="shared" ref="BK5710:BL5712" si="16620">BK3790+BH5710</f>
        <v>0</v>
      </c>
      <c r="BL5710" s="44">
        <f t="shared" si="16620"/>
        <v>0</v>
      </c>
      <c r="BM5710" s="1351">
        <f>Q5710*(1-AM5710-AN5710)*AM7630*AW7630</f>
        <v>0</v>
      </c>
      <c r="BN5710" s="1351">
        <f>AQ5710*AM7630*AW7630</f>
        <v>0</v>
      </c>
      <c r="BO5710" s="44">
        <f t="shared" si="16527"/>
        <v>0</v>
      </c>
      <c r="BP5710" s="1351">
        <f>SUM(BQ5710:BR5710)</f>
        <v>0</v>
      </c>
      <c r="BQ5710" s="1351">
        <f>Q5710-AR5710-AT5710+AQ5710</f>
        <v>0</v>
      </c>
      <c r="BR5710" s="1351">
        <f>R5710+AR5710-AQ5710-AU5710</f>
        <v>0</v>
      </c>
      <c r="BS5710" s="44">
        <f>SUM(BT5710:BU5710)</f>
        <v>0</v>
      </c>
      <c r="BT5710" s="1351">
        <f>T5710</f>
        <v>0</v>
      </c>
      <c r="BU5710" s="1351">
        <f>U5710+AS5710</f>
        <v>0</v>
      </c>
      <c r="BV5710" s="757"/>
      <c r="BW5710" s="1151"/>
      <c r="BX5710" s="757"/>
      <c r="BY5710" s="1151"/>
      <c r="BZ5710" s="757"/>
      <c r="CA5710" s="1151"/>
      <c r="CB5710" s="1351">
        <f>SUM(CC5710,CF5710)</f>
        <v>0</v>
      </c>
      <c r="CC5710" s="1351">
        <f>SUM(CD5710:CE5710)</f>
        <v>0</v>
      </c>
      <c r="CD5710" s="1351">
        <f>BM5710+BN5710</f>
        <v>0</v>
      </c>
      <c r="CE5710" s="1351">
        <f>BE5710+BF5710</f>
        <v>0</v>
      </c>
      <c r="CF5710" s="713">
        <f>BO5710+BJ5710</f>
        <v>0</v>
      </c>
      <c r="CG5710" s="1013">
        <f t="shared" si="16509"/>
        <v>0</v>
      </c>
      <c r="CH5710" s="1013">
        <f t="shared" si="16509"/>
        <v>0</v>
      </c>
      <c r="CI5710" s="1013">
        <f t="shared" si="16509"/>
        <v>0</v>
      </c>
      <c r="CJ5710" s="618">
        <f t="shared" si="16509"/>
        <v>0</v>
      </c>
    </row>
    <row r="5711" spans="1:88" s="1526" customFormat="1" ht="13.5" customHeight="1" x14ac:dyDescent="0.25">
      <c r="A5711" s="34"/>
      <c r="B5711" s="1464">
        <v>5703</v>
      </c>
      <c r="C5711" s="1940" t="s">
        <v>251</v>
      </c>
      <c r="D5711" s="1943" t="s">
        <v>37</v>
      </c>
      <c r="E5711" s="1951" t="s">
        <v>145</v>
      </c>
      <c r="F5711" s="1943">
        <v>2021</v>
      </c>
      <c r="G5711" s="1951" t="s">
        <v>280</v>
      </c>
      <c r="H5711" s="1955" t="s">
        <v>289</v>
      </c>
      <c r="I5711" s="1925" t="s">
        <v>37</v>
      </c>
      <c r="J5711" s="1925" t="s">
        <v>290</v>
      </c>
      <c r="K5711" s="1925"/>
      <c r="L5711" s="2323" t="str">
        <f t="shared" si="16602"/>
        <v>Retail Other Non SME</v>
      </c>
      <c r="M5711" s="1931" t="s">
        <v>290</v>
      </c>
      <c r="N5711" s="2325">
        <f>N3791</f>
        <v>0</v>
      </c>
      <c r="O5711" s="2326">
        <f>O3791</f>
        <v>0</v>
      </c>
      <c r="P5711" s="151">
        <f>SUM(Q5711:R5711)</f>
        <v>0</v>
      </c>
      <c r="Q5711" s="1351">
        <f t="shared" si="16608"/>
        <v>0</v>
      </c>
      <c r="R5711" s="464">
        <f t="shared" si="16608"/>
        <v>0</v>
      </c>
      <c r="S5711" s="44">
        <f>SUM(T5711:U5711)</f>
        <v>0</v>
      </c>
      <c r="T5711" s="1351">
        <f t="shared" si="16609"/>
        <v>0</v>
      </c>
      <c r="U5711" s="1351">
        <f t="shared" si="16609"/>
        <v>0</v>
      </c>
      <c r="V5711" s="1243"/>
      <c r="W5711" s="1351">
        <f>BW3791</f>
        <v>0</v>
      </c>
      <c r="X5711" s="1243"/>
      <c r="Y5711" s="1351">
        <f>BY3791</f>
        <v>0</v>
      </c>
      <c r="Z5711" s="1243"/>
      <c r="AA5711" s="1351">
        <f t="shared" si="16610"/>
        <v>0</v>
      </c>
      <c r="AB5711" s="1351">
        <f t="shared" si="16611"/>
        <v>0</v>
      </c>
      <c r="AC5711" s="1351">
        <f t="shared" si="16612"/>
        <v>0</v>
      </c>
      <c r="AD5711" s="1351">
        <f t="shared" si="16613"/>
        <v>0</v>
      </c>
      <c r="AE5711" s="1351">
        <f t="shared" si="16614"/>
        <v>0</v>
      </c>
      <c r="AF5711" s="1351">
        <f t="shared" si="16615"/>
        <v>0</v>
      </c>
      <c r="AG5711" s="1013">
        <f t="shared" si="16503"/>
        <v>0</v>
      </c>
      <c r="AH5711" s="1013">
        <f t="shared" si="16503"/>
        <v>0</v>
      </c>
      <c r="AI5711" s="1013">
        <f t="shared" si="16503"/>
        <v>0</v>
      </c>
      <c r="AJ5711" s="1013">
        <f t="shared" si="16503"/>
        <v>0</v>
      </c>
      <c r="AK5711" s="1340">
        <f t="shared" si="16528"/>
        <v>0</v>
      </c>
      <c r="AL5711" s="506">
        <f t="shared" si="16504"/>
        <v>0</v>
      </c>
      <c r="AM5711" s="906"/>
      <c r="AN5711" s="906"/>
      <c r="AO5711" s="906"/>
      <c r="AP5711" s="906"/>
      <c r="AQ5711" s="1351">
        <f>AP5711*R5711</f>
        <v>0</v>
      </c>
      <c r="AR5711" s="1351">
        <f>AN5711*Q5711</f>
        <v>0</v>
      </c>
      <c r="AS5711" s="1351">
        <f>SUM(AT5711:AU5711)</f>
        <v>0</v>
      </c>
      <c r="AT5711" s="1351">
        <f>AM5711*Q5711</f>
        <v>0</v>
      </c>
      <c r="AU5711" s="1351">
        <f>AO5711*R5711</f>
        <v>0</v>
      </c>
      <c r="AV5711" s="1013">
        <f t="shared" si="16505"/>
        <v>0</v>
      </c>
      <c r="AW5711" s="906"/>
      <c r="AX5711" s="906"/>
      <c r="AY5711" s="906"/>
      <c r="AZ5711" s="906"/>
      <c r="BA5711" s="1193">
        <f>BA3791</f>
        <v>0</v>
      </c>
      <c r="BB5711" s="1013">
        <f t="shared" si="16506"/>
        <v>0</v>
      </c>
      <c r="BC5711" s="906"/>
      <c r="BD5711" s="131"/>
      <c r="BE5711" s="815">
        <f t="shared" si="16616"/>
        <v>0</v>
      </c>
      <c r="BF5711" s="1351">
        <f t="shared" si="16617"/>
        <v>0</v>
      </c>
      <c r="BG5711" s="1351">
        <f>SUM(BH5711:BI5711)</f>
        <v>0</v>
      </c>
      <c r="BH5711" s="1351">
        <f t="shared" si="16618"/>
        <v>0</v>
      </c>
      <c r="BI5711" s="1351">
        <f t="shared" si="16619"/>
        <v>0</v>
      </c>
      <c r="BJ5711" s="1351">
        <f>SUM(BK5711:BL5711)</f>
        <v>0</v>
      </c>
      <c r="BK5711" s="44">
        <f t="shared" si="16620"/>
        <v>0</v>
      </c>
      <c r="BL5711" s="44">
        <f t="shared" si="16620"/>
        <v>0</v>
      </c>
      <c r="BM5711" s="1351">
        <f>Q5711*(1-AM5711-AN5711)*AM7631*AW7631</f>
        <v>0</v>
      </c>
      <c r="BN5711" s="1351">
        <f>AQ5711*AM7631*AW7631</f>
        <v>0</v>
      </c>
      <c r="BO5711" s="44">
        <f t="shared" si="16527"/>
        <v>0</v>
      </c>
      <c r="BP5711" s="1351">
        <f>SUM(BQ5711:BR5711)</f>
        <v>0</v>
      </c>
      <c r="BQ5711" s="1351">
        <f>Q5711-AR5711-AT5711+AQ5711</f>
        <v>0</v>
      </c>
      <c r="BR5711" s="1351">
        <f>R5711+AR5711-AQ5711-AU5711</f>
        <v>0</v>
      </c>
      <c r="BS5711" s="44">
        <f>SUM(BT5711:BU5711)</f>
        <v>0</v>
      </c>
      <c r="BT5711" s="1351">
        <f>T5711</f>
        <v>0</v>
      </c>
      <c r="BU5711" s="1351">
        <f>U5711+AS5711</f>
        <v>0</v>
      </c>
      <c r="BV5711" s="1243"/>
      <c r="BW5711" s="1150"/>
      <c r="BX5711" s="1243"/>
      <c r="BY5711" s="1150"/>
      <c r="BZ5711" s="1243"/>
      <c r="CA5711" s="1150"/>
      <c r="CB5711" s="1351">
        <f>SUM(CC5711,CF5711)</f>
        <v>0</v>
      </c>
      <c r="CC5711" s="1351">
        <f>SUM(CD5711:CE5711)</f>
        <v>0</v>
      </c>
      <c r="CD5711" s="1351">
        <f>BM5711+BN5711</f>
        <v>0</v>
      </c>
      <c r="CE5711" s="1351">
        <f>BE5711+BF5711</f>
        <v>0</v>
      </c>
      <c r="CF5711" s="713">
        <f>BO5711+BJ5711</f>
        <v>0</v>
      </c>
      <c r="CG5711" s="1013">
        <f t="shared" si="16509"/>
        <v>0</v>
      </c>
      <c r="CH5711" s="1013">
        <f t="shared" si="16509"/>
        <v>0</v>
      </c>
      <c r="CI5711" s="1013">
        <f t="shared" si="16509"/>
        <v>0</v>
      </c>
      <c r="CJ5711" s="618">
        <f t="shared" si="16509"/>
        <v>0</v>
      </c>
    </row>
    <row r="5712" spans="1:88" s="1526" customFormat="1" ht="13.5" customHeight="1" x14ac:dyDescent="0.25">
      <c r="A5712" s="34"/>
      <c r="B5712" s="1464">
        <v>5704</v>
      </c>
      <c r="C5712" s="1940" t="s">
        <v>251</v>
      </c>
      <c r="D5712" s="1943" t="s">
        <v>37</v>
      </c>
      <c r="E5712" s="1951" t="s">
        <v>145</v>
      </c>
      <c r="F5712" s="1943">
        <v>2021</v>
      </c>
      <c r="G5712" s="1951" t="s">
        <v>280</v>
      </c>
      <c r="H5712" s="1955" t="s">
        <v>23</v>
      </c>
      <c r="I5712" s="1925"/>
      <c r="J5712" s="1925"/>
      <c r="K5712" s="1925"/>
      <c r="L5712" s="2323" t="str">
        <f t="shared" si="16602"/>
        <v>Equity</v>
      </c>
      <c r="M5712" s="1929" t="s">
        <v>23</v>
      </c>
      <c r="N5712" s="1935"/>
      <c r="O5712" s="1936"/>
      <c r="P5712" s="151">
        <f>SUM(Q5712:R5712)</f>
        <v>0</v>
      </c>
      <c r="Q5712" s="1351">
        <f t="shared" si="16608"/>
        <v>0</v>
      </c>
      <c r="R5712" s="464">
        <f t="shared" si="16608"/>
        <v>0</v>
      </c>
      <c r="S5712" s="44">
        <f>SUM(T5712:U5712)</f>
        <v>0</v>
      </c>
      <c r="T5712" s="1351">
        <f t="shared" si="16609"/>
        <v>0</v>
      </c>
      <c r="U5712" s="1351">
        <f t="shared" si="16609"/>
        <v>0</v>
      </c>
      <c r="V5712" s="1243"/>
      <c r="W5712" s="1351">
        <f>BW3792</f>
        <v>0</v>
      </c>
      <c r="X5712" s="1243"/>
      <c r="Y5712" s="1351">
        <f>BY3792</f>
        <v>0</v>
      </c>
      <c r="Z5712" s="1243"/>
      <c r="AA5712" s="1351">
        <f t="shared" si="16610"/>
        <v>0</v>
      </c>
      <c r="AB5712" s="1351">
        <f t="shared" si="16611"/>
        <v>0</v>
      </c>
      <c r="AC5712" s="1351">
        <f t="shared" si="16612"/>
        <v>0</v>
      </c>
      <c r="AD5712" s="1351">
        <f t="shared" si="16613"/>
        <v>0</v>
      </c>
      <c r="AE5712" s="1351">
        <f t="shared" si="16614"/>
        <v>0</v>
      </c>
      <c r="AF5712" s="1351">
        <f t="shared" si="16615"/>
        <v>0</v>
      </c>
      <c r="AG5712" s="1013">
        <f t="shared" si="16503"/>
        <v>0</v>
      </c>
      <c r="AH5712" s="1013">
        <f t="shared" si="16503"/>
        <v>0</v>
      </c>
      <c r="AI5712" s="1013">
        <f t="shared" si="16503"/>
        <v>0</v>
      </c>
      <c r="AJ5712" s="1013">
        <f t="shared" si="16503"/>
        <v>0</v>
      </c>
      <c r="AK5712" s="1340">
        <f t="shared" si="16528"/>
        <v>0</v>
      </c>
      <c r="AL5712" s="506">
        <f t="shared" si="16504"/>
        <v>0</v>
      </c>
      <c r="AM5712" s="906"/>
      <c r="AN5712" s="906"/>
      <c r="AO5712" s="906"/>
      <c r="AP5712" s="906"/>
      <c r="AQ5712" s="1351">
        <f>AP5712*R5712</f>
        <v>0</v>
      </c>
      <c r="AR5712" s="1351">
        <f>AN5712*Q5712</f>
        <v>0</v>
      </c>
      <c r="AS5712" s="1351">
        <f>SUM(AT5712:AU5712)</f>
        <v>0</v>
      </c>
      <c r="AT5712" s="1351">
        <f>AM5712*Q5712</f>
        <v>0</v>
      </c>
      <c r="AU5712" s="1351">
        <f>AO5712*R5712</f>
        <v>0</v>
      </c>
      <c r="AV5712" s="1013">
        <f t="shared" si="16505"/>
        <v>0</v>
      </c>
      <c r="AW5712" s="906"/>
      <c r="AX5712" s="906"/>
      <c r="AY5712" s="906"/>
      <c r="AZ5712" s="906"/>
      <c r="BA5712" s="1193">
        <f>BA3792</f>
        <v>0</v>
      </c>
      <c r="BB5712" s="1013">
        <f t="shared" si="16506"/>
        <v>0</v>
      </c>
      <c r="BC5712" s="906"/>
      <c r="BD5712" s="131"/>
      <c r="BE5712" s="815">
        <f t="shared" si="16616"/>
        <v>0</v>
      </c>
      <c r="BF5712" s="1351">
        <f t="shared" si="16617"/>
        <v>0</v>
      </c>
      <c r="BG5712" s="1351">
        <f>SUM(BH5712:BI5712)</f>
        <v>0</v>
      </c>
      <c r="BH5712" s="1351">
        <f t="shared" si="16618"/>
        <v>0</v>
      </c>
      <c r="BI5712" s="1351">
        <f t="shared" si="16619"/>
        <v>0</v>
      </c>
      <c r="BJ5712" s="1351">
        <f>SUM(BK5712:BL5712)</f>
        <v>0</v>
      </c>
      <c r="BK5712" s="44">
        <f t="shared" si="16620"/>
        <v>0</v>
      </c>
      <c r="BL5712" s="44">
        <f t="shared" si="16620"/>
        <v>0</v>
      </c>
      <c r="BM5712" s="1351">
        <f>Q5712*(1-AM5712-AN5712)*AM7632*AW7632</f>
        <v>0</v>
      </c>
      <c r="BN5712" s="1351">
        <f>AQ5712*AM7632*AW7632</f>
        <v>0</v>
      </c>
      <c r="BO5712" s="44">
        <f t="shared" si="16527"/>
        <v>0</v>
      </c>
      <c r="BP5712" s="1351">
        <f>SUM(BQ5712:BR5712)</f>
        <v>0</v>
      </c>
      <c r="BQ5712" s="1351">
        <f>Q5712-AR5712-AT5712+AQ5712</f>
        <v>0</v>
      </c>
      <c r="BR5712" s="1351">
        <f>R5712+AR5712-AQ5712-AU5712</f>
        <v>0</v>
      </c>
      <c r="BS5712" s="44">
        <f>SUM(BT5712:BU5712)</f>
        <v>0</v>
      </c>
      <c r="BT5712" s="1351">
        <f>T5712</f>
        <v>0</v>
      </c>
      <c r="BU5712" s="1351">
        <f>U5712+AS5712</f>
        <v>0</v>
      </c>
      <c r="BV5712" s="1243"/>
      <c r="BW5712" s="1150"/>
      <c r="BX5712" s="1243"/>
      <c r="BY5712" s="1150"/>
      <c r="BZ5712" s="1243"/>
      <c r="CA5712" s="1150"/>
      <c r="CB5712" s="1351">
        <f>SUM(CC5712,CF5712)</f>
        <v>0</v>
      </c>
      <c r="CC5712" s="1351">
        <f>SUM(CD5712:CE5712)</f>
        <v>0</v>
      </c>
      <c r="CD5712" s="1351">
        <f>BM5712+BN5712</f>
        <v>0</v>
      </c>
      <c r="CE5712" s="1351">
        <f>BE5712+BF5712</f>
        <v>0</v>
      </c>
      <c r="CF5712" s="713">
        <f>BO5712+BJ5712</f>
        <v>0</v>
      </c>
      <c r="CG5712" s="1013">
        <f t="shared" si="16509"/>
        <v>0</v>
      </c>
      <c r="CH5712" s="1013">
        <f t="shared" si="16509"/>
        <v>0</v>
      </c>
      <c r="CI5712" s="1013">
        <f t="shared" si="16509"/>
        <v>0</v>
      </c>
      <c r="CJ5712" s="618">
        <f t="shared" si="16509"/>
        <v>0</v>
      </c>
    </row>
    <row r="5713" spans="1:88" s="1526" customFormat="1" ht="13.5" customHeight="1" x14ac:dyDescent="0.25">
      <c r="A5713" s="34"/>
      <c r="B5713" s="1464">
        <v>5705</v>
      </c>
      <c r="C5713" s="1940" t="s">
        <v>251</v>
      </c>
      <c r="D5713" s="1943" t="s">
        <v>37</v>
      </c>
      <c r="E5713" s="1951" t="s">
        <v>145</v>
      </c>
      <c r="F5713" s="1943">
        <v>2021</v>
      </c>
      <c r="G5713" s="1951" t="s">
        <v>280</v>
      </c>
      <c r="H5713" s="1955" t="s">
        <v>292</v>
      </c>
      <c r="I5713" s="1925"/>
      <c r="J5713" s="1925"/>
      <c r="K5713" s="1925"/>
      <c r="L5713" s="2323" t="str">
        <f t="shared" si="16602"/>
        <v>Securitisation</v>
      </c>
      <c r="M5713" s="1929" t="s">
        <v>292</v>
      </c>
      <c r="N5713" s="1935"/>
      <c r="O5713" s="1936"/>
      <c r="P5713" s="1286"/>
      <c r="Q5713" s="497"/>
      <c r="R5713" s="1293"/>
      <c r="S5713" s="497"/>
      <c r="T5713" s="497"/>
      <c r="U5713" s="497"/>
      <c r="V5713" s="497"/>
      <c r="W5713" s="497"/>
      <c r="X5713" s="497"/>
      <c r="Y5713" s="497"/>
      <c r="Z5713" s="497"/>
      <c r="AA5713" s="497"/>
      <c r="AB5713" s="497"/>
      <c r="AC5713" s="497"/>
      <c r="AD5713" s="497"/>
      <c r="AE5713" s="497"/>
      <c r="AF5713" s="497"/>
      <c r="AG5713" s="607"/>
      <c r="AH5713" s="607"/>
      <c r="AI5713" s="607"/>
      <c r="AJ5713" s="607"/>
      <c r="AK5713" s="930"/>
      <c r="AL5713" s="744"/>
      <c r="AM5713" s="607"/>
      <c r="AN5713" s="607"/>
      <c r="AO5713" s="607"/>
      <c r="AP5713" s="607"/>
      <c r="AQ5713" s="497"/>
      <c r="AR5713" s="497"/>
      <c r="AS5713" s="497"/>
      <c r="AT5713" s="497"/>
      <c r="AU5713" s="497"/>
      <c r="AV5713" s="607"/>
      <c r="AW5713" s="607"/>
      <c r="AX5713" s="607"/>
      <c r="AY5713" s="607"/>
      <c r="AZ5713" s="607"/>
      <c r="BA5713" s="607"/>
      <c r="BB5713" s="607"/>
      <c r="BC5713" s="607"/>
      <c r="BD5713" s="1100"/>
      <c r="BE5713" s="735"/>
      <c r="BF5713" s="497"/>
      <c r="BG5713" s="497"/>
      <c r="BH5713" s="497"/>
      <c r="BI5713" s="497"/>
      <c r="BJ5713" s="497"/>
      <c r="BK5713" s="497"/>
      <c r="BL5713" s="497"/>
      <c r="BM5713" s="497"/>
      <c r="BN5713" s="497"/>
      <c r="BO5713" s="497"/>
      <c r="BP5713" s="497"/>
      <c r="BQ5713" s="497"/>
      <c r="BR5713" s="497"/>
      <c r="BS5713" s="497"/>
      <c r="BT5713" s="497"/>
      <c r="BU5713" s="497"/>
      <c r="BV5713" s="497"/>
      <c r="BW5713" s="497"/>
      <c r="BX5713" s="497"/>
      <c r="BY5713" s="497"/>
      <c r="BZ5713" s="497"/>
      <c r="CA5713" s="497"/>
      <c r="CB5713" s="497"/>
      <c r="CC5713" s="497"/>
      <c r="CD5713" s="497"/>
      <c r="CE5713" s="497"/>
      <c r="CF5713" s="992"/>
      <c r="CG5713" s="607"/>
      <c r="CH5713" s="607"/>
      <c r="CI5713" s="607"/>
      <c r="CJ5713" s="1100"/>
    </row>
    <row r="5714" spans="1:88" s="1526" customFormat="1" ht="13.5" customHeight="1" x14ac:dyDescent="0.25">
      <c r="A5714" s="34"/>
      <c r="B5714" s="1464">
        <v>5706</v>
      </c>
      <c r="C5714" s="1940" t="s">
        <v>251</v>
      </c>
      <c r="D5714" s="1943" t="s">
        <v>37</v>
      </c>
      <c r="E5714" s="1951" t="s">
        <v>145</v>
      </c>
      <c r="F5714" s="1943">
        <v>2021</v>
      </c>
      <c r="G5714" s="1951" t="s">
        <v>280</v>
      </c>
      <c r="H5714" s="1955" t="s">
        <v>293</v>
      </c>
      <c r="I5714" s="1925"/>
      <c r="J5714" s="1925"/>
      <c r="K5714" s="1925"/>
      <c r="L5714" s="2323" t="str">
        <f t="shared" si="16602"/>
        <v>Other non-credit obligation assets</v>
      </c>
      <c r="M5714" s="1929" t="s">
        <v>293</v>
      </c>
      <c r="N5714" s="1935"/>
      <c r="O5714" s="1936"/>
      <c r="P5714" s="151">
        <f>SUM(Q5714:R5714)</f>
        <v>0</v>
      </c>
      <c r="Q5714" s="1351">
        <f>BQ3794</f>
        <v>0</v>
      </c>
      <c r="R5714" s="464">
        <f>BR3794</f>
        <v>0</v>
      </c>
      <c r="S5714" s="44">
        <f>SUM(T5714:U5714)</f>
        <v>0</v>
      </c>
      <c r="T5714" s="1351">
        <f>BT3794</f>
        <v>0</v>
      </c>
      <c r="U5714" s="1351">
        <f>BU3794</f>
        <v>0</v>
      </c>
      <c r="V5714" s="1243"/>
      <c r="W5714" s="1351">
        <f>BW3794</f>
        <v>0</v>
      </c>
      <c r="X5714" s="1243"/>
      <c r="Y5714" s="1351">
        <f>BY3794</f>
        <v>0</v>
      </c>
      <c r="Z5714" s="1243"/>
      <c r="AA5714" s="1351">
        <f t="shared" ref="AA5714" si="16621">CA3794</f>
        <v>0</v>
      </c>
      <c r="AB5714" s="1351">
        <f t="shared" ref="AB5714" si="16622">CB3794</f>
        <v>0</v>
      </c>
      <c r="AC5714" s="1351">
        <f t="shared" ref="AC5714" si="16623">CC3794</f>
        <v>0</v>
      </c>
      <c r="AD5714" s="1351">
        <f t="shared" ref="AD5714" si="16624">CD3794</f>
        <v>0</v>
      </c>
      <c r="AE5714" s="1351">
        <f t="shared" ref="AE5714" si="16625">CE3794</f>
        <v>0</v>
      </c>
      <c r="AF5714" s="1351">
        <f t="shared" ref="AF5714" si="16626">CF3794</f>
        <v>0</v>
      </c>
      <c r="AG5714" s="1013">
        <f t="shared" ref="AG5714:AJ5739" si="16627">IF(P5714=0,0,AC5714/P5714)</f>
        <v>0</v>
      </c>
      <c r="AH5714" s="1013">
        <f t="shared" si="16627"/>
        <v>0</v>
      </c>
      <c r="AI5714" s="1013">
        <f t="shared" si="16627"/>
        <v>0</v>
      </c>
      <c r="AJ5714" s="1013">
        <f>IF(S5714=0,0,AF5714/S5714)</f>
        <v>0</v>
      </c>
      <c r="AK5714" s="1340">
        <f>AK3794</f>
        <v>0</v>
      </c>
      <c r="AL5714" s="506">
        <f t="shared" ref="AL5714:AL5739" si="16628">IF(P5714=0,0,AS5714/P5714)</f>
        <v>0</v>
      </c>
      <c r="AM5714" s="906"/>
      <c r="AN5714" s="906"/>
      <c r="AO5714" s="906"/>
      <c r="AP5714" s="906"/>
      <c r="AQ5714" s="1351">
        <f>AP5714*R5714</f>
        <v>0</v>
      </c>
      <c r="AR5714" s="1351">
        <f>AN5714*Q5714</f>
        <v>0</v>
      </c>
      <c r="AS5714" s="1351">
        <f>SUM(AT5714:AU5714)</f>
        <v>0</v>
      </c>
      <c r="AT5714" s="1351">
        <f>AM5714*Q5714</f>
        <v>0</v>
      </c>
      <c r="AU5714" s="1351">
        <f>AO5714*R5714</f>
        <v>0</v>
      </c>
      <c r="AV5714" s="1013">
        <f t="shared" ref="AV5714:AV5739" si="16629">IF($AL5714*$P5714=0,0,(AW5714*$AM5714*$Q5714+AX5714*$AO5714*$R5714)/($AM5714*$Q5714+$AO5714*$R5714))</f>
        <v>0</v>
      </c>
      <c r="AW5714" s="906"/>
      <c r="AX5714" s="906"/>
      <c r="AY5714" s="906"/>
      <c r="AZ5714" s="906"/>
      <c r="BA5714" s="1193">
        <f>BA3794</f>
        <v>0</v>
      </c>
      <c r="BB5714" s="1013">
        <f t="shared" ref="BB5714:BB5739" si="16630">IF($AL5714*$P5714=0,0,(BC5714*$AM5714*$Q5714+BD5714*$AO5714*$R5714)/($AM5714*$Q5714+$AO5714*$R5714))</f>
        <v>0</v>
      </c>
      <c r="BC5714" s="906"/>
      <c r="BD5714" s="131"/>
      <c r="BE5714" s="815">
        <f t="shared" ref="BE5714" si="16631">AR5714*AY5714</f>
        <v>0</v>
      </c>
      <c r="BF5714" s="1351">
        <f t="shared" ref="BF5714" si="16632">R5714*(1-AP5714-AO5714)*AZ5714</f>
        <v>0</v>
      </c>
      <c r="BG5714" s="1351">
        <f>SUM(BH5714:BI5714)</f>
        <v>0</v>
      </c>
      <c r="BH5714" s="1351">
        <f>AT5714*AW5714</f>
        <v>0</v>
      </c>
      <c r="BI5714" s="1351">
        <f>AU5714*AX5714</f>
        <v>0</v>
      </c>
      <c r="BJ5714" s="1351">
        <f>SUM(BK5714:BL5714)</f>
        <v>0</v>
      </c>
      <c r="BK5714" s="44">
        <f>BK3794+BH5714</f>
        <v>0</v>
      </c>
      <c r="BL5714" s="44">
        <f>BL3794+BI5714</f>
        <v>0</v>
      </c>
      <c r="BM5714" s="1351">
        <f>Q5714*(1-AM5714-AN5714)*AM7634*AW7634</f>
        <v>0</v>
      </c>
      <c r="BN5714" s="1351">
        <f>AQ5714*AM7634*AW7634</f>
        <v>0</v>
      </c>
      <c r="BO5714" s="44">
        <f>MAX(T5714*BA5714,BO3794)</f>
        <v>0</v>
      </c>
      <c r="BP5714" s="1351">
        <f>SUM(BQ5714:BR5714)</f>
        <v>0</v>
      </c>
      <c r="BQ5714" s="1351">
        <f>Q5714-AR5714-AT5714+AQ5714</f>
        <v>0</v>
      </c>
      <c r="BR5714" s="1351">
        <f>R5714+AR5714-AQ5714-AU5714</f>
        <v>0</v>
      </c>
      <c r="BS5714" s="44">
        <f>SUM(BT5714:BU5714)</f>
        <v>0</v>
      </c>
      <c r="BT5714" s="1351">
        <f>T5714</f>
        <v>0</v>
      </c>
      <c r="BU5714" s="1351">
        <f>U5714+AS5714</f>
        <v>0</v>
      </c>
      <c r="BV5714" s="1243"/>
      <c r="BW5714" s="1150"/>
      <c r="BX5714" s="1243"/>
      <c r="BY5714" s="1150"/>
      <c r="BZ5714" s="1243"/>
      <c r="CA5714" s="1150"/>
      <c r="CB5714" s="1351">
        <f>SUM(CC5714,CF5714)</f>
        <v>0</v>
      </c>
      <c r="CC5714" s="1351">
        <f>SUM(CD5714:CE5714)</f>
        <v>0</v>
      </c>
      <c r="CD5714" s="1351">
        <f>BM5714+BN5714</f>
        <v>0</v>
      </c>
      <c r="CE5714" s="1351">
        <f>BE5714+BF5714</f>
        <v>0</v>
      </c>
      <c r="CF5714" s="713">
        <f>BO5714+BJ5714</f>
        <v>0</v>
      </c>
      <c r="CG5714" s="1013">
        <f t="shared" ref="CG5714:CJ5739" si="16633">IFERROR(CC5714/BP5714,0)</f>
        <v>0</v>
      </c>
      <c r="CH5714" s="1013">
        <f t="shared" si="16633"/>
        <v>0</v>
      </c>
      <c r="CI5714" s="1013">
        <f t="shared" si="16633"/>
        <v>0</v>
      </c>
      <c r="CJ5714" s="618">
        <f t="shared" si="16633"/>
        <v>0</v>
      </c>
    </row>
    <row r="5715" spans="1:88" s="1526" customFormat="1" ht="13.5" customHeight="1" thickBot="1" x14ac:dyDescent="0.3">
      <c r="A5715" s="34"/>
      <c r="B5715" s="1464">
        <v>5707</v>
      </c>
      <c r="C5715" s="1941" t="s">
        <v>283</v>
      </c>
      <c r="D5715" s="1944" t="s">
        <v>37</v>
      </c>
      <c r="E5715" s="1951" t="s">
        <v>145</v>
      </c>
      <c r="F5715" s="1944">
        <v>2021</v>
      </c>
      <c r="G5715" s="1478" t="s">
        <v>280</v>
      </c>
      <c r="H5715" s="1956" t="s">
        <v>294</v>
      </c>
      <c r="I5715" s="1926"/>
      <c r="J5715" s="1926"/>
      <c r="K5715" s="1926"/>
      <c r="L5715" s="2323" t="str">
        <f t="shared" si="16602"/>
        <v>TOTAL</v>
      </c>
      <c r="M5715" s="1929" t="s">
        <v>294</v>
      </c>
      <c r="N5715" s="1937"/>
      <c r="O5715" s="1474"/>
      <c r="P5715" s="916">
        <f t="shared" ref="P5715:U5715" si="16634">SUM(P5714,P5712,P5702,P5692,P5691,P5690,P5689)</f>
        <v>0</v>
      </c>
      <c r="Q5715" s="950">
        <f t="shared" si="16634"/>
        <v>0</v>
      </c>
      <c r="R5715" s="950">
        <f t="shared" si="16634"/>
        <v>0</v>
      </c>
      <c r="S5715" s="950">
        <f t="shared" si="16634"/>
        <v>0</v>
      </c>
      <c r="T5715" s="950">
        <f t="shared" si="16634"/>
        <v>0</v>
      </c>
      <c r="U5715" s="950">
        <f t="shared" si="16634"/>
        <v>0</v>
      </c>
      <c r="V5715" s="608"/>
      <c r="W5715" s="950">
        <f>SUM(W5714,W5712,W5702,W5692,W5691,W5690,W5689)</f>
        <v>0</v>
      </c>
      <c r="X5715" s="608"/>
      <c r="Y5715" s="950">
        <f>SUM(Y5714,Y5712,Y5702,Y5692,Y5691,Y5690,Y5689)</f>
        <v>0</v>
      </c>
      <c r="Z5715" s="608"/>
      <c r="AA5715" s="950">
        <f t="shared" ref="AA5715:AF5715" si="16635">SUM(AA5714,AA5712,AA5702,AA5692,AA5691,AA5690,AA5689)</f>
        <v>0</v>
      </c>
      <c r="AB5715" s="950">
        <f t="shared" si="16635"/>
        <v>0</v>
      </c>
      <c r="AC5715" s="950">
        <f t="shared" si="16635"/>
        <v>0</v>
      </c>
      <c r="AD5715" s="950">
        <f t="shared" si="16635"/>
        <v>0</v>
      </c>
      <c r="AE5715" s="950">
        <f t="shared" si="16635"/>
        <v>0</v>
      </c>
      <c r="AF5715" s="950">
        <f t="shared" si="16635"/>
        <v>0</v>
      </c>
      <c r="AG5715" s="851">
        <f t="shared" si="16627"/>
        <v>0</v>
      </c>
      <c r="AH5715" s="851">
        <f t="shared" si="16627"/>
        <v>0</v>
      </c>
      <c r="AI5715" s="851">
        <f t="shared" si="16627"/>
        <v>0</v>
      </c>
      <c r="AJ5715" s="851">
        <f>IF(S5715=0,0,AF5715/S5715)</f>
        <v>0</v>
      </c>
      <c r="AK5715" s="1003">
        <f>AK3795</f>
        <v>0</v>
      </c>
      <c r="AL5715" s="528">
        <f t="shared" si="16628"/>
        <v>0</v>
      </c>
      <c r="AM5715" s="851">
        <f>IF($Q5715=0,0,SUM(AM5714*$Q5714,AM5712*$Q5712,AM5702*$Q5702,AM5692*$Q5692,AM5691*$Q5691,AM5690*$Q5690)/SUM($Q5714,$Q5712,$Q5702,$Q5692,$Q5691,$Q5690))</f>
        <v>0</v>
      </c>
      <c r="AN5715" s="851">
        <f>IF($Q5715=0,0,SUM(AN5714*$Q5714,AN5712*$Q5712,AN5702*$Q5702,AN5692*$Q5692,AN5691*$Q5691,AN5690*$Q5690)/SUM($Q5714,$Q5712,$Q5702,$Q5692,$Q5691,$Q5690))</f>
        <v>0</v>
      </c>
      <c r="AO5715" s="851">
        <f>IF($R5715=0,0,SUM(AO5714*$R5714,AO5712*$R5712,AO5702*$R5702,AO5692*$R5692,AO5691*$R5691,AO5690*$R5690)/SUM($R5714,$R5712,$R5702,$R5692,$R5691,$R5690))</f>
        <v>0</v>
      </c>
      <c r="AP5715" s="851">
        <f>IF($R5715=0,0,SUM(AP5714*$R5714,AP5712*$R5712,AP5702*$R5702,AP5692*$R5692,AP5691*$R5691,AP5690*$R5690)/SUM($R5714,$R5712,$R5702,$R5692,$R5691,$R5690))</f>
        <v>0</v>
      </c>
      <c r="AQ5715" s="950">
        <f>SUM(AQ5714,AQ5712,AQ5702,AQ5692,AQ5691,AQ5690,AQ5689)</f>
        <v>0</v>
      </c>
      <c r="AR5715" s="950">
        <f>SUM(AR5714,AR5712,AR5702,AR5692,AR5691,AR5690,AR5689)</f>
        <v>0</v>
      </c>
      <c r="AS5715" s="1225">
        <f>SUM(AS5714,AS5712,AS5702,AS5692,AS5691,AS5690,AS5689)</f>
        <v>0</v>
      </c>
      <c r="AT5715" s="950">
        <f>SUM(AT5714,AT5712,AT5702,AT5692,AT5691,AT5690,AT5689)</f>
        <v>0</v>
      </c>
      <c r="AU5715" s="950">
        <f>SUM(AU5714,AU5712,AU5702,AU5692,AU5691,AU5690,AU5689)</f>
        <v>0</v>
      </c>
      <c r="AV5715" s="851">
        <f t="shared" si="16629"/>
        <v>0</v>
      </c>
      <c r="AW5715" s="851">
        <f>IF($AM5715*$Q5715=0,0,SUM(AW5714*$AM5714*$Q5714,AW5712*$AM5712*$Q5712,AW5702*$AM5702*$Q5702,AW5692*$AM5692*$Q5692,AW5691*$AM5691*$Q5691,AW5690*$AM5690*$Q5690)/SUM($AM5714*$Q5714,$AM5712*$Q5712,$AM5702*$Q5702,$AM5692*$Q5692,$AM5691*$Q5691,$AM5690*$Q5690))</f>
        <v>0</v>
      </c>
      <c r="AX5715" s="851">
        <f>IF($AO5715*$R5715=0,0,SUM(AX5714*$AO5714*$R5714,AX5712*$AO5712*$R5712,AX5702*$AO5702*$R5702,AX5692*$AO5692*$R5692,AX5691*$AO5691*$R5691,AX5690*$AO5690*$R5690)/SUM($AO5714*$R5714,$AO5712*$R5712,$AO5702*$R5702,$AO5692*$R5692,$AO5691*$R5691,$AO5690*$R5690))</f>
        <v>0</v>
      </c>
      <c r="AY5715" s="851">
        <f>IF(OR(Q5715=0,AND(AY5714=0,AY5712=0,AY5702=0,AY5692=0,AY5691=0,AY5690=0,AY5689=0)),0,SUM(AY5714*Q5714*AN5714,AY5712*Q5712*AN5712,AY5702*Q5702*AN5702,AY5692*Q5692*AN5692,AY5691*Q5691*AN5691,AY5690*Q5690*AN5690)/SUM(Q5714*AN5714,Q5712*AN5712,Q5702*AN5702,Q5692*AN5692,Q5691*AN5691,Q5690*AN5690))</f>
        <v>0</v>
      </c>
      <c r="AZ5715" s="851">
        <f>IF(R5715=0,0,SUM(AZ5714*R5714*(1-AO5714-AP5714),AZ5712*R5712*(1-AO5712-AP5712),AZ5702*R5702*(1-AO5702-AP5702),AZ5692*R5692*(1-AO5692-AP5692),AZ5691*R5691*(1-AO5691-AP5691),AZ5690*R5690*(1-AO5690-AP5690))/SUM(R5714*(1-AO5714-AP5714),R5712*(1-AO5712-AP5712),R5702*(1-AO5702-AP5702),R5692*(1-AO5692-AP5692),R5691*(1-AO5691-AP5691),R5690*(1-AO5690-AP5690)))</f>
        <v>0</v>
      </c>
      <c r="BA5715" s="851">
        <f>IF(T5715=0,0,SUM(BA5714*T5714,BA5712*T5712,BA5702*T5702,BA5692*T5692,BA5691*T5691,BA5690*T5690)/SUM(T5714,T5712,T5702,T5692,T5691,T5690))</f>
        <v>0</v>
      </c>
      <c r="BB5715" s="851">
        <f t="shared" si="16630"/>
        <v>0</v>
      </c>
      <c r="BC5715" s="851">
        <f>IF($AM5715*$Q5715=0,0,SUM(BC5714*$AM5714*$Q5714,BC5712*$AM5712*$Q5712,BC5702*$AM5702*$Q5702,BC5692*$AM5692*$Q5692,BC5691*$AM5691*$Q5691,BC5690*$AM5690*$Q5690)/SUM($AM5714*$Q5714,$AM5712*$Q5712,$AM5702*$Q5702,$AM5692*$Q5692,$AM5691*$Q5691,$AM5690*$Q5690))</f>
        <v>0</v>
      </c>
      <c r="BD5715" s="1355">
        <f>IF($AO5715*$R5715=0,0,SUM(BD5714*$AO5714*$R5714,BD5712*$AO5712*$R5712,BD5702*$AO5702*$R5702,BD5692*$AO5692*$R5692,BD5691*$AO5691*$R5691,BD5690*$AO5690*$R5690)/SUM($AO5714*$R5714,$AO5712*$R5712,$AO5702*$R5702,$AO5692*$R5692,$AO5691*$R5691,$AO5690*$R5690))</f>
        <v>0</v>
      </c>
      <c r="BE5715" s="158">
        <f t="shared" ref="BE5715:BF5715" si="16636">SUM(BE5714,BE5712,BE5702,BE5692,BE5691,BE5690,BE5689)</f>
        <v>0</v>
      </c>
      <c r="BF5715" s="950">
        <f t="shared" si="16636"/>
        <v>0</v>
      </c>
      <c r="BG5715" s="950">
        <f t="shared" ref="BG5715:BU5715" si="16637">SUM(BG5714,BG5712,BG5702,BG5692,BG5691,BG5690,BG5689)</f>
        <v>0</v>
      </c>
      <c r="BH5715" s="950">
        <f t="shared" si="16637"/>
        <v>0</v>
      </c>
      <c r="BI5715" s="950">
        <f t="shared" si="16637"/>
        <v>0</v>
      </c>
      <c r="BJ5715" s="950">
        <f t="shared" si="16637"/>
        <v>0</v>
      </c>
      <c r="BK5715" s="950">
        <f t="shared" si="16637"/>
        <v>0</v>
      </c>
      <c r="BL5715" s="950">
        <f t="shared" si="16637"/>
        <v>0</v>
      </c>
      <c r="BM5715" s="950">
        <f t="shared" si="16637"/>
        <v>0</v>
      </c>
      <c r="BN5715" s="950">
        <f t="shared" si="16637"/>
        <v>0</v>
      </c>
      <c r="BO5715" s="950">
        <f t="shared" si="16637"/>
        <v>0</v>
      </c>
      <c r="BP5715" s="950">
        <f t="shared" si="16637"/>
        <v>0</v>
      </c>
      <c r="BQ5715" s="950">
        <f t="shared" si="16637"/>
        <v>0</v>
      </c>
      <c r="BR5715" s="950">
        <f t="shared" si="16637"/>
        <v>0</v>
      </c>
      <c r="BS5715" s="950">
        <f t="shared" si="16637"/>
        <v>0</v>
      </c>
      <c r="BT5715" s="950">
        <f t="shared" si="16637"/>
        <v>0</v>
      </c>
      <c r="BU5715" s="950">
        <f t="shared" si="16637"/>
        <v>0</v>
      </c>
      <c r="BV5715" s="608"/>
      <c r="BW5715" s="950">
        <f>SUM(BW5714,BW5712,BW5702,BW5692,BW5691,BW5690,BW5689)</f>
        <v>0</v>
      </c>
      <c r="BX5715" s="608"/>
      <c r="BY5715" s="950">
        <f>SUM(BY5714,BY5712,BY5702,BY5692,BY5691,BY5690,BY5689)</f>
        <v>0</v>
      </c>
      <c r="BZ5715" s="608"/>
      <c r="CA5715" s="950">
        <f>SUM(CA5714,CA5712,CA5702,CA5692,CA5691,CA5689)</f>
        <v>0</v>
      </c>
      <c r="CB5715" s="950">
        <f>SUM(CB5714,CB5712,CB5702,CB5692,CB5691,CB5690,CB5689)</f>
        <v>0</v>
      </c>
      <c r="CC5715" s="950">
        <f>SUM(CC5714,CC5712,CC5702,CC5692,CC5691,CC5690,CC5689)</f>
        <v>0</v>
      </c>
      <c r="CD5715" s="950">
        <f>SUM(CD5714,CD5712,CD5702,CD5692,CD5691,CD5690,CD5689)</f>
        <v>0</v>
      </c>
      <c r="CE5715" s="950">
        <f>SUM(CE5714,CE5712,CE5702,CE5692,CE5691,CE5690,CE5689)</f>
        <v>0</v>
      </c>
      <c r="CF5715" s="875">
        <f>SUM(CF5714,CF5712,CF5702,CF5692,CF5691,CF5690,CF5689)</f>
        <v>0</v>
      </c>
      <c r="CG5715" s="851">
        <f t="shared" si="16633"/>
        <v>0</v>
      </c>
      <c r="CH5715" s="851">
        <f t="shared" si="16633"/>
        <v>0</v>
      </c>
      <c r="CI5715" s="851">
        <f t="shared" si="16633"/>
        <v>0</v>
      </c>
      <c r="CJ5715" s="1355">
        <f t="shared" si="16633"/>
        <v>0</v>
      </c>
    </row>
    <row r="5716" spans="1:88" s="1526" customFormat="1" ht="13.5" customHeight="1" x14ac:dyDescent="0.25">
      <c r="A5716" s="34"/>
      <c r="B5716" s="1464">
        <v>5708</v>
      </c>
      <c r="C5716" s="1940" t="s">
        <v>251</v>
      </c>
      <c r="D5716" s="1943" t="s">
        <v>37</v>
      </c>
      <c r="E5716" s="1951" t="s">
        <v>145</v>
      </c>
      <c r="F5716" s="1943">
        <v>2021</v>
      </c>
      <c r="G5716" s="1951" t="s">
        <v>295</v>
      </c>
      <c r="H5716" s="1954" t="s">
        <v>281</v>
      </c>
      <c r="I5716" s="1927" t="s">
        <v>395</v>
      </c>
      <c r="J5716" s="1925"/>
      <c r="K5716" s="1925"/>
      <c r="L5716" s="2323" t="str">
        <f t="shared" si="16602"/>
        <v>Central banks and central governments Central banks</v>
      </c>
      <c r="M5716" s="1929" t="s">
        <v>395</v>
      </c>
      <c r="N5716" s="1938"/>
      <c r="O5716" s="1473"/>
      <c r="P5716" s="960">
        <f>SUM(Q5716:R5716)</f>
        <v>0</v>
      </c>
      <c r="Q5716" s="564">
        <f t="shared" ref="Q5716:R5718" si="16638">BQ3796</f>
        <v>0</v>
      </c>
      <c r="R5716" s="481">
        <f t="shared" si="16638"/>
        <v>0</v>
      </c>
      <c r="S5716" s="44">
        <f>SUM(T5716:U5716)</f>
        <v>0</v>
      </c>
      <c r="T5716" s="564">
        <f t="shared" ref="T5716:U5718" si="16639">BT3796</f>
        <v>0</v>
      </c>
      <c r="U5716" s="564">
        <f t="shared" si="16639"/>
        <v>0</v>
      </c>
      <c r="V5716" s="670"/>
      <c r="W5716" s="564">
        <f>BW3796</f>
        <v>0</v>
      </c>
      <c r="X5716" s="670"/>
      <c r="Y5716" s="564">
        <f>BY3796</f>
        <v>0</v>
      </c>
      <c r="Z5716" s="670"/>
      <c r="AA5716" s="564">
        <f t="shared" ref="AA5716:AA5718" si="16640">CA3796</f>
        <v>0</v>
      </c>
      <c r="AB5716" s="564">
        <f t="shared" ref="AB5716:AB5718" si="16641">CB3796</f>
        <v>0</v>
      </c>
      <c r="AC5716" s="564">
        <f t="shared" ref="AC5716:AC5718" si="16642">CC3796</f>
        <v>0</v>
      </c>
      <c r="AD5716" s="564">
        <f t="shared" ref="AD5716:AD5718" si="16643">CD3796</f>
        <v>0</v>
      </c>
      <c r="AE5716" s="564">
        <f t="shared" ref="AE5716:AE5718" si="16644">CE3796</f>
        <v>0</v>
      </c>
      <c r="AF5716" s="564">
        <f t="shared" ref="AF5716:AF5718" si="16645">CF3796</f>
        <v>0</v>
      </c>
      <c r="AG5716" s="1123">
        <f t="shared" si="16627"/>
        <v>0</v>
      </c>
      <c r="AH5716" s="1123">
        <f t="shared" si="16627"/>
        <v>0</v>
      </c>
      <c r="AI5716" s="1123">
        <f t="shared" si="16627"/>
        <v>0</v>
      </c>
      <c r="AJ5716" s="1123">
        <f>IF(S5716=0,0,AF5716/S5716)</f>
        <v>0</v>
      </c>
      <c r="AK5716" s="699">
        <f>AK3796</f>
        <v>0</v>
      </c>
      <c r="AL5716" s="883">
        <f t="shared" si="16628"/>
        <v>0</v>
      </c>
      <c r="AM5716" s="664"/>
      <c r="AN5716" s="664"/>
      <c r="AO5716" s="664"/>
      <c r="AP5716" s="664"/>
      <c r="AQ5716" s="564">
        <f>AP5716*R5716</f>
        <v>0</v>
      </c>
      <c r="AR5716" s="564">
        <f>AN5716*Q5716</f>
        <v>0</v>
      </c>
      <c r="AS5716" s="564">
        <f>SUM(AT5716:AU5716)</f>
        <v>0</v>
      </c>
      <c r="AT5716" s="564">
        <f>AM5716*Q5716</f>
        <v>0</v>
      </c>
      <c r="AU5716" s="564">
        <f>AO5716*R5716</f>
        <v>0</v>
      </c>
      <c r="AV5716" s="1123">
        <f t="shared" si="16629"/>
        <v>0</v>
      </c>
      <c r="AW5716" s="664"/>
      <c r="AX5716" s="664"/>
      <c r="AY5716" s="664"/>
      <c r="AZ5716" s="664"/>
      <c r="BA5716" s="1193">
        <f t="shared" ref="BA5716" si="16646">BA3796</f>
        <v>0</v>
      </c>
      <c r="BB5716" s="1123">
        <f t="shared" si="16630"/>
        <v>0</v>
      </c>
      <c r="BC5716" s="1362"/>
      <c r="BD5716" s="47"/>
      <c r="BE5716" s="464">
        <f t="shared" ref="BE5716" si="16647">AR5716*AY5716</f>
        <v>0</v>
      </c>
      <c r="BF5716" s="44">
        <f t="shared" ref="BF5716" si="16648">R5716*(1-AP5716-AO5716)*AZ5716</f>
        <v>0</v>
      </c>
      <c r="BG5716" s="44">
        <f>SUM(BH5716:BI5716)</f>
        <v>0</v>
      </c>
      <c r="BH5716" s="44">
        <f t="shared" ref="BH5716:BI5718" si="16649">AT5716*AW5716</f>
        <v>0</v>
      </c>
      <c r="BI5716" s="44">
        <f t="shared" si="16649"/>
        <v>0</v>
      </c>
      <c r="BJ5716" s="1351">
        <f>SUM(BK5716:BL5716)</f>
        <v>0</v>
      </c>
      <c r="BK5716" s="44">
        <f t="shared" ref="BK5716:BL5718" si="16650">BK3796+BH5716</f>
        <v>0</v>
      </c>
      <c r="BL5716" s="44">
        <f t="shared" si="16650"/>
        <v>0</v>
      </c>
      <c r="BM5716" s="44">
        <f>Q5716*(1-AM5716-AN5716)*AM7636*AW7636</f>
        <v>0</v>
      </c>
      <c r="BN5716" s="44">
        <f>AQ5716*AM7636*AW7636</f>
        <v>0</v>
      </c>
      <c r="BO5716" s="44">
        <f>MAX(T5716*BA5716,BO3796)</f>
        <v>0</v>
      </c>
      <c r="BP5716" s="1351">
        <f>SUM(BQ5716:BR5716)</f>
        <v>0</v>
      </c>
      <c r="BQ5716" s="1351">
        <f>Q5716-AR5716-AT5716+AQ5716</f>
        <v>0</v>
      </c>
      <c r="BR5716" s="1351">
        <f>R5716+AR5716-AQ5716-AU5716</f>
        <v>0</v>
      </c>
      <c r="BS5716" s="44">
        <f>SUM(BT5716:BU5716)</f>
        <v>0</v>
      </c>
      <c r="BT5716" s="1351">
        <f>T5716</f>
        <v>0</v>
      </c>
      <c r="BU5716" s="1351">
        <f>U5716+AS5716</f>
        <v>0</v>
      </c>
      <c r="BV5716" s="45"/>
      <c r="BW5716" s="1149"/>
      <c r="BX5716" s="45"/>
      <c r="BY5716" s="1149"/>
      <c r="BZ5716" s="45"/>
      <c r="CA5716" s="1149"/>
      <c r="CB5716" s="564">
        <f>SUM(CC5716,CF5716)</f>
        <v>0</v>
      </c>
      <c r="CC5716" s="564">
        <f>SUM(CD5716:CE5716)</f>
        <v>0</v>
      </c>
      <c r="CD5716" s="564">
        <f>AD5716</f>
        <v>0</v>
      </c>
      <c r="CE5716" s="564">
        <f>BE5716+BF5716</f>
        <v>0</v>
      </c>
      <c r="CF5716" s="1063">
        <f>BO5716+BJ5716</f>
        <v>0</v>
      </c>
      <c r="CG5716" s="154">
        <f t="shared" si="16633"/>
        <v>0</v>
      </c>
      <c r="CH5716" s="154">
        <f t="shared" si="16633"/>
        <v>0</v>
      </c>
      <c r="CI5716" s="154">
        <f t="shared" si="16633"/>
        <v>0</v>
      </c>
      <c r="CJ5716" s="440">
        <f t="shared" si="16633"/>
        <v>0</v>
      </c>
    </row>
    <row r="5717" spans="1:88" s="1526" customFormat="1" ht="13.5" customHeight="1" x14ac:dyDescent="0.25">
      <c r="A5717" s="34"/>
      <c r="B5717" s="1464">
        <v>5709</v>
      </c>
      <c r="C5717" s="1940" t="s">
        <v>251</v>
      </c>
      <c r="D5717" s="1943" t="s">
        <v>37</v>
      </c>
      <c r="E5717" s="1951" t="s">
        <v>145</v>
      </c>
      <c r="F5717" s="1943">
        <v>2021</v>
      </c>
      <c r="G5717" s="1951" t="s">
        <v>295</v>
      </c>
      <c r="H5717" s="1954" t="s">
        <v>281</v>
      </c>
      <c r="I5717" s="1927" t="s">
        <v>1733</v>
      </c>
      <c r="J5717" s="1925"/>
      <c r="K5717" s="1925"/>
      <c r="L5717" s="2323" t="str">
        <f t="shared" si="16602"/>
        <v>Central banks and central governments Central governments</v>
      </c>
      <c r="M5717" s="1929" t="s">
        <v>1733</v>
      </c>
      <c r="N5717" s="2325">
        <f>N3797</f>
        <v>0</v>
      </c>
      <c r="O5717" s="2326">
        <f>O3797</f>
        <v>0</v>
      </c>
      <c r="P5717" s="151">
        <f>SUM(Q5717:R5717)</f>
        <v>0</v>
      </c>
      <c r="Q5717" s="44">
        <f t="shared" si="16638"/>
        <v>0</v>
      </c>
      <c r="R5717" s="1393">
        <f t="shared" si="16638"/>
        <v>0</v>
      </c>
      <c r="S5717" s="44">
        <f t="shared" ref="S5717" si="16651">SUM(T5717:U5717)</f>
        <v>0</v>
      </c>
      <c r="T5717" s="44">
        <f t="shared" si="16639"/>
        <v>0</v>
      </c>
      <c r="U5717" s="44">
        <f t="shared" si="16639"/>
        <v>0</v>
      </c>
      <c r="V5717" s="45"/>
      <c r="W5717" s="44">
        <f>BW3797</f>
        <v>0</v>
      </c>
      <c r="X5717" s="45"/>
      <c r="Y5717" s="44">
        <f>BY3797</f>
        <v>0</v>
      </c>
      <c r="Z5717" s="45"/>
      <c r="AA5717" s="44">
        <f t="shared" si="16640"/>
        <v>0</v>
      </c>
      <c r="AB5717" s="44">
        <f t="shared" si="16641"/>
        <v>0</v>
      </c>
      <c r="AC5717" s="44">
        <f t="shared" si="16642"/>
        <v>0</v>
      </c>
      <c r="AD5717" s="44">
        <f t="shared" si="16643"/>
        <v>0</v>
      </c>
      <c r="AE5717" s="44">
        <f t="shared" si="16644"/>
        <v>0</v>
      </c>
      <c r="AF5717" s="44">
        <f t="shared" si="16645"/>
        <v>0</v>
      </c>
      <c r="AG5717" s="154">
        <f t="shared" si="16627"/>
        <v>0</v>
      </c>
      <c r="AH5717" s="154">
        <f t="shared" si="16627"/>
        <v>0</v>
      </c>
      <c r="AI5717" s="154">
        <f t="shared" si="16627"/>
        <v>0</v>
      </c>
      <c r="AJ5717" s="154">
        <f t="shared" si="16627"/>
        <v>0</v>
      </c>
      <c r="AK5717" s="653">
        <f>AK3797</f>
        <v>0</v>
      </c>
      <c r="AL5717" s="912">
        <f t="shared" si="16628"/>
        <v>0</v>
      </c>
      <c r="AM5717" s="660"/>
      <c r="AN5717" s="660"/>
      <c r="AO5717" s="660"/>
      <c r="AP5717" s="660"/>
      <c r="AQ5717" s="44">
        <f>AP5717*R5717</f>
        <v>0</v>
      </c>
      <c r="AR5717" s="44">
        <f>AN5717*Q5717</f>
        <v>0</v>
      </c>
      <c r="AS5717" s="44">
        <f>SUM(AT5717:AU5717)</f>
        <v>0</v>
      </c>
      <c r="AT5717" s="44">
        <f>AM5717*Q5717</f>
        <v>0</v>
      </c>
      <c r="AU5717" s="44">
        <f>AO5717*R5717</f>
        <v>0</v>
      </c>
      <c r="AV5717" s="154">
        <f t="shared" si="16629"/>
        <v>0</v>
      </c>
      <c r="AW5717" s="660"/>
      <c r="AX5717" s="660"/>
      <c r="AY5717" s="660"/>
      <c r="AZ5717" s="660"/>
      <c r="BA5717" s="1193">
        <f>BA3797</f>
        <v>0</v>
      </c>
      <c r="BB5717" s="154">
        <f t="shared" si="16630"/>
        <v>0</v>
      </c>
      <c r="BC5717" s="660"/>
      <c r="BD5717" s="1152"/>
      <c r="BE5717" s="464">
        <f t="shared" ref="BE5717:BE5718" si="16652">AR5717*AY5717</f>
        <v>0</v>
      </c>
      <c r="BF5717" s="44">
        <f t="shared" ref="BF5717:BF5718" si="16653">R5717*(1-AP5717-AO5717)*AZ5717</f>
        <v>0</v>
      </c>
      <c r="BG5717" s="44">
        <f>SUM(BH5717:BI5717)</f>
        <v>0</v>
      </c>
      <c r="BH5717" s="44">
        <f t="shared" si="16649"/>
        <v>0</v>
      </c>
      <c r="BI5717" s="44">
        <f t="shared" si="16649"/>
        <v>0</v>
      </c>
      <c r="BJ5717" s="1351">
        <f>SUM(BK5717:BL5717)</f>
        <v>0</v>
      </c>
      <c r="BK5717" s="44">
        <f t="shared" si="16650"/>
        <v>0</v>
      </c>
      <c r="BL5717" s="44">
        <f t="shared" si="16650"/>
        <v>0</v>
      </c>
      <c r="BM5717" s="44">
        <f>Q5717*(1-AM5717-AN5717)*AM7637*AW7637</f>
        <v>0</v>
      </c>
      <c r="BN5717" s="44">
        <f>AQ5717*AM7637*AW7637</f>
        <v>0</v>
      </c>
      <c r="BO5717" s="44">
        <f t="shared" ref="BO5717:BO5739" si="16654">MAX(T5717*BA5717,BO3797)</f>
        <v>0</v>
      </c>
      <c r="BP5717" s="1351">
        <f>SUM(BQ5717:BR5717)</f>
        <v>0</v>
      </c>
      <c r="BQ5717" s="1351">
        <f>Q5717-AR5717-AT5717+AQ5717</f>
        <v>0</v>
      </c>
      <c r="BR5717" s="1351">
        <f>R5717+AR5717-AQ5717-AU5717</f>
        <v>0</v>
      </c>
      <c r="BS5717" s="44">
        <f>SUM(BT5717:BU5717)</f>
        <v>0</v>
      </c>
      <c r="BT5717" s="1351">
        <f>T5717</f>
        <v>0</v>
      </c>
      <c r="BU5717" s="1351">
        <f>U5717+AS5717</f>
        <v>0</v>
      </c>
      <c r="BV5717" s="45"/>
      <c r="BW5717" s="1149"/>
      <c r="BX5717" s="45"/>
      <c r="BY5717" s="1149"/>
      <c r="BZ5717" s="45"/>
      <c r="CA5717" s="1149"/>
      <c r="CB5717" s="44">
        <f>SUM(CC5717,CF5717)</f>
        <v>0</v>
      </c>
      <c r="CC5717" s="44">
        <f>SUM(CD5717:CE5717)</f>
        <v>0</v>
      </c>
      <c r="CD5717" s="1351">
        <f>BM5717+BN5717</f>
        <v>0</v>
      </c>
      <c r="CE5717" s="1351">
        <f>BE5717+BF5717</f>
        <v>0</v>
      </c>
      <c r="CF5717" s="693">
        <f>BO5717+BJ5717</f>
        <v>0</v>
      </c>
      <c r="CG5717" s="154">
        <f t="shared" si="16633"/>
        <v>0</v>
      </c>
      <c r="CH5717" s="154">
        <f t="shared" si="16633"/>
        <v>0</v>
      </c>
      <c r="CI5717" s="154">
        <f t="shared" si="16633"/>
        <v>0</v>
      </c>
      <c r="CJ5717" s="440">
        <f t="shared" si="16633"/>
        <v>0</v>
      </c>
    </row>
    <row r="5718" spans="1:88" s="1526" customFormat="1" ht="13.5" customHeight="1" x14ac:dyDescent="0.25">
      <c r="A5718" s="34"/>
      <c r="B5718" s="1464">
        <v>5710</v>
      </c>
      <c r="C5718" s="1940" t="s">
        <v>251</v>
      </c>
      <c r="D5718" s="1943" t="s">
        <v>37</v>
      </c>
      <c r="E5718" s="1951" t="s">
        <v>145</v>
      </c>
      <c r="F5718" s="1943">
        <v>2021</v>
      </c>
      <c r="G5718" s="1951" t="s">
        <v>295</v>
      </c>
      <c r="H5718" s="1955" t="s">
        <v>282</v>
      </c>
      <c r="I5718" s="1925"/>
      <c r="J5718" s="1925"/>
      <c r="K5718" s="1925"/>
      <c r="L5718" s="2323" t="str">
        <f t="shared" si="16602"/>
        <v>Institutions</v>
      </c>
      <c r="M5718" s="1929" t="s">
        <v>282</v>
      </c>
      <c r="N5718" s="2325">
        <f>N3798</f>
        <v>0</v>
      </c>
      <c r="O5718" s="2326">
        <f>O3798</f>
        <v>0</v>
      </c>
      <c r="P5718" s="151">
        <f>SUM(Q5718:R5718)</f>
        <v>0</v>
      </c>
      <c r="Q5718" s="1351">
        <f t="shared" si="16638"/>
        <v>0</v>
      </c>
      <c r="R5718" s="464">
        <f t="shared" si="16638"/>
        <v>0</v>
      </c>
      <c r="S5718" s="44">
        <f>SUM(T5718:U5718)</f>
        <v>0</v>
      </c>
      <c r="T5718" s="1351">
        <f t="shared" si="16639"/>
        <v>0</v>
      </c>
      <c r="U5718" s="1351">
        <f t="shared" si="16639"/>
        <v>0</v>
      </c>
      <c r="V5718" s="45"/>
      <c r="W5718" s="1351">
        <f>BW3798</f>
        <v>0</v>
      </c>
      <c r="X5718" s="45"/>
      <c r="Y5718" s="1351">
        <f>BY3798</f>
        <v>0</v>
      </c>
      <c r="Z5718" s="45"/>
      <c r="AA5718" s="1351">
        <f t="shared" si="16640"/>
        <v>0</v>
      </c>
      <c r="AB5718" s="1351">
        <f t="shared" si="16641"/>
        <v>0</v>
      </c>
      <c r="AC5718" s="1351">
        <f t="shared" si="16642"/>
        <v>0</v>
      </c>
      <c r="AD5718" s="1351">
        <f t="shared" si="16643"/>
        <v>0</v>
      </c>
      <c r="AE5718" s="1351">
        <f t="shared" si="16644"/>
        <v>0</v>
      </c>
      <c r="AF5718" s="1351">
        <f t="shared" si="16645"/>
        <v>0</v>
      </c>
      <c r="AG5718" s="1013">
        <f t="shared" si="16627"/>
        <v>0</v>
      </c>
      <c r="AH5718" s="1013">
        <f t="shared" si="16627"/>
        <v>0</v>
      </c>
      <c r="AI5718" s="1013">
        <f t="shared" si="16627"/>
        <v>0</v>
      </c>
      <c r="AJ5718" s="1013">
        <f t="shared" si="16627"/>
        <v>0</v>
      </c>
      <c r="AK5718" s="1340">
        <f t="shared" ref="AK5718:AK5739" si="16655">AK3798</f>
        <v>0</v>
      </c>
      <c r="AL5718" s="506">
        <f t="shared" si="16628"/>
        <v>0</v>
      </c>
      <c r="AM5718" s="906"/>
      <c r="AN5718" s="906"/>
      <c r="AO5718" s="906"/>
      <c r="AP5718" s="906"/>
      <c r="AQ5718" s="1351">
        <f>AP5718*R5718</f>
        <v>0</v>
      </c>
      <c r="AR5718" s="1351">
        <f>AN5718*Q5718</f>
        <v>0</v>
      </c>
      <c r="AS5718" s="1351">
        <f>SUM(AT5718:AU5718)</f>
        <v>0</v>
      </c>
      <c r="AT5718" s="1351">
        <f>AM5718*Q5718</f>
        <v>0</v>
      </c>
      <c r="AU5718" s="1351">
        <f>AO5718*R5718</f>
        <v>0</v>
      </c>
      <c r="AV5718" s="1013">
        <f t="shared" si="16629"/>
        <v>0</v>
      </c>
      <c r="AW5718" s="906"/>
      <c r="AX5718" s="906"/>
      <c r="AY5718" s="906"/>
      <c r="AZ5718" s="906"/>
      <c r="BA5718" s="1193">
        <f>BA3798</f>
        <v>0</v>
      </c>
      <c r="BB5718" s="1013">
        <f t="shared" si="16630"/>
        <v>0</v>
      </c>
      <c r="BC5718" s="906"/>
      <c r="BD5718" s="131"/>
      <c r="BE5718" s="464">
        <f t="shared" si="16652"/>
        <v>0</v>
      </c>
      <c r="BF5718" s="1351">
        <f t="shared" si="16653"/>
        <v>0</v>
      </c>
      <c r="BG5718" s="1351">
        <f>SUM(BH5718:BI5718)</f>
        <v>0</v>
      </c>
      <c r="BH5718" s="1351">
        <f t="shared" si="16649"/>
        <v>0</v>
      </c>
      <c r="BI5718" s="1351">
        <f t="shared" si="16649"/>
        <v>0</v>
      </c>
      <c r="BJ5718" s="1351">
        <f>SUM(BK5718:BL5718)</f>
        <v>0</v>
      </c>
      <c r="BK5718" s="44">
        <f t="shared" si="16650"/>
        <v>0</v>
      </c>
      <c r="BL5718" s="44">
        <f t="shared" si="16650"/>
        <v>0</v>
      </c>
      <c r="BM5718" s="1351">
        <f>Q5718*(1-AM5718-AN5718)*AM7638*AW7638</f>
        <v>0</v>
      </c>
      <c r="BN5718" s="1351">
        <f>AQ5718*AM7638*AW7638</f>
        <v>0</v>
      </c>
      <c r="BO5718" s="44">
        <f t="shared" si="16654"/>
        <v>0</v>
      </c>
      <c r="BP5718" s="1351">
        <f>SUM(BQ5718:BR5718)</f>
        <v>0</v>
      </c>
      <c r="BQ5718" s="1351">
        <f>Q5718-AR5718-AT5718+AQ5718</f>
        <v>0</v>
      </c>
      <c r="BR5718" s="1351">
        <f>R5718+AR5718-AQ5718-AU5718</f>
        <v>0</v>
      </c>
      <c r="BS5718" s="44">
        <f>SUM(BT5718:BU5718)</f>
        <v>0</v>
      </c>
      <c r="BT5718" s="1351">
        <f>T5718</f>
        <v>0</v>
      </c>
      <c r="BU5718" s="1351">
        <f>U5718+AS5718</f>
        <v>0</v>
      </c>
      <c r="BV5718" s="45"/>
      <c r="BW5718" s="1150"/>
      <c r="BX5718" s="45"/>
      <c r="BY5718" s="1150"/>
      <c r="BZ5718" s="45"/>
      <c r="CA5718" s="1150"/>
      <c r="CB5718" s="1351">
        <f>SUM(CC5718,CF5718)</f>
        <v>0</v>
      </c>
      <c r="CC5718" s="1351">
        <f>SUM(CD5718:CE5718)</f>
        <v>0</v>
      </c>
      <c r="CD5718" s="1351">
        <f>BM5718+BN5718</f>
        <v>0</v>
      </c>
      <c r="CE5718" s="1351">
        <f>BE5718+BF5718</f>
        <v>0</v>
      </c>
      <c r="CF5718" s="713">
        <f>BO5718+BJ5718</f>
        <v>0</v>
      </c>
      <c r="CG5718" s="1013">
        <f t="shared" si="16633"/>
        <v>0</v>
      </c>
      <c r="CH5718" s="1013">
        <f t="shared" si="16633"/>
        <v>0</v>
      </c>
      <c r="CI5718" s="1013">
        <f t="shared" si="16633"/>
        <v>0</v>
      </c>
      <c r="CJ5718" s="618">
        <f t="shared" si="16633"/>
        <v>0</v>
      </c>
    </row>
    <row r="5719" spans="1:88" s="1526" customFormat="1" ht="13.5" customHeight="1" x14ac:dyDescent="0.25">
      <c r="A5719" s="34"/>
      <c r="B5719" s="1464">
        <v>5711</v>
      </c>
      <c r="C5719" s="1940" t="s">
        <v>283</v>
      </c>
      <c r="D5719" s="1943" t="s">
        <v>37</v>
      </c>
      <c r="E5719" s="1951" t="s">
        <v>145</v>
      </c>
      <c r="F5719" s="1943">
        <v>2021</v>
      </c>
      <c r="G5719" s="1951" t="s">
        <v>295</v>
      </c>
      <c r="H5719" s="1955" t="s">
        <v>284</v>
      </c>
      <c r="I5719" s="1925"/>
      <c r="J5719" s="1925"/>
      <c r="K5719" s="1925"/>
      <c r="L5719" s="2323" t="str">
        <f t="shared" si="16602"/>
        <v>Corporates</v>
      </c>
      <c r="M5719" s="1929" t="s">
        <v>284</v>
      </c>
      <c r="N5719" s="1935"/>
      <c r="O5719" s="1936"/>
      <c r="P5719" s="1037">
        <f t="shared" ref="P5719:U5719" si="16656">SUM(P5720,P5723,P5726)</f>
        <v>0</v>
      </c>
      <c r="Q5719" s="587">
        <f t="shared" si="16656"/>
        <v>0</v>
      </c>
      <c r="R5719" s="860">
        <f t="shared" si="16656"/>
        <v>0</v>
      </c>
      <c r="S5719" s="587">
        <f t="shared" si="16656"/>
        <v>0</v>
      </c>
      <c r="T5719" s="587">
        <f t="shared" si="16656"/>
        <v>0</v>
      </c>
      <c r="U5719" s="587">
        <f t="shared" si="16656"/>
        <v>0</v>
      </c>
      <c r="V5719" s="45"/>
      <c r="W5719" s="587">
        <f>SUM(W5720,W5723,W5726)</f>
        <v>0</v>
      </c>
      <c r="X5719" s="45"/>
      <c r="Y5719" s="587">
        <f>SUM(Y5720,Y5723,Y5726)</f>
        <v>0</v>
      </c>
      <c r="Z5719" s="45"/>
      <c r="AA5719" s="587">
        <f t="shared" ref="AA5719:AF5719" si="16657">SUM(AA5720,AA5723,AA5726)</f>
        <v>0</v>
      </c>
      <c r="AB5719" s="587">
        <f t="shared" si="16657"/>
        <v>0</v>
      </c>
      <c r="AC5719" s="587">
        <f t="shared" si="16657"/>
        <v>0</v>
      </c>
      <c r="AD5719" s="587">
        <f t="shared" si="16657"/>
        <v>0</v>
      </c>
      <c r="AE5719" s="587">
        <f t="shared" si="16657"/>
        <v>0</v>
      </c>
      <c r="AF5719" s="587">
        <f t="shared" si="16657"/>
        <v>0</v>
      </c>
      <c r="AG5719" s="1013">
        <f t="shared" si="16627"/>
        <v>0</v>
      </c>
      <c r="AH5719" s="1013">
        <f t="shared" si="16627"/>
        <v>0</v>
      </c>
      <c r="AI5719" s="1013">
        <f t="shared" si="16627"/>
        <v>0</v>
      </c>
      <c r="AJ5719" s="1013">
        <f t="shared" si="16627"/>
        <v>0</v>
      </c>
      <c r="AK5719" s="1340">
        <f t="shared" si="16655"/>
        <v>0</v>
      </c>
      <c r="AL5719" s="506">
        <f t="shared" si="16628"/>
        <v>0</v>
      </c>
      <c r="AM5719" s="1013">
        <f>IF($Q5719=0,0,SUM(AM5720*$Q5720,AM5723*$Q5723,AM5726*$Q5726)/SUM($Q5720,$Q5723,$Q5726))</f>
        <v>0</v>
      </c>
      <c r="AN5719" s="1013">
        <f>IF(Q5719=0,0,SUM(AN5720*Q5720,AN5723*Q5723,AN5726*Q5726)/SUM(Q5720,Q5723,Q5726))</f>
        <v>0</v>
      </c>
      <c r="AO5719" s="1013">
        <f>IF(R5719=0,0,SUM(AO5720*R5720,AO5723*R5723,AO5726*R5726)/SUM(R5720,R5723,R5726))</f>
        <v>0</v>
      </c>
      <c r="AP5719" s="1013">
        <f>IF(R5719=0,0,SUM(AP5720*R5720,AP5723*R5723,AP5726*R5726)/SUM(R5720,R5723,R5726))</f>
        <v>0</v>
      </c>
      <c r="AQ5719" s="587">
        <f>SUM(AQ5720,AQ5723,AQ5726)</f>
        <v>0</v>
      </c>
      <c r="AR5719" s="587">
        <f>SUM(AR5720,AR5723,AR5726)</f>
        <v>0</v>
      </c>
      <c r="AS5719" s="587">
        <f>SUM(AS5720,AS5723,AS5726)</f>
        <v>0</v>
      </c>
      <c r="AT5719" s="587">
        <f>SUM(AT5720,AT5723,AT5726)</f>
        <v>0</v>
      </c>
      <c r="AU5719" s="587">
        <f>SUM(AU5720,AU5723,AU5726)</f>
        <v>0</v>
      </c>
      <c r="AV5719" s="1013">
        <f t="shared" si="16629"/>
        <v>0</v>
      </c>
      <c r="AW5719" s="1013">
        <f>IF($AM5719*$Q5719=0,0,SUM(AW5720*$AM5720*$Q5720,AW5723*$AM5723*$Q5723,AW5726*$AM5726*$Q5726)/SUM($AM5720*$Q5720,$AM5723*$Q5723,$AM5726*$Q5726))</f>
        <v>0</v>
      </c>
      <c r="AX5719" s="1013">
        <f>IF($AO5719*$R5719=0,0,SUM(AX5720*$AO5720*$R5720,AX5723*$AO5723*$R5723,AX5726*$AO5726*$R5726)/SUM($AO5720*$R5720,$AO5723*$R5723,$AO5726*$R5726))</f>
        <v>0</v>
      </c>
      <c r="AY5719" s="1013">
        <f>IF(OR($Q5719=0,AND(AY5720=0, AY5723=0,AY5726=0)),0,SUM(AY5720*$Q5720*AN5720,AY5723*$Q5723*AN5723,AY5726*$Q5726*AN5726)/SUM($Q5720*AN5720,$Q5723*AN5723,$Q5726*AN5726))</f>
        <v>0</v>
      </c>
      <c r="AZ5719" s="1013">
        <f>IF($R5719=0,0,SUM(AZ5720*$R5720*(1-AO5720-AP5720),AZ5723*$R5723*(1-AO5723-AP5723),AZ5726*$R5726*(1-AO5726-AP5726))/SUM($R5720*(1-AO5720-AP5720),$R5723*(1-AO5723-AP5723),$R5726*(1-AO5726-AP5726)))</f>
        <v>0</v>
      </c>
      <c r="BA5719" s="1013">
        <f>IF(T5719=0,0,SUM(BA5720*T5720,BA5723*T5723,BA5726*T5726)/SUM(T5720,T5723,T5726))</f>
        <v>0</v>
      </c>
      <c r="BB5719" s="1013">
        <f t="shared" si="16630"/>
        <v>0</v>
      </c>
      <c r="BC5719" s="1013">
        <f>IF($AM5719*$Q5719=0,0,SUM(BC5720*$AM5720*$Q5720,BC5723*$AM5723*$Q5723,BC5726*$AM5726*$Q5726)/SUM($AM5720*$Q5720,$AM5723*$Q5723,$AM5726*$Q5726))</f>
        <v>0</v>
      </c>
      <c r="BD5719" s="618">
        <f>IF($AO5719*$R5719=0,0,SUM(BD5720*$AO5720*$R5720,BD5723*$AO5723*$R5723,BD5726*$AO5726*$R5726)/SUM($AO5720*$R5720,$AO5723*$R5723,$AO5726*$R5726))</f>
        <v>0</v>
      </c>
      <c r="BE5719" s="860">
        <f t="shared" ref="BE5719:BF5719" si="16658">SUM(BE5720,BE5723,BE5726)</f>
        <v>0</v>
      </c>
      <c r="BF5719" s="587">
        <f t="shared" si="16658"/>
        <v>0</v>
      </c>
      <c r="BG5719" s="587">
        <f t="shared" ref="BG5719:BJ5719" si="16659">SUM(BG5720,BG5723,BG5726)</f>
        <v>0</v>
      </c>
      <c r="BH5719" s="587">
        <f t="shared" si="16659"/>
        <v>0</v>
      </c>
      <c r="BI5719" s="587">
        <f t="shared" si="16659"/>
        <v>0</v>
      </c>
      <c r="BJ5719" s="587">
        <f t="shared" si="16659"/>
        <v>0</v>
      </c>
      <c r="BK5719" s="587">
        <f>SUM(BK5720:BK5721)</f>
        <v>0</v>
      </c>
      <c r="BL5719" s="587">
        <f>SUM(BL5720:BL5721)</f>
        <v>0</v>
      </c>
      <c r="BM5719" s="587">
        <f t="shared" ref="BM5719:BU5719" si="16660">SUM(BM5720,BM5723,BM5726)</f>
        <v>0</v>
      </c>
      <c r="BN5719" s="587">
        <f t="shared" si="16660"/>
        <v>0</v>
      </c>
      <c r="BO5719" s="587">
        <f t="shared" si="16660"/>
        <v>0</v>
      </c>
      <c r="BP5719" s="587">
        <f t="shared" si="16660"/>
        <v>0</v>
      </c>
      <c r="BQ5719" s="587">
        <f t="shared" si="16660"/>
        <v>0</v>
      </c>
      <c r="BR5719" s="587">
        <f t="shared" si="16660"/>
        <v>0</v>
      </c>
      <c r="BS5719" s="587">
        <f t="shared" si="16660"/>
        <v>0</v>
      </c>
      <c r="BT5719" s="587">
        <f t="shared" si="16660"/>
        <v>0</v>
      </c>
      <c r="BU5719" s="587">
        <f t="shared" si="16660"/>
        <v>0</v>
      </c>
      <c r="BV5719" s="757"/>
      <c r="BW5719" s="587">
        <f>SUM(BW5720,BW5723,BW5726)</f>
        <v>0</v>
      </c>
      <c r="BX5719" s="757"/>
      <c r="BY5719" s="587">
        <f>SUM(BY5720,BY5723,BY5726)</f>
        <v>0</v>
      </c>
      <c r="BZ5719" s="757"/>
      <c r="CA5719" s="587">
        <f t="shared" ref="CA5719:CF5719" si="16661">SUM(CA5720,CA5723,CA5726)</f>
        <v>0</v>
      </c>
      <c r="CB5719" s="587">
        <f t="shared" si="16661"/>
        <v>0</v>
      </c>
      <c r="CC5719" s="587">
        <f t="shared" si="16661"/>
        <v>0</v>
      </c>
      <c r="CD5719" s="587">
        <f t="shared" si="16661"/>
        <v>0</v>
      </c>
      <c r="CE5719" s="587">
        <f t="shared" si="16661"/>
        <v>0</v>
      </c>
      <c r="CF5719" s="1266">
        <f t="shared" si="16661"/>
        <v>0</v>
      </c>
      <c r="CG5719" s="1013">
        <f t="shared" si="16633"/>
        <v>0</v>
      </c>
      <c r="CH5719" s="1013">
        <f t="shared" si="16633"/>
        <v>0</v>
      </c>
      <c r="CI5719" s="1013">
        <f t="shared" si="16633"/>
        <v>0</v>
      </c>
      <c r="CJ5719" s="618">
        <f t="shared" si="16633"/>
        <v>0</v>
      </c>
    </row>
    <row r="5720" spans="1:88" s="1526" customFormat="1" ht="13.5" customHeight="1" x14ac:dyDescent="0.25">
      <c r="A5720" s="34"/>
      <c r="B5720" s="1464">
        <v>5712</v>
      </c>
      <c r="C5720" s="1940" t="s">
        <v>283</v>
      </c>
      <c r="D5720" s="1943" t="s">
        <v>37</v>
      </c>
      <c r="E5720" s="1951" t="s">
        <v>145</v>
      </c>
      <c r="F5720" s="1943">
        <v>2021</v>
      </c>
      <c r="G5720" s="1951" t="s">
        <v>295</v>
      </c>
      <c r="H5720" s="1955" t="s">
        <v>284</v>
      </c>
      <c r="I5720" s="1925" t="s">
        <v>285</v>
      </c>
      <c r="J5720" s="1925"/>
      <c r="K5720" s="1925"/>
      <c r="L5720" s="2323" t="str">
        <f t="shared" si="16602"/>
        <v>Corporates Specialised Lending</v>
      </c>
      <c r="M5720" s="1930" t="s">
        <v>285</v>
      </c>
      <c r="N5720" s="1935"/>
      <c r="O5720" s="1936"/>
      <c r="P5720" s="1037">
        <f t="shared" ref="P5720:U5720" si="16662">SUM(P5721:P5722)</f>
        <v>0</v>
      </c>
      <c r="Q5720" s="587">
        <f t="shared" si="16662"/>
        <v>0</v>
      </c>
      <c r="R5720" s="860">
        <f t="shared" si="16662"/>
        <v>0</v>
      </c>
      <c r="S5720" s="587">
        <f t="shared" si="16662"/>
        <v>0</v>
      </c>
      <c r="T5720" s="587">
        <f t="shared" si="16662"/>
        <v>0</v>
      </c>
      <c r="U5720" s="587">
        <f t="shared" si="16662"/>
        <v>0</v>
      </c>
      <c r="V5720" s="45"/>
      <c r="W5720" s="587">
        <f>SUM(W5721:W5722)</f>
        <v>0</v>
      </c>
      <c r="X5720" s="45"/>
      <c r="Y5720" s="587">
        <f>SUM(Y5721:Y5722)</f>
        <v>0</v>
      </c>
      <c r="Z5720" s="45"/>
      <c r="AA5720" s="587">
        <f t="shared" ref="AA5720:AF5720" si="16663">SUM(AA5721:AA5722)</f>
        <v>0</v>
      </c>
      <c r="AB5720" s="587">
        <f t="shared" si="16663"/>
        <v>0</v>
      </c>
      <c r="AC5720" s="587">
        <f t="shared" si="16663"/>
        <v>0</v>
      </c>
      <c r="AD5720" s="587">
        <f t="shared" si="16663"/>
        <v>0</v>
      </c>
      <c r="AE5720" s="587">
        <f t="shared" si="16663"/>
        <v>0</v>
      </c>
      <c r="AF5720" s="587">
        <f t="shared" si="16663"/>
        <v>0</v>
      </c>
      <c r="AG5720" s="1013">
        <f t="shared" si="16627"/>
        <v>0</v>
      </c>
      <c r="AH5720" s="1013">
        <f t="shared" si="16627"/>
        <v>0</v>
      </c>
      <c r="AI5720" s="1013">
        <f t="shared" si="16627"/>
        <v>0</v>
      </c>
      <c r="AJ5720" s="1013">
        <f t="shared" si="16627"/>
        <v>0</v>
      </c>
      <c r="AK5720" s="1340">
        <f t="shared" si="16655"/>
        <v>0</v>
      </c>
      <c r="AL5720" s="506">
        <f t="shared" si="16628"/>
        <v>0</v>
      </c>
      <c r="AM5720" s="1013">
        <f>IF($Q5720=0,0,SUM(AM5721*$Q5721,AM5722*$Q5722)/SUM($Q5721,$Q5722))</f>
        <v>0</v>
      </c>
      <c r="AN5720" s="1013">
        <f>IF(Q5720=0,0,SUM(AN5721*Q5721,AN5722*Q5722)/SUM(Q5721,Q5722))</f>
        <v>0</v>
      </c>
      <c r="AO5720" s="1013">
        <f>IF(R5720=0,0,SUM(AO5721*R5721,AO5722*R5722)/SUM(R5721,R5722))</f>
        <v>0</v>
      </c>
      <c r="AP5720" s="1013">
        <f>IF(R5720=0,0,SUM(AP5721*R5721,AP5722*R5722)/SUM(R5721,R5722))</f>
        <v>0</v>
      </c>
      <c r="AQ5720" s="587">
        <f>SUM(AQ5721:AQ5722)</f>
        <v>0</v>
      </c>
      <c r="AR5720" s="587">
        <f>SUM(AR5721:AR5722)</f>
        <v>0</v>
      </c>
      <c r="AS5720" s="587">
        <f>SUM(AS5721:AS5722)</f>
        <v>0</v>
      </c>
      <c r="AT5720" s="587">
        <f>SUM(AT5721:AT5722)</f>
        <v>0</v>
      </c>
      <c r="AU5720" s="587">
        <f>SUM(AU5721:AU5722)</f>
        <v>0</v>
      </c>
      <c r="AV5720" s="1013">
        <f t="shared" si="16629"/>
        <v>0</v>
      </c>
      <c r="AW5720" s="1013">
        <f>IF($AM5720*$Q5720=0,0,SUM(AW5721*$AM5721*$Q5721,AW5722*$AM5722*$Q5722)/SUM($AM5721*$Q5721,$AM5722*$Q5722))</f>
        <v>0</v>
      </c>
      <c r="AX5720" s="1013">
        <f>IF($AO5720*$R5720=0,0,SUM(AX5721*$AO5721*$R5721,AX5722*$AO5722*$R5722)/SUM($AO5721*$R5721,$AO5722*$R5722))</f>
        <v>0</v>
      </c>
      <c r="AY5720" s="1013">
        <f>IF(OR(Q5720=0,AND(AY5721=0,AY5722=0)),0,SUM(AY5721*Q5721*AN5721,AY5722*Q5722*AN5722)/SUM(Q5721*AN5721,Q5722*AN5722))</f>
        <v>0</v>
      </c>
      <c r="AZ5720" s="1013">
        <f>IF(R5720=0,0,SUM(AZ5721*R5721*(1-AO5721-AP5721),AZ5722*R5722*(1-AO5722-AP5722))/SUM(R5721*(1-AO5721-AP5721),R5722*(1-AO5722-AP5722)))</f>
        <v>0</v>
      </c>
      <c r="BA5720" s="1013">
        <f>IF(T5720=0,0,SUM(BA5721*T5721,BA5722*T5722)/SUM(T5721,T5722))</f>
        <v>0</v>
      </c>
      <c r="BB5720" s="1013">
        <f t="shared" si="16630"/>
        <v>0</v>
      </c>
      <c r="BC5720" s="1013">
        <f>IF($AM5720*$Q5720=0,0,SUM(BC5721*$AM5721*$Q5721,BC5722*$AM5722*$Q5722)/SUM($AM5721*$Q5721,$AM5722*$Q5722))</f>
        <v>0</v>
      </c>
      <c r="BD5720" s="618">
        <f>IF($AO5720*$R5720=0,0,SUM(BD5721*$AO5721*$R5721,BD5722*$AO5722*$R5722)/SUM($AO5721*$R5721,$AO5722*$R5722))</f>
        <v>0</v>
      </c>
      <c r="BE5720" s="860">
        <f t="shared" ref="BE5720:BF5720" si="16664">SUM(BE5721:BE5722)</f>
        <v>0</v>
      </c>
      <c r="BF5720" s="587">
        <f t="shared" si="16664"/>
        <v>0</v>
      </c>
      <c r="BG5720" s="587">
        <f t="shared" ref="BG5720:BJ5720" si="16665">SUM(BG5721:BG5722)</f>
        <v>0</v>
      </c>
      <c r="BH5720" s="587">
        <f t="shared" si="16665"/>
        <v>0</v>
      </c>
      <c r="BI5720" s="587">
        <f t="shared" si="16665"/>
        <v>0</v>
      </c>
      <c r="BJ5720" s="587">
        <f t="shared" si="16665"/>
        <v>0</v>
      </c>
      <c r="BK5720" s="587">
        <f>SUM(BK5721:BK5722)</f>
        <v>0</v>
      </c>
      <c r="BL5720" s="587">
        <f>SUM(BL5721:BL5722)</f>
        <v>0</v>
      </c>
      <c r="BM5720" s="587">
        <f t="shared" ref="BM5720:BU5720" si="16666">SUM(BM5721:BM5722)</f>
        <v>0</v>
      </c>
      <c r="BN5720" s="587">
        <f t="shared" si="16666"/>
        <v>0</v>
      </c>
      <c r="BO5720" s="587">
        <f t="shared" si="16666"/>
        <v>0</v>
      </c>
      <c r="BP5720" s="587">
        <f t="shared" si="16666"/>
        <v>0</v>
      </c>
      <c r="BQ5720" s="587">
        <f t="shared" si="16666"/>
        <v>0</v>
      </c>
      <c r="BR5720" s="587">
        <f t="shared" si="16666"/>
        <v>0</v>
      </c>
      <c r="BS5720" s="587">
        <f t="shared" si="16666"/>
        <v>0</v>
      </c>
      <c r="BT5720" s="587">
        <f t="shared" si="16666"/>
        <v>0</v>
      </c>
      <c r="BU5720" s="587">
        <f t="shared" si="16666"/>
        <v>0</v>
      </c>
      <c r="BV5720" s="1243"/>
      <c r="BW5720" s="587">
        <f>SUM(BW5721:BW5722)</f>
        <v>0</v>
      </c>
      <c r="BX5720" s="1243"/>
      <c r="BY5720" s="587">
        <f>SUM(BY5721:BY5722)</f>
        <v>0</v>
      </c>
      <c r="BZ5720" s="1243"/>
      <c r="CA5720" s="587">
        <f t="shared" ref="CA5720:CF5720" si="16667">SUM(CA5721:CA5722)</f>
        <v>0</v>
      </c>
      <c r="CB5720" s="587">
        <f t="shared" si="16667"/>
        <v>0</v>
      </c>
      <c r="CC5720" s="587">
        <f t="shared" si="16667"/>
        <v>0</v>
      </c>
      <c r="CD5720" s="587">
        <f t="shared" si="16667"/>
        <v>0</v>
      </c>
      <c r="CE5720" s="587">
        <f t="shared" si="16667"/>
        <v>0</v>
      </c>
      <c r="CF5720" s="1266">
        <f t="shared" si="16667"/>
        <v>0</v>
      </c>
      <c r="CG5720" s="1013">
        <f t="shared" si="16633"/>
        <v>0</v>
      </c>
      <c r="CH5720" s="1013">
        <f t="shared" si="16633"/>
        <v>0</v>
      </c>
      <c r="CI5720" s="1013">
        <f t="shared" si="16633"/>
        <v>0</v>
      </c>
      <c r="CJ5720" s="618">
        <f t="shared" si="16633"/>
        <v>0</v>
      </c>
    </row>
    <row r="5721" spans="1:88" s="1526" customFormat="1" ht="13.5" customHeight="1" x14ac:dyDescent="0.25">
      <c r="A5721" s="34"/>
      <c r="B5721" s="1464">
        <v>5713</v>
      </c>
      <c r="C5721" s="1940" t="s">
        <v>251</v>
      </c>
      <c r="D5721" s="1943" t="s">
        <v>37</v>
      </c>
      <c r="E5721" s="1951" t="s">
        <v>145</v>
      </c>
      <c r="F5721" s="1943">
        <v>2021</v>
      </c>
      <c r="G5721" s="1951" t="s">
        <v>295</v>
      </c>
      <c r="H5721" s="1955" t="s">
        <v>284</v>
      </c>
      <c r="I5721" s="1925" t="s">
        <v>285</v>
      </c>
      <c r="J5721" s="1925" t="s">
        <v>286</v>
      </c>
      <c r="K5721" s="1925"/>
      <c r="L5721" s="2323" t="str">
        <f t="shared" si="16602"/>
        <v>Corporates Specialised Lending Secured by real estate property</v>
      </c>
      <c r="M5721" s="1931" t="s">
        <v>286</v>
      </c>
      <c r="N5721" s="2325">
        <f>N3801</f>
        <v>0</v>
      </c>
      <c r="O5721" s="2326">
        <f>O3801</f>
        <v>0</v>
      </c>
      <c r="P5721" s="151">
        <f>SUM(Q5721:R5721)</f>
        <v>0</v>
      </c>
      <c r="Q5721" s="1351">
        <f>BQ3801</f>
        <v>0</v>
      </c>
      <c r="R5721" s="464">
        <f>BR3801</f>
        <v>0</v>
      </c>
      <c r="S5721" s="44">
        <f>SUM(T5721:U5721)</f>
        <v>0</v>
      </c>
      <c r="T5721" s="1351">
        <f t="shared" ref="T5721:Z5721" si="16668">BT3801</f>
        <v>0</v>
      </c>
      <c r="U5721" s="1351">
        <f t="shared" si="16668"/>
        <v>0</v>
      </c>
      <c r="V5721" s="1351">
        <f t="shared" si="16668"/>
        <v>0</v>
      </c>
      <c r="W5721" s="1351">
        <f t="shared" si="16668"/>
        <v>0</v>
      </c>
      <c r="X5721" s="1351">
        <f t="shared" si="16668"/>
        <v>0</v>
      </c>
      <c r="Y5721" s="1351">
        <f t="shared" si="16668"/>
        <v>0</v>
      </c>
      <c r="Z5721" s="1351">
        <f t="shared" si="16668"/>
        <v>0</v>
      </c>
      <c r="AA5721" s="1351">
        <f t="shared" ref="AA5721:AA5722" si="16669">CA3801</f>
        <v>0</v>
      </c>
      <c r="AB5721" s="1351">
        <f t="shared" ref="AB5721:AB5722" si="16670">CB3801</f>
        <v>0</v>
      </c>
      <c r="AC5721" s="1351">
        <f t="shared" ref="AC5721:AC5722" si="16671">CC3801</f>
        <v>0</v>
      </c>
      <c r="AD5721" s="1351">
        <f t="shared" ref="AD5721:AD5722" si="16672">CD3801</f>
        <v>0</v>
      </c>
      <c r="AE5721" s="1351">
        <f t="shared" ref="AE5721:AE5722" si="16673">CE3801</f>
        <v>0</v>
      </c>
      <c r="AF5721" s="1351">
        <f t="shared" ref="AF5721:AF5722" si="16674">CF3801</f>
        <v>0</v>
      </c>
      <c r="AG5721" s="1013">
        <f t="shared" si="16627"/>
        <v>0</v>
      </c>
      <c r="AH5721" s="1013">
        <f t="shared" si="16627"/>
        <v>0</v>
      </c>
      <c r="AI5721" s="1013">
        <f t="shared" si="16627"/>
        <v>0</v>
      </c>
      <c r="AJ5721" s="1013">
        <f t="shared" si="16627"/>
        <v>0</v>
      </c>
      <c r="AK5721" s="1340">
        <f t="shared" si="16655"/>
        <v>0</v>
      </c>
      <c r="AL5721" s="506">
        <f t="shared" si="16628"/>
        <v>0</v>
      </c>
      <c r="AM5721" s="661"/>
      <c r="AN5721" s="661"/>
      <c r="AO5721" s="661"/>
      <c r="AP5721" s="661"/>
      <c r="AQ5721" s="1351">
        <f>AP5721*R5721</f>
        <v>0</v>
      </c>
      <c r="AR5721" s="1351">
        <f>AN5721*Q5721</f>
        <v>0</v>
      </c>
      <c r="AS5721" s="1351">
        <f>SUM(AT5721:AU5721)</f>
        <v>0</v>
      </c>
      <c r="AT5721" s="1351">
        <f>AM5721*Q5721</f>
        <v>0</v>
      </c>
      <c r="AU5721" s="1351">
        <f>AO5721*R5721</f>
        <v>0</v>
      </c>
      <c r="AV5721" s="1013">
        <f t="shared" si="16629"/>
        <v>0</v>
      </c>
      <c r="AW5721" s="661"/>
      <c r="AX5721" s="661"/>
      <c r="AY5721" s="661"/>
      <c r="AZ5721" s="661"/>
      <c r="BA5721" s="1193">
        <f>BA3801</f>
        <v>0</v>
      </c>
      <c r="BB5721" s="1013">
        <f t="shared" si="16630"/>
        <v>0</v>
      </c>
      <c r="BC5721" s="661"/>
      <c r="BD5721" s="1153"/>
      <c r="BE5721" s="464">
        <f t="shared" ref="BE5721:BE5722" si="16675">AR5721*AY5721</f>
        <v>0</v>
      </c>
      <c r="BF5721" s="1351">
        <f t="shared" ref="BF5721:BF5722" si="16676">R5721*(1-AP5721-AO5721)*AZ5721</f>
        <v>0</v>
      </c>
      <c r="BG5721" s="1351">
        <f>SUM(BH5721:BI5721)</f>
        <v>0</v>
      </c>
      <c r="BH5721" s="1351">
        <f>AT5721*AW5721</f>
        <v>0</v>
      </c>
      <c r="BI5721" s="1351">
        <f>AU5721*AX5721</f>
        <v>0</v>
      </c>
      <c r="BJ5721" s="1351">
        <f>SUM(BK5721:BL5721)</f>
        <v>0</v>
      </c>
      <c r="BK5721" s="44">
        <f>BK3801+BH5721</f>
        <v>0</v>
      </c>
      <c r="BL5721" s="44">
        <f>BL3801+BI5721</f>
        <v>0</v>
      </c>
      <c r="BM5721" s="1351">
        <f>Q5721*(1-AM5721-AN5721)*AM7641*AW7641</f>
        <v>0</v>
      </c>
      <c r="BN5721" s="1351">
        <f>AQ5721*AM7641*AW7641</f>
        <v>0</v>
      </c>
      <c r="BO5721" s="44">
        <f t="shared" si="16654"/>
        <v>0</v>
      </c>
      <c r="BP5721" s="1351">
        <f>SUM(BQ5721:BR5721)</f>
        <v>0</v>
      </c>
      <c r="BQ5721" s="1351">
        <f>Q5721-AR5721-AT5721+AQ5721</f>
        <v>0</v>
      </c>
      <c r="BR5721" s="1351">
        <f>R5721+AR5721-AQ5721-AU5721</f>
        <v>0</v>
      </c>
      <c r="BS5721" s="44">
        <f>SUM(BT5721:BU5721)</f>
        <v>0</v>
      </c>
      <c r="BT5721" s="1351">
        <f>T5721</f>
        <v>0</v>
      </c>
      <c r="BU5721" s="1351">
        <f>U5721+AS5721</f>
        <v>0</v>
      </c>
      <c r="BV5721" s="1151"/>
      <c r="BW5721" s="1151"/>
      <c r="BX5721" s="1151"/>
      <c r="BY5721" s="1151"/>
      <c r="BZ5721" s="1151"/>
      <c r="CA5721" s="1151"/>
      <c r="CB5721" s="1351">
        <f>SUM(CC5721,CF5721)</f>
        <v>0</v>
      </c>
      <c r="CC5721" s="1351">
        <f>SUM(CD5721:CE5721)</f>
        <v>0</v>
      </c>
      <c r="CD5721" s="1351">
        <f>BM5721+BN5721</f>
        <v>0</v>
      </c>
      <c r="CE5721" s="1351">
        <f>BE5721+BF5721</f>
        <v>0</v>
      </c>
      <c r="CF5721" s="713">
        <f>BO5721+BJ5721</f>
        <v>0</v>
      </c>
      <c r="CG5721" s="1013">
        <f t="shared" si="16633"/>
        <v>0</v>
      </c>
      <c r="CH5721" s="1013">
        <f t="shared" si="16633"/>
        <v>0</v>
      </c>
      <c r="CI5721" s="1013">
        <f t="shared" si="16633"/>
        <v>0</v>
      </c>
      <c r="CJ5721" s="618">
        <f t="shared" si="16633"/>
        <v>0</v>
      </c>
    </row>
    <row r="5722" spans="1:88" s="1526" customFormat="1" ht="13.5" customHeight="1" x14ac:dyDescent="0.25">
      <c r="A5722" s="34"/>
      <c r="B5722" s="1464">
        <v>5714</v>
      </c>
      <c r="C5722" s="1940" t="s">
        <v>251</v>
      </c>
      <c r="D5722" s="1943" t="s">
        <v>37</v>
      </c>
      <c r="E5722" s="1951" t="s">
        <v>145</v>
      </c>
      <c r="F5722" s="1943">
        <v>2021</v>
      </c>
      <c r="G5722" s="1951" t="s">
        <v>295</v>
      </c>
      <c r="H5722" s="1955" t="s">
        <v>284</v>
      </c>
      <c r="I5722" s="1925" t="s">
        <v>285</v>
      </c>
      <c r="J5722" s="1925" t="s">
        <v>287</v>
      </c>
      <c r="K5722" s="1925"/>
      <c r="L5722" s="2323" t="str">
        <f t="shared" si="16602"/>
        <v>Corporates Specialised Lending Not secured by real estate property</v>
      </c>
      <c r="M5722" s="1931" t="s">
        <v>287</v>
      </c>
      <c r="N5722" s="2325">
        <f>N3802</f>
        <v>0</v>
      </c>
      <c r="O5722" s="2326">
        <f>O3802</f>
        <v>0</v>
      </c>
      <c r="P5722" s="151">
        <f>SUM(Q5722:R5722)</f>
        <v>0</v>
      </c>
      <c r="Q5722" s="1351">
        <f>BQ3802</f>
        <v>0</v>
      </c>
      <c r="R5722" s="464">
        <f>BR3802</f>
        <v>0</v>
      </c>
      <c r="S5722" s="44">
        <f>SUM(T5722:U5722)</f>
        <v>0</v>
      </c>
      <c r="T5722" s="1351">
        <f>BT3802</f>
        <v>0</v>
      </c>
      <c r="U5722" s="1351">
        <f>BU3802</f>
        <v>0</v>
      </c>
      <c r="V5722" s="757"/>
      <c r="W5722" s="1351">
        <f>BW3802</f>
        <v>0</v>
      </c>
      <c r="X5722" s="757"/>
      <c r="Y5722" s="1351">
        <f>BY3802</f>
        <v>0</v>
      </c>
      <c r="Z5722" s="757"/>
      <c r="AA5722" s="1351">
        <f t="shared" si="16669"/>
        <v>0</v>
      </c>
      <c r="AB5722" s="1351">
        <f t="shared" si="16670"/>
        <v>0</v>
      </c>
      <c r="AC5722" s="1351">
        <f t="shared" si="16671"/>
        <v>0</v>
      </c>
      <c r="AD5722" s="1351">
        <f t="shared" si="16672"/>
        <v>0</v>
      </c>
      <c r="AE5722" s="1351">
        <f t="shared" si="16673"/>
        <v>0</v>
      </c>
      <c r="AF5722" s="1351">
        <f t="shared" si="16674"/>
        <v>0</v>
      </c>
      <c r="AG5722" s="1013">
        <f t="shared" si="16627"/>
        <v>0</v>
      </c>
      <c r="AH5722" s="1013">
        <f t="shared" si="16627"/>
        <v>0</v>
      </c>
      <c r="AI5722" s="1013">
        <f t="shared" si="16627"/>
        <v>0</v>
      </c>
      <c r="AJ5722" s="1013">
        <f t="shared" si="16627"/>
        <v>0</v>
      </c>
      <c r="AK5722" s="1340">
        <f t="shared" si="16655"/>
        <v>0</v>
      </c>
      <c r="AL5722" s="506">
        <f t="shared" si="16628"/>
        <v>0</v>
      </c>
      <c r="AM5722" s="661"/>
      <c r="AN5722" s="661"/>
      <c r="AO5722" s="661"/>
      <c r="AP5722" s="661"/>
      <c r="AQ5722" s="1351">
        <f>AP5722*R5722</f>
        <v>0</v>
      </c>
      <c r="AR5722" s="1351">
        <f>AN5722*Q5722</f>
        <v>0</v>
      </c>
      <c r="AS5722" s="1351">
        <f>SUM(AT5722:AU5722)</f>
        <v>0</v>
      </c>
      <c r="AT5722" s="1351">
        <f>AM5722*Q5722</f>
        <v>0</v>
      </c>
      <c r="AU5722" s="1351">
        <f>AO5722*R5722</f>
        <v>0</v>
      </c>
      <c r="AV5722" s="1013">
        <f t="shared" si="16629"/>
        <v>0</v>
      </c>
      <c r="AW5722" s="661"/>
      <c r="AX5722" s="661"/>
      <c r="AY5722" s="661"/>
      <c r="AZ5722" s="661"/>
      <c r="BA5722" s="1193">
        <f>BA3802</f>
        <v>0</v>
      </c>
      <c r="BB5722" s="1013">
        <f t="shared" si="16630"/>
        <v>0</v>
      </c>
      <c r="BC5722" s="661"/>
      <c r="BD5722" s="1153"/>
      <c r="BE5722" s="464">
        <f t="shared" si="16675"/>
        <v>0</v>
      </c>
      <c r="BF5722" s="1351">
        <f t="shared" si="16676"/>
        <v>0</v>
      </c>
      <c r="BG5722" s="1351">
        <f>SUM(BH5722:BI5722)</f>
        <v>0</v>
      </c>
      <c r="BH5722" s="1351">
        <f>AT5722*AW5722</f>
        <v>0</v>
      </c>
      <c r="BI5722" s="1351">
        <f>AU5722*AX5722</f>
        <v>0</v>
      </c>
      <c r="BJ5722" s="1351">
        <f>SUM(BK5722:BL5722)</f>
        <v>0</v>
      </c>
      <c r="BK5722" s="44">
        <f>BK3802+BH5722</f>
        <v>0</v>
      </c>
      <c r="BL5722" s="44">
        <f>BL3802+BI5722</f>
        <v>0</v>
      </c>
      <c r="BM5722" s="1351">
        <f>Q5722*(1-AM5722-AN5722)*AM7642*AW7642</f>
        <v>0</v>
      </c>
      <c r="BN5722" s="1351">
        <f>AQ5722*AM7642*AW7642</f>
        <v>0</v>
      </c>
      <c r="BO5722" s="44">
        <f t="shared" si="16654"/>
        <v>0</v>
      </c>
      <c r="BP5722" s="1351">
        <f>SUM(BQ5722:BR5722)</f>
        <v>0</v>
      </c>
      <c r="BQ5722" s="1351">
        <f>Q5722-AR5722-AT5722+AQ5722</f>
        <v>0</v>
      </c>
      <c r="BR5722" s="1351">
        <f>R5722+AR5722-AQ5722-AU5722</f>
        <v>0</v>
      </c>
      <c r="BS5722" s="44">
        <f>SUM(BT5722:BU5722)</f>
        <v>0</v>
      </c>
      <c r="BT5722" s="1351">
        <f>T5722</f>
        <v>0</v>
      </c>
      <c r="BU5722" s="1351">
        <f>U5722+AS5722</f>
        <v>0</v>
      </c>
      <c r="BV5722" s="757"/>
      <c r="BW5722" s="1151"/>
      <c r="BX5722" s="757"/>
      <c r="BY5722" s="1151"/>
      <c r="BZ5722" s="757"/>
      <c r="CA5722" s="1151"/>
      <c r="CB5722" s="1351">
        <f>SUM(CC5722,CF5722)</f>
        <v>0</v>
      </c>
      <c r="CC5722" s="1351">
        <f>SUM(CD5722:CE5722)</f>
        <v>0</v>
      </c>
      <c r="CD5722" s="1351">
        <f>BM5722+BN5722</f>
        <v>0</v>
      </c>
      <c r="CE5722" s="1351">
        <f>BE5722+BF5722</f>
        <v>0</v>
      </c>
      <c r="CF5722" s="713">
        <f>BO5722+BJ5722</f>
        <v>0</v>
      </c>
      <c r="CG5722" s="1013">
        <f t="shared" si="16633"/>
        <v>0</v>
      </c>
      <c r="CH5722" s="1013">
        <f t="shared" si="16633"/>
        <v>0</v>
      </c>
      <c r="CI5722" s="1013">
        <f t="shared" si="16633"/>
        <v>0</v>
      </c>
      <c r="CJ5722" s="618">
        <f t="shared" si="16633"/>
        <v>0</v>
      </c>
    </row>
    <row r="5723" spans="1:88" s="1526" customFormat="1" ht="13.5" customHeight="1" x14ac:dyDescent="0.25">
      <c r="A5723" s="34"/>
      <c r="B5723" s="1464">
        <v>5715</v>
      </c>
      <c r="C5723" s="1940" t="s">
        <v>283</v>
      </c>
      <c r="D5723" s="1943" t="s">
        <v>37</v>
      </c>
      <c r="E5723" s="1951" t="s">
        <v>145</v>
      </c>
      <c r="F5723" s="1943">
        <v>2021</v>
      </c>
      <c r="G5723" s="1951" t="s">
        <v>295</v>
      </c>
      <c r="H5723" s="1955" t="s">
        <v>284</v>
      </c>
      <c r="I5723" s="1925" t="s">
        <v>288</v>
      </c>
      <c r="J5723" s="1925"/>
      <c r="K5723" s="1925"/>
      <c r="L5723" s="2323" t="str">
        <f t="shared" si="16602"/>
        <v>Corporates SME</v>
      </c>
      <c r="M5723" s="1930" t="s">
        <v>288</v>
      </c>
      <c r="N5723" s="1935"/>
      <c r="O5723" s="1936"/>
      <c r="P5723" s="1037">
        <f t="shared" ref="P5723:U5723" si="16677">SUM(P5724:P5725)</f>
        <v>0</v>
      </c>
      <c r="Q5723" s="587">
        <f t="shared" si="16677"/>
        <v>0</v>
      </c>
      <c r="R5723" s="860">
        <f t="shared" si="16677"/>
        <v>0</v>
      </c>
      <c r="S5723" s="587">
        <f t="shared" si="16677"/>
        <v>0</v>
      </c>
      <c r="T5723" s="587">
        <f t="shared" si="16677"/>
        <v>0</v>
      </c>
      <c r="U5723" s="587">
        <f t="shared" si="16677"/>
        <v>0</v>
      </c>
      <c r="V5723" s="45"/>
      <c r="W5723" s="587">
        <f>SUM(W5724:W5725)</f>
        <v>0</v>
      </c>
      <c r="X5723" s="45"/>
      <c r="Y5723" s="587">
        <f>SUM(Y5724:Y5725)</f>
        <v>0</v>
      </c>
      <c r="Z5723" s="45"/>
      <c r="AA5723" s="587">
        <f t="shared" ref="AA5723:AF5723" si="16678">SUM(AA5724:AA5725)</f>
        <v>0</v>
      </c>
      <c r="AB5723" s="587">
        <f t="shared" si="16678"/>
        <v>0</v>
      </c>
      <c r="AC5723" s="587">
        <f t="shared" si="16678"/>
        <v>0</v>
      </c>
      <c r="AD5723" s="587">
        <f t="shared" si="16678"/>
        <v>0</v>
      </c>
      <c r="AE5723" s="587">
        <f t="shared" si="16678"/>
        <v>0</v>
      </c>
      <c r="AF5723" s="587">
        <f t="shared" si="16678"/>
        <v>0</v>
      </c>
      <c r="AG5723" s="1013">
        <f t="shared" si="16627"/>
        <v>0</v>
      </c>
      <c r="AH5723" s="1013">
        <f t="shared" si="16627"/>
        <v>0</v>
      </c>
      <c r="AI5723" s="1013">
        <f t="shared" si="16627"/>
        <v>0</v>
      </c>
      <c r="AJ5723" s="1013">
        <f t="shared" si="16627"/>
        <v>0</v>
      </c>
      <c r="AK5723" s="1340">
        <f t="shared" si="16655"/>
        <v>0</v>
      </c>
      <c r="AL5723" s="506">
        <f t="shared" si="16628"/>
        <v>0</v>
      </c>
      <c r="AM5723" s="1013">
        <f>IF($Q5723=0,0,SUM(AM5724*$Q5724,AM5725*$Q5725)/SUM($Q5724,$Q5725))</f>
        <v>0</v>
      </c>
      <c r="AN5723" s="1013">
        <f>IF(Q5723=0,0,SUM(AN5724*Q5724,AN5725*Q5725)/SUM(Q5724,Q5725))</f>
        <v>0</v>
      </c>
      <c r="AO5723" s="1013">
        <f>IF(R5723=0,0,SUM(AO5724*R5724,AO5725*R5725)/SUM(R5724,R5725))</f>
        <v>0</v>
      </c>
      <c r="AP5723" s="1013">
        <f>IF(R5723=0,0,SUM(AP5724*R5724,AP5725*R5725)/SUM(R5724,R5725))</f>
        <v>0</v>
      </c>
      <c r="AQ5723" s="587">
        <f>SUM(AQ5724:AQ5725)</f>
        <v>0</v>
      </c>
      <c r="AR5723" s="587">
        <f>SUM(AR5724:AR5725)</f>
        <v>0</v>
      </c>
      <c r="AS5723" s="587">
        <f>SUM(AS5724:AS5725)</f>
        <v>0</v>
      </c>
      <c r="AT5723" s="587">
        <f>SUM(AT5724:AT5725)</f>
        <v>0</v>
      </c>
      <c r="AU5723" s="587">
        <f>SUM(AU5724:AU5725)</f>
        <v>0</v>
      </c>
      <c r="AV5723" s="1013">
        <f t="shared" si="16629"/>
        <v>0</v>
      </c>
      <c r="AW5723" s="1013">
        <f>IF($AM5723*$Q5723=0,0,SUM(AW5724*$AM5724*$Q5724,AW5725*$AM5725*$Q5725)/SUM($AM5724*$Q5724,$AM5725*$Q5725))</f>
        <v>0</v>
      </c>
      <c r="AX5723" s="1013">
        <f>IF($AO5723*$R5723=0,0,SUM(AX5724*$AO5724*$R5724,AX5725*$AO5725*$R5725)/SUM($AO5724*$R5724,$AO5725*$R5725))</f>
        <v>0</v>
      </c>
      <c r="AY5723" s="1013">
        <f>IF(OR(Q5723=0,AND(AY5724=0,AY5725=0)),0,SUM(AY5724*Q5724*AN5724,AY5725*Q5725*AN5725)/SUM(Q5724*AN5724,Q5725*AN5725))</f>
        <v>0</v>
      </c>
      <c r="AZ5723" s="1013">
        <f>IF(R5723=0,0,SUM(AZ5724*R5724*(1-AO5724-AP5724),AZ5725*R5725*(1-AO5725-AP5725))/SUM(R5724*(1-AO5724-AP5724),R5725*(1-AO5725-AP5725)))</f>
        <v>0</v>
      </c>
      <c r="BA5723" s="1013">
        <f>IF(T5723=0,0,SUM(BA5724*T5724,BA5725*T5725)/SUM(T5724,T5725))</f>
        <v>0</v>
      </c>
      <c r="BB5723" s="1013">
        <f t="shared" si="16630"/>
        <v>0</v>
      </c>
      <c r="BC5723" s="1013">
        <f>IF($AM5723*$Q5723=0,0,SUM(BC5724*$AM5724*$Q5724,BC5725*$AM5725*$Q5725)/SUM($AM5724*$Q5724,$AM5725*$Q5725))</f>
        <v>0</v>
      </c>
      <c r="BD5723" s="618">
        <f>IF($AO5723*$R5723=0,0,SUM(BD5724*$AO5724*$R5724,BD5725*$AO5725*$R5725)/SUM($AO5724*$R5724,$AO5725*$R5725))</f>
        <v>0</v>
      </c>
      <c r="BE5723" s="860">
        <f t="shared" ref="BE5723:BF5723" si="16679">SUM(BE5724:BE5725)</f>
        <v>0</v>
      </c>
      <c r="BF5723" s="587">
        <f t="shared" si="16679"/>
        <v>0</v>
      </c>
      <c r="BG5723" s="587">
        <f t="shared" ref="BG5723:BU5723" si="16680">SUM(BG5724:BG5725)</f>
        <v>0</v>
      </c>
      <c r="BH5723" s="587">
        <f t="shared" si="16680"/>
        <v>0</v>
      </c>
      <c r="BI5723" s="587">
        <f t="shared" si="16680"/>
        <v>0</v>
      </c>
      <c r="BJ5723" s="587">
        <f t="shared" si="16680"/>
        <v>0</v>
      </c>
      <c r="BK5723" s="587">
        <f t="shared" si="16680"/>
        <v>0</v>
      </c>
      <c r="BL5723" s="587">
        <f t="shared" si="16680"/>
        <v>0</v>
      </c>
      <c r="BM5723" s="587">
        <f t="shared" si="16680"/>
        <v>0</v>
      </c>
      <c r="BN5723" s="587">
        <f t="shared" si="16680"/>
        <v>0</v>
      </c>
      <c r="BO5723" s="587">
        <f t="shared" si="16680"/>
        <v>0</v>
      </c>
      <c r="BP5723" s="587">
        <f t="shared" si="16680"/>
        <v>0</v>
      </c>
      <c r="BQ5723" s="587">
        <f t="shared" si="16680"/>
        <v>0</v>
      </c>
      <c r="BR5723" s="587">
        <f t="shared" si="16680"/>
        <v>0</v>
      </c>
      <c r="BS5723" s="587">
        <f t="shared" si="16680"/>
        <v>0</v>
      </c>
      <c r="BT5723" s="587">
        <f t="shared" si="16680"/>
        <v>0</v>
      </c>
      <c r="BU5723" s="587">
        <f t="shared" si="16680"/>
        <v>0</v>
      </c>
      <c r="BV5723" s="757"/>
      <c r="BW5723" s="587">
        <f>SUM(BW5724:BW5725)</f>
        <v>0</v>
      </c>
      <c r="BX5723" s="757"/>
      <c r="BY5723" s="587">
        <f>SUM(BY5724:BY5725)</f>
        <v>0</v>
      </c>
      <c r="BZ5723" s="757"/>
      <c r="CA5723" s="587">
        <f t="shared" ref="CA5723:CF5723" si="16681">SUM(CA5724:CA5725)</f>
        <v>0</v>
      </c>
      <c r="CB5723" s="587">
        <f t="shared" si="16681"/>
        <v>0</v>
      </c>
      <c r="CC5723" s="587">
        <f t="shared" si="16681"/>
        <v>0</v>
      </c>
      <c r="CD5723" s="587">
        <f t="shared" si="16681"/>
        <v>0</v>
      </c>
      <c r="CE5723" s="587">
        <f t="shared" si="16681"/>
        <v>0</v>
      </c>
      <c r="CF5723" s="1266">
        <f t="shared" si="16681"/>
        <v>0</v>
      </c>
      <c r="CG5723" s="1013">
        <f t="shared" si="16633"/>
        <v>0</v>
      </c>
      <c r="CH5723" s="1013">
        <f t="shared" si="16633"/>
        <v>0</v>
      </c>
      <c r="CI5723" s="1013">
        <f t="shared" si="16633"/>
        <v>0</v>
      </c>
      <c r="CJ5723" s="618">
        <f t="shared" si="16633"/>
        <v>0</v>
      </c>
    </row>
    <row r="5724" spans="1:88" s="1526" customFormat="1" ht="13.5" customHeight="1" x14ac:dyDescent="0.25">
      <c r="A5724" s="34"/>
      <c r="B5724" s="1464">
        <v>5716</v>
      </c>
      <c r="C5724" s="1940" t="s">
        <v>251</v>
      </c>
      <c r="D5724" s="1943" t="s">
        <v>37</v>
      </c>
      <c r="E5724" s="1951" t="s">
        <v>145</v>
      </c>
      <c r="F5724" s="1943">
        <v>2021</v>
      </c>
      <c r="G5724" s="1951" t="s">
        <v>295</v>
      </c>
      <c r="H5724" s="1955" t="s">
        <v>284</v>
      </c>
      <c r="I5724" s="1925" t="s">
        <v>288</v>
      </c>
      <c r="J5724" s="1925" t="s">
        <v>286</v>
      </c>
      <c r="K5724" s="1925"/>
      <c r="L5724" s="2323" t="str">
        <f t="shared" si="16602"/>
        <v>Corporates SME Secured by real estate property</v>
      </c>
      <c r="M5724" s="1931" t="s">
        <v>286</v>
      </c>
      <c r="N5724" s="2325">
        <f>N3804</f>
        <v>0</v>
      </c>
      <c r="O5724" s="2326">
        <f>O3804</f>
        <v>0</v>
      </c>
      <c r="P5724" s="151">
        <f>SUM(Q5724:R5724)</f>
        <v>0</v>
      </c>
      <c r="Q5724" s="1351">
        <f>BQ3804</f>
        <v>0</v>
      </c>
      <c r="R5724" s="464">
        <f>BR3804</f>
        <v>0</v>
      </c>
      <c r="S5724" s="44">
        <f>SUM(T5724:U5724)</f>
        <v>0</v>
      </c>
      <c r="T5724" s="1351">
        <f t="shared" ref="T5724:Z5724" si="16682">BT3804</f>
        <v>0</v>
      </c>
      <c r="U5724" s="1351">
        <f t="shared" si="16682"/>
        <v>0</v>
      </c>
      <c r="V5724" s="1351">
        <f t="shared" si="16682"/>
        <v>0</v>
      </c>
      <c r="W5724" s="1351">
        <f t="shared" si="16682"/>
        <v>0</v>
      </c>
      <c r="X5724" s="1351">
        <f t="shared" si="16682"/>
        <v>0</v>
      </c>
      <c r="Y5724" s="1351">
        <f t="shared" si="16682"/>
        <v>0</v>
      </c>
      <c r="Z5724" s="1351">
        <f t="shared" si="16682"/>
        <v>0</v>
      </c>
      <c r="AA5724" s="1351">
        <f t="shared" ref="AA5724:AA5725" si="16683">CA3804</f>
        <v>0</v>
      </c>
      <c r="AB5724" s="1351">
        <f t="shared" ref="AB5724:AB5725" si="16684">CB3804</f>
        <v>0</v>
      </c>
      <c r="AC5724" s="1351">
        <f t="shared" ref="AC5724:AC5725" si="16685">CC3804</f>
        <v>0</v>
      </c>
      <c r="AD5724" s="1351">
        <f t="shared" ref="AD5724:AD5725" si="16686">CD3804</f>
        <v>0</v>
      </c>
      <c r="AE5724" s="1351">
        <f t="shared" ref="AE5724:AE5725" si="16687">CE3804</f>
        <v>0</v>
      </c>
      <c r="AF5724" s="1351">
        <f t="shared" ref="AF5724:AF5725" si="16688">CF3804</f>
        <v>0</v>
      </c>
      <c r="AG5724" s="1013">
        <f t="shared" si="16627"/>
        <v>0</v>
      </c>
      <c r="AH5724" s="1013">
        <f t="shared" si="16627"/>
        <v>0</v>
      </c>
      <c r="AI5724" s="1013">
        <f t="shared" si="16627"/>
        <v>0</v>
      </c>
      <c r="AJ5724" s="1013">
        <f t="shared" si="16627"/>
        <v>0</v>
      </c>
      <c r="AK5724" s="1340">
        <f t="shared" si="16655"/>
        <v>0</v>
      </c>
      <c r="AL5724" s="506">
        <f t="shared" si="16628"/>
        <v>0</v>
      </c>
      <c r="AM5724" s="661"/>
      <c r="AN5724" s="661"/>
      <c r="AO5724" s="661"/>
      <c r="AP5724" s="661"/>
      <c r="AQ5724" s="1351">
        <f>AP5724*R5724</f>
        <v>0</v>
      </c>
      <c r="AR5724" s="1351">
        <f>AN5724*Q5724</f>
        <v>0</v>
      </c>
      <c r="AS5724" s="1351">
        <f>SUM(AT5724:AU5724)</f>
        <v>0</v>
      </c>
      <c r="AT5724" s="1351">
        <f>AM5724*Q5724</f>
        <v>0</v>
      </c>
      <c r="AU5724" s="1351">
        <f>AO5724*R5724</f>
        <v>0</v>
      </c>
      <c r="AV5724" s="1013">
        <f t="shared" si="16629"/>
        <v>0</v>
      </c>
      <c r="AW5724" s="661"/>
      <c r="AX5724" s="661"/>
      <c r="AY5724" s="661"/>
      <c r="AZ5724" s="661"/>
      <c r="BA5724" s="1193">
        <f>BA3804</f>
        <v>0</v>
      </c>
      <c r="BB5724" s="1013">
        <f t="shared" si="16630"/>
        <v>0</v>
      </c>
      <c r="BC5724" s="661"/>
      <c r="BD5724" s="1153"/>
      <c r="BE5724" s="464">
        <f t="shared" ref="BE5724:BE5725" si="16689">AR5724*AY5724</f>
        <v>0</v>
      </c>
      <c r="BF5724" s="1351">
        <f t="shared" ref="BF5724:BF5725" si="16690">R5724*(1-AP5724-AO5724)*AZ5724</f>
        <v>0</v>
      </c>
      <c r="BG5724" s="1351">
        <f>SUM(BH5724:BI5724)</f>
        <v>0</v>
      </c>
      <c r="BH5724" s="1351">
        <f>AT5724*AW5724</f>
        <v>0</v>
      </c>
      <c r="BI5724" s="1351">
        <f>AU5724*AX5724</f>
        <v>0</v>
      </c>
      <c r="BJ5724" s="1351">
        <f>SUM(BK5724:BL5724)</f>
        <v>0</v>
      </c>
      <c r="BK5724" s="44">
        <f>BK3804+BH5724</f>
        <v>0</v>
      </c>
      <c r="BL5724" s="44">
        <f>BL3804+BI5724</f>
        <v>0</v>
      </c>
      <c r="BM5724" s="1351">
        <f>Q5724*(1-AM5724-AN5724)*AM7644*AW7644</f>
        <v>0</v>
      </c>
      <c r="BN5724" s="1351">
        <f>AQ5724*AM7644*AW7644</f>
        <v>0</v>
      </c>
      <c r="BO5724" s="44">
        <f t="shared" si="16654"/>
        <v>0</v>
      </c>
      <c r="BP5724" s="1351">
        <f>SUM(BQ5724:BR5724)</f>
        <v>0</v>
      </c>
      <c r="BQ5724" s="1351">
        <f>Q5724-AR5724-AT5724+AQ5724</f>
        <v>0</v>
      </c>
      <c r="BR5724" s="1351">
        <f>R5724+AR5724-AQ5724-AU5724</f>
        <v>0</v>
      </c>
      <c r="BS5724" s="44">
        <f>SUM(BT5724:BU5724)</f>
        <v>0</v>
      </c>
      <c r="BT5724" s="1351">
        <f>T5724</f>
        <v>0</v>
      </c>
      <c r="BU5724" s="1351">
        <f>U5724+AS5724</f>
        <v>0</v>
      </c>
      <c r="BV5724" s="1151"/>
      <c r="BW5724" s="1151"/>
      <c r="BX5724" s="1151"/>
      <c r="BY5724" s="1151"/>
      <c r="BZ5724" s="1151"/>
      <c r="CA5724" s="1151"/>
      <c r="CB5724" s="1351">
        <f>SUM(CC5724,CF5724)</f>
        <v>0</v>
      </c>
      <c r="CC5724" s="1351">
        <f>SUM(CD5724:CE5724)</f>
        <v>0</v>
      </c>
      <c r="CD5724" s="1351">
        <f>BM5724+BN5724</f>
        <v>0</v>
      </c>
      <c r="CE5724" s="1351">
        <f>BE5724+BF5724</f>
        <v>0</v>
      </c>
      <c r="CF5724" s="713">
        <f>BO5724+BJ5724</f>
        <v>0</v>
      </c>
      <c r="CG5724" s="1013">
        <f t="shared" si="16633"/>
        <v>0</v>
      </c>
      <c r="CH5724" s="1013">
        <f t="shared" si="16633"/>
        <v>0</v>
      </c>
      <c r="CI5724" s="1013">
        <f t="shared" si="16633"/>
        <v>0</v>
      </c>
      <c r="CJ5724" s="618">
        <f t="shared" si="16633"/>
        <v>0</v>
      </c>
    </row>
    <row r="5725" spans="1:88" s="1526" customFormat="1" ht="13.5" customHeight="1" x14ac:dyDescent="0.25">
      <c r="A5725" s="34"/>
      <c r="B5725" s="1464">
        <v>5717</v>
      </c>
      <c r="C5725" s="1940" t="s">
        <v>251</v>
      </c>
      <c r="D5725" s="1943" t="s">
        <v>37</v>
      </c>
      <c r="E5725" s="1951" t="s">
        <v>145</v>
      </c>
      <c r="F5725" s="1943">
        <v>2021</v>
      </c>
      <c r="G5725" s="1951" t="s">
        <v>295</v>
      </c>
      <c r="H5725" s="1955" t="s">
        <v>284</v>
      </c>
      <c r="I5725" s="1925" t="s">
        <v>288</v>
      </c>
      <c r="J5725" s="1925" t="s">
        <v>287</v>
      </c>
      <c r="K5725" s="1925"/>
      <c r="L5725" s="2323" t="str">
        <f t="shared" si="16602"/>
        <v>Corporates SME Not secured by real estate property</v>
      </c>
      <c r="M5725" s="1931" t="s">
        <v>287</v>
      </c>
      <c r="N5725" s="2325">
        <f>N3805</f>
        <v>0</v>
      </c>
      <c r="O5725" s="2326">
        <f>O3805</f>
        <v>0</v>
      </c>
      <c r="P5725" s="151">
        <f>SUM(Q5725:R5725)</f>
        <v>0</v>
      </c>
      <c r="Q5725" s="1351">
        <f>BQ3805</f>
        <v>0</v>
      </c>
      <c r="R5725" s="464">
        <f>BR3805</f>
        <v>0</v>
      </c>
      <c r="S5725" s="44">
        <f>SUM(T5725:U5725)</f>
        <v>0</v>
      </c>
      <c r="T5725" s="1351">
        <f>BT3805</f>
        <v>0</v>
      </c>
      <c r="U5725" s="1351">
        <f>BU3805</f>
        <v>0</v>
      </c>
      <c r="V5725" s="757"/>
      <c r="W5725" s="1351">
        <f>BW3805</f>
        <v>0</v>
      </c>
      <c r="X5725" s="757"/>
      <c r="Y5725" s="1351">
        <f>BY3805</f>
        <v>0</v>
      </c>
      <c r="Z5725" s="757"/>
      <c r="AA5725" s="1351">
        <f t="shared" si="16683"/>
        <v>0</v>
      </c>
      <c r="AB5725" s="1351">
        <f t="shared" si="16684"/>
        <v>0</v>
      </c>
      <c r="AC5725" s="1351">
        <f t="shared" si="16685"/>
        <v>0</v>
      </c>
      <c r="AD5725" s="1351">
        <f t="shared" si="16686"/>
        <v>0</v>
      </c>
      <c r="AE5725" s="1351">
        <f t="shared" si="16687"/>
        <v>0</v>
      </c>
      <c r="AF5725" s="1351">
        <f t="shared" si="16688"/>
        <v>0</v>
      </c>
      <c r="AG5725" s="1013">
        <f t="shared" si="16627"/>
        <v>0</v>
      </c>
      <c r="AH5725" s="1013">
        <f t="shared" si="16627"/>
        <v>0</v>
      </c>
      <c r="AI5725" s="1013">
        <f t="shared" si="16627"/>
        <v>0</v>
      </c>
      <c r="AJ5725" s="1013">
        <f t="shared" si="16627"/>
        <v>0</v>
      </c>
      <c r="AK5725" s="1340">
        <f t="shared" si="16655"/>
        <v>0</v>
      </c>
      <c r="AL5725" s="506">
        <f t="shared" si="16628"/>
        <v>0</v>
      </c>
      <c r="AM5725" s="661"/>
      <c r="AN5725" s="661"/>
      <c r="AO5725" s="661"/>
      <c r="AP5725" s="661"/>
      <c r="AQ5725" s="1351">
        <f>AP5725*R5725</f>
        <v>0</v>
      </c>
      <c r="AR5725" s="1351">
        <f>AN5725*Q5725</f>
        <v>0</v>
      </c>
      <c r="AS5725" s="1351">
        <f>SUM(AT5725:AU5725)</f>
        <v>0</v>
      </c>
      <c r="AT5725" s="1351">
        <f>AM5725*Q5725</f>
        <v>0</v>
      </c>
      <c r="AU5725" s="1351">
        <f>AO5725*R5725</f>
        <v>0</v>
      </c>
      <c r="AV5725" s="1013">
        <f t="shared" si="16629"/>
        <v>0</v>
      </c>
      <c r="AW5725" s="661"/>
      <c r="AX5725" s="661"/>
      <c r="AY5725" s="661"/>
      <c r="AZ5725" s="661"/>
      <c r="BA5725" s="1193">
        <f>BA3805</f>
        <v>0</v>
      </c>
      <c r="BB5725" s="1013">
        <f t="shared" si="16630"/>
        <v>0</v>
      </c>
      <c r="BC5725" s="661"/>
      <c r="BD5725" s="1153"/>
      <c r="BE5725" s="464">
        <f t="shared" si="16689"/>
        <v>0</v>
      </c>
      <c r="BF5725" s="1351">
        <f t="shared" si="16690"/>
        <v>0</v>
      </c>
      <c r="BG5725" s="1351">
        <f>SUM(BH5725:BI5725)</f>
        <v>0</v>
      </c>
      <c r="BH5725" s="1351">
        <f>AT5725*AW5725</f>
        <v>0</v>
      </c>
      <c r="BI5725" s="1351">
        <f>AU5725*AX5725</f>
        <v>0</v>
      </c>
      <c r="BJ5725" s="1351">
        <f>SUM(BK5725:BL5725)</f>
        <v>0</v>
      </c>
      <c r="BK5725" s="44">
        <f>BK3805+BH5725</f>
        <v>0</v>
      </c>
      <c r="BL5725" s="44">
        <f>BL3805+BI5725</f>
        <v>0</v>
      </c>
      <c r="BM5725" s="1351">
        <f>Q5725*(1-AM5725-AN5725)*AM7645*AW7645</f>
        <v>0</v>
      </c>
      <c r="BN5725" s="1351">
        <f>AQ5725*AM7645*AW7645</f>
        <v>0</v>
      </c>
      <c r="BO5725" s="44">
        <f t="shared" si="16654"/>
        <v>0</v>
      </c>
      <c r="BP5725" s="1351">
        <f>SUM(BQ5725:BR5725)</f>
        <v>0</v>
      </c>
      <c r="BQ5725" s="1351">
        <f>Q5725-AR5725-AT5725+AQ5725</f>
        <v>0</v>
      </c>
      <c r="BR5725" s="1351">
        <f>R5725+AR5725-AQ5725-AU5725</f>
        <v>0</v>
      </c>
      <c r="BS5725" s="44">
        <f>SUM(BT5725:BU5725)</f>
        <v>0</v>
      </c>
      <c r="BT5725" s="1351">
        <f>T5725</f>
        <v>0</v>
      </c>
      <c r="BU5725" s="1351">
        <f>U5725+AS5725</f>
        <v>0</v>
      </c>
      <c r="BV5725" s="757"/>
      <c r="BW5725" s="1151"/>
      <c r="BX5725" s="757"/>
      <c r="BY5725" s="1151"/>
      <c r="BZ5725" s="757"/>
      <c r="CA5725" s="1151"/>
      <c r="CB5725" s="1351">
        <f>SUM(CC5725,CF5725)</f>
        <v>0</v>
      </c>
      <c r="CC5725" s="1351">
        <f>SUM(CD5725:CE5725)</f>
        <v>0</v>
      </c>
      <c r="CD5725" s="1351">
        <f>BM5725+BN5725</f>
        <v>0</v>
      </c>
      <c r="CE5725" s="1351">
        <f>BE5725+BF5725</f>
        <v>0</v>
      </c>
      <c r="CF5725" s="713">
        <f>BO5725+BJ5725</f>
        <v>0</v>
      </c>
      <c r="CG5725" s="1013">
        <f t="shared" si="16633"/>
        <v>0</v>
      </c>
      <c r="CH5725" s="1013">
        <f t="shared" si="16633"/>
        <v>0</v>
      </c>
      <c r="CI5725" s="1013">
        <f t="shared" si="16633"/>
        <v>0</v>
      </c>
      <c r="CJ5725" s="618">
        <f t="shared" si="16633"/>
        <v>0</v>
      </c>
    </row>
    <row r="5726" spans="1:88" s="1526" customFormat="1" ht="13.5" customHeight="1" x14ac:dyDescent="0.25">
      <c r="A5726" s="34"/>
      <c r="B5726" s="1464">
        <v>5718</v>
      </c>
      <c r="C5726" s="1940" t="s">
        <v>283</v>
      </c>
      <c r="D5726" s="1943" t="s">
        <v>37</v>
      </c>
      <c r="E5726" s="1951" t="s">
        <v>145</v>
      </c>
      <c r="F5726" s="1943">
        <v>2021</v>
      </c>
      <c r="G5726" s="1951" t="s">
        <v>295</v>
      </c>
      <c r="H5726" s="1955" t="s">
        <v>284</v>
      </c>
      <c r="I5726" s="1925" t="s">
        <v>37</v>
      </c>
      <c r="J5726" s="1925"/>
      <c r="K5726" s="1925"/>
      <c r="L5726" s="2323" t="str">
        <f t="shared" si="16602"/>
        <v>Corporates Other</v>
      </c>
      <c r="M5726" s="1930" t="s">
        <v>37</v>
      </c>
      <c r="N5726" s="1935"/>
      <c r="O5726" s="1936"/>
      <c r="P5726" s="1037">
        <f t="shared" ref="P5726:U5726" si="16691">SUM(P5727:P5728)</f>
        <v>0</v>
      </c>
      <c r="Q5726" s="587">
        <f t="shared" si="16691"/>
        <v>0</v>
      </c>
      <c r="R5726" s="860">
        <f t="shared" si="16691"/>
        <v>0</v>
      </c>
      <c r="S5726" s="587">
        <f t="shared" si="16691"/>
        <v>0</v>
      </c>
      <c r="T5726" s="587">
        <f t="shared" si="16691"/>
        <v>0</v>
      </c>
      <c r="U5726" s="587">
        <f t="shared" si="16691"/>
        <v>0</v>
      </c>
      <c r="V5726" s="45"/>
      <c r="W5726" s="587">
        <f>SUM(W5727:W5728)</f>
        <v>0</v>
      </c>
      <c r="X5726" s="45"/>
      <c r="Y5726" s="587">
        <f>SUM(Y5727:Y5728)</f>
        <v>0</v>
      </c>
      <c r="Z5726" s="45"/>
      <c r="AA5726" s="587">
        <f t="shared" ref="AA5726:AF5726" si="16692">SUM(AA5727:AA5728)</f>
        <v>0</v>
      </c>
      <c r="AB5726" s="587">
        <f t="shared" si="16692"/>
        <v>0</v>
      </c>
      <c r="AC5726" s="587">
        <f t="shared" si="16692"/>
        <v>0</v>
      </c>
      <c r="AD5726" s="587">
        <f t="shared" si="16692"/>
        <v>0</v>
      </c>
      <c r="AE5726" s="587">
        <f t="shared" si="16692"/>
        <v>0</v>
      </c>
      <c r="AF5726" s="587">
        <f t="shared" si="16692"/>
        <v>0</v>
      </c>
      <c r="AG5726" s="1013">
        <f t="shared" si="16627"/>
        <v>0</v>
      </c>
      <c r="AH5726" s="1013">
        <f t="shared" si="16627"/>
        <v>0</v>
      </c>
      <c r="AI5726" s="1013">
        <f t="shared" si="16627"/>
        <v>0</v>
      </c>
      <c r="AJ5726" s="1013">
        <f t="shared" si="16627"/>
        <v>0</v>
      </c>
      <c r="AK5726" s="1340">
        <f t="shared" si="16655"/>
        <v>0</v>
      </c>
      <c r="AL5726" s="506">
        <f t="shared" si="16628"/>
        <v>0</v>
      </c>
      <c r="AM5726" s="1013">
        <f>IF($Q5726=0,0,SUM(AM5727*$Q5727,AM5728*$Q5728)/SUM($Q5727,$Q5728))</f>
        <v>0</v>
      </c>
      <c r="AN5726" s="1013">
        <f>IF(Q5726=0,0,SUM(AN5727*Q5727,AN5728*Q5728)/SUM(Q5727,Q5728))</f>
        <v>0</v>
      </c>
      <c r="AO5726" s="1013">
        <f>IF(R5726=0,0,SUM(AO5727*R5727,AO5728*R5728)/SUM(R5727,R5728))</f>
        <v>0</v>
      </c>
      <c r="AP5726" s="1013">
        <f>IF(R5726=0,0,SUM(AP5727*R5727,AP5728*R5728)/SUM(R5727,R5728))</f>
        <v>0</v>
      </c>
      <c r="AQ5726" s="587">
        <f>SUM(AQ5727:AQ5728)</f>
        <v>0</v>
      </c>
      <c r="AR5726" s="587">
        <f>SUM(AR5727:AR5728)</f>
        <v>0</v>
      </c>
      <c r="AS5726" s="587">
        <f>SUM(AS5727:AS5728)</f>
        <v>0</v>
      </c>
      <c r="AT5726" s="587">
        <f>SUM(AT5727:AT5728)</f>
        <v>0</v>
      </c>
      <c r="AU5726" s="587">
        <f>SUM(AU5727:AU5728)</f>
        <v>0</v>
      </c>
      <c r="AV5726" s="1013">
        <f t="shared" si="16629"/>
        <v>0</v>
      </c>
      <c r="AW5726" s="1013">
        <f>IF($AM5726*$Q5726=0,0,SUM(AW5727*$AM5727*$Q5727,AW5728*$AM5728*$Q5728)/SUM($AM5727*$Q5727,$AM5728*$Q5728))</f>
        <v>0</v>
      </c>
      <c r="AX5726" s="1013">
        <f>IF($AO5726*$R5726=0,0,SUM(AX5727*$AO5727*$R5727,AX5728*$AO5728*$R5728)/SUM($AO5727*$R5727,$AO5728*$R5728))</f>
        <v>0</v>
      </c>
      <c r="AY5726" s="1013">
        <f>IF(OR(Q5726=0,AND(AY5727=0,AY5728=0)),0,SUM(AY5727*Q5727*AN5727,AY5728*Q5728*AN5728)/SUM(Q5727*AN5727,Q5728*AN5728))</f>
        <v>0</v>
      </c>
      <c r="AZ5726" s="1013">
        <f>IF(R5726=0,0,SUM(AZ5727*R5727*(1-AO5727-AP5727),AZ5728*R5728*(1-AO5728-AP5728))/SUM(R5727*(1-AO5727-AP5727),R5728*(1-AO5728-AP5728)))</f>
        <v>0</v>
      </c>
      <c r="BA5726" s="1013">
        <f>IF(T5726=0,0,SUM(BA5727*T5727,BA5728*T5728)/SUM(T5727,T5728))</f>
        <v>0</v>
      </c>
      <c r="BB5726" s="1013">
        <f t="shared" si="16630"/>
        <v>0</v>
      </c>
      <c r="BC5726" s="1013">
        <f>IF($AM5726*$Q5726=0,0,SUM(BC5727*$AM5727*$Q5727,BC5728*$AM5728*$Q5728)/SUM($AM5727*$Q5727,$AM5728*$Q5728))</f>
        <v>0</v>
      </c>
      <c r="BD5726" s="618">
        <f>IF($AO5726*$R5726=0,0,SUM(BD5727*$AO5727*$R5727,BD5728*$AO5728*$R5728)/SUM($AO5727*$R5727,$AO5728*$R5728))</f>
        <v>0</v>
      </c>
      <c r="BE5726" s="860">
        <f t="shared" ref="BE5726:BF5726" si="16693">SUM(BE5727:BE5728)</f>
        <v>0</v>
      </c>
      <c r="BF5726" s="587">
        <f t="shared" si="16693"/>
        <v>0</v>
      </c>
      <c r="BG5726" s="587">
        <f t="shared" ref="BG5726:BU5726" si="16694">SUM(BG5727:BG5728)</f>
        <v>0</v>
      </c>
      <c r="BH5726" s="587">
        <f t="shared" si="16694"/>
        <v>0</v>
      </c>
      <c r="BI5726" s="587">
        <f t="shared" si="16694"/>
        <v>0</v>
      </c>
      <c r="BJ5726" s="587">
        <f t="shared" si="16694"/>
        <v>0</v>
      </c>
      <c r="BK5726" s="587">
        <f t="shared" si="16694"/>
        <v>0</v>
      </c>
      <c r="BL5726" s="587">
        <f t="shared" si="16694"/>
        <v>0</v>
      </c>
      <c r="BM5726" s="587">
        <f t="shared" si="16694"/>
        <v>0</v>
      </c>
      <c r="BN5726" s="587">
        <f t="shared" si="16694"/>
        <v>0</v>
      </c>
      <c r="BO5726" s="587">
        <f t="shared" si="16694"/>
        <v>0</v>
      </c>
      <c r="BP5726" s="587">
        <f t="shared" si="16694"/>
        <v>0</v>
      </c>
      <c r="BQ5726" s="587">
        <f t="shared" si="16694"/>
        <v>0</v>
      </c>
      <c r="BR5726" s="587">
        <f t="shared" si="16694"/>
        <v>0</v>
      </c>
      <c r="BS5726" s="587">
        <f t="shared" si="16694"/>
        <v>0</v>
      </c>
      <c r="BT5726" s="587">
        <f t="shared" si="16694"/>
        <v>0</v>
      </c>
      <c r="BU5726" s="587">
        <f t="shared" si="16694"/>
        <v>0</v>
      </c>
      <c r="BV5726" s="757"/>
      <c r="BW5726" s="587">
        <f>SUM(BW5727:BW5728)</f>
        <v>0</v>
      </c>
      <c r="BX5726" s="757"/>
      <c r="BY5726" s="587">
        <f>SUM(BY5727:BY5728)</f>
        <v>0</v>
      </c>
      <c r="BZ5726" s="757"/>
      <c r="CA5726" s="587">
        <f t="shared" ref="CA5726:CF5726" si="16695">SUM(CA5727:CA5728)</f>
        <v>0</v>
      </c>
      <c r="CB5726" s="587">
        <f t="shared" si="16695"/>
        <v>0</v>
      </c>
      <c r="CC5726" s="587">
        <f t="shared" si="16695"/>
        <v>0</v>
      </c>
      <c r="CD5726" s="587">
        <f t="shared" si="16695"/>
        <v>0</v>
      </c>
      <c r="CE5726" s="587">
        <f t="shared" si="16695"/>
        <v>0</v>
      </c>
      <c r="CF5726" s="1266">
        <f t="shared" si="16695"/>
        <v>0</v>
      </c>
      <c r="CG5726" s="1013">
        <f t="shared" si="16633"/>
        <v>0</v>
      </c>
      <c r="CH5726" s="1013">
        <f t="shared" si="16633"/>
        <v>0</v>
      </c>
      <c r="CI5726" s="1013">
        <f t="shared" si="16633"/>
        <v>0</v>
      </c>
      <c r="CJ5726" s="618">
        <f t="shared" si="16633"/>
        <v>0</v>
      </c>
    </row>
    <row r="5727" spans="1:88" s="1526" customFormat="1" ht="13.5" customHeight="1" x14ac:dyDescent="0.25">
      <c r="A5727" s="34"/>
      <c r="B5727" s="1464">
        <v>5719</v>
      </c>
      <c r="C5727" s="1940" t="s">
        <v>251</v>
      </c>
      <c r="D5727" s="1943" t="s">
        <v>37</v>
      </c>
      <c r="E5727" s="1951" t="s">
        <v>145</v>
      </c>
      <c r="F5727" s="1943">
        <v>2021</v>
      </c>
      <c r="G5727" s="1951" t="s">
        <v>295</v>
      </c>
      <c r="H5727" s="1955" t="s">
        <v>284</v>
      </c>
      <c r="I5727" s="1925" t="s">
        <v>37</v>
      </c>
      <c r="J5727" s="1925" t="s">
        <v>286</v>
      </c>
      <c r="K5727" s="1925"/>
      <c r="L5727" s="2323" t="str">
        <f t="shared" si="16602"/>
        <v>Corporates Other Secured by real estate property</v>
      </c>
      <c r="M5727" s="1931" t="s">
        <v>286</v>
      </c>
      <c r="N5727" s="2325">
        <f>N3807</f>
        <v>0</v>
      </c>
      <c r="O5727" s="2326">
        <f>O3807</f>
        <v>0</v>
      </c>
      <c r="P5727" s="151">
        <f>SUM(Q5727:R5727)</f>
        <v>0</v>
      </c>
      <c r="Q5727" s="1351">
        <f>BQ3807</f>
        <v>0</v>
      </c>
      <c r="R5727" s="464">
        <f>BR3807</f>
        <v>0</v>
      </c>
      <c r="S5727" s="44">
        <f>SUM(T5727:U5727)</f>
        <v>0</v>
      </c>
      <c r="T5727" s="1351">
        <f t="shared" ref="T5727:Z5727" si="16696">BT3807</f>
        <v>0</v>
      </c>
      <c r="U5727" s="1351">
        <f t="shared" si="16696"/>
        <v>0</v>
      </c>
      <c r="V5727" s="1351">
        <f t="shared" si="16696"/>
        <v>0</v>
      </c>
      <c r="W5727" s="1351">
        <f t="shared" si="16696"/>
        <v>0</v>
      </c>
      <c r="X5727" s="1351">
        <f t="shared" si="16696"/>
        <v>0</v>
      </c>
      <c r="Y5727" s="1351">
        <f t="shared" si="16696"/>
        <v>0</v>
      </c>
      <c r="Z5727" s="1351">
        <f t="shared" si="16696"/>
        <v>0</v>
      </c>
      <c r="AA5727" s="1351">
        <f t="shared" ref="AA5727:AA5728" si="16697">CA3807</f>
        <v>0</v>
      </c>
      <c r="AB5727" s="1351">
        <f t="shared" ref="AB5727:AB5728" si="16698">CB3807</f>
        <v>0</v>
      </c>
      <c r="AC5727" s="1351">
        <f t="shared" ref="AC5727:AC5728" si="16699">CC3807</f>
        <v>0</v>
      </c>
      <c r="AD5727" s="1351">
        <f t="shared" ref="AD5727:AD5728" si="16700">CD3807</f>
        <v>0</v>
      </c>
      <c r="AE5727" s="1351">
        <f t="shared" ref="AE5727:AE5728" si="16701">CE3807</f>
        <v>0</v>
      </c>
      <c r="AF5727" s="1351">
        <f t="shared" ref="AF5727:AF5728" si="16702">CF3807</f>
        <v>0</v>
      </c>
      <c r="AG5727" s="1013">
        <f t="shared" si="16627"/>
        <v>0</v>
      </c>
      <c r="AH5727" s="1013">
        <f t="shared" si="16627"/>
        <v>0</v>
      </c>
      <c r="AI5727" s="1013">
        <f t="shared" si="16627"/>
        <v>0</v>
      </c>
      <c r="AJ5727" s="1013">
        <f t="shared" si="16627"/>
        <v>0</v>
      </c>
      <c r="AK5727" s="1340">
        <f t="shared" si="16655"/>
        <v>0</v>
      </c>
      <c r="AL5727" s="506">
        <f t="shared" si="16628"/>
        <v>0</v>
      </c>
      <c r="AM5727" s="661"/>
      <c r="AN5727" s="661"/>
      <c r="AO5727" s="661"/>
      <c r="AP5727" s="661"/>
      <c r="AQ5727" s="1351">
        <f>AP5727*R5727</f>
        <v>0</v>
      </c>
      <c r="AR5727" s="1351">
        <f>AN5727*Q5727</f>
        <v>0</v>
      </c>
      <c r="AS5727" s="1351">
        <f>SUM(AT5727:AU5727)</f>
        <v>0</v>
      </c>
      <c r="AT5727" s="1351">
        <f>AM5727*Q5727</f>
        <v>0</v>
      </c>
      <c r="AU5727" s="1351">
        <f>AO5727*R5727</f>
        <v>0</v>
      </c>
      <c r="AV5727" s="1013">
        <f t="shared" si="16629"/>
        <v>0</v>
      </c>
      <c r="AW5727" s="661"/>
      <c r="AX5727" s="661"/>
      <c r="AY5727" s="661"/>
      <c r="AZ5727" s="661"/>
      <c r="BA5727" s="1193">
        <f>BA3807</f>
        <v>0</v>
      </c>
      <c r="BB5727" s="1013">
        <f t="shared" si="16630"/>
        <v>0</v>
      </c>
      <c r="BC5727" s="661"/>
      <c r="BD5727" s="1153"/>
      <c r="BE5727" s="464">
        <f t="shared" ref="BE5727:BE5728" si="16703">AR5727*AY5727</f>
        <v>0</v>
      </c>
      <c r="BF5727" s="1351">
        <f t="shared" ref="BF5727:BF5728" si="16704">R5727*(1-AP5727-AO5727)*AZ5727</f>
        <v>0</v>
      </c>
      <c r="BG5727" s="1351">
        <f>SUM(BH5727:BI5727)</f>
        <v>0</v>
      </c>
      <c r="BH5727" s="1351">
        <f>AT5727*AW5727</f>
        <v>0</v>
      </c>
      <c r="BI5727" s="1351">
        <f>AU5727*AX5727</f>
        <v>0</v>
      </c>
      <c r="BJ5727" s="1351">
        <f>SUM(BK5727:BL5727)</f>
        <v>0</v>
      </c>
      <c r="BK5727" s="44">
        <f>BK3807+BH5727</f>
        <v>0</v>
      </c>
      <c r="BL5727" s="44">
        <f>BL3807+BI5727</f>
        <v>0</v>
      </c>
      <c r="BM5727" s="1351">
        <f>Q5727*(1-AM5727-AN5727)*AM7647*AW7647</f>
        <v>0</v>
      </c>
      <c r="BN5727" s="1351">
        <f>AQ5727*AM7647*AW7647</f>
        <v>0</v>
      </c>
      <c r="BO5727" s="44">
        <f t="shared" si="16654"/>
        <v>0</v>
      </c>
      <c r="BP5727" s="1351">
        <f>SUM(BQ5727:BR5727)</f>
        <v>0</v>
      </c>
      <c r="BQ5727" s="1351">
        <f>Q5727-AR5727-AT5727+AQ5727</f>
        <v>0</v>
      </c>
      <c r="BR5727" s="1351">
        <f>R5727+AR5727-AQ5727-AU5727</f>
        <v>0</v>
      </c>
      <c r="BS5727" s="44">
        <f>SUM(BT5727:BU5727)</f>
        <v>0</v>
      </c>
      <c r="BT5727" s="1351">
        <f>T5727</f>
        <v>0</v>
      </c>
      <c r="BU5727" s="1351">
        <f>U5727+AS5727</f>
        <v>0</v>
      </c>
      <c r="BV5727" s="1151"/>
      <c r="BW5727" s="1151"/>
      <c r="BX5727" s="1151"/>
      <c r="BY5727" s="1151"/>
      <c r="BZ5727" s="1151"/>
      <c r="CA5727" s="1151"/>
      <c r="CB5727" s="1351">
        <f>SUM(CC5727,CF5727)</f>
        <v>0</v>
      </c>
      <c r="CC5727" s="1351">
        <f>SUM(CD5727:CE5727)</f>
        <v>0</v>
      </c>
      <c r="CD5727" s="1351">
        <f>BM5727+BN5727</f>
        <v>0</v>
      </c>
      <c r="CE5727" s="1351">
        <f>BE5727+BF5727</f>
        <v>0</v>
      </c>
      <c r="CF5727" s="713">
        <f>BO5727+BJ5727</f>
        <v>0</v>
      </c>
      <c r="CG5727" s="1013">
        <f t="shared" si="16633"/>
        <v>0</v>
      </c>
      <c r="CH5727" s="1013">
        <f t="shared" si="16633"/>
        <v>0</v>
      </c>
      <c r="CI5727" s="1013">
        <f t="shared" si="16633"/>
        <v>0</v>
      </c>
      <c r="CJ5727" s="618">
        <f t="shared" si="16633"/>
        <v>0</v>
      </c>
    </row>
    <row r="5728" spans="1:88" s="1526" customFormat="1" ht="13.5" customHeight="1" x14ac:dyDescent="0.25">
      <c r="A5728" s="34"/>
      <c r="B5728" s="1464">
        <v>5720</v>
      </c>
      <c r="C5728" s="1940" t="s">
        <v>251</v>
      </c>
      <c r="D5728" s="1943" t="s">
        <v>37</v>
      </c>
      <c r="E5728" s="1951" t="s">
        <v>145</v>
      </c>
      <c r="F5728" s="1943">
        <v>2021</v>
      </c>
      <c r="G5728" s="1951" t="s">
        <v>295</v>
      </c>
      <c r="H5728" s="1955" t="s">
        <v>284</v>
      </c>
      <c r="I5728" s="1925" t="s">
        <v>37</v>
      </c>
      <c r="J5728" s="1925" t="s">
        <v>287</v>
      </c>
      <c r="K5728" s="1925"/>
      <c r="L5728" s="2323" t="str">
        <f t="shared" si="16602"/>
        <v>Corporates Other Not secured by real estate property</v>
      </c>
      <c r="M5728" s="1931" t="s">
        <v>287</v>
      </c>
      <c r="N5728" s="2325">
        <f>N3808</f>
        <v>0</v>
      </c>
      <c r="O5728" s="2326">
        <f>O3808</f>
        <v>0</v>
      </c>
      <c r="P5728" s="151">
        <f>SUM(Q5728:R5728)</f>
        <v>0</v>
      </c>
      <c r="Q5728" s="1351">
        <f>BQ3808</f>
        <v>0</v>
      </c>
      <c r="R5728" s="464">
        <f>BR3808</f>
        <v>0</v>
      </c>
      <c r="S5728" s="44">
        <f>SUM(T5728:U5728)</f>
        <v>0</v>
      </c>
      <c r="T5728" s="1351">
        <f>BT3808</f>
        <v>0</v>
      </c>
      <c r="U5728" s="1351">
        <f>BU3808</f>
        <v>0</v>
      </c>
      <c r="V5728" s="757"/>
      <c r="W5728" s="1351">
        <f>BW3808</f>
        <v>0</v>
      </c>
      <c r="X5728" s="757"/>
      <c r="Y5728" s="1351">
        <f>BY3808</f>
        <v>0</v>
      </c>
      <c r="Z5728" s="757"/>
      <c r="AA5728" s="1351">
        <f t="shared" si="16697"/>
        <v>0</v>
      </c>
      <c r="AB5728" s="1351">
        <f t="shared" si="16698"/>
        <v>0</v>
      </c>
      <c r="AC5728" s="1351">
        <f t="shared" si="16699"/>
        <v>0</v>
      </c>
      <c r="AD5728" s="1351">
        <f t="shared" si="16700"/>
        <v>0</v>
      </c>
      <c r="AE5728" s="1351">
        <f t="shared" si="16701"/>
        <v>0</v>
      </c>
      <c r="AF5728" s="1351">
        <f t="shared" si="16702"/>
        <v>0</v>
      </c>
      <c r="AG5728" s="1013">
        <f t="shared" si="16627"/>
        <v>0</v>
      </c>
      <c r="AH5728" s="1013">
        <f t="shared" si="16627"/>
        <v>0</v>
      </c>
      <c r="AI5728" s="1013">
        <f t="shared" si="16627"/>
        <v>0</v>
      </c>
      <c r="AJ5728" s="1013">
        <f t="shared" si="16627"/>
        <v>0</v>
      </c>
      <c r="AK5728" s="1340">
        <f t="shared" si="16655"/>
        <v>0</v>
      </c>
      <c r="AL5728" s="506">
        <f t="shared" si="16628"/>
        <v>0</v>
      </c>
      <c r="AM5728" s="661"/>
      <c r="AN5728" s="661"/>
      <c r="AO5728" s="661"/>
      <c r="AP5728" s="661"/>
      <c r="AQ5728" s="1351">
        <f>AP5728*R5728</f>
        <v>0</v>
      </c>
      <c r="AR5728" s="1351">
        <f>AN5728*Q5728</f>
        <v>0</v>
      </c>
      <c r="AS5728" s="1351">
        <f>SUM(AT5728:AU5728)</f>
        <v>0</v>
      </c>
      <c r="AT5728" s="1351">
        <f>AM5728*Q5728</f>
        <v>0</v>
      </c>
      <c r="AU5728" s="1351">
        <f>AO5728*R5728</f>
        <v>0</v>
      </c>
      <c r="AV5728" s="1013">
        <f t="shared" si="16629"/>
        <v>0</v>
      </c>
      <c r="AW5728" s="661"/>
      <c r="AX5728" s="661"/>
      <c r="AY5728" s="661"/>
      <c r="AZ5728" s="661"/>
      <c r="BA5728" s="1193">
        <f>BA3808</f>
        <v>0</v>
      </c>
      <c r="BB5728" s="1013">
        <f t="shared" si="16630"/>
        <v>0</v>
      </c>
      <c r="BC5728" s="661"/>
      <c r="BD5728" s="1153"/>
      <c r="BE5728" s="464">
        <f t="shared" si="16703"/>
        <v>0</v>
      </c>
      <c r="BF5728" s="1351">
        <f t="shared" si="16704"/>
        <v>0</v>
      </c>
      <c r="BG5728" s="1351">
        <f>SUM(BH5728:BI5728)</f>
        <v>0</v>
      </c>
      <c r="BH5728" s="1351">
        <f>AT5728*AW5728</f>
        <v>0</v>
      </c>
      <c r="BI5728" s="1351">
        <f>AU5728*AX5728</f>
        <v>0</v>
      </c>
      <c r="BJ5728" s="1351">
        <f>SUM(BK5728:BL5728)</f>
        <v>0</v>
      </c>
      <c r="BK5728" s="44">
        <f>BK3808+BH5728</f>
        <v>0</v>
      </c>
      <c r="BL5728" s="44">
        <f>BL3808+BI5728</f>
        <v>0</v>
      </c>
      <c r="BM5728" s="1351">
        <f>Q5728*(1-AM5728-AN5728)*AM7648*AW7648</f>
        <v>0</v>
      </c>
      <c r="BN5728" s="1351">
        <f>AQ5728*AM7648*AW7648</f>
        <v>0</v>
      </c>
      <c r="BO5728" s="44">
        <f t="shared" si="16654"/>
        <v>0</v>
      </c>
      <c r="BP5728" s="1351">
        <f>SUM(BQ5728:BR5728)</f>
        <v>0</v>
      </c>
      <c r="BQ5728" s="1351">
        <f>Q5728-AR5728-AT5728+AQ5728</f>
        <v>0</v>
      </c>
      <c r="BR5728" s="1351">
        <f>R5728+AR5728-AQ5728-AU5728</f>
        <v>0</v>
      </c>
      <c r="BS5728" s="44">
        <f>SUM(BT5728:BU5728)</f>
        <v>0</v>
      </c>
      <c r="BT5728" s="1351">
        <f>T5728</f>
        <v>0</v>
      </c>
      <c r="BU5728" s="1351">
        <f>U5728+AS5728</f>
        <v>0</v>
      </c>
      <c r="BV5728" s="757"/>
      <c r="BW5728" s="1151"/>
      <c r="BX5728" s="757"/>
      <c r="BY5728" s="1151"/>
      <c r="BZ5728" s="757"/>
      <c r="CA5728" s="1151"/>
      <c r="CB5728" s="1351">
        <f>SUM(CC5728,CF5728)</f>
        <v>0</v>
      </c>
      <c r="CC5728" s="1351">
        <f>SUM(CD5728:CE5728)</f>
        <v>0</v>
      </c>
      <c r="CD5728" s="1351">
        <f>BM5728+BN5728</f>
        <v>0</v>
      </c>
      <c r="CE5728" s="1351">
        <f>BE5728+BF5728</f>
        <v>0</v>
      </c>
      <c r="CF5728" s="713">
        <f>BO5728+BJ5728</f>
        <v>0</v>
      </c>
      <c r="CG5728" s="1013">
        <f t="shared" si="16633"/>
        <v>0</v>
      </c>
      <c r="CH5728" s="1013">
        <f t="shared" si="16633"/>
        <v>0</v>
      </c>
      <c r="CI5728" s="1013">
        <f t="shared" si="16633"/>
        <v>0</v>
      </c>
      <c r="CJ5728" s="618">
        <f t="shared" si="16633"/>
        <v>0</v>
      </c>
    </row>
    <row r="5729" spans="1:88" s="1526" customFormat="1" ht="13.5" customHeight="1" x14ac:dyDescent="0.25">
      <c r="A5729" s="34"/>
      <c r="B5729" s="1464">
        <v>5721</v>
      </c>
      <c r="C5729" s="1940" t="s">
        <v>283</v>
      </c>
      <c r="D5729" s="1943" t="s">
        <v>37</v>
      </c>
      <c r="E5729" s="1951" t="s">
        <v>145</v>
      </c>
      <c r="F5729" s="1943">
        <v>2021</v>
      </c>
      <c r="G5729" s="1951" t="s">
        <v>295</v>
      </c>
      <c r="H5729" s="1955" t="s">
        <v>289</v>
      </c>
      <c r="I5729" s="1925"/>
      <c r="J5729" s="1925"/>
      <c r="K5729" s="1925"/>
      <c r="L5729" s="2323" t="str">
        <f t="shared" si="16602"/>
        <v>Retail</v>
      </c>
      <c r="M5729" s="1929" t="s">
        <v>289</v>
      </c>
      <c r="N5729" s="1935"/>
      <c r="O5729" s="1936"/>
      <c r="P5729" s="1037">
        <f t="shared" ref="P5729:U5729" si="16705">SUM(P5730,P5735,P5736)</f>
        <v>0</v>
      </c>
      <c r="Q5729" s="587">
        <f t="shared" si="16705"/>
        <v>0</v>
      </c>
      <c r="R5729" s="860">
        <f t="shared" si="16705"/>
        <v>0</v>
      </c>
      <c r="S5729" s="587">
        <f t="shared" si="16705"/>
        <v>0</v>
      </c>
      <c r="T5729" s="587">
        <f t="shared" si="16705"/>
        <v>0</v>
      </c>
      <c r="U5729" s="587">
        <f t="shared" si="16705"/>
        <v>0</v>
      </c>
      <c r="V5729" s="45"/>
      <c r="W5729" s="587">
        <f>SUM(W5730,W5735,W5736)</f>
        <v>0</v>
      </c>
      <c r="X5729" s="45"/>
      <c r="Y5729" s="587">
        <f>SUM(Y5730,Y5735,Y5736)</f>
        <v>0</v>
      </c>
      <c r="Z5729" s="45"/>
      <c r="AA5729" s="587">
        <f t="shared" ref="AA5729:AF5729" si="16706">SUM(AA5730,AA5735,AA5736)</f>
        <v>0</v>
      </c>
      <c r="AB5729" s="587">
        <f t="shared" si="16706"/>
        <v>0</v>
      </c>
      <c r="AC5729" s="587">
        <f t="shared" si="16706"/>
        <v>0</v>
      </c>
      <c r="AD5729" s="587">
        <f t="shared" si="16706"/>
        <v>0</v>
      </c>
      <c r="AE5729" s="587">
        <f t="shared" si="16706"/>
        <v>0</v>
      </c>
      <c r="AF5729" s="587">
        <f t="shared" si="16706"/>
        <v>0</v>
      </c>
      <c r="AG5729" s="1013">
        <f t="shared" si="16627"/>
        <v>0</v>
      </c>
      <c r="AH5729" s="1013">
        <f t="shared" si="16627"/>
        <v>0</v>
      </c>
      <c r="AI5729" s="1013">
        <f t="shared" si="16627"/>
        <v>0</v>
      </c>
      <c r="AJ5729" s="1013">
        <f t="shared" si="16627"/>
        <v>0</v>
      </c>
      <c r="AK5729" s="1340">
        <f t="shared" si="16655"/>
        <v>0</v>
      </c>
      <c r="AL5729" s="506">
        <f t="shared" si="16628"/>
        <v>0</v>
      </c>
      <c r="AM5729" s="1013">
        <f>IF($Q5729=0,0,SUM(AM5730*$Q5730,AM5735*$Q5735,AM5736*$Q5736)/SUM($Q5730,$Q5735,$Q5736))</f>
        <v>0</v>
      </c>
      <c r="AN5729" s="1013">
        <f>IF(Q5729=0,0,SUM(AN5730*Q5730,AN5735*Q5735,AN5736*Q5736)/SUM(Q5730,Q5735,Q5736))</f>
        <v>0</v>
      </c>
      <c r="AO5729" s="1013">
        <f>IF(R5729=0,0,SUM(AO5730*R5730,AO5735*R5735,AO5736*R5736)/SUM(R5730,R5735,R5736))</f>
        <v>0</v>
      </c>
      <c r="AP5729" s="1013">
        <f>IF(R5729=0,0,SUM(AP5730*R5730,AP5735*R5735,AP5736*R5736)/SUM(R5730,R5735,R5736))</f>
        <v>0</v>
      </c>
      <c r="AQ5729" s="587">
        <f>SUM(AQ5730,AQ5735,AQ5736)</f>
        <v>0</v>
      </c>
      <c r="AR5729" s="587">
        <f>SUM(AR5730,AR5735,AR5736)</f>
        <v>0</v>
      </c>
      <c r="AS5729" s="587">
        <f>SUM(AS5730,AS5735,AS5736)</f>
        <v>0</v>
      </c>
      <c r="AT5729" s="587">
        <f>SUM(AT5730,AT5735,AT5736)</f>
        <v>0</v>
      </c>
      <c r="AU5729" s="587">
        <f>SUM(AU5730,AU5735,AU5736)</f>
        <v>0</v>
      </c>
      <c r="AV5729" s="1013">
        <f t="shared" si="16629"/>
        <v>0</v>
      </c>
      <c r="AW5729" s="1013">
        <f>IF($AM5729*$Q5729=0,0,SUM(AW5730*$AM5730*$Q5730,AW5735*$AM5735*$Q5735,AW5736*$AM5736*$Q5736)/SUM($AM5730*$Q5730,$AM5735*$Q5735,$AM5736*$Q5736))</f>
        <v>0</v>
      </c>
      <c r="AX5729" s="1013">
        <f>IF($AO5729*$R5729=0,0,SUM(AX5730*$AO5730*$R5730,AX5735*$AO5735*$R5735,AX5736*$AO5736*$R5736)/SUM($AO5730*$R5730,$AO5735*$R5735,$AO5736*$R5736))</f>
        <v>0</v>
      </c>
      <c r="AY5729" s="1013">
        <f>IF(OR(Q5729=0,AND(AY5730=0,AY5735=0,AY5736=0)),0,SUM(AY5730*Q5730*AN5730,AY5735*Q5735*AN5735,AY5736*Q5736*AN5736)/SUM(Q5730*AN5730,Q5735*AN5735,Q5736*AN5736))</f>
        <v>0</v>
      </c>
      <c r="AZ5729" s="1013">
        <f>IF(R5729=0,0,SUM(AZ5730*R5730*(1-AO5730-AP5730),AZ5735*R5735*(1-AO5735-AP5735),AZ5736*R5736*(1-AO5736-AP5736))/SUM(R5730*(1-AO5730-AP5730),R5735*(1-AO5735-AP5735),R5736*(1-AO5736-AP5736)))</f>
        <v>0</v>
      </c>
      <c r="BA5729" s="1013">
        <f>IF(T5729=0,0,SUM(BA5730*T5730,BA5735*T5735,BA5736*T5736)/SUM(T5730,T5735,T5736))</f>
        <v>0</v>
      </c>
      <c r="BB5729" s="1013">
        <f t="shared" si="16630"/>
        <v>0</v>
      </c>
      <c r="BC5729" s="1013">
        <f>IF($AM5729*$Q5729=0,0,SUM(BC5730*$AM5730*$Q5730,BC5735*$AM5735*$Q5735,BC5736*$AM5736*$Q5736)/SUM($AM5730*$Q5730,$AM5735*$Q5735,$AM5736*$Q5736))</f>
        <v>0</v>
      </c>
      <c r="BD5729" s="618">
        <f>IF($AO5729*$R5729=0,0,SUM(BD5730*$AO5730*$R5730,BD5735*$AO5735*$R5735,BD5736*$AO5736*$R5736)/SUM($AO5730*$R5730,$AO5735*$R5735,$AO5736*$R5736))</f>
        <v>0</v>
      </c>
      <c r="BE5729" s="860">
        <f t="shared" ref="BE5729:BF5729" si="16707">SUM(BE5730,BE5735,BE5736)</f>
        <v>0</v>
      </c>
      <c r="BF5729" s="587">
        <f t="shared" si="16707"/>
        <v>0</v>
      </c>
      <c r="BG5729" s="587">
        <f t="shared" ref="BG5729:BL5729" si="16708">SUM(BG5730,BG5735,BG5736)</f>
        <v>0</v>
      </c>
      <c r="BH5729" s="587">
        <f t="shared" si="16708"/>
        <v>0</v>
      </c>
      <c r="BI5729" s="587">
        <f t="shared" si="16708"/>
        <v>0</v>
      </c>
      <c r="BJ5729" s="587">
        <f t="shared" si="16708"/>
        <v>0</v>
      </c>
      <c r="BK5729" s="587">
        <f t="shared" si="16708"/>
        <v>0</v>
      </c>
      <c r="BL5729" s="587">
        <f t="shared" si="16708"/>
        <v>0</v>
      </c>
      <c r="BM5729" s="587">
        <f t="shared" ref="BM5729:BU5729" si="16709">SUM(BM5730,BM5735,BM5736)</f>
        <v>0</v>
      </c>
      <c r="BN5729" s="587">
        <f t="shared" si="16709"/>
        <v>0</v>
      </c>
      <c r="BO5729" s="587">
        <f t="shared" si="16709"/>
        <v>0</v>
      </c>
      <c r="BP5729" s="587">
        <f t="shared" si="16709"/>
        <v>0</v>
      </c>
      <c r="BQ5729" s="587">
        <f t="shared" si="16709"/>
        <v>0</v>
      </c>
      <c r="BR5729" s="587">
        <f t="shared" si="16709"/>
        <v>0</v>
      </c>
      <c r="BS5729" s="587">
        <f t="shared" si="16709"/>
        <v>0</v>
      </c>
      <c r="BT5729" s="587">
        <f t="shared" si="16709"/>
        <v>0</v>
      </c>
      <c r="BU5729" s="587">
        <f t="shared" si="16709"/>
        <v>0</v>
      </c>
      <c r="BV5729" s="757"/>
      <c r="BW5729" s="587">
        <f>SUM(BW5730,BW5735,BW5736)</f>
        <v>0</v>
      </c>
      <c r="BX5729" s="757"/>
      <c r="BY5729" s="587">
        <f>SUM(BY5730,BY5735,BY5736)</f>
        <v>0</v>
      </c>
      <c r="BZ5729" s="757"/>
      <c r="CA5729" s="587">
        <f t="shared" ref="CA5729:CF5729" si="16710">SUM(CA5730,CA5735,CA5736)</f>
        <v>0</v>
      </c>
      <c r="CB5729" s="587">
        <f t="shared" si="16710"/>
        <v>0</v>
      </c>
      <c r="CC5729" s="587">
        <f t="shared" si="16710"/>
        <v>0</v>
      </c>
      <c r="CD5729" s="587">
        <f t="shared" si="16710"/>
        <v>0</v>
      </c>
      <c r="CE5729" s="587">
        <f t="shared" si="16710"/>
        <v>0</v>
      </c>
      <c r="CF5729" s="1266">
        <f t="shared" si="16710"/>
        <v>0</v>
      </c>
      <c r="CG5729" s="1013">
        <f t="shared" si="16633"/>
        <v>0</v>
      </c>
      <c r="CH5729" s="1013">
        <f t="shared" si="16633"/>
        <v>0</v>
      </c>
      <c r="CI5729" s="1013">
        <f t="shared" si="16633"/>
        <v>0</v>
      </c>
      <c r="CJ5729" s="618">
        <f t="shared" si="16633"/>
        <v>0</v>
      </c>
    </row>
    <row r="5730" spans="1:88" s="1526" customFormat="1" ht="13.5" customHeight="1" x14ac:dyDescent="0.25">
      <c r="A5730" s="34"/>
      <c r="B5730" s="1464">
        <v>5722</v>
      </c>
      <c r="C5730" s="1940" t="s">
        <v>283</v>
      </c>
      <c r="D5730" s="1943" t="s">
        <v>37</v>
      </c>
      <c r="E5730" s="1951" t="s">
        <v>145</v>
      </c>
      <c r="F5730" s="1943">
        <v>2021</v>
      </c>
      <c r="G5730" s="1951" t="s">
        <v>295</v>
      </c>
      <c r="H5730" s="1955" t="s">
        <v>289</v>
      </c>
      <c r="I5730" s="1925" t="s">
        <v>286</v>
      </c>
      <c r="J5730" s="1925"/>
      <c r="K5730" s="1925"/>
      <c r="L5730" s="2323" t="str">
        <f t="shared" si="16602"/>
        <v>Retail Secured by real estate property</v>
      </c>
      <c r="M5730" s="1930" t="s">
        <v>286</v>
      </c>
      <c r="N5730" s="1935"/>
      <c r="O5730" s="1936"/>
      <c r="P5730" s="1037">
        <f t="shared" ref="P5730:U5730" si="16711">SUM(P5731:P5732)</f>
        <v>0</v>
      </c>
      <c r="Q5730" s="587">
        <f t="shared" si="16711"/>
        <v>0</v>
      </c>
      <c r="R5730" s="860">
        <f t="shared" si="16711"/>
        <v>0</v>
      </c>
      <c r="S5730" s="587">
        <f t="shared" si="16711"/>
        <v>0</v>
      </c>
      <c r="T5730" s="587">
        <f t="shared" si="16711"/>
        <v>0</v>
      </c>
      <c r="U5730" s="587">
        <f t="shared" si="16711"/>
        <v>0</v>
      </c>
      <c r="V5730" s="1351">
        <f>BV3810</f>
        <v>0</v>
      </c>
      <c r="W5730" s="587">
        <f>SUM(W5731:W5732)</f>
        <v>0</v>
      </c>
      <c r="X5730" s="1351">
        <f>BX3810</f>
        <v>0</v>
      </c>
      <c r="Y5730" s="587">
        <f>SUM(Y5731:Y5732)</f>
        <v>0</v>
      </c>
      <c r="Z5730" s="1351">
        <f>BZ3810</f>
        <v>0</v>
      </c>
      <c r="AA5730" s="587">
        <f t="shared" ref="AA5730:AF5730" si="16712">SUM(AA5731:AA5732)</f>
        <v>0</v>
      </c>
      <c r="AB5730" s="587">
        <f t="shared" si="16712"/>
        <v>0</v>
      </c>
      <c r="AC5730" s="587">
        <f t="shared" si="16712"/>
        <v>0</v>
      </c>
      <c r="AD5730" s="587">
        <f t="shared" si="16712"/>
        <v>0</v>
      </c>
      <c r="AE5730" s="587">
        <f t="shared" si="16712"/>
        <v>0</v>
      </c>
      <c r="AF5730" s="587">
        <f t="shared" si="16712"/>
        <v>0</v>
      </c>
      <c r="AG5730" s="1013">
        <f t="shared" si="16627"/>
        <v>0</v>
      </c>
      <c r="AH5730" s="1013">
        <f t="shared" si="16627"/>
        <v>0</v>
      </c>
      <c r="AI5730" s="1013">
        <f t="shared" si="16627"/>
        <v>0</v>
      </c>
      <c r="AJ5730" s="1013">
        <f t="shared" si="16627"/>
        <v>0</v>
      </c>
      <c r="AK5730" s="1340">
        <f t="shared" si="16655"/>
        <v>0</v>
      </c>
      <c r="AL5730" s="506">
        <f t="shared" si="16628"/>
        <v>0</v>
      </c>
      <c r="AM5730" s="1013">
        <f>IF(Q5730=0,0,SUM(AM5731*Q5731,AM5732*Q5732)/SUM(Q5731,Q5732))</f>
        <v>0</v>
      </c>
      <c r="AN5730" s="1013">
        <f>IF(Q5730=0,0,SUM(AN5731*Q5731,AN5732*Q5732)/SUM(Q5731,Q5732))</f>
        <v>0</v>
      </c>
      <c r="AO5730" s="1013">
        <f>IF(R5730=0,0,SUM(AO5731*R5731,AO5732*R5732)/SUM(R5731,R5732))</f>
        <v>0</v>
      </c>
      <c r="AP5730" s="1013">
        <f>IF(R5730=0,0,SUM(AP5731*R5731,AP5732*R5732)/SUM(R5731,R5732))</f>
        <v>0</v>
      </c>
      <c r="AQ5730" s="587">
        <f>SUM(AQ5731:AQ5732)</f>
        <v>0</v>
      </c>
      <c r="AR5730" s="587">
        <f>SUM(AR5731:AR5732)</f>
        <v>0</v>
      </c>
      <c r="AS5730" s="587">
        <f>SUM(AS5731:AS5732)</f>
        <v>0</v>
      </c>
      <c r="AT5730" s="587">
        <f>SUM(AT5731:AT5732)</f>
        <v>0</v>
      </c>
      <c r="AU5730" s="587">
        <f>SUM(AU5731:AU5732)</f>
        <v>0</v>
      </c>
      <c r="AV5730" s="1013">
        <f t="shared" si="16629"/>
        <v>0</v>
      </c>
      <c r="AW5730" s="1013">
        <f>IF($AM5730*$Q5730=0,0,SUM(AW5731*$AM5731*$Q5731,AW5732*$AM5732*$Q5732)/SUM($AM5731*$Q5731,$AM5732*$Q5732))</f>
        <v>0</v>
      </c>
      <c r="AX5730" s="1013">
        <f>IF($AO5730*$R5730=0,0,SUM(AX5731*$AO5731*$R5731,AX5732*$AO5732*$R5732)/SUM($AO5731*$R5731,$AO5732*$R5732))</f>
        <v>0</v>
      </c>
      <c r="AY5730" s="1013">
        <f>IF(OR(Q5730=0,AND(AY5731=0,AY5732=0)),0,SUM(AY5731*Q5731*AN5731,AY5732*Q5732*AN5732)/SUM(Q5731*AN5731,Q5732*AN5732))</f>
        <v>0</v>
      </c>
      <c r="AZ5730" s="1013">
        <f>IF(R5730=0,0,SUM(AZ5731*R5731*(1-AO5731-AP5731),AZ5732*R5732*(1-AO5732-AP5732))/SUM(R5731*(1-AO5731-AP5731),R5732*(1-AO5732-AP5732)))</f>
        <v>0</v>
      </c>
      <c r="BA5730" s="1013">
        <f>IF(T5730=0,0,SUM(BA5731*T5731,BA5732*T5732)/SUM(T5731,T5732))</f>
        <v>0</v>
      </c>
      <c r="BB5730" s="1013">
        <f t="shared" si="16630"/>
        <v>0</v>
      </c>
      <c r="BC5730" s="1013">
        <f>IF($AM5730*$Q5730=0,0,SUM(BC5731*$AM5731*$Q5731,BC5732*$AM5732*$Q5732)/SUM($AM5731*$Q5731,$AM5732*$Q5732))</f>
        <v>0</v>
      </c>
      <c r="BD5730" s="618">
        <f>IF($AO5730*$R5730=0,0,SUM(BD5731*$AO5731*$R5731,BD5732*$AO5732*$R5732)/SUM($AO5731*$R5731,$AO5732*$R5732))</f>
        <v>0</v>
      </c>
      <c r="BE5730" s="860">
        <f t="shared" ref="BE5730:BF5730" si="16713">SUM(BE5731:BE5732)</f>
        <v>0</v>
      </c>
      <c r="BF5730" s="587">
        <f t="shared" si="16713"/>
        <v>0</v>
      </c>
      <c r="BG5730" s="587">
        <f t="shared" ref="BG5730:BJ5730" si="16714">SUM(BG5731:BG5732)</f>
        <v>0</v>
      </c>
      <c r="BH5730" s="587">
        <f t="shared" si="16714"/>
        <v>0</v>
      </c>
      <c r="BI5730" s="587">
        <f t="shared" si="16714"/>
        <v>0</v>
      </c>
      <c r="BJ5730" s="587">
        <f t="shared" si="16714"/>
        <v>0</v>
      </c>
      <c r="BK5730" s="587">
        <f>SUM(BK5731:BK5732)</f>
        <v>0</v>
      </c>
      <c r="BL5730" s="587">
        <f>SUM(BL5731:BL5732)</f>
        <v>0</v>
      </c>
      <c r="BM5730" s="587">
        <f t="shared" ref="BM5730:BU5730" si="16715">SUM(BM5731:BM5732)</f>
        <v>0</v>
      </c>
      <c r="BN5730" s="587">
        <f t="shared" si="16715"/>
        <v>0</v>
      </c>
      <c r="BO5730" s="587">
        <f t="shared" si="16715"/>
        <v>0</v>
      </c>
      <c r="BP5730" s="587">
        <f t="shared" si="16715"/>
        <v>0</v>
      </c>
      <c r="BQ5730" s="587">
        <f t="shared" si="16715"/>
        <v>0</v>
      </c>
      <c r="BR5730" s="587">
        <f t="shared" si="16715"/>
        <v>0</v>
      </c>
      <c r="BS5730" s="587">
        <f t="shared" si="16715"/>
        <v>0</v>
      </c>
      <c r="BT5730" s="587">
        <f t="shared" si="16715"/>
        <v>0</v>
      </c>
      <c r="BU5730" s="587">
        <f t="shared" si="16715"/>
        <v>0</v>
      </c>
      <c r="BV5730" s="1151"/>
      <c r="BW5730" s="587">
        <f>SUM(BW5731:BW5732)</f>
        <v>0</v>
      </c>
      <c r="BX5730" s="1151"/>
      <c r="BY5730" s="587">
        <f>SUM(BY5731:BY5732)</f>
        <v>0</v>
      </c>
      <c r="BZ5730" s="1151"/>
      <c r="CA5730" s="587">
        <f t="shared" ref="CA5730:CF5730" si="16716">SUM(CA5731:CA5732)</f>
        <v>0</v>
      </c>
      <c r="CB5730" s="587">
        <f t="shared" si="16716"/>
        <v>0</v>
      </c>
      <c r="CC5730" s="587">
        <f t="shared" si="16716"/>
        <v>0</v>
      </c>
      <c r="CD5730" s="587">
        <f t="shared" si="16716"/>
        <v>0</v>
      </c>
      <c r="CE5730" s="587">
        <f t="shared" si="16716"/>
        <v>0</v>
      </c>
      <c r="CF5730" s="1266">
        <f t="shared" si="16716"/>
        <v>0</v>
      </c>
      <c r="CG5730" s="1013">
        <f t="shared" si="16633"/>
        <v>0</v>
      </c>
      <c r="CH5730" s="1013">
        <f t="shared" si="16633"/>
        <v>0</v>
      </c>
      <c r="CI5730" s="1013">
        <f t="shared" si="16633"/>
        <v>0</v>
      </c>
      <c r="CJ5730" s="618">
        <f t="shared" si="16633"/>
        <v>0</v>
      </c>
    </row>
    <row r="5731" spans="1:88" s="1526" customFormat="1" ht="13.5" customHeight="1" x14ac:dyDescent="0.25">
      <c r="A5731" s="34"/>
      <c r="B5731" s="1464">
        <v>5723</v>
      </c>
      <c r="C5731" s="1940" t="s">
        <v>251</v>
      </c>
      <c r="D5731" s="1943" t="s">
        <v>37</v>
      </c>
      <c r="E5731" s="1951" t="s">
        <v>145</v>
      </c>
      <c r="F5731" s="1943">
        <v>2021</v>
      </c>
      <c r="G5731" s="1951" t="s">
        <v>295</v>
      </c>
      <c r="H5731" s="1955" t="s">
        <v>289</v>
      </c>
      <c r="I5731" s="1925" t="s">
        <v>286</v>
      </c>
      <c r="J5731" s="1925" t="s">
        <v>288</v>
      </c>
      <c r="K5731" s="1925"/>
      <c r="L5731" s="2323" t="str">
        <f t="shared" si="16602"/>
        <v>Retail Secured by real estate property SME</v>
      </c>
      <c r="M5731" s="1931" t="s">
        <v>288</v>
      </c>
      <c r="N5731" s="2325">
        <f t="shared" ref="N5731:O5735" si="16717">N3811</f>
        <v>0</v>
      </c>
      <c r="O5731" s="2326">
        <f t="shared" si="16717"/>
        <v>0</v>
      </c>
      <c r="P5731" s="151">
        <f>SUM(Q5731:R5731)</f>
        <v>0</v>
      </c>
      <c r="Q5731" s="1351">
        <f t="shared" ref="Q5731:R5735" si="16718">BQ3811</f>
        <v>0</v>
      </c>
      <c r="R5731" s="464">
        <f t="shared" si="16718"/>
        <v>0</v>
      </c>
      <c r="S5731" s="44">
        <f>SUM(T5731:U5731)</f>
        <v>0</v>
      </c>
      <c r="T5731" s="1351">
        <f t="shared" ref="T5731:U5735" si="16719">BT3811</f>
        <v>0</v>
      </c>
      <c r="U5731" s="1351">
        <f t="shared" si="16719"/>
        <v>0</v>
      </c>
      <c r="V5731" s="45"/>
      <c r="W5731" s="1351">
        <f>BW3811</f>
        <v>0</v>
      </c>
      <c r="X5731" s="45"/>
      <c r="Y5731" s="1351">
        <f>BY3811</f>
        <v>0</v>
      </c>
      <c r="Z5731" s="45"/>
      <c r="AA5731" s="1351">
        <f t="shared" ref="AA5731:AA5735" si="16720">CA3811</f>
        <v>0</v>
      </c>
      <c r="AB5731" s="1351">
        <f t="shared" ref="AB5731:AB5735" si="16721">CB3811</f>
        <v>0</v>
      </c>
      <c r="AC5731" s="1351">
        <f t="shared" ref="AC5731:AC5735" si="16722">CC3811</f>
        <v>0</v>
      </c>
      <c r="AD5731" s="1351">
        <f t="shared" ref="AD5731:AD5735" si="16723">CD3811</f>
        <v>0</v>
      </c>
      <c r="AE5731" s="1351">
        <f t="shared" ref="AE5731:AE5735" si="16724">CE3811</f>
        <v>0</v>
      </c>
      <c r="AF5731" s="1351">
        <f t="shared" ref="AF5731:AF5735" si="16725">CF3811</f>
        <v>0</v>
      </c>
      <c r="AG5731" s="1013">
        <f t="shared" si="16627"/>
        <v>0</v>
      </c>
      <c r="AH5731" s="1013">
        <f t="shared" si="16627"/>
        <v>0</v>
      </c>
      <c r="AI5731" s="1013">
        <f t="shared" si="16627"/>
        <v>0</v>
      </c>
      <c r="AJ5731" s="1013">
        <f t="shared" si="16627"/>
        <v>0</v>
      </c>
      <c r="AK5731" s="1340">
        <f t="shared" si="16655"/>
        <v>0</v>
      </c>
      <c r="AL5731" s="506">
        <f t="shared" si="16628"/>
        <v>0</v>
      </c>
      <c r="AM5731" s="661"/>
      <c r="AN5731" s="661"/>
      <c r="AO5731" s="661"/>
      <c r="AP5731" s="661"/>
      <c r="AQ5731" s="1351">
        <f>AP5731*R5731</f>
        <v>0</v>
      </c>
      <c r="AR5731" s="1351">
        <f>AN5731*Q5731</f>
        <v>0</v>
      </c>
      <c r="AS5731" s="1351">
        <f>SUM(AT5731:AU5731)</f>
        <v>0</v>
      </c>
      <c r="AT5731" s="1351">
        <f>AM5731*Q5731</f>
        <v>0</v>
      </c>
      <c r="AU5731" s="1351">
        <f>AO5731*R5731</f>
        <v>0</v>
      </c>
      <c r="AV5731" s="1013">
        <f t="shared" si="16629"/>
        <v>0</v>
      </c>
      <c r="AW5731" s="661"/>
      <c r="AX5731" s="661"/>
      <c r="AY5731" s="661"/>
      <c r="AZ5731" s="661"/>
      <c r="BA5731" s="1193">
        <f>BA3811</f>
        <v>0</v>
      </c>
      <c r="BB5731" s="1013">
        <f t="shared" si="16630"/>
        <v>0</v>
      </c>
      <c r="BC5731" s="661"/>
      <c r="BD5731" s="1153"/>
      <c r="BE5731" s="464">
        <f t="shared" ref="BE5731:BE5735" si="16726">AR5731*AY5731</f>
        <v>0</v>
      </c>
      <c r="BF5731" s="1351">
        <f t="shared" ref="BF5731:BF5735" si="16727">R5731*(1-AP5731-AO5731)*AZ5731</f>
        <v>0</v>
      </c>
      <c r="BG5731" s="1351">
        <f>SUM(BH5731:BI5731)</f>
        <v>0</v>
      </c>
      <c r="BH5731" s="1351">
        <f t="shared" ref="BH5731:BH5735" si="16728">AT5731*AW5731</f>
        <v>0</v>
      </c>
      <c r="BI5731" s="1351">
        <f t="shared" ref="BI5731:BI5735" si="16729">AU5731*AX5731</f>
        <v>0</v>
      </c>
      <c r="BJ5731" s="1351">
        <f>SUM(BK5731:BL5731)</f>
        <v>0</v>
      </c>
      <c r="BK5731" s="44">
        <f t="shared" ref="BK5731:BL5735" si="16730">BK3811+BH5731</f>
        <v>0</v>
      </c>
      <c r="BL5731" s="44">
        <f t="shared" si="16730"/>
        <v>0</v>
      </c>
      <c r="BM5731" s="1351">
        <f>Q5731*(1-AM5731-AN5731)*AM7651*AW7651</f>
        <v>0</v>
      </c>
      <c r="BN5731" s="1351">
        <f>AQ5731*AM7651*AW7651</f>
        <v>0</v>
      </c>
      <c r="BO5731" s="44">
        <f t="shared" si="16654"/>
        <v>0</v>
      </c>
      <c r="BP5731" s="1351">
        <f>SUM(BQ5731:BR5731)</f>
        <v>0</v>
      </c>
      <c r="BQ5731" s="1351">
        <f>Q5731-AR5731-AT5731+AQ5731</f>
        <v>0</v>
      </c>
      <c r="BR5731" s="1351">
        <f>R5731+AR5731-AQ5731-AU5731</f>
        <v>0</v>
      </c>
      <c r="BS5731" s="44">
        <f>SUM(BT5731:BU5731)</f>
        <v>0</v>
      </c>
      <c r="BT5731" s="1351">
        <f>T5731</f>
        <v>0</v>
      </c>
      <c r="BU5731" s="1351">
        <f>U5731+AS5731</f>
        <v>0</v>
      </c>
      <c r="BV5731" s="757"/>
      <c r="BW5731" s="1151"/>
      <c r="BX5731" s="757"/>
      <c r="BY5731" s="1151"/>
      <c r="BZ5731" s="757"/>
      <c r="CA5731" s="1151"/>
      <c r="CB5731" s="1351">
        <f>SUM(CC5731,CF5731)</f>
        <v>0</v>
      </c>
      <c r="CC5731" s="1351">
        <f>SUM(CD5731:CE5731)</f>
        <v>0</v>
      </c>
      <c r="CD5731" s="1351">
        <f>BM5731+BN5731</f>
        <v>0</v>
      </c>
      <c r="CE5731" s="1351">
        <f>BE5731+BF5731</f>
        <v>0</v>
      </c>
      <c r="CF5731" s="713">
        <f>BO5731+BJ5731</f>
        <v>0</v>
      </c>
      <c r="CG5731" s="1013">
        <f t="shared" si="16633"/>
        <v>0</v>
      </c>
      <c r="CH5731" s="1013">
        <f t="shared" si="16633"/>
        <v>0</v>
      </c>
      <c r="CI5731" s="1013">
        <f t="shared" si="16633"/>
        <v>0</v>
      </c>
      <c r="CJ5731" s="618">
        <f t="shared" si="16633"/>
        <v>0</v>
      </c>
    </row>
    <row r="5732" spans="1:88" s="1526" customFormat="1" ht="13.5" customHeight="1" x14ac:dyDescent="0.25">
      <c r="A5732" s="34"/>
      <c r="B5732" s="1464">
        <v>5724</v>
      </c>
      <c r="C5732" s="1940" t="s">
        <v>251</v>
      </c>
      <c r="D5732" s="1943" t="s">
        <v>37</v>
      </c>
      <c r="E5732" s="1951" t="s">
        <v>145</v>
      </c>
      <c r="F5732" s="1943">
        <v>2021</v>
      </c>
      <c r="G5732" s="1951" t="s">
        <v>295</v>
      </c>
      <c r="H5732" s="1955" t="s">
        <v>289</v>
      </c>
      <c r="I5732" s="1925" t="s">
        <v>286</v>
      </c>
      <c r="J5732" s="1925" t="s">
        <v>290</v>
      </c>
      <c r="K5732" s="1925"/>
      <c r="L5732" s="2323" t="str">
        <f t="shared" si="16602"/>
        <v>Retail Secured by real estate property Non SME</v>
      </c>
      <c r="M5732" s="1931" t="s">
        <v>290</v>
      </c>
      <c r="N5732" s="2325">
        <f t="shared" si="16717"/>
        <v>0</v>
      </c>
      <c r="O5732" s="2326">
        <f t="shared" si="16717"/>
        <v>0</v>
      </c>
      <c r="P5732" s="151">
        <f>SUM(Q5732:R5732)</f>
        <v>0</v>
      </c>
      <c r="Q5732" s="1351">
        <f t="shared" si="16718"/>
        <v>0</v>
      </c>
      <c r="R5732" s="464">
        <f t="shared" si="16718"/>
        <v>0</v>
      </c>
      <c r="S5732" s="44">
        <f>SUM(T5732:U5732)</f>
        <v>0</v>
      </c>
      <c r="T5732" s="1351">
        <f t="shared" si="16719"/>
        <v>0</v>
      </c>
      <c r="U5732" s="1351">
        <f t="shared" si="16719"/>
        <v>0</v>
      </c>
      <c r="V5732" s="45"/>
      <c r="W5732" s="1351">
        <f>BW3812</f>
        <v>0</v>
      </c>
      <c r="X5732" s="45"/>
      <c r="Y5732" s="1351">
        <f>BY3812</f>
        <v>0</v>
      </c>
      <c r="Z5732" s="45"/>
      <c r="AA5732" s="1351">
        <f t="shared" si="16720"/>
        <v>0</v>
      </c>
      <c r="AB5732" s="1351">
        <f t="shared" si="16721"/>
        <v>0</v>
      </c>
      <c r="AC5732" s="1351">
        <f t="shared" si="16722"/>
        <v>0</v>
      </c>
      <c r="AD5732" s="1351">
        <f t="shared" si="16723"/>
        <v>0</v>
      </c>
      <c r="AE5732" s="1351">
        <f t="shared" si="16724"/>
        <v>0</v>
      </c>
      <c r="AF5732" s="1351">
        <f t="shared" si="16725"/>
        <v>0</v>
      </c>
      <c r="AG5732" s="1013">
        <f t="shared" si="16627"/>
        <v>0</v>
      </c>
      <c r="AH5732" s="1013">
        <f t="shared" si="16627"/>
        <v>0</v>
      </c>
      <c r="AI5732" s="1013">
        <f t="shared" si="16627"/>
        <v>0</v>
      </c>
      <c r="AJ5732" s="1013">
        <f t="shared" si="16627"/>
        <v>0</v>
      </c>
      <c r="AK5732" s="1340">
        <f t="shared" si="16655"/>
        <v>0</v>
      </c>
      <c r="AL5732" s="506">
        <f t="shared" si="16628"/>
        <v>0</v>
      </c>
      <c r="AM5732" s="661"/>
      <c r="AN5732" s="661"/>
      <c r="AO5732" s="661"/>
      <c r="AP5732" s="661"/>
      <c r="AQ5732" s="1351">
        <f>AP5732*R5732</f>
        <v>0</v>
      </c>
      <c r="AR5732" s="1351">
        <f>AN5732*Q5732</f>
        <v>0</v>
      </c>
      <c r="AS5732" s="1351">
        <f>SUM(AT5732:AU5732)</f>
        <v>0</v>
      </c>
      <c r="AT5732" s="1351">
        <f>AM5732*Q5732</f>
        <v>0</v>
      </c>
      <c r="AU5732" s="1351">
        <f>AO5732*R5732</f>
        <v>0</v>
      </c>
      <c r="AV5732" s="1013">
        <f t="shared" si="16629"/>
        <v>0</v>
      </c>
      <c r="AW5732" s="661"/>
      <c r="AX5732" s="661"/>
      <c r="AY5732" s="661"/>
      <c r="AZ5732" s="661"/>
      <c r="BA5732" s="1193">
        <f>BA3812</f>
        <v>0</v>
      </c>
      <c r="BB5732" s="1013">
        <f t="shared" si="16630"/>
        <v>0</v>
      </c>
      <c r="BC5732" s="661"/>
      <c r="BD5732" s="1153"/>
      <c r="BE5732" s="464">
        <f t="shared" si="16726"/>
        <v>0</v>
      </c>
      <c r="BF5732" s="1351">
        <f t="shared" si="16727"/>
        <v>0</v>
      </c>
      <c r="BG5732" s="1351">
        <f>SUM(BH5732:BI5732)</f>
        <v>0</v>
      </c>
      <c r="BH5732" s="1351">
        <f t="shared" si="16728"/>
        <v>0</v>
      </c>
      <c r="BI5732" s="1351">
        <f t="shared" si="16729"/>
        <v>0</v>
      </c>
      <c r="BJ5732" s="1351">
        <f>SUM(BK5732:BL5732)</f>
        <v>0</v>
      </c>
      <c r="BK5732" s="44">
        <f t="shared" si="16730"/>
        <v>0</v>
      </c>
      <c r="BL5732" s="44">
        <f t="shared" si="16730"/>
        <v>0</v>
      </c>
      <c r="BM5732" s="1351">
        <f>Q5732*(1-AM5732-AN5732)*AM7652*AW7652</f>
        <v>0</v>
      </c>
      <c r="BN5732" s="1351">
        <f>AQ5732*AM7652*AW7652</f>
        <v>0</v>
      </c>
      <c r="BO5732" s="44">
        <f t="shared" si="16654"/>
        <v>0</v>
      </c>
      <c r="BP5732" s="1351">
        <f>SUM(BQ5732:BR5732)</f>
        <v>0</v>
      </c>
      <c r="BQ5732" s="1351">
        <f>Q5732-AR5732-AT5732+AQ5732</f>
        <v>0</v>
      </c>
      <c r="BR5732" s="1351">
        <f>R5732+AR5732-AQ5732-AU5732</f>
        <v>0</v>
      </c>
      <c r="BS5732" s="44">
        <f>SUM(BT5732:BU5732)</f>
        <v>0</v>
      </c>
      <c r="BT5732" s="1351">
        <f>T5732</f>
        <v>0</v>
      </c>
      <c r="BU5732" s="1351">
        <f>U5732+AS5732</f>
        <v>0</v>
      </c>
      <c r="BV5732" s="757"/>
      <c r="BW5732" s="1151"/>
      <c r="BX5732" s="757"/>
      <c r="BY5732" s="1151"/>
      <c r="BZ5732" s="757"/>
      <c r="CA5732" s="1151"/>
      <c r="CB5732" s="1351">
        <f>SUM(CC5732,CF5732)</f>
        <v>0</v>
      </c>
      <c r="CC5732" s="1351">
        <f>SUM(CD5732:CE5732)</f>
        <v>0</v>
      </c>
      <c r="CD5732" s="1351">
        <f>BM5732+BN5732</f>
        <v>0</v>
      </c>
      <c r="CE5732" s="1351">
        <f>BE5732+BF5732</f>
        <v>0</v>
      </c>
      <c r="CF5732" s="713">
        <f>BO5732+BJ5732</f>
        <v>0</v>
      </c>
      <c r="CG5732" s="1013">
        <f t="shared" si="16633"/>
        <v>0</v>
      </c>
      <c r="CH5732" s="1013">
        <f t="shared" si="16633"/>
        <v>0</v>
      </c>
      <c r="CI5732" s="1013">
        <f t="shared" si="16633"/>
        <v>0</v>
      </c>
      <c r="CJ5732" s="618">
        <f t="shared" si="16633"/>
        <v>0</v>
      </c>
    </row>
    <row r="5733" spans="1:88" s="903" customFormat="1" ht="26.1" customHeight="1" x14ac:dyDescent="0.25">
      <c r="A5733" s="1148"/>
      <c r="B5733" s="1464">
        <v>5725</v>
      </c>
      <c r="C5733" s="1940" t="s">
        <v>2323</v>
      </c>
      <c r="D5733" s="1943" t="s">
        <v>37</v>
      </c>
      <c r="E5733" s="1951" t="s">
        <v>145</v>
      </c>
      <c r="F5733" s="1943">
        <v>2021</v>
      </c>
      <c r="G5733" s="1951" t="s">
        <v>295</v>
      </c>
      <c r="H5733" s="1955" t="s">
        <v>289</v>
      </c>
      <c r="I5733" s="1925" t="s">
        <v>286</v>
      </c>
      <c r="J5733" s="1925" t="s">
        <v>290</v>
      </c>
      <c r="K5733" s="1925" t="s">
        <v>2280</v>
      </c>
      <c r="L5733" s="2323" t="str">
        <f t="shared" si="16602"/>
        <v>Retail Secured by real estate property Non SME of which: Residential guaranteed loans (Prêts cautionnés) insured by an eligible residential property loan guarantor</v>
      </c>
      <c r="M5733" s="1932" t="s">
        <v>2280</v>
      </c>
      <c r="N5733" s="2325">
        <f t="shared" si="16717"/>
        <v>0</v>
      </c>
      <c r="O5733" s="2326">
        <f t="shared" si="16717"/>
        <v>0</v>
      </c>
      <c r="P5733" s="151">
        <f>SUM(Q5733:R5733)</f>
        <v>0</v>
      </c>
      <c r="Q5733" s="1351">
        <f t="shared" si="16718"/>
        <v>0</v>
      </c>
      <c r="R5733" s="464">
        <f t="shared" si="16718"/>
        <v>0</v>
      </c>
      <c r="S5733" s="44">
        <f>SUM(T5733:U5733)</f>
        <v>0</v>
      </c>
      <c r="T5733" s="1351">
        <f t="shared" si="16719"/>
        <v>0</v>
      </c>
      <c r="U5733" s="1351">
        <f t="shared" si="16719"/>
        <v>0</v>
      </c>
      <c r="V5733" s="45"/>
      <c r="W5733" s="1351">
        <f>BW3813</f>
        <v>0</v>
      </c>
      <c r="X5733" s="45"/>
      <c r="Y5733" s="1351">
        <f>BY3813</f>
        <v>0</v>
      </c>
      <c r="Z5733" s="45"/>
      <c r="AA5733" s="1351">
        <f t="shared" si="16720"/>
        <v>0</v>
      </c>
      <c r="AB5733" s="1351">
        <f t="shared" si="16721"/>
        <v>0</v>
      </c>
      <c r="AC5733" s="1351">
        <f t="shared" si="16722"/>
        <v>0</v>
      </c>
      <c r="AD5733" s="1351">
        <f t="shared" si="16723"/>
        <v>0</v>
      </c>
      <c r="AE5733" s="1351">
        <f t="shared" si="16724"/>
        <v>0</v>
      </c>
      <c r="AF5733" s="1351">
        <f t="shared" si="16725"/>
        <v>0</v>
      </c>
      <c r="AG5733" s="1013">
        <f t="shared" si="16627"/>
        <v>0</v>
      </c>
      <c r="AH5733" s="1013">
        <f t="shared" si="16627"/>
        <v>0</v>
      </c>
      <c r="AI5733" s="1013">
        <f t="shared" si="16627"/>
        <v>0</v>
      </c>
      <c r="AJ5733" s="1013">
        <f t="shared" si="16627"/>
        <v>0</v>
      </c>
      <c r="AK5733" s="1340">
        <f t="shared" si="16655"/>
        <v>0</v>
      </c>
      <c r="AL5733" s="506">
        <f t="shared" si="16628"/>
        <v>0</v>
      </c>
      <c r="AM5733" s="661"/>
      <c r="AN5733" s="661"/>
      <c r="AO5733" s="661"/>
      <c r="AP5733" s="661"/>
      <c r="AQ5733" s="1351">
        <f>AP5733*R5733</f>
        <v>0</v>
      </c>
      <c r="AR5733" s="1351">
        <f>AN5733*Q5733</f>
        <v>0</v>
      </c>
      <c r="AS5733" s="1351">
        <f>SUM(AT5733:AU5733)</f>
        <v>0</v>
      </c>
      <c r="AT5733" s="1351">
        <f>AM5733*Q5733</f>
        <v>0</v>
      </c>
      <c r="AU5733" s="1351">
        <f>AO5733*R5733</f>
        <v>0</v>
      </c>
      <c r="AV5733" s="1013">
        <f t="shared" si="16629"/>
        <v>0</v>
      </c>
      <c r="AW5733" s="661"/>
      <c r="AX5733" s="661"/>
      <c r="AY5733" s="661"/>
      <c r="AZ5733" s="661"/>
      <c r="BA5733" s="1193">
        <f>BA3813</f>
        <v>0</v>
      </c>
      <c r="BB5733" s="1013">
        <f t="shared" si="16630"/>
        <v>0</v>
      </c>
      <c r="BC5733" s="661"/>
      <c r="BD5733" s="1153"/>
      <c r="BE5733" s="464">
        <f t="shared" si="16726"/>
        <v>0</v>
      </c>
      <c r="BF5733" s="1351">
        <f t="shared" si="16727"/>
        <v>0</v>
      </c>
      <c r="BG5733" s="1351">
        <f>SUM(BH5733:BI5733)</f>
        <v>0</v>
      </c>
      <c r="BH5733" s="1351">
        <f t="shared" si="16728"/>
        <v>0</v>
      </c>
      <c r="BI5733" s="1351">
        <f t="shared" si="16729"/>
        <v>0</v>
      </c>
      <c r="BJ5733" s="1351">
        <f>SUM(BK5733:BL5733)</f>
        <v>0</v>
      </c>
      <c r="BK5733" s="44">
        <f t="shared" si="16730"/>
        <v>0</v>
      </c>
      <c r="BL5733" s="44">
        <f t="shared" si="16730"/>
        <v>0</v>
      </c>
      <c r="BM5733" s="1351">
        <f>Q5733*(1-AM5733-AN5733)*AM7653*AW7653</f>
        <v>0</v>
      </c>
      <c r="BN5733" s="1351">
        <f>AQ5733*AM7653*AW7653</f>
        <v>0</v>
      </c>
      <c r="BO5733" s="44">
        <f t="shared" si="16654"/>
        <v>0</v>
      </c>
      <c r="BP5733" s="1351">
        <f>SUM(BQ5733:BR5733)</f>
        <v>0</v>
      </c>
      <c r="BQ5733" s="1351">
        <f>Q5733-AR5733-AT5733+AQ5733</f>
        <v>0</v>
      </c>
      <c r="BR5733" s="1351">
        <f>R5733+AR5733-AQ5733-AU5733</f>
        <v>0</v>
      </c>
      <c r="BS5733" s="44">
        <f>SUM(BT5733:BU5733)</f>
        <v>0</v>
      </c>
      <c r="BT5733" s="1351">
        <f>T5733</f>
        <v>0</v>
      </c>
      <c r="BU5733" s="1351">
        <f>U5733+AS5733</f>
        <v>0</v>
      </c>
      <c r="BV5733" s="757"/>
      <c r="BW5733" s="1151"/>
      <c r="BX5733" s="757"/>
      <c r="BY5733" s="1151"/>
      <c r="BZ5733" s="757"/>
      <c r="CA5733" s="1151"/>
      <c r="CB5733" s="1351">
        <f>SUM(CC5733,CF5733)</f>
        <v>0</v>
      </c>
      <c r="CC5733" s="1351">
        <f>SUM(CD5733:CE5733)</f>
        <v>0</v>
      </c>
      <c r="CD5733" s="1351">
        <f>BM5733+BN5733</f>
        <v>0</v>
      </c>
      <c r="CE5733" s="1351">
        <f>BE5733+BF5733</f>
        <v>0</v>
      </c>
      <c r="CF5733" s="713">
        <f>BO5733+BJ5733</f>
        <v>0</v>
      </c>
      <c r="CG5733" s="1013">
        <f t="shared" si="16633"/>
        <v>0</v>
      </c>
      <c r="CH5733" s="1013">
        <f t="shared" si="16633"/>
        <v>0</v>
      </c>
      <c r="CI5733" s="1013">
        <f t="shared" si="16633"/>
        <v>0</v>
      </c>
      <c r="CJ5733" s="618">
        <f t="shared" si="16633"/>
        <v>0</v>
      </c>
    </row>
    <row r="5734" spans="1:88" s="903" customFormat="1" ht="26.1" customHeight="1" x14ac:dyDescent="0.25">
      <c r="A5734" s="1148"/>
      <c r="B5734" s="1464">
        <v>5726</v>
      </c>
      <c r="C5734" s="1940" t="s">
        <v>2323</v>
      </c>
      <c r="D5734" s="1943" t="s">
        <v>37</v>
      </c>
      <c r="E5734" s="1951" t="s">
        <v>145</v>
      </c>
      <c r="F5734" s="1943">
        <v>2021</v>
      </c>
      <c r="G5734" s="1951" t="s">
        <v>295</v>
      </c>
      <c r="H5734" s="1955" t="s">
        <v>289</v>
      </c>
      <c r="I5734" s="1925" t="s">
        <v>286</v>
      </c>
      <c r="J5734" s="1925" t="s">
        <v>290</v>
      </c>
      <c r="K5734" s="1925" t="s">
        <v>2281</v>
      </c>
      <c r="L5734" s="2323" t="str">
        <f t="shared" si="16602"/>
        <v>Retail Secured by real estate property Non SME of which: other than Residential guaranteed loans (Prêts cautionnés) insured by an eligible residential property loan guarantor</v>
      </c>
      <c r="M5734" s="1932" t="s">
        <v>2281</v>
      </c>
      <c r="N5734" s="2325">
        <f t="shared" si="16717"/>
        <v>0</v>
      </c>
      <c r="O5734" s="2326">
        <f t="shared" si="16717"/>
        <v>0</v>
      </c>
      <c r="P5734" s="151">
        <f>SUM(Q5734:R5734)</f>
        <v>0</v>
      </c>
      <c r="Q5734" s="1351">
        <f t="shared" si="16718"/>
        <v>0</v>
      </c>
      <c r="R5734" s="464">
        <f t="shared" si="16718"/>
        <v>0</v>
      </c>
      <c r="S5734" s="44">
        <f>SUM(T5734:U5734)</f>
        <v>0</v>
      </c>
      <c r="T5734" s="1351">
        <f t="shared" si="16719"/>
        <v>0</v>
      </c>
      <c r="U5734" s="1351">
        <f t="shared" si="16719"/>
        <v>0</v>
      </c>
      <c r="V5734" s="45"/>
      <c r="W5734" s="1351">
        <f>BW3814</f>
        <v>0</v>
      </c>
      <c r="X5734" s="45"/>
      <c r="Y5734" s="1351">
        <f>BY3814</f>
        <v>0</v>
      </c>
      <c r="Z5734" s="45"/>
      <c r="AA5734" s="1351">
        <f t="shared" si="16720"/>
        <v>0</v>
      </c>
      <c r="AB5734" s="1351">
        <f t="shared" si="16721"/>
        <v>0</v>
      </c>
      <c r="AC5734" s="1351">
        <f t="shared" si="16722"/>
        <v>0</v>
      </c>
      <c r="AD5734" s="1351">
        <f t="shared" si="16723"/>
        <v>0</v>
      </c>
      <c r="AE5734" s="1351">
        <f t="shared" si="16724"/>
        <v>0</v>
      </c>
      <c r="AF5734" s="1351">
        <f t="shared" si="16725"/>
        <v>0</v>
      </c>
      <c r="AG5734" s="1013">
        <f t="shared" si="16627"/>
        <v>0</v>
      </c>
      <c r="AH5734" s="1013">
        <f t="shared" si="16627"/>
        <v>0</v>
      </c>
      <c r="AI5734" s="1013">
        <f t="shared" si="16627"/>
        <v>0</v>
      </c>
      <c r="AJ5734" s="1013">
        <f t="shared" si="16627"/>
        <v>0</v>
      </c>
      <c r="AK5734" s="1340">
        <f t="shared" si="16655"/>
        <v>0</v>
      </c>
      <c r="AL5734" s="506">
        <f t="shared" si="16628"/>
        <v>0</v>
      </c>
      <c r="AM5734" s="661"/>
      <c r="AN5734" s="661"/>
      <c r="AO5734" s="661"/>
      <c r="AP5734" s="661"/>
      <c r="AQ5734" s="1351">
        <f>AP5734*R5734</f>
        <v>0</v>
      </c>
      <c r="AR5734" s="1351">
        <f>AN5734*Q5734</f>
        <v>0</v>
      </c>
      <c r="AS5734" s="1351">
        <f>SUM(AT5734:AU5734)</f>
        <v>0</v>
      </c>
      <c r="AT5734" s="1351">
        <f>AM5734*Q5734</f>
        <v>0</v>
      </c>
      <c r="AU5734" s="1351">
        <f>AO5734*R5734</f>
        <v>0</v>
      </c>
      <c r="AV5734" s="1013">
        <f t="shared" si="16629"/>
        <v>0</v>
      </c>
      <c r="AW5734" s="661"/>
      <c r="AX5734" s="661"/>
      <c r="AY5734" s="661"/>
      <c r="AZ5734" s="661"/>
      <c r="BA5734" s="1193">
        <f>BA3814</f>
        <v>0</v>
      </c>
      <c r="BB5734" s="1013">
        <f t="shared" si="16630"/>
        <v>0</v>
      </c>
      <c r="BC5734" s="661"/>
      <c r="BD5734" s="1153"/>
      <c r="BE5734" s="464">
        <f t="shared" si="16726"/>
        <v>0</v>
      </c>
      <c r="BF5734" s="1351">
        <f t="shared" si="16727"/>
        <v>0</v>
      </c>
      <c r="BG5734" s="1351">
        <f>SUM(BH5734:BI5734)</f>
        <v>0</v>
      </c>
      <c r="BH5734" s="1351">
        <f t="shared" si="16728"/>
        <v>0</v>
      </c>
      <c r="BI5734" s="1351">
        <f t="shared" si="16729"/>
        <v>0</v>
      </c>
      <c r="BJ5734" s="1351">
        <f>SUM(BK5734:BL5734)</f>
        <v>0</v>
      </c>
      <c r="BK5734" s="44">
        <f t="shared" si="16730"/>
        <v>0</v>
      </c>
      <c r="BL5734" s="44">
        <f t="shared" si="16730"/>
        <v>0</v>
      </c>
      <c r="BM5734" s="1351">
        <f>Q5734*(1-AM5734-AN5734)*AM7654*AW7654</f>
        <v>0</v>
      </c>
      <c r="BN5734" s="1351">
        <f>AQ5734*AM7654*AW7654</f>
        <v>0</v>
      </c>
      <c r="BO5734" s="44">
        <f t="shared" si="16654"/>
        <v>0</v>
      </c>
      <c r="BP5734" s="1351">
        <f>SUM(BQ5734:BR5734)</f>
        <v>0</v>
      </c>
      <c r="BQ5734" s="1351">
        <f>Q5734-AR5734-AT5734+AQ5734</f>
        <v>0</v>
      </c>
      <c r="BR5734" s="1351">
        <f>R5734+AR5734-AQ5734-AU5734</f>
        <v>0</v>
      </c>
      <c r="BS5734" s="44">
        <f>SUM(BT5734:BU5734)</f>
        <v>0</v>
      </c>
      <c r="BT5734" s="1351">
        <f>T5734</f>
        <v>0</v>
      </c>
      <c r="BU5734" s="1351">
        <f>U5734+AS5734</f>
        <v>0</v>
      </c>
      <c r="BV5734" s="757"/>
      <c r="BW5734" s="1151"/>
      <c r="BX5734" s="757"/>
      <c r="BY5734" s="1151"/>
      <c r="BZ5734" s="757"/>
      <c r="CA5734" s="1151"/>
      <c r="CB5734" s="1351">
        <f>SUM(CC5734,CF5734)</f>
        <v>0</v>
      </c>
      <c r="CC5734" s="1351">
        <f>SUM(CD5734:CE5734)</f>
        <v>0</v>
      </c>
      <c r="CD5734" s="1351">
        <f>BM5734+BN5734</f>
        <v>0</v>
      </c>
      <c r="CE5734" s="1351">
        <f>BE5734+BF5734</f>
        <v>0</v>
      </c>
      <c r="CF5734" s="713">
        <f>BO5734+BJ5734</f>
        <v>0</v>
      </c>
      <c r="CG5734" s="1013">
        <f t="shared" si="16633"/>
        <v>0</v>
      </c>
      <c r="CH5734" s="1013">
        <f t="shared" si="16633"/>
        <v>0</v>
      </c>
      <c r="CI5734" s="1013">
        <f t="shared" si="16633"/>
        <v>0</v>
      </c>
      <c r="CJ5734" s="618">
        <f t="shared" si="16633"/>
        <v>0</v>
      </c>
    </row>
    <row r="5735" spans="1:88" s="1526" customFormat="1" ht="13.5" customHeight="1" x14ac:dyDescent="0.25">
      <c r="A5735" s="34"/>
      <c r="B5735" s="1464">
        <v>5727</v>
      </c>
      <c r="C5735" s="1940" t="s">
        <v>251</v>
      </c>
      <c r="D5735" s="1943" t="s">
        <v>37</v>
      </c>
      <c r="E5735" s="1951" t="s">
        <v>145</v>
      </c>
      <c r="F5735" s="1943">
        <v>2021</v>
      </c>
      <c r="G5735" s="1951" t="s">
        <v>295</v>
      </c>
      <c r="H5735" s="1955" t="s">
        <v>289</v>
      </c>
      <c r="I5735" s="1925" t="s">
        <v>291</v>
      </c>
      <c r="J5735" s="1925"/>
      <c r="K5735" s="1925"/>
      <c r="L5735" s="2323" t="str">
        <f t="shared" si="16602"/>
        <v>Retail Qualifying Revolving</v>
      </c>
      <c r="M5735" s="1930" t="s">
        <v>291</v>
      </c>
      <c r="N5735" s="2325">
        <f t="shared" si="16717"/>
        <v>0</v>
      </c>
      <c r="O5735" s="2326">
        <f t="shared" si="16717"/>
        <v>0</v>
      </c>
      <c r="P5735" s="151">
        <f>SUM(Q5735:R5735)</f>
        <v>0</v>
      </c>
      <c r="Q5735" s="1351">
        <f t="shared" si="16718"/>
        <v>0</v>
      </c>
      <c r="R5735" s="464">
        <f t="shared" si="16718"/>
        <v>0</v>
      </c>
      <c r="S5735" s="44">
        <f>SUM(T5735:U5735)</f>
        <v>0</v>
      </c>
      <c r="T5735" s="1351">
        <f t="shared" si="16719"/>
        <v>0</v>
      </c>
      <c r="U5735" s="1351">
        <f t="shared" si="16719"/>
        <v>0</v>
      </c>
      <c r="V5735" s="1243"/>
      <c r="W5735" s="1351">
        <f>BW3815</f>
        <v>0</v>
      </c>
      <c r="X5735" s="1243"/>
      <c r="Y5735" s="1351">
        <f>BY3815</f>
        <v>0</v>
      </c>
      <c r="Z5735" s="1243"/>
      <c r="AA5735" s="1351">
        <f t="shared" si="16720"/>
        <v>0</v>
      </c>
      <c r="AB5735" s="1351">
        <f t="shared" si="16721"/>
        <v>0</v>
      </c>
      <c r="AC5735" s="1351">
        <f t="shared" si="16722"/>
        <v>0</v>
      </c>
      <c r="AD5735" s="1351">
        <f t="shared" si="16723"/>
        <v>0</v>
      </c>
      <c r="AE5735" s="1351">
        <f t="shared" si="16724"/>
        <v>0</v>
      </c>
      <c r="AF5735" s="1351">
        <f t="shared" si="16725"/>
        <v>0</v>
      </c>
      <c r="AG5735" s="1013">
        <f t="shared" si="16627"/>
        <v>0</v>
      </c>
      <c r="AH5735" s="1013">
        <f t="shared" si="16627"/>
        <v>0</v>
      </c>
      <c r="AI5735" s="1013">
        <f t="shared" si="16627"/>
        <v>0</v>
      </c>
      <c r="AJ5735" s="1013">
        <f t="shared" si="16627"/>
        <v>0</v>
      </c>
      <c r="AK5735" s="1340">
        <f t="shared" si="16655"/>
        <v>0</v>
      </c>
      <c r="AL5735" s="506">
        <f t="shared" si="16628"/>
        <v>0</v>
      </c>
      <c r="AM5735" s="906"/>
      <c r="AN5735" s="906"/>
      <c r="AO5735" s="906"/>
      <c r="AP5735" s="906"/>
      <c r="AQ5735" s="1351">
        <f>AP5735*R5735</f>
        <v>0</v>
      </c>
      <c r="AR5735" s="1351">
        <f>AN5735*Q5735</f>
        <v>0</v>
      </c>
      <c r="AS5735" s="1351">
        <f>SUM(AT5735:AU5735)</f>
        <v>0</v>
      </c>
      <c r="AT5735" s="1351">
        <f>AM5735*Q5735</f>
        <v>0</v>
      </c>
      <c r="AU5735" s="1351">
        <f>AO5735*R5735</f>
        <v>0</v>
      </c>
      <c r="AV5735" s="1013">
        <f t="shared" si="16629"/>
        <v>0</v>
      </c>
      <c r="AW5735" s="906"/>
      <c r="AX5735" s="906"/>
      <c r="AY5735" s="906"/>
      <c r="AZ5735" s="906"/>
      <c r="BA5735" s="1193">
        <f>BA3815</f>
        <v>0</v>
      </c>
      <c r="BB5735" s="1013">
        <f t="shared" si="16630"/>
        <v>0</v>
      </c>
      <c r="BC5735" s="906"/>
      <c r="BD5735" s="131"/>
      <c r="BE5735" s="464">
        <f t="shared" si="16726"/>
        <v>0</v>
      </c>
      <c r="BF5735" s="1351">
        <f t="shared" si="16727"/>
        <v>0</v>
      </c>
      <c r="BG5735" s="1351">
        <f>SUM(BH5735:BI5735)</f>
        <v>0</v>
      </c>
      <c r="BH5735" s="1351">
        <f t="shared" si="16728"/>
        <v>0</v>
      </c>
      <c r="BI5735" s="1351">
        <f t="shared" si="16729"/>
        <v>0</v>
      </c>
      <c r="BJ5735" s="1351">
        <f>SUM(BK5735:BL5735)</f>
        <v>0</v>
      </c>
      <c r="BK5735" s="44">
        <f t="shared" si="16730"/>
        <v>0</v>
      </c>
      <c r="BL5735" s="44">
        <f t="shared" si="16730"/>
        <v>0</v>
      </c>
      <c r="BM5735" s="1351">
        <f>Q5735*(1-AM5735-AN5735)*AM7655*AW7655</f>
        <v>0</v>
      </c>
      <c r="BN5735" s="1351">
        <f>AQ5735*AM7655*AW7655</f>
        <v>0</v>
      </c>
      <c r="BO5735" s="44">
        <f t="shared" si="16654"/>
        <v>0</v>
      </c>
      <c r="BP5735" s="1351">
        <f>SUM(BQ5735:BR5735)</f>
        <v>0</v>
      </c>
      <c r="BQ5735" s="1351">
        <f>Q5735-AR5735-AT5735+AQ5735</f>
        <v>0</v>
      </c>
      <c r="BR5735" s="1351">
        <f>R5735+AR5735-AQ5735-AU5735</f>
        <v>0</v>
      </c>
      <c r="BS5735" s="44">
        <f>SUM(BT5735:BU5735)</f>
        <v>0</v>
      </c>
      <c r="BT5735" s="1351">
        <f>T5735</f>
        <v>0</v>
      </c>
      <c r="BU5735" s="1351">
        <f>U5735+AS5735</f>
        <v>0</v>
      </c>
      <c r="BV5735" s="1243"/>
      <c r="BW5735" s="1150"/>
      <c r="BX5735" s="1243"/>
      <c r="BY5735" s="1150"/>
      <c r="BZ5735" s="1243"/>
      <c r="CA5735" s="1150"/>
      <c r="CB5735" s="1351">
        <f>SUM(CC5735,CF5735)</f>
        <v>0</v>
      </c>
      <c r="CC5735" s="1351">
        <f>SUM(CD5735:CE5735)</f>
        <v>0</v>
      </c>
      <c r="CD5735" s="1351">
        <f>BM5735+BN5735</f>
        <v>0</v>
      </c>
      <c r="CE5735" s="1351">
        <f>BE5735+BF5735</f>
        <v>0</v>
      </c>
      <c r="CF5735" s="713">
        <f>BO5735+BJ5735</f>
        <v>0</v>
      </c>
      <c r="CG5735" s="1013">
        <f t="shared" si="16633"/>
        <v>0</v>
      </c>
      <c r="CH5735" s="1013">
        <f t="shared" si="16633"/>
        <v>0</v>
      </c>
      <c r="CI5735" s="1013">
        <f t="shared" si="16633"/>
        <v>0</v>
      </c>
      <c r="CJ5735" s="618">
        <f t="shared" si="16633"/>
        <v>0</v>
      </c>
    </row>
    <row r="5736" spans="1:88" s="1526" customFormat="1" ht="13.5" customHeight="1" x14ac:dyDescent="0.25">
      <c r="A5736" s="34"/>
      <c r="B5736" s="1464">
        <v>5728</v>
      </c>
      <c r="C5736" s="1940" t="s">
        <v>283</v>
      </c>
      <c r="D5736" s="1943" t="s">
        <v>37</v>
      </c>
      <c r="E5736" s="1951" t="s">
        <v>145</v>
      </c>
      <c r="F5736" s="1943">
        <v>2021</v>
      </c>
      <c r="G5736" s="1951" t="s">
        <v>295</v>
      </c>
      <c r="H5736" s="1955" t="s">
        <v>289</v>
      </c>
      <c r="I5736" s="1925" t="s">
        <v>37</v>
      </c>
      <c r="J5736" s="1925"/>
      <c r="K5736" s="1925"/>
      <c r="L5736" s="2323" t="str">
        <f t="shared" si="16602"/>
        <v>Retail Other</v>
      </c>
      <c r="M5736" s="1930" t="s">
        <v>37</v>
      </c>
      <c r="N5736" s="1935"/>
      <c r="O5736" s="1936"/>
      <c r="P5736" s="1037">
        <f t="shared" ref="P5736:U5736" si="16731">SUM(P5737:P5738)</f>
        <v>0</v>
      </c>
      <c r="Q5736" s="587">
        <f t="shared" si="16731"/>
        <v>0</v>
      </c>
      <c r="R5736" s="860">
        <f t="shared" si="16731"/>
        <v>0</v>
      </c>
      <c r="S5736" s="587">
        <f t="shared" si="16731"/>
        <v>0</v>
      </c>
      <c r="T5736" s="587">
        <f t="shared" si="16731"/>
        <v>0</v>
      </c>
      <c r="U5736" s="587">
        <f t="shared" si="16731"/>
        <v>0</v>
      </c>
      <c r="V5736" s="1243"/>
      <c r="W5736" s="587">
        <f>SUM(W5737:W5738)</f>
        <v>0</v>
      </c>
      <c r="X5736" s="1243"/>
      <c r="Y5736" s="587">
        <f>SUM(Y5737:Y5738)</f>
        <v>0</v>
      </c>
      <c r="Z5736" s="1243"/>
      <c r="AA5736" s="587">
        <f t="shared" ref="AA5736:AF5736" si="16732">SUM(AA5737:AA5738)</f>
        <v>0</v>
      </c>
      <c r="AB5736" s="587">
        <f t="shared" si="16732"/>
        <v>0</v>
      </c>
      <c r="AC5736" s="587">
        <f t="shared" si="16732"/>
        <v>0</v>
      </c>
      <c r="AD5736" s="587">
        <f t="shared" si="16732"/>
        <v>0</v>
      </c>
      <c r="AE5736" s="587">
        <f t="shared" si="16732"/>
        <v>0</v>
      </c>
      <c r="AF5736" s="587">
        <f t="shared" si="16732"/>
        <v>0</v>
      </c>
      <c r="AG5736" s="1013">
        <f t="shared" si="16627"/>
        <v>0</v>
      </c>
      <c r="AH5736" s="1013">
        <f t="shared" si="16627"/>
        <v>0</v>
      </c>
      <c r="AI5736" s="1013">
        <f t="shared" si="16627"/>
        <v>0</v>
      </c>
      <c r="AJ5736" s="1013">
        <f t="shared" si="16627"/>
        <v>0</v>
      </c>
      <c r="AK5736" s="1340">
        <f t="shared" si="16655"/>
        <v>0</v>
      </c>
      <c r="AL5736" s="506">
        <f t="shared" si="16628"/>
        <v>0</v>
      </c>
      <c r="AM5736" s="1013">
        <f>IF($Q5736=0,0,SUM(AM5737*$Q5737,AM5738*$Q5738)/SUM($Q5737,$Q5738))</f>
        <v>0</v>
      </c>
      <c r="AN5736" s="1013">
        <f>IF(Q5736=0,0,SUM(AN5737*Q5737,AN5738*Q5738)/SUM(Q5737,Q5738))</f>
        <v>0</v>
      </c>
      <c r="AO5736" s="1013">
        <f>IF(R5736=0,0,SUM(AO5737*R5737,AO5738*R5738)/SUM(R5737,R5738))</f>
        <v>0</v>
      </c>
      <c r="AP5736" s="1013">
        <f>IF(R5736=0,0,SUM(AP5737*R5737,AP5738*R5738)/SUM(R5737,R5738))</f>
        <v>0</v>
      </c>
      <c r="AQ5736" s="587">
        <f>SUM(AQ5737:AQ5738)</f>
        <v>0</v>
      </c>
      <c r="AR5736" s="587">
        <f>SUM(AR5737:AR5738)</f>
        <v>0</v>
      </c>
      <c r="AS5736" s="587">
        <f>SUM(AS5737:AS5738)</f>
        <v>0</v>
      </c>
      <c r="AT5736" s="587">
        <f>SUM(AT5737:AT5738)</f>
        <v>0</v>
      </c>
      <c r="AU5736" s="587">
        <f>SUM(AU5737:AU5738)</f>
        <v>0</v>
      </c>
      <c r="AV5736" s="1013">
        <f t="shared" si="16629"/>
        <v>0</v>
      </c>
      <c r="AW5736" s="1013">
        <f>IF($AM5736*$Q5736=0,0,SUM(AW5737*$AM5737*$Q5737,AW5738*$AM5738*$Q5738)/SUM($AM5737*$Q5737,$AM5738*$Q5738))</f>
        <v>0</v>
      </c>
      <c r="AX5736" s="1013">
        <f>IF($AO5736*$R5736=0,0,SUM(AX5737*$AO5737*$R5737,AX5738*$AO5738*$R5738)/SUM($AO5737*$R5737,$AO5738*$R5738))</f>
        <v>0</v>
      </c>
      <c r="AY5736" s="1013">
        <f>IF(OR(Q5736=0,AND(AY5737=0,AY5738=0)),0,SUM(AY5737*Q5737*AN5737,AY5738*Q5738*AN5738)/SUM(Q5737*AN5737,Q5738*AN5738))</f>
        <v>0</v>
      </c>
      <c r="AZ5736" s="1013">
        <f>IF(R5736=0,0,SUM(AZ5737*R5737*(1-AO5737-AP5737),AZ5738*R5738*(1-AO5738-AP5738))/SUM(R5737*(1-AO5737-AP5737),R5738*(1-AO5738-AP5738)))</f>
        <v>0</v>
      </c>
      <c r="BA5736" s="1013">
        <f>IF(T5736=0,0,SUM(BA5737*T5737,BA5738*T5738)/SUM(T5737,T5738))</f>
        <v>0</v>
      </c>
      <c r="BB5736" s="1013">
        <f t="shared" si="16630"/>
        <v>0</v>
      </c>
      <c r="BC5736" s="1013">
        <f>IF($AM5736*$Q5736=0,0,SUM(BC5737*$AM5737*$Q5737,BC5738*$AM5738*$Q5738)/SUM($AM5737*$Q5737,$AM5738*$Q5738))</f>
        <v>0</v>
      </c>
      <c r="BD5736" s="618">
        <f>IF($AO5736*$R5736=0,0,SUM(BD5737*$AO5737*$R5737,BD5738*$AO5738*$R5738)/SUM($AO5737*$R5737,$AO5738*$R5738))</f>
        <v>0</v>
      </c>
      <c r="BE5736" s="860">
        <f t="shared" ref="BE5736:BF5736" si="16733">SUM(BE5737:BE5738)</f>
        <v>0</v>
      </c>
      <c r="BF5736" s="587">
        <f t="shared" si="16733"/>
        <v>0</v>
      </c>
      <c r="BG5736" s="587">
        <f t="shared" ref="BG5736:BU5736" si="16734">SUM(BG5737:BG5738)</f>
        <v>0</v>
      </c>
      <c r="BH5736" s="587">
        <f t="shared" si="16734"/>
        <v>0</v>
      </c>
      <c r="BI5736" s="587">
        <f t="shared" si="16734"/>
        <v>0</v>
      </c>
      <c r="BJ5736" s="587">
        <f t="shared" si="16734"/>
        <v>0</v>
      </c>
      <c r="BK5736" s="587">
        <f t="shared" si="16734"/>
        <v>0</v>
      </c>
      <c r="BL5736" s="587">
        <f t="shared" si="16734"/>
        <v>0</v>
      </c>
      <c r="BM5736" s="587">
        <f t="shared" si="16734"/>
        <v>0</v>
      </c>
      <c r="BN5736" s="587">
        <f t="shared" si="16734"/>
        <v>0</v>
      </c>
      <c r="BO5736" s="587">
        <f t="shared" si="16734"/>
        <v>0</v>
      </c>
      <c r="BP5736" s="587">
        <f t="shared" si="16734"/>
        <v>0</v>
      </c>
      <c r="BQ5736" s="587">
        <f t="shared" si="16734"/>
        <v>0</v>
      </c>
      <c r="BR5736" s="587">
        <f t="shared" si="16734"/>
        <v>0</v>
      </c>
      <c r="BS5736" s="587">
        <f t="shared" si="16734"/>
        <v>0</v>
      </c>
      <c r="BT5736" s="587">
        <f t="shared" si="16734"/>
        <v>0</v>
      </c>
      <c r="BU5736" s="587">
        <f t="shared" si="16734"/>
        <v>0</v>
      </c>
      <c r="BV5736" s="1243"/>
      <c r="BW5736" s="587">
        <f>SUM(BW5737:BW5738)</f>
        <v>0</v>
      </c>
      <c r="BX5736" s="1243"/>
      <c r="BY5736" s="587">
        <f>SUM(BY5737:BY5738)</f>
        <v>0</v>
      </c>
      <c r="BZ5736" s="1243"/>
      <c r="CA5736" s="587">
        <f t="shared" ref="CA5736:CF5736" si="16735">SUM(CA5737:CA5738)</f>
        <v>0</v>
      </c>
      <c r="CB5736" s="587">
        <f t="shared" si="16735"/>
        <v>0</v>
      </c>
      <c r="CC5736" s="587">
        <f t="shared" si="16735"/>
        <v>0</v>
      </c>
      <c r="CD5736" s="587">
        <f t="shared" si="16735"/>
        <v>0</v>
      </c>
      <c r="CE5736" s="587">
        <f t="shared" si="16735"/>
        <v>0</v>
      </c>
      <c r="CF5736" s="1266">
        <f t="shared" si="16735"/>
        <v>0</v>
      </c>
      <c r="CG5736" s="1013">
        <f t="shared" si="16633"/>
        <v>0</v>
      </c>
      <c r="CH5736" s="1013">
        <f t="shared" si="16633"/>
        <v>0</v>
      </c>
      <c r="CI5736" s="1013">
        <f t="shared" si="16633"/>
        <v>0</v>
      </c>
      <c r="CJ5736" s="618">
        <f t="shared" si="16633"/>
        <v>0</v>
      </c>
    </row>
    <row r="5737" spans="1:88" s="1526" customFormat="1" ht="13.5" customHeight="1" x14ac:dyDescent="0.25">
      <c r="A5737" s="34"/>
      <c r="B5737" s="1464">
        <v>5729</v>
      </c>
      <c r="C5737" s="1940" t="s">
        <v>251</v>
      </c>
      <c r="D5737" s="1943" t="s">
        <v>37</v>
      </c>
      <c r="E5737" s="1951" t="s">
        <v>145</v>
      </c>
      <c r="F5737" s="1943">
        <v>2021</v>
      </c>
      <c r="G5737" s="1951" t="s">
        <v>295</v>
      </c>
      <c r="H5737" s="1955" t="s">
        <v>289</v>
      </c>
      <c r="I5737" s="1925" t="s">
        <v>37</v>
      </c>
      <c r="J5737" s="1925" t="s">
        <v>288</v>
      </c>
      <c r="K5737" s="1925"/>
      <c r="L5737" s="2323" t="str">
        <f t="shared" si="16602"/>
        <v>Retail Other SME</v>
      </c>
      <c r="M5737" s="1931" t="s">
        <v>288</v>
      </c>
      <c r="N5737" s="2325">
        <f>N3817</f>
        <v>0</v>
      </c>
      <c r="O5737" s="2326">
        <f>O3817</f>
        <v>0</v>
      </c>
      <c r="P5737" s="151">
        <f>SUM(Q5737:R5737)</f>
        <v>0</v>
      </c>
      <c r="Q5737" s="1351">
        <f t="shared" ref="Q5737:R5739" si="16736">BQ3817</f>
        <v>0</v>
      </c>
      <c r="R5737" s="464">
        <f t="shared" si="16736"/>
        <v>0</v>
      </c>
      <c r="S5737" s="44">
        <f>SUM(T5737:U5737)</f>
        <v>0</v>
      </c>
      <c r="T5737" s="1351">
        <f t="shared" ref="T5737:U5739" si="16737">BT3817</f>
        <v>0</v>
      </c>
      <c r="U5737" s="1351">
        <f t="shared" si="16737"/>
        <v>0</v>
      </c>
      <c r="V5737" s="757"/>
      <c r="W5737" s="1351">
        <f>BW3817</f>
        <v>0</v>
      </c>
      <c r="X5737" s="757"/>
      <c r="Y5737" s="1351">
        <f>BY3817</f>
        <v>0</v>
      </c>
      <c r="Z5737" s="757"/>
      <c r="AA5737" s="1351">
        <f t="shared" ref="AA5737:AA5739" si="16738">CA3817</f>
        <v>0</v>
      </c>
      <c r="AB5737" s="1351">
        <f t="shared" ref="AB5737:AB5739" si="16739">CB3817</f>
        <v>0</v>
      </c>
      <c r="AC5737" s="1351">
        <f t="shared" ref="AC5737:AC5739" si="16740">CC3817</f>
        <v>0</v>
      </c>
      <c r="AD5737" s="1351">
        <f t="shared" ref="AD5737:AD5739" si="16741">CD3817</f>
        <v>0</v>
      </c>
      <c r="AE5737" s="1351">
        <f t="shared" ref="AE5737:AE5739" si="16742">CE3817</f>
        <v>0</v>
      </c>
      <c r="AF5737" s="1351">
        <f t="shared" ref="AF5737:AF5739" si="16743">CF3817</f>
        <v>0</v>
      </c>
      <c r="AG5737" s="1013">
        <f t="shared" si="16627"/>
        <v>0</v>
      </c>
      <c r="AH5737" s="1013">
        <f t="shared" si="16627"/>
        <v>0</v>
      </c>
      <c r="AI5737" s="1013">
        <f t="shared" si="16627"/>
        <v>0</v>
      </c>
      <c r="AJ5737" s="1013">
        <f t="shared" si="16627"/>
        <v>0</v>
      </c>
      <c r="AK5737" s="1340">
        <f t="shared" si="16655"/>
        <v>0</v>
      </c>
      <c r="AL5737" s="506">
        <f t="shared" si="16628"/>
        <v>0</v>
      </c>
      <c r="AM5737" s="661"/>
      <c r="AN5737" s="661"/>
      <c r="AO5737" s="661"/>
      <c r="AP5737" s="661"/>
      <c r="AQ5737" s="1351">
        <f>AP5737*R5737</f>
        <v>0</v>
      </c>
      <c r="AR5737" s="1351">
        <f>AN5737*Q5737</f>
        <v>0</v>
      </c>
      <c r="AS5737" s="1351">
        <f>SUM(AT5737:AU5737)</f>
        <v>0</v>
      </c>
      <c r="AT5737" s="1351">
        <f>AM5737*Q5737</f>
        <v>0</v>
      </c>
      <c r="AU5737" s="1351">
        <f>AO5737*R5737</f>
        <v>0</v>
      </c>
      <c r="AV5737" s="1013">
        <f t="shared" si="16629"/>
        <v>0</v>
      </c>
      <c r="AW5737" s="661"/>
      <c r="AX5737" s="661"/>
      <c r="AY5737" s="661"/>
      <c r="AZ5737" s="661"/>
      <c r="BA5737" s="1193">
        <f>BA3817</f>
        <v>0</v>
      </c>
      <c r="BB5737" s="1013">
        <f t="shared" si="16630"/>
        <v>0</v>
      </c>
      <c r="BC5737" s="661"/>
      <c r="BD5737" s="1153"/>
      <c r="BE5737" s="464">
        <f t="shared" ref="BE5737:BE5739" si="16744">AR5737*AY5737</f>
        <v>0</v>
      </c>
      <c r="BF5737" s="1351">
        <f t="shared" ref="BF5737:BF5739" si="16745">R5737*(1-AP5737-AO5737)*AZ5737</f>
        <v>0</v>
      </c>
      <c r="BG5737" s="1351">
        <f>SUM(BH5737:BI5737)</f>
        <v>0</v>
      </c>
      <c r="BH5737" s="1351">
        <f t="shared" ref="BH5737:BH5739" si="16746">AT5737*AW5737</f>
        <v>0</v>
      </c>
      <c r="BI5737" s="1351">
        <f t="shared" ref="BI5737:BI5739" si="16747">AU5737*AX5737</f>
        <v>0</v>
      </c>
      <c r="BJ5737" s="1351">
        <f>SUM(BK5737:BL5737)</f>
        <v>0</v>
      </c>
      <c r="BK5737" s="44">
        <f t="shared" ref="BK5737:BL5739" si="16748">BK3817+BH5737</f>
        <v>0</v>
      </c>
      <c r="BL5737" s="44">
        <f t="shared" si="16748"/>
        <v>0</v>
      </c>
      <c r="BM5737" s="1351">
        <f>Q5737*(1-AM5737-AN5737)*AM7657*AW7657</f>
        <v>0</v>
      </c>
      <c r="BN5737" s="1351">
        <f>AQ5737*AM7657*AW7657</f>
        <v>0</v>
      </c>
      <c r="BO5737" s="44">
        <f t="shared" si="16654"/>
        <v>0</v>
      </c>
      <c r="BP5737" s="1351">
        <f>SUM(BQ5737:BR5737)</f>
        <v>0</v>
      </c>
      <c r="BQ5737" s="1351">
        <f>Q5737-AR5737-AT5737+AQ5737</f>
        <v>0</v>
      </c>
      <c r="BR5737" s="1351">
        <f>R5737+AR5737-AQ5737-AU5737</f>
        <v>0</v>
      </c>
      <c r="BS5737" s="44">
        <f>SUM(BT5737:BU5737)</f>
        <v>0</v>
      </c>
      <c r="BT5737" s="1351">
        <f>T5737</f>
        <v>0</v>
      </c>
      <c r="BU5737" s="1351">
        <f>U5737+AS5737</f>
        <v>0</v>
      </c>
      <c r="BV5737" s="757"/>
      <c r="BW5737" s="1151"/>
      <c r="BX5737" s="757"/>
      <c r="BY5737" s="1151"/>
      <c r="BZ5737" s="757"/>
      <c r="CA5737" s="1151"/>
      <c r="CB5737" s="1351">
        <f>SUM(CC5737,CF5737)</f>
        <v>0</v>
      </c>
      <c r="CC5737" s="1351">
        <f>SUM(CD5737:CE5737)</f>
        <v>0</v>
      </c>
      <c r="CD5737" s="1351">
        <f>BM5737+BN5737</f>
        <v>0</v>
      </c>
      <c r="CE5737" s="1351">
        <f>BE5737+BF5737</f>
        <v>0</v>
      </c>
      <c r="CF5737" s="713">
        <f>BO5737+BJ5737</f>
        <v>0</v>
      </c>
      <c r="CG5737" s="1013">
        <f t="shared" si="16633"/>
        <v>0</v>
      </c>
      <c r="CH5737" s="1013">
        <f t="shared" si="16633"/>
        <v>0</v>
      </c>
      <c r="CI5737" s="1013">
        <f t="shared" si="16633"/>
        <v>0</v>
      </c>
      <c r="CJ5737" s="618">
        <f t="shared" si="16633"/>
        <v>0</v>
      </c>
    </row>
    <row r="5738" spans="1:88" s="1526" customFormat="1" ht="13.5" customHeight="1" x14ac:dyDescent="0.25">
      <c r="A5738" s="34"/>
      <c r="B5738" s="1464">
        <v>5730</v>
      </c>
      <c r="C5738" s="1940" t="s">
        <v>251</v>
      </c>
      <c r="D5738" s="1943" t="s">
        <v>37</v>
      </c>
      <c r="E5738" s="1951" t="s">
        <v>145</v>
      </c>
      <c r="F5738" s="1943">
        <v>2021</v>
      </c>
      <c r="G5738" s="1951" t="s">
        <v>295</v>
      </c>
      <c r="H5738" s="1955" t="s">
        <v>289</v>
      </c>
      <c r="I5738" s="1925" t="s">
        <v>37</v>
      </c>
      <c r="J5738" s="1925" t="s">
        <v>290</v>
      </c>
      <c r="K5738" s="1925"/>
      <c r="L5738" s="2323" t="str">
        <f t="shared" si="16602"/>
        <v>Retail Other Non SME</v>
      </c>
      <c r="M5738" s="1931" t="s">
        <v>290</v>
      </c>
      <c r="N5738" s="2325">
        <f>N3818</f>
        <v>0</v>
      </c>
      <c r="O5738" s="2326">
        <f>O3818</f>
        <v>0</v>
      </c>
      <c r="P5738" s="151">
        <f>SUM(Q5738:R5738)</f>
        <v>0</v>
      </c>
      <c r="Q5738" s="1351">
        <f t="shared" si="16736"/>
        <v>0</v>
      </c>
      <c r="R5738" s="464">
        <f t="shared" si="16736"/>
        <v>0</v>
      </c>
      <c r="S5738" s="44">
        <f>SUM(T5738:U5738)</f>
        <v>0</v>
      </c>
      <c r="T5738" s="1351">
        <f t="shared" si="16737"/>
        <v>0</v>
      </c>
      <c r="U5738" s="1351">
        <f t="shared" si="16737"/>
        <v>0</v>
      </c>
      <c r="V5738" s="1243"/>
      <c r="W5738" s="1351">
        <f>BW3818</f>
        <v>0</v>
      </c>
      <c r="X5738" s="1243"/>
      <c r="Y5738" s="1351">
        <f>BY3818</f>
        <v>0</v>
      </c>
      <c r="Z5738" s="1243"/>
      <c r="AA5738" s="1351">
        <f t="shared" si="16738"/>
        <v>0</v>
      </c>
      <c r="AB5738" s="1351">
        <f t="shared" si="16739"/>
        <v>0</v>
      </c>
      <c r="AC5738" s="1351">
        <f t="shared" si="16740"/>
        <v>0</v>
      </c>
      <c r="AD5738" s="1351">
        <f t="shared" si="16741"/>
        <v>0</v>
      </c>
      <c r="AE5738" s="1351">
        <f t="shared" si="16742"/>
        <v>0</v>
      </c>
      <c r="AF5738" s="1351">
        <f t="shared" si="16743"/>
        <v>0</v>
      </c>
      <c r="AG5738" s="1013">
        <f t="shared" si="16627"/>
        <v>0</v>
      </c>
      <c r="AH5738" s="1013">
        <f t="shared" si="16627"/>
        <v>0</v>
      </c>
      <c r="AI5738" s="1013">
        <f t="shared" si="16627"/>
        <v>0</v>
      </c>
      <c r="AJ5738" s="1013">
        <f t="shared" si="16627"/>
        <v>0</v>
      </c>
      <c r="AK5738" s="1340">
        <f t="shared" si="16655"/>
        <v>0</v>
      </c>
      <c r="AL5738" s="506">
        <f t="shared" si="16628"/>
        <v>0</v>
      </c>
      <c r="AM5738" s="906"/>
      <c r="AN5738" s="906"/>
      <c r="AO5738" s="906"/>
      <c r="AP5738" s="906"/>
      <c r="AQ5738" s="1351">
        <f>AP5738*R5738</f>
        <v>0</v>
      </c>
      <c r="AR5738" s="1351">
        <f>AN5738*Q5738</f>
        <v>0</v>
      </c>
      <c r="AS5738" s="1351">
        <f>SUM(AT5738:AU5738)</f>
        <v>0</v>
      </c>
      <c r="AT5738" s="1351">
        <f>AM5738*Q5738</f>
        <v>0</v>
      </c>
      <c r="AU5738" s="1351">
        <f>AO5738*R5738</f>
        <v>0</v>
      </c>
      <c r="AV5738" s="1013">
        <f t="shared" si="16629"/>
        <v>0</v>
      </c>
      <c r="AW5738" s="906"/>
      <c r="AX5738" s="906"/>
      <c r="AY5738" s="906"/>
      <c r="AZ5738" s="906"/>
      <c r="BA5738" s="1193">
        <f>BA3818</f>
        <v>0</v>
      </c>
      <c r="BB5738" s="1013">
        <f t="shared" si="16630"/>
        <v>0</v>
      </c>
      <c r="BC5738" s="906"/>
      <c r="BD5738" s="131"/>
      <c r="BE5738" s="464">
        <f t="shared" si="16744"/>
        <v>0</v>
      </c>
      <c r="BF5738" s="1351">
        <f t="shared" si="16745"/>
        <v>0</v>
      </c>
      <c r="BG5738" s="1351">
        <f>SUM(BH5738:BI5738)</f>
        <v>0</v>
      </c>
      <c r="BH5738" s="1351">
        <f t="shared" si="16746"/>
        <v>0</v>
      </c>
      <c r="BI5738" s="1351">
        <f t="shared" si="16747"/>
        <v>0</v>
      </c>
      <c r="BJ5738" s="1351">
        <f>SUM(BK5738:BL5738)</f>
        <v>0</v>
      </c>
      <c r="BK5738" s="44">
        <f t="shared" si="16748"/>
        <v>0</v>
      </c>
      <c r="BL5738" s="44">
        <f t="shared" si="16748"/>
        <v>0</v>
      </c>
      <c r="BM5738" s="1351">
        <f>Q5738*(1-AM5738-AN5738)*AM7658*AW7658</f>
        <v>0</v>
      </c>
      <c r="BN5738" s="1351">
        <f>AQ5738*AM7658*AW7658</f>
        <v>0</v>
      </c>
      <c r="BO5738" s="44">
        <f t="shared" si="16654"/>
        <v>0</v>
      </c>
      <c r="BP5738" s="1351">
        <f>SUM(BQ5738:BR5738)</f>
        <v>0</v>
      </c>
      <c r="BQ5738" s="1351">
        <f>Q5738-AR5738-AT5738+AQ5738</f>
        <v>0</v>
      </c>
      <c r="BR5738" s="1351">
        <f>R5738+AR5738-AQ5738-AU5738</f>
        <v>0</v>
      </c>
      <c r="BS5738" s="44">
        <f>SUM(BT5738:BU5738)</f>
        <v>0</v>
      </c>
      <c r="BT5738" s="1351">
        <f>T5738</f>
        <v>0</v>
      </c>
      <c r="BU5738" s="1351">
        <f>U5738+AS5738</f>
        <v>0</v>
      </c>
      <c r="BV5738" s="1243"/>
      <c r="BW5738" s="1150"/>
      <c r="BX5738" s="1243"/>
      <c r="BY5738" s="1150"/>
      <c r="BZ5738" s="1243"/>
      <c r="CA5738" s="1150"/>
      <c r="CB5738" s="1351">
        <f>SUM(CC5738,CF5738)</f>
        <v>0</v>
      </c>
      <c r="CC5738" s="1351">
        <f>SUM(CD5738:CE5738)</f>
        <v>0</v>
      </c>
      <c r="CD5738" s="1351">
        <f>BM5738+BN5738</f>
        <v>0</v>
      </c>
      <c r="CE5738" s="1351">
        <f>BE5738+BF5738</f>
        <v>0</v>
      </c>
      <c r="CF5738" s="713">
        <f>BO5738+BJ5738</f>
        <v>0</v>
      </c>
      <c r="CG5738" s="1013">
        <f t="shared" si="16633"/>
        <v>0</v>
      </c>
      <c r="CH5738" s="1013">
        <f t="shared" si="16633"/>
        <v>0</v>
      </c>
      <c r="CI5738" s="1013">
        <f t="shared" si="16633"/>
        <v>0</v>
      </c>
      <c r="CJ5738" s="618">
        <f t="shared" si="16633"/>
        <v>0</v>
      </c>
    </row>
    <row r="5739" spans="1:88" s="1526" customFormat="1" ht="13.5" customHeight="1" x14ac:dyDescent="0.25">
      <c r="A5739" s="34"/>
      <c r="B5739" s="1464">
        <v>5731</v>
      </c>
      <c r="C5739" s="1940" t="s">
        <v>251</v>
      </c>
      <c r="D5739" s="1943" t="s">
        <v>37</v>
      </c>
      <c r="E5739" s="1951" t="s">
        <v>145</v>
      </c>
      <c r="F5739" s="1943">
        <v>2021</v>
      </c>
      <c r="G5739" s="1951" t="s">
        <v>295</v>
      </c>
      <c r="H5739" s="1955" t="s">
        <v>23</v>
      </c>
      <c r="I5739" s="1925"/>
      <c r="J5739" s="1925"/>
      <c r="K5739" s="1925"/>
      <c r="L5739" s="2323" t="str">
        <f t="shared" si="16602"/>
        <v>Equity</v>
      </c>
      <c r="M5739" s="1929" t="s">
        <v>23</v>
      </c>
      <c r="N5739" s="1935"/>
      <c r="O5739" s="1936"/>
      <c r="P5739" s="151">
        <f>SUM(Q5739:R5739)</f>
        <v>0</v>
      </c>
      <c r="Q5739" s="1351">
        <f t="shared" si="16736"/>
        <v>0</v>
      </c>
      <c r="R5739" s="464">
        <f t="shared" si="16736"/>
        <v>0</v>
      </c>
      <c r="S5739" s="44">
        <f>SUM(T5739:U5739)</f>
        <v>0</v>
      </c>
      <c r="T5739" s="1351">
        <f t="shared" si="16737"/>
        <v>0</v>
      </c>
      <c r="U5739" s="1351">
        <f t="shared" si="16737"/>
        <v>0</v>
      </c>
      <c r="V5739" s="1243"/>
      <c r="W5739" s="1351">
        <f>BW3819</f>
        <v>0</v>
      </c>
      <c r="X5739" s="1243"/>
      <c r="Y5739" s="1351">
        <f>BY3819</f>
        <v>0</v>
      </c>
      <c r="Z5739" s="1243"/>
      <c r="AA5739" s="1351">
        <f t="shared" si="16738"/>
        <v>0</v>
      </c>
      <c r="AB5739" s="1351">
        <f t="shared" si="16739"/>
        <v>0</v>
      </c>
      <c r="AC5739" s="1351">
        <f t="shared" si="16740"/>
        <v>0</v>
      </c>
      <c r="AD5739" s="1351">
        <f t="shared" si="16741"/>
        <v>0</v>
      </c>
      <c r="AE5739" s="1351">
        <f t="shared" si="16742"/>
        <v>0</v>
      </c>
      <c r="AF5739" s="1351">
        <f t="shared" si="16743"/>
        <v>0</v>
      </c>
      <c r="AG5739" s="1013">
        <f t="shared" si="16627"/>
        <v>0</v>
      </c>
      <c r="AH5739" s="1013">
        <f t="shared" si="16627"/>
        <v>0</v>
      </c>
      <c r="AI5739" s="1013">
        <f t="shared" si="16627"/>
        <v>0</v>
      </c>
      <c r="AJ5739" s="1013">
        <f t="shared" si="16627"/>
        <v>0</v>
      </c>
      <c r="AK5739" s="1340">
        <f t="shared" si="16655"/>
        <v>0</v>
      </c>
      <c r="AL5739" s="506">
        <f t="shared" si="16628"/>
        <v>0</v>
      </c>
      <c r="AM5739" s="906"/>
      <c r="AN5739" s="906"/>
      <c r="AO5739" s="906"/>
      <c r="AP5739" s="906"/>
      <c r="AQ5739" s="1351">
        <f>AP5739*R5739</f>
        <v>0</v>
      </c>
      <c r="AR5739" s="1351">
        <f>AN5739*Q5739</f>
        <v>0</v>
      </c>
      <c r="AS5739" s="1351">
        <f>SUM(AT5739:AU5739)</f>
        <v>0</v>
      </c>
      <c r="AT5739" s="1351">
        <f>AM5739*Q5739</f>
        <v>0</v>
      </c>
      <c r="AU5739" s="1351">
        <f>AO5739*R5739</f>
        <v>0</v>
      </c>
      <c r="AV5739" s="1013">
        <f t="shared" si="16629"/>
        <v>0</v>
      </c>
      <c r="AW5739" s="906"/>
      <c r="AX5739" s="906"/>
      <c r="AY5739" s="906"/>
      <c r="AZ5739" s="906"/>
      <c r="BA5739" s="1193">
        <f>BA3819</f>
        <v>0</v>
      </c>
      <c r="BB5739" s="1013">
        <f t="shared" si="16630"/>
        <v>0</v>
      </c>
      <c r="BC5739" s="906"/>
      <c r="BD5739" s="131"/>
      <c r="BE5739" s="464">
        <f t="shared" si="16744"/>
        <v>0</v>
      </c>
      <c r="BF5739" s="1351">
        <f t="shared" si="16745"/>
        <v>0</v>
      </c>
      <c r="BG5739" s="1351">
        <f>SUM(BH5739:BI5739)</f>
        <v>0</v>
      </c>
      <c r="BH5739" s="1351">
        <f t="shared" si="16746"/>
        <v>0</v>
      </c>
      <c r="BI5739" s="1351">
        <f t="shared" si="16747"/>
        <v>0</v>
      </c>
      <c r="BJ5739" s="1351">
        <f>SUM(BK5739:BL5739)</f>
        <v>0</v>
      </c>
      <c r="BK5739" s="44">
        <f t="shared" si="16748"/>
        <v>0</v>
      </c>
      <c r="BL5739" s="44">
        <f t="shared" si="16748"/>
        <v>0</v>
      </c>
      <c r="BM5739" s="1351">
        <f>Q5739*(1-AM5739-AN5739)*AM7659*AW7659</f>
        <v>0</v>
      </c>
      <c r="BN5739" s="1351">
        <f>AQ5739*AM7659*AW7659</f>
        <v>0</v>
      </c>
      <c r="BO5739" s="44">
        <f t="shared" si="16654"/>
        <v>0</v>
      </c>
      <c r="BP5739" s="1351">
        <f>SUM(BQ5739:BR5739)</f>
        <v>0</v>
      </c>
      <c r="BQ5739" s="1351">
        <f>Q5739-AR5739-AT5739+AQ5739</f>
        <v>0</v>
      </c>
      <c r="BR5739" s="1351">
        <f>R5739+AR5739-AQ5739-AU5739</f>
        <v>0</v>
      </c>
      <c r="BS5739" s="44">
        <f>SUM(BT5739:BU5739)</f>
        <v>0</v>
      </c>
      <c r="BT5739" s="1351">
        <f>T5739</f>
        <v>0</v>
      </c>
      <c r="BU5739" s="1351">
        <f>U5739+AS5739</f>
        <v>0</v>
      </c>
      <c r="BV5739" s="1243"/>
      <c r="BW5739" s="1150"/>
      <c r="BX5739" s="1243"/>
      <c r="BY5739" s="1150"/>
      <c r="BZ5739" s="1243"/>
      <c r="CA5739" s="1150"/>
      <c r="CB5739" s="1351">
        <f>SUM(CC5739,CF5739)</f>
        <v>0</v>
      </c>
      <c r="CC5739" s="1351">
        <f>SUM(CD5739:CE5739)</f>
        <v>0</v>
      </c>
      <c r="CD5739" s="1351">
        <f>BM5739+BN5739</f>
        <v>0</v>
      </c>
      <c r="CE5739" s="1351">
        <f>BE5739+BF5739</f>
        <v>0</v>
      </c>
      <c r="CF5739" s="713">
        <f>BO5739+BJ5739</f>
        <v>0</v>
      </c>
      <c r="CG5739" s="1013">
        <f t="shared" si="16633"/>
        <v>0</v>
      </c>
      <c r="CH5739" s="1013">
        <f t="shared" si="16633"/>
        <v>0</v>
      </c>
      <c r="CI5739" s="1013">
        <f t="shared" si="16633"/>
        <v>0</v>
      </c>
      <c r="CJ5739" s="618">
        <f t="shared" si="16633"/>
        <v>0</v>
      </c>
    </row>
    <row r="5740" spans="1:88" s="1526" customFormat="1" ht="13.5" customHeight="1" x14ac:dyDescent="0.25">
      <c r="A5740" s="34"/>
      <c r="B5740" s="1464">
        <v>5732</v>
      </c>
      <c r="C5740" s="1940" t="s">
        <v>251</v>
      </c>
      <c r="D5740" s="1943" t="s">
        <v>37</v>
      </c>
      <c r="E5740" s="1951" t="s">
        <v>145</v>
      </c>
      <c r="F5740" s="1943">
        <v>2021</v>
      </c>
      <c r="G5740" s="1951" t="s">
        <v>295</v>
      </c>
      <c r="H5740" s="1955" t="s">
        <v>292</v>
      </c>
      <c r="I5740" s="1925"/>
      <c r="J5740" s="1925"/>
      <c r="K5740" s="1925"/>
      <c r="L5740" s="2323" t="str">
        <f t="shared" si="16602"/>
        <v>Securitisation</v>
      </c>
      <c r="M5740" s="1929" t="s">
        <v>292</v>
      </c>
      <c r="N5740" s="1935"/>
      <c r="O5740" s="1936"/>
      <c r="P5740" s="1286"/>
      <c r="Q5740" s="497"/>
      <c r="R5740" s="1293"/>
      <c r="S5740" s="497"/>
      <c r="T5740" s="497"/>
      <c r="U5740" s="497"/>
      <c r="V5740" s="497"/>
      <c r="W5740" s="497"/>
      <c r="X5740" s="497"/>
      <c r="Y5740" s="497"/>
      <c r="Z5740" s="497"/>
      <c r="AA5740" s="497"/>
      <c r="AB5740" s="497"/>
      <c r="AC5740" s="497"/>
      <c r="AD5740" s="497"/>
      <c r="AE5740" s="497"/>
      <c r="AF5740" s="497"/>
      <c r="AG5740" s="607"/>
      <c r="AH5740" s="607"/>
      <c r="AI5740" s="607"/>
      <c r="AJ5740" s="607"/>
      <c r="AK5740" s="930"/>
      <c r="AL5740" s="744"/>
      <c r="AM5740" s="607"/>
      <c r="AN5740" s="607"/>
      <c r="AO5740" s="607"/>
      <c r="AP5740" s="607"/>
      <c r="AQ5740" s="497"/>
      <c r="AR5740" s="497"/>
      <c r="AS5740" s="497"/>
      <c r="AT5740" s="497"/>
      <c r="AU5740" s="497"/>
      <c r="AV5740" s="607"/>
      <c r="AW5740" s="607"/>
      <c r="AX5740" s="607"/>
      <c r="AY5740" s="607"/>
      <c r="AZ5740" s="607"/>
      <c r="BA5740" s="607"/>
      <c r="BB5740" s="607"/>
      <c r="BC5740" s="607"/>
      <c r="BD5740" s="1100"/>
      <c r="BE5740" s="1293"/>
      <c r="BF5740" s="497"/>
      <c r="BG5740" s="497"/>
      <c r="BH5740" s="497"/>
      <c r="BI5740" s="497"/>
      <c r="BJ5740" s="497"/>
      <c r="BK5740" s="497"/>
      <c r="BL5740" s="497"/>
      <c r="BM5740" s="497"/>
      <c r="BN5740" s="497"/>
      <c r="BO5740" s="497"/>
      <c r="BP5740" s="497"/>
      <c r="BQ5740" s="497"/>
      <c r="BR5740" s="497"/>
      <c r="BS5740" s="497"/>
      <c r="BT5740" s="497"/>
      <c r="BU5740" s="497"/>
      <c r="BV5740" s="497"/>
      <c r="BW5740" s="497"/>
      <c r="BX5740" s="497"/>
      <c r="BY5740" s="497"/>
      <c r="BZ5740" s="497"/>
      <c r="CA5740" s="497"/>
      <c r="CB5740" s="497"/>
      <c r="CC5740" s="497"/>
      <c r="CD5740" s="497"/>
      <c r="CE5740" s="497"/>
      <c r="CF5740" s="992"/>
      <c r="CG5740" s="607"/>
      <c r="CH5740" s="607"/>
      <c r="CI5740" s="607"/>
      <c r="CJ5740" s="1100"/>
    </row>
    <row r="5741" spans="1:88" s="1526" customFormat="1" ht="13.5" customHeight="1" x14ac:dyDescent="0.25">
      <c r="A5741" s="34"/>
      <c r="B5741" s="1464">
        <v>5733</v>
      </c>
      <c r="C5741" s="1940" t="s">
        <v>251</v>
      </c>
      <c r="D5741" s="1943" t="s">
        <v>37</v>
      </c>
      <c r="E5741" s="1951" t="s">
        <v>145</v>
      </c>
      <c r="F5741" s="1943">
        <v>2021</v>
      </c>
      <c r="G5741" s="1951" t="s">
        <v>295</v>
      </c>
      <c r="H5741" s="1955" t="s">
        <v>293</v>
      </c>
      <c r="I5741" s="1925"/>
      <c r="J5741" s="1925"/>
      <c r="K5741" s="1925"/>
      <c r="L5741" s="2323" t="str">
        <f t="shared" si="16602"/>
        <v>Other non-credit obligation assets</v>
      </c>
      <c r="M5741" s="1929" t="s">
        <v>293</v>
      </c>
      <c r="N5741" s="1935"/>
      <c r="O5741" s="1936"/>
      <c r="P5741" s="151">
        <f>SUM(Q5741:R5741)</f>
        <v>0</v>
      </c>
      <c r="Q5741" s="1351">
        <f>BQ3821</f>
        <v>0</v>
      </c>
      <c r="R5741" s="464">
        <f>BR3821</f>
        <v>0</v>
      </c>
      <c r="S5741" s="44">
        <f>SUM(T5741:U5741)</f>
        <v>0</v>
      </c>
      <c r="T5741" s="1351">
        <f>BT3821</f>
        <v>0</v>
      </c>
      <c r="U5741" s="1351">
        <f>BU3821</f>
        <v>0</v>
      </c>
      <c r="V5741" s="1243"/>
      <c r="W5741" s="1351">
        <f>BW3821</f>
        <v>0</v>
      </c>
      <c r="X5741" s="1243"/>
      <c r="Y5741" s="1351">
        <f>BY3821</f>
        <v>0</v>
      </c>
      <c r="Z5741" s="1243"/>
      <c r="AA5741" s="1351">
        <f t="shared" ref="AA5741" si="16749">CA3821</f>
        <v>0</v>
      </c>
      <c r="AB5741" s="1351">
        <f t="shared" ref="AB5741" si="16750">CB3821</f>
        <v>0</v>
      </c>
      <c r="AC5741" s="1351">
        <f t="shared" ref="AC5741" si="16751">CC3821</f>
        <v>0</v>
      </c>
      <c r="AD5741" s="1351">
        <f t="shared" ref="AD5741" si="16752">CD3821</f>
        <v>0</v>
      </c>
      <c r="AE5741" s="1351">
        <f t="shared" ref="AE5741" si="16753">CE3821</f>
        <v>0</v>
      </c>
      <c r="AF5741" s="1351">
        <f t="shared" ref="AF5741" si="16754">CF3821</f>
        <v>0</v>
      </c>
      <c r="AG5741" s="1013">
        <f t="shared" ref="AG5741:AJ5765" si="16755">IF(P5741=0,0,AC5741/P5741)</f>
        <v>0</v>
      </c>
      <c r="AH5741" s="1013">
        <f t="shared" si="16755"/>
        <v>0</v>
      </c>
      <c r="AI5741" s="1013">
        <f t="shared" si="16755"/>
        <v>0</v>
      </c>
      <c r="AJ5741" s="1013">
        <f>IF(S5741=0,0,AF5741/S5741)</f>
        <v>0</v>
      </c>
      <c r="AK5741" s="1340">
        <f>AK3821</f>
        <v>0</v>
      </c>
      <c r="AL5741" s="506">
        <f t="shared" ref="AL5741:AL5765" si="16756">IF(P5741=0,0,AS5741/P5741)</f>
        <v>0</v>
      </c>
      <c r="AM5741" s="906"/>
      <c r="AN5741" s="906"/>
      <c r="AO5741" s="906"/>
      <c r="AP5741" s="906"/>
      <c r="AQ5741" s="1351">
        <f>AP5741*R5741</f>
        <v>0</v>
      </c>
      <c r="AR5741" s="1351">
        <f>AN5741*Q5741</f>
        <v>0</v>
      </c>
      <c r="AS5741" s="1351">
        <f>SUM(AT5741:AU5741)</f>
        <v>0</v>
      </c>
      <c r="AT5741" s="1351">
        <f>AM5741*Q5741</f>
        <v>0</v>
      </c>
      <c r="AU5741" s="1351">
        <f>AO5741*R5741</f>
        <v>0</v>
      </c>
      <c r="AV5741" s="1013">
        <f t="shared" ref="AV5741:AV5765" si="16757">IF($AL5741*$P5741=0,0,(AW5741*$AM5741*$Q5741+AX5741*$AO5741*$R5741)/($AM5741*$Q5741+$AO5741*$R5741))</f>
        <v>0</v>
      </c>
      <c r="AW5741" s="906"/>
      <c r="AX5741" s="906"/>
      <c r="AY5741" s="906"/>
      <c r="AZ5741" s="906"/>
      <c r="BA5741" s="1193">
        <f>BA3821</f>
        <v>0</v>
      </c>
      <c r="BB5741" s="1013">
        <f t="shared" ref="BB5741:BB5765" si="16758">IF($AL5741*$P5741=0,0,(BC5741*$AM5741*$Q5741+BD5741*$AO5741*$R5741)/($AM5741*$Q5741+$AO5741*$R5741))</f>
        <v>0</v>
      </c>
      <c r="BC5741" s="906"/>
      <c r="BD5741" s="131"/>
      <c r="BE5741" s="464">
        <f t="shared" ref="BE5741" si="16759">AR5741*AY5741</f>
        <v>0</v>
      </c>
      <c r="BF5741" s="1351">
        <f t="shared" ref="BF5741" si="16760">R5741*(1-AP5741-AO5741)*AZ5741</f>
        <v>0</v>
      </c>
      <c r="BG5741" s="1351">
        <f>SUM(BH5741:BI5741)</f>
        <v>0</v>
      </c>
      <c r="BH5741" s="1351">
        <f>AT5741*AW5741</f>
        <v>0</v>
      </c>
      <c r="BI5741" s="1351">
        <f>AU5741*AX5741</f>
        <v>0</v>
      </c>
      <c r="BJ5741" s="1351">
        <f>SUM(BK5741:BL5741)</f>
        <v>0</v>
      </c>
      <c r="BK5741" s="44">
        <f>BK3821+BH5741</f>
        <v>0</v>
      </c>
      <c r="BL5741" s="44">
        <f>BL3821+BI5741</f>
        <v>0</v>
      </c>
      <c r="BM5741" s="1351">
        <f>Q5741*(1-AM5741-AN5741)*AM7661*AW7661</f>
        <v>0</v>
      </c>
      <c r="BN5741" s="1351">
        <f>AQ5741*AM7661*AW7661</f>
        <v>0</v>
      </c>
      <c r="BO5741" s="44">
        <f>MAX(T5741*BA5741,BO3821)</f>
        <v>0</v>
      </c>
      <c r="BP5741" s="1351">
        <f>SUM(BQ5741:BR5741)</f>
        <v>0</v>
      </c>
      <c r="BQ5741" s="1351">
        <f>Q5741-AR5741-AT5741+AQ5741</f>
        <v>0</v>
      </c>
      <c r="BR5741" s="1351">
        <f>R5741+AR5741-AQ5741-AU5741</f>
        <v>0</v>
      </c>
      <c r="BS5741" s="44">
        <f>SUM(BT5741:BU5741)</f>
        <v>0</v>
      </c>
      <c r="BT5741" s="1351">
        <f>T5741</f>
        <v>0</v>
      </c>
      <c r="BU5741" s="1351">
        <f>U5741+AS5741</f>
        <v>0</v>
      </c>
      <c r="BV5741" s="1243"/>
      <c r="BW5741" s="1150"/>
      <c r="BX5741" s="1243"/>
      <c r="BY5741" s="1150"/>
      <c r="BZ5741" s="1243"/>
      <c r="CA5741" s="1150"/>
      <c r="CB5741" s="1351">
        <f>SUM(CC5741,CF5741)</f>
        <v>0</v>
      </c>
      <c r="CC5741" s="1351">
        <f>SUM(CD5741:CE5741)</f>
        <v>0</v>
      </c>
      <c r="CD5741" s="1351">
        <f>BM5741+BN5741</f>
        <v>0</v>
      </c>
      <c r="CE5741" s="1351">
        <f>BE5741+BF5741</f>
        <v>0</v>
      </c>
      <c r="CF5741" s="713">
        <f>BO5741+BJ5741</f>
        <v>0</v>
      </c>
      <c r="CG5741" s="1013">
        <f t="shared" ref="CG5741:CJ5765" si="16761">IFERROR(CC5741/BP5741,0)</f>
        <v>0</v>
      </c>
      <c r="CH5741" s="1013">
        <f t="shared" si="16761"/>
        <v>0</v>
      </c>
      <c r="CI5741" s="1013">
        <f t="shared" si="16761"/>
        <v>0</v>
      </c>
      <c r="CJ5741" s="618">
        <f t="shared" si="16761"/>
        <v>0</v>
      </c>
    </row>
    <row r="5742" spans="1:88" s="1526" customFormat="1" ht="13.5" customHeight="1" thickBot="1" x14ac:dyDescent="0.3">
      <c r="A5742" s="34"/>
      <c r="B5742" s="1464">
        <v>5734</v>
      </c>
      <c r="C5742" s="1941" t="s">
        <v>283</v>
      </c>
      <c r="D5742" s="1944" t="s">
        <v>37</v>
      </c>
      <c r="E5742" s="1951" t="s">
        <v>145</v>
      </c>
      <c r="F5742" s="1944">
        <v>2021</v>
      </c>
      <c r="G5742" s="1478" t="s">
        <v>295</v>
      </c>
      <c r="H5742" s="1956" t="s">
        <v>294</v>
      </c>
      <c r="I5742" s="1926"/>
      <c r="J5742" s="1926"/>
      <c r="K5742" s="1926"/>
      <c r="L5742" s="2323" t="str">
        <f t="shared" si="16602"/>
        <v>TOTAL</v>
      </c>
      <c r="M5742" s="1929" t="s">
        <v>294</v>
      </c>
      <c r="N5742" s="1937"/>
      <c r="O5742" s="1474"/>
      <c r="P5742" s="759">
        <f t="shared" ref="P5742:U5742" si="16762">SUM(P5741,P5739,P5729,P5719,P5718,P5717,P5716)</f>
        <v>0</v>
      </c>
      <c r="Q5742" s="950">
        <f t="shared" si="16762"/>
        <v>0</v>
      </c>
      <c r="R5742" s="158">
        <f t="shared" si="16762"/>
        <v>0</v>
      </c>
      <c r="S5742" s="950">
        <f t="shared" si="16762"/>
        <v>0</v>
      </c>
      <c r="T5742" s="950">
        <f t="shared" si="16762"/>
        <v>0</v>
      </c>
      <c r="U5742" s="950">
        <f t="shared" si="16762"/>
        <v>0</v>
      </c>
      <c r="V5742" s="608"/>
      <c r="W5742" s="950">
        <f>SUM(W5741,W5739,W5729,W5719,W5718,W5717,W5716)</f>
        <v>0</v>
      </c>
      <c r="X5742" s="608"/>
      <c r="Y5742" s="950">
        <f>SUM(Y5741,Y5739,Y5729,Y5719,Y5718,Y5717,Y5716)</f>
        <v>0</v>
      </c>
      <c r="Z5742" s="608"/>
      <c r="AA5742" s="950">
        <f t="shared" ref="AA5742:AF5742" si="16763">SUM(AA5741,AA5739,AA5729,AA5719,AA5718,AA5717,AA5716)</f>
        <v>0</v>
      </c>
      <c r="AB5742" s="950">
        <f t="shared" si="16763"/>
        <v>0</v>
      </c>
      <c r="AC5742" s="950">
        <f t="shared" si="16763"/>
        <v>0</v>
      </c>
      <c r="AD5742" s="950">
        <f t="shared" si="16763"/>
        <v>0</v>
      </c>
      <c r="AE5742" s="950">
        <f t="shared" si="16763"/>
        <v>0</v>
      </c>
      <c r="AF5742" s="950">
        <f t="shared" si="16763"/>
        <v>0</v>
      </c>
      <c r="AG5742" s="851">
        <f t="shared" si="16755"/>
        <v>0</v>
      </c>
      <c r="AH5742" s="851">
        <f t="shared" si="16755"/>
        <v>0</v>
      </c>
      <c r="AI5742" s="851">
        <f t="shared" si="16755"/>
        <v>0</v>
      </c>
      <c r="AJ5742" s="851">
        <f>IF(S5742=0,0,AF5742/S5742)</f>
        <v>0</v>
      </c>
      <c r="AK5742" s="1003">
        <f>AK3822</f>
        <v>0</v>
      </c>
      <c r="AL5742" s="528">
        <f t="shared" si="16756"/>
        <v>0</v>
      </c>
      <c r="AM5742" s="851">
        <f>IF($Q5742=0,0,SUM(AM5741*$Q5741,AM5739*$Q5739,AM5729*$Q5729,AM5719*$Q5719,AM5718*$Q5718,AM5717*$Q5717)/SUM($Q5741,$Q5739,$Q5729,$Q5719,$Q5718,$Q5717))</f>
        <v>0</v>
      </c>
      <c r="AN5742" s="851">
        <f>IF($Q5742=0,0,SUM(AN5741*$Q5741,AN5739*$Q5739,AN5729*$Q5729,AN5719*$Q5719,AN5718*$Q5718,AN5717*$Q5717)/SUM($Q5741,$Q5739,$Q5729,$Q5719,$Q5718,$Q5717))</f>
        <v>0</v>
      </c>
      <c r="AO5742" s="851">
        <f>IF($R5742=0,0,SUM(AO5741*$R5741,AO5739*$R5739,AO5729*$R5729,AO5719*$R5719,AO5718*$R5718,AO5717*$R5717)/SUM($R5741,$R5739,$R5729,$R5719,$R5718,$R5717))</f>
        <v>0</v>
      </c>
      <c r="AP5742" s="851">
        <f>IF($R5742=0,0,SUM(AP5741*$R5741,AP5739*$R5739,AP5729*$R5729,AP5719*$R5719,AP5718*$R5718,AP5717*$R5717)/SUM($R5741,$R5739,$R5729,$R5719,$R5718,$R5717))</f>
        <v>0</v>
      </c>
      <c r="AQ5742" s="950">
        <f>SUM(AQ5741,AQ5739,AQ5729,AQ5719,AQ5718,AQ5717,AQ5716)</f>
        <v>0</v>
      </c>
      <c r="AR5742" s="950">
        <f>SUM(AR5741,AR5739,AR5729,AR5719,AR5718,AR5717,AR5716)</f>
        <v>0</v>
      </c>
      <c r="AS5742" s="950">
        <f>SUM(AS5741,AS5739,AS5729,AS5719,AS5718,AS5717,AS5716)</f>
        <v>0</v>
      </c>
      <c r="AT5742" s="950">
        <f>SUM(AT5741,AT5739,AT5729,AT5719,AT5718,AT5717,AT5716)</f>
        <v>0</v>
      </c>
      <c r="AU5742" s="950">
        <f>SUM(AU5741,AU5739,AU5729,AU5719,AU5718,AU5717,AU5716)</f>
        <v>0</v>
      </c>
      <c r="AV5742" s="851">
        <f t="shared" si="16757"/>
        <v>0</v>
      </c>
      <c r="AW5742" s="851">
        <f>IF($AM5742*$Q5742=0,0,SUM(AW5741*$AM5741*$Q5741,AW5739*$AM5739*$Q5739,AW5729*$AM5729*$Q5729,AW5719*$AM5719*$Q5719,AW5718*$AM5718*$Q5718,AW5717*$AM5717*$Q5717)/SUM($AM5741*$Q5741,$AM5739*$Q5739,$AM5729*$Q5729,$AM5719*$Q5719,$AM5718*$Q5718,$AM5717*$Q5717))</f>
        <v>0</v>
      </c>
      <c r="AX5742" s="851">
        <f>IF($AO5742*$R5742=0,0,SUM(AX5741*$AO5741*$R5741,AX5739*$AO5739*$R5739,AX5729*$AO5729*$R5729,AX5719*$AO5719*$R5719,AX5718*$AO5718*$R5718,AX5717*$AO5717*$R5717)/SUM($AO5741*$R5741,$AO5739*$R5739,$AO5729*$R5729,$AO5719*$R5719,$AO5718*$R5718,$AO5717*$R5717))</f>
        <v>0</v>
      </c>
      <c r="AY5742" s="851">
        <f>IF(OR(Q5742=0,AND(AY5741=0,AY5739=0,AY5729=0,AY5719=0,AY5718=0,AY5717=0,AY5716=0)),0,SUM(AY5741*Q5741*AN5741,AY5739*Q5739*AN5739,AY5729*Q5729*AN5729,AY5719*Q5719*AN5719,AY5718*Q5718*AN5718,AY5717*Q5717*AN5717)/SUM(Q5741*AN5741,Q5739*AN5739,Q5729*AN5729,Q5719*AN5719,Q5718*AN5718,Q5717*AN5717))</f>
        <v>0</v>
      </c>
      <c r="AZ5742" s="851">
        <f>IF(R5742=0,0,SUM(AZ5741*R5741*(1-AO5741-AP5741),AZ5739*R5739*(1-AO5739-AP5739),AZ5729*R5729*(1-AO5729-AP5729),AZ5719*R5719*(1-AO5719-AP5719),AZ5718*R5718*(1-AO5718-AP5718),AZ5717*R5717*(1-AO5717-AP5717))/SUM(R5741*(1-AO5741-AP5741),R5739*(1-AO5739-AP5739),R5729*(1-AO5729-AP5729),R5719*(1-AO5719-AP5719),R5718*(1-AO5718-AP5718),R5717*(1-AO5717-AP5717)))</f>
        <v>0</v>
      </c>
      <c r="BA5742" s="851">
        <f>IF(T5742=0,0,SUM(BA5741*T5741,BA5739*T5739,BA5729*T5729,BA5719*T5719,BA5718*T5718,BA5717*T5717)/SUM(T5741,T5739,T5729,T5719,T5718,T5717))</f>
        <v>0</v>
      </c>
      <c r="BB5742" s="851">
        <f t="shared" si="16758"/>
        <v>0</v>
      </c>
      <c r="BC5742" s="851">
        <f>IF($AM5742*$Q5742=0,0,SUM(BC5741*$AM5741*$Q5741,BC5739*$AM5739*$Q5739,BC5729*$AM5729*$Q5729,BC5719*$AM5719*$Q5719,BC5718*$AM5718*$Q5718,BC5717*$AM5717*$Q5717)/SUM($AM5741*$Q5741,$AM5739*$Q5739,$AM5729*$Q5729,$AM5719*$Q5719,$AM5718*$Q5718,$AM5717*$Q5717))</f>
        <v>0</v>
      </c>
      <c r="BD5742" s="1355">
        <f>IF($AO5742*$R5742=0,0,SUM(BD5741*$AO5741*$R5741,BD5739*$AO5739*$R5739,BD5729*$AO5729*$R5729,BD5719*$AO5719*$R5719,BD5718*$AO5718*$R5718,BD5717*$AO5717*$R5717)/SUM($AO5741*$R5741,$AO5739*$R5739,$AO5729*$R5729,$AO5719*$R5719,$AO5718*$R5718,$AO5717*$R5717))</f>
        <v>0</v>
      </c>
      <c r="BE5742" s="158">
        <f t="shared" ref="BE5742:BF5742" si="16764">SUM(BE5741,BE5739,BE5729,BE5719,BE5718,BE5717,BE5716)</f>
        <v>0</v>
      </c>
      <c r="BF5742" s="950">
        <f t="shared" si="16764"/>
        <v>0</v>
      </c>
      <c r="BG5742" s="950">
        <f t="shared" ref="BG5742:BU5742" si="16765">SUM(BG5741,BG5739,BG5729,BG5719,BG5718,BG5717,BG5716)</f>
        <v>0</v>
      </c>
      <c r="BH5742" s="950">
        <f t="shared" si="16765"/>
        <v>0</v>
      </c>
      <c r="BI5742" s="950">
        <f t="shared" si="16765"/>
        <v>0</v>
      </c>
      <c r="BJ5742" s="950">
        <f t="shared" si="16765"/>
        <v>0</v>
      </c>
      <c r="BK5742" s="950">
        <f t="shared" si="16765"/>
        <v>0</v>
      </c>
      <c r="BL5742" s="950">
        <f t="shared" si="16765"/>
        <v>0</v>
      </c>
      <c r="BM5742" s="950">
        <f t="shared" si="16765"/>
        <v>0</v>
      </c>
      <c r="BN5742" s="950">
        <f t="shared" si="16765"/>
        <v>0</v>
      </c>
      <c r="BO5742" s="950">
        <f t="shared" si="16765"/>
        <v>0</v>
      </c>
      <c r="BP5742" s="950">
        <f t="shared" si="16765"/>
        <v>0</v>
      </c>
      <c r="BQ5742" s="950">
        <f t="shared" si="16765"/>
        <v>0</v>
      </c>
      <c r="BR5742" s="950">
        <f t="shared" si="16765"/>
        <v>0</v>
      </c>
      <c r="BS5742" s="950">
        <f t="shared" si="16765"/>
        <v>0</v>
      </c>
      <c r="BT5742" s="950">
        <f t="shared" si="16765"/>
        <v>0</v>
      </c>
      <c r="BU5742" s="950">
        <f t="shared" si="16765"/>
        <v>0</v>
      </c>
      <c r="BV5742" s="608"/>
      <c r="BW5742" s="950">
        <f>SUM(BW5741,BW5739,BW5729,BW5719,BW5718,BW5717,BW5716)</f>
        <v>0</v>
      </c>
      <c r="BX5742" s="608"/>
      <c r="BY5742" s="950">
        <f>SUM(BY5741,BY5739,BY5729,BY5719,BY5718,BY5717,BY5716)</f>
        <v>0</v>
      </c>
      <c r="BZ5742" s="608"/>
      <c r="CA5742" s="950">
        <f t="shared" ref="CA5742:CF5742" si="16766">SUM(CA5741,CA5739,CA5729,CA5719,CA5718,CA5717,CA5716)</f>
        <v>0</v>
      </c>
      <c r="CB5742" s="950">
        <f t="shared" si="16766"/>
        <v>0</v>
      </c>
      <c r="CC5742" s="950">
        <f t="shared" si="16766"/>
        <v>0</v>
      </c>
      <c r="CD5742" s="950">
        <f t="shared" si="16766"/>
        <v>0</v>
      </c>
      <c r="CE5742" s="950">
        <f t="shared" si="16766"/>
        <v>0</v>
      </c>
      <c r="CF5742" s="875">
        <f t="shared" si="16766"/>
        <v>0</v>
      </c>
      <c r="CG5742" s="851">
        <f t="shared" si="16761"/>
        <v>0</v>
      </c>
      <c r="CH5742" s="851">
        <f t="shared" si="16761"/>
        <v>0</v>
      </c>
      <c r="CI5742" s="851">
        <f t="shared" si="16761"/>
        <v>0</v>
      </c>
      <c r="CJ5742" s="1355">
        <f t="shared" si="16761"/>
        <v>0</v>
      </c>
    </row>
    <row r="5743" spans="1:88" s="1526" customFormat="1" ht="13.5" customHeight="1" x14ac:dyDescent="0.25">
      <c r="A5743" s="34"/>
      <c r="B5743" s="1464">
        <v>5735</v>
      </c>
      <c r="C5743" s="1940" t="s">
        <v>251</v>
      </c>
      <c r="D5743" s="1943" t="s">
        <v>37</v>
      </c>
      <c r="E5743" s="1951" t="s">
        <v>145</v>
      </c>
      <c r="F5743" s="1943">
        <v>2021</v>
      </c>
      <c r="G5743" s="1951" t="s">
        <v>296</v>
      </c>
      <c r="H5743" s="1954" t="s">
        <v>297</v>
      </c>
      <c r="I5743" s="1927" t="s">
        <v>395</v>
      </c>
      <c r="J5743" s="1925"/>
      <c r="K5743" s="1925"/>
      <c r="L5743" s="2323" t="str">
        <f t="shared" si="16602"/>
        <v>Central governments or central banks Central banks</v>
      </c>
      <c r="M5743" s="1929" t="s">
        <v>395</v>
      </c>
      <c r="N5743" s="1938"/>
      <c r="O5743" s="1473"/>
      <c r="P5743" s="960">
        <f t="shared" ref="P5743:P5749" si="16767">SUM(Q5743:R5743)</f>
        <v>0</v>
      </c>
      <c r="Q5743" s="564">
        <f>BQ3823</f>
        <v>0</v>
      </c>
      <c r="R5743" s="481">
        <f>BR3823</f>
        <v>0</v>
      </c>
      <c r="S5743" s="44">
        <f t="shared" ref="S5743:S5749" si="16768">SUM(T5743:U5743)</f>
        <v>0</v>
      </c>
      <c r="T5743" s="564">
        <f>BT3823</f>
        <v>0</v>
      </c>
      <c r="U5743" s="564">
        <f>BU3823</f>
        <v>0</v>
      </c>
      <c r="V5743" s="670"/>
      <c r="W5743" s="564">
        <f t="shared" ref="W5743:W5749" si="16769">BW3823</f>
        <v>0</v>
      </c>
      <c r="X5743" s="670"/>
      <c r="Y5743" s="564">
        <f t="shared" ref="Y5743:Y5749" si="16770">BY3823</f>
        <v>0</v>
      </c>
      <c r="Z5743" s="670"/>
      <c r="AA5743" s="564">
        <f t="shared" ref="AA5743:AA5749" si="16771">CA3823</f>
        <v>0</v>
      </c>
      <c r="AB5743" s="564">
        <f t="shared" ref="AB5743:AB5749" si="16772">CB3823</f>
        <v>0</v>
      </c>
      <c r="AC5743" s="564">
        <f t="shared" ref="AC5743:AC5749" si="16773">CC3823</f>
        <v>0</v>
      </c>
      <c r="AD5743" s="564">
        <f t="shared" ref="AD5743:AD5749" si="16774">CD3823</f>
        <v>0</v>
      </c>
      <c r="AE5743" s="564">
        <f t="shared" ref="AE5743:AE5749" si="16775">CE3823</f>
        <v>0</v>
      </c>
      <c r="AF5743" s="564">
        <f t="shared" ref="AF5743:AF5749" si="16776">CF3823</f>
        <v>0</v>
      </c>
      <c r="AG5743" s="1123">
        <f t="shared" si="16755"/>
        <v>0</v>
      </c>
      <c r="AH5743" s="1123">
        <f t="shared" si="16755"/>
        <v>0</v>
      </c>
      <c r="AI5743" s="1123">
        <f t="shared" si="16755"/>
        <v>0</v>
      </c>
      <c r="AJ5743" s="1123">
        <f t="shared" si="16755"/>
        <v>0</v>
      </c>
      <c r="AK5743" s="699">
        <f>AK3823</f>
        <v>0</v>
      </c>
      <c r="AL5743" s="883">
        <f t="shared" si="16756"/>
        <v>0</v>
      </c>
      <c r="AM5743" s="664"/>
      <c r="AN5743" s="664"/>
      <c r="AO5743" s="664"/>
      <c r="AP5743" s="664"/>
      <c r="AQ5743" s="564">
        <f t="shared" ref="AQ5743:AQ5749" si="16777">AP5743*R5743</f>
        <v>0</v>
      </c>
      <c r="AR5743" s="564">
        <f t="shared" ref="AR5743:AR5749" si="16778">AN5743*Q5743</f>
        <v>0</v>
      </c>
      <c r="AS5743" s="564">
        <f t="shared" ref="AS5743:AS5749" si="16779">SUM(AT5743:AU5743)</f>
        <v>0</v>
      </c>
      <c r="AT5743" s="564">
        <f t="shared" ref="AT5743:AT5749" si="16780">AM5743*Q5743</f>
        <v>0</v>
      </c>
      <c r="AU5743" s="564">
        <f t="shared" ref="AU5743:AU5749" si="16781">AO5743*R5743</f>
        <v>0</v>
      </c>
      <c r="AV5743" s="1123">
        <f t="shared" si="16757"/>
        <v>0</v>
      </c>
      <c r="AW5743" s="664"/>
      <c r="AX5743" s="664"/>
      <c r="AY5743" s="664"/>
      <c r="AZ5743" s="664"/>
      <c r="BA5743" s="1193">
        <f t="shared" ref="BA5743" si="16782">BA3823</f>
        <v>0</v>
      </c>
      <c r="BB5743" s="1123">
        <f t="shared" si="16758"/>
        <v>0</v>
      </c>
      <c r="BC5743" s="1362"/>
      <c r="BD5743" s="47"/>
      <c r="BE5743" s="464">
        <f t="shared" ref="BE5743" si="16783">AR5743*AY5743</f>
        <v>0</v>
      </c>
      <c r="BF5743" s="44">
        <f t="shared" ref="BF5743" si="16784">R5743*(1-AP5743-AO5743)*AZ5743</f>
        <v>0</v>
      </c>
      <c r="BG5743" s="44">
        <f t="shared" ref="BG5743" si="16785">SUM(BH5743:BI5743)</f>
        <v>0</v>
      </c>
      <c r="BH5743" s="44">
        <f t="shared" ref="BH5743" si="16786">AT5743*AW5743</f>
        <v>0</v>
      </c>
      <c r="BI5743" s="44">
        <f t="shared" ref="BI5743" si="16787">AU5743*AX5743</f>
        <v>0</v>
      </c>
      <c r="BJ5743" s="1351">
        <f t="shared" ref="BJ5743" si="16788">SUM(BK5743:BL5743)</f>
        <v>0</v>
      </c>
      <c r="BK5743" s="44">
        <f t="shared" ref="BK5743" si="16789">BK3823+BH5743</f>
        <v>0</v>
      </c>
      <c r="BL5743" s="44">
        <f t="shared" ref="BL5743" si="16790">BL3823+BI5743</f>
        <v>0</v>
      </c>
      <c r="BM5743" s="44">
        <f t="shared" ref="BM5743" si="16791">Q5743*(1-AM5743-AN5743)*AM7663*AW7663</f>
        <v>0</v>
      </c>
      <c r="BN5743" s="44">
        <f t="shared" ref="BN5743" si="16792">AQ5743*AM7663*AW7663</f>
        <v>0</v>
      </c>
      <c r="BO5743" s="44">
        <f t="shared" ref="BO5743:BO5767" si="16793">MAX(T5743*BA5743,BO3823)</f>
        <v>0</v>
      </c>
      <c r="BP5743" s="1351">
        <f t="shared" ref="BP5743" si="16794">SUM(BQ5743:BR5743)</f>
        <v>0</v>
      </c>
      <c r="BQ5743" s="1351">
        <f t="shared" ref="BQ5743" si="16795">Q5743-AR5743-AT5743+AQ5743</f>
        <v>0</v>
      </c>
      <c r="BR5743" s="1351">
        <f t="shared" ref="BR5743" si="16796">R5743+AR5743-AQ5743-AU5743</f>
        <v>0</v>
      </c>
      <c r="BS5743" s="44">
        <f t="shared" ref="BS5743" si="16797">SUM(BT5743:BU5743)</f>
        <v>0</v>
      </c>
      <c r="BT5743" s="1351">
        <f t="shared" ref="BT5743" si="16798">T5743</f>
        <v>0</v>
      </c>
      <c r="BU5743" s="1351">
        <f t="shared" ref="BU5743" si="16799">U5743+AS5743</f>
        <v>0</v>
      </c>
      <c r="BV5743" s="45"/>
      <c r="BW5743" s="1149"/>
      <c r="BX5743" s="45"/>
      <c r="BY5743" s="1149"/>
      <c r="BZ5743" s="45"/>
      <c r="CA5743" s="1149"/>
      <c r="CB5743" s="564">
        <f t="shared" ref="CB5743:CB5749" si="16800">SUM(CC5743,CF5743)</f>
        <v>0</v>
      </c>
      <c r="CC5743" s="564">
        <f t="shared" ref="CC5743:CC5749" si="16801">SUM(CD5743:CE5743)</f>
        <v>0</v>
      </c>
      <c r="CD5743" s="564">
        <f>AD5743</f>
        <v>0</v>
      </c>
      <c r="CE5743" s="564">
        <f>BE5743+BF5743</f>
        <v>0</v>
      </c>
      <c r="CF5743" s="1063">
        <f>BO5743+BJ5743</f>
        <v>0</v>
      </c>
      <c r="CG5743" s="154">
        <f t="shared" si="16761"/>
        <v>0</v>
      </c>
      <c r="CH5743" s="154">
        <f t="shared" si="16761"/>
        <v>0</v>
      </c>
      <c r="CI5743" s="154">
        <f t="shared" si="16761"/>
        <v>0</v>
      </c>
      <c r="CJ5743" s="440">
        <f t="shared" si="16761"/>
        <v>0</v>
      </c>
    </row>
    <row r="5744" spans="1:88" s="1526" customFormat="1" ht="13.5" customHeight="1" x14ac:dyDescent="0.25">
      <c r="A5744" s="34"/>
      <c r="B5744" s="1464">
        <v>5736</v>
      </c>
      <c r="C5744" s="1940" t="s">
        <v>251</v>
      </c>
      <c r="D5744" s="1943" t="s">
        <v>37</v>
      </c>
      <c r="E5744" s="1951" t="s">
        <v>145</v>
      </c>
      <c r="F5744" s="1943">
        <v>2021</v>
      </c>
      <c r="G5744" s="1951" t="s">
        <v>296</v>
      </c>
      <c r="H5744" s="1954" t="s">
        <v>297</v>
      </c>
      <c r="I5744" s="1927" t="s">
        <v>1733</v>
      </c>
      <c r="J5744" s="1925"/>
      <c r="K5744" s="1925"/>
      <c r="L5744" s="2323" t="str">
        <f t="shared" si="16602"/>
        <v>Central governments or central banks Central governments</v>
      </c>
      <c r="M5744" s="1929" t="s">
        <v>1733</v>
      </c>
      <c r="N5744" s="2325">
        <f>N3824</f>
        <v>0</v>
      </c>
      <c r="O5744" s="2326">
        <f>O3824</f>
        <v>0</v>
      </c>
      <c r="P5744" s="151">
        <f t="shared" si="16767"/>
        <v>0</v>
      </c>
      <c r="Q5744" s="44">
        <f>BQ3824</f>
        <v>0</v>
      </c>
      <c r="R5744" s="1393">
        <f>BR3824</f>
        <v>0</v>
      </c>
      <c r="S5744" s="44">
        <f t="shared" si="16768"/>
        <v>0</v>
      </c>
      <c r="T5744" s="44">
        <f>BT3824</f>
        <v>0</v>
      </c>
      <c r="U5744" s="44">
        <f>BU3824</f>
        <v>0</v>
      </c>
      <c r="V5744" s="45"/>
      <c r="W5744" s="44">
        <f t="shared" si="16769"/>
        <v>0</v>
      </c>
      <c r="X5744" s="45"/>
      <c r="Y5744" s="44">
        <f t="shared" si="16770"/>
        <v>0</v>
      </c>
      <c r="Z5744" s="45"/>
      <c r="AA5744" s="44">
        <f t="shared" si="16771"/>
        <v>0</v>
      </c>
      <c r="AB5744" s="44">
        <f t="shared" si="16772"/>
        <v>0</v>
      </c>
      <c r="AC5744" s="44">
        <f t="shared" si="16773"/>
        <v>0</v>
      </c>
      <c r="AD5744" s="44">
        <f t="shared" si="16774"/>
        <v>0</v>
      </c>
      <c r="AE5744" s="44">
        <f t="shared" si="16775"/>
        <v>0</v>
      </c>
      <c r="AF5744" s="44">
        <f t="shared" si="16776"/>
        <v>0</v>
      </c>
      <c r="AG5744" s="154">
        <f t="shared" si="16755"/>
        <v>0</v>
      </c>
      <c r="AH5744" s="154">
        <f t="shared" si="16755"/>
        <v>0</v>
      </c>
      <c r="AI5744" s="154">
        <f t="shared" si="16755"/>
        <v>0</v>
      </c>
      <c r="AJ5744" s="154">
        <f t="shared" si="16755"/>
        <v>0</v>
      </c>
      <c r="AK5744" s="653">
        <f>AK3824</f>
        <v>0</v>
      </c>
      <c r="AL5744" s="912">
        <f t="shared" si="16756"/>
        <v>0</v>
      </c>
      <c r="AM5744" s="660"/>
      <c r="AN5744" s="660"/>
      <c r="AO5744" s="660"/>
      <c r="AP5744" s="660"/>
      <c r="AQ5744" s="44">
        <f t="shared" si="16777"/>
        <v>0</v>
      </c>
      <c r="AR5744" s="44">
        <f t="shared" si="16778"/>
        <v>0</v>
      </c>
      <c r="AS5744" s="44">
        <f t="shared" si="16779"/>
        <v>0</v>
      </c>
      <c r="AT5744" s="44">
        <f t="shared" si="16780"/>
        <v>0</v>
      </c>
      <c r="AU5744" s="44">
        <f t="shared" si="16781"/>
        <v>0</v>
      </c>
      <c r="AV5744" s="154">
        <f t="shared" si="16757"/>
        <v>0</v>
      </c>
      <c r="AW5744" s="660"/>
      <c r="AX5744" s="660"/>
      <c r="AY5744" s="660"/>
      <c r="AZ5744" s="660"/>
      <c r="BA5744" s="1193">
        <f t="shared" ref="BA5744:BA5749" si="16802">BA3824</f>
        <v>0</v>
      </c>
      <c r="BB5744" s="154">
        <f t="shared" si="16758"/>
        <v>0</v>
      </c>
      <c r="BC5744" s="660"/>
      <c r="BD5744" s="1152"/>
      <c r="BE5744" s="464">
        <f t="shared" ref="BE5744:BE5749" si="16803">AR5744*AY5744</f>
        <v>0</v>
      </c>
      <c r="BF5744" s="44">
        <f t="shared" ref="BF5744:BF5749" si="16804">R5744*(1-AP5744-AO5744)*AZ5744</f>
        <v>0</v>
      </c>
      <c r="BG5744" s="44">
        <f t="shared" ref="BG5744:BG5749" si="16805">SUM(BH5744:BI5744)</f>
        <v>0</v>
      </c>
      <c r="BH5744" s="44">
        <f t="shared" ref="BH5744:BH5749" si="16806">AT5744*AW5744</f>
        <v>0</v>
      </c>
      <c r="BI5744" s="44">
        <f t="shared" ref="BI5744:BI5749" si="16807">AU5744*AX5744</f>
        <v>0</v>
      </c>
      <c r="BJ5744" s="1351">
        <f t="shared" ref="BJ5744:BJ5749" si="16808">SUM(BK5744:BL5744)</f>
        <v>0</v>
      </c>
      <c r="BK5744" s="44">
        <f t="shared" ref="BK5744:BL5749" si="16809">BK3824+BH5744</f>
        <v>0</v>
      </c>
      <c r="BL5744" s="44">
        <f t="shared" si="16809"/>
        <v>0</v>
      </c>
      <c r="BM5744" s="44">
        <f t="shared" ref="BM5744:BM5749" si="16810">Q5744*(1-AM5744-AN5744)*AM7664*AW7664</f>
        <v>0</v>
      </c>
      <c r="BN5744" s="44">
        <f t="shared" ref="BN5744:BN5749" si="16811">AQ5744*AM7664*AW7664</f>
        <v>0</v>
      </c>
      <c r="BO5744" s="44">
        <f t="shared" si="16793"/>
        <v>0</v>
      </c>
      <c r="BP5744" s="1351">
        <f t="shared" ref="BP5744:BP5749" si="16812">SUM(BQ5744:BR5744)</f>
        <v>0</v>
      </c>
      <c r="BQ5744" s="1351">
        <f t="shared" ref="BQ5744:BQ5749" si="16813">Q5744-AR5744-AT5744+AQ5744</f>
        <v>0</v>
      </c>
      <c r="BR5744" s="1351">
        <f t="shared" ref="BR5744:BR5749" si="16814">R5744+AR5744-AQ5744-AU5744</f>
        <v>0</v>
      </c>
      <c r="BS5744" s="44">
        <f t="shared" ref="BS5744:BS5749" si="16815">SUM(BT5744:BU5744)</f>
        <v>0</v>
      </c>
      <c r="BT5744" s="1351">
        <f t="shared" ref="BT5744:BT5749" si="16816">T5744</f>
        <v>0</v>
      </c>
      <c r="BU5744" s="1351">
        <f t="shared" ref="BU5744:BU5749" si="16817">U5744+AS5744</f>
        <v>0</v>
      </c>
      <c r="BV5744" s="45"/>
      <c r="BW5744" s="1149"/>
      <c r="BX5744" s="45"/>
      <c r="BY5744" s="1149"/>
      <c r="BZ5744" s="45"/>
      <c r="CA5744" s="1149"/>
      <c r="CB5744" s="44">
        <f t="shared" si="16800"/>
        <v>0</v>
      </c>
      <c r="CC5744" s="44">
        <f t="shared" si="16801"/>
        <v>0</v>
      </c>
      <c r="CD5744" s="1351">
        <f t="shared" ref="CD5744:CD5749" si="16818">BM5744+BN5744</f>
        <v>0</v>
      </c>
      <c r="CE5744" s="1351">
        <f t="shared" ref="CE5744:CE5749" si="16819">BE5744+BF5744</f>
        <v>0</v>
      </c>
      <c r="CF5744" s="693">
        <f t="shared" ref="CF5744:CF5749" si="16820">BO5744+BJ5744</f>
        <v>0</v>
      </c>
      <c r="CG5744" s="154">
        <f t="shared" si="16761"/>
        <v>0</v>
      </c>
      <c r="CH5744" s="154">
        <f t="shared" si="16761"/>
        <v>0</v>
      </c>
      <c r="CI5744" s="154">
        <f t="shared" si="16761"/>
        <v>0</v>
      </c>
      <c r="CJ5744" s="440">
        <f t="shared" si="16761"/>
        <v>0</v>
      </c>
    </row>
    <row r="5745" spans="1:88" s="1526" customFormat="1" ht="13.5" customHeight="1" x14ac:dyDescent="0.25">
      <c r="A5745" s="34"/>
      <c r="B5745" s="1464">
        <v>5737</v>
      </c>
      <c r="C5745" s="1940" t="s">
        <v>251</v>
      </c>
      <c r="D5745" s="1943" t="s">
        <v>37</v>
      </c>
      <c r="E5745" s="1951" t="s">
        <v>145</v>
      </c>
      <c r="F5745" s="1943">
        <v>2021</v>
      </c>
      <c r="G5745" s="1951" t="s">
        <v>296</v>
      </c>
      <c r="H5745" s="1955" t="s">
        <v>298</v>
      </c>
      <c r="I5745" s="1925"/>
      <c r="J5745" s="1925"/>
      <c r="K5745" s="1925"/>
      <c r="L5745" s="2323" t="str">
        <f t="shared" si="16602"/>
        <v>Regional governments or local authorities</v>
      </c>
      <c r="M5745" s="1929" t="s">
        <v>298</v>
      </c>
      <c r="N5745" s="2325">
        <f>N3825</f>
        <v>0</v>
      </c>
      <c r="O5745" s="2326">
        <f>O3825</f>
        <v>0</v>
      </c>
      <c r="P5745" s="151">
        <f t="shared" si="16767"/>
        <v>0</v>
      </c>
      <c r="Q5745" s="1351">
        <f t="shared" ref="Q5745:R5749" si="16821">BQ3825</f>
        <v>0</v>
      </c>
      <c r="R5745" s="464">
        <f t="shared" si="16821"/>
        <v>0</v>
      </c>
      <c r="S5745" s="44">
        <f t="shared" si="16768"/>
        <v>0</v>
      </c>
      <c r="T5745" s="1351">
        <f t="shared" ref="T5745:U5749" si="16822">BT3825</f>
        <v>0</v>
      </c>
      <c r="U5745" s="1351">
        <f t="shared" si="16822"/>
        <v>0</v>
      </c>
      <c r="V5745" s="1243"/>
      <c r="W5745" s="1351">
        <f t="shared" si="16769"/>
        <v>0</v>
      </c>
      <c r="X5745" s="1243"/>
      <c r="Y5745" s="1351">
        <f t="shared" si="16770"/>
        <v>0</v>
      </c>
      <c r="Z5745" s="1243"/>
      <c r="AA5745" s="1351">
        <f t="shared" si="16771"/>
        <v>0</v>
      </c>
      <c r="AB5745" s="1351">
        <f t="shared" si="16772"/>
        <v>0</v>
      </c>
      <c r="AC5745" s="1351">
        <f t="shared" si="16773"/>
        <v>0</v>
      </c>
      <c r="AD5745" s="1351">
        <f t="shared" si="16774"/>
        <v>0</v>
      </c>
      <c r="AE5745" s="1351">
        <f t="shared" si="16775"/>
        <v>0</v>
      </c>
      <c r="AF5745" s="1351">
        <f t="shared" si="16776"/>
        <v>0</v>
      </c>
      <c r="AG5745" s="1013">
        <f t="shared" si="16755"/>
        <v>0</v>
      </c>
      <c r="AH5745" s="1013">
        <f t="shared" si="16755"/>
        <v>0</v>
      </c>
      <c r="AI5745" s="1013">
        <f t="shared" si="16755"/>
        <v>0</v>
      </c>
      <c r="AJ5745" s="1013">
        <f t="shared" si="16755"/>
        <v>0</v>
      </c>
      <c r="AK5745" s="1340">
        <f t="shared" ref="AK5745:AK5765" si="16823">AK3825</f>
        <v>0</v>
      </c>
      <c r="AL5745" s="506">
        <f t="shared" si="16756"/>
        <v>0</v>
      </c>
      <c r="AM5745" s="906"/>
      <c r="AN5745" s="906"/>
      <c r="AO5745" s="906"/>
      <c r="AP5745" s="906"/>
      <c r="AQ5745" s="1351">
        <f t="shared" si="16777"/>
        <v>0</v>
      </c>
      <c r="AR5745" s="1351">
        <f t="shared" si="16778"/>
        <v>0</v>
      </c>
      <c r="AS5745" s="1351">
        <f t="shared" si="16779"/>
        <v>0</v>
      </c>
      <c r="AT5745" s="1351">
        <f t="shared" si="16780"/>
        <v>0</v>
      </c>
      <c r="AU5745" s="1351">
        <f t="shared" si="16781"/>
        <v>0</v>
      </c>
      <c r="AV5745" s="1013">
        <f t="shared" si="16757"/>
        <v>0</v>
      </c>
      <c r="AW5745" s="906"/>
      <c r="AX5745" s="906"/>
      <c r="AY5745" s="906"/>
      <c r="AZ5745" s="906"/>
      <c r="BA5745" s="1193">
        <f t="shared" si="16802"/>
        <v>0</v>
      </c>
      <c r="BB5745" s="1013">
        <f t="shared" si="16758"/>
        <v>0</v>
      </c>
      <c r="BC5745" s="906"/>
      <c r="BD5745" s="131"/>
      <c r="BE5745" s="464">
        <f t="shared" si="16803"/>
        <v>0</v>
      </c>
      <c r="BF5745" s="1351">
        <f t="shared" si="16804"/>
        <v>0</v>
      </c>
      <c r="BG5745" s="1351">
        <f t="shared" si="16805"/>
        <v>0</v>
      </c>
      <c r="BH5745" s="1351">
        <f t="shared" si="16806"/>
        <v>0</v>
      </c>
      <c r="BI5745" s="1351">
        <f t="shared" si="16807"/>
        <v>0</v>
      </c>
      <c r="BJ5745" s="1351">
        <f t="shared" si="16808"/>
        <v>0</v>
      </c>
      <c r="BK5745" s="44">
        <f t="shared" si="16809"/>
        <v>0</v>
      </c>
      <c r="BL5745" s="44">
        <f t="shared" si="16809"/>
        <v>0</v>
      </c>
      <c r="BM5745" s="1351">
        <f t="shared" si="16810"/>
        <v>0</v>
      </c>
      <c r="BN5745" s="1351">
        <f t="shared" si="16811"/>
        <v>0</v>
      </c>
      <c r="BO5745" s="44">
        <f t="shared" si="16793"/>
        <v>0</v>
      </c>
      <c r="BP5745" s="1351">
        <f t="shared" si="16812"/>
        <v>0</v>
      </c>
      <c r="BQ5745" s="1351">
        <f t="shared" si="16813"/>
        <v>0</v>
      </c>
      <c r="BR5745" s="1351">
        <f t="shared" si="16814"/>
        <v>0</v>
      </c>
      <c r="BS5745" s="44">
        <f t="shared" si="16815"/>
        <v>0</v>
      </c>
      <c r="BT5745" s="1351">
        <f t="shared" si="16816"/>
        <v>0</v>
      </c>
      <c r="BU5745" s="1351">
        <f t="shared" si="16817"/>
        <v>0</v>
      </c>
      <c r="BV5745" s="1243"/>
      <c r="BW5745" s="1150"/>
      <c r="BX5745" s="1243"/>
      <c r="BY5745" s="1150"/>
      <c r="BZ5745" s="1243"/>
      <c r="CA5745" s="1150"/>
      <c r="CB5745" s="1351">
        <f t="shared" si="16800"/>
        <v>0</v>
      </c>
      <c r="CC5745" s="1351">
        <f t="shared" si="16801"/>
        <v>0</v>
      </c>
      <c r="CD5745" s="1351">
        <f t="shared" si="16818"/>
        <v>0</v>
      </c>
      <c r="CE5745" s="1351">
        <f t="shared" si="16819"/>
        <v>0</v>
      </c>
      <c r="CF5745" s="713">
        <f t="shared" si="16820"/>
        <v>0</v>
      </c>
      <c r="CG5745" s="1013">
        <f t="shared" si="16761"/>
        <v>0</v>
      </c>
      <c r="CH5745" s="1013">
        <f t="shared" si="16761"/>
        <v>0</v>
      </c>
      <c r="CI5745" s="1013">
        <f t="shared" si="16761"/>
        <v>0</v>
      </c>
      <c r="CJ5745" s="618">
        <f t="shared" si="16761"/>
        <v>0</v>
      </c>
    </row>
    <row r="5746" spans="1:88" s="1526" customFormat="1" ht="13.5" customHeight="1" x14ac:dyDescent="0.25">
      <c r="A5746" s="34"/>
      <c r="B5746" s="1464">
        <v>5738</v>
      </c>
      <c r="C5746" s="1940" t="s">
        <v>251</v>
      </c>
      <c r="D5746" s="1943" t="s">
        <v>37</v>
      </c>
      <c r="E5746" s="1951" t="s">
        <v>145</v>
      </c>
      <c r="F5746" s="1943">
        <v>2021</v>
      </c>
      <c r="G5746" s="1951" t="s">
        <v>296</v>
      </c>
      <c r="H5746" s="1955" t="s">
        <v>299</v>
      </c>
      <c r="I5746" s="1925"/>
      <c r="J5746" s="1925"/>
      <c r="K5746" s="1925"/>
      <c r="L5746" s="2323" t="str">
        <f t="shared" si="16602"/>
        <v>Public sector entities</v>
      </c>
      <c r="M5746" s="1929" t="s">
        <v>299</v>
      </c>
      <c r="N5746" s="1935"/>
      <c r="O5746" s="1936"/>
      <c r="P5746" s="151">
        <f t="shared" si="16767"/>
        <v>0</v>
      </c>
      <c r="Q5746" s="1351">
        <f t="shared" si="16821"/>
        <v>0</v>
      </c>
      <c r="R5746" s="464">
        <f t="shared" si="16821"/>
        <v>0</v>
      </c>
      <c r="S5746" s="44">
        <f t="shared" si="16768"/>
        <v>0</v>
      </c>
      <c r="T5746" s="1351">
        <f t="shared" si="16822"/>
        <v>0</v>
      </c>
      <c r="U5746" s="1351">
        <f t="shared" si="16822"/>
        <v>0</v>
      </c>
      <c r="V5746" s="1243"/>
      <c r="W5746" s="1351">
        <f t="shared" si="16769"/>
        <v>0</v>
      </c>
      <c r="X5746" s="1243"/>
      <c r="Y5746" s="1351">
        <f t="shared" si="16770"/>
        <v>0</v>
      </c>
      <c r="Z5746" s="1243"/>
      <c r="AA5746" s="1351">
        <f t="shared" si="16771"/>
        <v>0</v>
      </c>
      <c r="AB5746" s="1351">
        <f t="shared" si="16772"/>
        <v>0</v>
      </c>
      <c r="AC5746" s="1351">
        <f t="shared" si="16773"/>
        <v>0</v>
      </c>
      <c r="AD5746" s="1351">
        <f t="shared" si="16774"/>
        <v>0</v>
      </c>
      <c r="AE5746" s="1351">
        <f t="shared" si="16775"/>
        <v>0</v>
      </c>
      <c r="AF5746" s="1351">
        <f t="shared" si="16776"/>
        <v>0</v>
      </c>
      <c r="AG5746" s="1013">
        <f t="shared" si="16755"/>
        <v>0</v>
      </c>
      <c r="AH5746" s="1013">
        <f t="shared" si="16755"/>
        <v>0</v>
      </c>
      <c r="AI5746" s="1013">
        <f t="shared" si="16755"/>
        <v>0</v>
      </c>
      <c r="AJ5746" s="1013">
        <f t="shared" si="16755"/>
        <v>0</v>
      </c>
      <c r="AK5746" s="1340">
        <f t="shared" si="16823"/>
        <v>0</v>
      </c>
      <c r="AL5746" s="506">
        <f t="shared" si="16756"/>
        <v>0</v>
      </c>
      <c r="AM5746" s="906"/>
      <c r="AN5746" s="906"/>
      <c r="AO5746" s="906"/>
      <c r="AP5746" s="906"/>
      <c r="AQ5746" s="1351">
        <f t="shared" si="16777"/>
        <v>0</v>
      </c>
      <c r="AR5746" s="1351">
        <f t="shared" si="16778"/>
        <v>0</v>
      </c>
      <c r="AS5746" s="1351">
        <f t="shared" si="16779"/>
        <v>0</v>
      </c>
      <c r="AT5746" s="1351">
        <f t="shared" si="16780"/>
        <v>0</v>
      </c>
      <c r="AU5746" s="1351">
        <f t="shared" si="16781"/>
        <v>0</v>
      </c>
      <c r="AV5746" s="1013">
        <f t="shared" si="16757"/>
        <v>0</v>
      </c>
      <c r="AW5746" s="906"/>
      <c r="AX5746" s="906"/>
      <c r="AY5746" s="906"/>
      <c r="AZ5746" s="906"/>
      <c r="BA5746" s="1193">
        <f t="shared" si="16802"/>
        <v>0</v>
      </c>
      <c r="BB5746" s="1013">
        <f t="shared" si="16758"/>
        <v>0</v>
      </c>
      <c r="BC5746" s="906"/>
      <c r="BD5746" s="131"/>
      <c r="BE5746" s="464">
        <f t="shared" si="16803"/>
        <v>0</v>
      </c>
      <c r="BF5746" s="1351">
        <f t="shared" si="16804"/>
        <v>0</v>
      </c>
      <c r="BG5746" s="1351">
        <f t="shared" si="16805"/>
        <v>0</v>
      </c>
      <c r="BH5746" s="1351">
        <f t="shared" si="16806"/>
        <v>0</v>
      </c>
      <c r="BI5746" s="1351">
        <f t="shared" si="16807"/>
        <v>0</v>
      </c>
      <c r="BJ5746" s="1351">
        <f t="shared" si="16808"/>
        <v>0</v>
      </c>
      <c r="BK5746" s="44">
        <f t="shared" si="16809"/>
        <v>0</v>
      </c>
      <c r="BL5746" s="44">
        <f t="shared" si="16809"/>
        <v>0</v>
      </c>
      <c r="BM5746" s="1351">
        <f t="shared" si="16810"/>
        <v>0</v>
      </c>
      <c r="BN5746" s="1351">
        <f t="shared" si="16811"/>
        <v>0</v>
      </c>
      <c r="BO5746" s="44">
        <f t="shared" si="16793"/>
        <v>0</v>
      </c>
      <c r="BP5746" s="1351">
        <f t="shared" si="16812"/>
        <v>0</v>
      </c>
      <c r="BQ5746" s="1351">
        <f t="shared" si="16813"/>
        <v>0</v>
      </c>
      <c r="BR5746" s="1351">
        <f t="shared" si="16814"/>
        <v>0</v>
      </c>
      <c r="BS5746" s="44">
        <f t="shared" si="16815"/>
        <v>0</v>
      </c>
      <c r="BT5746" s="1351">
        <f t="shared" si="16816"/>
        <v>0</v>
      </c>
      <c r="BU5746" s="1351">
        <f t="shared" si="16817"/>
        <v>0</v>
      </c>
      <c r="BV5746" s="1243"/>
      <c r="BW5746" s="1150"/>
      <c r="BX5746" s="1243"/>
      <c r="BY5746" s="1150"/>
      <c r="BZ5746" s="1243"/>
      <c r="CA5746" s="1150"/>
      <c r="CB5746" s="1351">
        <f t="shared" si="16800"/>
        <v>0</v>
      </c>
      <c r="CC5746" s="1351">
        <f t="shared" si="16801"/>
        <v>0</v>
      </c>
      <c r="CD5746" s="1351">
        <f t="shared" si="16818"/>
        <v>0</v>
      </c>
      <c r="CE5746" s="1351">
        <f t="shared" si="16819"/>
        <v>0</v>
      </c>
      <c r="CF5746" s="713">
        <f t="shared" si="16820"/>
        <v>0</v>
      </c>
      <c r="CG5746" s="1013">
        <f t="shared" si="16761"/>
        <v>0</v>
      </c>
      <c r="CH5746" s="1013">
        <f t="shared" si="16761"/>
        <v>0</v>
      </c>
      <c r="CI5746" s="1013">
        <f t="shared" si="16761"/>
        <v>0</v>
      </c>
      <c r="CJ5746" s="618">
        <f t="shared" si="16761"/>
        <v>0</v>
      </c>
    </row>
    <row r="5747" spans="1:88" s="1526" customFormat="1" ht="13.5" customHeight="1" x14ac:dyDescent="0.25">
      <c r="A5747" s="34"/>
      <c r="B5747" s="1464">
        <v>5739</v>
      </c>
      <c r="C5747" s="1940" t="s">
        <v>251</v>
      </c>
      <c r="D5747" s="1943" t="s">
        <v>37</v>
      </c>
      <c r="E5747" s="1951" t="s">
        <v>145</v>
      </c>
      <c r="F5747" s="1943">
        <v>2021</v>
      </c>
      <c r="G5747" s="1951" t="s">
        <v>296</v>
      </c>
      <c r="H5747" s="1955" t="s">
        <v>300</v>
      </c>
      <c r="I5747" s="1925"/>
      <c r="J5747" s="1925"/>
      <c r="K5747" s="1925"/>
      <c r="L5747" s="2323" t="str">
        <f t="shared" si="16602"/>
        <v>Multilateral Development Banks</v>
      </c>
      <c r="M5747" s="1929" t="s">
        <v>300</v>
      </c>
      <c r="N5747" s="1935"/>
      <c r="O5747" s="1936"/>
      <c r="P5747" s="151">
        <f t="shared" si="16767"/>
        <v>0</v>
      </c>
      <c r="Q5747" s="1351">
        <f t="shared" si="16821"/>
        <v>0</v>
      </c>
      <c r="R5747" s="464">
        <f t="shared" si="16821"/>
        <v>0</v>
      </c>
      <c r="S5747" s="44">
        <f t="shared" si="16768"/>
        <v>0</v>
      </c>
      <c r="T5747" s="1351">
        <f t="shared" si="16822"/>
        <v>0</v>
      </c>
      <c r="U5747" s="1351">
        <f t="shared" si="16822"/>
        <v>0</v>
      </c>
      <c r="V5747" s="1243"/>
      <c r="W5747" s="1351">
        <f t="shared" si="16769"/>
        <v>0</v>
      </c>
      <c r="X5747" s="1243"/>
      <c r="Y5747" s="1351">
        <f t="shared" si="16770"/>
        <v>0</v>
      </c>
      <c r="Z5747" s="1243"/>
      <c r="AA5747" s="1351">
        <f t="shared" si="16771"/>
        <v>0</v>
      </c>
      <c r="AB5747" s="1351">
        <f t="shared" si="16772"/>
        <v>0</v>
      </c>
      <c r="AC5747" s="1351">
        <f t="shared" si="16773"/>
        <v>0</v>
      </c>
      <c r="AD5747" s="1351">
        <f t="shared" si="16774"/>
        <v>0</v>
      </c>
      <c r="AE5747" s="1351">
        <f t="shared" si="16775"/>
        <v>0</v>
      </c>
      <c r="AF5747" s="1351">
        <f t="shared" si="16776"/>
        <v>0</v>
      </c>
      <c r="AG5747" s="1013">
        <f t="shared" si="16755"/>
        <v>0</v>
      </c>
      <c r="AH5747" s="1013">
        <f t="shared" si="16755"/>
        <v>0</v>
      </c>
      <c r="AI5747" s="1013">
        <f t="shared" si="16755"/>
        <v>0</v>
      </c>
      <c r="AJ5747" s="1013">
        <f t="shared" si="16755"/>
        <v>0</v>
      </c>
      <c r="AK5747" s="1340">
        <f t="shared" si="16823"/>
        <v>0</v>
      </c>
      <c r="AL5747" s="506">
        <f t="shared" si="16756"/>
        <v>0</v>
      </c>
      <c r="AM5747" s="906"/>
      <c r="AN5747" s="906"/>
      <c r="AO5747" s="906"/>
      <c r="AP5747" s="906"/>
      <c r="AQ5747" s="1351">
        <f t="shared" si="16777"/>
        <v>0</v>
      </c>
      <c r="AR5747" s="1351">
        <f t="shared" si="16778"/>
        <v>0</v>
      </c>
      <c r="AS5747" s="1351">
        <f t="shared" si="16779"/>
        <v>0</v>
      </c>
      <c r="AT5747" s="1351">
        <f t="shared" si="16780"/>
        <v>0</v>
      </c>
      <c r="AU5747" s="1351">
        <f t="shared" si="16781"/>
        <v>0</v>
      </c>
      <c r="AV5747" s="1013">
        <f t="shared" si="16757"/>
        <v>0</v>
      </c>
      <c r="AW5747" s="906"/>
      <c r="AX5747" s="906"/>
      <c r="AY5747" s="906"/>
      <c r="AZ5747" s="906"/>
      <c r="BA5747" s="1193">
        <f t="shared" si="16802"/>
        <v>0</v>
      </c>
      <c r="BB5747" s="1013">
        <f t="shared" si="16758"/>
        <v>0</v>
      </c>
      <c r="BC5747" s="906"/>
      <c r="BD5747" s="131"/>
      <c r="BE5747" s="464">
        <f t="shared" si="16803"/>
        <v>0</v>
      </c>
      <c r="BF5747" s="1351">
        <f t="shared" si="16804"/>
        <v>0</v>
      </c>
      <c r="BG5747" s="1351">
        <f t="shared" si="16805"/>
        <v>0</v>
      </c>
      <c r="BH5747" s="1351">
        <f t="shared" si="16806"/>
        <v>0</v>
      </c>
      <c r="BI5747" s="1351">
        <f t="shared" si="16807"/>
        <v>0</v>
      </c>
      <c r="BJ5747" s="1351">
        <f t="shared" si="16808"/>
        <v>0</v>
      </c>
      <c r="BK5747" s="44">
        <f t="shared" si="16809"/>
        <v>0</v>
      </c>
      <c r="BL5747" s="44">
        <f t="shared" si="16809"/>
        <v>0</v>
      </c>
      <c r="BM5747" s="1351">
        <f t="shared" si="16810"/>
        <v>0</v>
      </c>
      <c r="BN5747" s="1351">
        <f t="shared" si="16811"/>
        <v>0</v>
      </c>
      <c r="BO5747" s="44">
        <f t="shared" si="16793"/>
        <v>0</v>
      </c>
      <c r="BP5747" s="1351">
        <f t="shared" si="16812"/>
        <v>0</v>
      </c>
      <c r="BQ5747" s="1351">
        <f t="shared" si="16813"/>
        <v>0</v>
      </c>
      <c r="BR5747" s="1351">
        <f t="shared" si="16814"/>
        <v>0</v>
      </c>
      <c r="BS5747" s="44">
        <f t="shared" si="16815"/>
        <v>0</v>
      </c>
      <c r="BT5747" s="1351">
        <f t="shared" si="16816"/>
        <v>0</v>
      </c>
      <c r="BU5747" s="1351">
        <f t="shared" si="16817"/>
        <v>0</v>
      </c>
      <c r="BV5747" s="1243"/>
      <c r="BW5747" s="1150"/>
      <c r="BX5747" s="1243"/>
      <c r="BY5747" s="1150"/>
      <c r="BZ5747" s="1243"/>
      <c r="CA5747" s="1150"/>
      <c r="CB5747" s="1351">
        <f t="shared" si="16800"/>
        <v>0</v>
      </c>
      <c r="CC5747" s="1351">
        <f t="shared" si="16801"/>
        <v>0</v>
      </c>
      <c r="CD5747" s="1351">
        <f t="shared" si="16818"/>
        <v>0</v>
      </c>
      <c r="CE5747" s="1351">
        <f t="shared" si="16819"/>
        <v>0</v>
      </c>
      <c r="CF5747" s="713">
        <f t="shared" si="16820"/>
        <v>0</v>
      </c>
      <c r="CG5747" s="1013">
        <f t="shared" si="16761"/>
        <v>0</v>
      </c>
      <c r="CH5747" s="1013">
        <f t="shared" si="16761"/>
        <v>0</v>
      </c>
      <c r="CI5747" s="1013">
        <f t="shared" si="16761"/>
        <v>0</v>
      </c>
      <c r="CJ5747" s="618">
        <f t="shared" si="16761"/>
        <v>0</v>
      </c>
    </row>
    <row r="5748" spans="1:88" s="1526" customFormat="1" ht="13.5" customHeight="1" x14ac:dyDescent="0.25">
      <c r="A5748" s="34"/>
      <c r="B5748" s="1464">
        <v>5740</v>
      </c>
      <c r="C5748" s="1940" t="s">
        <v>251</v>
      </c>
      <c r="D5748" s="1943" t="s">
        <v>37</v>
      </c>
      <c r="E5748" s="1951" t="s">
        <v>145</v>
      </c>
      <c r="F5748" s="1943">
        <v>2021</v>
      </c>
      <c r="G5748" s="1951" t="s">
        <v>296</v>
      </c>
      <c r="H5748" s="1955" t="s">
        <v>301</v>
      </c>
      <c r="I5748" s="1925"/>
      <c r="J5748" s="1925"/>
      <c r="K5748" s="1925"/>
      <c r="L5748" s="2323" t="str">
        <f t="shared" si="16602"/>
        <v>International Organisations</v>
      </c>
      <c r="M5748" s="1929" t="s">
        <v>301</v>
      </c>
      <c r="N5748" s="1935"/>
      <c r="O5748" s="1936"/>
      <c r="P5748" s="151">
        <f t="shared" si="16767"/>
        <v>0</v>
      </c>
      <c r="Q5748" s="1351">
        <f t="shared" si="16821"/>
        <v>0</v>
      </c>
      <c r="R5748" s="464">
        <f t="shared" si="16821"/>
        <v>0</v>
      </c>
      <c r="S5748" s="44">
        <f t="shared" si="16768"/>
        <v>0</v>
      </c>
      <c r="T5748" s="1351">
        <f t="shared" si="16822"/>
        <v>0</v>
      </c>
      <c r="U5748" s="1351">
        <f t="shared" si="16822"/>
        <v>0</v>
      </c>
      <c r="V5748" s="1243"/>
      <c r="W5748" s="1351">
        <f t="shared" si="16769"/>
        <v>0</v>
      </c>
      <c r="X5748" s="1243"/>
      <c r="Y5748" s="1351">
        <f t="shared" si="16770"/>
        <v>0</v>
      </c>
      <c r="Z5748" s="1243"/>
      <c r="AA5748" s="1351">
        <f t="shared" si="16771"/>
        <v>0</v>
      </c>
      <c r="AB5748" s="1351">
        <f t="shared" si="16772"/>
        <v>0</v>
      </c>
      <c r="AC5748" s="1351">
        <f t="shared" si="16773"/>
        <v>0</v>
      </c>
      <c r="AD5748" s="1351">
        <f t="shared" si="16774"/>
        <v>0</v>
      </c>
      <c r="AE5748" s="1351">
        <f t="shared" si="16775"/>
        <v>0</v>
      </c>
      <c r="AF5748" s="1351">
        <f t="shared" si="16776"/>
        <v>0</v>
      </c>
      <c r="AG5748" s="1013">
        <f t="shared" si="16755"/>
        <v>0</v>
      </c>
      <c r="AH5748" s="1013">
        <f t="shared" si="16755"/>
        <v>0</v>
      </c>
      <c r="AI5748" s="1013">
        <f t="shared" si="16755"/>
        <v>0</v>
      </c>
      <c r="AJ5748" s="1013">
        <f t="shared" si="16755"/>
        <v>0</v>
      </c>
      <c r="AK5748" s="1340">
        <f t="shared" si="16823"/>
        <v>0</v>
      </c>
      <c r="AL5748" s="506">
        <f t="shared" si="16756"/>
        <v>0</v>
      </c>
      <c r="AM5748" s="906"/>
      <c r="AN5748" s="906"/>
      <c r="AO5748" s="906"/>
      <c r="AP5748" s="906"/>
      <c r="AQ5748" s="1351">
        <f t="shared" si="16777"/>
        <v>0</v>
      </c>
      <c r="AR5748" s="1351">
        <f t="shared" si="16778"/>
        <v>0</v>
      </c>
      <c r="AS5748" s="1351">
        <f t="shared" si="16779"/>
        <v>0</v>
      </c>
      <c r="AT5748" s="1351">
        <f t="shared" si="16780"/>
        <v>0</v>
      </c>
      <c r="AU5748" s="1351">
        <f t="shared" si="16781"/>
        <v>0</v>
      </c>
      <c r="AV5748" s="1013">
        <f t="shared" si="16757"/>
        <v>0</v>
      </c>
      <c r="AW5748" s="906"/>
      <c r="AX5748" s="906"/>
      <c r="AY5748" s="906"/>
      <c r="AZ5748" s="906"/>
      <c r="BA5748" s="1193">
        <f t="shared" si="16802"/>
        <v>0</v>
      </c>
      <c r="BB5748" s="1013">
        <f t="shared" si="16758"/>
        <v>0</v>
      </c>
      <c r="BC5748" s="906"/>
      <c r="BD5748" s="131"/>
      <c r="BE5748" s="464">
        <f t="shared" si="16803"/>
        <v>0</v>
      </c>
      <c r="BF5748" s="1351">
        <f t="shared" si="16804"/>
        <v>0</v>
      </c>
      <c r="BG5748" s="1351">
        <f t="shared" si="16805"/>
        <v>0</v>
      </c>
      <c r="BH5748" s="1351">
        <f t="shared" si="16806"/>
        <v>0</v>
      </c>
      <c r="BI5748" s="1351">
        <f t="shared" si="16807"/>
        <v>0</v>
      </c>
      <c r="BJ5748" s="1351">
        <f t="shared" si="16808"/>
        <v>0</v>
      </c>
      <c r="BK5748" s="44">
        <f t="shared" si="16809"/>
        <v>0</v>
      </c>
      <c r="BL5748" s="44">
        <f t="shared" si="16809"/>
        <v>0</v>
      </c>
      <c r="BM5748" s="1351">
        <f t="shared" si="16810"/>
        <v>0</v>
      </c>
      <c r="BN5748" s="1351">
        <f t="shared" si="16811"/>
        <v>0</v>
      </c>
      <c r="BO5748" s="44">
        <f t="shared" si="16793"/>
        <v>0</v>
      </c>
      <c r="BP5748" s="1351">
        <f t="shared" si="16812"/>
        <v>0</v>
      </c>
      <c r="BQ5748" s="1351">
        <f t="shared" si="16813"/>
        <v>0</v>
      </c>
      <c r="BR5748" s="1351">
        <f t="shared" si="16814"/>
        <v>0</v>
      </c>
      <c r="BS5748" s="44">
        <f t="shared" si="16815"/>
        <v>0</v>
      </c>
      <c r="BT5748" s="1351">
        <f t="shared" si="16816"/>
        <v>0</v>
      </c>
      <c r="BU5748" s="1351">
        <f t="shared" si="16817"/>
        <v>0</v>
      </c>
      <c r="BV5748" s="1243"/>
      <c r="BW5748" s="1150"/>
      <c r="BX5748" s="1243"/>
      <c r="BY5748" s="1150"/>
      <c r="BZ5748" s="1243"/>
      <c r="CA5748" s="1150"/>
      <c r="CB5748" s="1351">
        <f t="shared" si="16800"/>
        <v>0</v>
      </c>
      <c r="CC5748" s="1351">
        <f t="shared" si="16801"/>
        <v>0</v>
      </c>
      <c r="CD5748" s="1351">
        <f t="shared" si="16818"/>
        <v>0</v>
      </c>
      <c r="CE5748" s="1351">
        <f t="shared" si="16819"/>
        <v>0</v>
      </c>
      <c r="CF5748" s="713">
        <f t="shared" si="16820"/>
        <v>0</v>
      </c>
      <c r="CG5748" s="1013">
        <f t="shared" si="16761"/>
        <v>0</v>
      </c>
      <c r="CH5748" s="1013">
        <f t="shared" si="16761"/>
        <v>0</v>
      </c>
      <c r="CI5748" s="1013">
        <f t="shared" si="16761"/>
        <v>0</v>
      </c>
      <c r="CJ5748" s="618">
        <f t="shared" si="16761"/>
        <v>0</v>
      </c>
    </row>
    <row r="5749" spans="1:88" s="1526" customFormat="1" ht="13.5" customHeight="1" x14ac:dyDescent="0.25">
      <c r="A5749" s="34"/>
      <c r="B5749" s="1464">
        <v>5741</v>
      </c>
      <c r="C5749" s="1940" t="s">
        <v>251</v>
      </c>
      <c r="D5749" s="1943" t="s">
        <v>37</v>
      </c>
      <c r="E5749" s="1951" t="s">
        <v>145</v>
      </c>
      <c r="F5749" s="1943">
        <v>2021</v>
      </c>
      <c r="G5749" s="1951" t="s">
        <v>296</v>
      </c>
      <c r="H5749" s="1955" t="s">
        <v>282</v>
      </c>
      <c r="I5749" s="1925"/>
      <c r="J5749" s="1925"/>
      <c r="K5749" s="1925"/>
      <c r="L5749" s="2323" t="str">
        <f t="shared" si="16602"/>
        <v>Institutions</v>
      </c>
      <c r="M5749" s="1929" t="s">
        <v>282</v>
      </c>
      <c r="N5749" s="2325">
        <f>N3829</f>
        <v>0</v>
      </c>
      <c r="O5749" s="2326">
        <f>O3829</f>
        <v>0</v>
      </c>
      <c r="P5749" s="151">
        <f t="shared" si="16767"/>
        <v>0</v>
      </c>
      <c r="Q5749" s="1351">
        <f t="shared" si="16821"/>
        <v>0</v>
      </c>
      <c r="R5749" s="464">
        <f t="shared" si="16821"/>
        <v>0</v>
      </c>
      <c r="S5749" s="44">
        <f t="shared" si="16768"/>
        <v>0</v>
      </c>
      <c r="T5749" s="1351">
        <f t="shared" si="16822"/>
        <v>0</v>
      </c>
      <c r="U5749" s="1351">
        <f t="shared" si="16822"/>
        <v>0</v>
      </c>
      <c r="V5749" s="1243"/>
      <c r="W5749" s="1351">
        <f t="shared" si="16769"/>
        <v>0</v>
      </c>
      <c r="X5749" s="1243"/>
      <c r="Y5749" s="1351">
        <f t="shared" si="16770"/>
        <v>0</v>
      </c>
      <c r="Z5749" s="1243"/>
      <c r="AA5749" s="1351">
        <f t="shared" si="16771"/>
        <v>0</v>
      </c>
      <c r="AB5749" s="1351">
        <f t="shared" si="16772"/>
        <v>0</v>
      </c>
      <c r="AC5749" s="1351">
        <f t="shared" si="16773"/>
        <v>0</v>
      </c>
      <c r="AD5749" s="1351">
        <f t="shared" si="16774"/>
        <v>0</v>
      </c>
      <c r="AE5749" s="1351">
        <f t="shared" si="16775"/>
        <v>0</v>
      </c>
      <c r="AF5749" s="1351">
        <f t="shared" si="16776"/>
        <v>0</v>
      </c>
      <c r="AG5749" s="1013">
        <f t="shared" si="16755"/>
        <v>0</v>
      </c>
      <c r="AH5749" s="1013">
        <f t="shared" si="16755"/>
        <v>0</v>
      </c>
      <c r="AI5749" s="1013">
        <f t="shared" si="16755"/>
        <v>0</v>
      </c>
      <c r="AJ5749" s="1013">
        <f t="shared" si="16755"/>
        <v>0</v>
      </c>
      <c r="AK5749" s="1340">
        <f t="shared" si="16823"/>
        <v>0</v>
      </c>
      <c r="AL5749" s="506">
        <f t="shared" si="16756"/>
        <v>0</v>
      </c>
      <c r="AM5749" s="906"/>
      <c r="AN5749" s="906"/>
      <c r="AO5749" s="906"/>
      <c r="AP5749" s="906"/>
      <c r="AQ5749" s="1351">
        <f t="shared" si="16777"/>
        <v>0</v>
      </c>
      <c r="AR5749" s="1351">
        <f t="shared" si="16778"/>
        <v>0</v>
      </c>
      <c r="AS5749" s="1351">
        <f t="shared" si="16779"/>
        <v>0</v>
      </c>
      <c r="AT5749" s="1351">
        <f t="shared" si="16780"/>
        <v>0</v>
      </c>
      <c r="AU5749" s="1351">
        <f t="shared" si="16781"/>
        <v>0</v>
      </c>
      <c r="AV5749" s="1013">
        <f t="shared" si="16757"/>
        <v>0</v>
      </c>
      <c r="AW5749" s="906"/>
      <c r="AX5749" s="906"/>
      <c r="AY5749" s="906"/>
      <c r="AZ5749" s="906"/>
      <c r="BA5749" s="1193">
        <f t="shared" si="16802"/>
        <v>0</v>
      </c>
      <c r="BB5749" s="1013">
        <f t="shared" si="16758"/>
        <v>0</v>
      </c>
      <c r="BC5749" s="906"/>
      <c r="BD5749" s="131"/>
      <c r="BE5749" s="464">
        <f t="shared" si="16803"/>
        <v>0</v>
      </c>
      <c r="BF5749" s="1351">
        <f t="shared" si="16804"/>
        <v>0</v>
      </c>
      <c r="BG5749" s="1351">
        <f t="shared" si="16805"/>
        <v>0</v>
      </c>
      <c r="BH5749" s="1351">
        <f t="shared" si="16806"/>
        <v>0</v>
      </c>
      <c r="BI5749" s="1351">
        <f t="shared" si="16807"/>
        <v>0</v>
      </c>
      <c r="BJ5749" s="1351">
        <f t="shared" si="16808"/>
        <v>0</v>
      </c>
      <c r="BK5749" s="44">
        <f t="shared" si="16809"/>
        <v>0</v>
      </c>
      <c r="BL5749" s="44">
        <f t="shared" si="16809"/>
        <v>0</v>
      </c>
      <c r="BM5749" s="1351">
        <f t="shared" si="16810"/>
        <v>0</v>
      </c>
      <c r="BN5749" s="1351">
        <f t="shared" si="16811"/>
        <v>0</v>
      </c>
      <c r="BO5749" s="44">
        <f t="shared" si="16793"/>
        <v>0</v>
      </c>
      <c r="BP5749" s="1351">
        <f t="shared" si="16812"/>
        <v>0</v>
      </c>
      <c r="BQ5749" s="1351">
        <f t="shared" si="16813"/>
        <v>0</v>
      </c>
      <c r="BR5749" s="1351">
        <f t="shared" si="16814"/>
        <v>0</v>
      </c>
      <c r="BS5749" s="44">
        <f t="shared" si="16815"/>
        <v>0</v>
      </c>
      <c r="BT5749" s="1351">
        <f t="shared" si="16816"/>
        <v>0</v>
      </c>
      <c r="BU5749" s="1351">
        <f t="shared" si="16817"/>
        <v>0</v>
      </c>
      <c r="BV5749" s="1243"/>
      <c r="BW5749" s="1150"/>
      <c r="BX5749" s="1243"/>
      <c r="BY5749" s="1150"/>
      <c r="BZ5749" s="1243"/>
      <c r="CA5749" s="1150"/>
      <c r="CB5749" s="1351">
        <f t="shared" si="16800"/>
        <v>0</v>
      </c>
      <c r="CC5749" s="1351">
        <f t="shared" si="16801"/>
        <v>0</v>
      </c>
      <c r="CD5749" s="1351">
        <f t="shared" si="16818"/>
        <v>0</v>
      </c>
      <c r="CE5749" s="1351">
        <f t="shared" si="16819"/>
        <v>0</v>
      </c>
      <c r="CF5749" s="713">
        <f t="shared" si="16820"/>
        <v>0</v>
      </c>
      <c r="CG5749" s="1013">
        <f t="shared" si="16761"/>
        <v>0</v>
      </c>
      <c r="CH5749" s="1013">
        <f t="shared" si="16761"/>
        <v>0</v>
      </c>
      <c r="CI5749" s="1013">
        <f t="shared" si="16761"/>
        <v>0</v>
      </c>
      <c r="CJ5749" s="618">
        <f t="shared" si="16761"/>
        <v>0</v>
      </c>
    </row>
    <row r="5750" spans="1:88" s="1526" customFormat="1" ht="13.5" customHeight="1" x14ac:dyDescent="0.25">
      <c r="A5750" s="34"/>
      <c r="B5750" s="1464">
        <v>5742</v>
      </c>
      <c r="C5750" s="1940" t="s">
        <v>283</v>
      </c>
      <c r="D5750" s="1943" t="s">
        <v>37</v>
      </c>
      <c r="E5750" s="1951" t="s">
        <v>145</v>
      </c>
      <c r="F5750" s="1943">
        <v>2021</v>
      </c>
      <c r="G5750" s="1951" t="s">
        <v>296</v>
      </c>
      <c r="H5750" s="1955" t="s">
        <v>127</v>
      </c>
      <c r="I5750" s="1925"/>
      <c r="J5750" s="1925"/>
      <c r="K5750" s="1925"/>
      <c r="L5750" s="2323" t="str">
        <f t="shared" si="16602"/>
        <v>Corporates</v>
      </c>
      <c r="M5750" s="1929" t="s">
        <v>127</v>
      </c>
      <c r="N5750" s="1935"/>
      <c r="O5750" s="1936"/>
      <c r="P5750" s="1037">
        <f t="shared" ref="P5750:U5750" si="16824">SUM(P5751:P5752)</f>
        <v>0</v>
      </c>
      <c r="Q5750" s="587">
        <f t="shared" si="16824"/>
        <v>0</v>
      </c>
      <c r="R5750" s="860">
        <f t="shared" si="16824"/>
        <v>0</v>
      </c>
      <c r="S5750" s="587">
        <f t="shared" si="16824"/>
        <v>0</v>
      </c>
      <c r="T5750" s="587">
        <f t="shared" si="16824"/>
        <v>0</v>
      </c>
      <c r="U5750" s="587">
        <f t="shared" si="16824"/>
        <v>0</v>
      </c>
      <c r="V5750" s="1243"/>
      <c r="W5750" s="587">
        <f>SUM(W5751:W5752)</f>
        <v>0</v>
      </c>
      <c r="X5750" s="1243"/>
      <c r="Y5750" s="587">
        <f>SUM(Y5751:Y5752)</f>
        <v>0</v>
      </c>
      <c r="Z5750" s="1243"/>
      <c r="AA5750" s="587">
        <f t="shared" ref="AA5750:AF5750" si="16825">SUM(AA5751:AA5752)</f>
        <v>0</v>
      </c>
      <c r="AB5750" s="587">
        <f t="shared" si="16825"/>
        <v>0</v>
      </c>
      <c r="AC5750" s="587">
        <f t="shared" si="16825"/>
        <v>0</v>
      </c>
      <c r="AD5750" s="587">
        <f t="shared" si="16825"/>
        <v>0</v>
      </c>
      <c r="AE5750" s="587">
        <f t="shared" si="16825"/>
        <v>0</v>
      </c>
      <c r="AF5750" s="587">
        <f t="shared" si="16825"/>
        <v>0</v>
      </c>
      <c r="AG5750" s="1013">
        <f t="shared" si="16755"/>
        <v>0</v>
      </c>
      <c r="AH5750" s="1013">
        <f t="shared" si="16755"/>
        <v>0</v>
      </c>
      <c r="AI5750" s="1013">
        <f t="shared" si="16755"/>
        <v>0</v>
      </c>
      <c r="AJ5750" s="1013">
        <f t="shared" si="16755"/>
        <v>0</v>
      </c>
      <c r="AK5750" s="1340">
        <f t="shared" si="16823"/>
        <v>0</v>
      </c>
      <c r="AL5750" s="506">
        <f t="shared" si="16756"/>
        <v>0</v>
      </c>
      <c r="AM5750" s="1013">
        <f>IF($Q5750=0,0,SUM(AM5751*$Q5751,AM5752*$Q5752)/SUM($Q5751,$Q5752))</f>
        <v>0</v>
      </c>
      <c r="AN5750" s="1013">
        <f>IF(Q5750=0,0,SUM(AN5751*Q5751,AN5752*Q5752)/SUM(Q5751,Q5752))</f>
        <v>0</v>
      </c>
      <c r="AO5750" s="1013">
        <f>IF(R5750=0,0,SUM(AO5751*R5751,AO5752*R5752)/SUM(R5751,R5752))</f>
        <v>0</v>
      </c>
      <c r="AP5750" s="1013">
        <f>IF(R5750=0,0,SUM(AP5751*R5751,AP5752*R5752)/SUM(R5751,R5752))</f>
        <v>0</v>
      </c>
      <c r="AQ5750" s="587">
        <f>SUM(AQ5751:AQ5752)</f>
        <v>0</v>
      </c>
      <c r="AR5750" s="587">
        <f>SUM(AR5751:AR5752)</f>
        <v>0</v>
      </c>
      <c r="AS5750" s="587">
        <f>SUM(AS5751:AS5752)</f>
        <v>0</v>
      </c>
      <c r="AT5750" s="587">
        <f>SUM(AT5751:AT5752)</f>
        <v>0</v>
      </c>
      <c r="AU5750" s="587">
        <f>SUM(AU5751:AU5752)</f>
        <v>0</v>
      </c>
      <c r="AV5750" s="1013">
        <f t="shared" si="16757"/>
        <v>0</v>
      </c>
      <c r="AW5750" s="1013">
        <f>IF($AM5750*$Q5750=0,0,SUM(AW5751*$AM5751*$Q5751,AW5752*$AM5752*$Q5752)/SUM($AM5751*$Q5751,$AM5752*$Q5752))</f>
        <v>0</v>
      </c>
      <c r="AX5750" s="1013">
        <f>IF($AO5750*$R5750=0,0,SUM(AX5751*$AO5751*$R5751,AX5752*$AO5752*$R5752)/SUM($AO5751*$R5751,$AO5752*$R5752))</f>
        <v>0</v>
      </c>
      <c r="AY5750" s="1013">
        <f>IF(OR(Q5750=0,AND(AY5751=0,AY5752=0)),0,SUM(AY5751*Q5751*AN5751,AY5752*Q5752*AN5752)/SUM(Q5751*AN5751,Q5752*AN5752))</f>
        <v>0</v>
      </c>
      <c r="AZ5750" s="1013">
        <f>IF(R5750=0,0,SUM(AZ5751*R5751*(1-AO5751-AP5751),AZ5752*R5752*(1-AO5752-AP5752))/SUM(R5751*(1-AO5751-AP5751),R5752*(1-AO5752-AP5752)))</f>
        <v>0</v>
      </c>
      <c r="BA5750" s="1013">
        <f>IF(T5750=0,0,SUM(BA5751*T5751,BA5752*T5752)/SUM(T5751,T5752))</f>
        <v>0</v>
      </c>
      <c r="BB5750" s="1013">
        <f t="shared" si="16758"/>
        <v>0</v>
      </c>
      <c r="BC5750" s="1013">
        <f>IF($AM5750*$Q5750=0,0,SUM(BC5751*$AM5751*$Q5751,BC5752*$AM5752*$Q5752)/SUM($AM5751*$Q5751,$AM5752*$Q5752))</f>
        <v>0</v>
      </c>
      <c r="BD5750" s="618">
        <f>IF($AO5750*$R5750=0,0,SUM(BD5751*$AO5751*$R5751,BD5752*$AO5752*$R5752)/SUM($AO5751*$R5751,$AO5752*$R5752))</f>
        <v>0</v>
      </c>
      <c r="BE5750" s="860">
        <f t="shared" ref="BE5750:BF5750" si="16826">SUM(BE5751:BE5752)</f>
        <v>0</v>
      </c>
      <c r="BF5750" s="587">
        <f t="shared" si="16826"/>
        <v>0</v>
      </c>
      <c r="BG5750" s="587">
        <f t="shared" ref="BG5750:BU5750" si="16827">SUM(BG5751:BG5752)</f>
        <v>0</v>
      </c>
      <c r="BH5750" s="587">
        <f t="shared" si="16827"/>
        <v>0</v>
      </c>
      <c r="BI5750" s="587">
        <f t="shared" si="16827"/>
        <v>0</v>
      </c>
      <c r="BJ5750" s="587">
        <f t="shared" si="16827"/>
        <v>0</v>
      </c>
      <c r="BK5750" s="587">
        <f t="shared" si="16827"/>
        <v>0</v>
      </c>
      <c r="BL5750" s="587">
        <f t="shared" si="16827"/>
        <v>0</v>
      </c>
      <c r="BM5750" s="587">
        <f t="shared" si="16827"/>
        <v>0</v>
      </c>
      <c r="BN5750" s="587">
        <f t="shared" si="16827"/>
        <v>0</v>
      </c>
      <c r="BO5750" s="587">
        <f t="shared" si="16827"/>
        <v>0</v>
      </c>
      <c r="BP5750" s="587">
        <f t="shared" si="16827"/>
        <v>0</v>
      </c>
      <c r="BQ5750" s="587">
        <f t="shared" si="16827"/>
        <v>0</v>
      </c>
      <c r="BR5750" s="587">
        <f t="shared" si="16827"/>
        <v>0</v>
      </c>
      <c r="BS5750" s="587">
        <f t="shared" si="16827"/>
        <v>0</v>
      </c>
      <c r="BT5750" s="587">
        <f t="shared" si="16827"/>
        <v>0</v>
      </c>
      <c r="BU5750" s="587">
        <f t="shared" si="16827"/>
        <v>0</v>
      </c>
      <c r="BV5750" s="1243"/>
      <c r="BW5750" s="587">
        <f>SUM(BW5751:BW5752)</f>
        <v>0</v>
      </c>
      <c r="BX5750" s="1243"/>
      <c r="BY5750" s="587">
        <f>SUM(BY5751:BY5752)</f>
        <v>0</v>
      </c>
      <c r="BZ5750" s="1243"/>
      <c r="CA5750" s="587">
        <f t="shared" ref="CA5750:CF5750" si="16828">SUM(CA5751:CA5752)</f>
        <v>0</v>
      </c>
      <c r="CB5750" s="587">
        <f t="shared" si="16828"/>
        <v>0</v>
      </c>
      <c r="CC5750" s="587">
        <f t="shared" si="16828"/>
        <v>0</v>
      </c>
      <c r="CD5750" s="587">
        <f t="shared" si="16828"/>
        <v>0</v>
      </c>
      <c r="CE5750" s="587">
        <f t="shared" si="16828"/>
        <v>0</v>
      </c>
      <c r="CF5750" s="1266">
        <f t="shared" si="16828"/>
        <v>0</v>
      </c>
      <c r="CG5750" s="1013">
        <f t="shared" si="16761"/>
        <v>0</v>
      </c>
      <c r="CH5750" s="1013">
        <f t="shared" si="16761"/>
        <v>0</v>
      </c>
      <c r="CI5750" s="1013">
        <f t="shared" si="16761"/>
        <v>0</v>
      </c>
      <c r="CJ5750" s="618">
        <f t="shared" si="16761"/>
        <v>0</v>
      </c>
    </row>
    <row r="5751" spans="1:88" s="1526" customFormat="1" ht="13.5" customHeight="1" x14ac:dyDescent="0.25">
      <c r="A5751" s="34"/>
      <c r="B5751" s="1464">
        <v>5743</v>
      </c>
      <c r="C5751" s="1940" t="s">
        <v>251</v>
      </c>
      <c r="D5751" s="1943" t="s">
        <v>37</v>
      </c>
      <c r="E5751" s="1951" t="s">
        <v>145</v>
      </c>
      <c r="F5751" s="1943">
        <v>2021</v>
      </c>
      <c r="G5751" s="1951" t="s">
        <v>296</v>
      </c>
      <c r="H5751" s="1955" t="s">
        <v>127</v>
      </c>
      <c r="I5751" s="1925" t="s">
        <v>288</v>
      </c>
      <c r="J5751" s="1925"/>
      <c r="K5751" s="1925"/>
      <c r="L5751" s="2323" t="str">
        <f t="shared" si="16602"/>
        <v>Corporates SME</v>
      </c>
      <c r="M5751" s="1930" t="s">
        <v>288</v>
      </c>
      <c r="N5751" s="2325">
        <f>N3831</f>
        <v>0</v>
      </c>
      <c r="O5751" s="2326">
        <f>O3831</f>
        <v>0</v>
      </c>
      <c r="P5751" s="151">
        <f>SUM(Q5751:R5751)</f>
        <v>0</v>
      </c>
      <c r="Q5751" s="1351">
        <f>BQ3831</f>
        <v>0</v>
      </c>
      <c r="R5751" s="464">
        <f>BR3831</f>
        <v>0</v>
      </c>
      <c r="S5751" s="44">
        <f>SUM(T5751:U5751)</f>
        <v>0</v>
      </c>
      <c r="T5751" s="1351">
        <f>BT3831</f>
        <v>0</v>
      </c>
      <c r="U5751" s="1351">
        <f>BU3831</f>
        <v>0</v>
      </c>
      <c r="V5751" s="1243"/>
      <c r="W5751" s="1351">
        <f>BW3831</f>
        <v>0</v>
      </c>
      <c r="X5751" s="1243"/>
      <c r="Y5751" s="1351">
        <f>BY3831</f>
        <v>0</v>
      </c>
      <c r="Z5751" s="1243"/>
      <c r="AA5751" s="1351">
        <f t="shared" ref="AA5751:AA5752" si="16829">CA3831</f>
        <v>0</v>
      </c>
      <c r="AB5751" s="1351">
        <f t="shared" ref="AB5751:AB5752" si="16830">CB3831</f>
        <v>0</v>
      </c>
      <c r="AC5751" s="1351">
        <f t="shared" ref="AC5751:AC5752" si="16831">CC3831</f>
        <v>0</v>
      </c>
      <c r="AD5751" s="1351">
        <f t="shared" ref="AD5751:AD5752" si="16832">CD3831</f>
        <v>0</v>
      </c>
      <c r="AE5751" s="1351">
        <f t="shared" ref="AE5751:AE5752" si="16833">CE3831</f>
        <v>0</v>
      </c>
      <c r="AF5751" s="1351">
        <f t="shared" ref="AF5751:AF5752" si="16834">CF3831</f>
        <v>0</v>
      </c>
      <c r="AG5751" s="1013">
        <f t="shared" si="16755"/>
        <v>0</v>
      </c>
      <c r="AH5751" s="1013">
        <f t="shared" si="16755"/>
        <v>0</v>
      </c>
      <c r="AI5751" s="1013">
        <f t="shared" si="16755"/>
        <v>0</v>
      </c>
      <c r="AJ5751" s="1013">
        <f t="shared" si="16755"/>
        <v>0</v>
      </c>
      <c r="AK5751" s="1340">
        <f t="shared" si="16823"/>
        <v>0</v>
      </c>
      <c r="AL5751" s="506">
        <f t="shared" si="16756"/>
        <v>0</v>
      </c>
      <c r="AM5751" s="661"/>
      <c r="AN5751" s="661"/>
      <c r="AO5751" s="661"/>
      <c r="AP5751" s="661"/>
      <c r="AQ5751" s="1351">
        <f>AP5751*R5751</f>
        <v>0</v>
      </c>
      <c r="AR5751" s="1351">
        <f>AN5751*Q5751</f>
        <v>0</v>
      </c>
      <c r="AS5751" s="1351">
        <f>SUM(AT5751:AU5751)</f>
        <v>0</v>
      </c>
      <c r="AT5751" s="1351">
        <f>AM5751*Q5751</f>
        <v>0</v>
      </c>
      <c r="AU5751" s="1351">
        <f>AO5751*R5751</f>
        <v>0</v>
      </c>
      <c r="AV5751" s="1013">
        <f t="shared" si="16757"/>
        <v>0</v>
      </c>
      <c r="AW5751" s="661"/>
      <c r="AX5751" s="661"/>
      <c r="AY5751" s="661"/>
      <c r="AZ5751" s="661"/>
      <c r="BA5751" s="1193">
        <f>BA3831</f>
        <v>0</v>
      </c>
      <c r="BB5751" s="1013">
        <f t="shared" si="16758"/>
        <v>0</v>
      </c>
      <c r="BC5751" s="661"/>
      <c r="BD5751" s="1153"/>
      <c r="BE5751" s="464">
        <f t="shared" ref="BE5751:BE5752" si="16835">AR5751*AY5751</f>
        <v>0</v>
      </c>
      <c r="BF5751" s="1351">
        <f t="shared" ref="BF5751:BF5752" si="16836">R5751*(1-AP5751-AO5751)*AZ5751</f>
        <v>0</v>
      </c>
      <c r="BG5751" s="1351">
        <f>SUM(BH5751:BI5751)</f>
        <v>0</v>
      </c>
      <c r="BH5751" s="1351">
        <f>AT5751*AW5751</f>
        <v>0</v>
      </c>
      <c r="BI5751" s="1351">
        <f>AU5751*AX5751</f>
        <v>0</v>
      </c>
      <c r="BJ5751" s="1351">
        <f>SUM(BK5751:BL5751)</f>
        <v>0</v>
      </c>
      <c r="BK5751" s="44">
        <f>BK3831+BH5751</f>
        <v>0</v>
      </c>
      <c r="BL5751" s="44">
        <f>BL3831+BI5751</f>
        <v>0</v>
      </c>
      <c r="BM5751" s="1351">
        <f>Q5751*(1-AM5751-AN5751)*AM7671*AW7671</f>
        <v>0</v>
      </c>
      <c r="BN5751" s="1351">
        <f>AQ5751*AM7671*AW7671</f>
        <v>0</v>
      </c>
      <c r="BO5751" s="44">
        <f t="shared" si="16793"/>
        <v>0</v>
      </c>
      <c r="BP5751" s="1351">
        <f>SUM(BQ5751:BR5751)</f>
        <v>0</v>
      </c>
      <c r="BQ5751" s="1351">
        <f>Q5751-AR5751-AT5751+AQ5751</f>
        <v>0</v>
      </c>
      <c r="BR5751" s="1351">
        <f>R5751+AR5751-AQ5751-AU5751</f>
        <v>0</v>
      </c>
      <c r="BS5751" s="44">
        <f>SUM(BT5751:BU5751)</f>
        <v>0</v>
      </c>
      <c r="BT5751" s="1351">
        <f>T5751</f>
        <v>0</v>
      </c>
      <c r="BU5751" s="1351">
        <f>U5751+AS5751</f>
        <v>0</v>
      </c>
      <c r="BV5751" s="1243"/>
      <c r="BW5751" s="1151"/>
      <c r="BX5751" s="1243"/>
      <c r="BY5751" s="1151"/>
      <c r="BZ5751" s="1243"/>
      <c r="CA5751" s="1151"/>
      <c r="CB5751" s="1351">
        <f>SUM(CC5751,CF5751)</f>
        <v>0</v>
      </c>
      <c r="CC5751" s="1351">
        <f>SUM(CD5751:CE5751)</f>
        <v>0</v>
      </c>
      <c r="CD5751" s="1351">
        <f>BM5751+BN5751</f>
        <v>0</v>
      </c>
      <c r="CE5751" s="1351">
        <f>BE5751+BF5751</f>
        <v>0</v>
      </c>
      <c r="CF5751" s="713">
        <f>BO5751+BJ5751</f>
        <v>0</v>
      </c>
      <c r="CG5751" s="1013">
        <f t="shared" si="16761"/>
        <v>0</v>
      </c>
      <c r="CH5751" s="1013">
        <f t="shared" si="16761"/>
        <v>0</v>
      </c>
      <c r="CI5751" s="1013">
        <f t="shared" si="16761"/>
        <v>0</v>
      </c>
      <c r="CJ5751" s="618">
        <f t="shared" si="16761"/>
        <v>0</v>
      </c>
    </row>
    <row r="5752" spans="1:88" s="1526" customFormat="1" ht="13.5" customHeight="1" x14ac:dyDescent="0.25">
      <c r="A5752" s="34"/>
      <c r="B5752" s="1464">
        <v>5744</v>
      </c>
      <c r="C5752" s="1940" t="s">
        <v>251</v>
      </c>
      <c r="D5752" s="1943" t="s">
        <v>37</v>
      </c>
      <c r="E5752" s="1951" t="s">
        <v>145</v>
      </c>
      <c r="F5752" s="1943">
        <v>2021</v>
      </c>
      <c r="G5752" s="1951" t="s">
        <v>296</v>
      </c>
      <c r="H5752" s="1955" t="s">
        <v>127</v>
      </c>
      <c r="I5752" s="1925" t="s">
        <v>290</v>
      </c>
      <c r="J5752" s="1925"/>
      <c r="K5752" s="1925"/>
      <c r="L5752" s="2323" t="str">
        <f t="shared" si="16602"/>
        <v>Corporates Non SME</v>
      </c>
      <c r="M5752" s="1930" t="s">
        <v>290</v>
      </c>
      <c r="N5752" s="2325">
        <f>N3832</f>
        <v>0</v>
      </c>
      <c r="O5752" s="2326">
        <f>O3832</f>
        <v>0</v>
      </c>
      <c r="P5752" s="151">
        <f>SUM(Q5752:R5752)</f>
        <v>0</v>
      </c>
      <c r="Q5752" s="1351">
        <f>BQ3832</f>
        <v>0</v>
      </c>
      <c r="R5752" s="464">
        <f>BR3832</f>
        <v>0</v>
      </c>
      <c r="S5752" s="44">
        <f>SUM(T5752:U5752)</f>
        <v>0</v>
      </c>
      <c r="T5752" s="1351">
        <f>BT3832</f>
        <v>0</v>
      </c>
      <c r="U5752" s="1351">
        <f>BU3832</f>
        <v>0</v>
      </c>
      <c r="V5752" s="1243"/>
      <c r="W5752" s="1351">
        <f>BW3832</f>
        <v>0</v>
      </c>
      <c r="X5752" s="1243"/>
      <c r="Y5752" s="1351">
        <f>BY3832</f>
        <v>0</v>
      </c>
      <c r="Z5752" s="1243"/>
      <c r="AA5752" s="1351">
        <f t="shared" si="16829"/>
        <v>0</v>
      </c>
      <c r="AB5752" s="1351">
        <f t="shared" si="16830"/>
        <v>0</v>
      </c>
      <c r="AC5752" s="1351">
        <f t="shared" si="16831"/>
        <v>0</v>
      </c>
      <c r="AD5752" s="1351">
        <f t="shared" si="16832"/>
        <v>0</v>
      </c>
      <c r="AE5752" s="1351">
        <f t="shared" si="16833"/>
        <v>0</v>
      </c>
      <c r="AF5752" s="1351">
        <f t="shared" si="16834"/>
        <v>0</v>
      </c>
      <c r="AG5752" s="1013">
        <f t="shared" si="16755"/>
        <v>0</v>
      </c>
      <c r="AH5752" s="1013">
        <f t="shared" si="16755"/>
        <v>0</v>
      </c>
      <c r="AI5752" s="1013">
        <f t="shared" si="16755"/>
        <v>0</v>
      </c>
      <c r="AJ5752" s="1013">
        <f t="shared" si="16755"/>
        <v>0</v>
      </c>
      <c r="AK5752" s="1340">
        <f t="shared" si="16823"/>
        <v>0</v>
      </c>
      <c r="AL5752" s="506">
        <f t="shared" si="16756"/>
        <v>0</v>
      </c>
      <c r="AM5752" s="661"/>
      <c r="AN5752" s="661"/>
      <c r="AO5752" s="661"/>
      <c r="AP5752" s="661"/>
      <c r="AQ5752" s="1351">
        <f>AP5752*R5752</f>
        <v>0</v>
      </c>
      <c r="AR5752" s="1351">
        <f>AN5752*Q5752</f>
        <v>0</v>
      </c>
      <c r="AS5752" s="1351">
        <f>SUM(AT5752:AU5752)</f>
        <v>0</v>
      </c>
      <c r="AT5752" s="1351">
        <f>AM5752*Q5752</f>
        <v>0</v>
      </c>
      <c r="AU5752" s="1351">
        <f>AO5752*R5752</f>
        <v>0</v>
      </c>
      <c r="AV5752" s="1013">
        <f t="shared" si="16757"/>
        <v>0</v>
      </c>
      <c r="AW5752" s="661"/>
      <c r="AX5752" s="661"/>
      <c r="AY5752" s="661"/>
      <c r="AZ5752" s="661"/>
      <c r="BA5752" s="1193">
        <f>BA3832</f>
        <v>0</v>
      </c>
      <c r="BB5752" s="1013">
        <f t="shared" si="16758"/>
        <v>0</v>
      </c>
      <c r="BC5752" s="661"/>
      <c r="BD5752" s="1153"/>
      <c r="BE5752" s="464">
        <f t="shared" si="16835"/>
        <v>0</v>
      </c>
      <c r="BF5752" s="1351">
        <f t="shared" si="16836"/>
        <v>0</v>
      </c>
      <c r="BG5752" s="1351">
        <f>SUM(BH5752:BI5752)</f>
        <v>0</v>
      </c>
      <c r="BH5752" s="1351">
        <f>AT5752*AW5752</f>
        <v>0</v>
      </c>
      <c r="BI5752" s="1351">
        <f>AU5752*AX5752</f>
        <v>0</v>
      </c>
      <c r="BJ5752" s="1351">
        <f>SUM(BK5752:BL5752)</f>
        <v>0</v>
      </c>
      <c r="BK5752" s="44">
        <f>BK3832+BH5752</f>
        <v>0</v>
      </c>
      <c r="BL5752" s="44">
        <f>BL3832+BI5752</f>
        <v>0</v>
      </c>
      <c r="BM5752" s="1351">
        <f>Q5752*(1-AM5752-AN5752)*AM7672*AW7672</f>
        <v>0</v>
      </c>
      <c r="BN5752" s="1351">
        <f>AQ5752*AM7672*AW7672</f>
        <v>0</v>
      </c>
      <c r="BO5752" s="44">
        <f t="shared" si="16793"/>
        <v>0</v>
      </c>
      <c r="BP5752" s="1351">
        <f>SUM(BQ5752:BR5752)</f>
        <v>0</v>
      </c>
      <c r="BQ5752" s="1351">
        <f>Q5752-AR5752-AT5752+AQ5752</f>
        <v>0</v>
      </c>
      <c r="BR5752" s="1351">
        <f>R5752+AR5752-AQ5752-AU5752</f>
        <v>0</v>
      </c>
      <c r="BS5752" s="44">
        <f>SUM(BT5752:BU5752)</f>
        <v>0</v>
      </c>
      <c r="BT5752" s="1351">
        <f>T5752</f>
        <v>0</v>
      </c>
      <c r="BU5752" s="1351">
        <f>U5752+AS5752</f>
        <v>0</v>
      </c>
      <c r="BV5752" s="1243"/>
      <c r="BW5752" s="1151"/>
      <c r="BX5752" s="1243"/>
      <c r="BY5752" s="1151"/>
      <c r="BZ5752" s="1243"/>
      <c r="CA5752" s="1151"/>
      <c r="CB5752" s="1351">
        <f>SUM(CC5752,CF5752)</f>
        <v>0</v>
      </c>
      <c r="CC5752" s="1351">
        <f>SUM(CD5752:CE5752)</f>
        <v>0</v>
      </c>
      <c r="CD5752" s="1351">
        <f>BM5752+BN5752</f>
        <v>0</v>
      </c>
      <c r="CE5752" s="1351">
        <f>BE5752+BF5752</f>
        <v>0</v>
      </c>
      <c r="CF5752" s="713">
        <f>BO5752+BJ5752</f>
        <v>0</v>
      </c>
      <c r="CG5752" s="1013">
        <f t="shared" si="16761"/>
        <v>0</v>
      </c>
      <c r="CH5752" s="1013">
        <f t="shared" si="16761"/>
        <v>0</v>
      </c>
      <c r="CI5752" s="1013">
        <f t="shared" si="16761"/>
        <v>0</v>
      </c>
      <c r="CJ5752" s="618">
        <f t="shared" si="16761"/>
        <v>0</v>
      </c>
    </row>
    <row r="5753" spans="1:88" s="1526" customFormat="1" ht="13.5" customHeight="1" x14ac:dyDescent="0.25">
      <c r="A5753" s="34"/>
      <c r="B5753" s="1464">
        <v>5745</v>
      </c>
      <c r="C5753" s="1940" t="s">
        <v>283</v>
      </c>
      <c r="D5753" s="1943" t="s">
        <v>37</v>
      </c>
      <c r="E5753" s="1951" t="s">
        <v>145</v>
      </c>
      <c r="F5753" s="1943">
        <v>2021</v>
      </c>
      <c r="G5753" s="1951" t="s">
        <v>296</v>
      </c>
      <c r="H5753" s="1955" t="s">
        <v>289</v>
      </c>
      <c r="I5753" s="1925"/>
      <c r="J5753" s="1925"/>
      <c r="K5753" s="1925"/>
      <c r="L5753" s="2323" t="str">
        <f t="shared" si="16602"/>
        <v>Retail</v>
      </c>
      <c r="M5753" s="1929" t="s">
        <v>289</v>
      </c>
      <c r="N5753" s="1935"/>
      <c r="O5753" s="1936"/>
      <c r="P5753" s="1037">
        <f t="shared" ref="P5753:U5753" si="16837">SUM(P5754:P5755)</f>
        <v>0</v>
      </c>
      <c r="Q5753" s="587">
        <f t="shared" si="16837"/>
        <v>0</v>
      </c>
      <c r="R5753" s="860">
        <f t="shared" si="16837"/>
        <v>0</v>
      </c>
      <c r="S5753" s="587">
        <f t="shared" si="16837"/>
        <v>0</v>
      </c>
      <c r="T5753" s="587">
        <f t="shared" si="16837"/>
        <v>0</v>
      </c>
      <c r="U5753" s="587">
        <f t="shared" si="16837"/>
        <v>0</v>
      </c>
      <c r="V5753" s="1243"/>
      <c r="W5753" s="587">
        <f>SUM(W5754:W5755)</f>
        <v>0</v>
      </c>
      <c r="X5753" s="1243"/>
      <c r="Y5753" s="587">
        <f>SUM(Y5754:Y5755)</f>
        <v>0</v>
      </c>
      <c r="Z5753" s="1243"/>
      <c r="AA5753" s="587">
        <f t="shared" ref="AA5753:AF5753" si="16838">SUM(AA5754:AA5755)</f>
        <v>0</v>
      </c>
      <c r="AB5753" s="587">
        <f t="shared" si="16838"/>
        <v>0</v>
      </c>
      <c r="AC5753" s="587">
        <f t="shared" si="16838"/>
        <v>0</v>
      </c>
      <c r="AD5753" s="587">
        <f t="shared" si="16838"/>
        <v>0</v>
      </c>
      <c r="AE5753" s="587">
        <f t="shared" si="16838"/>
        <v>0</v>
      </c>
      <c r="AF5753" s="587">
        <f t="shared" si="16838"/>
        <v>0</v>
      </c>
      <c r="AG5753" s="1013">
        <f t="shared" si="16755"/>
        <v>0</v>
      </c>
      <c r="AH5753" s="1013">
        <f t="shared" si="16755"/>
        <v>0</v>
      </c>
      <c r="AI5753" s="1013">
        <f t="shared" si="16755"/>
        <v>0</v>
      </c>
      <c r="AJ5753" s="1013">
        <f t="shared" si="16755"/>
        <v>0</v>
      </c>
      <c r="AK5753" s="1340">
        <f t="shared" si="16823"/>
        <v>0</v>
      </c>
      <c r="AL5753" s="506">
        <f t="shared" si="16756"/>
        <v>0</v>
      </c>
      <c r="AM5753" s="1013">
        <f>IF($Q5753=0,0,SUM(AM5754*$Q5754,AM5755*$Q5755)/SUM(Q5754,$Q5755))</f>
        <v>0</v>
      </c>
      <c r="AN5753" s="1013">
        <f>IF(Q5753=0,0,SUM(AN5754*Q5754,AN5755*Q5755)/SUM(Q5754,Q5755))</f>
        <v>0</v>
      </c>
      <c r="AO5753" s="1013">
        <f>IF(R5753=0,0,SUM(AO5754*R5754,AO5755*R5755)/SUM(R5754,R5755))</f>
        <v>0</v>
      </c>
      <c r="AP5753" s="1013">
        <f>IF(R5753=0,0,SUM(AP5754*R5754,AP5755*R5755)/SUM(R5754,R5755))</f>
        <v>0</v>
      </c>
      <c r="AQ5753" s="587">
        <f>SUM(AQ5754:AQ5755)</f>
        <v>0</v>
      </c>
      <c r="AR5753" s="587">
        <f>SUM(AR5754:AR5755)</f>
        <v>0</v>
      </c>
      <c r="AS5753" s="587">
        <f>SUM(AS5754:AS5755)</f>
        <v>0</v>
      </c>
      <c r="AT5753" s="587">
        <f>SUM(AT5754:AT5755)</f>
        <v>0</v>
      </c>
      <c r="AU5753" s="587">
        <f>SUM(AU5754:AU5755)</f>
        <v>0</v>
      </c>
      <c r="AV5753" s="1013">
        <f t="shared" si="16757"/>
        <v>0</v>
      </c>
      <c r="AW5753" s="1013">
        <f>IF($AM5753*$Q5753=0,0,SUM(AW5754*$AM5754*$Q5754,AW5755*$AM5755*$Q5755)/SUM($AM5754*$Q5754,$AM5755*$Q5755))</f>
        <v>0</v>
      </c>
      <c r="AX5753" s="1013">
        <f>IF($AO5753*$R5753=0,0,SUM(AX5754*$AO5754*$R5754,AX5755*$AO5755*$R5755)/SUM($AO5754*$R5754,$AO5755*$R5755))</f>
        <v>0</v>
      </c>
      <c r="AY5753" s="1013">
        <f>IF(OR(Q5753=0,AND(AY5754=0,AY5755=0)),0,SUM(AY5754*Q5754*AN5754,AY5755*Q5755*AN5755)/SUM(Q5754*AN5754,Q5755*AN5755))</f>
        <v>0</v>
      </c>
      <c r="AZ5753" s="1013">
        <f>IF(R5753=0,0,SUM(AZ5754*R5754*(1-AO5754-AP5754),AZ5755*R5755*(1-AO5755-AP5755))/SUM(R5754*(1-AO5754-AP5754),R5755*(1-AO5755-AP5755)))</f>
        <v>0</v>
      </c>
      <c r="BA5753" s="1013">
        <f>IF(T5753=0,0,SUM(BA5754*T5754,BA5755*T5755)/SUM(T5754,T5755))</f>
        <v>0</v>
      </c>
      <c r="BB5753" s="1013">
        <f t="shared" si="16758"/>
        <v>0</v>
      </c>
      <c r="BC5753" s="1013">
        <f>IF($AM5753*$Q5753=0,0,SUM(BC5754*$AM5754*$Q5754,BC5755*$AM5755*$Q5755)/SUM($AM5754*$Q5754,$AM5755*$Q5755))</f>
        <v>0</v>
      </c>
      <c r="BD5753" s="618">
        <f>IF($AO5753*$R5753=0,0,SUM(BD5754*$AO5754*$R5754,BD5755*$AO5755*$R5755)/SUM($AO5754*$R5754,$AO5755*$R5755))</f>
        <v>0</v>
      </c>
      <c r="BE5753" s="860">
        <f t="shared" ref="BE5753:BF5753" si="16839">SUM(BE5754:BE5755)</f>
        <v>0</v>
      </c>
      <c r="BF5753" s="587">
        <f t="shared" si="16839"/>
        <v>0</v>
      </c>
      <c r="BG5753" s="587">
        <f t="shared" ref="BG5753:BU5753" si="16840">SUM(BG5754:BG5755)</f>
        <v>0</v>
      </c>
      <c r="BH5753" s="587">
        <f t="shared" si="16840"/>
        <v>0</v>
      </c>
      <c r="BI5753" s="587">
        <f t="shared" si="16840"/>
        <v>0</v>
      </c>
      <c r="BJ5753" s="587">
        <f t="shared" si="16840"/>
        <v>0</v>
      </c>
      <c r="BK5753" s="587">
        <f t="shared" si="16840"/>
        <v>0</v>
      </c>
      <c r="BL5753" s="587">
        <f t="shared" si="16840"/>
        <v>0</v>
      </c>
      <c r="BM5753" s="587">
        <f t="shared" si="16840"/>
        <v>0</v>
      </c>
      <c r="BN5753" s="587">
        <f t="shared" si="16840"/>
        <v>0</v>
      </c>
      <c r="BO5753" s="587">
        <f t="shared" si="16840"/>
        <v>0</v>
      </c>
      <c r="BP5753" s="587">
        <f t="shared" si="16840"/>
        <v>0</v>
      </c>
      <c r="BQ5753" s="587">
        <f t="shared" si="16840"/>
        <v>0</v>
      </c>
      <c r="BR5753" s="587">
        <f t="shared" si="16840"/>
        <v>0</v>
      </c>
      <c r="BS5753" s="587">
        <f t="shared" si="16840"/>
        <v>0</v>
      </c>
      <c r="BT5753" s="587">
        <f t="shared" si="16840"/>
        <v>0</v>
      </c>
      <c r="BU5753" s="587">
        <f t="shared" si="16840"/>
        <v>0</v>
      </c>
      <c r="BV5753" s="1243"/>
      <c r="BW5753" s="587">
        <f>SUM(BW5754:BW5755)</f>
        <v>0</v>
      </c>
      <c r="BX5753" s="1243"/>
      <c r="BY5753" s="587">
        <f>SUM(BY5754:BY5755)</f>
        <v>0</v>
      </c>
      <c r="BZ5753" s="1243"/>
      <c r="CA5753" s="587">
        <f t="shared" ref="CA5753:CF5753" si="16841">SUM(CA5754:CA5755)</f>
        <v>0</v>
      </c>
      <c r="CB5753" s="587">
        <f t="shared" si="16841"/>
        <v>0</v>
      </c>
      <c r="CC5753" s="587">
        <f t="shared" si="16841"/>
        <v>0</v>
      </c>
      <c r="CD5753" s="587">
        <f t="shared" si="16841"/>
        <v>0</v>
      </c>
      <c r="CE5753" s="587">
        <f t="shared" si="16841"/>
        <v>0</v>
      </c>
      <c r="CF5753" s="1266">
        <f t="shared" si="16841"/>
        <v>0</v>
      </c>
      <c r="CG5753" s="1013">
        <f t="shared" si="16761"/>
        <v>0</v>
      </c>
      <c r="CH5753" s="1013">
        <f t="shared" si="16761"/>
        <v>0</v>
      </c>
      <c r="CI5753" s="1013">
        <f t="shared" si="16761"/>
        <v>0</v>
      </c>
      <c r="CJ5753" s="618">
        <f t="shared" si="16761"/>
        <v>0</v>
      </c>
    </row>
    <row r="5754" spans="1:88" s="1526" customFormat="1" ht="13.5" customHeight="1" x14ac:dyDescent="0.25">
      <c r="A5754" s="34"/>
      <c r="B5754" s="1464">
        <v>5746</v>
      </c>
      <c r="C5754" s="1940" t="s">
        <v>251</v>
      </c>
      <c r="D5754" s="1943" t="s">
        <v>37</v>
      </c>
      <c r="E5754" s="1951" t="s">
        <v>145</v>
      </c>
      <c r="F5754" s="1943">
        <v>2021</v>
      </c>
      <c r="G5754" s="1951" t="s">
        <v>296</v>
      </c>
      <c r="H5754" s="1955" t="s">
        <v>289</v>
      </c>
      <c r="I5754" s="1925" t="s">
        <v>288</v>
      </c>
      <c r="J5754" s="1925"/>
      <c r="K5754" s="1925"/>
      <c r="L5754" s="2323" t="str">
        <f t="shared" si="16602"/>
        <v>Retail SME</v>
      </c>
      <c r="M5754" s="1930" t="s">
        <v>288</v>
      </c>
      <c r="N5754" s="2325">
        <f>N3834</f>
        <v>0</v>
      </c>
      <c r="O5754" s="2326">
        <f>O3834</f>
        <v>0</v>
      </c>
      <c r="P5754" s="151">
        <f>SUM(Q5754:R5754)</f>
        <v>0</v>
      </c>
      <c r="Q5754" s="1351">
        <f>BQ3834</f>
        <v>0</v>
      </c>
      <c r="R5754" s="464">
        <f>BR3834</f>
        <v>0</v>
      </c>
      <c r="S5754" s="44">
        <f>SUM(T5754:U5754)</f>
        <v>0</v>
      </c>
      <c r="T5754" s="1351">
        <f>BT3834</f>
        <v>0</v>
      </c>
      <c r="U5754" s="1351">
        <f>BU3834</f>
        <v>0</v>
      </c>
      <c r="V5754" s="1243"/>
      <c r="W5754" s="1351">
        <f>BW3834</f>
        <v>0</v>
      </c>
      <c r="X5754" s="1243"/>
      <c r="Y5754" s="1351">
        <f>BY3834</f>
        <v>0</v>
      </c>
      <c r="Z5754" s="1243"/>
      <c r="AA5754" s="1351">
        <f t="shared" ref="AA5754:AA5755" si="16842">CA3834</f>
        <v>0</v>
      </c>
      <c r="AB5754" s="1351">
        <f t="shared" ref="AB5754:AB5755" si="16843">CB3834</f>
        <v>0</v>
      </c>
      <c r="AC5754" s="1351">
        <f t="shared" ref="AC5754:AC5755" si="16844">CC3834</f>
        <v>0</v>
      </c>
      <c r="AD5754" s="1351">
        <f t="shared" ref="AD5754:AD5755" si="16845">CD3834</f>
        <v>0</v>
      </c>
      <c r="AE5754" s="1351">
        <f t="shared" ref="AE5754:AE5755" si="16846">CE3834</f>
        <v>0</v>
      </c>
      <c r="AF5754" s="1351">
        <f t="shared" ref="AF5754:AF5755" si="16847">CF3834</f>
        <v>0</v>
      </c>
      <c r="AG5754" s="1013">
        <f t="shared" si="16755"/>
        <v>0</v>
      </c>
      <c r="AH5754" s="1013">
        <f t="shared" si="16755"/>
        <v>0</v>
      </c>
      <c r="AI5754" s="1013">
        <f t="shared" si="16755"/>
        <v>0</v>
      </c>
      <c r="AJ5754" s="1013">
        <f t="shared" si="16755"/>
        <v>0</v>
      </c>
      <c r="AK5754" s="1340">
        <f t="shared" si="16823"/>
        <v>0</v>
      </c>
      <c r="AL5754" s="506">
        <f t="shared" si="16756"/>
        <v>0</v>
      </c>
      <c r="AM5754" s="661"/>
      <c r="AN5754" s="661"/>
      <c r="AO5754" s="661"/>
      <c r="AP5754" s="661"/>
      <c r="AQ5754" s="1351">
        <f>AP5754*R5754</f>
        <v>0</v>
      </c>
      <c r="AR5754" s="1351">
        <f>AN5754*Q5754</f>
        <v>0</v>
      </c>
      <c r="AS5754" s="1351">
        <f>SUM(AT5754:AU5754)</f>
        <v>0</v>
      </c>
      <c r="AT5754" s="1351">
        <f>AM5754*Q5754</f>
        <v>0</v>
      </c>
      <c r="AU5754" s="1351">
        <f>AO5754*R5754</f>
        <v>0</v>
      </c>
      <c r="AV5754" s="1013">
        <f t="shared" si="16757"/>
        <v>0</v>
      </c>
      <c r="AW5754" s="661"/>
      <c r="AX5754" s="661"/>
      <c r="AY5754" s="661"/>
      <c r="AZ5754" s="661"/>
      <c r="BA5754" s="1193">
        <f>BA3834</f>
        <v>0</v>
      </c>
      <c r="BB5754" s="1013">
        <f t="shared" si="16758"/>
        <v>0</v>
      </c>
      <c r="BC5754" s="661"/>
      <c r="BD5754" s="1153"/>
      <c r="BE5754" s="464">
        <f t="shared" ref="BE5754:BE5755" si="16848">AR5754*AY5754</f>
        <v>0</v>
      </c>
      <c r="BF5754" s="1351">
        <f t="shared" ref="BF5754:BF5755" si="16849">R5754*(1-AP5754-AO5754)*AZ5754</f>
        <v>0</v>
      </c>
      <c r="BG5754" s="1351">
        <f>SUM(BH5754:BI5754)</f>
        <v>0</v>
      </c>
      <c r="BH5754" s="1351">
        <f>AT5754*AW5754</f>
        <v>0</v>
      </c>
      <c r="BI5754" s="1351">
        <f>AU5754*AX5754</f>
        <v>0</v>
      </c>
      <c r="BJ5754" s="1351">
        <f>SUM(BK5754:BL5754)</f>
        <v>0</v>
      </c>
      <c r="BK5754" s="44">
        <f>BK3834+BH5754</f>
        <v>0</v>
      </c>
      <c r="BL5754" s="44">
        <f>BL3834+BI5754</f>
        <v>0</v>
      </c>
      <c r="BM5754" s="1351">
        <f>Q5754*(1-AM5754-AN5754)*AM7674*AW7674</f>
        <v>0</v>
      </c>
      <c r="BN5754" s="1351">
        <f>AQ5754*AM7674*AW7674</f>
        <v>0</v>
      </c>
      <c r="BO5754" s="44">
        <f t="shared" si="16793"/>
        <v>0</v>
      </c>
      <c r="BP5754" s="1351">
        <f>SUM(BQ5754:BR5754)</f>
        <v>0</v>
      </c>
      <c r="BQ5754" s="1351">
        <f>Q5754-AR5754-AT5754+AQ5754</f>
        <v>0</v>
      </c>
      <c r="BR5754" s="1351">
        <f>R5754+AR5754-AQ5754-AU5754</f>
        <v>0</v>
      </c>
      <c r="BS5754" s="44">
        <f>SUM(BT5754:BU5754)</f>
        <v>0</v>
      </c>
      <c r="BT5754" s="1351">
        <f>T5754</f>
        <v>0</v>
      </c>
      <c r="BU5754" s="1351">
        <f>U5754+AS5754</f>
        <v>0</v>
      </c>
      <c r="BV5754" s="1243"/>
      <c r="BW5754" s="1151"/>
      <c r="BX5754" s="1243"/>
      <c r="BY5754" s="1151"/>
      <c r="BZ5754" s="1243"/>
      <c r="CA5754" s="1151"/>
      <c r="CB5754" s="1351">
        <f>SUM(CC5754,CF5754)</f>
        <v>0</v>
      </c>
      <c r="CC5754" s="1351">
        <f>SUM(CD5754:CE5754)</f>
        <v>0</v>
      </c>
      <c r="CD5754" s="1351">
        <f>BM5754+BN5754</f>
        <v>0</v>
      </c>
      <c r="CE5754" s="1351">
        <f>BE5754+BF5754</f>
        <v>0</v>
      </c>
      <c r="CF5754" s="713">
        <f>BO5754+BJ5754</f>
        <v>0</v>
      </c>
      <c r="CG5754" s="1013">
        <f t="shared" si="16761"/>
        <v>0</v>
      </c>
      <c r="CH5754" s="1013">
        <f t="shared" si="16761"/>
        <v>0</v>
      </c>
      <c r="CI5754" s="1013">
        <f t="shared" si="16761"/>
        <v>0</v>
      </c>
      <c r="CJ5754" s="618">
        <f t="shared" si="16761"/>
        <v>0</v>
      </c>
    </row>
    <row r="5755" spans="1:88" s="1526" customFormat="1" ht="13.5" customHeight="1" x14ac:dyDescent="0.25">
      <c r="A5755" s="34"/>
      <c r="B5755" s="1464">
        <v>5747</v>
      </c>
      <c r="C5755" s="1940" t="s">
        <v>251</v>
      </c>
      <c r="D5755" s="1943" t="s">
        <v>37</v>
      </c>
      <c r="E5755" s="1951" t="s">
        <v>145</v>
      </c>
      <c r="F5755" s="1943">
        <v>2021</v>
      </c>
      <c r="G5755" s="1951" t="s">
        <v>296</v>
      </c>
      <c r="H5755" s="1955" t="s">
        <v>289</v>
      </c>
      <c r="I5755" s="1925" t="s">
        <v>290</v>
      </c>
      <c r="J5755" s="1925"/>
      <c r="K5755" s="1925"/>
      <c r="L5755" s="2323" t="str">
        <f t="shared" si="16602"/>
        <v>Retail Non SME</v>
      </c>
      <c r="M5755" s="1930" t="s">
        <v>290</v>
      </c>
      <c r="N5755" s="2325">
        <f>N3835</f>
        <v>0</v>
      </c>
      <c r="O5755" s="2326">
        <f>O3835</f>
        <v>0</v>
      </c>
      <c r="P5755" s="151">
        <f>SUM(Q5755:R5755)</f>
        <v>0</v>
      </c>
      <c r="Q5755" s="1351">
        <f>BQ3835</f>
        <v>0</v>
      </c>
      <c r="R5755" s="464">
        <f>BR3835</f>
        <v>0</v>
      </c>
      <c r="S5755" s="44">
        <f>SUM(T5755:U5755)</f>
        <v>0</v>
      </c>
      <c r="T5755" s="1351">
        <f>BT3835</f>
        <v>0</v>
      </c>
      <c r="U5755" s="1351">
        <f>BU3835</f>
        <v>0</v>
      </c>
      <c r="V5755" s="1243"/>
      <c r="W5755" s="1351">
        <f>BW3835</f>
        <v>0</v>
      </c>
      <c r="X5755" s="1243"/>
      <c r="Y5755" s="1351">
        <f>BY3835</f>
        <v>0</v>
      </c>
      <c r="Z5755" s="1243"/>
      <c r="AA5755" s="1351">
        <f t="shared" si="16842"/>
        <v>0</v>
      </c>
      <c r="AB5755" s="1351">
        <f t="shared" si="16843"/>
        <v>0</v>
      </c>
      <c r="AC5755" s="1351">
        <f t="shared" si="16844"/>
        <v>0</v>
      </c>
      <c r="AD5755" s="1351">
        <f t="shared" si="16845"/>
        <v>0</v>
      </c>
      <c r="AE5755" s="1351">
        <f t="shared" si="16846"/>
        <v>0</v>
      </c>
      <c r="AF5755" s="1351">
        <f t="shared" si="16847"/>
        <v>0</v>
      </c>
      <c r="AG5755" s="1013">
        <f t="shared" si="16755"/>
        <v>0</v>
      </c>
      <c r="AH5755" s="1013">
        <f t="shared" si="16755"/>
        <v>0</v>
      </c>
      <c r="AI5755" s="1013">
        <f t="shared" si="16755"/>
        <v>0</v>
      </c>
      <c r="AJ5755" s="1013">
        <f t="shared" si="16755"/>
        <v>0</v>
      </c>
      <c r="AK5755" s="1340">
        <f t="shared" si="16823"/>
        <v>0</v>
      </c>
      <c r="AL5755" s="506">
        <f t="shared" si="16756"/>
        <v>0</v>
      </c>
      <c r="AM5755" s="661"/>
      <c r="AN5755" s="661"/>
      <c r="AO5755" s="661"/>
      <c r="AP5755" s="661"/>
      <c r="AQ5755" s="1351">
        <f>AP5755*R5755</f>
        <v>0</v>
      </c>
      <c r="AR5755" s="1351">
        <f>AN5755*Q5755</f>
        <v>0</v>
      </c>
      <c r="AS5755" s="1351">
        <f>SUM(AT5755:AU5755)</f>
        <v>0</v>
      </c>
      <c r="AT5755" s="1351">
        <f>AM5755*Q5755</f>
        <v>0</v>
      </c>
      <c r="AU5755" s="1351">
        <f>AO5755*R5755</f>
        <v>0</v>
      </c>
      <c r="AV5755" s="1013">
        <f t="shared" si="16757"/>
        <v>0</v>
      </c>
      <c r="AW5755" s="661"/>
      <c r="AX5755" s="661"/>
      <c r="AY5755" s="661"/>
      <c r="AZ5755" s="661"/>
      <c r="BA5755" s="1193">
        <f>BA3835</f>
        <v>0</v>
      </c>
      <c r="BB5755" s="1013">
        <f t="shared" si="16758"/>
        <v>0</v>
      </c>
      <c r="BC5755" s="661"/>
      <c r="BD5755" s="1153"/>
      <c r="BE5755" s="464">
        <f t="shared" si="16848"/>
        <v>0</v>
      </c>
      <c r="BF5755" s="1351">
        <f t="shared" si="16849"/>
        <v>0</v>
      </c>
      <c r="BG5755" s="1351">
        <f>SUM(BH5755:BI5755)</f>
        <v>0</v>
      </c>
      <c r="BH5755" s="1351">
        <f>AT5755*AW5755</f>
        <v>0</v>
      </c>
      <c r="BI5755" s="1351">
        <f>AU5755*AX5755</f>
        <v>0</v>
      </c>
      <c r="BJ5755" s="1351">
        <f>SUM(BK5755:BL5755)</f>
        <v>0</v>
      </c>
      <c r="BK5755" s="44">
        <f>BK3835+BH5755</f>
        <v>0</v>
      </c>
      <c r="BL5755" s="44">
        <f>BL3835+BI5755</f>
        <v>0</v>
      </c>
      <c r="BM5755" s="1351">
        <f>Q5755*(1-AM5755-AN5755)*AM7675*AW7675</f>
        <v>0</v>
      </c>
      <c r="BN5755" s="1351">
        <f>AQ5755*AM7675*AW7675</f>
        <v>0</v>
      </c>
      <c r="BO5755" s="44">
        <f t="shared" si="16793"/>
        <v>0</v>
      </c>
      <c r="BP5755" s="1351">
        <f>SUM(BQ5755:BR5755)</f>
        <v>0</v>
      </c>
      <c r="BQ5755" s="1351">
        <f>Q5755-AR5755-AT5755+AQ5755</f>
        <v>0</v>
      </c>
      <c r="BR5755" s="1351">
        <f>R5755+AR5755-AQ5755-AU5755</f>
        <v>0</v>
      </c>
      <c r="BS5755" s="44">
        <f>SUM(BT5755:BU5755)</f>
        <v>0</v>
      </c>
      <c r="BT5755" s="1351">
        <f>T5755</f>
        <v>0</v>
      </c>
      <c r="BU5755" s="1351">
        <f>U5755+AS5755</f>
        <v>0</v>
      </c>
      <c r="BV5755" s="1243"/>
      <c r="BW5755" s="1151"/>
      <c r="BX5755" s="1243"/>
      <c r="BY5755" s="1151"/>
      <c r="BZ5755" s="1243"/>
      <c r="CA5755" s="1151"/>
      <c r="CB5755" s="1351">
        <f>SUM(CC5755,CF5755)</f>
        <v>0</v>
      </c>
      <c r="CC5755" s="1351">
        <f>SUM(CD5755:CE5755)</f>
        <v>0</v>
      </c>
      <c r="CD5755" s="1351">
        <f>BM5755+BN5755</f>
        <v>0</v>
      </c>
      <c r="CE5755" s="1351">
        <f>BE5755+BF5755</f>
        <v>0</v>
      </c>
      <c r="CF5755" s="713">
        <f>BO5755+BJ5755</f>
        <v>0</v>
      </c>
      <c r="CG5755" s="1013">
        <f t="shared" si="16761"/>
        <v>0</v>
      </c>
      <c r="CH5755" s="1013">
        <f t="shared" si="16761"/>
        <v>0</v>
      </c>
      <c r="CI5755" s="1013">
        <f t="shared" si="16761"/>
        <v>0</v>
      </c>
      <c r="CJ5755" s="618">
        <f t="shared" si="16761"/>
        <v>0</v>
      </c>
    </row>
    <row r="5756" spans="1:88" s="1526" customFormat="1" ht="13.5" customHeight="1" x14ac:dyDescent="0.25">
      <c r="A5756" s="34"/>
      <c r="B5756" s="1464">
        <v>5748</v>
      </c>
      <c r="C5756" s="1940" t="s">
        <v>283</v>
      </c>
      <c r="D5756" s="1943" t="s">
        <v>37</v>
      </c>
      <c r="E5756" s="1951" t="s">
        <v>145</v>
      </c>
      <c r="F5756" s="1943">
        <v>2021</v>
      </c>
      <c r="G5756" s="1951" t="s">
        <v>296</v>
      </c>
      <c r="H5756" s="1955" t="s">
        <v>302</v>
      </c>
      <c r="I5756" s="1925"/>
      <c r="J5756" s="1925"/>
      <c r="K5756" s="1925"/>
      <c r="L5756" s="2323" t="str">
        <f t="shared" si="16602"/>
        <v>Secured by mortgages on immovable property</v>
      </c>
      <c r="M5756" s="1929" t="s">
        <v>302</v>
      </c>
      <c r="N5756" s="1935"/>
      <c r="O5756" s="1936"/>
      <c r="P5756" s="1037">
        <f t="shared" ref="P5756:U5756" si="16850">SUM(P5757:P5758)</f>
        <v>0</v>
      </c>
      <c r="Q5756" s="587">
        <f t="shared" si="16850"/>
        <v>0</v>
      </c>
      <c r="R5756" s="860">
        <f t="shared" si="16850"/>
        <v>0</v>
      </c>
      <c r="S5756" s="587">
        <f t="shared" si="16850"/>
        <v>0</v>
      </c>
      <c r="T5756" s="587">
        <f t="shared" si="16850"/>
        <v>0</v>
      </c>
      <c r="U5756" s="587">
        <f t="shared" si="16850"/>
        <v>0</v>
      </c>
      <c r="V5756" s="1351">
        <f>BV3836</f>
        <v>0</v>
      </c>
      <c r="W5756" s="587">
        <f>SUM(W5757:W5758)</f>
        <v>0</v>
      </c>
      <c r="X5756" s="1351">
        <f>BX3836</f>
        <v>0</v>
      </c>
      <c r="Y5756" s="587">
        <f>SUM(Y5757:Y5758)</f>
        <v>0</v>
      </c>
      <c r="Z5756" s="1351">
        <f>BZ3836</f>
        <v>0</v>
      </c>
      <c r="AA5756" s="587">
        <f t="shared" ref="AA5756:AF5756" si="16851">SUM(AA5757:AA5758)</f>
        <v>0</v>
      </c>
      <c r="AB5756" s="587">
        <f t="shared" si="16851"/>
        <v>0</v>
      </c>
      <c r="AC5756" s="587">
        <f t="shared" si="16851"/>
        <v>0</v>
      </c>
      <c r="AD5756" s="587">
        <f t="shared" si="16851"/>
        <v>0</v>
      </c>
      <c r="AE5756" s="587">
        <f t="shared" si="16851"/>
        <v>0</v>
      </c>
      <c r="AF5756" s="587">
        <f t="shared" si="16851"/>
        <v>0</v>
      </c>
      <c r="AG5756" s="1013">
        <f t="shared" si="16755"/>
        <v>0</v>
      </c>
      <c r="AH5756" s="1013">
        <f t="shared" si="16755"/>
        <v>0</v>
      </c>
      <c r="AI5756" s="1013">
        <f t="shared" si="16755"/>
        <v>0</v>
      </c>
      <c r="AJ5756" s="1013">
        <f t="shared" si="16755"/>
        <v>0</v>
      </c>
      <c r="AK5756" s="1340">
        <f t="shared" si="16823"/>
        <v>0</v>
      </c>
      <c r="AL5756" s="506">
        <f t="shared" si="16756"/>
        <v>0</v>
      </c>
      <c r="AM5756" s="1013">
        <f>IF($Q5756=0,0,SUM(AM5757*$Q5757,AM5758*$Q5758)/SUM($Q5757,$Q5758))</f>
        <v>0</v>
      </c>
      <c r="AN5756" s="1013">
        <f>IF(Q5756=0,0,SUM(AN5757*Q5757,AN5758*Q5758)/SUM(Q5757,Q5758))</f>
        <v>0</v>
      </c>
      <c r="AO5756" s="1013">
        <f>IF(R5756=0,0,SUM(AO5757*R5757,AO5758*R5758)/SUM(R5757,R5758))</f>
        <v>0</v>
      </c>
      <c r="AP5756" s="1013">
        <f>IF(R5756=0,0,SUM(AP5757*R5757,AP5758*R5758)/SUM(R5757,R5758))</f>
        <v>0</v>
      </c>
      <c r="AQ5756" s="587">
        <f>SUM(AQ5757:AQ5758)</f>
        <v>0</v>
      </c>
      <c r="AR5756" s="587">
        <f>SUM(AR5757:AR5758)</f>
        <v>0</v>
      </c>
      <c r="AS5756" s="587">
        <f>SUM(AS5757:AS5758)</f>
        <v>0</v>
      </c>
      <c r="AT5756" s="587">
        <f>SUM(AT5757:AT5758)</f>
        <v>0</v>
      </c>
      <c r="AU5756" s="587">
        <f>SUM(AU5757:AU5758)</f>
        <v>0</v>
      </c>
      <c r="AV5756" s="1013">
        <f t="shared" si="16757"/>
        <v>0</v>
      </c>
      <c r="AW5756" s="1013">
        <f>IF($AM5756*$Q5756=0,0,SUM(AW5757*$AM5757*$Q5757,AW5758*$AM5758*$Q5758)/SUM($AM5757*$Q5757,$AM5758*$Q5758))</f>
        <v>0</v>
      </c>
      <c r="AX5756" s="1013">
        <f>IF($AO5756*$R5756=0,0,SUM(AX5757*$AO5757*$R5757,AX5758*$AO5758*$R5758)/SUM($AO5757*$R5757,$AO5758*$R5758))</f>
        <v>0</v>
      </c>
      <c r="AY5756" s="1013">
        <f>IF(OR(Q5756=0,AND(AY5757=0,AY5758=0)),0,SUM(AY5757*Q5757*AN5757,AY5758*Q5758*AN5758)/SUM(Q5757*AN5757,Q5758*AN5758))</f>
        <v>0</v>
      </c>
      <c r="AZ5756" s="1013">
        <f>IF(R5756=0,0,SUM(AZ5757*R5757*(1-AO5757-AP5757),AZ5758*R5758*(1-AO5758-AP5758))/SUM(R5757*(1-AO5757-AP5757),R5758*(1-AO5758-AP5758)))</f>
        <v>0</v>
      </c>
      <c r="BA5756" s="1013">
        <f>IF(T5756=0,0,SUM(BA5757*T5757,BA5758*T5758)/SUM(T5757,T5758))</f>
        <v>0</v>
      </c>
      <c r="BB5756" s="1013">
        <f t="shared" si="16758"/>
        <v>0</v>
      </c>
      <c r="BC5756" s="1013">
        <f>IF($AM5756*$Q5756=0,0,SUM(BC5757*$AM5757*$Q5757,BC5758*$AM5758*$Q5758)/SUM($AM5757*$Q5757,$AM5758*$Q5758))</f>
        <v>0</v>
      </c>
      <c r="BD5756" s="618">
        <f>IF($AO5756*$R5756=0,0,SUM(BD5757*$AO5757*$R5757,BD5758*$AO5758*$R5758)/SUM($AO5757*$R5757,$AO5758*$R5758))</f>
        <v>0</v>
      </c>
      <c r="BE5756" s="860">
        <f t="shared" ref="BE5756:BF5756" si="16852">SUM(BE5757:BE5758)</f>
        <v>0</v>
      </c>
      <c r="BF5756" s="587">
        <f t="shared" si="16852"/>
        <v>0</v>
      </c>
      <c r="BG5756" s="587">
        <f t="shared" ref="BG5756:BU5756" si="16853">SUM(BG5757:BG5758)</f>
        <v>0</v>
      </c>
      <c r="BH5756" s="587">
        <f t="shared" si="16853"/>
        <v>0</v>
      </c>
      <c r="BI5756" s="587">
        <f t="shared" si="16853"/>
        <v>0</v>
      </c>
      <c r="BJ5756" s="587">
        <f t="shared" si="16853"/>
        <v>0</v>
      </c>
      <c r="BK5756" s="587">
        <f t="shared" si="16853"/>
        <v>0</v>
      </c>
      <c r="BL5756" s="587">
        <f t="shared" si="16853"/>
        <v>0</v>
      </c>
      <c r="BM5756" s="587">
        <f t="shared" si="16853"/>
        <v>0</v>
      </c>
      <c r="BN5756" s="587">
        <f t="shared" si="16853"/>
        <v>0</v>
      </c>
      <c r="BO5756" s="587">
        <f t="shared" si="16853"/>
        <v>0</v>
      </c>
      <c r="BP5756" s="587">
        <f t="shared" si="16853"/>
        <v>0</v>
      </c>
      <c r="BQ5756" s="587">
        <f t="shared" si="16853"/>
        <v>0</v>
      </c>
      <c r="BR5756" s="587">
        <f t="shared" si="16853"/>
        <v>0</v>
      </c>
      <c r="BS5756" s="587">
        <f t="shared" si="16853"/>
        <v>0</v>
      </c>
      <c r="BT5756" s="587">
        <f t="shared" si="16853"/>
        <v>0</v>
      </c>
      <c r="BU5756" s="587">
        <f t="shared" si="16853"/>
        <v>0</v>
      </c>
      <c r="BV5756" s="1151"/>
      <c r="BW5756" s="587">
        <f>SUM(BW5757:BW5758)</f>
        <v>0</v>
      </c>
      <c r="BX5756" s="1151"/>
      <c r="BY5756" s="587">
        <f>SUM(BY5757:BY5758)</f>
        <v>0</v>
      </c>
      <c r="BZ5756" s="1151"/>
      <c r="CA5756" s="587">
        <f t="shared" ref="CA5756:CF5756" si="16854">SUM(CA5757:CA5758)</f>
        <v>0</v>
      </c>
      <c r="CB5756" s="587">
        <f t="shared" si="16854"/>
        <v>0</v>
      </c>
      <c r="CC5756" s="587">
        <f t="shared" si="16854"/>
        <v>0</v>
      </c>
      <c r="CD5756" s="587">
        <f t="shared" si="16854"/>
        <v>0</v>
      </c>
      <c r="CE5756" s="587">
        <f t="shared" si="16854"/>
        <v>0</v>
      </c>
      <c r="CF5756" s="1266">
        <f t="shared" si="16854"/>
        <v>0</v>
      </c>
      <c r="CG5756" s="1013">
        <f t="shared" si="16761"/>
        <v>0</v>
      </c>
      <c r="CH5756" s="1013">
        <f t="shared" si="16761"/>
        <v>0</v>
      </c>
      <c r="CI5756" s="1013">
        <f t="shared" si="16761"/>
        <v>0</v>
      </c>
      <c r="CJ5756" s="618">
        <f t="shared" si="16761"/>
        <v>0</v>
      </c>
    </row>
    <row r="5757" spans="1:88" s="1526" customFormat="1" ht="13.5" customHeight="1" x14ac:dyDescent="0.25">
      <c r="A5757" s="34"/>
      <c r="B5757" s="1464">
        <v>5749</v>
      </c>
      <c r="C5757" s="1940" t="s">
        <v>251</v>
      </c>
      <c r="D5757" s="1943" t="s">
        <v>37</v>
      </c>
      <c r="E5757" s="1951" t="s">
        <v>145</v>
      </c>
      <c r="F5757" s="1943">
        <v>2021</v>
      </c>
      <c r="G5757" s="1951" t="s">
        <v>296</v>
      </c>
      <c r="H5757" s="1955" t="s">
        <v>302</v>
      </c>
      <c r="I5757" s="1925" t="s">
        <v>288</v>
      </c>
      <c r="J5757" s="1925"/>
      <c r="K5757" s="1925"/>
      <c r="L5757" s="2323" t="str">
        <f t="shared" si="16602"/>
        <v>Secured by mortgages on immovable property SME</v>
      </c>
      <c r="M5757" s="1930" t="s">
        <v>288</v>
      </c>
      <c r="N5757" s="2325">
        <f t="shared" ref="N5757:O5760" si="16855">N3837</f>
        <v>0</v>
      </c>
      <c r="O5757" s="2326">
        <f t="shared" si="16855"/>
        <v>0</v>
      </c>
      <c r="P5757" s="151">
        <f t="shared" ref="P5757:P5765" si="16856">SUM(Q5757:R5757)</f>
        <v>0</v>
      </c>
      <c r="Q5757" s="1351">
        <f t="shared" ref="Q5757:R5765" si="16857">BQ3837</f>
        <v>0</v>
      </c>
      <c r="R5757" s="464">
        <f t="shared" si="16857"/>
        <v>0</v>
      </c>
      <c r="S5757" s="44">
        <f t="shared" ref="S5757:S5765" si="16858">SUM(T5757:U5757)</f>
        <v>0</v>
      </c>
      <c r="T5757" s="1351">
        <f t="shared" ref="T5757:U5765" si="16859">BT3837</f>
        <v>0</v>
      </c>
      <c r="U5757" s="1351">
        <f t="shared" si="16859"/>
        <v>0</v>
      </c>
      <c r="V5757" s="1351">
        <f>BV3837</f>
        <v>0</v>
      </c>
      <c r="W5757" s="1351">
        <f t="shared" ref="W5757:W5765" si="16860">BW3837</f>
        <v>0</v>
      </c>
      <c r="X5757" s="1351">
        <f>BX3837</f>
        <v>0</v>
      </c>
      <c r="Y5757" s="1351">
        <f t="shared" ref="Y5757:Y5765" si="16861">BY3837</f>
        <v>0</v>
      </c>
      <c r="Z5757" s="1351">
        <f>BZ3837</f>
        <v>0</v>
      </c>
      <c r="AA5757" s="1351">
        <f t="shared" ref="AA5757:AA5765" si="16862">CA3837</f>
        <v>0</v>
      </c>
      <c r="AB5757" s="1351">
        <f t="shared" ref="AB5757:AB5765" si="16863">CB3837</f>
        <v>0</v>
      </c>
      <c r="AC5757" s="1351">
        <f t="shared" ref="AC5757:AC5765" si="16864">CC3837</f>
        <v>0</v>
      </c>
      <c r="AD5757" s="1351">
        <f t="shared" ref="AD5757:AD5765" si="16865">CD3837</f>
        <v>0</v>
      </c>
      <c r="AE5757" s="1351">
        <f t="shared" ref="AE5757:AE5765" si="16866">CE3837</f>
        <v>0</v>
      </c>
      <c r="AF5757" s="1351">
        <f t="shared" ref="AF5757:AF5765" si="16867">CF3837</f>
        <v>0</v>
      </c>
      <c r="AG5757" s="1013">
        <f t="shared" si="16755"/>
        <v>0</v>
      </c>
      <c r="AH5757" s="1013">
        <f t="shared" si="16755"/>
        <v>0</v>
      </c>
      <c r="AI5757" s="1013">
        <f t="shared" si="16755"/>
        <v>0</v>
      </c>
      <c r="AJ5757" s="1013">
        <f t="shared" si="16755"/>
        <v>0</v>
      </c>
      <c r="AK5757" s="1340">
        <f t="shared" si="16823"/>
        <v>0</v>
      </c>
      <c r="AL5757" s="506">
        <f t="shared" si="16756"/>
        <v>0</v>
      </c>
      <c r="AM5757" s="661"/>
      <c r="AN5757" s="661"/>
      <c r="AO5757" s="661"/>
      <c r="AP5757" s="661"/>
      <c r="AQ5757" s="1351">
        <f t="shared" ref="AQ5757:AQ5765" si="16868">AP5757*R5757</f>
        <v>0</v>
      </c>
      <c r="AR5757" s="1351">
        <f t="shared" ref="AR5757:AR5765" si="16869">AN5757*Q5757</f>
        <v>0</v>
      </c>
      <c r="AS5757" s="1351">
        <f t="shared" ref="AS5757:AS5765" si="16870">SUM(AT5757:AU5757)</f>
        <v>0</v>
      </c>
      <c r="AT5757" s="1351">
        <f t="shared" ref="AT5757:AT5765" si="16871">AM5757*Q5757</f>
        <v>0</v>
      </c>
      <c r="AU5757" s="1351">
        <f t="shared" ref="AU5757:AU5765" si="16872">AO5757*R5757</f>
        <v>0</v>
      </c>
      <c r="AV5757" s="1013">
        <f t="shared" si="16757"/>
        <v>0</v>
      </c>
      <c r="AW5757" s="661"/>
      <c r="AX5757" s="661"/>
      <c r="AY5757" s="661"/>
      <c r="AZ5757" s="661"/>
      <c r="BA5757" s="1193">
        <f t="shared" ref="BA5757:BA5765" si="16873">BA3837</f>
        <v>0</v>
      </c>
      <c r="BB5757" s="1013">
        <f t="shared" si="16758"/>
        <v>0</v>
      </c>
      <c r="BC5757" s="661"/>
      <c r="BD5757" s="1153"/>
      <c r="BE5757" s="464">
        <f t="shared" ref="BE5757:BE5765" si="16874">AR5757*AY5757</f>
        <v>0</v>
      </c>
      <c r="BF5757" s="1351">
        <f t="shared" ref="BF5757:BF5765" si="16875">R5757*(1-AP5757-AO5757)*AZ5757</f>
        <v>0</v>
      </c>
      <c r="BG5757" s="1351">
        <f t="shared" ref="BG5757:BG5765" si="16876">SUM(BH5757:BI5757)</f>
        <v>0</v>
      </c>
      <c r="BH5757" s="1351">
        <f t="shared" ref="BH5757:BH5765" si="16877">AT5757*AW5757</f>
        <v>0</v>
      </c>
      <c r="BI5757" s="1351">
        <f t="shared" ref="BI5757:BI5765" si="16878">AU5757*AX5757</f>
        <v>0</v>
      </c>
      <c r="BJ5757" s="1351">
        <f t="shared" ref="BJ5757:BJ5765" si="16879">SUM(BK5757:BL5757)</f>
        <v>0</v>
      </c>
      <c r="BK5757" s="44">
        <f t="shared" ref="BK5757:BK5765" si="16880">BK3837+BH5757</f>
        <v>0</v>
      </c>
      <c r="BL5757" s="44">
        <f t="shared" ref="BL5757:BL5765" si="16881">BL3837+BI5757</f>
        <v>0</v>
      </c>
      <c r="BM5757" s="1351">
        <f t="shared" ref="BM5757:BM5765" si="16882">Q5757*(1-AM5757-AN5757)*AM7677*AW7677</f>
        <v>0</v>
      </c>
      <c r="BN5757" s="1351">
        <f t="shared" ref="BN5757:BN5765" si="16883">AQ5757*AM7677*AW7677</f>
        <v>0</v>
      </c>
      <c r="BO5757" s="44">
        <f t="shared" si="16793"/>
        <v>0</v>
      </c>
      <c r="BP5757" s="1351">
        <f t="shared" ref="BP5757:BP5765" si="16884">SUM(BQ5757:BR5757)</f>
        <v>0</v>
      </c>
      <c r="BQ5757" s="1351">
        <f t="shared" ref="BQ5757:BQ5765" si="16885">Q5757-AR5757-AT5757+AQ5757</f>
        <v>0</v>
      </c>
      <c r="BR5757" s="1351">
        <f t="shared" ref="BR5757:BR5765" si="16886">R5757+AR5757-AQ5757-AU5757</f>
        <v>0</v>
      </c>
      <c r="BS5757" s="44">
        <f t="shared" ref="BS5757:BS5765" si="16887">SUM(BT5757:BU5757)</f>
        <v>0</v>
      </c>
      <c r="BT5757" s="1351">
        <f t="shared" ref="BT5757:BT5765" si="16888">T5757</f>
        <v>0</v>
      </c>
      <c r="BU5757" s="1351">
        <f t="shared" ref="BU5757:BU5765" si="16889">U5757+AS5757</f>
        <v>0</v>
      </c>
      <c r="BV5757" s="1151"/>
      <c r="BW5757" s="1151"/>
      <c r="BX5757" s="1151"/>
      <c r="BY5757" s="1151"/>
      <c r="BZ5757" s="1151"/>
      <c r="CA5757" s="1151"/>
      <c r="CB5757" s="1351">
        <f t="shared" ref="CB5757:CB5765" si="16890">SUM(CC5757,CF5757)</f>
        <v>0</v>
      </c>
      <c r="CC5757" s="1351">
        <f t="shared" ref="CC5757:CC5765" si="16891">SUM(CD5757:CE5757)</f>
        <v>0</v>
      </c>
      <c r="CD5757" s="1351">
        <f t="shared" ref="CD5757:CD5765" si="16892">BM5757+BN5757</f>
        <v>0</v>
      </c>
      <c r="CE5757" s="1351">
        <f t="shared" ref="CE5757:CE5765" si="16893">BE5757+BF5757</f>
        <v>0</v>
      </c>
      <c r="CF5757" s="713">
        <f t="shared" ref="CF5757:CF5765" si="16894">BO5757+BJ5757</f>
        <v>0</v>
      </c>
      <c r="CG5757" s="1013">
        <f t="shared" si="16761"/>
        <v>0</v>
      </c>
      <c r="CH5757" s="1013">
        <f t="shared" si="16761"/>
        <v>0</v>
      </c>
      <c r="CI5757" s="1013">
        <f t="shared" si="16761"/>
        <v>0</v>
      </c>
      <c r="CJ5757" s="618">
        <f t="shared" si="16761"/>
        <v>0</v>
      </c>
    </row>
    <row r="5758" spans="1:88" s="1526" customFormat="1" ht="13.5" customHeight="1" x14ac:dyDescent="0.25">
      <c r="A5758" s="34"/>
      <c r="B5758" s="1464">
        <v>5750</v>
      </c>
      <c r="C5758" s="1940" t="s">
        <v>251</v>
      </c>
      <c r="D5758" s="1943" t="s">
        <v>37</v>
      </c>
      <c r="E5758" s="1951" t="s">
        <v>145</v>
      </c>
      <c r="F5758" s="1943">
        <v>2021</v>
      </c>
      <c r="G5758" s="1951" t="s">
        <v>296</v>
      </c>
      <c r="H5758" s="1955" t="s">
        <v>302</v>
      </c>
      <c r="I5758" s="1925" t="s">
        <v>290</v>
      </c>
      <c r="J5758" s="1925"/>
      <c r="K5758" s="1925"/>
      <c r="L5758" s="2323" t="str">
        <f t="shared" si="16602"/>
        <v>Secured by mortgages on immovable property Non SME</v>
      </c>
      <c r="M5758" s="1930" t="s">
        <v>290</v>
      </c>
      <c r="N5758" s="2325">
        <f t="shared" si="16855"/>
        <v>0</v>
      </c>
      <c r="O5758" s="2326">
        <f t="shared" si="16855"/>
        <v>0</v>
      </c>
      <c r="P5758" s="151">
        <f t="shared" si="16856"/>
        <v>0</v>
      </c>
      <c r="Q5758" s="1351">
        <f t="shared" si="16857"/>
        <v>0</v>
      </c>
      <c r="R5758" s="464">
        <f t="shared" si="16857"/>
        <v>0</v>
      </c>
      <c r="S5758" s="44">
        <f t="shared" si="16858"/>
        <v>0</v>
      </c>
      <c r="T5758" s="1351">
        <f t="shared" si="16859"/>
        <v>0</v>
      </c>
      <c r="U5758" s="1351">
        <f t="shared" si="16859"/>
        <v>0</v>
      </c>
      <c r="V5758" s="1351">
        <f>BV3838</f>
        <v>0</v>
      </c>
      <c r="W5758" s="1351">
        <f t="shared" si="16860"/>
        <v>0</v>
      </c>
      <c r="X5758" s="1351">
        <f>BX3838</f>
        <v>0</v>
      </c>
      <c r="Y5758" s="1351">
        <f t="shared" si="16861"/>
        <v>0</v>
      </c>
      <c r="Z5758" s="1351">
        <f>BZ3838</f>
        <v>0</v>
      </c>
      <c r="AA5758" s="1351">
        <f t="shared" si="16862"/>
        <v>0</v>
      </c>
      <c r="AB5758" s="1351">
        <f t="shared" si="16863"/>
        <v>0</v>
      </c>
      <c r="AC5758" s="1351">
        <f t="shared" si="16864"/>
        <v>0</v>
      </c>
      <c r="AD5758" s="1351">
        <f t="shared" si="16865"/>
        <v>0</v>
      </c>
      <c r="AE5758" s="1351">
        <f t="shared" si="16866"/>
        <v>0</v>
      </c>
      <c r="AF5758" s="1351">
        <f t="shared" si="16867"/>
        <v>0</v>
      </c>
      <c r="AG5758" s="1013">
        <f t="shared" si="16755"/>
        <v>0</v>
      </c>
      <c r="AH5758" s="1013">
        <f t="shared" si="16755"/>
        <v>0</v>
      </c>
      <c r="AI5758" s="1013">
        <f t="shared" si="16755"/>
        <v>0</v>
      </c>
      <c r="AJ5758" s="1013">
        <f t="shared" si="16755"/>
        <v>0</v>
      </c>
      <c r="AK5758" s="1340">
        <f t="shared" si="16823"/>
        <v>0</v>
      </c>
      <c r="AL5758" s="506">
        <f t="shared" si="16756"/>
        <v>0</v>
      </c>
      <c r="AM5758" s="661"/>
      <c r="AN5758" s="661"/>
      <c r="AO5758" s="661"/>
      <c r="AP5758" s="661"/>
      <c r="AQ5758" s="1351">
        <f t="shared" si="16868"/>
        <v>0</v>
      </c>
      <c r="AR5758" s="1351">
        <f t="shared" si="16869"/>
        <v>0</v>
      </c>
      <c r="AS5758" s="1351">
        <f t="shared" si="16870"/>
        <v>0</v>
      </c>
      <c r="AT5758" s="1351">
        <f t="shared" si="16871"/>
        <v>0</v>
      </c>
      <c r="AU5758" s="1351">
        <f t="shared" si="16872"/>
        <v>0</v>
      </c>
      <c r="AV5758" s="1013">
        <f t="shared" si="16757"/>
        <v>0</v>
      </c>
      <c r="AW5758" s="661"/>
      <c r="AX5758" s="661"/>
      <c r="AY5758" s="661"/>
      <c r="AZ5758" s="661"/>
      <c r="BA5758" s="1193">
        <f t="shared" si="16873"/>
        <v>0</v>
      </c>
      <c r="BB5758" s="1013">
        <f t="shared" si="16758"/>
        <v>0</v>
      </c>
      <c r="BC5758" s="661"/>
      <c r="BD5758" s="1153"/>
      <c r="BE5758" s="464">
        <f t="shared" si="16874"/>
        <v>0</v>
      </c>
      <c r="BF5758" s="1351">
        <f t="shared" si="16875"/>
        <v>0</v>
      </c>
      <c r="BG5758" s="1351">
        <f t="shared" si="16876"/>
        <v>0</v>
      </c>
      <c r="BH5758" s="1351">
        <f t="shared" si="16877"/>
        <v>0</v>
      </c>
      <c r="BI5758" s="1351">
        <f t="shared" si="16878"/>
        <v>0</v>
      </c>
      <c r="BJ5758" s="1351">
        <f t="shared" si="16879"/>
        <v>0</v>
      </c>
      <c r="BK5758" s="44">
        <f t="shared" si="16880"/>
        <v>0</v>
      </c>
      <c r="BL5758" s="44">
        <f t="shared" si="16881"/>
        <v>0</v>
      </c>
      <c r="BM5758" s="1351">
        <f t="shared" si="16882"/>
        <v>0</v>
      </c>
      <c r="BN5758" s="1351">
        <f t="shared" si="16883"/>
        <v>0</v>
      </c>
      <c r="BO5758" s="44">
        <f t="shared" si="16793"/>
        <v>0</v>
      </c>
      <c r="BP5758" s="1351">
        <f t="shared" si="16884"/>
        <v>0</v>
      </c>
      <c r="BQ5758" s="1351">
        <f t="shared" si="16885"/>
        <v>0</v>
      </c>
      <c r="BR5758" s="1351">
        <f t="shared" si="16886"/>
        <v>0</v>
      </c>
      <c r="BS5758" s="44">
        <f t="shared" si="16887"/>
        <v>0</v>
      </c>
      <c r="BT5758" s="1351">
        <f t="shared" si="16888"/>
        <v>0</v>
      </c>
      <c r="BU5758" s="1351">
        <f t="shared" si="16889"/>
        <v>0</v>
      </c>
      <c r="BV5758" s="1151"/>
      <c r="BW5758" s="1151"/>
      <c r="BX5758" s="1151"/>
      <c r="BY5758" s="1151"/>
      <c r="BZ5758" s="1151"/>
      <c r="CA5758" s="1151"/>
      <c r="CB5758" s="1351">
        <f t="shared" si="16890"/>
        <v>0</v>
      </c>
      <c r="CC5758" s="1351">
        <f t="shared" si="16891"/>
        <v>0</v>
      </c>
      <c r="CD5758" s="1351">
        <f t="shared" si="16892"/>
        <v>0</v>
      </c>
      <c r="CE5758" s="1351">
        <f t="shared" si="16893"/>
        <v>0</v>
      </c>
      <c r="CF5758" s="713">
        <f t="shared" si="16894"/>
        <v>0</v>
      </c>
      <c r="CG5758" s="1013">
        <f t="shared" si="16761"/>
        <v>0</v>
      </c>
      <c r="CH5758" s="1013">
        <f t="shared" si="16761"/>
        <v>0</v>
      </c>
      <c r="CI5758" s="1013">
        <f t="shared" si="16761"/>
        <v>0</v>
      </c>
      <c r="CJ5758" s="618">
        <f t="shared" si="16761"/>
        <v>0</v>
      </c>
    </row>
    <row r="5759" spans="1:88" s="903" customFormat="1" ht="26.1" customHeight="1" x14ac:dyDescent="0.25">
      <c r="A5759" s="1148"/>
      <c r="B5759" s="1464">
        <v>5751</v>
      </c>
      <c r="C5759" s="1940" t="s">
        <v>2323</v>
      </c>
      <c r="D5759" s="1943" t="s">
        <v>37</v>
      </c>
      <c r="E5759" s="1951" t="s">
        <v>145</v>
      </c>
      <c r="F5759" s="1943">
        <v>2021</v>
      </c>
      <c r="G5759" s="1951" t="s">
        <v>296</v>
      </c>
      <c r="H5759" s="1955" t="s">
        <v>302</v>
      </c>
      <c r="I5759" s="1925" t="s">
        <v>290</v>
      </c>
      <c r="J5759" s="1925" t="s">
        <v>2280</v>
      </c>
      <c r="K5759" s="1925"/>
      <c r="L5759" s="2323" t="str">
        <f t="shared" si="16602"/>
        <v>Secured by mortgages on immovable property Non SME of which: Residential guaranteed loans (Prêts cautionnés) insured by an eligible residential property loan guarantor</v>
      </c>
      <c r="M5759" s="1933" t="s">
        <v>2280</v>
      </c>
      <c r="N5759" s="2325">
        <f t="shared" si="16855"/>
        <v>0</v>
      </c>
      <c r="O5759" s="2326">
        <f t="shared" si="16855"/>
        <v>0</v>
      </c>
      <c r="P5759" s="151">
        <f t="shared" si="16856"/>
        <v>0</v>
      </c>
      <c r="Q5759" s="1351">
        <f t="shared" si="16857"/>
        <v>0</v>
      </c>
      <c r="R5759" s="464">
        <f t="shared" si="16857"/>
        <v>0</v>
      </c>
      <c r="S5759" s="44">
        <f t="shared" si="16858"/>
        <v>0</v>
      </c>
      <c r="T5759" s="1351">
        <f t="shared" si="16859"/>
        <v>0</v>
      </c>
      <c r="U5759" s="1351">
        <f t="shared" si="16859"/>
        <v>0</v>
      </c>
      <c r="V5759" s="757"/>
      <c r="W5759" s="1351">
        <f t="shared" si="16860"/>
        <v>0</v>
      </c>
      <c r="X5759" s="757"/>
      <c r="Y5759" s="1351">
        <f t="shared" si="16861"/>
        <v>0</v>
      </c>
      <c r="Z5759" s="757"/>
      <c r="AA5759" s="1351">
        <f t="shared" si="16862"/>
        <v>0</v>
      </c>
      <c r="AB5759" s="1351">
        <f t="shared" si="16863"/>
        <v>0</v>
      </c>
      <c r="AC5759" s="1351">
        <f t="shared" si="16864"/>
        <v>0</v>
      </c>
      <c r="AD5759" s="1351">
        <f t="shared" si="16865"/>
        <v>0</v>
      </c>
      <c r="AE5759" s="1351">
        <f t="shared" si="16866"/>
        <v>0</v>
      </c>
      <c r="AF5759" s="1351">
        <f t="shared" si="16867"/>
        <v>0</v>
      </c>
      <c r="AG5759" s="1013">
        <f t="shared" si="16755"/>
        <v>0</v>
      </c>
      <c r="AH5759" s="1013">
        <f t="shared" si="16755"/>
        <v>0</v>
      </c>
      <c r="AI5759" s="1013">
        <f t="shared" si="16755"/>
        <v>0</v>
      </c>
      <c r="AJ5759" s="1013">
        <f t="shared" si="16755"/>
        <v>0</v>
      </c>
      <c r="AK5759" s="1340">
        <f t="shared" si="16823"/>
        <v>0</v>
      </c>
      <c r="AL5759" s="506">
        <f t="shared" si="16756"/>
        <v>0</v>
      </c>
      <c r="AM5759" s="661"/>
      <c r="AN5759" s="661"/>
      <c r="AO5759" s="661"/>
      <c r="AP5759" s="661"/>
      <c r="AQ5759" s="1351">
        <f t="shared" si="16868"/>
        <v>0</v>
      </c>
      <c r="AR5759" s="1351">
        <f t="shared" si="16869"/>
        <v>0</v>
      </c>
      <c r="AS5759" s="1351">
        <f t="shared" si="16870"/>
        <v>0</v>
      </c>
      <c r="AT5759" s="1351">
        <f t="shared" si="16871"/>
        <v>0</v>
      </c>
      <c r="AU5759" s="1351">
        <f t="shared" si="16872"/>
        <v>0</v>
      </c>
      <c r="AV5759" s="1013">
        <f t="shared" si="16757"/>
        <v>0</v>
      </c>
      <c r="AW5759" s="661"/>
      <c r="AX5759" s="661"/>
      <c r="AY5759" s="661"/>
      <c r="AZ5759" s="661"/>
      <c r="BA5759" s="1193">
        <f t="shared" si="16873"/>
        <v>0</v>
      </c>
      <c r="BB5759" s="1013">
        <f t="shared" si="16758"/>
        <v>0</v>
      </c>
      <c r="BC5759" s="661"/>
      <c r="BD5759" s="1153"/>
      <c r="BE5759" s="464">
        <f t="shared" si="16874"/>
        <v>0</v>
      </c>
      <c r="BF5759" s="1351">
        <f t="shared" si="16875"/>
        <v>0</v>
      </c>
      <c r="BG5759" s="1351">
        <f t="shared" si="16876"/>
        <v>0</v>
      </c>
      <c r="BH5759" s="1351">
        <f t="shared" si="16877"/>
        <v>0</v>
      </c>
      <c r="BI5759" s="1351">
        <f t="shared" si="16878"/>
        <v>0</v>
      </c>
      <c r="BJ5759" s="1351">
        <f t="shared" si="16879"/>
        <v>0</v>
      </c>
      <c r="BK5759" s="44">
        <f t="shared" si="16880"/>
        <v>0</v>
      </c>
      <c r="BL5759" s="44">
        <f t="shared" si="16881"/>
        <v>0</v>
      </c>
      <c r="BM5759" s="1351">
        <f t="shared" si="16882"/>
        <v>0</v>
      </c>
      <c r="BN5759" s="1351">
        <f t="shared" si="16883"/>
        <v>0</v>
      </c>
      <c r="BO5759" s="44">
        <f t="shared" si="16793"/>
        <v>0</v>
      </c>
      <c r="BP5759" s="1351">
        <f t="shared" si="16884"/>
        <v>0</v>
      </c>
      <c r="BQ5759" s="1351">
        <f t="shared" si="16885"/>
        <v>0</v>
      </c>
      <c r="BR5759" s="1351">
        <f t="shared" si="16886"/>
        <v>0</v>
      </c>
      <c r="BS5759" s="44">
        <f t="shared" si="16887"/>
        <v>0</v>
      </c>
      <c r="BT5759" s="1351">
        <f t="shared" si="16888"/>
        <v>0</v>
      </c>
      <c r="BU5759" s="1351">
        <f t="shared" si="16889"/>
        <v>0</v>
      </c>
      <c r="BV5759" s="1243"/>
      <c r="BW5759" s="1151"/>
      <c r="BX5759" s="1243"/>
      <c r="BY5759" s="1151"/>
      <c r="BZ5759" s="1243"/>
      <c r="CA5759" s="1151"/>
      <c r="CB5759" s="1351">
        <f t="shared" si="16890"/>
        <v>0</v>
      </c>
      <c r="CC5759" s="1351">
        <f t="shared" si="16891"/>
        <v>0</v>
      </c>
      <c r="CD5759" s="1351">
        <f t="shared" si="16892"/>
        <v>0</v>
      </c>
      <c r="CE5759" s="1351">
        <f t="shared" si="16893"/>
        <v>0</v>
      </c>
      <c r="CF5759" s="713">
        <f t="shared" si="16894"/>
        <v>0</v>
      </c>
      <c r="CG5759" s="1013">
        <f t="shared" si="16761"/>
        <v>0</v>
      </c>
      <c r="CH5759" s="1013">
        <f t="shared" si="16761"/>
        <v>0</v>
      </c>
      <c r="CI5759" s="1013">
        <f t="shared" si="16761"/>
        <v>0</v>
      </c>
      <c r="CJ5759" s="618">
        <f t="shared" si="16761"/>
        <v>0</v>
      </c>
    </row>
    <row r="5760" spans="1:88" s="903" customFormat="1" ht="26.1" customHeight="1" x14ac:dyDescent="0.25">
      <c r="A5760" s="1148"/>
      <c r="B5760" s="1464">
        <v>5752</v>
      </c>
      <c r="C5760" s="1940" t="s">
        <v>2323</v>
      </c>
      <c r="D5760" s="1943" t="s">
        <v>37</v>
      </c>
      <c r="E5760" s="1951" t="s">
        <v>145</v>
      </c>
      <c r="F5760" s="1943">
        <v>2021</v>
      </c>
      <c r="G5760" s="1951" t="s">
        <v>296</v>
      </c>
      <c r="H5760" s="1955" t="s">
        <v>302</v>
      </c>
      <c r="I5760" s="1925" t="s">
        <v>290</v>
      </c>
      <c r="J5760" s="1925" t="s">
        <v>2281</v>
      </c>
      <c r="K5760" s="1925"/>
      <c r="L5760" s="2323" t="str">
        <f t="shared" si="16602"/>
        <v>Secured by mortgages on immovable property Non SME of which: other than Residential guaranteed loans (Prêts cautionnés) insured by an eligible residential property loan guarantor</v>
      </c>
      <c r="M5760" s="1933" t="s">
        <v>2281</v>
      </c>
      <c r="N5760" s="2325">
        <f t="shared" si="16855"/>
        <v>0</v>
      </c>
      <c r="O5760" s="2326">
        <f t="shared" si="16855"/>
        <v>0</v>
      </c>
      <c r="P5760" s="151">
        <f t="shared" si="16856"/>
        <v>0</v>
      </c>
      <c r="Q5760" s="1351">
        <f t="shared" si="16857"/>
        <v>0</v>
      </c>
      <c r="R5760" s="464">
        <f t="shared" si="16857"/>
        <v>0</v>
      </c>
      <c r="S5760" s="44">
        <f t="shared" si="16858"/>
        <v>0</v>
      </c>
      <c r="T5760" s="1351">
        <f t="shared" si="16859"/>
        <v>0</v>
      </c>
      <c r="U5760" s="1351">
        <f t="shared" si="16859"/>
        <v>0</v>
      </c>
      <c r="V5760" s="757"/>
      <c r="W5760" s="1351">
        <f t="shared" si="16860"/>
        <v>0</v>
      </c>
      <c r="X5760" s="757"/>
      <c r="Y5760" s="1351">
        <f t="shared" si="16861"/>
        <v>0</v>
      </c>
      <c r="Z5760" s="757"/>
      <c r="AA5760" s="1351">
        <f t="shared" si="16862"/>
        <v>0</v>
      </c>
      <c r="AB5760" s="1351">
        <f t="shared" si="16863"/>
        <v>0</v>
      </c>
      <c r="AC5760" s="1351">
        <f t="shared" si="16864"/>
        <v>0</v>
      </c>
      <c r="AD5760" s="1351">
        <f t="shared" si="16865"/>
        <v>0</v>
      </c>
      <c r="AE5760" s="1351">
        <f t="shared" si="16866"/>
        <v>0</v>
      </c>
      <c r="AF5760" s="1351">
        <f t="shared" si="16867"/>
        <v>0</v>
      </c>
      <c r="AG5760" s="1013">
        <f t="shared" si="16755"/>
        <v>0</v>
      </c>
      <c r="AH5760" s="1013">
        <f t="shared" si="16755"/>
        <v>0</v>
      </c>
      <c r="AI5760" s="1013">
        <f t="shared" si="16755"/>
        <v>0</v>
      </c>
      <c r="AJ5760" s="1013">
        <f t="shared" si="16755"/>
        <v>0</v>
      </c>
      <c r="AK5760" s="1340">
        <f t="shared" si="16823"/>
        <v>0</v>
      </c>
      <c r="AL5760" s="506">
        <f t="shared" si="16756"/>
        <v>0</v>
      </c>
      <c r="AM5760" s="661"/>
      <c r="AN5760" s="661"/>
      <c r="AO5760" s="661"/>
      <c r="AP5760" s="661"/>
      <c r="AQ5760" s="1351">
        <f t="shared" si="16868"/>
        <v>0</v>
      </c>
      <c r="AR5760" s="1351">
        <f t="shared" si="16869"/>
        <v>0</v>
      </c>
      <c r="AS5760" s="1351">
        <f t="shared" si="16870"/>
        <v>0</v>
      </c>
      <c r="AT5760" s="1351">
        <f t="shared" si="16871"/>
        <v>0</v>
      </c>
      <c r="AU5760" s="1351">
        <f t="shared" si="16872"/>
        <v>0</v>
      </c>
      <c r="AV5760" s="1013">
        <f t="shared" si="16757"/>
        <v>0</v>
      </c>
      <c r="AW5760" s="661"/>
      <c r="AX5760" s="661"/>
      <c r="AY5760" s="661"/>
      <c r="AZ5760" s="661"/>
      <c r="BA5760" s="1193">
        <f t="shared" si="16873"/>
        <v>0</v>
      </c>
      <c r="BB5760" s="1013">
        <f t="shared" si="16758"/>
        <v>0</v>
      </c>
      <c r="BC5760" s="661"/>
      <c r="BD5760" s="1153"/>
      <c r="BE5760" s="464">
        <f t="shared" si="16874"/>
        <v>0</v>
      </c>
      <c r="BF5760" s="1351">
        <f t="shared" si="16875"/>
        <v>0</v>
      </c>
      <c r="BG5760" s="1351">
        <f t="shared" si="16876"/>
        <v>0</v>
      </c>
      <c r="BH5760" s="1351">
        <f t="shared" si="16877"/>
        <v>0</v>
      </c>
      <c r="BI5760" s="1351">
        <f t="shared" si="16878"/>
        <v>0</v>
      </c>
      <c r="BJ5760" s="1351">
        <f t="shared" si="16879"/>
        <v>0</v>
      </c>
      <c r="BK5760" s="44">
        <f t="shared" si="16880"/>
        <v>0</v>
      </c>
      <c r="BL5760" s="44">
        <f t="shared" si="16881"/>
        <v>0</v>
      </c>
      <c r="BM5760" s="1351">
        <f t="shared" si="16882"/>
        <v>0</v>
      </c>
      <c r="BN5760" s="1351">
        <f t="shared" si="16883"/>
        <v>0</v>
      </c>
      <c r="BO5760" s="44">
        <f t="shared" si="16793"/>
        <v>0</v>
      </c>
      <c r="BP5760" s="1351">
        <f t="shared" si="16884"/>
        <v>0</v>
      </c>
      <c r="BQ5760" s="1351">
        <f t="shared" si="16885"/>
        <v>0</v>
      </c>
      <c r="BR5760" s="1351">
        <f t="shared" si="16886"/>
        <v>0</v>
      </c>
      <c r="BS5760" s="44">
        <f t="shared" si="16887"/>
        <v>0</v>
      </c>
      <c r="BT5760" s="1351">
        <f t="shared" si="16888"/>
        <v>0</v>
      </c>
      <c r="BU5760" s="1351">
        <f t="shared" si="16889"/>
        <v>0</v>
      </c>
      <c r="BV5760" s="1243"/>
      <c r="BW5760" s="1151"/>
      <c r="BX5760" s="1243"/>
      <c r="BY5760" s="1151"/>
      <c r="BZ5760" s="1243"/>
      <c r="CA5760" s="1151"/>
      <c r="CB5760" s="1351">
        <f t="shared" si="16890"/>
        <v>0</v>
      </c>
      <c r="CC5760" s="1351">
        <f t="shared" si="16891"/>
        <v>0</v>
      </c>
      <c r="CD5760" s="1351">
        <f t="shared" si="16892"/>
        <v>0</v>
      </c>
      <c r="CE5760" s="1351">
        <f t="shared" si="16893"/>
        <v>0</v>
      </c>
      <c r="CF5760" s="713">
        <f t="shared" si="16894"/>
        <v>0</v>
      </c>
      <c r="CG5760" s="1013">
        <f t="shared" si="16761"/>
        <v>0</v>
      </c>
      <c r="CH5760" s="1013">
        <f t="shared" si="16761"/>
        <v>0</v>
      </c>
      <c r="CI5760" s="1013">
        <f t="shared" si="16761"/>
        <v>0</v>
      </c>
      <c r="CJ5760" s="618">
        <f t="shared" si="16761"/>
        <v>0</v>
      </c>
    </row>
    <row r="5761" spans="1:88" s="1526" customFormat="1" ht="13.5" customHeight="1" x14ac:dyDescent="0.25">
      <c r="A5761" s="34"/>
      <c r="B5761" s="1464">
        <v>5753</v>
      </c>
      <c r="C5761" s="1940" t="s">
        <v>251</v>
      </c>
      <c r="D5761" s="1943" t="s">
        <v>37</v>
      </c>
      <c r="E5761" s="1951" t="s">
        <v>145</v>
      </c>
      <c r="F5761" s="1943">
        <v>2021</v>
      </c>
      <c r="G5761" s="1951" t="s">
        <v>296</v>
      </c>
      <c r="H5761" s="1955" t="s">
        <v>303</v>
      </c>
      <c r="I5761" s="1925"/>
      <c r="J5761" s="1925"/>
      <c r="K5761" s="1925"/>
      <c r="L5761" s="2323" t="str">
        <f t="shared" si="16602"/>
        <v>Items associated with particularly high risk</v>
      </c>
      <c r="M5761" s="1929" t="s">
        <v>303</v>
      </c>
      <c r="N5761" s="1935"/>
      <c r="O5761" s="1936"/>
      <c r="P5761" s="151">
        <f t="shared" si="16856"/>
        <v>0</v>
      </c>
      <c r="Q5761" s="1351">
        <f t="shared" si="16857"/>
        <v>0</v>
      </c>
      <c r="R5761" s="464">
        <f t="shared" si="16857"/>
        <v>0</v>
      </c>
      <c r="S5761" s="44">
        <f t="shared" si="16858"/>
        <v>0</v>
      </c>
      <c r="T5761" s="1351">
        <f t="shared" si="16859"/>
        <v>0</v>
      </c>
      <c r="U5761" s="1351">
        <f t="shared" si="16859"/>
        <v>0</v>
      </c>
      <c r="V5761" s="1243"/>
      <c r="W5761" s="1351">
        <f t="shared" si="16860"/>
        <v>0</v>
      </c>
      <c r="X5761" s="1243"/>
      <c r="Y5761" s="1351">
        <f t="shared" si="16861"/>
        <v>0</v>
      </c>
      <c r="Z5761" s="1243"/>
      <c r="AA5761" s="1351">
        <f t="shared" si="16862"/>
        <v>0</v>
      </c>
      <c r="AB5761" s="1351">
        <f t="shared" si="16863"/>
        <v>0</v>
      </c>
      <c r="AC5761" s="1351">
        <f t="shared" si="16864"/>
        <v>0</v>
      </c>
      <c r="AD5761" s="1351">
        <f t="shared" si="16865"/>
        <v>0</v>
      </c>
      <c r="AE5761" s="1351">
        <f t="shared" si="16866"/>
        <v>0</v>
      </c>
      <c r="AF5761" s="1351">
        <f t="shared" si="16867"/>
        <v>0</v>
      </c>
      <c r="AG5761" s="1013">
        <f t="shared" si="16755"/>
        <v>0</v>
      </c>
      <c r="AH5761" s="1013">
        <f t="shared" si="16755"/>
        <v>0</v>
      </c>
      <c r="AI5761" s="1013">
        <f t="shared" si="16755"/>
        <v>0</v>
      </c>
      <c r="AJ5761" s="1013">
        <f t="shared" si="16755"/>
        <v>0</v>
      </c>
      <c r="AK5761" s="1340">
        <f t="shared" si="16823"/>
        <v>0</v>
      </c>
      <c r="AL5761" s="506">
        <f t="shared" si="16756"/>
        <v>0</v>
      </c>
      <c r="AM5761" s="906"/>
      <c r="AN5761" s="906"/>
      <c r="AO5761" s="906"/>
      <c r="AP5761" s="906"/>
      <c r="AQ5761" s="1351">
        <f t="shared" si="16868"/>
        <v>0</v>
      </c>
      <c r="AR5761" s="1351">
        <f t="shared" si="16869"/>
        <v>0</v>
      </c>
      <c r="AS5761" s="1351">
        <f t="shared" si="16870"/>
        <v>0</v>
      </c>
      <c r="AT5761" s="1351">
        <f t="shared" si="16871"/>
        <v>0</v>
      </c>
      <c r="AU5761" s="1351">
        <f t="shared" si="16872"/>
        <v>0</v>
      </c>
      <c r="AV5761" s="1013">
        <f t="shared" si="16757"/>
        <v>0</v>
      </c>
      <c r="AW5761" s="906"/>
      <c r="AX5761" s="906"/>
      <c r="AY5761" s="906"/>
      <c r="AZ5761" s="906"/>
      <c r="BA5761" s="1193">
        <f t="shared" si="16873"/>
        <v>0</v>
      </c>
      <c r="BB5761" s="1013">
        <f t="shared" si="16758"/>
        <v>0</v>
      </c>
      <c r="BC5761" s="906"/>
      <c r="BD5761" s="131"/>
      <c r="BE5761" s="464">
        <f t="shared" si="16874"/>
        <v>0</v>
      </c>
      <c r="BF5761" s="1351">
        <f t="shared" si="16875"/>
        <v>0</v>
      </c>
      <c r="BG5761" s="1351">
        <f t="shared" si="16876"/>
        <v>0</v>
      </c>
      <c r="BH5761" s="1351">
        <f t="shared" si="16877"/>
        <v>0</v>
      </c>
      <c r="BI5761" s="1351">
        <f t="shared" si="16878"/>
        <v>0</v>
      </c>
      <c r="BJ5761" s="1351">
        <f t="shared" si="16879"/>
        <v>0</v>
      </c>
      <c r="BK5761" s="44">
        <f t="shared" si="16880"/>
        <v>0</v>
      </c>
      <c r="BL5761" s="44">
        <f t="shared" si="16881"/>
        <v>0</v>
      </c>
      <c r="BM5761" s="1351">
        <f t="shared" si="16882"/>
        <v>0</v>
      </c>
      <c r="BN5761" s="1351">
        <f t="shared" si="16883"/>
        <v>0</v>
      </c>
      <c r="BO5761" s="44">
        <f t="shared" si="16793"/>
        <v>0</v>
      </c>
      <c r="BP5761" s="1351">
        <f t="shared" si="16884"/>
        <v>0</v>
      </c>
      <c r="BQ5761" s="1351">
        <f t="shared" si="16885"/>
        <v>0</v>
      </c>
      <c r="BR5761" s="1351">
        <f t="shared" si="16886"/>
        <v>0</v>
      </c>
      <c r="BS5761" s="44">
        <f t="shared" si="16887"/>
        <v>0</v>
      </c>
      <c r="BT5761" s="1351">
        <f t="shared" si="16888"/>
        <v>0</v>
      </c>
      <c r="BU5761" s="1351">
        <f t="shared" si="16889"/>
        <v>0</v>
      </c>
      <c r="BV5761" s="1243"/>
      <c r="BW5761" s="1150"/>
      <c r="BX5761" s="1243"/>
      <c r="BY5761" s="1150"/>
      <c r="BZ5761" s="1243"/>
      <c r="CA5761" s="1150"/>
      <c r="CB5761" s="1351">
        <f t="shared" si="16890"/>
        <v>0</v>
      </c>
      <c r="CC5761" s="1351">
        <f t="shared" si="16891"/>
        <v>0</v>
      </c>
      <c r="CD5761" s="1351">
        <f t="shared" si="16892"/>
        <v>0</v>
      </c>
      <c r="CE5761" s="1351">
        <f t="shared" si="16893"/>
        <v>0</v>
      </c>
      <c r="CF5761" s="713">
        <f t="shared" si="16894"/>
        <v>0</v>
      </c>
      <c r="CG5761" s="1013">
        <f t="shared" si="16761"/>
        <v>0</v>
      </c>
      <c r="CH5761" s="1013">
        <f t="shared" si="16761"/>
        <v>0</v>
      </c>
      <c r="CI5761" s="1013">
        <f t="shared" si="16761"/>
        <v>0</v>
      </c>
      <c r="CJ5761" s="618">
        <f t="shared" si="16761"/>
        <v>0</v>
      </c>
    </row>
    <row r="5762" spans="1:88" s="1526" customFormat="1" ht="13.5" customHeight="1" x14ac:dyDescent="0.25">
      <c r="A5762" s="34"/>
      <c r="B5762" s="1464">
        <v>5754</v>
      </c>
      <c r="C5762" s="1940" t="s">
        <v>251</v>
      </c>
      <c r="D5762" s="1943" t="s">
        <v>37</v>
      </c>
      <c r="E5762" s="1951" t="s">
        <v>145</v>
      </c>
      <c r="F5762" s="1943">
        <v>2021</v>
      </c>
      <c r="G5762" s="1951" t="s">
        <v>296</v>
      </c>
      <c r="H5762" s="1955" t="s">
        <v>304</v>
      </c>
      <c r="I5762" s="1925"/>
      <c r="J5762" s="1925"/>
      <c r="K5762" s="1925"/>
      <c r="L5762" s="2323" t="str">
        <f t="shared" si="16602"/>
        <v>Covered bonds</v>
      </c>
      <c r="M5762" s="1929" t="s">
        <v>304</v>
      </c>
      <c r="N5762" s="1935"/>
      <c r="O5762" s="1936"/>
      <c r="P5762" s="151">
        <f t="shared" si="16856"/>
        <v>0</v>
      </c>
      <c r="Q5762" s="1351">
        <f t="shared" si="16857"/>
        <v>0</v>
      </c>
      <c r="R5762" s="464">
        <f t="shared" si="16857"/>
        <v>0</v>
      </c>
      <c r="S5762" s="44">
        <f t="shared" si="16858"/>
        <v>0</v>
      </c>
      <c r="T5762" s="1351">
        <f t="shared" si="16859"/>
        <v>0</v>
      </c>
      <c r="U5762" s="1351">
        <f t="shared" si="16859"/>
        <v>0</v>
      </c>
      <c r="V5762" s="1243"/>
      <c r="W5762" s="1351">
        <f t="shared" si="16860"/>
        <v>0</v>
      </c>
      <c r="X5762" s="1243"/>
      <c r="Y5762" s="1351">
        <f t="shared" si="16861"/>
        <v>0</v>
      </c>
      <c r="Z5762" s="1243"/>
      <c r="AA5762" s="1351">
        <f t="shared" si="16862"/>
        <v>0</v>
      </c>
      <c r="AB5762" s="1351">
        <f t="shared" si="16863"/>
        <v>0</v>
      </c>
      <c r="AC5762" s="1351">
        <f t="shared" si="16864"/>
        <v>0</v>
      </c>
      <c r="AD5762" s="1351">
        <f t="shared" si="16865"/>
        <v>0</v>
      </c>
      <c r="AE5762" s="1351">
        <f t="shared" si="16866"/>
        <v>0</v>
      </c>
      <c r="AF5762" s="1351">
        <f t="shared" si="16867"/>
        <v>0</v>
      </c>
      <c r="AG5762" s="1013">
        <f t="shared" si="16755"/>
        <v>0</v>
      </c>
      <c r="AH5762" s="1013">
        <f t="shared" si="16755"/>
        <v>0</v>
      </c>
      <c r="AI5762" s="1013">
        <f t="shared" si="16755"/>
        <v>0</v>
      </c>
      <c r="AJ5762" s="1013">
        <f t="shared" si="16755"/>
        <v>0</v>
      </c>
      <c r="AK5762" s="1340">
        <f t="shared" si="16823"/>
        <v>0</v>
      </c>
      <c r="AL5762" s="506">
        <f t="shared" si="16756"/>
        <v>0</v>
      </c>
      <c r="AM5762" s="906"/>
      <c r="AN5762" s="906"/>
      <c r="AO5762" s="906"/>
      <c r="AP5762" s="906"/>
      <c r="AQ5762" s="1351">
        <f t="shared" si="16868"/>
        <v>0</v>
      </c>
      <c r="AR5762" s="1351">
        <f t="shared" si="16869"/>
        <v>0</v>
      </c>
      <c r="AS5762" s="1351">
        <f t="shared" si="16870"/>
        <v>0</v>
      </c>
      <c r="AT5762" s="1351">
        <f t="shared" si="16871"/>
        <v>0</v>
      </c>
      <c r="AU5762" s="1351">
        <f t="shared" si="16872"/>
        <v>0</v>
      </c>
      <c r="AV5762" s="1013">
        <f t="shared" si="16757"/>
        <v>0</v>
      </c>
      <c r="AW5762" s="906"/>
      <c r="AX5762" s="906"/>
      <c r="AY5762" s="906"/>
      <c r="AZ5762" s="906"/>
      <c r="BA5762" s="1193">
        <f t="shared" si="16873"/>
        <v>0</v>
      </c>
      <c r="BB5762" s="1013">
        <f t="shared" si="16758"/>
        <v>0</v>
      </c>
      <c r="BC5762" s="906"/>
      <c r="BD5762" s="131"/>
      <c r="BE5762" s="464">
        <f t="shared" si="16874"/>
        <v>0</v>
      </c>
      <c r="BF5762" s="1351">
        <f t="shared" si="16875"/>
        <v>0</v>
      </c>
      <c r="BG5762" s="1351">
        <f t="shared" si="16876"/>
        <v>0</v>
      </c>
      <c r="BH5762" s="1351">
        <f t="shared" si="16877"/>
        <v>0</v>
      </c>
      <c r="BI5762" s="1351">
        <f t="shared" si="16878"/>
        <v>0</v>
      </c>
      <c r="BJ5762" s="1351">
        <f t="shared" si="16879"/>
        <v>0</v>
      </c>
      <c r="BK5762" s="44">
        <f t="shared" si="16880"/>
        <v>0</v>
      </c>
      <c r="BL5762" s="44">
        <f t="shared" si="16881"/>
        <v>0</v>
      </c>
      <c r="BM5762" s="1351">
        <f t="shared" si="16882"/>
        <v>0</v>
      </c>
      <c r="BN5762" s="1351">
        <f t="shared" si="16883"/>
        <v>0</v>
      </c>
      <c r="BO5762" s="44">
        <f t="shared" si="16793"/>
        <v>0</v>
      </c>
      <c r="BP5762" s="1351">
        <f t="shared" si="16884"/>
        <v>0</v>
      </c>
      <c r="BQ5762" s="1351">
        <f t="shared" si="16885"/>
        <v>0</v>
      </c>
      <c r="BR5762" s="1351">
        <f t="shared" si="16886"/>
        <v>0</v>
      </c>
      <c r="BS5762" s="44">
        <f t="shared" si="16887"/>
        <v>0</v>
      </c>
      <c r="BT5762" s="1351">
        <f t="shared" si="16888"/>
        <v>0</v>
      </c>
      <c r="BU5762" s="1351">
        <f t="shared" si="16889"/>
        <v>0</v>
      </c>
      <c r="BV5762" s="1243"/>
      <c r="BW5762" s="1150"/>
      <c r="BX5762" s="1243"/>
      <c r="BY5762" s="1150"/>
      <c r="BZ5762" s="1243"/>
      <c r="CA5762" s="1150"/>
      <c r="CB5762" s="1351">
        <f t="shared" si="16890"/>
        <v>0</v>
      </c>
      <c r="CC5762" s="1351">
        <f t="shared" si="16891"/>
        <v>0</v>
      </c>
      <c r="CD5762" s="1351">
        <f t="shared" si="16892"/>
        <v>0</v>
      </c>
      <c r="CE5762" s="1351">
        <f t="shared" si="16893"/>
        <v>0</v>
      </c>
      <c r="CF5762" s="713">
        <f t="shared" si="16894"/>
        <v>0</v>
      </c>
      <c r="CG5762" s="1013">
        <f t="shared" si="16761"/>
        <v>0</v>
      </c>
      <c r="CH5762" s="1013">
        <f t="shared" si="16761"/>
        <v>0</v>
      </c>
      <c r="CI5762" s="1013">
        <f t="shared" si="16761"/>
        <v>0</v>
      </c>
      <c r="CJ5762" s="618">
        <f t="shared" si="16761"/>
        <v>0</v>
      </c>
    </row>
    <row r="5763" spans="1:88" s="1526" customFormat="1" ht="13.5" customHeight="1" x14ac:dyDescent="0.25">
      <c r="A5763" s="34"/>
      <c r="B5763" s="1464">
        <v>5755</v>
      </c>
      <c r="C5763" s="1940" t="s">
        <v>251</v>
      </c>
      <c r="D5763" s="1943" t="s">
        <v>37</v>
      </c>
      <c r="E5763" s="1951" t="s">
        <v>145</v>
      </c>
      <c r="F5763" s="1943">
        <v>2021</v>
      </c>
      <c r="G5763" s="1951" t="s">
        <v>296</v>
      </c>
      <c r="H5763" s="1955" t="s">
        <v>305</v>
      </c>
      <c r="I5763" s="1925"/>
      <c r="J5763" s="1925"/>
      <c r="K5763" s="1925"/>
      <c r="L5763" s="2323" t="str">
        <f t="shared" si="16602"/>
        <v>Claims on institutions and corporates with a ST credit assessment</v>
      </c>
      <c r="M5763" s="1929" t="s">
        <v>305</v>
      </c>
      <c r="N5763" s="1935"/>
      <c r="O5763" s="1936"/>
      <c r="P5763" s="151">
        <f t="shared" si="16856"/>
        <v>0</v>
      </c>
      <c r="Q5763" s="1351">
        <f t="shared" si="16857"/>
        <v>0</v>
      </c>
      <c r="R5763" s="464">
        <f t="shared" si="16857"/>
        <v>0</v>
      </c>
      <c r="S5763" s="44">
        <f t="shared" si="16858"/>
        <v>0</v>
      </c>
      <c r="T5763" s="1351">
        <f t="shared" si="16859"/>
        <v>0</v>
      </c>
      <c r="U5763" s="1351">
        <f t="shared" si="16859"/>
        <v>0</v>
      </c>
      <c r="V5763" s="1243"/>
      <c r="W5763" s="1351">
        <f t="shared" si="16860"/>
        <v>0</v>
      </c>
      <c r="X5763" s="1243"/>
      <c r="Y5763" s="1351">
        <f t="shared" si="16861"/>
        <v>0</v>
      </c>
      <c r="Z5763" s="1243"/>
      <c r="AA5763" s="1351">
        <f t="shared" si="16862"/>
        <v>0</v>
      </c>
      <c r="AB5763" s="1351">
        <f t="shared" si="16863"/>
        <v>0</v>
      </c>
      <c r="AC5763" s="1351">
        <f t="shared" si="16864"/>
        <v>0</v>
      </c>
      <c r="AD5763" s="1351">
        <f t="shared" si="16865"/>
        <v>0</v>
      </c>
      <c r="AE5763" s="1351">
        <f t="shared" si="16866"/>
        <v>0</v>
      </c>
      <c r="AF5763" s="1351">
        <f t="shared" si="16867"/>
        <v>0</v>
      </c>
      <c r="AG5763" s="1013">
        <f t="shared" si="16755"/>
        <v>0</v>
      </c>
      <c r="AH5763" s="1013">
        <f t="shared" si="16755"/>
        <v>0</v>
      </c>
      <c r="AI5763" s="1013">
        <f t="shared" si="16755"/>
        <v>0</v>
      </c>
      <c r="AJ5763" s="1013">
        <f t="shared" si="16755"/>
        <v>0</v>
      </c>
      <c r="AK5763" s="1340">
        <f t="shared" si="16823"/>
        <v>0</v>
      </c>
      <c r="AL5763" s="506">
        <f t="shared" si="16756"/>
        <v>0</v>
      </c>
      <c r="AM5763" s="906"/>
      <c r="AN5763" s="906"/>
      <c r="AO5763" s="906"/>
      <c r="AP5763" s="906"/>
      <c r="AQ5763" s="1351">
        <f t="shared" si="16868"/>
        <v>0</v>
      </c>
      <c r="AR5763" s="1351">
        <f t="shared" si="16869"/>
        <v>0</v>
      </c>
      <c r="AS5763" s="1351">
        <f t="shared" si="16870"/>
        <v>0</v>
      </c>
      <c r="AT5763" s="1351">
        <f t="shared" si="16871"/>
        <v>0</v>
      </c>
      <c r="AU5763" s="1351">
        <f t="shared" si="16872"/>
        <v>0</v>
      </c>
      <c r="AV5763" s="1013">
        <f t="shared" si="16757"/>
        <v>0</v>
      </c>
      <c r="AW5763" s="906"/>
      <c r="AX5763" s="906"/>
      <c r="AY5763" s="906"/>
      <c r="AZ5763" s="906"/>
      <c r="BA5763" s="1193">
        <f t="shared" si="16873"/>
        <v>0</v>
      </c>
      <c r="BB5763" s="1013">
        <f t="shared" si="16758"/>
        <v>0</v>
      </c>
      <c r="BC5763" s="906"/>
      <c r="BD5763" s="131"/>
      <c r="BE5763" s="464">
        <f t="shared" si="16874"/>
        <v>0</v>
      </c>
      <c r="BF5763" s="1351">
        <f t="shared" si="16875"/>
        <v>0</v>
      </c>
      <c r="BG5763" s="1351">
        <f t="shared" si="16876"/>
        <v>0</v>
      </c>
      <c r="BH5763" s="1351">
        <f t="shared" si="16877"/>
        <v>0</v>
      </c>
      <c r="BI5763" s="1351">
        <f t="shared" si="16878"/>
        <v>0</v>
      </c>
      <c r="BJ5763" s="1351">
        <f t="shared" si="16879"/>
        <v>0</v>
      </c>
      <c r="BK5763" s="44">
        <f t="shared" si="16880"/>
        <v>0</v>
      </c>
      <c r="BL5763" s="44">
        <f t="shared" si="16881"/>
        <v>0</v>
      </c>
      <c r="BM5763" s="1351">
        <f t="shared" si="16882"/>
        <v>0</v>
      </c>
      <c r="BN5763" s="1351">
        <f t="shared" si="16883"/>
        <v>0</v>
      </c>
      <c r="BO5763" s="44">
        <f t="shared" si="16793"/>
        <v>0</v>
      </c>
      <c r="BP5763" s="1351">
        <f t="shared" si="16884"/>
        <v>0</v>
      </c>
      <c r="BQ5763" s="1351">
        <f t="shared" si="16885"/>
        <v>0</v>
      </c>
      <c r="BR5763" s="1351">
        <f t="shared" si="16886"/>
        <v>0</v>
      </c>
      <c r="BS5763" s="44">
        <f t="shared" si="16887"/>
        <v>0</v>
      </c>
      <c r="BT5763" s="1351">
        <f t="shared" si="16888"/>
        <v>0</v>
      </c>
      <c r="BU5763" s="1351">
        <f t="shared" si="16889"/>
        <v>0</v>
      </c>
      <c r="BV5763" s="1243"/>
      <c r="BW5763" s="1150"/>
      <c r="BX5763" s="1243"/>
      <c r="BY5763" s="1150"/>
      <c r="BZ5763" s="1243"/>
      <c r="CA5763" s="1150"/>
      <c r="CB5763" s="1351">
        <f t="shared" si="16890"/>
        <v>0</v>
      </c>
      <c r="CC5763" s="1351">
        <f t="shared" si="16891"/>
        <v>0</v>
      </c>
      <c r="CD5763" s="1351">
        <f t="shared" si="16892"/>
        <v>0</v>
      </c>
      <c r="CE5763" s="1351">
        <f t="shared" si="16893"/>
        <v>0</v>
      </c>
      <c r="CF5763" s="713">
        <f t="shared" si="16894"/>
        <v>0</v>
      </c>
      <c r="CG5763" s="1013">
        <f t="shared" si="16761"/>
        <v>0</v>
      </c>
      <c r="CH5763" s="1013">
        <f t="shared" si="16761"/>
        <v>0</v>
      </c>
      <c r="CI5763" s="1013">
        <f t="shared" si="16761"/>
        <v>0</v>
      </c>
      <c r="CJ5763" s="618">
        <f t="shared" si="16761"/>
        <v>0</v>
      </c>
    </row>
    <row r="5764" spans="1:88" s="1526" customFormat="1" ht="13.5" customHeight="1" x14ac:dyDescent="0.25">
      <c r="A5764" s="34"/>
      <c r="B5764" s="1464">
        <v>5756</v>
      </c>
      <c r="C5764" s="1940" t="s">
        <v>251</v>
      </c>
      <c r="D5764" s="1943" t="s">
        <v>37</v>
      </c>
      <c r="E5764" s="1951" t="s">
        <v>145</v>
      </c>
      <c r="F5764" s="1943">
        <v>2021</v>
      </c>
      <c r="G5764" s="1951" t="s">
        <v>296</v>
      </c>
      <c r="H5764" s="1955" t="s">
        <v>306</v>
      </c>
      <c r="I5764" s="1925"/>
      <c r="J5764" s="1925"/>
      <c r="K5764" s="1925"/>
      <c r="L5764" s="2323" t="str">
        <f t="shared" si="16602"/>
        <v>Collective investments undertakings (CIU)</v>
      </c>
      <c r="M5764" s="1929" t="s">
        <v>306</v>
      </c>
      <c r="N5764" s="1935"/>
      <c r="O5764" s="1936"/>
      <c r="P5764" s="151">
        <f t="shared" si="16856"/>
        <v>0</v>
      </c>
      <c r="Q5764" s="1351">
        <f t="shared" si="16857"/>
        <v>0</v>
      </c>
      <c r="R5764" s="464">
        <f t="shared" si="16857"/>
        <v>0</v>
      </c>
      <c r="S5764" s="44">
        <f t="shared" si="16858"/>
        <v>0</v>
      </c>
      <c r="T5764" s="1351">
        <f t="shared" si="16859"/>
        <v>0</v>
      </c>
      <c r="U5764" s="1351">
        <f t="shared" si="16859"/>
        <v>0</v>
      </c>
      <c r="V5764" s="1243"/>
      <c r="W5764" s="1351">
        <f t="shared" si="16860"/>
        <v>0</v>
      </c>
      <c r="X5764" s="1243"/>
      <c r="Y5764" s="1351">
        <f t="shared" si="16861"/>
        <v>0</v>
      </c>
      <c r="Z5764" s="1243"/>
      <c r="AA5764" s="1351">
        <f t="shared" si="16862"/>
        <v>0</v>
      </c>
      <c r="AB5764" s="1351">
        <f t="shared" si="16863"/>
        <v>0</v>
      </c>
      <c r="AC5764" s="1351">
        <f t="shared" si="16864"/>
        <v>0</v>
      </c>
      <c r="AD5764" s="1351">
        <f t="shared" si="16865"/>
        <v>0</v>
      </c>
      <c r="AE5764" s="1351">
        <f t="shared" si="16866"/>
        <v>0</v>
      </c>
      <c r="AF5764" s="1351">
        <f t="shared" si="16867"/>
        <v>0</v>
      </c>
      <c r="AG5764" s="1013">
        <f t="shared" si="16755"/>
        <v>0</v>
      </c>
      <c r="AH5764" s="1013">
        <f t="shared" si="16755"/>
        <v>0</v>
      </c>
      <c r="AI5764" s="1013">
        <f t="shared" si="16755"/>
        <v>0</v>
      </c>
      <c r="AJ5764" s="1013">
        <f t="shared" si="16755"/>
        <v>0</v>
      </c>
      <c r="AK5764" s="1340">
        <f t="shared" si="16823"/>
        <v>0</v>
      </c>
      <c r="AL5764" s="506">
        <f t="shared" si="16756"/>
        <v>0</v>
      </c>
      <c r="AM5764" s="906"/>
      <c r="AN5764" s="906"/>
      <c r="AO5764" s="906"/>
      <c r="AP5764" s="906"/>
      <c r="AQ5764" s="1351">
        <f t="shared" si="16868"/>
        <v>0</v>
      </c>
      <c r="AR5764" s="1351">
        <f t="shared" si="16869"/>
        <v>0</v>
      </c>
      <c r="AS5764" s="1351">
        <f t="shared" si="16870"/>
        <v>0</v>
      </c>
      <c r="AT5764" s="1351">
        <f t="shared" si="16871"/>
        <v>0</v>
      </c>
      <c r="AU5764" s="1351">
        <f t="shared" si="16872"/>
        <v>0</v>
      </c>
      <c r="AV5764" s="1013">
        <f t="shared" si="16757"/>
        <v>0</v>
      </c>
      <c r="AW5764" s="906"/>
      <c r="AX5764" s="906"/>
      <c r="AY5764" s="906"/>
      <c r="AZ5764" s="906"/>
      <c r="BA5764" s="1193">
        <f t="shared" si="16873"/>
        <v>0</v>
      </c>
      <c r="BB5764" s="1013">
        <f t="shared" si="16758"/>
        <v>0</v>
      </c>
      <c r="BC5764" s="906"/>
      <c r="BD5764" s="131"/>
      <c r="BE5764" s="464">
        <f t="shared" si="16874"/>
        <v>0</v>
      </c>
      <c r="BF5764" s="1351">
        <f t="shared" si="16875"/>
        <v>0</v>
      </c>
      <c r="BG5764" s="1351">
        <f t="shared" si="16876"/>
        <v>0</v>
      </c>
      <c r="BH5764" s="1351">
        <f t="shared" si="16877"/>
        <v>0</v>
      </c>
      <c r="BI5764" s="1351">
        <f t="shared" si="16878"/>
        <v>0</v>
      </c>
      <c r="BJ5764" s="1351">
        <f t="shared" si="16879"/>
        <v>0</v>
      </c>
      <c r="BK5764" s="44">
        <f t="shared" si="16880"/>
        <v>0</v>
      </c>
      <c r="BL5764" s="44">
        <f t="shared" si="16881"/>
        <v>0</v>
      </c>
      <c r="BM5764" s="1351">
        <f t="shared" si="16882"/>
        <v>0</v>
      </c>
      <c r="BN5764" s="1351">
        <f t="shared" si="16883"/>
        <v>0</v>
      </c>
      <c r="BO5764" s="44">
        <f t="shared" si="16793"/>
        <v>0</v>
      </c>
      <c r="BP5764" s="1351">
        <f t="shared" si="16884"/>
        <v>0</v>
      </c>
      <c r="BQ5764" s="1351">
        <f t="shared" si="16885"/>
        <v>0</v>
      </c>
      <c r="BR5764" s="1351">
        <f t="shared" si="16886"/>
        <v>0</v>
      </c>
      <c r="BS5764" s="44">
        <f t="shared" si="16887"/>
        <v>0</v>
      </c>
      <c r="BT5764" s="1351">
        <f t="shared" si="16888"/>
        <v>0</v>
      </c>
      <c r="BU5764" s="1351">
        <f t="shared" si="16889"/>
        <v>0</v>
      </c>
      <c r="BV5764" s="1243"/>
      <c r="BW5764" s="1150"/>
      <c r="BX5764" s="1243"/>
      <c r="BY5764" s="1150"/>
      <c r="BZ5764" s="1243"/>
      <c r="CA5764" s="1150"/>
      <c r="CB5764" s="1351">
        <f t="shared" si="16890"/>
        <v>0</v>
      </c>
      <c r="CC5764" s="1351">
        <f t="shared" si="16891"/>
        <v>0</v>
      </c>
      <c r="CD5764" s="1351">
        <f t="shared" si="16892"/>
        <v>0</v>
      </c>
      <c r="CE5764" s="1351">
        <f t="shared" si="16893"/>
        <v>0</v>
      </c>
      <c r="CF5764" s="713">
        <f t="shared" si="16894"/>
        <v>0</v>
      </c>
      <c r="CG5764" s="1013">
        <f t="shared" si="16761"/>
        <v>0</v>
      </c>
      <c r="CH5764" s="1013">
        <f t="shared" si="16761"/>
        <v>0</v>
      </c>
      <c r="CI5764" s="1013">
        <f t="shared" si="16761"/>
        <v>0</v>
      </c>
      <c r="CJ5764" s="618">
        <f t="shared" si="16761"/>
        <v>0</v>
      </c>
    </row>
    <row r="5765" spans="1:88" s="1526" customFormat="1" ht="13.5" customHeight="1" x14ac:dyDescent="0.25">
      <c r="A5765" s="34"/>
      <c r="B5765" s="1464">
        <v>5757</v>
      </c>
      <c r="C5765" s="1940" t="s">
        <v>251</v>
      </c>
      <c r="D5765" s="1943" t="s">
        <v>37</v>
      </c>
      <c r="E5765" s="1951" t="s">
        <v>145</v>
      </c>
      <c r="F5765" s="1943">
        <v>2021</v>
      </c>
      <c r="G5765" s="1951" t="s">
        <v>296</v>
      </c>
      <c r="H5765" s="1955" t="s">
        <v>23</v>
      </c>
      <c r="I5765" s="1925"/>
      <c r="J5765" s="1925"/>
      <c r="K5765" s="1925"/>
      <c r="L5765" s="2323" t="str">
        <f t="shared" si="16602"/>
        <v>Equity</v>
      </c>
      <c r="M5765" s="1929" t="s">
        <v>23</v>
      </c>
      <c r="N5765" s="1935"/>
      <c r="O5765" s="1936"/>
      <c r="P5765" s="151">
        <f t="shared" si="16856"/>
        <v>0</v>
      </c>
      <c r="Q5765" s="1351">
        <f t="shared" si="16857"/>
        <v>0</v>
      </c>
      <c r="R5765" s="464">
        <f t="shared" si="16857"/>
        <v>0</v>
      </c>
      <c r="S5765" s="44">
        <f t="shared" si="16858"/>
        <v>0</v>
      </c>
      <c r="T5765" s="1351">
        <f t="shared" si="16859"/>
        <v>0</v>
      </c>
      <c r="U5765" s="1351">
        <f t="shared" si="16859"/>
        <v>0</v>
      </c>
      <c r="V5765" s="1243"/>
      <c r="W5765" s="1351">
        <f t="shared" si="16860"/>
        <v>0</v>
      </c>
      <c r="X5765" s="1243"/>
      <c r="Y5765" s="1351">
        <f t="shared" si="16861"/>
        <v>0</v>
      </c>
      <c r="Z5765" s="1243"/>
      <c r="AA5765" s="1351">
        <f t="shared" si="16862"/>
        <v>0</v>
      </c>
      <c r="AB5765" s="1351">
        <f t="shared" si="16863"/>
        <v>0</v>
      </c>
      <c r="AC5765" s="1351">
        <f t="shared" si="16864"/>
        <v>0</v>
      </c>
      <c r="AD5765" s="1351">
        <f t="shared" si="16865"/>
        <v>0</v>
      </c>
      <c r="AE5765" s="1351">
        <f t="shared" si="16866"/>
        <v>0</v>
      </c>
      <c r="AF5765" s="1351">
        <f t="shared" si="16867"/>
        <v>0</v>
      </c>
      <c r="AG5765" s="1013">
        <f t="shared" si="16755"/>
        <v>0</v>
      </c>
      <c r="AH5765" s="1013">
        <f t="shared" si="16755"/>
        <v>0</v>
      </c>
      <c r="AI5765" s="1013">
        <f t="shared" si="16755"/>
        <v>0</v>
      </c>
      <c r="AJ5765" s="1013">
        <f t="shared" si="16755"/>
        <v>0</v>
      </c>
      <c r="AK5765" s="1340">
        <f t="shared" si="16823"/>
        <v>0</v>
      </c>
      <c r="AL5765" s="506">
        <f t="shared" si="16756"/>
        <v>0</v>
      </c>
      <c r="AM5765" s="906"/>
      <c r="AN5765" s="906"/>
      <c r="AO5765" s="906"/>
      <c r="AP5765" s="906"/>
      <c r="AQ5765" s="1351">
        <f t="shared" si="16868"/>
        <v>0</v>
      </c>
      <c r="AR5765" s="1351">
        <f t="shared" si="16869"/>
        <v>0</v>
      </c>
      <c r="AS5765" s="1351">
        <f t="shared" si="16870"/>
        <v>0</v>
      </c>
      <c r="AT5765" s="1351">
        <f t="shared" si="16871"/>
        <v>0</v>
      </c>
      <c r="AU5765" s="1351">
        <f t="shared" si="16872"/>
        <v>0</v>
      </c>
      <c r="AV5765" s="1013">
        <f t="shared" si="16757"/>
        <v>0</v>
      </c>
      <c r="AW5765" s="906"/>
      <c r="AX5765" s="906"/>
      <c r="AY5765" s="906"/>
      <c r="AZ5765" s="906"/>
      <c r="BA5765" s="1193">
        <f t="shared" si="16873"/>
        <v>0</v>
      </c>
      <c r="BB5765" s="1013">
        <f t="shared" si="16758"/>
        <v>0</v>
      </c>
      <c r="BC5765" s="906"/>
      <c r="BD5765" s="131"/>
      <c r="BE5765" s="464">
        <f t="shared" si="16874"/>
        <v>0</v>
      </c>
      <c r="BF5765" s="1351">
        <f t="shared" si="16875"/>
        <v>0</v>
      </c>
      <c r="BG5765" s="1351">
        <f t="shared" si="16876"/>
        <v>0</v>
      </c>
      <c r="BH5765" s="1351">
        <f t="shared" si="16877"/>
        <v>0</v>
      </c>
      <c r="BI5765" s="1351">
        <f t="shared" si="16878"/>
        <v>0</v>
      </c>
      <c r="BJ5765" s="1351">
        <f t="shared" si="16879"/>
        <v>0</v>
      </c>
      <c r="BK5765" s="44">
        <f t="shared" si="16880"/>
        <v>0</v>
      </c>
      <c r="BL5765" s="44">
        <f t="shared" si="16881"/>
        <v>0</v>
      </c>
      <c r="BM5765" s="1351">
        <f t="shared" si="16882"/>
        <v>0</v>
      </c>
      <c r="BN5765" s="1351">
        <f t="shared" si="16883"/>
        <v>0</v>
      </c>
      <c r="BO5765" s="44">
        <f t="shared" si="16793"/>
        <v>0</v>
      </c>
      <c r="BP5765" s="1351">
        <f t="shared" si="16884"/>
        <v>0</v>
      </c>
      <c r="BQ5765" s="1351">
        <f t="shared" si="16885"/>
        <v>0</v>
      </c>
      <c r="BR5765" s="1351">
        <f t="shared" si="16886"/>
        <v>0</v>
      </c>
      <c r="BS5765" s="44">
        <f t="shared" si="16887"/>
        <v>0</v>
      </c>
      <c r="BT5765" s="1351">
        <f t="shared" si="16888"/>
        <v>0</v>
      </c>
      <c r="BU5765" s="1351">
        <f t="shared" si="16889"/>
        <v>0</v>
      </c>
      <c r="BV5765" s="1243"/>
      <c r="BW5765" s="1150"/>
      <c r="BX5765" s="1243"/>
      <c r="BY5765" s="1150"/>
      <c r="BZ5765" s="1243"/>
      <c r="CA5765" s="1150"/>
      <c r="CB5765" s="1351">
        <f t="shared" si="16890"/>
        <v>0</v>
      </c>
      <c r="CC5765" s="1351">
        <f t="shared" si="16891"/>
        <v>0</v>
      </c>
      <c r="CD5765" s="1351">
        <f t="shared" si="16892"/>
        <v>0</v>
      </c>
      <c r="CE5765" s="1351">
        <f t="shared" si="16893"/>
        <v>0</v>
      </c>
      <c r="CF5765" s="713">
        <f t="shared" si="16894"/>
        <v>0</v>
      </c>
      <c r="CG5765" s="1013">
        <f t="shared" si="16761"/>
        <v>0</v>
      </c>
      <c r="CH5765" s="1013">
        <f t="shared" si="16761"/>
        <v>0</v>
      </c>
      <c r="CI5765" s="1013">
        <f t="shared" si="16761"/>
        <v>0</v>
      </c>
      <c r="CJ5765" s="618">
        <f t="shared" si="16761"/>
        <v>0</v>
      </c>
    </row>
    <row r="5766" spans="1:88" s="1526" customFormat="1" ht="13.5" customHeight="1" x14ac:dyDescent="0.25">
      <c r="A5766" s="34"/>
      <c r="B5766" s="1464">
        <v>5758</v>
      </c>
      <c r="C5766" s="1940" t="s">
        <v>251</v>
      </c>
      <c r="D5766" s="1943" t="s">
        <v>37</v>
      </c>
      <c r="E5766" s="1951" t="s">
        <v>145</v>
      </c>
      <c r="F5766" s="1943">
        <v>2021</v>
      </c>
      <c r="G5766" s="1951" t="s">
        <v>296</v>
      </c>
      <c r="H5766" s="1955" t="s">
        <v>292</v>
      </c>
      <c r="I5766" s="1925"/>
      <c r="J5766" s="1925"/>
      <c r="K5766" s="1925"/>
      <c r="L5766" s="2323" t="str">
        <f t="shared" si="16602"/>
        <v>Securitisation</v>
      </c>
      <c r="M5766" s="1929" t="s">
        <v>292</v>
      </c>
      <c r="N5766" s="1935"/>
      <c r="O5766" s="1936"/>
      <c r="P5766" s="1286"/>
      <c r="Q5766" s="497"/>
      <c r="R5766" s="1293"/>
      <c r="S5766" s="497"/>
      <c r="T5766" s="497"/>
      <c r="U5766" s="497"/>
      <c r="V5766" s="1243"/>
      <c r="W5766" s="497"/>
      <c r="X5766" s="1243"/>
      <c r="Y5766" s="497"/>
      <c r="Z5766" s="1243"/>
      <c r="AA5766" s="497"/>
      <c r="AB5766" s="497"/>
      <c r="AC5766" s="497"/>
      <c r="AD5766" s="497"/>
      <c r="AE5766" s="497"/>
      <c r="AF5766" s="497"/>
      <c r="AG5766" s="607"/>
      <c r="AH5766" s="607"/>
      <c r="AI5766" s="607"/>
      <c r="AJ5766" s="607"/>
      <c r="AK5766" s="930"/>
      <c r="AL5766" s="744"/>
      <c r="AM5766" s="607"/>
      <c r="AN5766" s="607"/>
      <c r="AO5766" s="607"/>
      <c r="AP5766" s="607"/>
      <c r="AQ5766" s="497"/>
      <c r="AR5766" s="497"/>
      <c r="AS5766" s="497"/>
      <c r="AT5766" s="497"/>
      <c r="AU5766" s="497"/>
      <c r="AV5766" s="607"/>
      <c r="AW5766" s="607"/>
      <c r="AX5766" s="607"/>
      <c r="AY5766" s="607"/>
      <c r="AZ5766" s="607"/>
      <c r="BA5766" s="607"/>
      <c r="BB5766" s="607"/>
      <c r="BC5766" s="607"/>
      <c r="BD5766" s="1100"/>
      <c r="BE5766" s="1293"/>
      <c r="BF5766" s="1243"/>
      <c r="BG5766" s="1243"/>
      <c r="BH5766" s="497"/>
      <c r="BI5766" s="497"/>
      <c r="BJ5766" s="497"/>
      <c r="BK5766" s="497"/>
      <c r="BL5766" s="497"/>
      <c r="BM5766" s="497"/>
      <c r="BN5766" s="497"/>
      <c r="BO5766" s="497"/>
      <c r="BP5766" s="497"/>
      <c r="BQ5766" s="497"/>
      <c r="BR5766" s="497"/>
      <c r="BS5766" s="497"/>
      <c r="BT5766" s="497"/>
      <c r="BU5766" s="497"/>
      <c r="BV5766" s="1243"/>
      <c r="BW5766" s="497"/>
      <c r="BX5766" s="1243"/>
      <c r="BY5766" s="497"/>
      <c r="BZ5766" s="1243"/>
      <c r="CA5766" s="497"/>
      <c r="CB5766" s="497"/>
      <c r="CC5766" s="497"/>
      <c r="CD5766" s="497"/>
      <c r="CE5766" s="497"/>
      <c r="CF5766" s="992"/>
      <c r="CG5766" s="607"/>
      <c r="CH5766" s="607"/>
      <c r="CI5766" s="607"/>
      <c r="CJ5766" s="1100"/>
    </row>
    <row r="5767" spans="1:88" s="1526" customFormat="1" ht="13.5" customHeight="1" x14ac:dyDescent="0.25">
      <c r="A5767" s="34"/>
      <c r="B5767" s="1464">
        <v>5759</v>
      </c>
      <c r="C5767" s="1940" t="s">
        <v>251</v>
      </c>
      <c r="D5767" s="1943" t="s">
        <v>37</v>
      </c>
      <c r="E5767" s="1951" t="s">
        <v>145</v>
      </c>
      <c r="F5767" s="1943">
        <v>2021</v>
      </c>
      <c r="G5767" s="1951" t="s">
        <v>296</v>
      </c>
      <c r="H5767" s="1955" t="s">
        <v>307</v>
      </c>
      <c r="I5767" s="1925"/>
      <c r="J5767" s="1925"/>
      <c r="K5767" s="1925"/>
      <c r="L5767" s="2323" t="str">
        <f t="shared" si="16602"/>
        <v>Other exposures</v>
      </c>
      <c r="M5767" s="1929" t="s">
        <v>307</v>
      </c>
      <c r="N5767" s="1935"/>
      <c r="O5767" s="1936"/>
      <c r="P5767" s="151">
        <f>SUM(Q5767:R5767)</f>
        <v>0</v>
      </c>
      <c r="Q5767" s="1351">
        <f>BQ3847</f>
        <v>0</v>
      </c>
      <c r="R5767" s="464">
        <f>BR3847</f>
        <v>0</v>
      </c>
      <c r="S5767" s="44">
        <f>SUM(T5767:U5767)</f>
        <v>0</v>
      </c>
      <c r="T5767" s="1351">
        <f>BT3847</f>
        <v>0</v>
      </c>
      <c r="U5767" s="1351">
        <f>BU3847</f>
        <v>0</v>
      </c>
      <c r="V5767" s="1243"/>
      <c r="W5767" s="1351">
        <f>BW3847</f>
        <v>0</v>
      </c>
      <c r="X5767" s="1243"/>
      <c r="Y5767" s="1351">
        <f>BY3847</f>
        <v>0</v>
      </c>
      <c r="Z5767" s="1243"/>
      <c r="AA5767" s="1351">
        <f t="shared" ref="AA5767" si="16895">CA3847</f>
        <v>0</v>
      </c>
      <c r="AB5767" s="1351">
        <f t="shared" ref="AB5767" si="16896">CB3847</f>
        <v>0</v>
      </c>
      <c r="AC5767" s="1351">
        <f t="shared" ref="AC5767" si="16897">CC3847</f>
        <v>0</v>
      </c>
      <c r="AD5767" s="1351">
        <f t="shared" ref="AD5767" si="16898">CD3847</f>
        <v>0</v>
      </c>
      <c r="AE5767" s="1351">
        <f t="shared" ref="AE5767" si="16899">CE3847</f>
        <v>0</v>
      </c>
      <c r="AF5767" s="1351">
        <f t="shared" ref="AF5767" si="16900">CF3847</f>
        <v>0</v>
      </c>
      <c r="AG5767" s="1013">
        <f t="shared" ref="AG5767:AJ5792" si="16901">IF(P5767=0,0,AC5767/P5767)</f>
        <v>0</v>
      </c>
      <c r="AH5767" s="1013">
        <f t="shared" si="16901"/>
        <v>0</v>
      </c>
      <c r="AI5767" s="1013">
        <f t="shared" si="16901"/>
        <v>0</v>
      </c>
      <c r="AJ5767" s="1013">
        <f t="shared" si="16901"/>
        <v>0</v>
      </c>
      <c r="AK5767" s="1340">
        <f>AK3847</f>
        <v>0</v>
      </c>
      <c r="AL5767" s="506">
        <f t="shared" ref="AL5767:AL5792" si="16902">IF(P5767=0,0,AS5767/P5767)</f>
        <v>0</v>
      </c>
      <c r="AM5767" s="906"/>
      <c r="AN5767" s="906"/>
      <c r="AO5767" s="906"/>
      <c r="AP5767" s="906"/>
      <c r="AQ5767" s="1351">
        <f>AP5767*R5767</f>
        <v>0</v>
      </c>
      <c r="AR5767" s="1351">
        <f>AN5767*Q5767</f>
        <v>0</v>
      </c>
      <c r="AS5767" s="1351">
        <f>SUM(AT5767:AU5767)</f>
        <v>0</v>
      </c>
      <c r="AT5767" s="1351">
        <f>AM5767*Q5767</f>
        <v>0</v>
      </c>
      <c r="AU5767" s="1351">
        <f>AO5767*R5767</f>
        <v>0</v>
      </c>
      <c r="AV5767" s="1013">
        <f t="shared" ref="AV5767:AV5792" si="16903">IF($AL5767*$P5767=0,0,(AW5767*$AM5767*$Q5767+AX5767*$AO5767*$R5767)/($AM5767*$Q5767+$AO5767*$R5767))</f>
        <v>0</v>
      </c>
      <c r="AW5767" s="906"/>
      <c r="AX5767" s="906"/>
      <c r="AY5767" s="906"/>
      <c r="AZ5767" s="906"/>
      <c r="BA5767" s="1193">
        <f>BA3847</f>
        <v>0</v>
      </c>
      <c r="BB5767" s="1013">
        <f t="shared" ref="BB5767:BB5792" si="16904">IF($AL5767*$P5767=0,0,(BC5767*$AM5767*$Q5767+BD5767*$AO5767*$R5767)/($AM5767*$Q5767+$AO5767*$R5767))</f>
        <v>0</v>
      </c>
      <c r="BC5767" s="906"/>
      <c r="BD5767" s="131"/>
      <c r="BE5767" s="464">
        <f t="shared" ref="BE5767" si="16905">AR5767*AY5767</f>
        <v>0</v>
      </c>
      <c r="BF5767" s="1351">
        <f t="shared" ref="BF5767" si="16906">R5767*(1-AP5767-AO5767)*AZ5767</f>
        <v>0</v>
      </c>
      <c r="BG5767" s="1351">
        <f>SUM(BH5767:BI5767)</f>
        <v>0</v>
      </c>
      <c r="BH5767" s="1351">
        <f>AT5767*AW5767</f>
        <v>0</v>
      </c>
      <c r="BI5767" s="1351">
        <f>AU5767*AX5767</f>
        <v>0</v>
      </c>
      <c r="BJ5767" s="1351">
        <f>SUM(BK5767:BL5767)</f>
        <v>0</v>
      </c>
      <c r="BK5767" s="44">
        <f>BK3847+BH5767</f>
        <v>0</v>
      </c>
      <c r="BL5767" s="44">
        <f>BL3847+BI5767</f>
        <v>0</v>
      </c>
      <c r="BM5767" s="1351">
        <f>Q5767*(1-AM5767-AN5767)*AM7687*AW7687</f>
        <v>0</v>
      </c>
      <c r="BN5767" s="1351">
        <f>AQ5767*AM7687*AW7687</f>
        <v>0</v>
      </c>
      <c r="BO5767" s="44">
        <f t="shared" si="16793"/>
        <v>0</v>
      </c>
      <c r="BP5767" s="1351">
        <f>SUM(BQ5767:BR5767)</f>
        <v>0</v>
      </c>
      <c r="BQ5767" s="1351">
        <f>Q5767-AR5767-AT5767+AQ5767</f>
        <v>0</v>
      </c>
      <c r="BR5767" s="1351">
        <f>R5767+AR5767-AQ5767-AU5767</f>
        <v>0</v>
      </c>
      <c r="BS5767" s="44">
        <f>SUM(BT5767:BU5767)</f>
        <v>0</v>
      </c>
      <c r="BT5767" s="1351">
        <f>T5767</f>
        <v>0</v>
      </c>
      <c r="BU5767" s="1351">
        <f>U5767+AS5767</f>
        <v>0</v>
      </c>
      <c r="BV5767" s="1243"/>
      <c r="BW5767" s="1150"/>
      <c r="BX5767" s="1243"/>
      <c r="BY5767" s="1150"/>
      <c r="BZ5767" s="1243"/>
      <c r="CA5767" s="1150"/>
      <c r="CB5767" s="1351">
        <f>SUM(CC5767,CF5767)</f>
        <v>0</v>
      </c>
      <c r="CC5767" s="1351">
        <f>SUM(CD5767:CE5767)</f>
        <v>0</v>
      </c>
      <c r="CD5767" s="1351">
        <f>BM5767+BN5767</f>
        <v>0</v>
      </c>
      <c r="CE5767" s="1351">
        <f>BE5767+BF5767</f>
        <v>0</v>
      </c>
      <c r="CF5767" s="713">
        <f>BO5767+BJ5767</f>
        <v>0</v>
      </c>
      <c r="CG5767" s="1013">
        <f t="shared" ref="CG5767:CJ5792" si="16907">IFERROR(CC5767/BP5767,0)</f>
        <v>0</v>
      </c>
      <c r="CH5767" s="1013">
        <f t="shared" si="16907"/>
        <v>0</v>
      </c>
      <c r="CI5767" s="1013">
        <f t="shared" si="16907"/>
        <v>0</v>
      </c>
      <c r="CJ5767" s="618">
        <f t="shared" si="16907"/>
        <v>0</v>
      </c>
    </row>
    <row r="5768" spans="1:88" s="1526" customFormat="1" ht="13.5" customHeight="1" thickBot="1" x14ac:dyDescent="0.3">
      <c r="A5768" s="34"/>
      <c r="B5768" s="1464">
        <v>5760</v>
      </c>
      <c r="C5768" s="1941" t="s">
        <v>283</v>
      </c>
      <c r="D5768" s="1944" t="s">
        <v>37</v>
      </c>
      <c r="E5768" s="1951" t="s">
        <v>145</v>
      </c>
      <c r="F5768" s="1944">
        <v>2021</v>
      </c>
      <c r="G5768" s="1478" t="s">
        <v>296</v>
      </c>
      <c r="H5768" s="1956" t="s">
        <v>294</v>
      </c>
      <c r="I5768" s="1926"/>
      <c r="J5768" s="1926"/>
      <c r="K5768" s="1926"/>
      <c r="L5768" s="2323" t="str">
        <f t="shared" si="16602"/>
        <v>TOTAL</v>
      </c>
      <c r="M5768" s="1929" t="s">
        <v>294</v>
      </c>
      <c r="N5768" s="1937"/>
      <c r="O5768" s="1474"/>
      <c r="P5768" s="759">
        <f t="shared" ref="P5768:U5768" si="16908">SUM(P5767,P5765,P5764,P5763,P5762,P5761,P5756,P5753,P5750,P5749,P5748,P5747,P5746,P5745,P5744,P5743)</f>
        <v>0</v>
      </c>
      <c r="Q5768" s="950">
        <f t="shared" si="16908"/>
        <v>0</v>
      </c>
      <c r="R5768" s="158">
        <f t="shared" si="16908"/>
        <v>0</v>
      </c>
      <c r="S5768" s="950">
        <f t="shared" si="16908"/>
        <v>0</v>
      </c>
      <c r="T5768" s="950">
        <f t="shared" si="16908"/>
        <v>0</v>
      </c>
      <c r="U5768" s="950">
        <f t="shared" si="16908"/>
        <v>0</v>
      </c>
      <c r="V5768" s="498"/>
      <c r="W5768" s="950">
        <f>SUM(W5767,W5765,W5764,W5763,W5762,W5761,W5756,W5753,W5750,W5749,W5748,W5747,W5746,W5745,W5744,W5743)</f>
        <v>0</v>
      </c>
      <c r="X5768" s="498"/>
      <c r="Y5768" s="950">
        <f>SUM(Y5767,Y5765,Y5764,Y5763,Y5762,Y5761,Y5756,Y5753,Y5750,Y5749,Y5748,Y5747,Y5746,Y5745,Y5744,Y5743)</f>
        <v>0</v>
      </c>
      <c r="Z5768" s="498"/>
      <c r="AA5768" s="950">
        <f t="shared" ref="AA5768:AF5768" si="16909">SUM(AA5767,AA5765,AA5764,AA5763,AA5762,AA5761,AA5756,AA5753,AA5750,AA5749,AA5748,AA5747,AA5746,AA5745,AA5744,AA5743)</f>
        <v>0</v>
      </c>
      <c r="AB5768" s="950">
        <f t="shared" si="16909"/>
        <v>0</v>
      </c>
      <c r="AC5768" s="950">
        <f t="shared" si="16909"/>
        <v>0</v>
      </c>
      <c r="AD5768" s="950">
        <f t="shared" si="16909"/>
        <v>0</v>
      </c>
      <c r="AE5768" s="950">
        <f t="shared" si="16909"/>
        <v>0</v>
      </c>
      <c r="AF5768" s="950">
        <f t="shared" si="16909"/>
        <v>0</v>
      </c>
      <c r="AG5768" s="851">
        <f t="shared" si="16901"/>
        <v>0</v>
      </c>
      <c r="AH5768" s="851">
        <f t="shared" si="16901"/>
        <v>0</v>
      </c>
      <c r="AI5768" s="851">
        <f t="shared" si="16901"/>
        <v>0</v>
      </c>
      <c r="AJ5768" s="851">
        <f t="shared" si="16901"/>
        <v>0</v>
      </c>
      <c r="AK5768" s="1003">
        <f>AK3848</f>
        <v>0</v>
      </c>
      <c r="AL5768" s="528">
        <f t="shared" si="16902"/>
        <v>0</v>
      </c>
      <c r="AM5768" s="1024">
        <f>IF($Q5768=0,0,SUM(AM5744*$Q5744,AM5745*$Q5745,AM5746*$Q5746,AM5747*$Q5747,AM5748*$Q5748,AM5749*$Q5749,AM5750*$Q5750,AM5753*$Q5753,AM5756*$Q5756,AM5761*$Q5761,AM5762*$Q5762,AM5763*$Q5763,AM5764*$Q5764,AM5765*$Q5765,AM5767*$Q5767)/SUM($Q5744,$Q5745,$Q5746,$Q5747,$Q5748,$Q5749,$Q5750,$Q5753,$Q5756,$Q5761,$Q5762,$Q5763,$Q5764,$Q5765,$Q5767))</f>
        <v>0</v>
      </c>
      <c r="AN5768" s="1024">
        <f>IF($Q5768=0,0,SUM(AN5744*$Q5744,AN5745*$Q5745,AN5746*$Q5746,AN5747*$Q5747,AN5748*$Q5748,AN5749*$Q5749,AN5750*$Q5750,AN5753*$Q5753,AN5756*$Q5756,AN5761*$Q5761,AN5762*$Q5762,AN5763*$Q5763,AN5764*$Q5764,AN5765*$Q5765,AN5767*$Q5767)/SUM($Q5744,$Q5745,$Q5746,$Q5747,$Q5748,$Q5749,$Q5750,$Q5753,$Q5756,$Q5761,$Q5762,$Q5763,$Q5764,$Q5765,$Q5767))</f>
        <v>0</v>
      </c>
      <c r="AO5768" s="1024">
        <f>IF($R5768=0,0,(AO5744*$R5744+AO5745*$R5745+AO5746*$R5746+AO5747*$R5747+AO5748*$R5748+AO5749*$R5749+AO5750*$R5750+AO5753*$R5753+AO5756*$R5756+AO5761*$R5761+AO5762*$R5762+AO5763*$R5763+AO5764*$R5764+AO5765*$R5765+AO5767*$R5767)/($R5744+$R5745+$R5746+$R5747+$R5748+$R5749+$R5750+$R5753+$R5756+$R5761+$R5762+$R5763+$R5764+$R5765+$R5767))</f>
        <v>0</v>
      </c>
      <c r="AP5768" s="1024">
        <f>IF($R5768=0,0,(AP5744*$R5744+AP5745*$R5745+AP5746*$R5746+AP5747*$R5747+AP5748*$R5748+AP5749*$R5749+AP5750*$R5750+AP5753*$R5753+AP5756*$R5756+AP5761*$R5761+AP5762*$R5762+AP5763*$R5763+AP5764*$R5764+AP5765*$R5765+AP5767*$R5767)/($R5744+$R5745+$R5746+$R5747+$R5748+$R5749+$R5750+$R5753+$R5756+$R5761+$R5762+$R5763+$R5764+$R5765+$R5767))</f>
        <v>0</v>
      </c>
      <c r="AQ5768" s="950">
        <f>SUM(AQ5767,AQ5765,AQ5764,AQ5763,AQ5762,AQ5761,AQ5756,AQ5753,AQ5750,AQ5749,AQ5748,AQ5747,AQ5746,AQ5745,AQ5744,AQ5743)</f>
        <v>0</v>
      </c>
      <c r="AR5768" s="950">
        <f>SUM(AR5767,AR5765,AR5764,AR5763,AR5762,AR5761,AR5756,AR5753,AR5750,AR5749,AR5748,AR5747,AR5746,AR5745,AR5744,AR5743)</f>
        <v>0</v>
      </c>
      <c r="AS5768" s="950">
        <f>SUM(AS5767,AS5765,AS5764,AS5763,AS5762,AS5761,AS5756,AS5753,AS5750,AS5749,AS5748,AS5747,AS5746,AS5745,AS5744,AS5743)</f>
        <v>0</v>
      </c>
      <c r="AT5768" s="950">
        <f>SUM(AT5767,AT5765,AT5764,AT5763,AT5762,AT5761,AT5756,AT5753,AT5750,AT5749,AT5748,AT5747,AT5746,AT5745,AT5744,AT5743)</f>
        <v>0</v>
      </c>
      <c r="AU5768" s="950">
        <f>SUM(AU5767,AU5765,AU5764,AU5763,AU5762,AU5761,AU5756,AU5753,AU5750,AU5749,AU5748,AU5747,AU5746,AU5745,AU5744,AU5743)</f>
        <v>0</v>
      </c>
      <c r="AV5768" s="851">
        <f t="shared" si="16903"/>
        <v>0</v>
      </c>
      <c r="AW5768" s="851">
        <f>IF($Q5768=0,0,SUM($AM5744*$Q5744*AW5744,$AM5745*$Q5745*AW5745,$AM5746*$Q5746*AW5746,$AM5747*$Q5747*AW5747,$AM5748*$Q5748*AW5748,$AM5749*$Q5749*AW5749,$AM5750*$Q5750*AW5750,$AM5753*$Q5753*AW5753,$AM5756*$Q5756*AW5756,$AM5761*$Q5761*AW5761,$AM5762*$Q5762*AW5762,$AM5763*$Q5763*AW5763,$AM5764*$Q5764*AW5764,$AM5765*$Q5765*AW5765,$AM5767*$Q5767*AW5767)/SUM($AM5744*$Q5744,$AM5745*$Q5745,$AM5746*$Q5746,$AM5747*$Q5747,$AM5748*$Q5748,$AM5749*$Q5749,$AM5750*$Q5750,$AM5753*$Q5753,$AM5756*$Q5756,$AM5761*$Q5761,$AM5762*$Q5762,$AM5763*$Q5763,$AM5764*$Q5764,$AM5765*$Q5765,$AM5767*$Q5767))</f>
        <v>0</v>
      </c>
      <c r="AX5768" s="851">
        <f>IF($R5768=0,0,SUM($AN5744*$R5744*AX5744,$AN5745*$R5745*AX5745,$AN5746*$R5746*AX5746,$AN5747*$R5747*AX5747,$AN5748*$R5748*AX5748,$AN5749*$R5749*AX5749,$AN5750*$R5750*AX5750,$AN5753*$R5753*AX5753,$AN5756*$R5756*AX5756,$AN5761*$R5761*AX5761,$AN5762*$R5762*AX5762,$AN5763*$R5763*AX5763,$AN5764*$R5764*AX5764,$AN5765*$R5765*AX5765,$AN5767*$R5767*AX5767)/SUM($AN5744*$R5744,$AN5745*$R5745,$AN5746*$R5746,$AN5747*$R5747,$AN5748*$R5748,$AN5749*$R5749,$AN5750*$R5750,$AN5753*$R5753,$AN5756*$R5756,$AN5761*$R5761,$AN5762*$R5762,$AN5763*$R5763,$AN5764*$R5764,$AN5765*$R5765,$AN5767*$R5767))</f>
        <v>0</v>
      </c>
      <c r="AY5768" s="1024">
        <f>IF(OR($Q5768=0,AND(AY5744=0,AY5745=0,AY5746=0,AY5747=0,AY5748=0,AY5749=0,AY5750=0,AY5753=0,AY5756=0,AY5761=0,AY5762=0,AY5763=0,AY5764=0,AY5765=0,AY5767=0)),0,SUM(AY5744*$Q5744*$AN5744,AY5745*$Q5745*$AN5745,AY5746*$Q5746*$AN5746,AY5747*$Q5747*$AN5747,AY5748*$Q5748*$AN5748,AY5749*$Q5749*$AN5749,AY5750*$Q5750*$AN5750,AY5753*$Q5753*$AN5753,AY5756*$Q5756*$AN5756,AY5761*$Q5761*$AN5761,AY5762*$Q5762*$AN5762,AY5763*$Q5763*$AN5763,AY5764*$Q5764*$AN5764,AY5765*$Q5765*$AN5765,AY5767*$Q5767*$AN5767)/SUM($Q5744*$AN5744,$Q5745*$AN5745,$Q5746*$AN5746,$Q5747*$AN5747,$Q5748*$AN5748,$Q5749*$AN5749,$Q5750*$AN5750,$Q5753*$AN5753,$Q5756*$AN5756,$Q5761*$AN5761,$Q5762*$AN5762,$Q5763*$AN5763,$Q5764*$AN5764,$Q5765*$AN5765,$Q5767*$AN5767))</f>
        <v>0</v>
      </c>
      <c r="AZ5768" s="1024">
        <f>IF($R5768=0,0,SUM(AZ5744*$R5744*(1-AO5744-AP5744),AZ5745*$R5745*(1-AO5745-AP5745),AZ5746*$R5746*(1-AO5746-AP5746),AZ5747*$R5747*(1-AO5747-AP5747),AZ5748*$R5748*(1-AO5748-AP5748),AZ5749*$R5749*(1-AO5749-AP5749),AZ5750*$R5750*(1-AO5750-AP5750),AZ5753*$R5753*(1-AO5753-AP5753),AZ5756*$R5756*(1-AO5756-AP5756),AZ5761*$R5761*(1-AO5761-AP5761),AZ5762*$R5762*(1-AO5762-AP5762),AZ5763*$R5763*(1-AO5763-AP5763),AZ5764*$R5764*(1-AO5764-AP5764),AZ5765*$R5765*(1-AO5765-AP5765),AZ5767*$R5767*(1-AO5767-AP5767))/SUM($R5744*(1-AO5744-AP5744),$R5745*(1-AO5745-AP5745),$R5746*(1-AO5746-AP5746),$R5747*(1-AO5747-AP5747),$R5748*(1-AO5748-AP5748),$R5749*(1-AO5749-AP5749),$R5750*(1-AO5750-AP5750),$R5753*(1-AO5753-AP5753),$R5756*(1-AO5756-AP5756),$R5761*(1-AO5761-AP5761),$R5762*(1-AO5762-AP5762),$R5763*(1-AO5763-AP5763),$R5764*(1-AO5764-AP5764),$R5765*(1-AO5765-AP5765),$R5767*(1-AO5767-AP5767)))</f>
        <v>0</v>
      </c>
      <c r="BA5768" s="1024">
        <f>IF($T5768=0,0,SUM(BA5744*$T5744,BA5745*$T5745,BA5746*$T5746,BA5747*$T5747,BA5748*$T5748,BA5749*$T5749,BA5750*$T5750,BA5753*$T5753,BA5756*$T5756,BA5761*$T5761,BA5762*$T5762,BA5763*$T5763,BA5764*$T5764,BA5765*$T5765,BA5767*$T5767)/SUM($T5744,$T5745,$T5746,$T5747,$T5748,$T5749,$T5750,$T5753,$T5756,$T5761,$T5762,$T5763,$T5764,$T5765,$T5767))</f>
        <v>0</v>
      </c>
      <c r="BB5768" s="851">
        <f t="shared" si="16904"/>
        <v>0</v>
      </c>
      <c r="BC5768" s="851">
        <f>IF($Q5768=0,0,SUM($AM5744*$Q5744*BC5744,$AM5745*$Q5745*BC5745,$AM5746*$Q5746*BC5746,$AM5747*$Q5747*BC5747,$AM5748*$Q5748*BC5748,$AM5749*$Q5749*BC5749,$AM5750*$Q5750*BC5750,$AM5753*$Q5753*BC5753,$AM5756*$Q5756*BC5756,$AM5761*$Q5761*BC5761,$AM5762*$Q5762*BC5762,$AM5763*$Q5763*BC5763,$AM5764*$Q5764*BC5764,$AM5765*$Q5765*BC5765,$AM5767*$Q5767*BC5767)/SUM($AM5744*$Q5744,$AM5745*$Q5745,$AM5746*$Q5746,$AM5747*$Q5747,$AM5748*$Q5748,$AM5749*$Q5749,$AM5750*$Q5750,$AM5753*$Q5753,$AM5756*$Q5756,$AM5761*$Q5761,$AM5762*$Q5762,$AM5763*$Q5763,$AM5764*$Q5764,$AM5765*$Q5765,$AM5767*$Q5767))</f>
        <v>0</v>
      </c>
      <c r="BD5768" s="1355">
        <f>IF($R5768=0,0,SUM($AN5744*$R5744*BD5744,$AN5745*$R5745*BD5745,$AN5746*$R5746*BD5746,$AN5747*$R5747*BD5747,$AN5748*$R5748*BD5748,$AN5749*$R5749*BD5749,$AN5750*$R5750*BD5750,$AN5753*$R5753*BD5753,$AN5756*$R5756*BD5756,$AN5761*$R5761*BD5761,$AN5762*$R5762*BD5762,$AN5763*$R5763*BD5763,$AN5764*$R5764*BD5764,$AN5765*$R5765*BD5765,$AN5767*$R5767*BD5767)/SUM($AN5744*$R5744,$AN5745*$R5745,$AN5746*$R5746,$AN5747*$R5747,$AN5748*$R5748,$AN5749*$R5749,$AN5750*$R5750,$AN5753*$R5753,$AN5756*$R5756,$AN5761*$R5761,$AN5762*$R5762,$AN5763*$R5763,$AN5764*$R5764,$AN5765*$R5765,$AN5767*$R5767))</f>
        <v>0</v>
      </c>
      <c r="BE5768" s="158">
        <f t="shared" ref="BE5768:BF5768" si="16910">SUM(BE5767,BE5765,BE5764,BE5763,BE5762,BE5761,BE5756,BE5753,BE5750,BE5749,BE5748,BE5747,BE5746,BE5745,BE5744,BE5743)</f>
        <v>0</v>
      </c>
      <c r="BF5768" s="950">
        <f t="shared" si="16910"/>
        <v>0</v>
      </c>
      <c r="BG5768" s="950">
        <f t="shared" ref="BG5768:BU5768" si="16911">SUM(BG5767,BG5765,BG5764,BG5763,BG5762,BG5761,BG5756,BG5753,BG5750,BG5749,BG5748,BG5747,BG5746,BG5745,BG5744,BG5743)</f>
        <v>0</v>
      </c>
      <c r="BH5768" s="950">
        <f t="shared" si="16911"/>
        <v>0</v>
      </c>
      <c r="BI5768" s="950">
        <f t="shared" si="16911"/>
        <v>0</v>
      </c>
      <c r="BJ5768" s="950">
        <f t="shared" si="16911"/>
        <v>0</v>
      </c>
      <c r="BK5768" s="950">
        <f t="shared" si="16911"/>
        <v>0</v>
      </c>
      <c r="BL5768" s="950">
        <f t="shared" si="16911"/>
        <v>0</v>
      </c>
      <c r="BM5768" s="950">
        <f t="shared" si="16911"/>
        <v>0</v>
      </c>
      <c r="BN5768" s="950">
        <f t="shared" si="16911"/>
        <v>0</v>
      </c>
      <c r="BO5768" s="950">
        <f t="shared" si="16911"/>
        <v>0</v>
      </c>
      <c r="BP5768" s="950">
        <f t="shared" si="16911"/>
        <v>0</v>
      </c>
      <c r="BQ5768" s="950">
        <f t="shared" si="16911"/>
        <v>0</v>
      </c>
      <c r="BR5768" s="950">
        <f t="shared" si="16911"/>
        <v>0</v>
      </c>
      <c r="BS5768" s="950">
        <f t="shared" si="16911"/>
        <v>0</v>
      </c>
      <c r="BT5768" s="950">
        <f t="shared" si="16911"/>
        <v>0</v>
      </c>
      <c r="BU5768" s="950">
        <f t="shared" si="16911"/>
        <v>0</v>
      </c>
      <c r="BV5768" s="498"/>
      <c r="BW5768" s="950">
        <f>SUM(BW5767,BW5765,BW5764,BW5763,BW5762,BW5761,BW5756,BW5753,BW5750,BW5749,BW5748,BW5747,BW5746,BW5745,BW5744,BW5743)</f>
        <v>0</v>
      </c>
      <c r="BX5768" s="498"/>
      <c r="BY5768" s="950">
        <f>SUM(BY5767,BY5765,BY5764,BY5763,BY5762,BY5761,BY5756,BY5753,BY5750,BY5749,BY5748,BY5747,BY5746,BY5745,BY5744,BY5743)</f>
        <v>0</v>
      </c>
      <c r="BZ5768" s="498"/>
      <c r="CA5768" s="950">
        <f t="shared" ref="CA5768:CF5768" si="16912">SUM(CA5767,CA5765,CA5764,CA5763,CA5762,CA5761,CA5756,CA5753,CA5750,CA5749,CA5748,CA5747,CA5746,CA5745,CA5744,CA5743)</f>
        <v>0</v>
      </c>
      <c r="CB5768" s="950">
        <f t="shared" si="16912"/>
        <v>0</v>
      </c>
      <c r="CC5768" s="950">
        <f t="shared" si="16912"/>
        <v>0</v>
      </c>
      <c r="CD5768" s="950">
        <f t="shared" si="16912"/>
        <v>0</v>
      </c>
      <c r="CE5768" s="950">
        <f t="shared" si="16912"/>
        <v>0</v>
      </c>
      <c r="CF5768" s="875">
        <f t="shared" si="16912"/>
        <v>0</v>
      </c>
      <c r="CG5768" s="851">
        <f t="shared" si="16907"/>
        <v>0</v>
      </c>
      <c r="CH5768" s="851">
        <f t="shared" si="16907"/>
        <v>0</v>
      </c>
      <c r="CI5768" s="851">
        <f t="shared" si="16907"/>
        <v>0</v>
      </c>
      <c r="CJ5768" s="1355">
        <f t="shared" si="16907"/>
        <v>0</v>
      </c>
    </row>
    <row r="5769" spans="1:88" ht="13.5" customHeight="1" x14ac:dyDescent="0.25">
      <c r="A5769" s="34"/>
      <c r="B5769" s="1464">
        <v>5761</v>
      </c>
      <c r="C5769" s="1940" t="s">
        <v>251</v>
      </c>
      <c r="D5769" s="1943" t="s">
        <v>19</v>
      </c>
      <c r="E5769" s="1940" t="s">
        <v>144</v>
      </c>
      <c r="F5769" s="1943">
        <v>2022</v>
      </c>
      <c r="G5769" s="1951" t="s">
        <v>280</v>
      </c>
      <c r="H5769" s="1954" t="s">
        <v>281</v>
      </c>
      <c r="I5769" s="1927" t="s">
        <v>395</v>
      </c>
      <c r="J5769" s="1925"/>
      <c r="K5769" s="1925"/>
      <c r="L5769" s="2323" t="str">
        <f t="shared" si="16602"/>
        <v>Central banks and central governments Central banks</v>
      </c>
      <c r="M5769" s="1929" t="s">
        <v>395</v>
      </c>
      <c r="N5769" s="1938"/>
      <c r="O5769" s="1473"/>
      <c r="P5769" s="151">
        <f t="shared" ref="P5769:U5771" si="16913">P5849+P5929+P6009+P6089+P6169+P6249+P6329+P6409+P6489+P6569+P6649</f>
        <v>0</v>
      </c>
      <c r="Q5769" s="44">
        <f t="shared" si="16913"/>
        <v>0</v>
      </c>
      <c r="R5769" s="1393">
        <f t="shared" si="16913"/>
        <v>0</v>
      </c>
      <c r="S5769" s="44">
        <f t="shared" si="16913"/>
        <v>0</v>
      </c>
      <c r="T5769" s="44">
        <f t="shared" si="16913"/>
        <v>0</v>
      </c>
      <c r="U5769" s="564">
        <f t="shared" si="16913"/>
        <v>0</v>
      </c>
      <c r="V5769" s="670"/>
      <c r="W5769" s="44">
        <f>W5849+W5929+W6009+W6089+W6169+W6249+W6329+W6409+W6489+W6569+W6649</f>
        <v>0</v>
      </c>
      <c r="X5769" s="670"/>
      <c r="Y5769" s="44">
        <f>Y5849+Y5929+Y6009+Y6089+Y6169+Y6249+Y6329+Y6409+Y6489+Y6569+Y6649</f>
        <v>0</v>
      </c>
      <c r="Z5769" s="670"/>
      <c r="AA5769" s="44">
        <f t="shared" ref="AA5769:AF5771" si="16914">AA5849+AA5929+AA6009+AA6089+AA6169+AA6249+AA6329+AA6409+AA6489+AA6569+AA6649</f>
        <v>0</v>
      </c>
      <c r="AB5769" s="44">
        <f t="shared" si="16914"/>
        <v>0</v>
      </c>
      <c r="AC5769" s="44">
        <f t="shared" si="16914"/>
        <v>0</v>
      </c>
      <c r="AD5769" s="44">
        <f t="shared" si="16914"/>
        <v>0</v>
      </c>
      <c r="AE5769" s="44">
        <f t="shared" si="16914"/>
        <v>0</v>
      </c>
      <c r="AF5769" s="44">
        <f t="shared" si="16914"/>
        <v>0</v>
      </c>
      <c r="AG5769" s="1123">
        <f t="shared" si="16901"/>
        <v>0</v>
      </c>
      <c r="AH5769" s="1123">
        <f t="shared" si="16901"/>
        <v>0</v>
      </c>
      <c r="AI5769" s="1123">
        <f t="shared" si="16901"/>
        <v>0</v>
      </c>
      <c r="AJ5769" s="154">
        <f>IF(S5769=0,0,AF5769/S5769)</f>
        <v>0</v>
      </c>
      <c r="AK5769" s="699">
        <f>AK3849</f>
        <v>0</v>
      </c>
      <c r="AL5769" s="883">
        <f t="shared" si="16902"/>
        <v>0</v>
      </c>
      <c r="AM5769" s="660"/>
      <c r="AN5769" s="660"/>
      <c r="AO5769" s="660"/>
      <c r="AP5769" s="660"/>
      <c r="AQ5769" s="44">
        <f t="shared" ref="AQ5769:AU5771" si="16915">AQ5849+AQ5929+AQ6009+AQ6089+AQ6169+AQ6249+AQ6329+AQ6409+AQ6489+AQ6569+AQ6649</f>
        <v>0</v>
      </c>
      <c r="AR5769" s="44">
        <f t="shared" si="16915"/>
        <v>0</v>
      </c>
      <c r="AS5769" s="44">
        <f t="shared" si="16915"/>
        <v>0</v>
      </c>
      <c r="AT5769" s="44">
        <f t="shared" si="16915"/>
        <v>0</v>
      </c>
      <c r="AU5769" s="44">
        <f t="shared" si="16915"/>
        <v>0</v>
      </c>
      <c r="AV5769" s="1123">
        <f t="shared" si="16903"/>
        <v>0</v>
      </c>
      <c r="AW5769" s="660"/>
      <c r="AX5769" s="660"/>
      <c r="AY5769" s="660"/>
      <c r="AZ5769" s="660"/>
      <c r="BA5769" s="1193">
        <f t="shared" ref="BA5769" si="16916">BA3849</f>
        <v>0</v>
      </c>
      <c r="BB5769" s="154">
        <f t="shared" si="16904"/>
        <v>0</v>
      </c>
      <c r="BC5769" s="156"/>
      <c r="BD5769" s="626"/>
      <c r="BE5769" s="1393">
        <f t="shared" ref="BE5769:BU5771" si="16917">BE5849+BE5929+BE6009+BE6089+BE6169+BE6249+BE6329+BE6409+BE6489+BE6569+BE6649</f>
        <v>0</v>
      </c>
      <c r="BF5769" s="44">
        <f t="shared" si="16917"/>
        <v>0</v>
      </c>
      <c r="BG5769" s="44">
        <f t="shared" si="16917"/>
        <v>0</v>
      </c>
      <c r="BH5769" s="44">
        <f t="shared" si="16917"/>
        <v>0</v>
      </c>
      <c r="BI5769" s="44">
        <f t="shared" si="16917"/>
        <v>0</v>
      </c>
      <c r="BJ5769" s="44">
        <f t="shared" si="16917"/>
        <v>0</v>
      </c>
      <c r="BK5769" s="44">
        <f t="shared" si="16917"/>
        <v>0</v>
      </c>
      <c r="BL5769" s="44">
        <f t="shared" si="16917"/>
        <v>0</v>
      </c>
      <c r="BM5769" s="44">
        <f t="shared" si="16917"/>
        <v>0</v>
      </c>
      <c r="BN5769" s="44">
        <f t="shared" si="16917"/>
        <v>0</v>
      </c>
      <c r="BO5769" s="44">
        <f t="shared" si="16917"/>
        <v>0</v>
      </c>
      <c r="BP5769" s="44">
        <f t="shared" si="16917"/>
        <v>0</v>
      </c>
      <c r="BQ5769" s="44">
        <f t="shared" si="16917"/>
        <v>0</v>
      </c>
      <c r="BR5769" s="44">
        <f t="shared" si="16917"/>
        <v>0</v>
      </c>
      <c r="BS5769" s="44">
        <f t="shared" si="16917"/>
        <v>0</v>
      </c>
      <c r="BT5769" s="44">
        <f t="shared" si="16917"/>
        <v>0</v>
      </c>
      <c r="BU5769" s="44">
        <f t="shared" si="16917"/>
        <v>0</v>
      </c>
      <c r="BV5769" s="45"/>
      <c r="BW5769" s="653">
        <f>BW5849+BW5929+BW6009+BW6089+BW6169+BW6249+BW6329+BW6409+BW6489+BW6569+BW6649</f>
        <v>0</v>
      </c>
      <c r="BX5769" s="45"/>
      <c r="BY5769" s="653">
        <f>BY5849+BY5929+BY6009+BY6089+BY6169+BY6249+BY6329+BY6409+BY6489+BY6569+BY6649</f>
        <v>0</v>
      </c>
      <c r="BZ5769" s="45"/>
      <c r="CA5769" s="653">
        <f t="shared" ref="CA5769:CF5771" si="16918">CA5849+CA5929+CA6009+CA6089+CA6169+CA6249+CA6329+CA6409+CA6489+CA6569+CA6649</f>
        <v>0</v>
      </c>
      <c r="CB5769" s="44">
        <f t="shared" si="16918"/>
        <v>0</v>
      </c>
      <c r="CC5769" s="44">
        <f t="shared" si="16918"/>
        <v>0</v>
      </c>
      <c r="CD5769" s="44">
        <f t="shared" si="16918"/>
        <v>0</v>
      </c>
      <c r="CE5769" s="44">
        <f t="shared" si="16918"/>
        <v>0</v>
      </c>
      <c r="CF5769" s="693">
        <f t="shared" si="16918"/>
        <v>0</v>
      </c>
      <c r="CG5769" s="1013">
        <f t="shared" si="16907"/>
        <v>0</v>
      </c>
      <c r="CH5769" s="1013">
        <f t="shared" si="16907"/>
        <v>0</v>
      </c>
      <c r="CI5769" s="1013">
        <f t="shared" si="16907"/>
        <v>0</v>
      </c>
      <c r="CJ5769" s="618">
        <f t="shared" si="16907"/>
        <v>0</v>
      </c>
    </row>
    <row r="5770" spans="1:88" ht="13.5" customHeight="1" x14ac:dyDescent="0.25">
      <c r="A5770" s="34"/>
      <c r="B5770" s="1464">
        <v>5762</v>
      </c>
      <c r="C5770" s="1940" t="s">
        <v>251</v>
      </c>
      <c r="D5770" s="1943" t="s">
        <v>19</v>
      </c>
      <c r="E5770" s="1940" t="s">
        <v>144</v>
      </c>
      <c r="F5770" s="1943">
        <v>2022</v>
      </c>
      <c r="G5770" s="1951" t="s">
        <v>280</v>
      </c>
      <c r="H5770" s="1954" t="s">
        <v>281</v>
      </c>
      <c r="I5770" s="1927" t="s">
        <v>1733</v>
      </c>
      <c r="J5770" s="1925"/>
      <c r="K5770" s="1925"/>
      <c r="L5770" s="2323" t="str">
        <f t="shared" ref="L5770:L5833" si="16919">TRIM(H5770&amp;"  "&amp;I5770&amp;"  "&amp;J5770&amp;"  "&amp;K5770)</f>
        <v>Central banks and central governments Central governments</v>
      </c>
      <c r="M5770" s="1929" t="s">
        <v>1733</v>
      </c>
      <c r="N5770" s="1935"/>
      <c r="O5770" s="1936"/>
      <c r="P5770" s="151">
        <f t="shared" si="16913"/>
        <v>0</v>
      </c>
      <c r="Q5770" s="44">
        <f t="shared" si="16913"/>
        <v>0</v>
      </c>
      <c r="R5770" s="1393">
        <f t="shared" si="16913"/>
        <v>0</v>
      </c>
      <c r="S5770" s="44">
        <f t="shared" si="16913"/>
        <v>0</v>
      </c>
      <c r="T5770" s="44">
        <f t="shared" si="16913"/>
        <v>0</v>
      </c>
      <c r="U5770" s="44">
        <f t="shared" si="16913"/>
        <v>0</v>
      </c>
      <c r="V5770" s="45"/>
      <c r="W5770" s="44">
        <f>W5850+W5930+W6010+W6090+W6170+W6250+W6330+W6410+W6490+W6570+W6650</f>
        <v>0</v>
      </c>
      <c r="X5770" s="45"/>
      <c r="Y5770" s="44">
        <f>Y5850+Y5930+Y6010+Y6090+Y6170+Y6250+Y6330+Y6410+Y6490+Y6570+Y6650</f>
        <v>0</v>
      </c>
      <c r="Z5770" s="45"/>
      <c r="AA5770" s="44">
        <f t="shared" si="16914"/>
        <v>0</v>
      </c>
      <c r="AB5770" s="44">
        <f t="shared" si="16914"/>
        <v>0</v>
      </c>
      <c r="AC5770" s="44">
        <f t="shared" si="16914"/>
        <v>0</v>
      </c>
      <c r="AD5770" s="44">
        <f t="shared" si="16914"/>
        <v>0</v>
      </c>
      <c r="AE5770" s="44">
        <f t="shared" si="16914"/>
        <v>0</v>
      </c>
      <c r="AF5770" s="44">
        <f t="shared" si="16914"/>
        <v>0</v>
      </c>
      <c r="AG5770" s="154">
        <f t="shared" si="16901"/>
        <v>0</v>
      </c>
      <c r="AH5770" s="154">
        <f t="shared" si="16901"/>
        <v>0</v>
      </c>
      <c r="AI5770" s="154">
        <f t="shared" si="16901"/>
        <v>0</v>
      </c>
      <c r="AJ5770" s="154">
        <f t="shared" si="16901"/>
        <v>0</v>
      </c>
      <c r="AK5770" s="933">
        <f>AK3850</f>
        <v>0</v>
      </c>
      <c r="AL5770" s="912">
        <f t="shared" si="16902"/>
        <v>0</v>
      </c>
      <c r="AM5770" s="660"/>
      <c r="AN5770" s="660"/>
      <c r="AO5770" s="660"/>
      <c r="AP5770" s="660"/>
      <c r="AQ5770" s="44">
        <f t="shared" si="16915"/>
        <v>0</v>
      </c>
      <c r="AR5770" s="44">
        <f t="shared" si="16915"/>
        <v>0</v>
      </c>
      <c r="AS5770" s="44">
        <f t="shared" si="16915"/>
        <v>0</v>
      </c>
      <c r="AT5770" s="44">
        <f t="shared" si="16915"/>
        <v>0</v>
      </c>
      <c r="AU5770" s="44">
        <f t="shared" si="16915"/>
        <v>0</v>
      </c>
      <c r="AV5770" s="154">
        <f t="shared" si="16903"/>
        <v>0</v>
      </c>
      <c r="AW5770" s="660"/>
      <c r="AX5770" s="660"/>
      <c r="AY5770" s="660"/>
      <c r="AZ5770" s="660"/>
      <c r="BA5770" s="1193">
        <f>BA3850</f>
        <v>0</v>
      </c>
      <c r="BB5770" s="154">
        <f t="shared" si="16904"/>
        <v>0</v>
      </c>
      <c r="BC5770" s="660"/>
      <c r="BD5770" s="1152"/>
      <c r="BE5770" s="1393">
        <f t="shared" si="16917"/>
        <v>0</v>
      </c>
      <c r="BF5770" s="44">
        <f t="shared" si="16917"/>
        <v>0</v>
      </c>
      <c r="BG5770" s="44">
        <f t="shared" si="16917"/>
        <v>0</v>
      </c>
      <c r="BH5770" s="44">
        <f t="shared" si="16917"/>
        <v>0</v>
      </c>
      <c r="BI5770" s="44">
        <f t="shared" si="16917"/>
        <v>0</v>
      </c>
      <c r="BJ5770" s="44">
        <f t="shared" si="16917"/>
        <v>0</v>
      </c>
      <c r="BK5770" s="44">
        <f t="shared" si="16917"/>
        <v>0</v>
      </c>
      <c r="BL5770" s="44">
        <f t="shared" si="16917"/>
        <v>0</v>
      </c>
      <c r="BM5770" s="44">
        <f t="shared" si="16917"/>
        <v>0</v>
      </c>
      <c r="BN5770" s="44">
        <f t="shared" si="16917"/>
        <v>0</v>
      </c>
      <c r="BO5770" s="44">
        <f t="shared" si="16917"/>
        <v>0</v>
      </c>
      <c r="BP5770" s="44">
        <f t="shared" si="16917"/>
        <v>0</v>
      </c>
      <c r="BQ5770" s="44">
        <f t="shared" si="16917"/>
        <v>0</v>
      </c>
      <c r="BR5770" s="44">
        <f t="shared" si="16917"/>
        <v>0</v>
      </c>
      <c r="BS5770" s="44">
        <f t="shared" si="16917"/>
        <v>0</v>
      </c>
      <c r="BT5770" s="44">
        <f t="shared" si="16917"/>
        <v>0</v>
      </c>
      <c r="BU5770" s="44">
        <f t="shared" si="16917"/>
        <v>0</v>
      </c>
      <c r="BV5770" s="45"/>
      <c r="BW5770" s="653">
        <f>BW5850+BW5930+BW6010+BW6090+BW6170+BW6250+BW6330+BW6410+BW6490+BW6570+BW6650</f>
        <v>0</v>
      </c>
      <c r="BX5770" s="45"/>
      <c r="BY5770" s="653">
        <f>BY5850+BY5930+BY6010+BY6090+BY6170+BY6250+BY6330+BY6410+BY6490+BY6570+BY6650</f>
        <v>0</v>
      </c>
      <c r="BZ5770" s="45"/>
      <c r="CA5770" s="653">
        <f t="shared" si="16918"/>
        <v>0</v>
      </c>
      <c r="CB5770" s="44">
        <f t="shared" si="16918"/>
        <v>0</v>
      </c>
      <c r="CC5770" s="44">
        <f t="shared" si="16918"/>
        <v>0</v>
      </c>
      <c r="CD5770" s="44">
        <f t="shared" si="16918"/>
        <v>0</v>
      </c>
      <c r="CE5770" s="44">
        <f t="shared" si="16918"/>
        <v>0</v>
      </c>
      <c r="CF5770" s="693">
        <f t="shared" si="16918"/>
        <v>0</v>
      </c>
      <c r="CG5770" s="1013">
        <f t="shared" si="16907"/>
        <v>0</v>
      </c>
      <c r="CH5770" s="1013">
        <f t="shared" si="16907"/>
        <v>0</v>
      </c>
      <c r="CI5770" s="1013">
        <f t="shared" si="16907"/>
        <v>0</v>
      </c>
      <c r="CJ5770" s="618">
        <f t="shared" si="16907"/>
        <v>0</v>
      </c>
    </row>
    <row r="5771" spans="1:88" ht="13.5" customHeight="1" x14ac:dyDescent="0.25">
      <c r="A5771" s="34"/>
      <c r="B5771" s="1464">
        <v>5763</v>
      </c>
      <c r="C5771" s="1940" t="s">
        <v>251</v>
      </c>
      <c r="D5771" s="1943" t="s">
        <v>19</v>
      </c>
      <c r="E5771" s="1951" t="s">
        <v>144</v>
      </c>
      <c r="F5771" s="1943">
        <v>2022</v>
      </c>
      <c r="G5771" s="1951" t="s">
        <v>280</v>
      </c>
      <c r="H5771" s="1955" t="s">
        <v>282</v>
      </c>
      <c r="I5771" s="1925"/>
      <c r="J5771" s="1925"/>
      <c r="K5771" s="1925"/>
      <c r="L5771" s="2323" t="str">
        <f t="shared" si="16919"/>
        <v>Institutions</v>
      </c>
      <c r="M5771" s="1929" t="s">
        <v>282</v>
      </c>
      <c r="N5771" s="1935"/>
      <c r="O5771" s="1936"/>
      <c r="P5771" s="871">
        <f t="shared" si="16913"/>
        <v>0</v>
      </c>
      <c r="Q5771" s="1351">
        <f t="shared" si="16913"/>
        <v>0</v>
      </c>
      <c r="R5771" s="464">
        <f t="shared" si="16913"/>
        <v>0</v>
      </c>
      <c r="S5771" s="1351">
        <f t="shared" si="16913"/>
        <v>0</v>
      </c>
      <c r="T5771" s="1351">
        <f t="shared" si="16913"/>
        <v>0</v>
      </c>
      <c r="U5771" s="1351">
        <f t="shared" si="16913"/>
        <v>0</v>
      </c>
      <c r="V5771" s="45"/>
      <c r="W5771" s="1351">
        <f>W5851+W5931+W6011+W6091+W6171+W6251+W6331+W6411+W6491+W6571+W6651</f>
        <v>0</v>
      </c>
      <c r="X5771" s="45"/>
      <c r="Y5771" s="1351">
        <f>Y5851+Y5931+Y6011+Y6091+Y6171+Y6251+Y6331+Y6411+Y6491+Y6571+Y6651</f>
        <v>0</v>
      </c>
      <c r="Z5771" s="45"/>
      <c r="AA5771" s="1351">
        <f t="shared" si="16914"/>
        <v>0</v>
      </c>
      <c r="AB5771" s="1351">
        <f t="shared" si="16914"/>
        <v>0</v>
      </c>
      <c r="AC5771" s="1351">
        <f t="shared" si="16914"/>
        <v>0</v>
      </c>
      <c r="AD5771" s="1351">
        <f t="shared" si="16914"/>
        <v>0</v>
      </c>
      <c r="AE5771" s="1351">
        <f t="shared" si="16914"/>
        <v>0</v>
      </c>
      <c r="AF5771" s="1351">
        <f t="shared" si="16914"/>
        <v>0</v>
      </c>
      <c r="AG5771" s="1013">
        <f t="shared" si="16901"/>
        <v>0</v>
      </c>
      <c r="AH5771" s="1013">
        <f t="shared" si="16901"/>
        <v>0</v>
      </c>
      <c r="AI5771" s="1013">
        <f t="shared" si="16901"/>
        <v>0</v>
      </c>
      <c r="AJ5771" s="1013">
        <f t="shared" si="16901"/>
        <v>0</v>
      </c>
      <c r="AK5771" s="1340">
        <f t="shared" ref="AK5771:AK5792" si="16920">AK3851</f>
        <v>0</v>
      </c>
      <c r="AL5771" s="506">
        <f t="shared" si="16902"/>
        <v>0</v>
      </c>
      <c r="AM5771" s="906"/>
      <c r="AN5771" s="906"/>
      <c r="AO5771" s="906"/>
      <c r="AP5771" s="906"/>
      <c r="AQ5771" s="1351">
        <f t="shared" si="16915"/>
        <v>0</v>
      </c>
      <c r="AR5771" s="1351">
        <f t="shared" si="16915"/>
        <v>0</v>
      </c>
      <c r="AS5771" s="1351">
        <f t="shared" si="16915"/>
        <v>0</v>
      </c>
      <c r="AT5771" s="1351">
        <f t="shared" si="16915"/>
        <v>0</v>
      </c>
      <c r="AU5771" s="1351">
        <f t="shared" si="16915"/>
        <v>0</v>
      </c>
      <c r="AV5771" s="1013">
        <f t="shared" si="16903"/>
        <v>0</v>
      </c>
      <c r="AW5771" s="906"/>
      <c r="AX5771" s="906"/>
      <c r="AY5771" s="906"/>
      <c r="AZ5771" s="906"/>
      <c r="BA5771" s="1193">
        <f>BA3851</f>
        <v>0</v>
      </c>
      <c r="BB5771" s="1013">
        <f t="shared" si="16904"/>
        <v>0</v>
      </c>
      <c r="BC5771" s="906"/>
      <c r="BD5771" s="131"/>
      <c r="BE5771" s="464">
        <f t="shared" si="16917"/>
        <v>0</v>
      </c>
      <c r="BF5771" s="1351">
        <f t="shared" si="16917"/>
        <v>0</v>
      </c>
      <c r="BG5771" s="1351">
        <f t="shared" si="16917"/>
        <v>0</v>
      </c>
      <c r="BH5771" s="1351">
        <f t="shared" si="16917"/>
        <v>0</v>
      </c>
      <c r="BI5771" s="1351">
        <f t="shared" si="16917"/>
        <v>0</v>
      </c>
      <c r="BJ5771" s="1351">
        <f t="shared" si="16917"/>
        <v>0</v>
      </c>
      <c r="BK5771" s="1351">
        <f t="shared" si="16917"/>
        <v>0</v>
      </c>
      <c r="BL5771" s="1351">
        <f t="shared" si="16917"/>
        <v>0</v>
      </c>
      <c r="BM5771" s="1351">
        <f t="shared" si="16917"/>
        <v>0</v>
      </c>
      <c r="BN5771" s="1351">
        <f t="shared" si="16917"/>
        <v>0</v>
      </c>
      <c r="BO5771" s="1351">
        <f t="shared" si="16917"/>
        <v>0</v>
      </c>
      <c r="BP5771" s="1351">
        <f t="shared" si="16917"/>
        <v>0</v>
      </c>
      <c r="BQ5771" s="1351">
        <f t="shared" si="16917"/>
        <v>0</v>
      </c>
      <c r="BR5771" s="1351">
        <f t="shared" si="16917"/>
        <v>0</v>
      </c>
      <c r="BS5771" s="1351">
        <f t="shared" si="16917"/>
        <v>0</v>
      </c>
      <c r="BT5771" s="1351">
        <f t="shared" si="16917"/>
        <v>0</v>
      </c>
      <c r="BU5771" s="1351">
        <f t="shared" si="16917"/>
        <v>0</v>
      </c>
      <c r="BV5771" s="45"/>
      <c r="BW5771" s="587">
        <f>BW5851+BW5931+BW6011+BW6091+BW6171+BW6251+BW6331+BW6411+BW6491+BW6571+BW6651</f>
        <v>0</v>
      </c>
      <c r="BX5771" s="45"/>
      <c r="BY5771" s="587">
        <f>BY5851+BY5931+BY6011+BY6091+BY6171+BY6251+BY6331+BY6411+BY6491+BY6571+BY6651</f>
        <v>0</v>
      </c>
      <c r="BZ5771" s="45"/>
      <c r="CA5771" s="587">
        <f t="shared" si="16918"/>
        <v>0</v>
      </c>
      <c r="CB5771" s="1351">
        <f t="shared" si="16918"/>
        <v>0</v>
      </c>
      <c r="CC5771" s="1351">
        <f t="shared" si="16918"/>
        <v>0</v>
      </c>
      <c r="CD5771" s="1351">
        <f t="shared" si="16918"/>
        <v>0</v>
      </c>
      <c r="CE5771" s="1351">
        <f t="shared" si="16918"/>
        <v>0</v>
      </c>
      <c r="CF5771" s="713">
        <f t="shared" si="16918"/>
        <v>0</v>
      </c>
      <c r="CG5771" s="1013">
        <f t="shared" si="16907"/>
        <v>0</v>
      </c>
      <c r="CH5771" s="1013">
        <f t="shared" si="16907"/>
        <v>0</v>
      </c>
      <c r="CI5771" s="1013">
        <f t="shared" si="16907"/>
        <v>0</v>
      </c>
      <c r="CJ5771" s="618">
        <f t="shared" si="16907"/>
        <v>0</v>
      </c>
    </row>
    <row r="5772" spans="1:88" ht="13.5" customHeight="1" x14ac:dyDescent="0.25">
      <c r="A5772" s="34"/>
      <c r="B5772" s="1464">
        <v>5764</v>
      </c>
      <c r="C5772" s="1940" t="s">
        <v>283</v>
      </c>
      <c r="D5772" s="1943" t="s">
        <v>19</v>
      </c>
      <c r="E5772" s="1951" t="s">
        <v>144</v>
      </c>
      <c r="F5772" s="1943">
        <v>2022</v>
      </c>
      <c r="G5772" s="1951" t="s">
        <v>280</v>
      </c>
      <c r="H5772" s="1955" t="s">
        <v>284</v>
      </c>
      <c r="I5772" s="1925"/>
      <c r="J5772" s="1925"/>
      <c r="K5772" s="1925"/>
      <c r="L5772" s="2323" t="str">
        <f t="shared" si="16919"/>
        <v>Corporates</v>
      </c>
      <c r="M5772" s="1929" t="s">
        <v>284</v>
      </c>
      <c r="N5772" s="1935"/>
      <c r="O5772" s="1936"/>
      <c r="P5772" s="1037">
        <f t="shared" ref="P5772:U5772" si="16921">SUM(P5773,P5776,P5779)</f>
        <v>0</v>
      </c>
      <c r="Q5772" s="587">
        <f t="shared" si="16921"/>
        <v>0</v>
      </c>
      <c r="R5772" s="860">
        <f t="shared" si="16921"/>
        <v>0</v>
      </c>
      <c r="S5772" s="587">
        <f t="shared" si="16921"/>
        <v>0</v>
      </c>
      <c r="T5772" s="587">
        <f t="shared" si="16921"/>
        <v>0</v>
      </c>
      <c r="U5772" s="587">
        <f t="shared" si="16921"/>
        <v>0</v>
      </c>
      <c r="V5772" s="45"/>
      <c r="W5772" s="587">
        <f>SUM(W5773,W5776,W5779)</f>
        <v>0</v>
      </c>
      <c r="X5772" s="45"/>
      <c r="Y5772" s="587">
        <f>SUM(Y5773,Y5776,Y5779)</f>
        <v>0</v>
      </c>
      <c r="Z5772" s="45"/>
      <c r="AA5772" s="587">
        <f t="shared" ref="AA5772:AF5772" si="16922">SUM(AA5773,AA5776,AA5779)</f>
        <v>0</v>
      </c>
      <c r="AB5772" s="587">
        <f t="shared" si="16922"/>
        <v>0</v>
      </c>
      <c r="AC5772" s="587">
        <f t="shared" si="16922"/>
        <v>0</v>
      </c>
      <c r="AD5772" s="587">
        <f t="shared" si="16922"/>
        <v>0</v>
      </c>
      <c r="AE5772" s="587">
        <f t="shared" si="16922"/>
        <v>0</v>
      </c>
      <c r="AF5772" s="587">
        <f t="shared" si="16922"/>
        <v>0</v>
      </c>
      <c r="AG5772" s="1013">
        <f t="shared" si="16901"/>
        <v>0</v>
      </c>
      <c r="AH5772" s="1013">
        <f t="shared" si="16901"/>
        <v>0</v>
      </c>
      <c r="AI5772" s="1013">
        <f t="shared" si="16901"/>
        <v>0</v>
      </c>
      <c r="AJ5772" s="1013">
        <f t="shared" si="16901"/>
        <v>0</v>
      </c>
      <c r="AK5772" s="1340">
        <f t="shared" si="16920"/>
        <v>0</v>
      </c>
      <c r="AL5772" s="506">
        <f t="shared" si="16902"/>
        <v>0</v>
      </c>
      <c r="AM5772" s="1013">
        <f>IF($Q5772=0,0,SUM(AM5773*$Q5773,AM5776*$Q5776,AM5779*$Q5779)/SUM($Q5773,$Q5776,$Q5779))</f>
        <v>0</v>
      </c>
      <c r="AN5772" s="1013">
        <f>IF(Q5772=0,0,SUM(AN5773*Q5773,AN5776*Q5776,AN5779*Q5779)/SUM(Q5773,Q5776,Q5779))</f>
        <v>0</v>
      </c>
      <c r="AO5772" s="1013">
        <f>IF(R5772=0,0,SUM(AO5773*R5773,AO5776*R5776,AO5779*R5779)/SUM(R5773,R5776,R5779))</f>
        <v>0</v>
      </c>
      <c r="AP5772" s="1013">
        <f>IF(R5772=0,0,SUM(AP5773*R5773,AP5776*R5776,AP5779*R5779)/SUM(R5773,R5776,R5779))</f>
        <v>0</v>
      </c>
      <c r="AQ5772" s="587">
        <f>SUM(AQ5773,AQ5776,AQ5779)</f>
        <v>0</v>
      </c>
      <c r="AR5772" s="587">
        <f>SUM(AR5773,AR5776,AR5779)</f>
        <v>0</v>
      </c>
      <c r="AS5772" s="587">
        <f>SUM(AS5773,AS5776,AS5779)</f>
        <v>0</v>
      </c>
      <c r="AT5772" s="587">
        <f>SUM(AT5773,AT5776,AT5779)</f>
        <v>0</v>
      </c>
      <c r="AU5772" s="587">
        <f>SUM(AU5773,AU5776,AU5779)</f>
        <v>0</v>
      </c>
      <c r="AV5772" s="1013">
        <f t="shared" si="16903"/>
        <v>0</v>
      </c>
      <c r="AW5772" s="1013">
        <f>IF($AM5772*$Q5772=0,0,SUM(AW5773*$AM5773*$Q5773,AW5776*$AM5776*$Q5776,AW5779*$AM5779*$Q5779)/SUM($AM5773*$Q5773,$AM5776*$Q5776,$AM5779*$Q5779))</f>
        <v>0</v>
      </c>
      <c r="AX5772" s="1013">
        <f>IF($AO5772*$R5772=0,0,SUM(AX5773*$AO5773*$R5773,AX5776*$AO5776*$R5776,AX5779*$AO5779*$R5779)/SUM($AO5773*$R5773,$AO5776*$R5776,$AO5779*$R5779))</f>
        <v>0</v>
      </c>
      <c r="AY5772" s="1013">
        <f>IF(OR($Q5772=0,AND(AY5773=0, AY5776=0,AY5779=0)),0,SUM(AY5773*$Q5773*AN5773,AY5776*$Q5776*AN5776,AY5779*$Q5779*AN5779)/SUM($Q5773*AN5773,$Q5776*AN5776,$Q5779*AN5779))</f>
        <v>0</v>
      </c>
      <c r="AZ5772" s="1013">
        <f>IF($R5772=0,0,SUM(AZ5773*$R5773*(1-AO5773-AP5773),AZ5776*$R5776*(1-AO5776-AP5776),AZ5779*$R5779*(1-AO5779-AP5779))/SUM($R5773*(1-AO5773-AP5773),$R5776*(1-AO5776-AP5776),$R5779*(1-AO5779-AP5779)))</f>
        <v>0</v>
      </c>
      <c r="BA5772" s="1013">
        <f>IF(T5772=0,0,SUM(BA5773*T5773,BA5776*T5776,BA5779*T5779)/SUM(T5773,T5776,T5779))</f>
        <v>0</v>
      </c>
      <c r="BB5772" s="1013">
        <f t="shared" si="16904"/>
        <v>0</v>
      </c>
      <c r="BC5772" s="1013">
        <f>IF($AM5772*$Q5772=0,0,SUM(BC5773*$AM5773*$Q5773,BC5776*$AM5776*$Q5776,BC5779*$AM5779*$Q5779)/SUM($AM5773*$Q5773,$AM5776*$Q5776,$AM5779*$Q5779))</f>
        <v>0</v>
      </c>
      <c r="BD5772" s="618">
        <f>IF($AO5772*$R5772=0,0,SUM(BD5773*$AO5773*$R5773,BD5776*$AO5776*$R5776,BD5779*$AO5779*$R5779)/SUM($AO5773*$R5773,$AO5776*$R5776,$AO5779*$R5779))</f>
        <v>0</v>
      </c>
      <c r="BE5772" s="860">
        <f t="shared" ref="BE5772:BU5772" si="16923">SUM(BE5773,BE5776,BE5779)</f>
        <v>0</v>
      </c>
      <c r="BF5772" s="587">
        <f t="shared" si="16923"/>
        <v>0</v>
      </c>
      <c r="BG5772" s="587">
        <f t="shared" si="16923"/>
        <v>0</v>
      </c>
      <c r="BH5772" s="587">
        <f t="shared" si="16923"/>
        <v>0</v>
      </c>
      <c r="BI5772" s="587">
        <f t="shared" si="16923"/>
        <v>0</v>
      </c>
      <c r="BJ5772" s="587">
        <f t="shared" si="16923"/>
        <v>0</v>
      </c>
      <c r="BK5772" s="587">
        <f t="shared" si="16923"/>
        <v>0</v>
      </c>
      <c r="BL5772" s="587">
        <f t="shared" si="16923"/>
        <v>0</v>
      </c>
      <c r="BM5772" s="587">
        <f t="shared" si="16923"/>
        <v>0</v>
      </c>
      <c r="BN5772" s="587">
        <f t="shared" si="16923"/>
        <v>0</v>
      </c>
      <c r="BO5772" s="587">
        <f t="shared" si="16923"/>
        <v>0</v>
      </c>
      <c r="BP5772" s="587">
        <f t="shared" si="16923"/>
        <v>0</v>
      </c>
      <c r="BQ5772" s="587">
        <f t="shared" si="16923"/>
        <v>0</v>
      </c>
      <c r="BR5772" s="587">
        <f t="shared" si="16923"/>
        <v>0</v>
      </c>
      <c r="BS5772" s="587">
        <f t="shared" si="16923"/>
        <v>0</v>
      </c>
      <c r="BT5772" s="587">
        <f t="shared" si="16923"/>
        <v>0</v>
      </c>
      <c r="BU5772" s="587">
        <f t="shared" si="16923"/>
        <v>0</v>
      </c>
      <c r="BV5772" s="757"/>
      <c r="BW5772" s="587">
        <f>SUM(BW5773,BW5776,BW5779)</f>
        <v>0</v>
      </c>
      <c r="BX5772" s="757"/>
      <c r="BY5772" s="587">
        <f>SUM(BY5773,BY5776,BY5779)</f>
        <v>0</v>
      </c>
      <c r="BZ5772" s="757"/>
      <c r="CA5772" s="587">
        <f t="shared" ref="CA5772:CF5772" si="16924">SUM(CA5773,CA5776,CA5779)</f>
        <v>0</v>
      </c>
      <c r="CB5772" s="587">
        <f t="shared" si="16924"/>
        <v>0</v>
      </c>
      <c r="CC5772" s="587">
        <f t="shared" si="16924"/>
        <v>0</v>
      </c>
      <c r="CD5772" s="587">
        <f t="shared" si="16924"/>
        <v>0</v>
      </c>
      <c r="CE5772" s="587">
        <f t="shared" si="16924"/>
        <v>0</v>
      </c>
      <c r="CF5772" s="1266">
        <f t="shared" si="16924"/>
        <v>0</v>
      </c>
      <c r="CG5772" s="1013">
        <f t="shared" si="16907"/>
        <v>0</v>
      </c>
      <c r="CH5772" s="1013">
        <f t="shared" si="16907"/>
        <v>0</v>
      </c>
      <c r="CI5772" s="1013">
        <f t="shared" si="16907"/>
        <v>0</v>
      </c>
      <c r="CJ5772" s="618">
        <f t="shared" si="16907"/>
        <v>0</v>
      </c>
    </row>
    <row r="5773" spans="1:88" ht="13.5" customHeight="1" x14ac:dyDescent="0.25">
      <c r="A5773" s="34"/>
      <c r="B5773" s="1464">
        <v>5765</v>
      </c>
      <c r="C5773" s="1940" t="s">
        <v>283</v>
      </c>
      <c r="D5773" s="1943" t="s">
        <v>19</v>
      </c>
      <c r="E5773" s="1951" t="s">
        <v>144</v>
      </c>
      <c r="F5773" s="1943">
        <v>2022</v>
      </c>
      <c r="G5773" s="1951" t="s">
        <v>280</v>
      </c>
      <c r="H5773" s="1955" t="s">
        <v>284</v>
      </c>
      <c r="I5773" s="1925" t="s">
        <v>285</v>
      </c>
      <c r="J5773" s="1925"/>
      <c r="K5773" s="1925"/>
      <c r="L5773" s="2323" t="str">
        <f t="shared" si="16919"/>
        <v>Corporates Specialised Lending</v>
      </c>
      <c r="M5773" s="1930" t="s">
        <v>285</v>
      </c>
      <c r="N5773" s="1935"/>
      <c r="O5773" s="1936"/>
      <c r="P5773" s="1037">
        <f t="shared" ref="P5773:U5773" si="16925">SUM(P5774:P5775)</f>
        <v>0</v>
      </c>
      <c r="Q5773" s="587">
        <f t="shared" si="16925"/>
        <v>0</v>
      </c>
      <c r="R5773" s="860">
        <f t="shared" si="16925"/>
        <v>0</v>
      </c>
      <c r="S5773" s="587">
        <f t="shared" si="16925"/>
        <v>0</v>
      </c>
      <c r="T5773" s="587">
        <f t="shared" si="16925"/>
        <v>0</v>
      </c>
      <c r="U5773" s="587">
        <f t="shared" si="16925"/>
        <v>0</v>
      </c>
      <c r="V5773" s="45"/>
      <c r="W5773" s="587">
        <f>SUM(W5774:W5775)</f>
        <v>0</v>
      </c>
      <c r="X5773" s="45"/>
      <c r="Y5773" s="587">
        <f>SUM(Y5774:Y5775)</f>
        <v>0</v>
      </c>
      <c r="Z5773" s="45"/>
      <c r="AA5773" s="587">
        <f t="shared" ref="AA5773:AF5773" si="16926">SUM(AA5774:AA5775)</f>
        <v>0</v>
      </c>
      <c r="AB5773" s="587">
        <f t="shared" si="16926"/>
        <v>0</v>
      </c>
      <c r="AC5773" s="587">
        <f t="shared" si="16926"/>
        <v>0</v>
      </c>
      <c r="AD5773" s="587">
        <f t="shared" si="16926"/>
        <v>0</v>
      </c>
      <c r="AE5773" s="587">
        <f t="shared" si="16926"/>
        <v>0</v>
      </c>
      <c r="AF5773" s="587">
        <f t="shared" si="16926"/>
        <v>0</v>
      </c>
      <c r="AG5773" s="1013">
        <f t="shared" si="16901"/>
        <v>0</v>
      </c>
      <c r="AH5773" s="1013">
        <f t="shared" si="16901"/>
        <v>0</v>
      </c>
      <c r="AI5773" s="1013">
        <f t="shared" si="16901"/>
        <v>0</v>
      </c>
      <c r="AJ5773" s="1013">
        <f t="shared" si="16901"/>
        <v>0</v>
      </c>
      <c r="AK5773" s="1340">
        <f t="shared" si="16920"/>
        <v>0</v>
      </c>
      <c r="AL5773" s="506">
        <f t="shared" si="16902"/>
        <v>0</v>
      </c>
      <c r="AM5773" s="1013">
        <f>IF($Q5773=0,0,SUM(AM5774*$Q5774,AM5775*$Q5775)/SUM($Q5774,$Q5775))</f>
        <v>0</v>
      </c>
      <c r="AN5773" s="1013">
        <f>IF(Q5773=0,0,SUM(AN5774*Q5774,AN5775*Q5775)/SUM(Q5774,Q5775))</f>
        <v>0</v>
      </c>
      <c r="AO5773" s="1013">
        <f>IF(R5773=0,0,SUM(AO5774*R5774,AO5775*R5775)/SUM(R5774,R5775))</f>
        <v>0</v>
      </c>
      <c r="AP5773" s="1013">
        <f>IF(R5773=0,0,SUM(AP5774*R5774,AP5775*R5775)/SUM(R5774,R5775))</f>
        <v>0</v>
      </c>
      <c r="AQ5773" s="587">
        <f>SUM(AQ5774:AQ5775)</f>
        <v>0</v>
      </c>
      <c r="AR5773" s="587">
        <f>SUM(AR5774:AR5775)</f>
        <v>0</v>
      </c>
      <c r="AS5773" s="587">
        <f>SUM(AS5774:AS5775)</f>
        <v>0</v>
      </c>
      <c r="AT5773" s="587">
        <f>SUM(AT5774:AT5775)</f>
        <v>0</v>
      </c>
      <c r="AU5773" s="587">
        <f>SUM(AU5774:AU5775)</f>
        <v>0</v>
      </c>
      <c r="AV5773" s="1013">
        <f t="shared" si="16903"/>
        <v>0</v>
      </c>
      <c r="AW5773" s="1013">
        <f>IF($AM5773*$Q5773=0,0,SUM(AW5774*$AM5774*$Q5774,AW5775*$AM5775*$Q5775)/SUM($AM5774*$Q5774,$AM5775*$Q5775))</f>
        <v>0</v>
      </c>
      <c r="AX5773" s="1013">
        <f>IF($AO5773*$R5773=0,0,SUM(AX5774*$AO5774*$R5774,AX5775*$AO5775*$R5775)/SUM($AO5774*$R5774,$AO5775*$R5775))</f>
        <v>0</v>
      </c>
      <c r="AY5773" s="1013">
        <f>IF(OR(Q5773=0,AND(AY5774=0,AY5775=0)),0,SUM(AY5774*Q5774*AN5774,AY5775*Q5775*AN5775)/SUM(Q5774*AN5774,Q5775*AN5775))</f>
        <v>0</v>
      </c>
      <c r="AZ5773" s="1013">
        <f>IF(R5773=0,0,SUM(AZ5774*R5774*(1-AO5774-AP5774),AZ5775*R5775*(1-AO5775-AP5775))/SUM(R5774*(1-AO5774-AP5774),R5775*(1-AO5775-AP5775)))</f>
        <v>0</v>
      </c>
      <c r="BA5773" s="1013">
        <f>IF(T5773=0,0,SUM(BA5774*T5774,BA5775*T5775)/SUM(T5774,T5775))</f>
        <v>0</v>
      </c>
      <c r="BB5773" s="1013">
        <f t="shared" si="16904"/>
        <v>0</v>
      </c>
      <c r="BC5773" s="1013">
        <f>IF($AM5773*$Q5773=0,0,SUM(BC5774*$AM5774*$Q5774,BC5775*$AM5775*$Q5775)/SUM($AM5774*$Q5774,$AM5775*$Q5775))</f>
        <v>0</v>
      </c>
      <c r="BD5773" s="618">
        <f>IF($AO5773*$R5773=0,0,SUM(BD5774*$AO5774*$R5774,BD5775*$AO5775*$R5775)/SUM($AO5774*$R5774,$AO5775*$R5775))</f>
        <v>0</v>
      </c>
      <c r="BE5773" s="860">
        <f t="shared" ref="BE5773:BU5773" si="16927">SUM(BE5774:BE5775)</f>
        <v>0</v>
      </c>
      <c r="BF5773" s="587">
        <f t="shared" si="16927"/>
        <v>0</v>
      </c>
      <c r="BG5773" s="587">
        <f t="shared" si="16927"/>
        <v>0</v>
      </c>
      <c r="BH5773" s="587">
        <f t="shared" si="16927"/>
        <v>0</v>
      </c>
      <c r="BI5773" s="587">
        <f t="shared" si="16927"/>
        <v>0</v>
      </c>
      <c r="BJ5773" s="587">
        <f t="shared" si="16927"/>
        <v>0</v>
      </c>
      <c r="BK5773" s="587">
        <f t="shared" si="16927"/>
        <v>0</v>
      </c>
      <c r="BL5773" s="587">
        <f t="shared" si="16927"/>
        <v>0</v>
      </c>
      <c r="BM5773" s="587">
        <f t="shared" si="16927"/>
        <v>0</v>
      </c>
      <c r="BN5773" s="587">
        <f t="shared" si="16927"/>
        <v>0</v>
      </c>
      <c r="BO5773" s="587">
        <f t="shared" si="16927"/>
        <v>0</v>
      </c>
      <c r="BP5773" s="587">
        <f t="shared" si="16927"/>
        <v>0</v>
      </c>
      <c r="BQ5773" s="587">
        <f t="shared" si="16927"/>
        <v>0</v>
      </c>
      <c r="BR5773" s="587">
        <f t="shared" si="16927"/>
        <v>0</v>
      </c>
      <c r="BS5773" s="587">
        <f t="shared" si="16927"/>
        <v>0</v>
      </c>
      <c r="BT5773" s="587">
        <f t="shared" si="16927"/>
        <v>0</v>
      </c>
      <c r="BU5773" s="587">
        <f t="shared" si="16927"/>
        <v>0</v>
      </c>
      <c r="BV5773" s="1243"/>
      <c r="BW5773" s="587">
        <f>SUM(BW5774:BW5775)</f>
        <v>0</v>
      </c>
      <c r="BX5773" s="1243"/>
      <c r="BY5773" s="587">
        <f>SUM(BY5774:BY5775)</f>
        <v>0</v>
      </c>
      <c r="BZ5773" s="1243"/>
      <c r="CA5773" s="587">
        <f t="shared" ref="CA5773:CF5773" si="16928">SUM(CA5774:CA5775)</f>
        <v>0</v>
      </c>
      <c r="CB5773" s="587">
        <f t="shared" si="16928"/>
        <v>0</v>
      </c>
      <c r="CC5773" s="587">
        <f t="shared" si="16928"/>
        <v>0</v>
      </c>
      <c r="CD5773" s="587">
        <f t="shared" si="16928"/>
        <v>0</v>
      </c>
      <c r="CE5773" s="587">
        <f t="shared" si="16928"/>
        <v>0</v>
      </c>
      <c r="CF5773" s="1266">
        <f t="shared" si="16928"/>
        <v>0</v>
      </c>
      <c r="CG5773" s="1013">
        <f t="shared" si="16907"/>
        <v>0</v>
      </c>
      <c r="CH5773" s="1013">
        <f t="shared" si="16907"/>
        <v>0</v>
      </c>
      <c r="CI5773" s="1013">
        <f t="shared" si="16907"/>
        <v>0</v>
      </c>
      <c r="CJ5773" s="618">
        <f t="shared" si="16907"/>
        <v>0</v>
      </c>
    </row>
    <row r="5774" spans="1:88" ht="13.5" customHeight="1" x14ac:dyDescent="0.25">
      <c r="A5774" s="34"/>
      <c r="B5774" s="1464">
        <v>5766</v>
      </c>
      <c r="C5774" s="1940" t="s">
        <v>251</v>
      </c>
      <c r="D5774" s="1943" t="s">
        <v>19</v>
      </c>
      <c r="E5774" s="1951" t="s">
        <v>144</v>
      </c>
      <c r="F5774" s="1943">
        <v>2022</v>
      </c>
      <c r="G5774" s="1951" t="s">
        <v>280</v>
      </c>
      <c r="H5774" s="1955" t="s">
        <v>284</v>
      </c>
      <c r="I5774" s="1925" t="s">
        <v>285</v>
      </c>
      <c r="J5774" s="1925" t="s">
        <v>286</v>
      </c>
      <c r="K5774" s="1925"/>
      <c r="L5774" s="2323" t="str">
        <f t="shared" si="16919"/>
        <v>Corporates Specialised Lending Secured by real estate property</v>
      </c>
      <c r="M5774" s="1931" t="s">
        <v>286</v>
      </c>
      <c r="N5774" s="1935"/>
      <c r="O5774" s="1936"/>
      <c r="P5774" s="871">
        <f t="shared" ref="P5774:U5775" si="16929">P5854+P5934+P6014+P6094+P6174+P6254+P6334+P6414+P6494+P6574+P6654</f>
        <v>0</v>
      </c>
      <c r="Q5774" s="1351">
        <f t="shared" si="16929"/>
        <v>0</v>
      </c>
      <c r="R5774" s="464">
        <f t="shared" si="16929"/>
        <v>0</v>
      </c>
      <c r="S5774" s="1351">
        <f t="shared" si="16929"/>
        <v>0</v>
      </c>
      <c r="T5774" s="1351">
        <f t="shared" si="16929"/>
        <v>0</v>
      </c>
      <c r="U5774" s="1351">
        <f t="shared" si="16929"/>
        <v>0</v>
      </c>
      <c r="V5774" s="1351">
        <f>BV3854</f>
        <v>0</v>
      </c>
      <c r="W5774" s="1351">
        <f>W5854+W5934+W6014+W6094+W6174+W6254+W6334+W6414+W6494+W6574+W6654</f>
        <v>0</v>
      </c>
      <c r="X5774" s="1351">
        <f>BX3854</f>
        <v>0</v>
      </c>
      <c r="Y5774" s="1351">
        <f>Y5854+Y5934+Y6014+Y6094+Y6174+Y6254+Y6334+Y6414+Y6494+Y6574+Y6654</f>
        <v>0</v>
      </c>
      <c r="Z5774" s="1351">
        <f>BZ3854</f>
        <v>0</v>
      </c>
      <c r="AA5774" s="1351">
        <f t="shared" ref="AA5774:AF5775" si="16930">AA5854+AA5934+AA6014+AA6094+AA6174+AA6254+AA6334+AA6414+AA6494+AA6574+AA6654</f>
        <v>0</v>
      </c>
      <c r="AB5774" s="1351">
        <f t="shared" si="16930"/>
        <v>0</v>
      </c>
      <c r="AC5774" s="1351">
        <f t="shared" si="16930"/>
        <v>0</v>
      </c>
      <c r="AD5774" s="1351">
        <f t="shared" si="16930"/>
        <v>0</v>
      </c>
      <c r="AE5774" s="1351">
        <f t="shared" si="16930"/>
        <v>0</v>
      </c>
      <c r="AF5774" s="1351">
        <f t="shared" si="16930"/>
        <v>0</v>
      </c>
      <c r="AG5774" s="1013">
        <f t="shared" si="16901"/>
        <v>0</v>
      </c>
      <c r="AH5774" s="1013">
        <f t="shared" si="16901"/>
        <v>0</v>
      </c>
      <c r="AI5774" s="1013">
        <f t="shared" si="16901"/>
        <v>0</v>
      </c>
      <c r="AJ5774" s="1013">
        <f t="shared" si="16901"/>
        <v>0</v>
      </c>
      <c r="AK5774" s="1340">
        <f t="shared" si="16920"/>
        <v>0</v>
      </c>
      <c r="AL5774" s="506">
        <f t="shared" si="16902"/>
        <v>0</v>
      </c>
      <c r="AM5774" s="661"/>
      <c r="AN5774" s="661"/>
      <c r="AO5774" s="661"/>
      <c r="AP5774" s="661"/>
      <c r="AQ5774" s="1351">
        <f t="shared" ref="AQ5774:AU5775" si="16931">AQ5854+AQ5934+AQ6014+AQ6094+AQ6174+AQ6254+AQ6334+AQ6414+AQ6494+AQ6574+AQ6654</f>
        <v>0</v>
      </c>
      <c r="AR5774" s="1351">
        <f t="shared" si="16931"/>
        <v>0</v>
      </c>
      <c r="AS5774" s="1351">
        <f t="shared" si="16931"/>
        <v>0</v>
      </c>
      <c r="AT5774" s="1351">
        <f t="shared" si="16931"/>
        <v>0</v>
      </c>
      <c r="AU5774" s="1351">
        <f t="shared" si="16931"/>
        <v>0</v>
      </c>
      <c r="AV5774" s="1013">
        <f t="shared" si="16903"/>
        <v>0</v>
      </c>
      <c r="AW5774" s="661"/>
      <c r="AX5774" s="661"/>
      <c r="AY5774" s="661"/>
      <c r="AZ5774" s="661"/>
      <c r="BA5774" s="1193">
        <f>BA3854</f>
        <v>0</v>
      </c>
      <c r="BB5774" s="1013">
        <f t="shared" si="16904"/>
        <v>0</v>
      </c>
      <c r="BC5774" s="661"/>
      <c r="BD5774" s="1153"/>
      <c r="BE5774" s="464">
        <f t="shared" ref="BE5774:BU5775" si="16932">BE5854+BE5934+BE6014+BE6094+BE6174+BE6254+BE6334+BE6414+BE6494+BE6574+BE6654</f>
        <v>0</v>
      </c>
      <c r="BF5774" s="1351">
        <f t="shared" si="16932"/>
        <v>0</v>
      </c>
      <c r="BG5774" s="1351">
        <f t="shared" si="16932"/>
        <v>0</v>
      </c>
      <c r="BH5774" s="1351">
        <f t="shared" si="16932"/>
        <v>0</v>
      </c>
      <c r="BI5774" s="1351">
        <f t="shared" si="16932"/>
        <v>0</v>
      </c>
      <c r="BJ5774" s="1351">
        <f t="shared" si="16932"/>
        <v>0</v>
      </c>
      <c r="BK5774" s="1351">
        <f t="shared" si="16932"/>
        <v>0</v>
      </c>
      <c r="BL5774" s="1351">
        <f t="shared" si="16932"/>
        <v>0</v>
      </c>
      <c r="BM5774" s="1351">
        <f t="shared" si="16932"/>
        <v>0</v>
      </c>
      <c r="BN5774" s="1351">
        <f t="shared" si="16932"/>
        <v>0</v>
      </c>
      <c r="BO5774" s="1351">
        <f t="shared" si="16932"/>
        <v>0</v>
      </c>
      <c r="BP5774" s="1351">
        <f t="shared" si="16932"/>
        <v>0</v>
      </c>
      <c r="BQ5774" s="1351">
        <f t="shared" si="16932"/>
        <v>0</v>
      </c>
      <c r="BR5774" s="1351">
        <f t="shared" si="16932"/>
        <v>0</v>
      </c>
      <c r="BS5774" s="1351">
        <f t="shared" si="16932"/>
        <v>0</v>
      </c>
      <c r="BT5774" s="1351">
        <f t="shared" si="16932"/>
        <v>0</v>
      </c>
      <c r="BU5774" s="1351">
        <f t="shared" si="16932"/>
        <v>0</v>
      </c>
      <c r="BV5774" s="1151"/>
      <c r="BW5774" s="1351">
        <f>BW5854+BW5934+BW6014+BW6094+BW6174+BW6254+BW6334+BW6414+BW6494+BW6574+BW6654</f>
        <v>0</v>
      </c>
      <c r="BX5774" s="1151"/>
      <c r="BY5774" s="1351">
        <f>BY5854+BY5934+BY6014+BY6094+BY6174+BY6254+BY6334+BY6414+BY6494+BY6574+BY6654</f>
        <v>0</v>
      </c>
      <c r="BZ5774" s="1151"/>
      <c r="CA5774" s="1351">
        <f t="shared" ref="CA5774:CF5775" si="16933">CA5854+CA5934+CA6014+CA6094+CA6174+CA6254+CA6334+CA6414+CA6494+CA6574+CA6654</f>
        <v>0</v>
      </c>
      <c r="CB5774" s="1351">
        <f t="shared" si="16933"/>
        <v>0</v>
      </c>
      <c r="CC5774" s="1351">
        <f t="shared" si="16933"/>
        <v>0</v>
      </c>
      <c r="CD5774" s="1351">
        <f t="shared" si="16933"/>
        <v>0</v>
      </c>
      <c r="CE5774" s="1351">
        <f t="shared" si="16933"/>
        <v>0</v>
      </c>
      <c r="CF5774" s="713">
        <f t="shared" si="16933"/>
        <v>0</v>
      </c>
      <c r="CG5774" s="1013">
        <f t="shared" si="16907"/>
        <v>0</v>
      </c>
      <c r="CH5774" s="1013">
        <f t="shared" si="16907"/>
        <v>0</v>
      </c>
      <c r="CI5774" s="1013">
        <f t="shared" si="16907"/>
        <v>0</v>
      </c>
      <c r="CJ5774" s="618">
        <f t="shared" si="16907"/>
        <v>0</v>
      </c>
    </row>
    <row r="5775" spans="1:88" ht="13.5" customHeight="1" x14ac:dyDescent="0.25">
      <c r="A5775" s="34"/>
      <c r="B5775" s="1464">
        <v>5767</v>
      </c>
      <c r="C5775" s="1940" t="s">
        <v>251</v>
      </c>
      <c r="D5775" s="1943" t="s">
        <v>19</v>
      </c>
      <c r="E5775" s="1951" t="s">
        <v>144</v>
      </c>
      <c r="F5775" s="1943">
        <v>2022</v>
      </c>
      <c r="G5775" s="1951" t="s">
        <v>280</v>
      </c>
      <c r="H5775" s="1955" t="s">
        <v>284</v>
      </c>
      <c r="I5775" s="1925" t="s">
        <v>285</v>
      </c>
      <c r="J5775" s="1925" t="s">
        <v>287</v>
      </c>
      <c r="K5775" s="1925"/>
      <c r="L5775" s="2323" t="str">
        <f t="shared" si="16919"/>
        <v>Corporates Specialised Lending Not secured by real estate property</v>
      </c>
      <c r="M5775" s="1931" t="s">
        <v>287</v>
      </c>
      <c r="N5775" s="1935"/>
      <c r="O5775" s="1936"/>
      <c r="P5775" s="871">
        <f t="shared" si="16929"/>
        <v>0</v>
      </c>
      <c r="Q5775" s="1351">
        <f t="shared" si="16929"/>
        <v>0</v>
      </c>
      <c r="R5775" s="464">
        <f t="shared" si="16929"/>
        <v>0</v>
      </c>
      <c r="S5775" s="1351">
        <f t="shared" si="16929"/>
        <v>0</v>
      </c>
      <c r="T5775" s="1351">
        <f t="shared" si="16929"/>
        <v>0</v>
      </c>
      <c r="U5775" s="1351">
        <f t="shared" si="16929"/>
        <v>0</v>
      </c>
      <c r="V5775" s="757"/>
      <c r="W5775" s="1351">
        <f>W5855+W5935+W6015+W6095+W6175+W6255+W6335+W6415+W6495+W6575+W6655</f>
        <v>0</v>
      </c>
      <c r="X5775" s="757"/>
      <c r="Y5775" s="1351">
        <f>Y5855+Y5935+Y6015+Y6095+Y6175+Y6255+Y6335+Y6415+Y6495+Y6575+Y6655</f>
        <v>0</v>
      </c>
      <c r="Z5775" s="757"/>
      <c r="AA5775" s="1351">
        <f t="shared" si="16930"/>
        <v>0</v>
      </c>
      <c r="AB5775" s="1351">
        <f t="shared" si="16930"/>
        <v>0</v>
      </c>
      <c r="AC5775" s="1351">
        <f t="shared" si="16930"/>
        <v>0</v>
      </c>
      <c r="AD5775" s="1351">
        <f t="shared" si="16930"/>
        <v>0</v>
      </c>
      <c r="AE5775" s="1351">
        <f t="shared" si="16930"/>
        <v>0</v>
      </c>
      <c r="AF5775" s="1351">
        <f t="shared" si="16930"/>
        <v>0</v>
      </c>
      <c r="AG5775" s="1013">
        <f t="shared" si="16901"/>
        <v>0</v>
      </c>
      <c r="AH5775" s="1013">
        <f t="shared" si="16901"/>
        <v>0</v>
      </c>
      <c r="AI5775" s="1013">
        <f t="shared" si="16901"/>
        <v>0</v>
      </c>
      <c r="AJ5775" s="1013">
        <f t="shared" si="16901"/>
        <v>0</v>
      </c>
      <c r="AK5775" s="1340">
        <f t="shared" si="16920"/>
        <v>0</v>
      </c>
      <c r="AL5775" s="506">
        <f t="shared" si="16902"/>
        <v>0</v>
      </c>
      <c r="AM5775" s="661"/>
      <c r="AN5775" s="661"/>
      <c r="AO5775" s="661"/>
      <c r="AP5775" s="661"/>
      <c r="AQ5775" s="1351">
        <f t="shared" si="16931"/>
        <v>0</v>
      </c>
      <c r="AR5775" s="1351">
        <f t="shared" si="16931"/>
        <v>0</v>
      </c>
      <c r="AS5775" s="1351">
        <f t="shared" si="16931"/>
        <v>0</v>
      </c>
      <c r="AT5775" s="1351">
        <f t="shared" si="16931"/>
        <v>0</v>
      </c>
      <c r="AU5775" s="1351">
        <f t="shared" si="16931"/>
        <v>0</v>
      </c>
      <c r="AV5775" s="1013">
        <f t="shared" si="16903"/>
        <v>0</v>
      </c>
      <c r="AW5775" s="661"/>
      <c r="AX5775" s="661"/>
      <c r="AY5775" s="661"/>
      <c r="AZ5775" s="661"/>
      <c r="BA5775" s="1193">
        <f>BA3855</f>
        <v>0</v>
      </c>
      <c r="BB5775" s="1013">
        <f t="shared" si="16904"/>
        <v>0</v>
      </c>
      <c r="BC5775" s="661"/>
      <c r="BD5775" s="1153"/>
      <c r="BE5775" s="464">
        <f t="shared" si="16932"/>
        <v>0</v>
      </c>
      <c r="BF5775" s="1351">
        <f t="shared" si="16932"/>
        <v>0</v>
      </c>
      <c r="BG5775" s="1351">
        <f t="shared" si="16932"/>
        <v>0</v>
      </c>
      <c r="BH5775" s="1351">
        <f t="shared" si="16932"/>
        <v>0</v>
      </c>
      <c r="BI5775" s="1351">
        <f t="shared" si="16932"/>
        <v>0</v>
      </c>
      <c r="BJ5775" s="1351">
        <f t="shared" si="16932"/>
        <v>0</v>
      </c>
      <c r="BK5775" s="1351">
        <f t="shared" si="16932"/>
        <v>0</v>
      </c>
      <c r="BL5775" s="1351">
        <f t="shared" si="16932"/>
        <v>0</v>
      </c>
      <c r="BM5775" s="1351">
        <f t="shared" si="16932"/>
        <v>0</v>
      </c>
      <c r="BN5775" s="1351">
        <f t="shared" si="16932"/>
        <v>0</v>
      </c>
      <c r="BO5775" s="1351">
        <f t="shared" si="16932"/>
        <v>0</v>
      </c>
      <c r="BP5775" s="1351">
        <f t="shared" si="16932"/>
        <v>0</v>
      </c>
      <c r="BQ5775" s="1351">
        <f t="shared" si="16932"/>
        <v>0</v>
      </c>
      <c r="BR5775" s="1351">
        <f t="shared" si="16932"/>
        <v>0</v>
      </c>
      <c r="BS5775" s="1351">
        <f t="shared" si="16932"/>
        <v>0</v>
      </c>
      <c r="BT5775" s="1351">
        <f t="shared" si="16932"/>
        <v>0</v>
      </c>
      <c r="BU5775" s="1351">
        <f t="shared" si="16932"/>
        <v>0</v>
      </c>
      <c r="BV5775" s="757"/>
      <c r="BW5775" s="1351">
        <f>BW5855+BW5935+BW6015+BW6095+BW6175+BW6255+BW6335+BW6415+BW6495+BW6575+BW6655</f>
        <v>0</v>
      </c>
      <c r="BX5775" s="757"/>
      <c r="BY5775" s="1351">
        <f>BY5855+BY5935+BY6015+BY6095+BY6175+BY6255+BY6335+BY6415+BY6495+BY6575+BY6655</f>
        <v>0</v>
      </c>
      <c r="BZ5775" s="757"/>
      <c r="CA5775" s="1351">
        <f t="shared" si="16933"/>
        <v>0</v>
      </c>
      <c r="CB5775" s="1351">
        <f t="shared" si="16933"/>
        <v>0</v>
      </c>
      <c r="CC5775" s="1351">
        <f t="shared" si="16933"/>
        <v>0</v>
      </c>
      <c r="CD5775" s="1351">
        <f t="shared" si="16933"/>
        <v>0</v>
      </c>
      <c r="CE5775" s="1351">
        <f t="shared" si="16933"/>
        <v>0</v>
      </c>
      <c r="CF5775" s="713">
        <f t="shared" si="16933"/>
        <v>0</v>
      </c>
      <c r="CG5775" s="1013">
        <f t="shared" si="16907"/>
        <v>0</v>
      </c>
      <c r="CH5775" s="1013">
        <f t="shared" si="16907"/>
        <v>0</v>
      </c>
      <c r="CI5775" s="1013">
        <f t="shared" si="16907"/>
        <v>0</v>
      </c>
      <c r="CJ5775" s="618">
        <f t="shared" si="16907"/>
        <v>0</v>
      </c>
    </row>
    <row r="5776" spans="1:88" ht="13.5" customHeight="1" x14ac:dyDescent="0.25">
      <c r="A5776" s="34"/>
      <c r="B5776" s="1464">
        <v>5768</v>
      </c>
      <c r="C5776" s="1940" t="s">
        <v>283</v>
      </c>
      <c r="D5776" s="1943" t="s">
        <v>19</v>
      </c>
      <c r="E5776" s="1951" t="s">
        <v>144</v>
      </c>
      <c r="F5776" s="1943">
        <v>2022</v>
      </c>
      <c r="G5776" s="1951" t="s">
        <v>280</v>
      </c>
      <c r="H5776" s="1955" t="s">
        <v>284</v>
      </c>
      <c r="I5776" s="1925" t="s">
        <v>288</v>
      </c>
      <c r="J5776" s="1925"/>
      <c r="K5776" s="1925"/>
      <c r="L5776" s="2323" t="str">
        <f t="shared" si="16919"/>
        <v>Corporates SME</v>
      </c>
      <c r="M5776" s="1930" t="s">
        <v>288</v>
      </c>
      <c r="N5776" s="1935"/>
      <c r="O5776" s="1936"/>
      <c r="P5776" s="1037">
        <f t="shared" ref="P5776:U5776" si="16934">SUM(P5777:P5778)</f>
        <v>0</v>
      </c>
      <c r="Q5776" s="587">
        <f t="shared" si="16934"/>
        <v>0</v>
      </c>
      <c r="R5776" s="860">
        <f t="shared" si="16934"/>
        <v>0</v>
      </c>
      <c r="S5776" s="587">
        <f t="shared" si="16934"/>
        <v>0</v>
      </c>
      <c r="T5776" s="587">
        <f t="shared" si="16934"/>
        <v>0</v>
      </c>
      <c r="U5776" s="587">
        <f t="shared" si="16934"/>
        <v>0</v>
      </c>
      <c r="V5776" s="45"/>
      <c r="W5776" s="587">
        <f>SUM(W5777:W5778)</f>
        <v>0</v>
      </c>
      <c r="X5776" s="45"/>
      <c r="Y5776" s="587">
        <f>SUM(Y5777:Y5778)</f>
        <v>0</v>
      </c>
      <c r="Z5776" s="45"/>
      <c r="AA5776" s="587">
        <f t="shared" ref="AA5776:AF5776" si="16935">SUM(AA5777:AA5778)</f>
        <v>0</v>
      </c>
      <c r="AB5776" s="587">
        <f t="shared" si="16935"/>
        <v>0</v>
      </c>
      <c r="AC5776" s="587">
        <f t="shared" si="16935"/>
        <v>0</v>
      </c>
      <c r="AD5776" s="587">
        <f t="shared" si="16935"/>
        <v>0</v>
      </c>
      <c r="AE5776" s="587">
        <f t="shared" si="16935"/>
        <v>0</v>
      </c>
      <c r="AF5776" s="587">
        <f t="shared" si="16935"/>
        <v>0</v>
      </c>
      <c r="AG5776" s="1013">
        <f t="shared" si="16901"/>
        <v>0</v>
      </c>
      <c r="AH5776" s="1013">
        <f t="shared" si="16901"/>
        <v>0</v>
      </c>
      <c r="AI5776" s="1013">
        <f t="shared" si="16901"/>
        <v>0</v>
      </c>
      <c r="AJ5776" s="1013">
        <f t="shared" si="16901"/>
        <v>0</v>
      </c>
      <c r="AK5776" s="1340">
        <f t="shared" si="16920"/>
        <v>0</v>
      </c>
      <c r="AL5776" s="506">
        <f t="shared" si="16902"/>
        <v>0</v>
      </c>
      <c r="AM5776" s="1013">
        <f>IF($Q5776=0,0,SUM(AM5777*$Q5777,AM5778*$Q5778)/SUM($Q5777,$Q5778))</f>
        <v>0</v>
      </c>
      <c r="AN5776" s="1013">
        <f>IF(Q5776=0,0,SUM(AN5777*Q5777,AN5778*Q5778)/SUM(Q5777,Q5778))</f>
        <v>0</v>
      </c>
      <c r="AO5776" s="1013">
        <f>IF(R5776=0,0,SUM(AO5777*R5777,AO5778*R5778)/SUM(R5777,R5778))</f>
        <v>0</v>
      </c>
      <c r="AP5776" s="1013">
        <f>IF(R5776=0,0,SUM(AP5777*R5777,AP5778*R5778)/SUM(R5777,R5778))</f>
        <v>0</v>
      </c>
      <c r="AQ5776" s="587">
        <f>SUM(AQ5777:AQ5778)</f>
        <v>0</v>
      </c>
      <c r="AR5776" s="587">
        <f>SUM(AR5777:AR5778)</f>
        <v>0</v>
      </c>
      <c r="AS5776" s="587">
        <f>SUM(AS5777:AS5778)</f>
        <v>0</v>
      </c>
      <c r="AT5776" s="587">
        <f>SUM(AT5777:AT5778)</f>
        <v>0</v>
      </c>
      <c r="AU5776" s="587">
        <f>SUM(AU5777:AU5778)</f>
        <v>0</v>
      </c>
      <c r="AV5776" s="1013">
        <f t="shared" si="16903"/>
        <v>0</v>
      </c>
      <c r="AW5776" s="1013">
        <f>IF($AM5776*$Q5776=0,0,SUM(AW5777*$AM5777*$Q5777,AW5778*$AM5778*$Q5778)/SUM($AM5777*$Q5777,$AM5778*$Q5778))</f>
        <v>0</v>
      </c>
      <c r="AX5776" s="1013">
        <f>IF($AO5776*$R5776=0,0,SUM(AX5777*$AO5777*$R5777,AX5778*$AO5778*$R5778)/SUM($AO5777*$R5777,$AO5778*$R5778))</f>
        <v>0</v>
      </c>
      <c r="AY5776" s="1013">
        <f>IF(OR(Q5776=0,AND(AY5777=0,AY5778=0)),0,SUM(AY5777*Q5777*AN5777,AY5778*Q5778*AN5778)/SUM(Q5777*AN5777,Q5778*AN5778))</f>
        <v>0</v>
      </c>
      <c r="AZ5776" s="1013">
        <f>IF(R5776=0,0,SUM(AZ5777*R5777*(1-AO5777-AP5777),AZ5778*R5778*(1-AO5778-AP5778))/SUM(R5777*(1-AO5777-AP5777),R5778*(1-AO5778-AP5778)))</f>
        <v>0</v>
      </c>
      <c r="BA5776" s="1013">
        <f>IF(T5776=0,0,SUM(BA5777*T5777,BA5778*T5778)/SUM(T5777,T5778))</f>
        <v>0</v>
      </c>
      <c r="BB5776" s="1013">
        <f t="shared" si="16904"/>
        <v>0</v>
      </c>
      <c r="BC5776" s="1013">
        <f>IF($AM5776*$Q5776=0,0,SUM(BC5777*$AM5777*$Q5777,BC5778*$AM5778*$Q5778)/SUM($AM5777*$Q5777,$AM5778*$Q5778))</f>
        <v>0</v>
      </c>
      <c r="BD5776" s="618">
        <f>IF($AO5776*$R5776=0,0,SUM(BD5777*$AO5777*$R5777,BD5778*$AO5778*$R5778)/SUM($AO5777*$R5777,$AO5778*$R5778))</f>
        <v>0</v>
      </c>
      <c r="BE5776" s="860">
        <f t="shared" ref="BE5776:BU5776" si="16936">SUM(BE5777:BE5778)</f>
        <v>0</v>
      </c>
      <c r="BF5776" s="587">
        <f t="shared" si="16936"/>
        <v>0</v>
      </c>
      <c r="BG5776" s="587">
        <f t="shared" si="16936"/>
        <v>0</v>
      </c>
      <c r="BH5776" s="587">
        <f t="shared" si="16936"/>
        <v>0</v>
      </c>
      <c r="BI5776" s="587">
        <f t="shared" si="16936"/>
        <v>0</v>
      </c>
      <c r="BJ5776" s="587">
        <f t="shared" si="16936"/>
        <v>0</v>
      </c>
      <c r="BK5776" s="587">
        <f t="shared" si="16936"/>
        <v>0</v>
      </c>
      <c r="BL5776" s="587">
        <f t="shared" si="16936"/>
        <v>0</v>
      </c>
      <c r="BM5776" s="587">
        <f t="shared" si="16936"/>
        <v>0</v>
      </c>
      <c r="BN5776" s="587">
        <f t="shared" si="16936"/>
        <v>0</v>
      </c>
      <c r="BO5776" s="587">
        <f t="shared" si="16936"/>
        <v>0</v>
      </c>
      <c r="BP5776" s="587">
        <f t="shared" si="16936"/>
        <v>0</v>
      </c>
      <c r="BQ5776" s="587">
        <f t="shared" si="16936"/>
        <v>0</v>
      </c>
      <c r="BR5776" s="587">
        <f t="shared" si="16936"/>
        <v>0</v>
      </c>
      <c r="BS5776" s="587">
        <f t="shared" si="16936"/>
        <v>0</v>
      </c>
      <c r="BT5776" s="587">
        <f t="shared" si="16936"/>
        <v>0</v>
      </c>
      <c r="BU5776" s="587">
        <f t="shared" si="16936"/>
        <v>0</v>
      </c>
      <c r="BV5776" s="757"/>
      <c r="BW5776" s="587">
        <f>SUM(BW5777:BW5778)</f>
        <v>0</v>
      </c>
      <c r="BX5776" s="757"/>
      <c r="BY5776" s="587">
        <f>SUM(BY5777:BY5778)</f>
        <v>0</v>
      </c>
      <c r="BZ5776" s="757"/>
      <c r="CA5776" s="587">
        <f t="shared" ref="CA5776:CF5776" si="16937">SUM(CA5777:CA5778)</f>
        <v>0</v>
      </c>
      <c r="CB5776" s="587">
        <f t="shared" si="16937"/>
        <v>0</v>
      </c>
      <c r="CC5776" s="587">
        <f t="shared" si="16937"/>
        <v>0</v>
      </c>
      <c r="CD5776" s="587">
        <f t="shared" si="16937"/>
        <v>0</v>
      </c>
      <c r="CE5776" s="587">
        <f t="shared" si="16937"/>
        <v>0</v>
      </c>
      <c r="CF5776" s="1266">
        <f t="shared" si="16937"/>
        <v>0</v>
      </c>
      <c r="CG5776" s="1013">
        <f t="shared" si="16907"/>
        <v>0</v>
      </c>
      <c r="CH5776" s="1013">
        <f t="shared" si="16907"/>
        <v>0</v>
      </c>
      <c r="CI5776" s="1013">
        <f t="shared" si="16907"/>
        <v>0</v>
      </c>
      <c r="CJ5776" s="618">
        <f t="shared" si="16907"/>
        <v>0</v>
      </c>
    </row>
    <row r="5777" spans="1:88" ht="13.5" customHeight="1" x14ac:dyDescent="0.25">
      <c r="A5777" s="34"/>
      <c r="B5777" s="1464">
        <v>5769</v>
      </c>
      <c r="C5777" s="1940" t="s">
        <v>251</v>
      </c>
      <c r="D5777" s="1943" t="s">
        <v>19</v>
      </c>
      <c r="E5777" s="1951" t="s">
        <v>144</v>
      </c>
      <c r="F5777" s="1943">
        <v>2022</v>
      </c>
      <c r="G5777" s="1951" t="s">
        <v>280</v>
      </c>
      <c r="H5777" s="1955" t="s">
        <v>284</v>
      </c>
      <c r="I5777" s="1925" t="s">
        <v>288</v>
      </c>
      <c r="J5777" s="1925" t="s">
        <v>286</v>
      </c>
      <c r="K5777" s="1925"/>
      <c r="L5777" s="2323" t="str">
        <f t="shared" si="16919"/>
        <v>Corporates SME Secured by real estate property</v>
      </c>
      <c r="M5777" s="1931" t="s">
        <v>286</v>
      </c>
      <c r="N5777" s="1935"/>
      <c r="O5777" s="1936"/>
      <c r="P5777" s="871">
        <f t="shared" ref="P5777:U5778" si="16938">P5857+P5937+P6017+P6097+P6177+P6257+P6337+P6417+P6497+P6577+P6657</f>
        <v>0</v>
      </c>
      <c r="Q5777" s="1351">
        <f t="shared" si="16938"/>
        <v>0</v>
      </c>
      <c r="R5777" s="464">
        <f t="shared" si="16938"/>
        <v>0</v>
      </c>
      <c r="S5777" s="1351">
        <f t="shared" si="16938"/>
        <v>0</v>
      </c>
      <c r="T5777" s="1351">
        <f t="shared" si="16938"/>
        <v>0</v>
      </c>
      <c r="U5777" s="1351">
        <f t="shared" si="16938"/>
        <v>0</v>
      </c>
      <c r="V5777" s="1351">
        <f>BV3857</f>
        <v>0</v>
      </c>
      <c r="W5777" s="1351">
        <f>W5857+W5937+W6017+W6097+W6177+W6257+W6337+W6417+W6497+W6577+W6657</f>
        <v>0</v>
      </c>
      <c r="X5777" s="1351">
        <f>BX3857</f>
        <v>0</v>
      </c>
      <c r="Y5777" s="1351">
        <f>Y5857+Y5937+Y6017+Y6097+Y6177+Y6257+Y6337+Y6417+Y6497+Y6577+Y6657</f>
        <v>0</v>
      </c>
      <c r="Z5777" s="1351">
        <f>BZ3857</f>
        <v>0</v>
      </c>
      <c r="AA5777" s="1351">
        <f t="shared" ref="AA5777:AF5778" si="16939">AA5857+AA5937+AA6017+AA6097+AA6177+AA6257+AA6337+AA6417+AA6497+AA6577+AA6657</f>
        <v>0</v>
      </c>
      <c r="AB5777" s="1351">
        <f t="shared" si="16939"/>
        <v>0</v>
      </c>
      <c r="AC5777" s="1351">
        <f t="shared" si="16939"/>
        <v>0</v>
      </c>
      <c r="AD5777" s="1351">
        <f t="shared" si="16939"/>
        <v>0</v>
      </c>
      <c r="AE5777" s="1351">
        <f t="shared" si="16939"/>
        <v>0</v>
      </c>
      <c r="AF5777" s="1351">
        <f t="shared" si="16939"/>
        <v>0</v>
      </c>
      <c r="AG5777" s="1013">
        <f t="shared" si="16901"/>
        <v>0</v>
      </c>
      <c r="AH5777" s="1013">
        <f t="shared" si="16901"/>
        <v>0</v>
      </c>
      <c r="AI5777" s="1013">
        <f t="shared" si="16901"/>
        <v>0</v>
      </c>
      <c r="AJ5777" s="1013">
        <f t="shared" si="16901"/>
        <v>0</v>
      </c>
      <c r="AK5777" s="1340">
        <f t="shared" si="16920"/>
        <v>0</v>
      </c>
      <c r="AL5777" s="506">
        <f t="shared" si="16902"/>
        <v>0</v>
      </c>
      <c r="AM5777" s="661"/>
      <c r="AN5777" s="661"/>
      <c r="AO5777" s="661"/>
      <c r="AP5777" s="661"/>
      <c r="AQ5777" s="1351">
        <f t="shared" ref="AQ5777:AU5778" si="16940">AQ5857+AQ5937+AQ6017+AQ6097+AQ6177+AQ6257+AQ6337+AQ6417+AQ6497+AQ6577+AQ6657</f>
        <v>0</v>
      </c>
      <c r="AR5777" s="1351">
        <f t="shared" si="16940"/>
        <v>0</v>
      </c>
      <c r="AS5777" s="1351">
        <f t="shared" si="16940"/>
        <v>0</v>
      </c>
      <c r="AT5777" s="1351">
        <f t="shared" si="16940"/>
        <v>0</v>
      </c>
      <c r="AU5777" s="1351">
        <f t="shared" si="16940"/>
        <v>0</v>
      </c>
      <c r="AV5777" s="1013">
        <f t="shared" si="16903"/>
        <v>0</v>
      </c>
      <c r="AW5777" s="661"/>
      <c r="AX5777" s="661"/>
      <c r="AY5777" s="661"/>
      <c r="AZ5777" s="661"/>
      <c r="BA5777" s="1193">
        <f>BA3857</f>
        <v>0</v>
      </c>
      <c r="BB5777" s="1013">
        <f t="shared" si="16904"/>
        <v>0</v>
      </c>
      <c r="BC5777" s="661"/>
      <c r="BD5777" s="1153"/>
      <c r="BE5777" s="464">
        <f t="shared" ref="BE5777:BU5778" si="16941">BE5857+BE5937+BE6017+BE6097+BE6177+BE6257+BE6337+BE6417+BE6497+BE6577+BE6657</f>
        <v>0</v>
      </c>
      <c r="BF5777" s="1351">
        <f t="shared" si="16941"/>
        <v>0</v>
      </c>
      <c r="BG5777" s="1351">
        <f t="shared" si="16941"/>
        <v>0</v>
      </c>
      <c r="BH5777" s="1351">
        <f t="shared" si="16941"/>
        <v>0</v>
      </c>
      <c r="BI5777" s="1351">
        <f t="shared" si="16941"/>
        <v>0</v>
      </c>
      <c r="BJ5777" s="1351">
        <f t="shared" si="16941"/>
        <v>0</v>
      </c>
      <c r="BK5777" s="1351">
        <f t="shared" si="16941"/>
        <v>0</v>
      </c>
      <c r="BL5777" s="1351">
        <f t="shared" si="16941"/>
        <v>0</v>
      </c>
      <c r="BM5777" s="1351">
        <f t="shared" si="16941"/>
        <v>0</v>
      </c>
      <c r="BN5777" s="1351">
        <f t="shared" si="16941"/>
        <v>0</v>
      </c>
      <c r="BO5777" s="1351">
        <f t="shared" si="16941"/>
        <v>0</v>
      </c>
      <c r="BP5777" s="1351">
        <f t="shared" si="16941"/>
        <v>0</v>
      </c>
      <c r="BQ5777" s="1351">
        <f t="shared" si="16941"/>
        <v>0</v>
      </c>
      <c r="BR5777" s="1351">
        <f t="shared" si="16941"/>
        <v>0</v>
      </c>
      <c r="BS5777" s="1351">
        <f t="shared" si="16941"/>
        <v>0</v>
      </c>
      <c r="BT5777" s="1351">
        <f t="shared" si="16941"/>
        <v>0</v>
      </c>
      <c r="BU5777" s="1351">
        <f t="shared" si="16941"/>
        <v>0</v>
      </c>
      <c r="BV5777" s="1151"/>
      <c r="BW5777" s="1351">
        <f>BW5857+BW5937+BW6017+BW6097+BW6177+BW6257+BW6337+BW6417+BW6497+BW6577+BW6657</f>
        <v>0</v>
      </c>
      <c r="BX5777" s="1151"/>
      <c r="BY5777" s="1351">
        <f>BY5857+BY5937+BY6017+BY6097+BY6177+BY6257+BY6337+BY6417+BY6497+BY6577+BY6657</f>
        <v>0</v>
      </c>
      <c r="BZ5777" s="1151"/>
      <c r="CA5777" s="1351">
        <f t="shared" ref="CA5777:CF5778" si="16942">CA5857+CA5937+CA6017+CA6097+CA6177+CA6257+CA6337+CA6417+CA6497+CA6577+CA6657</f>
        <v>0</v>
      </c>
      <c r="CB5777" s="1351">
        <f t="shared" si="16942"/>
        <v>0</v>
      </c>
      <c r="CC5777" s="1351">
        <f t="shared" si="16942"/>
        <v>0</v>
      </c>
      <c r="CD5777" s="1351">
        <f t="shared" si="16942"/>
        <v>0</v>
      </c>
      <c r="CE5777" s="1351">
        <f t="shared" si="16942"/>
        <v>0</v>
      </c>
      <c r="CF5777" s="713">
        <f t="shared" si="16942"/>
        <v>0</v>
      </c>
      <c r="CG5777" s="1013">
        <f t="shared" si="16907"/>
        <v>0</v>
      </c>
      <c r="CH5777" s="1013">
        <f t="shared" si="16907"/>
        <v>0</v>
      </c>
      <c r="CI5777" s="1013">
        <f t="shared" si="16907"/>
        <v>0</v>
      </c>
      <c r="CJ5777" s="618">
        <f t="shared" si="16907"/>
        <v>0</v>
      </c>
    </row>
    <row r="5778" spans="1:88" ht="13.5" customHeight="1" x14ac:dyDescent="0.25">
      <c r="A5778" s="34"/>
      <c r="B5778" s="1464">
        <v>5770</v>
      </c>
      <c r="C5778" s="1940" t="s">
        <v>251</v>
      </c>
      <c r="D5778" s="1943" t="s">
        <v>19</v>
      </c>
      <c r="E5778" s="1951" t="s">
        <v>144</v>
      </c>
      <c r="F5778" s="1943">
        <v>2022</v>
      </c>
      <c r="G5778" s="1951" t="s">
        <v>280</v>
      </c>
      <c r="H5778" s="1955" t="s">
        <v>284</v>
      </c>
      <c r="I5778" s="1925" t="s">
        <v>288</v>
      </c>
      <c r="J5778" s="1925" t="s">
        <v>287</v>
      </c>
      <c r="K5778" s="1925"/>
      <c r="L5778" s="2323" t="str">
        <f t="shared" si="16919"/>
        <v>Corporates SME Not secured by real estate property</v>
      </c>
      <c r="M5778" s="1931" t="s">
        <v>287</v>
      </c>
      <c r="N5778" s="1935"/>
      <c r="O5778" s="1936"/>
      <c r="P5778" s="871">
        <f t="shared" si="16938"/>
        <v>0</v>
      </c>
      <c r="Q5778" s="1351">
        <f t="shared" si="16938"/>
        <v>0</v>
      </c>
      <c r="R5778" s="464">
        <f t="shared" si="16938"/>
        <v>0</v>
      </c>
      <c r="S5778" s="1351">
        <f t="shared" si="16938"/>
        <v>0</v>
      </c>
      <c r="T5778" s="1351">
        <f t="shared" si="16938"/>
        <v>0</v>
      </c>
      <c r="U5778" s="1351">
        <f t="shared" si="16938"/>
        <v>0</v>
      </c>
      <c r="V5778" s="757"/>
      <c r="W5778" s="1351">
        <f>W5858+W5938+W6018+W6098+W6178+W6258+W6338+W6418+W6498+W6578+W6658</f>
        <v>0</v>
      </c>
      <c r="X5778" s="757"/>
      <c r="Y5778" s="1351">
        <f>Y5858+Y5938+Y6018+Y6098+Y6178+Y6258+Y6338+Y6418+Y6498+Y6578+Y6658</f>
        <v>0</v>
      </c>
      <c r="Z5778" s="757"/>
      <c r="AA5778" s="1351">
        <f t="shared" si="16939"/>
        <v>0</v>
      </c>
      <c r="AB5778" s="1351">
        <f t="shared" si="16939"/>
        <v>0</v>
      </c>
      <c r="AC5778" s="1351">
        <f t="shared" si="16939"/>
        <v>0</v>
      </c>
      <c r="AD5778" s="1351">
        <f t="shared" si="16939"/>
        <v>0</v>
      </c>
      <c r="AE5778" s="1351">
        <f t="shared" si="16939"/>
        <v>0</v>
      </c>
      <c r="AF5778" s="1351">
        <f t="shared" si="16939"/>
        <v>0</v>
      </c>
      <c r="AG5778" s="1013">
        <f t="shared" si="16901"/>
        <v>0</v>
      </c>
      <c r="AH5778" s="1013">
        <f t="shared" si="16901"/>
        <v>0</v>
      </c>
      <c r="AI5778" s="1013">
        <f t="shared" si="16901"/>
        <v>0</v>
      </c>
      <c r="AJ5778" s="1013">
        <f t="shared" si="16901"/>
        <v>0</v>
      </c>
      <c r="AK5778" s="1340">
        <f t="shared" si="16920"/>
        <v>0</v>
      </c>
      <c r="AL5778" s="506">
        <f t="shared" si="16902"/>
        <v>0</v>
      </c>
      <c r="AM5778" s="661"/>
      <c r="AN5778" s="661"/>
      <c r="AO5778" s="661"/>
      <c r="AP5778" s="661"/>
      <c r="AQ5778" s="1351">
        <f t="shared" si="16940"/>
        <v>0</v>
      </c>
      <c r="AR5778" s="1351">
        <f t="shared" si="16940"/>
        <v>0</v>
      </c>
      <c r="AS5778" s="1351">
        <f t="shared" si="16940"/>
        <v>0</v>
      </c>
      <c r="AT5778" s="1351">
        <f t="shared" si="16940"/>
        <v>0</v>
      </c>
      <c r="AU5778" s="1351">
        <f t="shared" si="16940"/>
        <v>0</v>
      </c>
      <c r="AV5778" s="1013">
        <f t="shared" si="16903"/>
        <v>0</v>
      </c>
      <c r="AW5778" s="661"/>
      <c r="AX5778" s="661"/>
      <c r="AY5778" s="661"/>
      <c r="AZ5778" s="661"/>
      <c r="BA5778" s="1193">
        <f>BA3858</f>
        <v>0</v>
      </c>
      <c r="BB5778" s="1013">
        <f t="shared" si="16904"/>
        <v>0</v>
      </c>
      <c r="BC5778" s="661"/>
      <c r="BD5778" s="1153"/>
      <c r="BE5778" s="464">
        <f t="shared" si="16941"/>
        <v>0</v>
      </c>
      <c r="BF5778" s="1351">
        <f t="shared" si="16941"/>
        <v>0</v>
      </c>
      <c r="BG5778" s="1351">
        <f t="shared" si="16941"/>
        <v>0</v>
      </c>
      <c r="BH5778" s="1351">
        <f t="shared" si="16941"/>
        <v>0</v>
      </c>
      <c r="BI5778" s="1351">
        <f t="shared" si="16941"/>
        <v>0</v>
      </c>
      <c r="BJ5778" s="1351">
        <f t="shared" si="16941"/>
        <v>0</v>
      </c>
      <c r="BK5778" s="1351">
        <f t="shared" si="16941"/>
        <v>0</v>
      </c>
      <c r="BL5778" s="1351">
        <f t="shared" si="16941"/>
        <v>0</v>
      </c>
      <c r="BM5778" s="1351">
        <f t="shared" si="16941"/>
        <v>0</v>
      </c>
      <c r="BN5778" s="1351">
        <f t="shared" si="16941"/>
        <v>0</v>
      </c>
      <c r="BO5778" s="1351">
        <f t="shared" si="16941"/>
        <v>0</v>
      </c>
      <c r="BP5778" s="1351">
        <f t="shared" si="16941"/>
        <v>0</v>
      </c>
      <c r="BQ5778" s="1351">
        <f t="shared" si="16941"/>
        <v>0</v>
      </c>
      <c r="BR5778" s="1351">
        <f t="shared" si="16941"/>
        <v>0</v>
      </c>
      <c r="BS5778" s="1351">
        <f t="shared" si="16941"/>
        <v>0</v>
      </c>
      <c r="BT5778" s="1351">
        <f t="shared" si="16941"/>
        <v>0</v>
      </c>
      <c r="BU5778" s="1351">
        <f t="shared" si="16941"/>
        <v>0</v>
      </c>
      <c r="BV5778" s="757"/>
      <c r="BW5778" s="1351">
        <f>BW5858+BW5938+BW6018+BW6098+BW6178+BW6258+BW6338+BW6418+BW6498+BW6578+BW6658</f>
        <v>0</v>
      </c>
      <c r="BX5778" s="757"/>
      <c r="BY5778" s="1351">
        <f>BY5858+BY5938+BY6018+BY6098+BY6178+BY6258+BY6338+BY6418+BY6498+BY6578+BY6658</f>
        <v>0</v>
      </c>
      <c r="BZ5778" s="757"/>
      <c r="CA5778" s="1351">
        <f t="shared" si="16942"/>
        <v>0</v>
      </c>
      <c r="CB5778" s="1351">
        <f t="shared" si="16942"/>
        <v>0</v>
      </c>
      <c r="CC5778" s="1351">
        <f t="shared" si="16942"/>
        <v>0</v>
      </c>
      <c r="CD5778" s="1351">
        <f t="shared" si="16942"/>
        <v>0</v>
      </c>
      <c r="CE5778" s="1351">
        <f t="shared" si="16942"/>
        <v>0</v>
      </c>
      <c r="CF5778" s="713">
        <f t="shared" si="16942"/>
        <v>0</v>
      </c>
      <c r="CG5778" s="1013">
        <f t="shared" si="16907"/>
        <v>0</v>
      </c>
      <c r="CH5778" s="1013">
        <f t="shared" si="16907"/>
        <v>0</v>
      </c>
      <c r="CI5778" s="1013">
        <f t="shared" si="16907"/>
        <v>0</v>
      </c>
      <c r="CJ5778" s="618">
        <f t="shared" si="16907"/>
        <v>0</v>
      </c>
    </row>
    <row r="5779" spans="1:88" ht="13.5" customHeight="1" x14ac:dyDescent="0.25">
      <c r="A5779" s="34"/>
      <c r="B5779" s="1464">
        <v>5771</v>
      </c>
      <c r="C5779" s="1940" t="s">
        <v>283</v>
      </c>
      <c r="D5779" s="1943" t="s">
        <v>19</v>
      </c>
      <c r="E5779" s="1951" t="s">
        <v>144</v>
      </c>
      <c r="F5779" s="1943">
        <v>2022</v>
      </c>
      <c r="G5779" s="1951" t="s">
        <v>280</v>
      </c>
      <c r="H5779" s="1955" t="s">
        <v>284</v>
      </c>
      <c r="I5779" s="1925" t="s">
        <v>37</v>
      </c>
      <c r="J5779" s="1925"/>
      <c r="K5779" s="1925"/>
      <c r="L5779" s="2323" t="str">
        <f t="shared" si="16919"/>
        <v>Corporates Other</v>
      </c>
      <c r="M5779" s="1930" t="s">
        <v>37</v>
      </c>
      <c r="N5779" s="1935"/>
      <c r="O5779" s="1936"/>
      <c r="P5779" s="1037">
        <f t="shared" ref="P5779:U5779" si="16943">SUM(P5780:P5781)</f>
        <v>0</v>
      </c>
      <c r="Q5779" s="587">
        <f t="shared" si="16943"/>
        <v>0</v>
      </c>
      <c r="R5779" s="860">
        <f t="shared" si="16943"/>
        <v>0</v>
      </c>
      <c r="S5779" s="587">
        <f t="shared" si="16943"/>
        <v>0</v>
      </c>
      <c r="T5779" s="587">
        <f t="shared" si="16943"/>
        <v>0</v>
      </c>
      <c r="U5779" s="587">
        <f t="shared" si="16943"/>
        <v>0</v>
      </c>
      <c r="V5779" s="45"/>
      <c r="W5779" s="587">
        <f>SUM(W5780:W5781)</f>
        <v>0</v>
      </c>
      <c r="X5779" s="45"/>
      <c r="Y5779" s="587">
        <f>SUM(Y5780:Y5781)</f>
        <v>0</v>
      </c>
      <c r="Z5779" s="45"/>
      <c r="AA5779" s="587">
        <f t="shared" ref="AA5779:AF5779" si="16944">SUM(AA5780:AA5781)</f>
        <v>0</v>
      </c>
      <c r="AB5779" s="587">
        <f t="shared" si="16944"/>
        <v>0</v>
      </c>
      <c r="AC5779" s="587">
        <f t="shared" si="16944"/>
        <v>0</v>
      </c>
      <c r="AD5779" s="587">
        <f t="shared" si="16944"/>
        <v>0</v>
      </c>
      <c r="AE5779" s="587">
        <f t="shared" si="16944"/>
        <v>0</v>
      </c>
      <c r="AF5779" s="587">
        <f t="shared" si="16944"/>
        <v>0</v>
      </c>
      <c r="AG5779" s="1013">
        <f t="shared" si="16901"/>
        <v>0</v>
      </c>
      <c r="AH5779" s="1013">
        <f t="shared" si="16901"/>
        <v>0</v>
      </c>
      <c r="AI5779" s="1013">
        <f t="shared" si="16901"/>
        <v>0</v>
      </c>
      <c r="AJ5779" s="1013">
        <f t="shared" si="16901"/>
        <v>0</v>
      </c>
      <c r="AK5779" s="1340">
        <f t="shared" si="16920"/>
        <v>0</v>
      </c>
      <c r="AL5779" s="506">
        <f t="shared" si="16902"/>
        <v>0</v>
      </c>
      <c r="AM5779" s="1013">
        <f>IF($Q5779=0,0,SUM(AM5780*$Q5780,AM5781*$Q5781)/SUM($Q5780,$Q5781))</f>
        <v>0</v>
      </c>
      <c r="AN5779" s="1013">
        <f>IF(Q5779=0,0,SUM(AN5780*Q5780,AN5781*Q5781)/SUM(Q5780,Q5781))</f>
        <v>0</v>
      </c>
      <c r="AO5779" s="1013">
        <f>IF(R5779=0,0,SUM(AO5780*R5780,AO5781*R5781)/SUM(R5780,R5781))</f>
        <v>0</v>
      </c>
      <c r="AP5779" s="1013">
        <f>IF(R5779=0,0,SUM(AP5780*R5780,AP5781*R5781)/SUM(R5780,R5781))</f>
        <v>0</v>
      </c>
      <c r="AQ5779" s="587">
        <f>SUM(AQ5780:AQ5781)</f>
        <v>0</v>
      </c>
      <c r="AR5779" s="587">
        <f>SUM(AR5780:AR5781)</f>
        <v>0</v>
      </c>
      <c r="AS5779" s="587">
        <f>SUM(AS5780:AS5781)</f>
        <v>0</v>
      </c>
      <c r="AT5779" s="587">
        <f>SUM(AT5780:AT5781)</f>
        <v>0</v>
      </c>
      <c r="AU5779" s="587">
        <f>SUM(AU5780:AU5781)</f>
        <v>0</v>
      </c>
      <c r="AV5779" s="1013">
        <f t="shared" si="16903"/>
        <v>0</v>
      </c>
      <c r="AW5779" s="1013">
        <f>IF($AM5779*$Q5779=0,0,SUM(AW5780*$AM5780*$Q5780,AW5781*$AM5781*$Q5781)/SUM($AM5780*$Q5780,$AM5781*$Q5781))</f>
        <v>0</v>
      </c>
      <c r="AX5779" s="1013">
        <f>IF($AO5779*$R5779=0,0,SUM(AX5780*$AO5780*$R5780,AX5781*$AO5781*$R5781)/SUM($AO5780*$R5780,$AO5781*$R5781))</f>
        <v>0</v>
      </c>
      <c r="AY5779" s="1013">
        <f>IF(OR(Q5779=0,AND(AY5780=0,AY5781=0)),0,SUM(AY5780*Q5780*AN5780,AY5781*Q5781*AN5781)/SUM(Q5780*AN5780,Q5781*AN5781))</f>
        <v>0</v>
      </c>
      <c r="AZ5779" s="1013">
        <f>IF(R5779=0,0,SUM(AZ5780*R5780*(1-AO5780-AP5780),AZ5781*R5781*(1-AO5781-AP5781))/SUM(R5780*(1-AO5780-AP5780),R5781*(1-AO5781-AP5781)))</f>
        <v>0</v>
      </c>
      <c r="BA5779" s="1013">
        <f>IF(T5779=0,0,SUM(BA5780*T5780,BA5781*T5781)/SUM(T5780,T5781))</f>
        <v>0</v>
      </c>
      <c r="BB5779" s="1013">
        <f t="shared" si="16904"/>
        <v>0</v>
      </c>
      <c r="BC5779" s="1013">
        <f>IF($AM5779*$Q5779=0,0,SUM(BC5780*$AM5780*$Q5780,BC5781*$AM5781*$Q5781)/SUM($AM5780*$Q5780,$AM5781*$Q5781))</f>
        <v>0</v>
      </c>
      <c r="BD5779" s="618">
        <f>IF($AO5779*$R5779=0,0,SUM(BD5780*$AO5780*$R5780,BD5781*$AO5781*$R5781)/SUM($AO5780*$R5780,$AO5781*$R5781))</f>
        <v>0</v>
      </c>
      <c r="BE5779" s="860">
        <f t="shared" ref="BE5779:BU5779" si="16945">SUM(BE5780:BE5781)</f>
        <v>0</v>
      </c>
      <c r="BF5779" s="587">
        <f t="shared" si="16945"/>
        <v>0</v>
      </c>
      <c r="BG5779" s="587">
        <f t="shared" si="16945"/>
        <v>0</v>
      </c>
      <c r="BH5779" s="587">
        <f t="shared" si="16945"/>
        <v>0</v>
      </c>
      <c r="BI5779" s="587">
        <f t="shared" si="16945"/>
        <v>0</v>
      </c>
      <c r="BJ5779" s="587">
        <f t="shared" si="16945"/>
        <v>0</v>
      </c>
      <c r="BK5779" s="587">
        <f t="shared" si="16945"/>
        <v>0</v>
      </c>
      <c r="BL5779" s="587">
        <f t="shared" si="16945"/>
        <v>0</v>
      </c>
      <c r="BM5779" s="587">
        <f t="shared" si="16945"/>
        <v>0</v>
      </c>
      <c r="BN5779" s="587">
        <f t="shared" si="16945"/>
        <v>0</v>
      </c>
      <c r="BO5779" s="587">
        <f t="shared" si="16945"/>
        <v>0</v>
      </c>
      <c r="BP5779" s="587">
        <f t="shared" si="16945"/>
        <v>0</v>
      </c>
      <c r="BQ5779" s="587">
        <f t="shared" si="16945"/>
        <v>0</v>
      </c>
      <c r="BR5779" s="587">
        <f t="shared" si="16945"/>
        <v>0</v>
      </c>
      <c r="BS5779" s="587">
        <f t="shared" si="16945"/>
        <v>0</v>
      </c>
      <c r="BT5779" s="587">
        <f t="shared" si="16945"/>
        <v>0</v>
      </c>
      <c r="BU5779" s="587">
        <f t="shared" si="16945"/>
        <v>0</v>
      </c>
      <c r="BV5779" s="757"/>
      <c r="BW5779" s="587">
        <f>SUM(BW5780:BW5781)</f>
        <v>0</v>
      </c>
      <c r="BX5779" s="757"/>
      <c r="BY5779" s="587">
        <f>SUM(BY5780:BY5781)</f>
        <v>0</v>
      </c>
      <c r="BZ5779" s="757"/>
      <c r="CA5779" s="587">
        <f t="shared" ref="CA5779:CF5779" si="16946">SUM(CA5780:CA5781)</f>
        <v>0</v>
      </c>
      <c r="CB5779" s="587">
        <f t="shared" si="16946"/>
        <v>0</v>
      </c>
      <c r="CC5779" s="587">
        <f t="shared" si="16946"/>
        <v>0</v>
      </c>
      <c r="CD5779" s="587">
        <f t="shared" si="16946"/>
        <v>0</v>
      </c>
      <c r="CE5779" s="587">
        <f t="shared" si="16946"/>
        <v>0</v>
      </c>
      <c r="CF5779" s="1266">
        <f t="shared" si="16946"/>
        <v>0</v>
      </c>
      <c r="CG5779" s="1013">
        <f t="shared" si="16907"/>
        <v>0</v>
      </c>
      <c r="CH5779" s="1013">
        <f t="shared" si="16907"/>
        <v>0</v>
      </c>
      <c r="CI5779" s="1013">
        <f t="shared" si="16907"/>
        <v>0</v>
      </c>
      <c r="CJ5779" s="618">
        <f t="shared" si="16907"/>
        <v>0</v>
      </c>
    </row>
    <row r="5780" spans="1:88" ht="13.5" customHeight="1" x14ac:dyDescent="0.25">
      <c r="A5780" s="34"/>
      <c r="B5780" s="1464">
        <v>5772</v>
      </c>
      <c r="C5780" s="1940" t="s">
        <v>251</v>
      </c>
      <c r="D5780" s="1943" t="s">
        <v>19</v>
      </c>
      <c r="E5780" s="1951" t="s">
        <v>144</v>
      </c>
      <c r="F5780" s="1943">
        <v>2022</v>
      </c>
      <c r="G5780" s="1951" t="s">
        <v>280</v>
      </c>
      <c r="H5780" s="1955" t="s">
        <v>284</v>
      </c>
      <c r="I5780" s="1925" t="s">
        <v>37</v>
      </c>
      <c r="J5780" s="1925" t="s">
        <v>286</v>
      </c>
      <c r="K5780" s="1925"/>
      <c r="L5780" s="2323" t="str">
        <f t="shared" si="16919"/>
        <v>Corporates Other Secured by real estate property</v>
      </c>
      <c r="M5780" s="1931" t="s">
        <v>286</v>
      </c>
      <c r="N5780" s="1935"/>
      <c r="O5780" s="1936"/>
      <c r="P5780" s="871">
        <f t="shared" ref="P5780:U5781" si="16947">P5860+P5940+P6020+P6100+P6180+P6260+P6340+P6420+P6500+P6580+P6660</f>
        <v>0</v>
      </c>
      <c r="Q5780" s="1351">
        <f t="shared" si="16947"/>
        <v>0</v>
      </c>
      <c r="R5780" s="464">
        <f t="shared" si="16947"/>
        <v>0</v>
      </c>
      <c r="S5780" s="1351">
        <f t="shared" si="16947"/>
        <v>0</v>
      </c>
      <c r="T5780" s="1351">
        <f t="shared" si="16947"/>
        <v>0</v>
      </c>
      <c r="U5780" s="1351">
        <f t="shared" si="16947"/>
        <v>0</v>
      </c>
      <c r="V5780" s="1351">
        <f>BV3860</f>
        <v>0</v>
      </c>
      <c r="W5780" s="1351">
        <f>W5860+W5940+W6020+W6100+W6180+W6260+W6340+W6420+W6500+W6580+W6660</f>
        <v>0</v>
      </c>
      <c r="X5780" s="1351">
        <f>BX3860</f>
        <v>0</v>
      </c>
      <c r="Y5780" s="1351">
        <f>Y5860+Y5940+Y6020+Y6100+Y6180+Y6260+Y6340+Y6420+Y6500+Y6580+Y6660</f>
        <v>0</v>
      </c>
      <c r="Z5780" s="1351">
        <f>BZ3860</f>
        <v>0</v>
      </c>
      <c r="AA5780" s="1351">
        <f t="shared" ref="AA5780:AF5781" si="16948">AA5860+AA5940+AA6020+AA6100+AA6180+AA6260+AA6340+AA6420+AA6500+AA6580+AA6660</f>
        <v>0</v>
      </c>
      <c r="AB5780" s="1351">
        <f t="shared" si="16948"/>
        <v>0</v>
      </c>
      <c r="AC5780" s="1351">
        <f t="shared" si="16948"/>
        <v>0</v>
      </c>
      <c r="AD5780" s="1351">
        <f t="shared" si="16948"/>
        <v>0</v>
      </c>
      <c r="AE5780" s="1351">
        <f t="shared" si="16948"/>
        <v>0</v>
      </c>
      <c r="AF5780" s="1351">
        <f t="shared" si="16948"/>
        <v>0</v>
      </c>
      <c r="AG5780" s="1013">
        <f t="shared" si="16901"/>
        <v>0</v>
      </c>
      <c r="AH5780" s="1013">
        <f t="shared" si="16901"/>
        <v>0</v>
      </c>
      <c r="AI5780" s="1013">
        <f t="shared" si="16901"/>
        <v>0</v>
      </c>
      <c r="AJ5780" s="1013">
        <f t="shared" si="16901"/>
        <v>0</v>
      </c>
      <c r="AK5780" s="1340">
        <f t="shared" si="16920"/>
        <v>0</v>
      </c>
      <c r="AL5780" s="506">
        <f t="shared" si="16902"/>
        <v>0</v>
      </c>
      <c r="AM5780" s="661"/>
      <c r="AN5780" s="661"/>
      <c r="AO5780" s="661"/>
      <c r="AP5780" s="661"/>
      <c r="AQ5780" s="1351">
        <f t="shared" ref="AQ5780:AU5781" si="16949">AQ5860+AQ5940+AQ6020+AQ6100+AQ6180+AQ6260+AQ6340+AQ6420+AQ6500+AQ6580+AQ6660</f>
        <v>0</v>
      </c>
      <c r="AR5780" s="1351">
        <f t="shared" si="16949"/>
        <v>0</v>
      </c>
      <c r="AS5780" s="1351">
        <f t="shared" si="16949"/>
        <v>0</v>
      </c>
      <c r="AT5780" s="1351">
        <f t="shared" si="16949"/>
        <v>0</v>
      </c>
      <c r="AU5780" s="1351">
        <f t="shared" si="16949"/>
        <v>0</v>
      </c>
      <c r="AV5780" s="1013">
        <f t="shared" si="16903"/>
        <v>0</v>
      </c>
      <c r="AW5780" s="661"/>
      <c r="AX5780" s="661"/>
      <c r="AY5780" s="661"/>
      <c r="AZ5780" s="661"/>
      <c r="BA5780" s="1193">
        <f>BA3860</f>
        <v>0</v>
      </c>
      <c r="BB5780" s="1013">
        <f t="shared" si="16904"/>
        <v>0</v>
      </c>
      <c r="BC5780" s="661"/>
      <c r="BD5780" s="1153"/>
      <c r="BE5780" s="464">
        <f t="shared" ref="BE5780:BU5781" si="16950">BE5860+BE5940+BE6020+BE6100+BE6180+BE6260+BE6340+BE6420+BE6500+BE6580+BE6660</f>
        <v>0</v>
      </c>
      <c r="BF5780" s="1351">
        <f t="shared" si="16950"/>
        <v>0</v>
      </c>
      <c r="BG5780" s="1351">
        <f t="shared" si="16950"/>
        <v>0</v>
      </c>
      <c r="BH5780" s="1351">
        <f t="shared" si="16950"/>
        <v>0</v>
      </c>
      <c r="BI5780" s="1351">
        <f t="shared" si="16950"/>
        <v>0</v>
      </c>
      <c r="BJ5780" s="1351">
        <f t="shared" si="16950"/>
        <v>0</v>
      </c>
      <c r="BK5780" s="1351">
        <f t="shared" si="16950"/>
        <v>0</v>
      </c>
      <c r="BL5780" s="1351">
        <f t="shared" si="16950"/>
        <v>0</v>
      </c>
      <c r="BM5780" s="1351">
        <f t="shared" si="16950"/>
        <v>0</v>
      </c>
      <c r="BN5780" s="1351">
        <f t="shared" si="16950"/>
        <v>0</v>
      </c>
      <c r="BO5780" s="1351">
        <f t="shared" si="16950"/>
        <v>0</v>
      </c>
      <c r="BP5780" s="1351">
        <f t="shared" si="16950"/>
        <v>0</v>
      </c>
      <c r="BQ5780" s="1351">
        <f t="shared" si="16950"/>
        <v>0</v>
      </c>
      <c r="BR5780" s="1351">
        <f t="shared" si="16950"/>
        <v>0</v>
      </c>
      <c r="BS5780" s="1351">
        <f t="shared" si="16950"/>
        <v>0</v>
      </c>
      <c r="BT5780" s="1351">
        <f t="shared" si="16950"/>
        <v>0</v>
      </c>
      <c r="BU5780" s="1351">
        <f t="shared" si="16950"/>
        <v>0</v>
      </c>
      <c r="BV5780" s="1151"/>
      <c r="BW5780" s="1351">
        <f>BW5860+BW5940+BW6020+BW6100+BW6180+BW6260+BW6340+BW6420+BW6500+BW6580+BW6660</f>
        <v>0</v>
      </c>
      <c r="BX5780" s="1151"/>
      <c r="BY5780" s="1351">
        <f>BY5860+BY5940+BY6020+BY6100+BY6180+BY6260+BY6340+BY6420+BY6500+BY6580+BY6660</f>
        <v>0</v>
      </c>
      <c r="BZ5780" s="1151"/>
      <c r="CA5780" s="1351">
        <f t="shared" ref="CA5780:CF5781" si="16951">CA5860+CA5940+CA6020+CA6100+CA6180+CA6260+CA6340+CA6420+CA6500+CA6580+CA6660</f>
        <v>0</v>
      </c>
      <c r="CB5780" s="1351">
        <f t="shared" si="16951"/>
        <v>0</v>
      </c>
      <c r="CC5780" s="1351">
        <f t="shared" si="16951"/>
        <v>0</v>
      </c>
      <c r="CD5780" s="1351">
        <f t="shared" si="16951"/>
        <v>0</v>
      </c>
      <c r="CE5780" s="1351">
        <f t="shared" si="16951"/>
        <v>0</v>
      </c>
      <c r="CF5780" s="713">
        <f t="shared" si="16951"/>
        <v>0</v>
      </c>
      <c r="CG5780" s="1013">
        <f t="shared" si="16907"/>
        <v>0</v>
      </c>
      <c r="CH5780" s="1013">
        <f t="shared" si="16907"/>
        <v>0</v>
      </c>
      <c r="CI5780" s="1013">
        <f t="shared" si="16907"/>
        <v>0</v>
      </c>
      <c r="CJ5780" s="618">
        <f t="shared" si="16907"/>
        <v>0</v>
      </c>
    </row>
    <row r="5781" spans="1:88" ht="13.5" customHeight="1" x14ac:dyDescent="0.25">
      <c r="A5781" s="34"/>
      <c r="B5781" s="1464">
        <v>5773</v>
      </c>
      <c r="C5781" s="1940" t="s">
        <v>251</v>
      </c>
      <c r="D5781" s="1943" t="s">
        <v>19</v>
      </c>
      <c r="E5781" s="1951" t="s">
        <v>144</v>
      </c>
      <c r="F5781" s="1943">
        <v>2022</v>
      </c>
      <c r="G5781" s="1951" t="s">
        <v>280</v>
      </c>
      <c r="H5781" s="1955" t="s">
        <v>284</v>
      </c>
      <c r="I5781" s="1925" t="s">
        <v>37</v>
      </c>
      <c r="J5781" s="1925" t="s">
        <v>287</v>
      </c>
      <c r="K5781" s="1925"/>
      <c r="L5781" s="2323" t="str">
        <f t="shared" si="16919"/>
        <v>Corporates Other Not secured by real estate property</v>
      </c>
      <c r="M5781" s="1931" t="s">
        <v>287</v>
      </c>
      <c r="N5781" s="1935"/>
      <c r="O5781" s="1936"/>
      <c r="P5781" s="871">
        <f t="shared" si="16947"/>
        <v>0</v>
      </c>
      <c r="Q5781" s="1351">
        <f t="shared" si="16947"/>
        <v>0</v>
      </c>
      <c r="R5781" s="464">
        <f t="shared" si="16947"/>
        <v>0</v>
      </c>
      <c r="S5781" s="1351">
        <f t="shared" si="16947"/>
        <v>0</v>
      </c>
      <c r="T5781" s="1351">
        <f t="shared" si="16947"/>
        <v>0</v>
      </c>
      <c r="U5781" s="1351">
        <f t="shared" si="16947"/>
        <v>0</v>
      </c>
      <c r="V5781" s="757"/>
      <c r="W5781" s="1351">
        <f>W5861+W5941+W6021+W6101+W6181+W6261+W6341+W6421+W6501+W6581+W6661</f>
        <v>0</v>
      </c>
      <c r="X5781" s="757"/>
      <c r="Y5781" s="1351">
        <f>Y5861+Y5941+Y6021+Y6101+Y6181+Y6261+Y6341+Y6421+Y6501+Y6581+Y6661</f>
        <v>0</v>
      </c>
      <c r="Z5781" s="757"/>
      <c r="AA5781" s="1351">
        <f t="shared" si="16948"/>
        <v>0</v>
      </c>
      <c r="AB5781" s="1351">
        <f t="shared" si="16948"/>
        <v>0</v>
      </c>
      <c r="AC5781" s="1351">
        <f t="shared" si="16948"/>
        <v>0</v>
      </c>
      <c r="AD5781" s="1351">
        <f t="shared" si="16948"/>
        <v>0</v>
      </c>
      <c r="AE5781" s="1351">
        <f t="shared" si="16948"/>
        <v>0</v>
      </c>
      <c r="AF5781" s="1351">
        <f t="shared" si="16948"/>
        <v>0</v>
      </c>
      <c r="AG5781" s="1013">
        <f t="shared" si="16901"/>
        <v>0</v>
      </c>
      <c r="AH5781" s="1013">
        <f t="shared" si="16901"/>
        <v>0</v>
      </c>
      <c r="AI5781" s="1013">
        <f t="shared" si="16901"/>
        <v>0</v>
      </c>
      <c r="AJ5781" s="1013">
        <f t="shared" si="16901"/>
        <v>0</v>
      </c>
      <c r="AK5781" s="1340">
        <f t="shared" si="16920"/>
        <v>0</v>
      </c>
      <c r="AL5781" s="506">
        <f t="shared" si="16902"/>
        <v>0</v>
      </c>
      <c r="AM5781" s="661"/>
      <c r="AN5781" s="661"/>
      <c r="AO5781" s="661"/>
      <c r="AP5781" s="661"/>
      <c r="AQ5781" s="1351">
        <f t="shared" si="16949"/>
        <v>0</v>
      </c>
      <c r="AR5781" s="1351">
        <f t="shared" si="16949"/>
        <v>0</v>
      </c>
      <c r="AS5781" s="1351">
        <f t="shared" si="16949"/>
        <v>0</v>
      </c>
      <c r="AT5781" s="1351">
        <f t="shared" si="16949"/>
        <v>0</v>
      </c>
      <c r="AU5781" s="1351">
        <f t="shared" si="16949"/>
        <v>0</v>
      </c>
      <c r="AV5781" s="1013">
        <f t="shared" si="16903"/>
        <v>0</v>
      </c>
      <c r="AW5781" s="661"/>
      <c r="AX5781" s="661"/>
      <c r="AY5781" s="661"/>
      <c r="AZ5781" s="661"/>
      <c r="BA5781" s="1193">
        <f>BA3861</f>
        <v>0</v>
      </c>
      <c r="BB5781" s="1013">
        <f t="shared" si="16904"/>
        <v>0</v>
      </c>
      <c r="BC5781" s="661"/>
      <c r="BD5781" s="1153"/>
      <c r="BE5781" s="464">
        <f t="shared" si="16950"/>
        <v>0</v>
      </c>
      <c r="BF5781" s="1351">
        <f t="shared" si="16950"/>
        <v>0</v>
      </c>
      <c r="BG5781" s="1351">
        <f t="shared" si="16950"/>
        <v>0</v>
      </c>
      <c r="BH5781" s="1351">
        <f t="shared" si="16950"/>
        <v>0</v>
      </c>
      <c r="BI5781" s="1351">
        <f t="shared" si="16950"/>
        <v>0</v>
      </c>
      <c r="BJ5781" s="1351">
        <f t="shared" si="16950"/>
        <v>0</v>
      </c>
      <c r="BK5781" s="1351">
        <f t="shared" si="16950"/>
        <v>0</v>
      </c>
      <c r="BL5781" s="1351">
        <f t="shared" si="16950"/>
        <v>0</v>
      </c>
      <c r="BM5781" s="1351">
        <f t="shared" si="16950"/>
        <v>0</v>
      </c>
      <c r="BN5781" s="1351">
        <f t="shared" si="16950"/>
        <v>0</v>
      </c>
      <c r="BO5781" s="1351">
        <f t="shared" si="16950"/>
        <v>0</v>
      </c>
      <c r="BP5781" s="1351">
        <f t="shared" si="16950"/>
        <v>0</v>
      </c>
      <c r="BQ5781" s="1351">
        <f t="shared" si="16950"/>
        <v>0</v>
      </c>
      <c r="BR5781" s="1351">
        <f t="shared" si="16950"/>
        <v>0</v>
      </c>
      <c r="BS5781" s="1351">
        <f t="shared" si="16950"/>
        <v>0</v>
      </c>
      <c r="BT5781" s="1351">
        <f t="shared" si="16950"/>
        <v>0</v>
      </c>
      <c r="BU5781" s="1351">
        <f t="shared" si="16950"/>
        <v>0</v>
      </c>
      <c r="BV5781" s="757"/>
      <c r="BW5781" s="1351">
        <f>BW5861+BW5941+BW6021+BW6101+BW6181+BW6261+BW6341+BW6421+BW6501+BW6581+BW6661</f>
        <v>0</v>
      </c>
      <c r="BX5781" s="757"/>
      <c r="BY5781" s="1351">
        <f>BY5861+BY5941+BY6021+BY6101+BY6181+BY6261+BY6341+BY6421+BY6501+BY6581+BY6661</f>
        <v>0</v>
      </c>
      <c r="BZ5781" s="757"/>
      <c r="CA5781" s="1351">
        <f t="shared" si="16951"/>
        <v>0</v>
      </c>
      <c r="CB5781" s="1351">
        <f t="shared" si="16951"/>
        <v>0</v>
      </c>
      <c r="CC5781" s="1351">
        <f t="shared" si="16951"/>
        <v>0</v>
      </c>
      <c r="CD5781" s="1351">
        <f t="shared" si="16951"/>
        <v>0</v>
      </c>
      <c r="CE5781" s="1351">
        <f t="shared" si="16951"/>
        <v>0</v>
      </c>
      <c r="CF5781" s="713">
        <f t="shared" si="16951"/>
        <v>0</v>
      </c>
      <c r="CG5781" s="1013">
        <f t="shared" si="16907"/>
        <v>0</v>
      </c>
      <c r="CH5781" s="1013">
        <f t="shared" si="16907"/>
        <v>0</v>
      </c>
      <c r="CI5781" s="1013">
        <f t="shared" si="16907"/>
        <v>0</v>
      </c>
      <c r="CJ5781" s="618">
        <f t="shared" si="16907"/>
        <v>0</v>
      </c>
    </row>
    <row r="5782" spans="1:88" ht="13.5" customHeight="1" x14ac:dyDescent="0.25">
      <c r="A5782" s="34"/>
      <c r="B5782" s="1464">
        <v>5774</v>
      </c>
      <c r="C5782" s="1940" t="s">
        <v>283</v>
      </c>
      <c r="D5782" s="1943" t="s">
        <v>19</v>
      </c>
      <c r="E5782" s="1951" t="s">
        <v>144</v>
      </c>
      <c r="F5782" s="1943">
        <v>2022</v>
      </c>
      <c r="G5782" s="1951" t="s">
        <v>280</v>
      </c>
      <c r="H5782" s="1955" t="s">
        <v>289</v>
      </c>
      <c r="I5782" s="1925"/>
      <c r="J5782" s="1925"/>
      <c r="K5782" s="1925"/>
      <c r="L5782" s="2323" t="str">
        <f t="shared" si="16919"/>
        <v>Retail</v>
      </c>
      <c r="M5782" s="1929" t="s">
        <v>289</v>
      </c>
      <c r="N5782" s="1935"/>
      <c r="O5782" s="1936"/>
      <c r="P5782" s="1037">
        <f t="shared" ref="P5782:U5782" si="16952">SUM(P5783,P5788,P5789)</f>
        <v>0</v>
      </c>
      <c r="Q5782" s="587">
        <f t="shared" si="16952"/>
        <v>0</v>
      </c>
      <c r="R5782" s="860">
        <f t="shared" si="16952"/>
        <v>0</v>
      </c>
      <c r="S5782" s="587">
        <f t="shared" si="16952"/>
        <v>0</v>
      </c>
      <c r="T5782" s="587">
        <f t="shared" si="16952"/>
        <v>0</v>
      </c>
      <c r="U5782" s="587">
        <f t="shared" si="16952"/>
        <v>0</v>
      </c>
      <c r="V5782" s="45"/>
      <c r="W5782" s="587">
        <f>SUM(W5783,W5788,W5789)</f>
        <v>0</v>
      </c>
      <c r="X5782" s="45"/>
      <c r="Y5782" s="587">
        <f>SUM(Y5783,Y5788,Y5789)</f>
        <v>0</v>
      </c>
      <c r="Z5782" s="45"/>
      <c r="AA5782" s="587">
        <f t="shared" ref="AA5782:AF5782" si="16953">SUM(AA5783,AA5788,AA5789)</f>
        <v>0</v>
      </c>
      <c r="AB5782" s="587">
        <f t="shared" si="16953"/>
        <v>0</v>
      </c>
      <c r="AC5782" s="587">
        <f t="shared" si="16953"/>
        <v>0</v>
      </c>
      <c r="AD5782" s="587">
        <f t="shared" si="16953"/>
        <v>0</v>
      </c>
      <c r="AE5782" s="587">
        <f t="shared" si="16953"/>
        <v>0</v>
      </c>
      <c r="AF5782" s="587">
        <f t="shared" si="16953"/>
        <v>0</v>
      </c>
      <c r="AG5782" s="1013">
        <f t="shared" si="16901"/>
        <v>0</v>
      </c>
      <c r="AH5782" s="1013">
        <f t="shared" si="16901"/>
        <v>0</v>
      </c>
      <c r="AI5782" s="1013">
        <f t="shared" si="16901"/>
        <v>0</v>
      </c>
      <c r="AJ5782" s="1013">
        <f t="shared" si="16901"/>
        <v>0</v>
      </c>
      <c r="AK5782" s="1340">
        <f t="shared" si="16920"/>
        <v>0</v>
      </c>
      <c r="AL5782" s="506">
        <f t="shared" si="16902"/>
        <v>0</v>
      </c>
      <c r="AM5782" s="1013">
        <f>IF($Q5782=0,0,SUM(AM5783*$Q5783,AM5788*$Q5788,AM5789*$Q5789)/SUM($Q5783,$Q5788,$Q5789))</f>
        <v>0</v>
      </c>
      <c r="AN5782" s="1013">
        <f>IF(Q5782=0,0,SUM(AN5783*Q5783,AN5788*Q5788,AN5789*Q5789)/SUM(Q5783,Q5788,Q5789))</f>
        <v>0</v>
      </c>
      <c r="AO5782" s="1013">
        <f>IF(R5782=0,0,SUM(AO5783*R5783,AO5788*R5788,AO5789*R5789)/SUM(R5783,R5788,R5789))</f>
        <v>0</v>
      </c>
      <c r="AP5782" s="1013">
        <f>IF(R5782=0,0,SUM(AP5783*R5783,AP5788*R5788,AP5789*R5789)/SUM(R5783,R5788,R5789))</f>
        <v>0</v>
      </c>
      <c r="AQ5782" s="587">
        <f>SUM(AQ5783,AQ5788,AQ5789)</f>
        <v>0</v>
      </c>
      <c r="AR5782" s="587">
        <f>SUM(AR5783,AR5788,AR5789)</f>
        <v>0</v>
      </c>
      <c r="AS5782" s="587">
        <f>SUM(AS5783,AS5788,AS5789)</f>
        <v>0</v>
      </c>
      <c r="AT5782" s="587">
        <f>SUM(AT5783,AT5788,AT5789)</f>
        <v>0</v>
      </c>
      <c r="AU5782" s="587">
        <f>SUM(AU5783,AU5788,AU5789)</f>
        <v>0</v>
      </c>
      <c r="AV5782" s="1013">
        <f t="shared" si="16903"/>
        <v>0</v>
      </c>
      <c r="AW5782" s="1013">
        <f>IF($AM5782*$Q5782=0,0,SUM(AW5783*$AM5783*$Q5783,AW5788*$AM5788*$Q5788,AW5789*$AM5789*$Q5789)/SUM($AM5783*$Q5783,$AM5788*$Q5788,$AM5789*$Q5789))</f>
        <v>0</v>
      </c>
      <c r="AX5782" s="1013">
        <f>IF($AO5782*$R5782=0,0,SUM(AX5783*$AO5783*$R5783,AX5788*$AO5788*$R5788,AX5789*$AO5789*$R5789)/SUM($AO5783*$R5783,$AO5788*$R5788,$AO5789*$R5789))</f>
        <v>0</v>
      </c>
      <c r="AY5782" s="1013">
        <f>IF(OR(Q5782=0,AND(AY5783=0,AY5788=0,AY5789=0)),0,SUM(AY5783*Q5783*AN5783,AY5788*Q5788*AN5788,AY5789*Q5789*AN5789)/SUM(Q5783*AN5783,Q5788*AN5788,Q5789*AN5789))</f>
        <v>0</v>
      </c>
      <c r="AZ5782" s="1013">
        <f>IF(R5782=0,0,SUM(AZ5783*R5783*(1-AO5783-AP5783),AZ5788*R5788*(1-AO5788-AP5788),AZ5789*R5789*(1-AO5789-AP5789))/SUM(R5783*(1-AO5783-AP5783),R5788*(1-AO5788-AP5788),R5789*(1-AO5789-AP5789)))</f>
        <v>0</v>
      </c>
      <c r="BA5782" s="1013">
        <f>IF(T5782=0,0,SUM(BA5783*T5783,BA5788*T5788,BA5789*T5789)/SUM(T5783,T5788,T5789))</f>
        <v>0</v>
      </c>
      <c r="BB5782" s="1013">
        <f t="shared" si="16904"/>
        <v>0</v>
      </c>
      <c r="BC5782" s="1013">
        <f>IF($AM5782*$Q5782=0,0,SUM(BC5783*$AM5783*$Q5783,BC5788*$AM5788*$Q5788,BC5789*$AM5789*$Q5789)/SUM($AM5783*$Q5783,$AM5788*$Q5788,$AM5789*$Q5789))</f>
        <v>0</v>
      </c>
      <c r="BD5782" s="618">
        <f>IF($AO5782*$R5782=0,0,SUM(BD5783*$AO5783*$R5783,BD5788*$AO5788*$R5788,BD5789*$AO5789*$R5789)/SUM($AO5783*$R5783,$AO5788*$R5788,$AO5789*$R5789))</f>
        <v>0</v>
      </c>
      <c r="BE5782" s="860">
        <f t="shared" ref="BE5782:BU5782" si="16954">SUM(BE5783,BE5788,BE5789)</f>
        <v>0</v>
      </c>
      <c r="BF5782" s="587">
        <f t="shared" si="16954"/>
        <v>0</v>
      </c>
      <c r="BG5782" s="587">
        <f t="shared" si="16954"/>
        <v>0</v>
      </c>
      <c r="BH5782" s="587">
        <f t="shared" si="16954"/>
        <v>0</v>
      </c>
      <c r="BI5782" s="587">
        <f t="shared" si="16954"/>
        <v>0</v>
      </c>
      <c r="BJ5782" s="587">
        <f t="shared" si="16954"/>
        <v>0</v>
      </c>
      <c r="BK5782" s="587">
        <f t="shared" si="16954"/>
        <v>0</v>
      </c>
      <c r="BL5782" s="587">
        <f t="shared" si="16954"/>
        <v>0</v>
      </c>
      <c r="BM5782" s="587">
        <f t="shared" si="16954"/>
        <v>0</v>
      </c>
      <c r="BN5782" s="587">
        <f t="shared" si="16954"/>
        <v>0</v>
      </c>
      <c r="BO5782" s="587">
        <f t="shared" si="16954"/>
        <v>0</v>
      </c>
      <c r="BP5782" s="587">
        <f t="shared" si="16954"/>
        <v>0</v>
      </c>
      <c r="BQ5782" s="587">
        <f t="shared" si="16954"/>
        <v>0</v>
      </c>
      <c r="BR5782" s="587">
        <f t="shared" si="16954"/>
        <v>0</v>
      </c>
      <c r="BS5782" s="587">
        <f t="shared" si="16954"/>
        <v>0</v>
      </c>
      <c r="BT5782" s="587">
        <f t="shared" si="16954"/>
        <v>0</v>
      </c>
      <c r="BU5782" s="587">
        <f t="shared" si="16954"/>
        <v>0</v>
      </c>
      <c r="BV5782" s="757"/>
      <c r="BW5782" s="587">
        <f>SUM(BW5783,BW5788,BW5789)</f>
        <v>0</v>
      </c>
      <c r="BX5782" s="757"/>
      <c r="BY5782" s="587">
        <f>SUM(BY5783,BY5788,BY5789)</f>
        <v>0</v>
      </c>
      <c r="BZ5782" s="757"/>
      <c r="CA5782" s="587">
        <f t="shared" ref="CA5782:CF5782" si="16955">SUM(CA5783,CA5788,CA5789)</f>
        <v>0</v>
      </c>
      <c r="CB5782" s="587">
        <f t="shared" si="16955"/>
        <v>0</v>
      </c>
      <c r="CC5782" s="587">
        <f t="shared" si="16955"/>
        <v>0</v>
      </c>
      <c r="CD5782" s="587">
        <f t="shared" si="16955"/>
        <v>0</v>
      </c>
      <c r="CE5782" s="587">
        <f t="shared" si="16955"/>
        <v>0</v>
      </c>
      <c r="CF5782" s="1266">
        <f t="shared" si="16955"/>
        <v>0</v>
      </c>
      <c r="CG5782" s="1013">
        <f t="shared" si="16907"/>
        <v>0</v>
      </c>
      <c r="CH5782" s="1013">
        <f t="shared" si="16907"/>
        <v>0</v>
      </c>
      <c r="CI5782" s="1013">
        <f t="shared" si="16907"/>
        <v>0</v>
      </c>
      <c r="CJ5782" s="618">
        <f t="shared" si="16907"/>
        <v>0</v>
      </c>
    </row>
    <row r="5783" spans="1:88" ht="13.5" customHeight="1" x14ac:dyDescent="0.25">
      <c r="A5783" s="34"/>
      <c r="B5783" s="1464">
        <v>5775</v>
      </c>
      <c r="C5783" s="1940" t="s">
        <v>283</v>
      </c>
      <c r="D5783" s="1943" t="s">
        <v>19</v>
      </c>
      <c r="E5783" s="1951" t="s">
        <v>144</v>
      </c>
      <c r="F5783" s="1943">
        <v>2022</v>
      </c>
      <c r="G5783" s="1951" t="s">
        <v>280</v>
      </c>
      <c r="H5783" s="1955" t="s">
        <v>289</v>
      </c>
      <c r="I5783" s="1925" t="s">
        <v>286</v>
      </c>
      <c r="J5783" s="1925"/>
      <c r="K5783" s="1925"/>
      <c r="L5783" s="2323" t="str">
        <f t="shared" si="16919"/>
        <v>Retail Secured by real estate property</v>
      </c>
      <c r="M5783" s="1930" t="s">
        <v>286</v>
      </c>
      <c r="N5783" s="1935"/>
      <c r="O5783" s="1936"/>
      <c r="P5783" s="1037">
        <f t="shared" ref="P5783:U5783" si="16956">SUM(P5784:P5785)</f>
        <v>0</v>
      </c>
      <c r="Q5783" s="587">
        <f t="shared" si="16956"/>
        <v>0</v>
      </c>
      <c r="R5783" s="860">
        <f t="shared" si="16956"/>
        <v>0</v>
      </c>
      <c r="S5783" s="587">
        <f t="shared" si="16956"/>
        <v>0</v>
      </c>
      <c r="T5783" s="587">
        <f t="shared" si="16956"/>
        <v>0</v>
      </c>
      <c r="U5783" s="587">
        <f t="shared" si="16956"/>
        <v>0</v>
      </c>
      <c r="V5783" s="1351">
        <f>BV3863</f>
        <v>0</v>
      </c>
      <c r="W5783" s="587">
        <f>SUM(W5784:W5785)</f>
        <v>0</v>
      </c>
      <c r="X5783" s="1351">
        <f>BX3863</f>
        <v>0</v>
      </c>
      <c r="Y5783" s="587">
        <f>SUM(Y5784:Y5785)</f>
        <v>0</v>
      </c>
      <c r="Z5783" s="1351">
        <f>BZ3863</f>
        <v>0</v>
      </c>
      <c r="AA5783" s="587">
        <f t="shared" ref="AA5783:AF5783" si="16957">SUM(AA5784:AA5785)</f>
        <v>0</v>
      </c>
      <c r="AB5783" s="587">
        <f t="shared" si="16957"/>
        <v>0</v>
      </c>
      <c r="AC5783" s="587">
        <f t="shared" si="16957"/>
        <v>0</v>
      </c>
      <c r="AD5783" s="587">
        <f t="shared" si="16957"/>
        <v>0</v>
      </c>
      <c r="AE5783" s="587">
        <f t="shared" si="16957"/>
        <v>0</v>
      </c>
      <c r="AF5783" s="587">
        <f t="shared" si="16957"/>
        <v>0</v>
      </c>
      <c r="AG5783" s="1013">
        <f t="shared" si="16901"/>
        <v>0</v>
      </c>
      <c r="AH5783" s="1013">
        <f t="shared" si="16901"/>
        <v>0</v>
      </c>
      <c r="AI5783" s="1013">
        <f t="shared" si="16901"/>
        <v>0</v>
      </c>
      <c r="AJ5783" s="1013">
        <f t="shared" si="16901"/>
        <v>0</v>
      </c>
      <c r="AK5783" s="1340">
        <f t="shared" si="16920"/>
        <v>0</v>
      </c>
      <c r="AL5783" s="506">
        <f t="shared" si="16902"/>
        <v>0</v>
      </c>
      <c r="AM5783" s="1013">
        <f>IF(Q5783=0,0,SUM(AM5784*Q5784,AM5785*Q5785)/SUM(Q5784,Q5785))</f>
        <v>0</v>
      </c>
      <c r="AN5783" s="1013">
        <f>IF(Q5783=0,0,SUM(AN5784*Q5784,AN5785*Q5785)/SUM(Q5784,Q5785))</f>
        <v>0</v>
      </c>
      <c r="AO5783" s="1013">
        <f>IF(R5783=0,0,SUM(AO5784*R5784,AO5785*R5785)/SUM(R5784,R5785))</f>
        <v>0</v>
      </c>
      <c r="AP5783" s="1013">
        <f>IF(R5783=0,0,SUM(AP5784*R5784,AP5785*R5785)/SUM(R5784,R5785))</f>
        <v>0</v>
      </c>
      <c r="AQ5783" s="587">
        <f>SUM(AQ5784:AQ5785)</f>
        <v>0</v>
      </c>
      <c r="AR5783" s="587">
        <f>SUM(AR5784:AR5785)</f>
        <v>0</v>
      </c>
      <c r="AS5783" s="587">
        <f>SUM(AS5784:AS5785)</f>
        <v>0</v>
      </c>
      <c r="AT5783" s="587">
        <f>SUM(AT5784:AT5785)</f>
        <v>0</v>
      </c>
      <c r="AU5783" s="587">
        <f>SUM(AU5784:AU5785)</f>
        <v>0</v>
      </c>
      <c r="AV5783" s="1013">
        <f t="shared" si="16903"/>
        <v>0</v>
      </c>
      <c r="AW5783" s="1013">
        <f>IF($AM5783*$Q5783=0,0,SUM(AW5784*$AM5784*$Q5784,AW5785*$AM5785*$Q5785)/SUM($AM5784*$Q5784,$AM5785*$Q5785))</f>
        <v>0</v>
      </c>
      <c r="AX5783" s="1013">
        <f>IF($AO5783*$R5783=0,0,SUM(AX5784*$AO5784*$R5784,AX5785*$AO5785*$R5785)/SUM($AO5784*$R5784,$AO5785*$R5785))</f>
        <v>0</v>
      </c>
      <c r="AY5783" s="1013">
        <f>IF(OR(Q5783=0,AND(AY5784=0,AY5785=0)),0,SUM(AY5784*Q5784*AN5784,AY5785*Q5785*AN5785)/SUM(Q5784*AN5784,Q5785*AN5785))</f>
        <v>0</v>
      </c>
      <c r="AZ5783" s="1013">
        <f>IF(R5783=0,0,SUM(AZ5784*R5784*(1-AO5784-AP5784),AZ5785*R5785*(1-AO5785-AP5785))/SUM(R5784*(1-AO5784-AP5784),R5785*(1-AO5785-AP5785)))</f>
        <v>0</v>
      </c>
      <c r="BA5783" s="1013">
        <f>IF(T5783=0,0,SUM(BA5784*T5784,BA5785*T5785)/SUM(T5784,T5785))</f>
        <v>0</v>
      </c>
      <c r="BB5783" s="1013">
        <f t="shared" si="16904"/>
        <v>0</v>
      </c>
      <c r="BC5783" s="1013">
        <f>IF($AM5783*$Q5783=0,0,SUM(BC5784*$AM5784*$Q5784,BC5785*$AM5785*$Q5785)/SUM($AM5784*$Q5784,$AM5785*$Q5785))</f>
        <v>0</v>
      </c>
      <c r="BD5783" s="618">
        <f>IF($AO5783*$R5783=0,0,SUM(BD5784*$AO5784*$R5784,BD5785*$AO5785*$R5785)/SUM($AO5784*$R5784,$AO5785*$R5785))</f>
        <v>0</v>
      </c>
      <c r="BE5783" s="860">
        <f t="shared" ref="BE5783:BU5783" si="16958">SUM(BE5784:BE5785)</f>
        <v>0</v>
      </c>
      <c r="BF5783" s="587">
        <f t="shared" si="16958"/>
        <v>0</v>
      </c>
      <c r="BG5783" s="587">
        <f t="shared" si="16958"/>
        <v>0</v>
      </c>
      <c r="BH5783" s="587">
        <f t="shared" si="16958"/>
        <v>0</v>
      </c>
      <c r="BI5783" s="587">
        <f t="shared" si="16958"/>
        <v>0</v>
      </c>
      <c r="BJ5783" s="587">
        <f t="shared" si="16958"/>
        <v>0</v>
      </c>
      <c r="BK5783" s="587">
        <f t="shared" si="16958"/>
        <v>0</v>
      </c>
      <c r="BL5783" s="587">
        <f t="shared" si="16958"/>
        <v>0</v>
      </c>
      <c r="BM5783" s="587">
        <f t="shared" si="16958"/>
        <v>0</v>
      </c>
      <c r="BN5783" s="587">
        <f t="shared" si="16958"/>
        <v>0</v>
      </c>
      <c r="BO5783" s="587">
        <f t="shared" si="16958"/>
        <v>0</v>
      </c>
      <c r="BP5783" s="587">
        <f t="shared" si="16958"/>
        <v>0</v>
      </c>
      <c r="BQ5783" s="587">
        <f t="shared" si="16958"/>
        <v>0</v>
      </c>
      <c r="BR5783" s="587">
        <f t="shared" si="16958"/>
        <v>0</v>
      </c>
      <c r="BS5783" s="587">
        <f t="shared" si="16958"/>
        <v>0</v>
      </c>
      <c r="BT5783" s="587">
        <f t="shared" si="16958"/>
        <v>0</v>
      </c>
      <c r="BU5783" s="587">
        <f t="shared" si="16958"/>
        <v>0</v>
      </c>
      <c r="BV5783" s="1151"/>
      <c r="BW5783" s="587">
        <f>SUM(BW5784:BW5785)</f>
        <v>0</v>
      </c>
      <c r="BX5783" s="1151"/>
      <c r="BY5783" s="587">
        <f>SUM(BY5784:BY5785)</f>
        <v>0</v>
      </c>
      <c r="BZ5783" s="1151"/>
      <c r="CA5783" s="587">
        <f t="shared" ref="CA5783:CF5783" si="16959">SUM(CA5784:CA5785)</f>
        <v>0</v>
      </c>
      <c r="CB5783" s="587">
        <f t="shared" si="16959"/>
        <v>0</v>
      </c>
      <c r="CC5783" s="587">
        <f t="shared" si="16959"/>
        <v>0</v>
      </c>
      <c r="CD5783" s="587">
        <f t="shared" si="16959"/>
        <v>0</v>
      </c>
      <c r="CE5783" s="587">
        <f t="shared" si="16959"/>
        <v>0</v>
      </c>
      <c r="CF5783" s="1266">
        <f t="shared" si="16959"/>
        <v>0</v>
      </c>
      <c r="CG5783" s="1013">
        <f t="shared" si="16907"/>
        <v>0</v>
      </c>
      <c r="CH5783" s="1013">
        <f t="shared" si="16907"/>
        <v>0</v>
      </c>
      <c r="CI5783" s="1013">
        <f t="shared" si="16907"/>
        <v>0</v>
      </c>
      <c r="CJ5783" s="618">
        <f t="shared" si="16907"/>
        <v>0</v>
      </c>
    </row>
    <row r="5784" spans="1:88" ht="13.5" customHeight="1" x14ac:dyDescent="0.25">
      <c r="A5784" s="34"/>
      <c r="B5784" s="1464">
        <v>5776</v>
      </c>
      <c r="C5784" s="1940" t="s">
        <v>251</v>
      </c>
      <c r="D5784" s="1943" t="s">
        <v>19</v>
      </c>
      <c r="E5784" s="1951" t="s">
        <v>144</v>
      </c>
      <c r="F5784" s="1943">
        <v>2022</v>
      </c>
      <c r="G5784" s="1951" t="s">
        <v>280</v>
      </c>
      <c r="H5784" s="1955" t="s">
        <v>289</v>
      </c>
      <c r="I5784" s="1925" t="s">
        <v>286</v>
      </c>
      <c r="J5784" s="1925" t="s">
        <v>288</v>
      </c>
      <c r="K5784" s="1925"/>
      <c r="L5784" s="2323" t="str">
        <f t="shared" si="16919"/>
        <v>Retail Secured by real estate property SME</v>
      </c>
      <c r="M5784" s="1931" t="s">
        <v>288</v>
      </c>
      <c r="N5784" s="1935"/>
      <c r="O5784" s="1936"/>
      <c r="P5784" s="871">
        <f t="shared" ref="P5784:U5788" si="16960">P5864+P5944+P6024+P6104+P6184+P6264+P6344+P6424+P6504+P6584+P6664</f>
        <v>0</v>
      </c>
      <c r="Q5784" s="1351">
        <f t="shared" si="16960"/>
        <v>0</v>
      </c>
      <c r="R5784" s="464">
        <f t="shared" si="16960"/>
        <v>0</v>
      </c>
      <c r="S5784" s="1351">
        <f t="shared" si="16960"/>
        <v>0</v>
      </c>
      <c r="T5784" s="1351">
        <f t="shared" si="16960"/>
        <v>0</v>
      </c>
      <c r="U5784" s="1351">
        <f t="shared" si="16960"/>
        <v>0</v>
      </c>
      <c r="V5784" s="45"/>
      <c r="W5784" s="1351">
        <f>W5864+W5944+W6024+W6104+W6184+W6264+W6344+W6424+W6504+W6584+W6664</f>
        <v>0</v>
      </c>
      <c r="X5784" s="45"/>
      <c r="Y5784" s="1351">
        <f>Y5864+Y5944+Y6024+Y6104+Y6184+Y6264+Y6344+Y6424+Y6504+Y6584+Y6664</f>
        <v>0</v>
      </c>
      <c r="Z5784" s="45"/>
      <c r="AA5784" s="1351">
        <f t="shared" ref="AA5784:AF5788" si="16961">AA5864+AA5944+AA6024+AA6104+AA6184+AA6264+AA6344+AA6424+AA6504+AA6584+AA6664</f>
        <v>0</v>
      </c>
      <c r="AB5784" s="1351">
        <f t="shared" si="16961"/>
        <v>0</v>
      </c>
      <c r="AC5784" s="1351">
        <f t="shared" si="16961"/>
        <v>0</v>
      </c>
      <c r="AD5784" s="1351">
        <f t="shared" si="16961"/>
        <v>0</v>
      </c>
      <c r="AE5784" s="1351">
        <f t="shared" si="16961"/>
        <v>0</v>
      </c>
      <c r="AF5784" s="1351">
        <f t="shared" si="16961"/>
        <v>0</v>
      </c>
      <c r="AG5784" s="1013">
        <f t="shared" si="16901"/>
        <v>0</v>
      </c>
      <c r="AH5784" s="1013">
        <f t="shared" si="16901"/>
        <v>0</v>
      </c>
      <c r="AI5784" s="1013">
        <f t="shared" si="16901"/>
        <v>0</v>
      </c>
      <c r="AJ5784" s="1013">
        <f t="shared" si="16901"/>
        <v>0</v>
      </c>
      <c r="AK5784" s="1340">
        <f t="shared" si="16920"/>
        <v>0</v>
      </c>
      <c r="AL5784" s="506">
        <f t="shared" si="16902"/>
        <v>0</v>
      </c>
      <c r="AM5784" s="661"/>
      <c r="AN5784" s="661"/>
      <c r="AO5784" s="661"/>
      <c r="AP5784" s="661"/>
      <c r="AQ5784" s="1351">
        <f t="shared" ref="AQ5784:AU5788" si="16962">AQ5864+AQ5944+AQ6024+AQ6104+AQ6184+AQ6264+AQ6344+AQ6424+AQ6504+AQ6584+AQ6664</f>
        <v>0</v>
      </c>
      <c r="AR5784" s="1351">
        <f t="shared" si="16962"/>
        <v>0</v>
      </c>
      <c r="AS5784" s="1351">
        <f t="shared" si="16962"/>
        <v>0</v>
      </c>
      <c r="AT5784" s="1351">
        <f t="shared" si="16962"/>
        <v>0</v>
      </c>
      <c r="AU5784" s="1351">
        <f t="shared" si="16962"/>
        <v>0</v>
      </c>
      <c r="AV5784" s="1013">
        <f t="shared" si="16903"/>
        <v>0</v>
      </c>
      <c r="AW5784" s="661"/>
      <c r="AX5784" s="661"/>
      <c r="AY5784" s="661"/>
      <c r="AZ5784" s="661"/>
      <c r="BA5784" s="1193">
        <f>BA3864</f>
        <v>0</v>
      </c>
      <c r="BB5784" s="1013">
        <f t="shared" si="16904"/>
        <v>0</v>
      </c>
      <c r="BC5784" s="661"/>
      <c r="BD5784" s="1153"/>
      <c r="BE5784" s="464">
        <f t="shared" ref="BE5784:BU5788" si="16963">BE5864+BE5944+BE6024+BE6104+BE6184+BE6264+BE6344+BE6424+BE6504+BE6584+BE6664</f>
        <v>0</v>
      </c>
      <c r="BF5784" s="1351">
        <f t="shared" si="16963"/>
        <v>0</v>
      </c>
      <c r="BG5784" s="1351">
        <f t="shared" si="16963"/>
        <v>0</v>
      </c>
      <c r="BH5784" s="1351">
        <f t="shared" si="16963"/>
        <v>0</v>
      </c>
      <c r="BI5784" s="1351">
        <f t="shared" si="16963"/>
        <v>0</v>
      </c>
      <c r="BJ5784" s="1351">
        <f t="shared" si="16963"/>
        <v>0</v>
      </c>
      <c r="BK5784" s="1351">
        <f t="shared" si="16963"/>
        <v>0</v>
      </c>
      <c r="BL5784" s="1351">
        <f t="shared" si="16963"/>
        <v>0</v>
      </c>
      <c r="BM5784" s="1351">
        <f t="shared" si="16963"/>
        <v>0</v>
      </c>
      <c r="BN5784" s="1351">
        <f t="shared" si="16963"/>
        <v>0</v>
      </c>
      <c r="BO5784" s="1351">
        <f t="shared" si="16963"/>
        <v>0</v>
      </c>
      <c r="BP5784" s="1351">
        <f t="shared" si="16963"/>
        <v>0</v>
      </c>
      <c r="BQ5784" s="1351">
        <f t="shared" si="16963"/>
        <v>0</v>
      </c>
      <c r="BR5784" s="1351">
        <f t="shared" si="16963"/>
        <v>0</v>
      </c>
      <c r="BS5784" s="1351">
        <f t="shared" si="16963"/>
        <v>0</v>
      </c>
      <c r="BT5784" s="1351">
        <f t="shared" si="16963"/>
        <v>0</v>
      </c>
      <c r="BU5784" s="1351">
        <f t="shared" si="16963"/>
        <v>0</v>
      </c>
      <c r="BV5784" s="757"/>
      <c r="BW5784" s="1351">
        <f>BW5864+BW5944+BW6024+BW6104+BW6184+BW6264+BW6344+BW6424+BW6504+BW6584+BW6664</f>
        <v>0</v>
      </c>
      <c r="BX5784" s="757"/>
      <c r="BY5784" s="1351">
        <f>BY5864+BY5944+BY6024+BY6104+BY6184+BY6264+BY6344+BY6424+BY6504+BY6584+BY6664</f>
        <v>0</v>
      </c>
      <c r="BZ5784" s="757"/>
      <c r="CA5784" s="1351">
        <f t="shared" ref="CA5784:CF5788" si="16964">CA5864+CA5944+CA6024+CA6104+CA6184+CA6264+CA6344+CA6424+CA6504+CA6584+CA6664</f>
        <v>0</v>
      </c>
      <c r="CB5784" s="1351">
        <f t="shared" si="16964"/>
        <v>0</v>
      </c>
      <c r="CC5784" s="1351">
        <f t="shared" si="16964"/>
        <v>0</v>
      </c>
      <c r="CD5784" s="1351">
        <f t="shared" si="16964"/>
        <v>0</v>
      </c>
      <c r="CE5784" s="1351">
        <f t="shared" si="16964"/>
        <v>0</v>
      </c>
      <c r="CF5784" s="713">
        <f t="shared" si="16964"/>
        <v>0</v>
      </c>
      <c r="CG5784" s="1013">
        <f t="shared" si="16907"/>
        <v>0</v>
      </c>
      <c r="CH5784" s="1013">
        <f t="shared" si="16907"/>
        <v>0</v>
      </c>
      <c r="CI5784" s="1013">
        <f t="shared" si="16907"/>
        <v>0</v>
      </c>
      <c r="CJ5784" s="618">
        <f t="shared" si="16907"/>
        <v>0</v>
      </c>
    </row>
    <row r="5785" spans="1:88" ht="13.5" customHeight="1" x14ac:dyDescent="0.25">
      <c r="A5785" s="34"/>
      <c r="B5785" s="1464">
        <v>5777</v>
      </c>
      <c r="C5785" s="1940" t="s">
        <v>251</v>
      </c>
      <c r="D5785" s="1943" t="s">
        <v>19</v>
      </c>
      <c r="E5785" s="1951" t="s">
        <v>144</v>
      </c>
      <c r="F5785" s="1943">
        <v>2022</v>
      </c>
      <c r="G5785" s="1951" t="s">
        <v>280</v>
      </c>
      <c r="H5785" s="1955" t="s">
        <v>289</v>
      </c>
      <c r="I5785" s="1925" t="s">
        <v>286</v>
      </c>
      <c r="J5785" s="1925" t="s">
        <v>290</v>
      </c>
      <c r="K5785" s="1925"/>
      <c r="L5785" s="2323" t="str">
        <f t="shared" si="16919"/>
        <v>Retail Secured by real estate property Non SME</v>
      </c>
      <c r="M5785" s="1931" t="s">
        <v>290</v>
      </c>
      <c r="N5785" s="1935"/>
      <c r="O5785" s="1936"/>
      <c r="P5785" s="871">
        <f t="shared" si="16960"/>
        <v>0</v>
      </c>
      <c r="Q5785" s="1351">
        <f t="shared" si="16960"/>
        <v>0</v>
      </c>
      <c r="R5785" s="464">
        <f t="shared" si="16960"/>
        <v>0</v>
      </c>
      <c r="S5785" s="1351">
        <f t="shared" si="16960"/>
        <v>0</v>
      </c>
      <c r="T5785" s="1351">
        <f t="shared" si="16960"/>
        <v>0</v>
      </c>
      <c r="U5785" s="1351">
        <f t="shared" si="16960"/>
        <v>0</v>
      </c>
      <c r="V5785" s="45"/>
      <c r="W5785" s="1351">
        <f>W5865+W5945+W6025+W6105+W6185+W6265+W6345+W6425+W6505+W6585+W6665</f>
        <v>0</v>
      </c>
      <c r="X5785" s="45"/>
      <c r="Y5785" s="1351">
        <f>Y5865+Y5945+Y6025+Y6105+Y6185+Y6265+Y6345+Y6425+Y6505+Y6585+Y6665</f>
        <v>0</v>
      </c>
      <c r="Z5785" s="45"/>
      <c r="AA5785" s="1351">
        <f t="shared" si="16961"/>
        <v>0</v>
      </c>
      <c r="AB5785" s="1351">
        <f t="shared" si="16961"/>
        <v>0</v>
      </c>
      <c r="AC5785" s="1351">
        <f t="shared" si="16961"/>
        <v>0</v>
      </c>
      <c r="AD5785" s="1351">
        <f t="shared" si="16961"/>
        <v>0</v>
      </c>
      <c r="AE5785" s="1351">
        <f t="shared" si="16961"/>
        <v>0</v>
      </c>
      <c r="AF5785" s="1351">
        <f t="shared" si="16961"/>
        <v>0</v>
      </c>
      <c r="AG5785" s="1013">
        <f t="shared" si="16901"/>
        <v>0</v>
      </c>
      <c r="AH5785" s="1013">
        <f t="shared" si="16901"/>
        <v>0</v>
      </c>
      <c r="AI5785" s="1013">
        <f t="shared" si="16901"/>
        <v>0</v>
      </c>
      <c r="AJ5785" s="1013">
        <f t="shared" si="16901"/>
        <v>0</v>
      </c>
      <c r="AK5785" s="1340">
        <f t="shared" si="16920"/>
        <v>0</v>
      </c>
      <c r="AL5785" s="506">
        <f t="shared" si="16902"/>
        <v>0</v>
      </c>
      <c r="AM5785" s="661"/>
      <c r="AN5785" s="661"/>
      <c r="AO5785" s="661"/>
      <c r="AP5785" s="661"/>
      <c r="AQ5785" s="1351">
        <f t="shared" si="16962"/>
        <v>0</v>
      </c>
      <c r="AR5785" s="1351">
        <f t="shared" si="16962"/>
        <v>0</v>
      </c>
      <c r="AS5785" s="1351">
        <f t="shared" si="16962"/>
        <v>0</v>
      </c>
      <c r="AT5785" s="1351">
        <f t="shared" si="16962"/>
        <v>0</v>
      </c>
      <c r="AU5785" s="1351">
        <f t="shared" si="16962"/>
        <v>0</v>
      </c>
      <c r="AV5785" s="1013">
        <f t="shared" si="16903"/>
        <v>0</v>
      </c>
      <c r="AW5785" s="661"/>
      <c r="AX5785" s="661"/>
      <c r="AY5785" s="661"/>
      <c r="AZ5785" s="661"/>
      <c r="BA5785" s="1193">
        <f>BA3865</f>
        <v>0</v>
      </c>
      <c r="BB5785" s="1013">
        <f t="shared" si="16904"/>
        <v>0</v>
      </c>
      <c r="BC5785" s="661"/>
      <c r="BD5785" s="1153"/>
      <c r="BE5785" s="464">
        <f t="shared" si="16963"/>
        <v>0</v>
      </c>
      <c r="BF5785" s="1351">
        <f t="shared" si="16963"/>
        <v>0</v>
      </c>
      <c r="BG5785" s="1351">
        <f t="shared" si="16963"/>
        <v>0</v>
      </c>
      <c r="BH5785" s="1351">
        <f t="shared" si="16963"/>
        <v>0</v>
      </c>
      <c r="BI5785" s="1351">
        <f t="shared" si="16963"/>
        <v>0</v>
      </c>
      <c r="BJ5785" s="1351">
        <f t="shared" si="16963"/>
        <v>0</v>
      </c>
      <c r="BK5785" s="1351">
        <f t="shared" si="16963"/>
        <v>0</v>
      </c>
      <c r="BL5785" s="1351">
        <f t="shared" si="16963"/>
        <v>0</v>
      </c>
      <c r="BM5785" s="1351">
        <f t="shared" si="16963"/>
        <v>0</v>
      </c>
      <c r="BN5785" s="1351">
        <f t="shared" si="16963"/>
        <v>0</v>
      </c>
      <c r="BO5785" s="1351">
        <f t="shared" si="16963"/>
        <v>0</v>
      </c>
      <c r="BP5785" s="1351">
        <f t="shared" si="16963"/>
        <v>0</v>
      </c>
      <c r="BQ5785" s="1351">
        <f t="shared" si="16963"/>
        <v>0</v>
      </c>
      <c r="BR5785" s="1351">
        <f t="shared" si="16963"/>
        <v>0</v>
      </c>
      <c r="BS5785" s="1351">
        <f t="shared" si="16963"/>
        <v>0</v>
      </c>
      <c r="BT5785" s="1351">
        <f t="shared" si="16963"/>
        <v>0</v>
      </c>
      <c r="BU5785" s="1351">
        <f t="shared" si="16963"/>
        <v>0</v>
      </c>
      <c r="BV5785" s="757"/>
      <c r="BW5785" s="1351">
        <f>BW5865+BW5945+BW6025+BW6105+BW6185+BW6265+BW6345+BW6425+BW6505+BW6585+BW6665</f>
        <v>0</v>
      </c>
      <c r="BX5785" s="757"/>
      <c r="BY5785" s="1351">
        <f>BY5865+BY5945+BY6025+BY6105+BY6185+BY6265+BY6345+BY6425+BY6505+BY6585+BY6665</f>
        <v>0</v>
      </c>
      <c r="BZ5785" s="757"/>
      <c r="CA5785" s="1351">
        <f t="shared" si="16964"/>
        <v>0</v>
      </c>
      <c r="CB5785" s="1351">
        <f t="shared" si="16964"/>
        <v>0</v>
      </c>
      <c r="CC5785" s="1351">
        <f t="shared" si="16964"/>
        <v>0</v>
      </c>
      <c r="CD5785" s="1351">
        <f t="shared" si="16964"/>
        <v>0</v>
      </c>
      <c r="CE5785" s="1351">
        <f t="shared" si="16964"/>
        <v>0</v>
      </c>
      <c r="CF5785" s="713">
        <f t="shared" si="16964"/>
        <v>0</v>
      </c>
      <c r="CG5785" s="1013">
        <f t="shared" si="16907"/>
        <v>0</v>
      </c>
      <c r="CH5785" s="1013">
        <f t="shared" si="16907"/>
        <v>0</v>
      </c>
      <c r="CI5785" s="1013">
        <f t="shared" si="16907"/>
        <v>0</v>
      </c>
      <c r="CJ5785" s="618">
        <f t="shared" si="16907"/>
        <v>0</v>
      </c>
    </row>
    <row r="5786" spans="1:88" s="137" customFormat="1" ht="26.1" customHeight="1" x14ac:dyDescent="0.25">
      <c r="A5786" s="1148"/>
      <c r="B5786" s="1464">
        <v>5778</v>
      </c>
      <c r="C5786" s="1940" t="s">
        <v>2323</v>
      </c>
      <c r="D5786" s="1943" t="s">
        <v>19</v>
      </c>
      <c r="E5786" s="1951" t="s">
        <v>144</v>
      </c>
      <c r="F5786" s="1943">
        <v>2022</v>
      </c>
      <c r="G5786" s="1951" t="s">
        <v>280</v>
      </c>
      <c r="H5786" s="1955" t="s">
        <v>289</v>
      </c>
      <c r="I5786" s="1925" t="s">
        <v>286</v>
      </c>
      <c r="J5786" s="1925" t="s">
        <v>290</v>
      </c>
      <c r="K5786" s="1925" t="s">
        <v>2280</v>
      </c>
      <c r="L5786" s="2323" t="str">
        <f t="shared" si="16919"/>
        <v>Retail Secured by real estate property Non SME of which: Residential guaranteed loans (Prêts cautionnés) insured by an eligible residential property loan guarantor</v>
      </c>
      <c r="M5786" s="1932" t="s">
        <v>2280</v>
      </c>
      <c r="N5786" s="1935"/>
      <c r="O5786" s="1936"/>
      <c r="P5786" s="871">
        <f t="shared" si="16960"/>
        <v>0</v>
      </c>
      <c r="Q5786" s="1351">
        <f t="shared" si="16960"/>
        <v>0</v>
      </c>
      <c r="R5786" s="464">
        <f t="shared" si="16960"/>
        <v>0</v>
      </c>
      <c r="S5786" s="1351">
        <f t="shared" si="16960"/>
        <v>0</v>
      </c>
      <c r="T5786" s="1351">
        <f t="shared" si="16960"/>
        <v>0</v>
      </c>
      <c r="U5786" s="1351">
        <f t="shared" si="16960"/>
        <v>0</v>
      </c>
      <c r="V5786" s="45"/>
      <c r="W5786" s="1351">
        <f>W5866+W5946+W6026+W6106+W6186+W6266+W6346+W6426+W6506+W6586+W6666</f>
        <v>0</v>
      </c>
      <c r="X5786" s="45"/>
      <c r="Y5786" s="1351">
        <f>Y5866+Y5946+Y6026+Y6106+Y6186+Y6266+Y6346+Y6426+Y6506+Y6586+Y6666</f>
        <v>0</v>
      </c>
      <c r="Z5786" s="45"/>
      <c r="AA5786" s="1351">
        <f t="shared" si="16961"/>
        <v>0</v>
      </c>
      <c r="AB5786" s="1351">
        <f t="shared" si="16961"/>
        <v>0</v>
      </c>
      <c r="AC5786" s="1351">
        <f t="shared" si="16961"/>
        <v>0</v>
      </c>
      <c r="AD5786" s="1351">
        <f t="shared" si="16961"/>
        <v>0</v>
      </c>
      <c r="AE5786" s="1351">
        <f t="shared" si="16961"/>
        <v>0</v>
      </c>
      <c r="AF5786" s="1351">
        <f t="shared" si="16961"/>
        <v>0</v>
      </c>
      <c r="AG5786" s="1013">
        <f t="shared" si="16901"/>
        <v>0</v>
      </c>
      <c r="AH5786" s="1013">
        <f t="shared" si="16901"/>
        <v>0</v>
      </c>
      <c r="AI5786" s="1013">
        <f t="shared" si="16901"/>
        <v>0</v>
      </c>
      <c r="AJ5786" s="1013">
        <f t="shared" si="16901"/>
        <v>0</v>
      </c>
      <c r="AK5786" s="1340">
        <f t="shared" si="16920"/>
        <v>0</v>
      </c>
      <c r="AL5786" s="506">
        <f t="shared" si="16902"/>
        <v>0</v>
      </c>
      <c r="AM5786" s="661"/>
      <c r="AN5786" s="661"/>
      <c r="AO5786" s="661"/>
      <c r="AP5786" s="661"/>
      <c r="AQ5786" s="1351">
        <f t="shared" si="16962"/>
        <v>0</v>
      </c>
      <c r="AR5786" s="1351">
        <f t="shared" si="16962"/>
        <v>0</v>
      </c>
      <c r="AS5786" s="1351">
        <f t="shared" si="16962"/>
        <v>0</v>
      </c>
      <c r="AT5786" s="1351">
        <f t="shared" si="16962"/>
        <v>0</v>
      </c>
      <c r="AU5786" s="1351">
        <f t="shared" si="16962"/>
        <v>0</v>
      </c>
      <c r="AV5786" s="1013">
        <f t="shared" si="16903"/>
        <v>0</v>
      </c>
      <c r="AW5786" s="661"/>
      <c r="AX5786" s="661"/>
      <c r="AY5786" s="661"/>
      <c r="AZ5786" s="661"/>
      <c r="BA5786" s="1193">
        <f>BA3866</f>
        <v>0</v>
      </c>
      <c r="BB5786" s="1013">
        <f t="shared" si="16904"/>
        <v>0</v>
      </c>
      <c r="BC5786" s="661"/>
      <c r="BD5786" s="1153"/>
      <c r="BE5786" s="464">
        <f t="shared" si="16963"/>
        <v>0</v>
      </c>
      <c r="BF5786" s="1351">
        <f t="shared" si="16963"/>
        <v>0</v>
      </c>
      <c r="BG5786" s="1351">
        <f t="shared" si="16963"/>
        <v>0</v>
      </c>
      <c r="BH5786" s="1351">
        <f t="shared" si="16963"/>
        <v>0</v>
      </c>
      <c r="BI5786" s="1351">
        <f t="shared" si="16963"/>
        <v>0</v>
      </c>
      <c r="BJ5786" s="1351">
        <f t="shared" si="16963"/>
        <v>0</v>
      </c>
      <c r="BK5786" s="1351">
        <f t="shared" si="16963"/>
        <v>0</v>
      </c>
      <c r="BL5786" s="1351">
        <f t="shared" si="16963"/>
        <v>0</v>
      </c>
      <c r="BM5786" s="1351">
        <f t="shared" si="16963"/>
        <v>0</v>
      </c>
      <c r="BN5786" s="1351">
        <f t="shared" si="16963"/>
        <v>0</v>
      </c>
      <c r="BO5786" s="1351">
        <f t="shared" si="16963"/>
        <v>0</v>
      </c>
      <c r="BP5786" s="1351">
        <f t="shared" si="16963"/>
        <v>0</v>
      </c>
      <c r="BQ5786" s="1351">
        <f t="shared" si="16963"/>
        <v>0</v>
      </c>
      <c r="BR5786" s="1351">
        <f t="shared" si="16963"/>
        <v>0</v>
      </c>
      <c r="BS5786" s="1351">
        <f t="shared" si="16963"/>
        <v>0</v>
      </c>
      <c r="BT5786" s="1351">
        <f t="shared" si="16963"/>
        <v>0</v>
      </c>
      <c r="BU5786" s="1351">
        <f t="shared" si="16963"/>
        <v>0</v>
      </c>
      <c r="BV5786" s="757"/>
      <c r="BW5786" s="1351">
        <f>BW5866+BW5946+BW6026+BW6106+BW6186+BW6266+BW6346+BW6426+BW6506+BW6586+BW6666</f>
        <v>0</v>
      </c>
      <c r="BX5786" s="757"/>
      <c r="BY5786" s="1351">
        <f>BY5866+BY5946+BY6026+BY6106+BY6186+BY6266+BY6346+BY6426+BY6506+BY6586+BY6666</f>
        <v>0</v>
      </c>
      <c r="BZ5786" s="757"/>
      <c r="CA5786" s="1351">
        <f t="shared" si="16964"/>
        <v>0</v>
      </c>
      <c r="CB5786" s="1351">
        <f t="shared" si="16964"/>
        <v>0</v>
      </c>
      <c r="CC5786" s="1351">
        <f t="shared" si="16964"/>
        <v>0</v>
      </c>
      <c r="CD5786" s="1351">
        <f t="shared" si="16964"/>
        <v>0</v>
      </c>
      <c r="CE5786" s="1351">
        <f t="shared" si="16964"/>
        <v>0</v>
      </c>
      <c r="CF5786" s="713">
        <f t="shared" si="16964"/>
        <v>0</v>
      </c>
      <c r="CG5786" s="1013">
        <f t="shared" si="16907"/>
        <v>0</v>
      </c>
      <c r="CH5786" s="1013">
        <f t="shared" si="16907"/>
        <v>0</v>
      </c>
      <c r="CI5786" s="1013">
        <f t="shared" si="16907"/>
        <v>0</v>
      </c>
      <c r="CJ5786" s="618">
        <f t="shared" si="16907"/>
        <v>0</v>
      </c>
    </row>
    <row r="5787" spans="1:88" s="137" customFormat="1" ht="26.1" customHeight="1" x14ac:dyDescent="0.25">
      <c r="A5787" s="1148"/>
      <c r="B5787" s="1464">
        <v>5779</v>
      </c>
      <c r="C5787" s="1940" t="s">
        <v>2323</v>
      </c>
      <c r="D5787" s="1943" t="s">
        <v>19</v>
      </c>
      <c r="E5787" s="1951" t="s">
        <v>144</v>
      </c>
      <c r="F5787" s="1943">
        <v>2022</v>
      </c>
      <c r="G5787" s="1951" t="s">
        <v>280</v>
      </c>
      <c r="H5787" s="1955" t="s">
        <v>289</v>
      </c>
      <c r="I5787" s="1925" t="s">
        <v>286</v>
      </c>
      <c r="J5787" s="1925" t="s">
        <v>290</v>
      </c>
      <c r="K5787" s="1925" t="s">
        <v>2281</v>
      </c>
      <c r="L5787" s="2323" t="str">
        <f t="shared" si="16919"/>
        <v>Retail Secured by real estate property Non SME of which: other than Residential guaranteed loans (Prêts cautionnés) insured by an eligible residential property loan guarantor</v>
      </c>
      <c r="M5787" s="1932" t="s">
        <v>2281</v>
      </c>
      <c r="N5787" s="1935"/>
      <c r="O5787" s="1936"/>
      <c r="P5787" s="871">
        <f t="shared" si="16960"/>
        <v>0</v>
      </c>
      <c r="Q5787" s="1351">
        <f t="shared" si="16960"/>
        <v>0</v>
      </c>
      <c r="R5787" s="464">
        <f t="shared" si="16960"/>
        <v>0</v>
      </c>
      <c r="S5787" s="1351">
        <f t="shared" si="16960"/>
        <v>0</v>
      </c>
      <c r="T5787" s="1351">
        <f t="shared" si="16960"/>
        <v>0</v>
      </c>
      <c r="U5787" s="1351">
        <f t="shared" si="16960"/>
        <v>0</v>
      </c>
      <c r="V5787" s="45"/>
      <c r="W5787" s="1351">
        <f>W5867+W5947+W6027+W6107+W6187+W6267+W6347+W6427+W6507+W6587+W6667</f>
        <v>0</v>
      </c>
      <c r="X5787" s="45"/>
      <c r="Y5787" s="1351">
        <f>Y5867+Y5947+Y6027+Y6107+Y6187+Y6267+Y6347+Y6427+Y6507+Y6587+Y6667</f>
        <v>0</v>
      </c>
      <c r="Z5787" s="45"/>
      <c r="AA5787" s="1351">
        <f t="shared" si="16961"/>
        <v>0</v>
      </c>
      <c r="AB5787" s="1351">
        <f t="shared" si="16961"/>
        <v>0</v>
      </c>
      <c r="AC5787" s="1351">
        <f t="shared" si="16961"/>
        <v>0</v>
      </c>
      <c r="AD5787" s="1351">
        <f t="shared" si="16961"/>
        <v>0</v>
      </c>
      <c r="AE5787" s="1351">
        <f t="shared" si="16961"/>
        <v>0</v>
      </c>
      <c r="AF5787" s="1351">
        <f t="shared" si="16961"/>
        <v>0</v>
      </c>
      <c r="AG5787" s="1013">
        <f t="shared" si="16901"/>
        <v>0</v>
      </c>
      <c r="AH5787" s="1013">
        <f t="shared" si="16901"/>
        <v>0</v>
      </c>
      <c r="AI5787" s="1013">
        <f t="shared" si="16901"/>
        <v>0</v>
      </c>
      <c r="AJ5787" s="1013">
        <f t="shared" si="16901"/>
        <v>0</v>
      </c>
      <c r="AK5787" s="1340">
        <f t="shared" si="16920"/>
        <v>0</v>
      </c>
      <c r="AL5787" s="506">
        <f t="shared" si="16902"/>
        <v>0</v>
      </c>
      <c r="AM5787" s="661"/>
      <c r="AN5787" s="661"/>
      <c r="AO5787" s="661"/>
      <c r="AP5787" s="661"/>
      <c r="AQ5787" s="1351">
        <f t="shared" si="16962"/>
        <v>0</v>
      </c>
      <c r="AR5787" s="1351">
        <f t="shared" si="16962"/>
        <v>0</v>
      </c>
      <c r="AS5787" s="1351">
        <f t="shared" si="16962"/>
        <v>0</v>
      </c>
      <c r="AT5787" s="1351">
        <f t="shared" si="16962"/>
        <v>0</v>
      </c>
      <c r="AU5787" s="1351">
        <f t="shared" si="16962"/>
        <v>0</v>
      </c>
      <c r="AV5787" s="1013">
        <f t="shared" si="16903"/>
        <v>0</v>
      </c>
      <c r="AW5787" s="661"/>
      <c r="AX5787" s="661"/>
      <c r="AY5787" s="661"/>
      <c r="AZ5787" s="661"/>
      <c r="BA5787" s="1193">
        <f>BA3867</f>
        <v>0</v>
      </c>
      <c r="BB5787" s="1013">
        <f t="shared" si="16904"/>
        <v>0</v>
      </c>
      <c r="BC5787" s="661"/>
      <c r="BD5787" s="1153"/>
      <c r="BE5787" s="464">
        <f t="shared" si="16963"/>
        <v>0</v>
      </c>
      <c r="BF5787" s="1351">
        <f t="shared" si="16963"/>
        <v>0</v>
      </c>
      <c r="BG5787" s="1351">
        <f t="shared" si="16963"/>
        <v>0</v>
      </c>
      <c r="BH5787" s="1351">
        <f t="shared" si="16963"/>
        <v>0</v>
      </c>
      <c r="BI5787" s="1351">
        <f t="shared" si="16963"/>
        <v>0</v>
      </c>
      <c r="BJ5787" s="1351">
        <f t="shared" si="16963"/>
        <v>0</v>
      </c>
      <c r="BK5787" s="1351">
        <f t="shared" si="16963"/>
        <v>0</v>
      </c>
      <c r="BL5787" s="1351">
        <f t="shared" si="16963"/>
        <v>0</v>
      </c>
      <c r="BM5787" s="1351">
        <f t="shared" si="16963"/>
        <v>0</v>
      </c>
      <c r="BN5787" s="1351">
        <f t="shared" si="16963"/>
        <v>0</v>
      </c>
      <c r="BO5787" s="1351">
        <f t="shared" si="16963"/>
        <v>0</v>
      </c>
      <c r="BP5787" s="1351">
        <f t="shared" si="16963"/>
        <v>0</v>
      </c>
      <c r="BQ5787" s="1351">
        <f t="shared" si="16963"/>
        <v>0</v>
      </c>
      <c r="BR5787" s="1351">
        <f t="shared" si="16963"/>
        <v>0</v>
      </c>
      <c r="BS5787" s="1351">
        <f t="shared" si="16963"/>
        <v>0</v>
      </c>
      <c r="BT5787" s="1351">
        <f t="shared" si="16963"/>
        <v>0</v>
      </c>
      <c r="BU5787" s="1351">
        <f t="shared" si="16963"/>
        <v>0</v>
      </c>
      <c r="BV5787" s="757"/>
      <c r="BW5787" s="1351">
        <f>BW5867+BW5947+BW6027+BW6107+BW6187+BW6267+BW6347+BW6427+BW6507+BW6587+BW6667</f>
        <v>0</v>
      </c>
      <c r="BX5787" s="757"/>
      <c r="BY5787" s="1351">
        <f>BY5867+BY5947+BY6027+BY6107+BY6187+BY6267+BY6347+BY6427+BY6507+BY6587+BY6667</f>
        <v>0</v>
      </c>
      <c r="BZ5787" s="757"/>
      <c r="CA5787" s="1351">
        <f t="shared" si="16964"/>
        <v>0</v>
      </c>
      <c r="CB5787" s="1351">
        <f t="shared" si="16964"/>
        <v>0</v>
      </c>
      <c r="CC5787" s="1351">
        <f t="shared" si="16964"/>
        <v>0</v>
      </c>
      <c r="CD5787" s="1351">
        <f t="shared" si="16964"/>
        <v>0</v>
      </c>
      <c r="CE5787" s="1351">
        <f t="shared" si="16964"/>
        <v>0</v>
      </c>
      <c r="CF5787" s="713">
        <f t="shared" si="16964"/>
        <v>0</v>
      </c>
      <c r="CG5787" s="1013">
        <f t="shared" si="16907"/>
        <v>0</v>
      </c>
      <c r="CH5787" s="1013">
        <f t="shared" si="16907"/>
        <v>0</v>
      </c>
      <c r="CI5787" s="1013">
        <f t="shared" si="16907"/>
        <v>0</v>
      </c>
      <c r="CJ5787" s="618">
        <f t="shared" si="16907"/>
        <v>0</v>
      </c>
    </row>
    <row r="5788" spans="1:88" ht="13.5" customHeight="1" x14ac:dyDescent="0.25">
      <c r="A5788" s="34"/>
      <c r="B5788" s="1464">
        <v>5780</v>
      </c>
      <c r="C5788" s="1940" t="s">
        <v>251</v>
      </c>
      <c r="D5788" s="1943" t="s">
        <v>19</v>
      </c>
      <c r="E5788" s="1951" t="s">
        <v>144</v>
      </c>
      <c r="F5788" s="1943">
        <v>2022</v>
      </c>
      <c r="G5788" s="1951" t="s">
        <v>280</v>
      </c>
      <c r="H5788" s="1955" t="s">
        <v>289</v>
      </c>
      <c r="I5788" s="1925" t="s">
        <v>291</v>
      </c>
      <c r="J5788" s="1925"/>
      <c r="K5788" s="1925"/>
      <c r="L5788" s="2323" t="str">
        <f t="shared" si="16919"/>
        <v>Retail Qualifying Revolving</v>
      </c>
      <c r="M5788" s="1930" t="s">
        <v>291</v>
      </c>
      <c r="N5788" s="1935"/>
      <c r="O5788" s="1936"/>
      <c r="P5788" s="871">
        <f t="shared" si="16960"/>
        <v>0</v>
      </c>
      <c r="Q5788" s="1351">
        <f t="shared" si="16960"/>
        <v>0</v>
      </c>
      <c r="R5788" s="464">
        <f t="shared" si="16960"/>
        <v>0</v>
      </c>
      <c r="S5788" s="1351">
        <f t="shared" si="16960"/>
        <v>0</v>
      </c>
      <c r="T5788" s="1351">
        <f t="shared" si="16960"/>
        <v>0</v>
      </c>
      <c r="U5788" s="1351">
        <f t="shared" si="16960"/>
        <v>0</v>
      </c>
      <c r="V5788" s="1243"/>
      <c r="W5788" s="1351">
        <f>W5868+W5948+W6028+W6108+W6188+W6268+W6348+W6428+W6508+W6588+W6668</f>
        <v>0</v>
      </c>
      <c r="X5788" s="1243"/>
      <c r="Y5788" s="1351">
        <f>Y5868+Y5948+Y6028+Y6108+Y6188+Y6268+Y6348+Y6428+Y6508+Y6588+Y6668</f>
        <v>0</v>
      </c>
      <c r="Z5788" s="1243"/>
      <c r="AA5788" s="1351">
        <f t="shared" si="16961"/>
        <v>0</v>
      </c>
      <c r="AB5788" s="1351">
        <f t="shared" si="16961"/>
        <v>0</v>
      </c>
      <c r="AC5788" s="1351">
        <f t="shared" si="16961"/>
        <v>0</v>
      </c>
      <c r="AD5788" s="1351">
        <f t="shared" si="16961"/>
        <v>0</v>
      </c>
      <c r="AE5788" s="1351">
        <f t="shared" si="16961"/>
        <v>0</v>
      </c>
      <c r="AF5788" s="1351">
        <f t="shared" si="16961"/>
        <v>0</v>
      </c>
      <c r="AG5788" s="1013">
        <f t="shared" si="16901"/>
        <v>0</v>
      </c>
      <c r="AH5788" s="1013">
        <f t="shared" si="16901"/>
        <v>0</v>
      </c>
      <c r="AI5788" s="1013">
        <f t="shared" si="16901"/>
        <v>0</v>
      </c>
      <c r="AJ5788" s="1013">
        <f t="shared" si="16901"/>
        <v>0</v>
      </c>
      <c r="AK5788" s="1340">
        <f t="shared" si="16920"/>
        <v>0</v>
      </c>
      <c r="AL5788" s="506">
        <f t="shared" si="16902"/>
        <v>0</v>
      </c>
      <c r="AM5788" s="906"/>
      <c r="AN5788" s="906"/>
      <c r="AO5788" s="906"/>
      <c r="AP5788" s="906"/>
      <c r="AQ5788" s="1351">
        <f t="shared" si="16962"/>
        <v>0</v>
      </c>
      <c r="AR5788" s="1351">
        <f t="shared" si="16962"/>
        <v>0</v>
      </c>
      <c r="AS5788" s="1351">
        <f t="shared" si="16962"/>
        <v>0</v>
      </c>
      <c r="AT5788" s="1351">
        <f t="shared" si="16962"/>
        <v>0</v>
      </c>
      <c r="AU5788" s="1351">
        <f t="shared" si="16962"/>
        <v>0</v>
      </c>
      <c r="AV5788" s="1013">
        <f t="shared" si="16903"/>
        <v>0</v>
      </c>
      <c r="AW5788" s="906"/>
      <c r="AX5788" s="906"/>
      <c r="AY5788" s="906"/>
      <c r="AZ5788" s="906"/>
      <c r="BA5788" s="1193">
        <f>BA3868</f>
        <v>0</v>
      </c>
      <c r="BB5788" s="1013">
        <f t="shared" si="16904"/>
        <v>0</v>
      </c>
      <c r="BC5788" s="906"/>
      <c r="BD5788" s="131"/>
      <c r="BE5788" s="464">
        <f t="shared" si="16963"/>
        <v>0</v>
      </c>
      <c r="BF5788" s="1351">
        <f t="shared" si="16963"/>
        <v>0</v>
      </c>
      <c r="BG5788" s="1351">
        <f t="shared" si="16963"/>
        <v>0</v>
      </c>
      <c r="BH5788" s="1351">
        <f t="shared" si="16963"/>
        <v>0</v>
      </c>
      <c r="BI5788" s="1351">
        <f t="shared" si="16963"/>
        <v>0</v>
      </c>
      <c r="BJ5788" s="1351">
        <f t="shared" si="16963"/>
        <v>0</v>
      </c>
      <c r="BK5788" s="1351">
        <f t="shared" si="16963"/>
        <v>0</v>
      </c>
      <c r="BL5788" s="1351">
        <f t="shared" si="16963"/>
        <v>0</v>
      </c>
      <c r="BM5788" s="1351">
        <f t="shared" si="16963"/>
        <v>0</v>
      </c>
      <c r="BN5788" s="1351">
        <f t="shared" si="16963"/>
        <v>0</v>
      </c>
      <c r="BO5788" s="1351">
        <f t="shared" si="16963"/>
        <v>0</v>
      </c>
      <c r="BP5788" s="1351">
        <f t="shared" si="16963"/>
        <v>0</v>
      </c>
      <c r="BQ5788" s="1351">
        <f t="shared" si="16963"/>
        <v>0</v>
      </c>
      <c r="BR5788" s="1351">
        <f t="shared" si="16963"/>
        <v>0</v>
      </c>
      <c r="BS5788" s="1351">
        <f t="shared" si="16963"/>
        <v>0</v>
      </c>
      <c r="BT5788" s="1351">
        <f t="shared" si="16963"/>
        <v>0</v>
      </c>
      <c r="BU5788" s="1351">
        <f t="shared" si="16963"/>
        <v>0</v>
      </c>
      <c r="BV5788" s="1243"/>
      <c r="BW5788" s="587">
        <f>BW5868+BW5948+BW6028+BW6108+BW6188+BW6268+BW6348+BW6428+BW6508+BW6588+BW6668</f>
        <v>0</v>
      </c>
      <c r="BX5788" s="1243"/>
      <c r="BY5788" s="587">
        <f>BY5868+BY5948+BY6028+BY6108+BY6188+BY6268+BY6348+BY6428+BY6508+BY6588+BY6668</f>
        <v>0</v>
      </c>
      <c r="BZ5788" s="1243"/>
      <c r="CA5788" s="587">
        <f t="shared" si="16964"/>
        <v>0</v>
      </c>
      <c r="CB5788" s="1351">
        <f t="shared" si="16964"/>
        <v>0</v>
      </c>
      <c r="CC5788" s="1351">
        <f t="shared" si="16964"/>
        <v>0</v>
      </c>
      <c r="CD5788" s="1351">
        <f t="shared" si="16964"/>
        <v>0</v>
      </c>
      <c r="CE5788" s="1351">
        <f t="shared" si="16964"/>
        <v>0</v>
      </c>
      <c r="CF5788" s="713">
        <f t="shared" si="16964"/>
        <v>0</v>
      </c>
      <c r="CG5788" s="1013">
        <f t="shared" si="16907"/>
        <v>0</v>
      </c>
      <c r="CH5788" s="1013">
        <f t="shared" si="16907"/>
        <v>0</v>
      </c>
      <c r="CI5788" s="1013">
        <f t="shared" si="16907"/>
        <v>0</v>
      </c>
      <c r="CJ5788" s="618">
        <f t="shared" si="16907"/>
        <v>0</v>
      </c>
    </row>
    <row r="5789" spans="1:88" ht="13.5" customHeight="1" x14ac:dyDescent="0.25">
      <c r="A5789" s="34"/>
      <c r="B5789" s="1464">
        <v>5781</v>
      </c>
      <c r="C5789" s="1940" t="s">
        <v>283</v>
      </c>
      <c r="D5789" s="1943" t="s">
        <v>19</v>
      </c>
      <c r="E5789" s="1951" t="s">
        <v>144</v>
      </c>
      <c r="F5789" s="1943">
        <v>2022</v>
      </c>
      <c r="G5789" s="1951" t="s">
        <v>280</v>
      </c>
      <c r="H5789" s="1955" t="s">
        <v>289</v>
      </c>
      <c r="I5789" s="1925" t="s">
        <v>37</v>
      </c>
      <c r="J5789" s="1925"/>
      <c r="K5789" s="1925"/>
      <c r="L5789" s="2323" t="str">
        <f t="shared" si="16919"/>
        <v>Retail Other</v>
      </c>
      <c r="M5789" s="1930" t="s">
        <v>37</v>
      </c>
      <c r="N5789" s="1935"/>
      <c r="O5789" s="1936"/>
      <c r="P5789" s="1037">
        <f t="shared" ref="P5789:U5789" si="16965">SUM(P5790:P5791)</f>
        <v>0</v>
      </c>
      <c r="Q5789" s="587">
        <f t="shared" si="16965"/>
        <v>0</v>
      </c>
      <c r="R5789" s="860">
        <f t="shared" si="16965"/>
        <v>0</v>
      </c>
      <c r="S5789" s="587">
        <f t="shared" si="16965"/>
        <v>0</v>
      </c>
      <c r="T5789" s="587">
        <f t="shared" si="16965"/>
        <v>0</v>
      </c>
      <c r="U5789" s="587">
        <f t="shared" si="16965"/>
        <v>0</v>
      </c>
      <c r="V5789" s="1243"/>
      <c r="W5789" s="587">
        <f>SUM(W5790:W5791)</f>
        <v>0</v>
      </c>
      <c r="X5789" s="1243"/>
      <c r="Y5789" s="587">
        <f>SUM(Y5790:Y5791)</f>
        <v>0</v>
      </c>
      <c r="Z5789" s="1243"/>
      <c r="AA5789" s="587">
        <f t="shared" ref="AA5789:AF5789" si="16966">SUM(AA5790:AA5791)</f>
        <v>0</v>
      </c>
      <c r="AB5789" s="587">
        <f t="shared" si="16966"/>
        <v>0</v>
      </c>
      <c r="AC5789" s="587">
        <f t="shared" si="16966"/>
        <v>0</v>
      </c>
      <c r="AD5789" s="587">
        <f t="shared" si="16966"/>
        <v>0</v>
      </c>
      <c r="AE5789" s="587">
        <f t="shared" si="16966"/>
        <v>0</v>
      </c>
      <c r="AF5789" s="587">
        <f t="shared" si="16966"/>
        <v>0</v>
      </c>
      <c r="AG5789" s="1013">
        <f t="shared" si="16901"/>
        <v>0</v>
      </c>
      <c r="AH5789" s="1013">
        <f t="shared" si="16901"/>
        <v>0</v>
      </c>
      <c r="AI5789" s="1013">
        <f t="shared" si="16901"/>
        <v>0</v>
      </c>
      <c r="AJ5789" s="1013">
        <f t="shared" si="16901"/>
        <v>0</v>
      </c>
      <c r="AK5789" s="1340">
        <f t="shared" si="16920"/>
        <v>0</v>
      </c>
      <c r="AL5789" s="506">
        <f t="shared" si="16902"/>
        <v>0</v>
      </c>
      <c r="AM5789" s="1013">
        <f>IF($Q5789=0,0,SUM(AM5790*$Q5790,AM5791*$Q5791)/SUM($Q5790,$Q5791))</f>
        <v>0</v>
      </c>
      <c r="AN5789" s="1013">
        <f>IF(Q5789=0,0,SUM(AN5790*Q5790,AN5791*Q5791)/SUM(Q5790,Q5791))</f>
        <v>0</v>
      </c>
      <c r="AO5789" s="1013">
        <f>IF(R5789=0,0,SUM(AO5790*R5790,AO5791*R5791)/SUM(R5790,R5791))</f>
        <v>0</v>
      </c>
      <c r="AP5789" s="1013">
        <f>IF(R5789=0,0,SUM(AP5790*R5790,AP5791*R5791)/SUM(R5790,R5791))</f>
        <v>0</v>
      </c>
      <c r="AQ5789" s="587">
        <f>SUM(AQ5790:AQ5791)</f>
        <v>0</v>
      </c>
      <c r="AR5789" s="587">
        <f>SUM(AR5790:AR5791)</f>
        <v>0</v>
      </c>
      <c r="AS5789" s="587">
        <f>SUM(AS5790:AS5791)</f>
        <v>0</v>
      </c>
      <c r="AT5789" s="587">
        <f>SUM(AT5790:AT5791)</f>
        <v>0</v>
      </c>
      <c r="AU5789" s="587">
        <f>SUM(AU5790:AU5791)</f>
        <v>0</v>
      </c>
      <c r="AV5789" s="1013">
        <f t="shared" si="16903"/>
        <v>0</v>
      </c>
      <c r="AW5789" s="1013">
        <f>IF($AM5789*$Q5789=0,0,SUM(AW5790*$AM5790*$Q5790,AW5791*$AM5791*$Q5791)/SUM($AM5790*$Q5790,$AM5791*$Q5791))</f>
        <v>0</v>
      </c>
      <c r="AX5789" s="1013">
        <f>IF($AO5789*$R5789=0,0,SUM(AX5790*$AO5790*$R5790,AX5791*$AO5791*$R5791)/SUM($AO5790*$R5790,$AO5791*$R5791))</f>
        <v>0</v>
      </c>
      <c r="AY5789" s="1013">
        <f>IF(OR(Q5789=0,AND(AY5790=0,AY5791=0)),0,SUM(AY5790*Q5790*AN5790,AY5791*Q5791*AN5791)/SUM(Q5790*AN5790,Q5791*AN5791))</f>
        <v>0</v>
      </c>
      <c r="AZ5789" s="1013">
        <f>IF(R5789=0,0,SUM(AZ5790*R5790*(1-AO5790-AP5790),AZ5791*R5791*(1-AO5791-AP5791))/SUM(R5790*(1-AO5790-AP5790),R5791*(1-AO5791-AP5791)))</f>
        <v>0</v>
      </c>
      <c r="BA5789" s="1013">
        <f>IF(T5789=0,0,SUM(BA5790*T5790,BA5791*T5791)/SUM(T5790,T5791))</f>
        <v>0</v>
      </c>
      <c r="BB5789" s="1013">
        <f t="shared" si="16904"/>
        <v>0</v>
      </c>
      <c r="BC5789" s="1013">
        <f>IF($AM5789*$Q5789=0,0,SUM(BC5790*$AM5790*$Q5790,BC5791*$AM5791*$Q5791)/SUM($AM5790*$Q5790,$AM5791*$Q5791))</f>
        <v>0</v>
      </c>
      <c r="BD5789" s="618">
        <f>IF($AO5789*$R5789=0,0,SUM(BD5790*$AO5790*$R5790,BD5791*$AO5791*$R5791)/SUM($AO5790*$R5790,$AO5791*$R5791))</f>
        <v>0</v>
      </c>
      <c r="BE5789" s="860">
        <f t="shared" ref="BE5789:BU5789" si="16967">SUM(BE5790:BE5791)</f>
        <v>0</v>
      </c>
      <c r="BF5789" s="587">
        <f t="shared" si="16967"/>
        <v>0</v>
      </c>
      <c r="BG5789" s="587">
        <f t="shared" si="16967"/>
        <v>0</v>
      </c>
      <c r="BH5789" s="587">
        <f t="shared" si="16967"/>
        <v>0</v>
      </c>
      <c r="BI5789" s="587">
        <f t="shared" si="16967"/>
        <v>0</v>
      </c>
      <c r="BJ5789" s="587">
        <f t="shared" si="16967"/>
        <v>0</v>
      </c>
      <c r="BK5789" s="587">
        <f t="shared" si="16967"/>
        <v>0</v>
      </c>
      <c r="BL5789" s="587">
        <f t="shared" si="16967"/>
        <v>0</v>
      </c>
      <c r="BM5789" s="587">
        <f t="shared" si="16967"/>
        <v>0</v>
      </c>
      <c r="BN5789" s="587">
        <f t="shared" si="16967"/>
        <v>0</v>
      </c>
      <c r="BO5789" s="587">
        <f t="shared" si="16967"/>
        <v>0</v>
      </c>
      <c r="BP5789" s="587">
        <f t="shared" si="16967"/>
        <v>0</v>
      </c>
      <c r="BQ5789" s="587">
        <f t="shared" si="16967"/>
        <v>0</v>
      </c>
      <c r="BR5789" s="587">
        <f t="shared" si="16967"/>
        <v>0</v>
      </c>
      <c r="BS5789" s="587">
        <f t="shared" si="16967"/>
        <v>0</v>
      </c>
      <c r="BT5789" s="587">
        <f t="shared" si="16967"/>
        <v>0</v>
      </c>
      <c r="BU5789" s="587">
        <f t="shared" si="16967"/>
        <v>0</v>
      </c>
      <c r="BV5789" s="1243"/>
      <c r="BW5789" s="587">
        <f>SUM(BW5790:BW5791)</f>
        <v>0</v>
      </c>
      <c r="BX5789" s="1243"/>
      <c r="BY5789" s="587">
        <f>SUM(BY5790:BY5791)</f>
        <v>0</v>
      </c>
      <c r="BZ5789" s="1243"/>
      <c r="CA5789" s="587">
        <f t="shared" ref="CA5789:CF5789" si="16968">SUM(CA5790:CA5791)</f>
        <v>0</v>
      </c>
      <c r="CB5789" s="587">
        <f t="shared" si="16968"/>
        <v>0</v>
      </c>
      <c r="CC5789" s="587">
        <f t="shared" si="16968"/>
        <v>0</v>
      </c>
      <c r="CD5789" s="587">
        <f t="shared" si="16968"/>
        <v>0</v>
      </c>
      <c r="CE5789" s="587">
        <f t="shared" si="16968"/>
        <v>0</v>
      </c>
      <c r="CF5789" s="1266">
        <f t="shared" si="16968"/>
        <v>0</v>
      </c>
      <c r="CG5789" s="1013">
        <f t="shared" si="16907"/>
        <v>0</v>
      </c>
      <c r="CH5789" s="1013">
        <f t="shared" si="16907"/>
        <v>0</v>
      </c>
      <c r="CI5789" s="1013">
        <f t="shared" si="16907"/>
        <v>0</v>
      </c>
      <c r="CJ5789" s="618">
        <f t="shared" si="16907"/>
        <v>0</v>
      </c>
    </row>
    <row r="5790" spans="1:88" ht="13.5" customHeight="1" x14ac:dyDescent="0.25">
      <c r="A5790" s="34"/>
      <c r="B5790" s="1464">
        <v>5782</v>
      </c>
      <c r="C5790" s="1940" t="s">
        <v>251</v>
      </c>
      <c r="D5790" s="1943" t="s">
        <v>19</v>
      </c>
      <c r="E5790" s="1951" t="s">
        <v>144</v>
      </c>
      <c r="F5790" s="1943">
        <v>2022</v>
      </c>
      <c r="G5790" s="1951" t="s">
        <v>280</v>
      </c>
      <c r="H5790" s="1955" t="s">
        <v>289</v>
      </c>
      <c r="I5790" s="1925" t="s">
        <v>37</v>
      </c>
      <c r="J5790" s="1925" t="s">
        <v>288</v>
      </c>
      <c r="K5790" s="1925"/>
      <c r="L5790" s="2323" t="str">
        <f t="shared" si="16919"/>
        <v>Retail Other SME</v>
      </c>
      <c r="M5790" s="1931" t="s">
        <v>288</v>
      </c>
      <c r="N5790" s="1935"/>
      <c r="O5790" s="1936"/>
      <c r="P5790" s="871">
        <f t="shared" ref="P5790:U5792" si="16969">P5870+P5950+P6030+P6110+P6190+P6270+P6350+P6430+P6510+P6590+P6670</f>
        <v>0</v>
      </c>
      <c r="Q5790" s="1351">
        <f t="shared" si="16969"/>
        <v>0</v>
      </c>
      <c r="R5790" s="464">
        <f t="shared" si="16969"/>
        <v>0</v>
      </c>
      <c r="S5790" s="1351">
        <f t="shared" si="16969"/>
        <v>0</v>
      </c>
      <c r="T5790" s="1351">
        <f t="shared" si="16969"/>
        <v>0</v>
      </c>
      <c r="U5790" s="1351">
        <f t="shared" si="16969"/>
        <v>0</v>
      </c>
      <c r="V5790" s="757"/>
      <c r="W5790" s="1351">
        <f>W5870+W5950+W6030+W6110+W6190+W6270+W6350+W6430+W6510+W6590+W6670</f>
        <v>0</v>
      </c>
      <c r="X5790" s="757"/>
      <c r="Y5790" s="1351">
        <f>Y5870+Y5950+Y6030+Y6110+Y6190+Y6270+Y6350+Y6430+Y6510+Y6590+Y6670</f>
        <v>0</v>
      </c>
      <c r="Z5790" s="757"/>
      <c r="AA5790" s="1351">
        <f t="shared" ref="AA5790:AF5792" si="16970">AA5870+AA5950+AA6030+AA6110+AA6190+AA6270+AA6350+AA6430+AA6510+AA6590+AA6670</f>
        <v>0</v>
      </c>
      <c r="AB5790" s="1351">
        <f t="shared" si="16970"/>
        <v>0</v>
      </c>
      <c r="AC5790" s="1351">
        <f t="shared" si="16970"/>
        <v>0</v>
      </c>
      <c r="AD5790" s="1351">
        <f t="shared" si="16970"/>
        <v>0</v>
      </c>
      <c r="AE5790" s="1351">
        <f t="shared" si="16970"/>
        <v>0</v>
      </c>
      <c r="AF5790" s="1351">
        <f t="shared" si="16970"/>
        <v>0</v>
      </c>
      <c r="AG5790" s="1013">
        <f t="shared" si="16901"/>
        <v>0</v>
      </c>
      <c r="AH5790" s="1013">
        <f t="shared" si="16901"/>
        <v>0</v>
      </c>
      <c r="AI5790" s="1013">
        <f t="shared" si="16901"/>
        <v>0</v>
      </c>
      <c r="AJ5790" s="1013">
        <f t="shared" si="16901"/>
        <v>0</v>
      </c>
      <c r="AK5790" s="1340">
        <f t="shared" si="16920"/>
        <v>0</v>
      </c>
      <c r="AL5790" s="506">
        <f t="shared" si="16902"/>
        <v>0</v>
      </c>
      <c r="AM5790" s="661"/>
      <c r="AN5790" s="661"/>
      <c r="AO5790" s="661"/>
      <c r="AP5790" s="661"/>
      <c r="AQ5790" s="1351">
        <f t="shared" ref="AQ5790:AU5792" si="16971">AQ5870+AQ5950+AQ6030+AQ6110+AQ6190+AQ6270+AQ6350+AQ6430+AQ6510+AQ6590+AQ6670</f>
        <v>0</v>
      </c>
      <c r="AR5790" s="1351">
        <f t="shared" si="16971"/>
        <v>0</v>
      </c>
      <c r="AS5790" s="1351">
        <f t="shared" si="16971"/>
        <v>0</v>
      </c>
      <c r="AT5790" s="1351">
        <f t="shared" si="16971"/>
        <v>0</v>
      </c>
      <c r="AU5790" s="1351">
        <f t="shared" si="16971"/>
        <v>0</v>
      </c>
      <c r="AV5790" s="1013">
        <f t="shared" si="16903"/>
        <v>0</v>
      </c>
      <c r="AW5790" s="661"/>
      <c r="AX5790" s="661"/>
      <c r="AY5790" s="661"/>
      <c r="AZ5790" s="661"/>
      <c r="BA5790" s="1193">
        <f>BA3870</f>
        <v>0</v>
      </c>
      <c r="BB5790" s="1013">
        <f t="shared" si="16904"/>
        <v>0</v>
      </c>
      <c r="BC5790" s="661"/>
      <c r="BD5790" s="1153"/>
      <c r="BE5790" s="464">
        <f t="shared" ref="BE5790:BU5792" si="16972">BE5870+BE5950+BE6030+BE6110+BE6190+BE6270+BE6350+BE6430+BE6510+BE6590+BE6670</f>
        <v>0</v>
      </c>
      <c r="BF5790" s="1351">
        <f t="shared" si="16972"/>
        <v>0</v>
      </c>
      <c r="BG5790" s="1351">
        <f t="shared" si="16972"/>
        <v>0</v>
      </c>
      <c r="BH5790" s="1351">
        <f t="shared" si="16972"/>
        <v>0</v>
      </c>
      <c r="BI5790" s="1351">
        <f t="shared" si="16972"/>
        <v>0</v>
      </c>
      <c r="BJ5790" s="1351">
        <f t="shared" si="16972"/>
        <v>0</v>
      </c>
      <c r="BK5790" s="1351">
        <f t="shared" si="16972"/>
        <v>0</v>
      </c>
      <c r="BL5790" s="1351">
        <f t="shared" si="16972"/>
        <v>0</v>
      </c>
      <c r="BM5790" s="1351">
        <f t="shared" si="16972"/>
        <v>0</v>
      </c>
      <c r="BN5790" s="1351">
        <f t="shared" si="16972"/>
        <v>0</v>
      </c>
      <c r="BO5790" s="1351">
        <f t="shared" si="16972"/>
        <v>0</v>
      </c>
      <c r="BP5790" s="1351">
        <f t="shared" si="16972"/>
        <v>0</v>
      </c>
      <c r="BQ5790" s="1351">
        <f t="shared" si="16972"/>
        <v>0</v>
      </c>
      <c r="BR5790" s="1351">
        <f t="shared" si="16972"/>
        <v>0</v>
      </c>
      <c r="BS5790" s="1351">
        <f t="shared" si="16972"/>
        <v>0</v>
      </c>
      <c r="BT5790" s="1351">
        <f t="shared" si="16972"/>
        <v>0</v>
      </c>
      <c r="BU5790" s="1351">
        <f t="shared" si="16972"/>
        <v>0</v>
      </c>
      <c r="BV5790" s="757"/>
      <c r="BW5790" s="1351">
        <f>BW5870+BW5950+BW6030+BW6110+BW6190+BW6270+BW6350+BW6430+BW6510+BW6590+BW6670</f>
        <v>0</v>
      </c>
      <c r="BX5790" s="757"/>
      <c r="BY5790" s="1351">
        <f>BY5870+BY5950+BY6030+BY6110+BY6190+BY6270+BY6350+BY6430+BY6510+BY6590+BY6670</f>
        <v>0</v>
      </c>
      <c r="BZ5790" s="757"/>
      <c r="CA5790" s="1351">
        <f t="shared" ref="CA5790:CF5792" si="16973">CA5870+CA5950+CA6030+CA6110+CA6190+CA6270+CA6350+CA6430+CA6510+CA6590+CA6670</f>
        <v>0</v>
      </c>
      <c r="CB5790" s="1351">
        <f t="shared" si="16973"/>
        <v>0</v>
      </c>
      <c r="CC5790" s="1351">
        <f t="shared" si="16973"/>
        <v>0</v>
      </c>
      <c r="CD5790" s="1351">
        <f t="shared" si="16973"/>
        <v>0</v>
      </c>
      <c r="CE5790" s="1351">
        <f t="shared" si="16973"/>
        <v>0</v>
      </c>
      <c r="CF5790" s="713">
        <f t="shared" si="16973"/>
        <v>0</v>
      </c>
      <c r="CG5790" s="1013">
        <f t="shared" si="16907"/>
        <v>0</v>
      </c>
      <c r="CH5790" s="1013">
        <f t="shared" si="16907"/>
        <v>0</v>
      </c>
      <c r="CI5790" s="1013">
        <f t="shared" si="16907"/>
        <v>0</v>
      </c>
      <c r="CJ5790" s="618">
        <f t="shared" si="16907"/>
        <v>0</v>
      </c>
    </row>
    <row r="5791" spans="1:88" ht="13.5" customHeight="1" x14ac:dyDescent="0.25">
      <c r="A5791" s="34"/>
      <c r="B5791" s="1464">
        <v>5783</v>
      </c>
      <c r="C5791" s="1940" t="s">
        <v>251</v>
      </c>
      <c r="D5791" s="1943" t="s">
        <v>19</v>
      </c>
      <c r="E5791" s="1951" t="s">
        <v>144</v>
      </c>
      <c r="F5791" s="1943">
        <v>2022</v>
      </c>
      <c r="G5791" s="1951" t="s">
        <v>280</v>
      </c>
      <c r="H5791" s="1955" t="s">
        <v>289</v>
      </c>
      <c r="I5791" s="1925" t="s">
        <v>37</v>
      </c>
      <c r="J5791" s="1925" t="s">
        <v>290</v>
      </c>
      <c r="K5791" s="1925"/>
      <c r="L5791" s="2323" t="str">
        <f t="shared" si="16919"/>
        <v>Retail Other Non SME</v>
      </c>
      <c r="M5791" s="1931" t="s">
        <v>290</v>
      </c>
      <c r="N5791" s="1935"/>
      <c r="O5791" s="1936"/>
      <c r="P5791" s="871">
        <f t="shared" si="16969"/>
        <v>0</v>
      </c>
      <c r="Q5791" s="1351">
        <f t="shared" si="16969"/>
        <v>0</v>
      </c>
      <c r="R5791" s="464">
        <f t="shared" si="16969"/>
        <v>0</v>
      </c>
      <c r="S5791" s="1351">
        <f t="shared" si="16969"/>
        <v>0</v>
      </c>
      <c r="T5791" s="1351">
        <f t="shared" si="16969"/>
        <v>0</v>
      </c>
      <c r="U5791" s="1351">
        <f t="shared" si="16969"/>
        <v>0</v>
      </c>
      <c r="V5791" s="1243"/>
      <c r="W5791" s="1351">
        <f>W5871+W5951+W6031+W6111+W6191+W6271+W6351+W6431+W6511+W6591+W6671</f>
        <v>0</v>
      </c>
      <c r="X5791" s="1243"/>
      <c r="Y5791" s="1351">
        <f>Y5871+Y5951+Y6031+Y6111+Y6191+Y6271+Y6351+Y6431+Y6511+Y6591+Y6671</f>
        <v>0</v>
      </c>
      <c r="Z5791" s="1243"/>
      <c r="AA5791" s="1351">
        <f t="shared" si="16970"/>
        <v>0</v>
      </c>
      <c r="AB5791" s="1351">
        <f t="shared" si="16970"/>
        <v>0</v>
      </c>
      <c r="AC5791" s="1351">
        <f t="shared" si="16970"/>
        <v>0</v>
      </c>
      <c r="AD5791" s="1351">
        <f t="shared" si="16970"/>
        <v>0</v>
      </c>
      <c r="AE5791" s="1351">
        <f t="shared" si="16970"/>
        <v>0</v>
      </c>
      <c r="AF5791" s="1351">
        <f t="shared" si="16970"/>
        <v>0</v>
      </c>
      <c r="AG5791" s="1013">
        <f t="shared" si="16901"/>
        <v>0</v>
      </c>
      <c r="AH5791" s="1013">
        <f t="shared" si="16901"/>
        <v>0</v>
      </c>
      <c r="AI5791" s="1013">
        <f t="shared" si="16901"/>
        <v>0</v>
      </c>
      <c r="AJ5791" s="1013">
        <f t="shared" si="16901"/>
        <v>0</v>
      </c>
      <c r="AK5791" s="1340">
        <f t="shared" si="16920"/>
        <v>0</v>
      </c>
      <c r="AL5791" s="506">
        <f t="shared" si="16902"/>
        <v>0</v>
      </c>
      <c r="AM5791" s="906"/>
      <c r="AN5791" s="906"/>
      <c r="AO5791" s="906"/>
      <c r="AP5791" s="906"/>
      <c r="AQ5791" s="1351">
        <f t="shared" si="16971"/>
        <v>0</v>
      </c>
      <c r="AR5791" s="1351">
        <f t="shared" si="16971"/>
        <v>0</v>
      </c>
      <c r="AS5791" s="1351">
        <f t="shared" si="16971"/>
        <v>0</v>
      </c>
      <c r="AT5791" s="1351">
        <f t="shared" si="16971"/>
        <v>0</v>
      </c>
      <c r="AU5791" s="1351">
        <f t="shared" si="16971"/>
        <v>0</v>
      </c>
      <c r="AV5791" s="1013">
        <f t="shared" si="16903"/>
        <v>0</v>
      </c>
      <c r="AW5791" s="906"/>
      <c r="AX5791" s="906"/>
      <c r="AY5791" s="906"/>
      <c r="AZ5791" s="906"/>
      <c r="BA5791" s="1193">
        <f>BA3871</f>
        <v>0</v>
      </c>
      <c r="BB5791" s="1013">
        <f t="shared" si="16904"/>
        <v>0</v>
      </c>
      <c r="BC5791" s="906"/>
      <c r="BD5791" s="131"/>
      <c r="BE5791" s="464">
        <f t="shared" si="16972"/>
        <v>0</v>
      </c>
      <c r="BF5791" s="1351">
        <f t="shared" si="16972"/>
        <v>0</v>
      </c>
      <c r="BG5791" s="1351">
        <f t="shared" si="16972"/>
        <v>0</v>
      </c>
      <c r="BH5791" s="1351">
        <f t="shared" si="16972"/>
        <v>0</v>
      </c>
      <c r="BI5791" s="1351">
        <f t="shared" si="16972"/>
        <v>0</v>
      </c>
      <c r="BJ5791" s="1351">
        <f t="shared" si="16972"/>
        <v>0</v>
      </c>
      <c r="BK5791" s="1351">
        <f t="shared" si="16972"/>
        <v>0</v>
      </c>
      <c r="BL5791" s="1351">
        <f t="shared" si="16972"/>
        <v>0</v>
      </c>
      <c r="BM5791" s="1351">
        <f t="shared" si="16972"/>
        <v>0</v>
      </c>
      <c r="BN5791" s="1351">
        <f t="shared" si="16972"/>
        <v>0</v>
      </c>
      <c r="BO5791" s="1351">
        <f t="shared" si="16972"/>
        <v>0</v>
      </c>
      <c r="BP5791" s="1351">
        <f t="shared" si="16972"/>
        <v>0</v>
      </c>
      <c r="BQ5791" s="1351">
        <f t="shared" si="16972"/>
        <v>0</v>
      </c>
      <c r="BR5791" s="1351">
        <f t="shared" si="16972"/>
        <v>0</v>
      </c>
      <c r="BS5791" s="1351">
        <f t="shared" si="16972"/>
        <v>0</v>
      </c>
      <c r="BT5791" s="1351">
        <f t="shared" si="16972"/>
        <v>0</v>
      </c>
      <c r="BU5791" s="1351">
        <f t="shared" si="16972"/>
        <v>0</v>
      </c>
      <c r="BV5791" s="1243"/>
      <c r="BW5791" s="587">
        <f>BW5871+BW5951+BW6031+BW6111+BW6191+BW6271+BW6351+BW6431+BW6511+BW6591+BW6671</f>
        <v>0</v>
      </c>
      <c r="BX5791" s="1243"/>
      <c r="BY5791" s="587">
        <f>BY5871+BY5951+BY6031+BY6111+BY6191+BY6271+BY6351+BY6431+BY6511+BY6591+BY6671</f>
        <v>0</v>
      </c>
      <c r="BZ5791" s="1243"/>
      <c r="CA5791" s="587">
        <f t="shared" si="16973"/>
        <v>0</v>
      </c>
      <c r="CB5791" s="1351">
        <f t="shared" si="16973"/>
        <v>0</v>
      </c>
      <c r="CC5791" s="1351">
        <f t="shared" si="16973"/>
        <v>0</v>
      </c>
      <c r="CD5791" s="1351">
        <f t="shared" si="16973"/>
        <v>0</v>
      </c>
      <c r="CE5791" s="1351">
        <f t="shared" si="16973"/>
        <v>0</v>
      </c>
      <c r="CF5791" s="713">
        <f t="shared" si="16973"/>
        <v>0</v>
      </c>
      <c r="CG5791" s="1013">
        <f t="shared" si="16907"/>
        <v>0</v>
      </c>
      <c r="CH5791" s="1013">
        <f t="shared" si="16907"/>
        <v>0</v>
      </c>
      <c r="CI5791" s="1013">
        <f t="shared" si="16907"/>
        <v>0</v>
      </c>
      <c r="CJ5791" s="618">
        <f t="shared" si="16907"/>
        <v>0</v>
      </c>
    </row>
    <row r="5792" spans="1:88" ht="13.5" customHeight="1" x14ac:dyDescent="0.25">
      <c r="A5792" s="34"/>
      <c r="B5792" s="1464">
        <v>5784</v>
      </c>
      <c r="C5792" s="1940" t="s">
        <v>251</v>
      </c>
      <c r="D5792" s="1943" t="s">
        <v>19</v>
      </c>
      <c r="E5792" s="1951" t="s">
        <v>144</v>
      </c>
      <c r="F5792" s="1943">
        <v>2022</v>
      </c>
      <c r="G5792" s="1951" t="s">
        <v>280</v>
      </c>
      <c r="H5792" s="1955" t="s">
        <v>23</v>
      </c>
      <c r="I5792" s="1925"/>
      <c r="J5792" s="1925"/>
      <c r="K5792" s="1925"/>
      <c r="L5792" s="2323" t="str">
        <f t="shared" si="16919"/>
        <v>Equity</v>
      </c>
      <c r="M5792" s="1929" t="s">
        <v>23</v>
      </c>
      <c r="N5792" s="1935"/>
      <c r="O5792" s="1936"/>
      <c r="P5792" s="871">
        <f t="shared" si="16969"/>
        <v>0</v>
      </c>
      <c r="Q5792" s="1351">
        <f t="shared" si="16969"/>
        <v>0</v>
      </c>
      <c r="R5792" s="464">
        <f t="shared" si="16969"/>
        <v>0</v>
      </c>
      <c r="S5792" s="1351">
        <f t="shared" si="16969"/>
        <v>0</v>
      </c>
      <c r="T5792" s="1351">
        <f t="shared" si="16969"/>
        <v>0</v>
      </c>
      <c r="U5792" s="1351">
        <f t="shared" si="16969"/>
        <v>0</v>
      </c>
      <c r="V5792" s="1243"/>
      <c r="W5792" s="1351">
        <f>W5872+W5952+W6032+W6112+W6192+W6272+W6352+W6432+W6512+W6592+W6672</f>
        <v>0</v>
      </c>
      <c r="X5792" s="1243"/>
      <c r="Y5792" s="1351">
        <f>Y5872+Y5952+Y6032+Y6112+Y6192+Y6272+Y6352+Y6432+Y6512+Y6592+Y6672</f>
        <v>0</v>
      </c>
      <c r="Z5792" s="1243"/>
      <c r="AA5792" s="1351">
        <f t="shared" si="16970"/>
        <v>0</v>
      </c>
      <c r="AB5792" s="1351">
        <f t="shared" si="16970"/>
        <v>0</v>
      </c>
      <c r="AC5792" s="1351">
        <f t="shared" si="16970"/>
        <v>0</v>
      </c>
      <c r="AD5792" s="1351">
        <f t="shared" si="16970"/>
        <v>0</v>
      </c>
      <c r="AE5792" s="1351">
        <f t="shared" si="16970"/>
        <v>0</v>
      </c>
      <c r="AF5792" s="1351">
        <f t="shared" si="16970"/>
        <v>0</v>
      </c>
      <c r="AG5792" s="1013">
        <f t="shared" si="16901"/>
        <v>0</v>
      </c>
      <c r="AH5792" s="1013">
        <f t="shared" si="16901"/>
        <v>0</v>
      </c>
      <c r="AI5792" s="1013">
        <f t="shared" si="16901"/>
        <v>0</v>
      </c>
      <c r="AJ5792" s="1013">
        <f t="shared" si="16901"/>
        <v>0</v>
      </c>
      <c r="AK5792" s="1340">
        <f t="shared" si="16920"/>
        <v>0</v>
      </c>
      <c r="AL5792" s="506">
        <f t="shared" si="16902"/>
        <v>0</v>
      </c>
      <c r="AM5792" s="906"/>
      <c r="AN5792" s="906"/>
      <c r="AO5792" s="906"/>
      <c r="AP5792" s="906"/>
      <c r="AQ5792" s="1351">
        <f t="shared" si="16971"/>
        <v>0</v>
      </c>
      <c r="AR5792" s="1351">
        <f t="shared" si="16971"/>
        <v>0</v>
      </c>
      <c r="AS5792" s="1351">
        <f t="shared" si="16971"/>
        <v>0</v>
      </c>
      <c r="AT5792" s="1351">
        <f t="shared" si="16971"/>
        <v>0</v>
      </c>
      <c r="AU5792" s="1351">
        <f t="shared" si="16971"/>
        <v>0</v>
      </c>
      <c r="AV5792" s="1013">
        <f t="shared" si="16903"/>
        <v>0</v>
      </c>
      <c r="AW5792" s="906"/>
      <c r="AX5792" s="906"/>
      <c r="AY5792" s="906"/>
      <c r="AZ5792" s="906"/>
      <c r="BA5792" s="1193">
        <f>BA3872</f>
        <v>0</v>
      </c>
      <c r="BB5792" s="1013">
        <f t="shared" si="16904"/>
        <v>0</v>
      </c>
      <c r="BC5792" s="906"/>
      <c r="BD5792" s="131"/>
      <c r="BE5792" s="464">
        <f t="shared" si="16972"/>
        <v>0</v>
      </c>
      <c r="BF5792" s="1351">
        <f t="shared" si="16972"/>
        <v>0</v>
      </c>
      <c r="BG5792" s="1351">
        <f t="shared" si="16972"/>
        <v>0</v>
      </c>
      <c r="BH5792" s="1351">
        <f t="shared" si="16972"/>
        <v>0</v>
      </c>
      <c r="BI5792" s="1351">
        <f t="shared" si="16972"/>
        <v>0</v>
      </c>
      <c r="BJ5792" s="1351">
        <f t="shared" si="16972"/>
        <v>0</v>
      </c>
      <c r="BK5792" s="1351">
        <f t="shared" si="16972"/>
        <v>0</v>
      </c>
      <c r="BL5792" s="1351">
        <f t="shared" si="16972"/>
        <v>0</v>
      </c>
      <c r="BM5792" s="1351">
        <f t="shared" si="16972"/>
        <v>0</v>
      </c>
      <c r="BN5792" s="1351">
        <f t="shared" si="16972"/>
        <v>0</v>
      </c>
      <c r="BO5792" s="1351">
        <f t="shared" si="16972"/>
        <v>0</v>
      </c>
      <c r="BP5792" s="1351">
        <f t="shared" si="16972"/>
        <v>0</v>
      </c>
      <c r="BQ5792" s="1351">
        <f t="shared" si="16972"/>
        <v>0</v>
      </c>
      <c r="BR5792" s="1351">
        <f t="shared" si="16972"/>
        <v>0</v>
      </c>
      <c r="BS5792" s="1351">
        <f t="shared" si="16972"/>
        <v>0</v>
      </c>
      <c r="BT5792" s="1351">
        <f t="shared" si="16972"/>
        <v>0</v>
      </c>
      <c r="BU5792" s="1351">
        <f t="shared" si="16972"/>
        <v>0</v>
      </c>
      <c r="BV5792" s="1243"/>
      <c r="BW5792" s="587">
        <f>BW5872+BW5952+BW6032+BW6112+BW6192+BW6272+BW6352+BW6432+BW6512+BW6592+BW6672</f>
        <v>0</v>
      </c>
      <c r="BX5792" s="1243"/>
      <c r="BY5792" s="587">
        <f>BY5872+BY5952+BY6032+BY6112+BY6192+BY6272+BY6352+BY6432+BY6512+BY6592+BY6672</f>
        <v>0</v>
      </c>
      <c r="BZ5792" s="1243"/>
      <c r="CA5792" s="587">
        <f t="shared" si="16973"/>
        <v>0</v>
      </c>
      <c r="CB5792" s="1351">
        <f t="shared" si="16973"/>
        <v>0</v>
      </c>
      <c r="CC5792" s="1351">
        <f t="shared" si="16973"/>
        <v>0</v>
      </c>
      <c r="CD5792" s="1351">
        <f t="shared" si="16973"/>
        <v>0</v>
      </c>
      <c r="CE5792" s="1351">
        <f t="shared" si="16973"/>
        <v>0</v>
      </c>
      <c r="CF5792" s="713">
        <f t="shared" si="16973"/>
        <v>0</v>
      </c>
      <c r="CG5792" s="1013">
        <f t="shared" si="16907"/>
        <v>0</v>
      </c>
      <c r="CH5792" s="1013">
        <f t="shared" si="16907"/>
        <v>0</v>
      </c>
      <c r="CI5792" s="1013">
        <f t="shared" si="16907"/>
        <v>0</v>
      </c>
      <c r="CJ5792" s="618">
        <f t="shared" si="16907"/>
        <v>0</v>
      </c>
    </row>
    <row r="5793" spans="1:88" ht="13.5" customHeight="1" x14ac:dyDescent="0.25">
      <c r="A5793" s="34"/>
      <c r="B5793" s="1464">
        <v>5785</v>
      </c>
      <c r="C5793" s="1940" t="s">
        <v>251</v>
      </c>
      <c r="D5793" s="1943" t="s">
        <v>19</v>
      </c>
      <c r="E5793" s="1951" t="s">
        <v>144</v>
      </c>
      <c r="F5793" s="1943">
        <v>2022</v>
      </c>
      <c r="G5793" s="1951" t="s">
        <v>280</v>
      </c>
      <c r="H5793" s="1955" t="s">
        <v>292</v>
      </c>
      <c r="I5793" s="1925"/>
      <c r="J5793" s="1925"/>
      <c r="K5793" s="1925"/>
      <c r="L5793" s="2323" t="str">
        <f t="shared" si="16919"/>
        <v>Securitisation</v>
      </c>
      <c r="M5793" s="1929" t="s">
        <v>292</v>
      </c>
      <c r="N5793" s="1935"/>
      <c r="O5793" s="1936"/>
      <c r="P5793" s="1206"/>
      <c r="Q5793" s="1406"/>
      <c r="R5793" s="1108"/>
      <c r="S5793" s="1406"/>
      <c r="T5793" s="1406"/>
      <c r="U5793" s="1406"/>
      <c r="V5793" s="497"/>
      <c r="W5793" s="1406"/>
      <c r="X5793" s="497"/>
      <c r="Y5793" s="1406"/>
      <c r="Z5793" s="497"/>
      <c r="AA5793" s="1406"/>
      <c r="AB5793" s="1406"/>
      <c r="AC5793" s="1406"/>
      <c r="AD5793" s="1406"/>
      <c r="AE5793" s="1406"/>
      <c r="AF5793" s="1406"/>
      <c r="AG5793" s="607"/>
      <c r="AH5793" s="607"/>
      <c r="AI5793" s="607"/>
      <c r="AJ5793" s="607"/>
      <c r="AK5793" s="930"/>
      <c r="AL5793" s="744"/>
      <c r="AM5793" s="607"/>
      <c r="AN5793" s="607"/>
      <c r="AO5793" s="607"/>
      <c r="AP5793" s="607"/>
      <c r="AQ5793" s="1406"/>
      <c r="AR5793" s="1406"/>
      <c r="AS5793" s="1406"/>
      <c r="AT5793" s="1406"/>
      <c r="AU5793" s="1406"/>
      <c r="AV5793" s="607"/>
      <c r="AW5793" s="607"/>
      <c r="AX5793" s="607"/>
      <c r="AY5793" s="607"/>
      <c r="AZ5793" s="607"/>
      <c r="BA5793" s="607"/>
      <c r="BB5793" s="607"/>
      <c r="BC5793" s="607"/>
      <c r="BD5793" s="1100"/>
      <c r="BE5793" s="1108"/>
      <c r="BF5793" s="1406"/>
      <c r="BG5793" s="1406"/>
      <c r="BH5793" s="1406"/>
      <c r="BI5793" s="1406"/>
      <c r="BJ5793" s="1406"/>
      <c r="BK5793" s="1406"/>
      <c r="BL5793" s="1406"/>
      <c r="BM5793" s="1406"/>
      <c r="BN5793" s="1406"/>
      <c r="BO5793" s="1406"/>
      <c r="BP5793" s="1406"/>
      <c r="BQ5793" s="1406"/>
      <c r="BR5793" s="1406"/>
      <c r="BS5793" s="1406"/>
      <c r="BT5793" s="1406"/>
      <c r="BU5793" s="1406"/>
      <c r="BV5793" s="497"/>
      <c r="BW5793" s="497"/>
      <c r="BX5793" s="497"/>
      <c r="BY5793" s="497"/>
      <c r="BZ5793" s="497"/>
      <c r="CA5793" s="497"/>
      <c r="CB5793" s="1406"/>
      <c r="CC5793" s="1406"/>
      <c r="CD5793" s="1406"/>
      <c r="CE5793" s="1406"/>
      <c r="CF5793" s="1233"/>
      <c r="CG5793" s="607"/>
      <c r="CH5793" s="607"/>
      <c r="CI5793" s="607"/>
      <c r="CJ5793" s="1100"/>
    </row>
    <row r="5794" spans="1:88" ht="13.5" customHeight="1" x14ac:dyDescent="0.25">
      <c r="A5794" s="34"/>
      <c r="B5794" s="1464">
        <v>5786</v>
      </c>
      <c r="C5794" s="1940" t="s">
        <v>251</v>
      </c>
      <c r="D5794" s="1943" t="s">
        <v>19</v>
      </c>
      <c r="E5794" s="1951" t="s">
        <v>144</v>
      </c>
      <c r="F5794" s="1943">
        <v>2022</v>
      </c>
      <c r="G5794" s="1951" t="s">
        <v>280</v>
      </c>
      <c r="H5794" s="1955" t="s">
        <v>293</v>
      </c>
      <c r="I5794" s="1925"/>
      <c r="J5794" s="1925"/>
      <c r="K5794" s="1925"/>
      <c r="L5794" s="2323" t="str">
        <f t="shared" si="16919"/>
        <v>Other non-credit obligation assets</v>
      </c>
      <c r="M5794" s="1929" t="s">
        <v>293</v>
      </c>
      <c r="N5794" s="1935"/>
      <c r="O5794" s="1936"/>
      <c r="P5794" s="871">
        <f t="shared" ref="P5794:U5794" si="16974">P5874+P5954+P6034+P6114+P6194+P6274+P6354+P6434+P6514+P6594+P6674</f>
        <v>0</v>
      </c>
      <c r="Q5794" s="1351">
        <f t="shared" si="16974"/>
        <v>0</v>
      </c>
      <c r="R5794" s="464">
        <f t="shared" si="16974"/>
        <v>0</v>
      </c>
      <c r="S5794" s="1351">
        <f t="shared" si="16974"/>
        <v>0</v>
      </c>
      <c r="T5794" s="1351">
        <f t="shared" si="16974"/>
        <v>0</v>
      </c>
      <c r="U5794" s="1351">
        <f t="shared" si="16974"/>
        <v>0</v>
      </c>
      <c r="V5794" s="1243"/>
      <c r="W5794" s="1351">
        <f>W5874+W5954+W6034+W6114+W6194+W6274+W6354+W6434+W6514+W6594+W6674</f>
        <v>0</v>
      </c>
      <c r="X5794" s="1243"/>
      <c r="Y5794" s="1351">
        <f>Y5874+Y5954+Y6034+Y6114+Y6194+Y6274+Y6354+Y6434+Y6514+Y6594+Y6674</f>
        <v>0</v>
      </c>
      <c r="Z5794" s="1243"/>
      <c r="AA5794" s="1351">
        <f t="shared" ref="AA5794:AF5794" si="16975">AA5874+AA5954+AA6034+AA6114+AA6194+AA6274+AA6354+AA6434+AA6514+AA6594+AA6674</f>
        <v>0</v>
      </c>
      <c r="AB5794" s="1351">
        <f t="shared" si="16975"/>
        <v>0</v>
      </c>
      <c r="AC5794" s="1351">
        <f t="shared" si="16975"/>
        <v>0</v>
      </c>
      <c r="AD5794" s="1351">
        <f t="shared" si="16975"/>
        <v>0</v>
      </c>
      <c r="AE5794" s="1351">
        <f t="shared" si="16975"/>
        <v>0</v>
      </c>
      <c r="AF5794" s="1351">
        <f t="shared" si="16975"/>
        <v>0</v>
      </c>
      <c r="AG5794" s="1013">
        <f t="shared" ref="AG5794:AJ5819" si="16976">IF(P5794=0,0,AC5794/P5794)</f>
        <v>0</v>
      </c>
      <c r="AH5794" s="1013">
        <f t="shared" si="16976"/>
        <v>0</v>
      </c>
      <c r="AI5794" s="1013">
        <f t="shared" si="16976"/>
        <v>0</v>
      </c>
      <c r="AJ5794" s="1013">
        <f>IF(S5794=0,0,AF5794/S5794)</f>
        <v>0</v>
      </c>
      <c r="AK5794" s="1340">
        <f>AK3874</f>
        <v>0</v>
      </c>
      <c r="AL5794" s="506">
        <f t="shared" ref="AL5794:AL5819" si="16977">IF(P5794=0,0,AS5794/P5794)</f>
        <v>0</v>
      </c>
      <c r="AM5794" s="906"/>
      <c r="AN5794" s="906"/>
      <c r="AO5794" s="906"/>
      <c r="AP5794" s="906"/>
      <c r="AQ5794" s="1351">
        <f>AQ5874+AQ5954+AQ6034+AQ6114+AQ6194+AQ6274+AQ6354+AQ6434+AQ6514+AQ6594+AQ6674</f>
        <v>0</v>
      </c>
      <c r="AR5794" s="1351">
        <f>AR5874+AR5954+AR6034+AR6114+AR6194+AR6274+AR6354+AR6434+AR6514+AR6594+AR6674</f>
        <v>0</v>
      </c>
      <c r="AS5794" s="1351">
        <f>AS5874+AS5954+AS6034+AS6114+AS6194+AS6274+AS6354+AS6434+AS6514+AS6594+AS6674</f>
        <v>0</v>
      </c>
      <c r="AT5794" s="1351">
        <f>AT5874+AT5954+AT6034+AT6114+AT6194+AT6274+AT6354+AT6434+AT6514+AT6594+AT6674</f>
        <v>0</v>
      </c>
      <c r="AU5794" s="1351">
        <f>AU5874+AU5954+AU6034+AU6114+AU6194+AU6274+AU6354+AU6434+AU6514+AU6594+AU6674</f>
        <v>0</v>
      </c>
      <c r="AV5794" s="1013">
        <f t="shared" ref="AV5794:AV5819" si="16978">IF($AL5794*$P5794=0,0,(AW5794*$AM5794*$Q5794+AX5794*$AO5794*$R5794)/($AM5794*$Q5794+$AO5794*$R5794))</f>
        <v>0</v>
      </c>
      <c r="AW5794" s="906"/>
      <c r="AX5794" s="906"/>
      <c r="AY5794" s="906"/>
      <c r="AZ5794" s="906"/>
      <c r="BA5794" s="1193">
        <f>BA3874</f>
        <v>0</v>
      </c>
      <c r="BB5794" s="1013">
        <f t="shared" ref="BB5794:BB5819" si="16979">IF($AL5794*$P5794=0,0,(BC5794*$AM5794*$Q5794+BD5794*$AO5794*$R5794)/($AM5794*$Q5794+$AO5794*$R5794))</f>
        <v>0</v>
      </c>
      <c r="BC5794" s="906"/>
      <c r="BD5794" s="131"/>
      <c r="BE5794" s="464">
        <f t="shared" ref="BE5794:BU5794" si="16980">BE5874+BE5954+BE6034+BE6114+BE6194+BE6274+BE6354+BE6434+BE6514+BE6594+BE6674</f>
        <v>0</v>
      </c>
      <c r="BF5794" s="1351">
        <f t="shared" si="16980"/>
        <v>0</v>
      </c>
      <c r="BG5794" s="1351">
        <f t="shared" si="16980"/>
        <v>0</v>
      </c>
      <c r="BH5794" s="1351">
        <f t="shared" si="16980"/>
        <v>0</v>
      </c>
      <c r="BI5794" s="1351">
        <f t="shared" si="16980"/>
        <v>0</v>
      </c>
      <c r="BJ5794" s="1351">
        <f t="shared" si="16980"/>
        <v>0</v>
      </c>
      <c r="BK5794" s="1351">
        <f t="shared" si="16980"/>
        <v>0</v>
      </c>
      <c r="BL5794" s="1351">
        <f t="shared" si="16980"/>
        <v>0</v>
      </c>
      <c r="BM5794" s="1351">
        <f t="shared" si="16980"/>
        <v>0</v>
      </c>
      <c r="BN5794" s="1351">
        <f t="shared" si="16980"/>
        <v>0</v>
      </c>
      <c r="BO5794" s="1351">
        <f t="shared" si="16980"/>
        <v>0</v>
      </c>
      <c r="BP5794" s="1351">
        <f t="shared" si="16980"/>
        <v>0</v>
      </c>
      <c r="BQ5794" s="1351">
        <f t="shared" si="16980"/>
        <v>0</v>
      </c>
      <c r="BR5794" s="1351">
        <f t="shared" si="16980"/>
        <v>0</v>
      </c>
      <c r="BS5794" s="1351">
        <f t="shared" si="16980"/>
        <v>0</v>
      </c>
      <c r="BT5794" s="1351">
        <f t="shared" si="16980"/>
        <v>0</v>
      </c>
      <c r="BU5794" s="1351">
        <f t="shared" si="16980"/>
        <v>0</v>
      </c>
      <c r="BV5794" s="1243"/>
      <c r="BW5794" s="587">
        <f>BW5874+BW5954+BW6034+BW6114+BW6194+BW6274+BW6354+BW6434+BW6514+BW6594+BW6674</f>
        <v>0</v>
      </c>
      <c r="BX5794" s="1243"/>
      <c r="BY5794" s="587">
        <f>BY5874+BY5954+BY6034+BY6114+BY6194+BY6274+BY6354+BY6434+BY6514+BY6594+BY6674</f>
        <v>0</v>
      </c>
      <c r="BZ5794" s="1243"/>
      <c r="CA5794" s="587">
        <f t="shared" ref="CA5794:CF5794" si="16981">CA5874+CA5954+CA6034+CA6114+CA6194+CA6274+CA6354+CA6434+CA6514+CA6594+CA6674</f>
        <v>0</v>
      </c>
      <c r="CB5794" s="1351">
        <f t="shared" si="16981"/>
        <v>0</v>
      </c>
      <c r="CC5794" s="1351">
        <f t="shared" si="16981"/>
        <v>0</v>
      </c>
      <c r="CD5794" s="1351">
        <f t="shared" si="16981"/>
        <v>0</v>
      </c>
      <c r="CE5794" s="1351">
        <f t="shared" si="16981"/>
        <v>0</v>
      </c>
      <c r="CF5794" s="713">
        <f t="shared" si="16981"/>
        <v>0</v>
      </c>
      <c r="CG5794" s="1013">
        <f t="shared" ref="CG5794:CJ5819" si="16982">IFERROR(CC5794/BP5794,0)</f>
        <v>0</v>
      </c>
      <c r="CH5794" s="1013">
        <f t="shared" si="16982"/>
        <v>0</v>
      </c>
      <c r="CI5794" s="1013">
        <f t="shared" si="16982"/>
        <v>0</v>
      </c>
      <c r="CJ5794" s="618">
        <f t="shared" si="16982"/>
        <v>0</v>
      </c>
    </row>
    <row r="5795" spans="1:88" ht="13.5" customHeight="1" thickBot="1" x14ac:dyDescent="0.3">
      <c r="A5795" s="34"/>
      <c r="B5795" s="1464">
        <v>5787</v>
      </c>
      <c r="C5795" s="1941" t="s">
        <v>283</v>
      </c>
      <c r="D5795" s="1944" t="s">
        <v>19</v>
      </c>
      <c r="E5795" s="1951" t="s">
        <v>144</v>
      </c>
      <c r="F5795" s="1944">
        <v>2022</v>
      </c>
      <c r="G5795" s="1478" t="s">
        <v>280</v>
      </c>
      <c r="H5795" s="1956" t="s">
        <v>294</v>
      </c>
      <c r="I5795" s="1926"/>
      <c r="J5795" s="1926"/>
      <c r="K5795" s="1926"/>
      <c r="L5795" s="2323" t="str">
        <f t="shared" si="16919"/>
        <v>TOTAL</v>
      </c>
      <c r="M5795" s="1929" t="s">
        <v>294</v>
      </c>
      <c r="N5795" s="1937"/>
      <c r="O5795" s="1474"/>
      <c r="P5795" s="916">
        <f t="shared" ref="P5795:U5795" si="16983">SUM(P5794,P5792,P5782,P5772,P5771,P5770,P5769)</f>
        <v>0</v>
      </c>
      <c r="Q5795" s="950">
        <f t="shared" si="16983"/>
        <v>0</v>
      </c>
      <c r="R5795" s="950">
        <f t="shared" si="16983"/>
        <v>0</v>
      </c>
      <c r="S5795" s="950">
        <f t="shared" si="16983"/>
        <v>0</v>
      </c>
      <c r="T5795" s="950">
        <f t="shared" si="16983"/>
        <v>0</v>
      </c>
      <c r="U5795" s="950">
        <f t="shared" si="16983"/>
        <v>0</v>
      </c>
      <c r="V5795" s="608"/>
      <c r="W5795" s="950">
        <f>SUM(W5794,W5792,W5782,W5772,W5771,W5770,W5769)</f>
        <v>0</v>
      </c>
      <c r="X5795" s="608"/>
      <c r="Y5795" s="950">
        <f>SUM(Y5794,Y5792,Y5782,Y5772,Y5771,Y5770,Y5769)</f>
        <v>0</v>
      </c>
      <c r="Z5795" s="608"/>
      <c r="AA5795" s="950">
        <f t="shared" ref="AA5795:AF5795" si="16984">SUM(AA5794,AA5792,AA5782,AA5772,AA5771,AA5770,AA5769)</f>
        <v>0</v>
      </c>
      <c r="AB5795" s="950">
        <f t="shared" si="16984"/>
        <v>0</v>
      </c>
      <c r="AC5795" s="950">
        <f t="shared" si="16984"/>
        <v>0</v>
      </c>
      <c r="AD5795" s="950">
        <f t="shared" si="16984"/>
        <v>0</v>
      </c>
      <c r="AE5795" s="950">
        <f t="shared" si="16984"/>
        <v>0</v>
      </c>
      <c r="AF5795" s="950">
        <f t="shared" si="16984"/>
        <v>0</v>
      </c>
      <c r="AG5795" s="851">
        <f t="shared" si="16976"/>
        <v>0</v>
      </c>
      <c r="AH5795" s="851">
        <f t="shared" si="16976"/>
        <v>0</v>
      </c>
      <c r="AI5795" s="851">
        <f t="shared" si="16976"/>
        <v>0</v>
      </c>
      <c r="AJ5795" s="851">
        <f>IF(S5795=0,0,AF5795/S5795)</f>
        <v>0</v>
      </c>
      <c r="AK5795" s="1003">
        <f>AK3875</f>
        <v>0</v>
      </c>
      <c r="AL5795" s="528">
        <f t="shared" si="16977"/>
        <v>0</v>
      </c>
      <c r="AM5795" s="851">
        <f>IF($Q5795=0,0,SUM(AM5794*$Q5794,AM5792*$Q5792,AM5782*$Q5782,AM5772*$Q5772,AM5771*$Q5771,AM5770*$Q5770)/SUM($Q5794,$Q5792,$Q5782,$Q5772,$Q5771,$Q5770))</f>
        <v>0</v>
      </c>
      <c r="AN5795" s="851">
        <f>IF($Q5795=0,0,SUM(AN5794*$Q5794,AN5792*$Q5792,AN5782*$Q5782,AN5772*$Q5772,AN5771*$Q5771,AN5770*$Q5770)/SUM($Q5794,$Q5792,$Q5782,$Q5772,$Q5771,$Q5770))</f>
        <v>0</v>
      </c>
      <c r="AO5795" s="851">
        <f>IF($R5795=0,0,SUM(AO5794*$R5794,AO5792*$R5792,AO5782*$R5782,AO5772*$R5772,AO5771*$R5771,AO5770*$R5770)/SUM($R5794,$R5792,$R5782,$R5772,$R5771,$R5770))</f>
        <v>0</v>
      </c>
      <c r="AP5795" s="851">
        <f>IF($R5795=0,0,SUM(AP5794*$R5794,AP5792*$R5792,AP5782*$R5782,AP5772*$R5772,AP5771*$R5771,AP5770*$R5770)/SUM($R5794,$R5792,$R5782,$R5772,$R5771,$R5770))</f>
        <v>0</v>
      </c>
      <c r="AQ5795" s="950">
        <f>SUM(AQ5794,AQ5792,AQ5782,AQ5772,AQ5771,AQ5770,AQ5769)</f>
        <v>0</v>
      </c>
      <c r="AR5795" s="950">
        <f>SUM(AR5794,AR5792,AR5782,AR5772,AR5771,AR5770,AR5769)</f>
        <v>0</v>
      </c>
      <c r="AS5795" s="1225">
        <f>SUM(AS5794,AS5792,AS5782,AS5772,AS5771,AS5770,AS5769)</f>
        <v>0</v>
      </c>
      <c r="AT5795" s="950">
        <f>SUM(AT5794,AT5792,AT5782,AT5772,AT5771,AT5770,AT5769)</f>
        <v>0</v>
      </c>
      <c r="AU5795" s="950">
        <f>SUM(AU5794,AU5792,AU5782,AU5772,AU5771,AU5770,AU5769)</f>
        <v>0</v>
      </c>
      <c r="AV5795" s="851">
        <f t="shared" si="16978"/>
        <v>0</v>
      </c>
      <c r="AW5795" s="851">
        <f>IF($AM5795*$Q5795=0,0,SUM(AW5794*$AM5794*$Q5794,AW5792*$AM5792*$Q5792,AW5782*$AM5782*$Q5782,AW5772*$AM5772*$Q5772,AW5771*$AM5771*$Q5771,AW5770*$AM5770*$Q5770)/SUM($AM5794*$Q5794,$AM5792*$Q5792,$AM5782*$Q5782,$AM5772*$Q5772,$AM5771*$Q5771,$AM5770*$Q5770))</f>
        <v>0</v>
      </c>
      <c r="AX5795" s="851">
        <f>IF($AO5795*$R5795=0,0,SUM(AX5794*$AO5794*$R5794,AX5792*$AO5792*$R5792,AX5782*$AO5782*$R5782,AX5772*$AO5772*$R5772,AX5771*$AO5771*$R5771,AX5770*$AO5770*$R5770)/SUM($AO5794*$R5794,$AO5792*$R5792,$AO5782*$R5782,$AO5772*$R5772,$AO5771*$R5771,$AO5770*$R5770))</f>
        <v>0</v>
      </c>
      <c r="AY5795" s="851">
        <f>IF(OR(Q5795=0,AND(AY5794=0,AY5792=0,AY5782=0,AY5772=0,AY5771=0,AY5770=0,AY5769=0)),0,SUM(AY5794*Q5794*AN5794,AY5792*Q5792*AN5792,AY5782*Q5782*AN5782,AY5772*Q5772*AN5772,AY5771*Q5771*AN5771,AY5770*Q5770*AN5770)/SUM(Q5794*AN5794,Q5792*AN5792,Q5782*AN5782,Q5772*AN5772,Q5771*AN5771,Q5770*AN5770))</f>
        <v>0</v>
      </c>
      <c r="AZ5795" s="851">
        <f>IF(R5795=0,0,SUM(AZ5794*R5794*(1-AO5794-AP5794),AZ5792*R5792*(1-AO5792-AP5792),AZ5782*R5782*(1-AO5782-AP5782),AZ5772*R5772*(1-AO5772-AP5772),AZ5771*R5771*(1-AO5771-AP5771),AZ5770*R5770*(1-AO5770-AP5770))/SUM(R5794*(1-AO5794-AP5794),R5792*(1-AO5792-AP5792),R5782*(1-AO5782-AP5782),R5772*(1-AO5772-AP5772),R5771*(1-AO5771-AP5771),R5770*(1-AO5770-AP5770)))</f>
        <v>0</v>
      </c>
      <c r="BA5795" s="851">
        <f>IF(T5795=0,0,SUM(BA5794*T5794,BA5792*T5792,BA5782*T5782,BA5772*T5772,BA5771*T5771,BA5770*T5770)/SUM(T5794,T5792,T5782,T5772,T5771,T5770))</f>
        <v>0</v>
      </c>
      <c r="BB5795" s="851">
        <f t="shared" si="16979"/>
        <v>0</v>
      </c>
      <c r="BC5795" s="851">
        <f>IF($AM5795*$Q5795=0,0,SUM(BC5794*$AM5794*$Q5794,BC5792*$AM5792*$Q5792,BC5782*$AM5782*$Q5782,BC5772*$AM5772*$Q5772,BC5771*$AM5771*$Q5771,BC5770*$AM5770*$Q5770)/SUM($AM5794*$Q5794,$AM5792*$Q5792,$AM5782*$Q5782,$AM5772*$Q5772,$AM5771*$Q5771,$AM5770*$Q5770))</f>
        <v>0</v>
      </c>
      <c r="BD5795" s="1355">
        <f>IF($AO5795*$R5795=0,0,SUM(BD5794*$AO5794*$R5794,BD5792*$AO5792*$R5792,BD5782*$AO5782*$R5782,BD5772*$AO5772*$R5772,BD5771*$AO5771*$R5771,BD5770*$AO5770*$R5770)/SUM($AO5794*$R5794,$AO5792*$R5792,$AO5782*$R5782,$AO5772*$R5772,$AO5771*$R5771,$AO5770*$R5770))</f>
        <v>0</v>
      </c>
      <c r="BE5795" s="158">
        <f t="shared" ref="BE5795:BU5795" si="16985">SUM(BE5794,BE5792,BE5782,BE5772,BE5771,BE5770,BE5769)</f>
        <v>0</v>
      </c>
      <c r="BF5795" s="950">
        <f t="shared" si="16985"/>
        <v>0</v>
      </c>
      <c r="BG5795" s="950">
        <f t="shared" si="16985"/>
        <v>0</v>
      </c>
      <c r="BH5795" s="950">
        <f t="shared" si="16985"/>
        <v>0</v>
      </c>
      <c r="BI5795" s="950">
        <f t="shared" si="16985"/>
        <v>0</v>
      </c>
      <c r="BJ5795" s="950">
        <f t="shared" si="16985"/>
        <v>0</v>
      </c>
      <c r="BK5795" s="950">
        <f t="shared" si="16985"/>
        <v>0</v>
      </c>
      <c r="BL5795" s="950">
        <f t="shared" si="16985"/>
        <v>0</v>
      </c>
      <c r="BM5795" s="950">
        <f t="shared" si="16985"/>
        <v>0</v>
      </c>
      <c r="BN5795" s="950">
        <f t="shared" si="16985"/>
        <v>0</v>
      </c>
      <c r="BO5795" s="950">
        <f t="shared" si="16985"/>
        <v>0</v>
      </c>
      <c r="BP5795" s="950">
        <f t="shared" si="16985"/>
        <v>0</v>
      </c>
      <c r="BQ5795" s="950">
        <f t="shared" si="16985"/>
        <v>0</v>
      </c>
      <c r="BR5795" s="950">
        <f t="shared" si="16985"/>
        <v>0</v>
      </c>
      <c r="BS5795" s="950">
        <f t="shared" si="16985"/>
        <v>0</v>
      </c>
      <c r="BT5795" s="950">
        <f t="shared" si="16985"/>
        <v>0</v>
      </c>
      <c r="BU5795" s="950">
        <f t="shared" si="16985"/>
        <v>0</v>
      </c>
      <c r="BV5795" s="608"/>
      <c r="BW5795" s="950">
        <f>SUM(BW5794,BW5792,BW5782,BW5772,BW5771,BW5770,BW5769)</f>
        <v>0</v>
      </c>
      <c r="BX5795" s="608"/>
      <c r="BY5795" s="950">
        <f>SUM(BY5794,BY5792,BY5782,BY5772,BY5771,BY5770,BY5769)</f>
        <v>0</v>
      </c>
      <c r="BZ5795" s="608"/>
      <c r="CA5795" s="950">
        <f>SUM(CA5794,CA5792,CA5782,CA5772,CA5771,CA5769)</f>
        <v>0</v>
      </c>
      <c r="CB5795" s="950">
        <f>SUM(CB5794,CB5792,CB5782,CB5772,CB5771,CB5770,CB5769)</f>
        <v>0</v>
      </c>
      <c r="CC5795" s="950">
        <f>SUM(CC5794,CC5792,CC5782,CC5772,CC5771,CC5770,CC5769)</f>
        <v>0</v>
      </c>
      <c r="CD5795" s="950">
        <f>SUM(CD5794,CD5792,CD5782,CD5772,CD5771,CD5770,CD5769)</f>
        <v>0</v>
      </c>
      <c r="CE5795" s="950">
        <f>SUM(CE5794,CE5792,CE5782,CE5772,CE5771,CE5770,CE5769)</f>
        <v>0</v>
      </c>
      <c r="CF5795" s="875">
        <f>SUM(CF5794,CF5792,CF5782,CF5772,CF5771,CF5770,CF5769)</f>
        <v>0</v>
      </c>
      <c r="CG5795" s="851">
        <f t="shared" si="16982"/>
        <v>0</v>
      </c>
      <c r="CH5795" s="851">
        <f t="shared" si="16982"/>
        <v>0</v>
      </c>
      <c r="CI5795" s="851">
        <f t="shared" si="16982"/>
        <v>0</v>
      </c>
      <c r="CJ5795" s="1355">
        <f t="shared" si="16982"/>
        <v>0</v>
      </c>
    </row>
    <row r="5796" spans="1:88" ht="13.5" customHeight="1" x14ac:dyDescent="0.25">
      <c r="A5796" s="34"/>
      <c r="B5796" s="1464">
        <v>5788</v>
      </c>
      <c r="C5796" s="1940" t="s">
        <v>251</v>
      </c>
      <c r="D5796" s="1943" t="s">
        <v>19</v>
      </c>
      <c r="E5796" s="1951" t="s">
        <v>144</v>
      </c>
      <c r="F5796" s="1943">
        <v>2022</v>
      </c>
      <c r="G5796" s="1951" t="s">
        <v>295</v>
      </c>
      <c r="H5796" s="1954" t="s">
        <v>281</v>
      </c>
      <c r="I5796" s="1927" t="s">
        <v>395</v>
      </c>
      <c r="J5796" s="1925"/>
      <c r="K5796" s="1925"/>
      <c r="L5796" s="2323" t="str">
        <f t="shared" si="16919"/>
        <v>Central banks and central governments Central banks</v>
      </c>
      <c r="M5796" s="1929" t="s">
        <v>395</v>
      </c>
      <c r="N5796" s="1938"/>
      <c r="O5796" s="1473"/>
      <c r="P5796" s="151">
        <f t="shared" ref="P5796:U5798" si="16986">P5876+P5956+P6036+P6116+P6196+P6276+P6356+P6436+P6516+P6596+P6676</f>
        <v>0</v>
      </c>
      <c r="Q5796" s="44">
        <f t="shared" si="16986"/>
        <v>0</v>
      </c>
      <c r="R5796" s="1393">
        <f t="shared" si="16986"/>
        <v>0</v>
      </c>
      <c r="S5796" s="44">
        <f t="shared" si="16986"/>
        <v>0</v>
      </c>
      <c r="T5796" s="44">
        <f t="shared" si="16986"/>
        <v>0</v>
      </c>
      <c r="U5796" s="564">
        <f t="shared" si="16986"/>
        <v>0</v>
      </c>
      <c r="V5796" s="670"/>
      <c r="W5796" s="44">
        <f>W5876+W5956+W6036+W6116+W6196+W6276+W6356+W6436+W6516+W6596+W6676</f>
        <v>0</v>
      </c>
      <c r="X5796" s="670"/>
      <c r="Y5796" s="44">
        <f>Y5876+Y5956+Y6036+Y6116+Y6196+Y6276+Y6356+Y6436+Y6516+Y6596+Y6676</f>
        <v>0</v>
      </c>
      <c r="Z5796" s="670"/>
      <c r="AA5796" s="44">
        <f t="shared" ref="AA5796:AF5798" si="16987">AA5876+AA5956+AA6036+AA6116+AA6196+AA6276+AA6356+AA6436+AA6516+AA6596+AA6676</f>
        <v>0</v>
      </c>
      <c r="AB5796" s="44">
        <f t="shared" si="16987"/>
        <v>0</v>
      </c>
      <c r="AC5796" s="44">
        <f t="shared" si="16987"/>
        <v>0</v>
      </c>
      <c r="AD5796" s="44">
        <f t="shared" si="16987"/>
        <v>0</v>
      </c>
      <c r="AE5796" s="44">
        <f t="shared" si="16987"/>
        <v>0</v>
      </c>
      <c r="AF5796" s="44">
        <f t="shared" si="16987"/>
        <v>0</v>
      </c>
      <c r="AG5796" s="1123">
        <f t="shared" si="16976"/>
        <v>0</v>
      </c>
      <c r="AH5796" s="1123">
        <f t="shared" si="16976"/>
        <v>0</v>
      </c>
      <c r="AI5796" s="1123">
        <f t="shared" si="16976"/>
        <v>0</v>
      </c>
      <c r="AJ5796" s="1123">
        <f>IF(S5796=0,0,AF5796/S5796)</f>
        <v>0</v>
      </c>
      <c r="AK5796" s="699">
        <f>AK3876</f>
        <v>0</v>
      </c>
      <c r="AL5796" s="883">
        <f t="shared" si="16977"/>
        <v>0</v>
      </c>
      <c r="AM5796" s="664"/>
      <c r="AN5796" s="664"/>
      <c r="AO5796" s="664"/>
      <c r="AP5796" s="664"/>
      <c r="AQ5796" s="44">
        <f t="shared" ref="AQ5796:AU5798" si="16988">AQ5876+AQ5956+AQ6036+AQ6116+AQ6196+AQ6276+AQ6356+AQ6436+AQ6516+AQ6596+AQ6676</f>
        <v>0</v>
      </c>
      <c r="AR5796" s="44">
        <f t="shared" si="16988"/>
        <v>0</v>
      </c>
      <c r="AS5796" s="44">
        <f t="shared" si="16988"/>
        <v>0</v>
      </c>
      <c r="AT5796" s="44">
        <f t="shared" si="16988"/>
        <v>0</v>
      </c>
      <c r="AU5796" s="44">
        <f t="shared" si="16988"/>
        <v>0</v>
      </c>
      <c r="AV5796" s="1123">
        <f t="shared" si="16978"/>
        <v>0</v>
      </c>
      <c r="AW5796" s="664"/>
      <c r="AX5796" s="664"/>
      <c r="AY5796" s="664"/>
      <c r="AZ5796" s="664"/>
      <c r="BA5796" s="1193">
        <f t="shared" ref="BA5796" si="16989">BA3876</f>
        <v>0</v>
      </c>
      <c r="BB5796" s="1123">
        <f t="shared" si="16979"/>
        <v>0</v>
      </c>
      <c r="BC5796" s="1362"/>
      <c r="BD5796" s="47"/>
      <c r="BE5796" s="1393">
        <f t="shared" ref="BE5796:BU5798" si="16990">BE5876+BE5956+BE6036+BE6116+BE6196+BE6276+BE6356+BE6436+BE6516+BE6596+BE6676</f>
        <v>0</v>
      </c>
      <c r="BF5796" s="44">
        <f t="shared" si="16990"/>
        <v>0</v>
      </c>
      <c r="BG5796" s="44">
        <f t="shared" si="16990"/>
        <v>0</v>
      </c>
      <c r="BH5796" s="44">
        <f t="shared" si="16990"/>
        <v>0</v>
      </c>
      <c r="BI5796" s="44">
        <f t="shared" si="16990"/>
        <v>0</v>
      </c>
      <c r="BJ5796" s="44">
        <f t="shared" si="16990"/>
        <v>0</v>
      </c>
      <c r="BK5796" s="44">
        <f t="shared" si="16990"/>
        <v>0</v>
      </c>
      <c r="BL5796" s="44">
        <f t="shared" si="16990"/>
        <v>0</v>
      </c>
      <c r="BM5796" s="44">
        <f t="shared" si="16990"/>
        <v>0</v>
      </c>
      <c r="BN5796" s="44">
        <f t="shared" si="16990"/>
        <v>0</v>
      </c>
      <c r="BO5796" s="44">
        <f t="shared" si="16990"/>
        <v>0</v>
      </c>
      <c r="BP5796" s="44">
        <f t="shared" si="16990"/>
        <v>0</v>
      </c>
      <c r="BQ5796" s="44">
        <f t="shared" si="16990"/>
        <v>0</v>
      </c>
      <c r="BR5796" s="44">
        <f t="shared" si="16990"/>
        <v>0</v>
      </c>
      <c r="BS5796" s="44">
        <f t="shared" si="16990"/>
        <v>0</v>
      </c>
      <c r="BT5796" s="44">
        <f t="shared" si="16990"/>
        <v>0</v>
      </c>
      <c r="BU5796" s="44">
        <f t="shared" si="16990"/>
        <v>0</v>
      </c>
      <c r="BV5796" s="45"/>
      <c r="BW5796" s="653">
        <f>BW5876+BW5956+BW6036+BW6116+BW6196+BW6276+BW6356+BW6436+BW6516+BW6596+BW6676</f>
        <v>0</v>
      </c>
      <c r="BX5796" s="45"/>
      <c r="BY5796" s="653">
        <f>BY5876+BY5956+BY6036+BY6116+BY6196+BY6276+BY6356+BY6436+BY6516+BY6596+BY6676</f>
        <v>0</v>
      </c>
      <c r="BZ5796" s="45"/>
      <c r="CA5796" s="653">
        <f t="shared" ref="CA5796:CF5798" si="16991">CA5876+CA5956+CA6036+CA6116+CA6196+CA6276+CA6356+CA6436+CA6516+CA6596+CA6676</f>
        <v>0</v>
      </c>
      <c r="CB5796" s="44">
        <f t="shared" si="16991"/>
        <v>0</v>
      </c>
      <c r="CC5796" s="44">
        <f t="shared" si="16991"/>
        <v>0</v>
      </c>
      <c r="CD5796" s="44">
        <f t="shared" si="16991"/>
        <v>0</v>
      </c>
      <c r="CE5796" s="44">
        <f t="shared" si="16991"/>
        <v>0</v>
      </c>
      <c r="CF5796" s="693">
        <f t="shared" si="16991"/>
        <v>0</v>
      </c>
      <c r="CG5796" s="154">
        <f t="shared" si="16982"/>
        <v>0</v>
      </c>
      <c r="CH5796" s="154">
        <f t="shared" si="16982"/>
        <v>0</v>
      </c>
      <c r="CI5796" s="154">
        <f t="shared" si="16982"/>
        <v>0</v>
      </c>
      <c r="CJ5796" s="440">
        <f t="shared" si="16982"/>
        <v>0</v>
      </c>
    </row>
    <row r="5797" spans="1:88" ht="13.5" customHeight="1" x14ac:dyDescent="0.25">
      <c r="A5797" s="34"/>
      <c r="B5797" s="1464">
        <v>5789</v>
      </c>
      <c r="C5797" s="1940" t="s">
        <v>251</v>
      </c>
      <c r="D5797" s="1943" t="s">
        <v>19</v>
      </c>
      <c r="E5797" s="1951" t="s">
        <v>144</v>
      </c>
      <c r="F5797" s="1943">
        <v>2022</v>
      </c>
      <c r="G5797" s="1951" t="s">
        <v>295</v>
      </c>
      <c r="H5797" s="1954" t="s">
        <v>281</v>
      </c>
      <c r="I5797" s="1927" t="s">
        <v>1733</v>
      </c>
      <c r="J5797" s="1925"/>
      <c r="K5797" s="1925"/>
      <c r="L5797" s="2323" t="str">
        <f t="shared" si="16919"/>
        <v>Central banks and central governments Central governments</v>
      </c>
      <c r="M5797" s="1929" t="s">
        <v>1733</v>
      </c>
      <c r="N5797" s="1935"/>
      <c r="O5797" s="1936"/>
      <c r="P5797" s="151">
        <f t="shared" si="16986"/>
        <v>0</v>
      </c>
      <c r="Q5797" s="44">
        <f t="shared" si="16986"/>
        <v>0</v>
      </c>
      <c r="R5797" s="1393">
        <f t="shared" si="16986"/>
        <v>0</v>
      </c>
      <c r="S5797" s="44">
        <f t="shared" si="16986"/>
        <v>0</v>
      </c>
      <c r="T5797" s="44">
        <f t="shared" si="16986"/>
        <v>0</v>
      </c>
      <c r="U5797" s="44">
        <f t="shared" si="16986"/>
        <v>0</v>
      </c>
      <c r="V5797" s="45"/>
      <c r="W5797" s="44">
        <f>W5877+W5957+W6037+W6117+W6197+W6277+W6357+W6437+W6517+W6597+W6677</f>
        <v>0</v>
      </c>
      <c r="X5797" s="45"/>
      <c r="Y5797" s="44">
        <f>Y5877+Y5957+Y6037+Y6117+Y6197+Y6277+Y6357+Y6437+Y6517+Y6597+Y6677</f>
        <v>0</v>
      </c>
      <c r="Z5797" s="45"/>
      <c r="AA5797" s="44">
        <f t="shared" si="16987"/>
        <v>0</v>
      </c>
      <c r="AB5797" s="44">
        <f t="shared" si="16987"/>
        <v>0</v>
      </c>
      <c r="AC5797" s="44">
        <f t="shared" si="16987"/>
        <v>0</v>
      </c>
      <c r="AD5797" s="44">
        <f t="shared" si="16987"/>
        <v>0</v>
      </c>
      <c r="AE5797" s="44">
        <f t="shared" si="16987"/>
        <v>0</v>
      </c>
      <c r="AF5797" s="44">
        <f t="shared" si="16987"/>
        <v>0</v>
      </c>
      <c r="AG5797" s="154">
        <f t="shared" si="16976"/>
        <v>0</v>
      </c>
      <c r="AH5797" s="154">
        <f t="shared" si="16976"/>
        <v>0</v>
      </c>
      <c r="AI5797" s="154">
        <f t="shared" si="16976"/>
        <v>0</v>
      </c>
      <c r="AJ5797" s="154">
        <f t="shared" si="16976"/>
        <v>0</v>
      </c>
      <c r="AK5797" s="933">
        <f>AK3877</f>
        <v>0</v>
      </c>
      <c r="AL5797" s="912">
        <f t="shared" si="16977"/>
        <v>0</v>
      </c>
      <c r="AM5797" s="660"/>
      <c r="AN5797" s="660"/>
      <c r="AO5797" s="660"/>
      <c r="AP5797" s="660"/>
      <c r="AQ5797" s="44">
        <f t="shared" si="16988"/>
        <v>0</v>
      </c>
      <c r="AR5797" s="44">
        <f t="shared" si="16988"/>
        <v>0</v>
      </c>
      <c r="AS5797" s="44">
        <f t="shared" si="16988"/>
        <v>0</v>
      </c>
      <c r="AT5797" s="44">
        <f t="shared" si="16988"/>
        <v>0</v>
      </c>
      <c r="AU5797" s="44">
        <f t="shared" si="16988"/>
        <v>0</v>
      </c>
      <c r="AV5797" s="154">
        <f t="shared" si="16978"/>
        <v>0</v>
      </c>
      <c r="AW5797" s="660"/>
      <c r="AX5797" s="660"/>
      <c r="AY5797" s="660"/>
      <c r="AZ5797" s="660"/>
      <c r="BA5797" s="1193">
        <f>BA3877</f>
        <v>0</v>
      </c>
      <c r="BB5797" s="154">
        <f t="shared" si="16979"/>
        <v>0</v>
      </c>
      <c r="BC5797" s="660"/>
      <c r="BD5797" s="1152"/>
      <c r="BE5797" s="1393">
        <f t="shared" si="16990"/>
        <v>0</v>
      </c>
      <c r="BF5797" s="44">
        <f t="shared" si="16990"/>
        <v>0</v>
      </c>
      <c r="BG5797" s="44">
        <f t="shared" si="16990"/>
        <v>0</v>
      </c>
      <c r="BH5797" s="44">
        <f t="shared" si="16990"/>
        <v>0</v>
      </c>
      <c r="BI5797" s="44">
        <f t="shared" si="16990"/>
        <v>0</v>
      </c>
      <c r="BJ5797" s="44">
        <f t="shared" si="16990"/>
        <v>0</v>
      </c>
      <c r="BK5797" s="44">
        <f t="shared" si="16990"/>
        <v>0</v>
      </c>
      <c r="BL5797" s="44">
        <f t="shared" si="16990"/>
        <v>0</v>
      </c>
      <c r="BM5797" s="44">
        <f t="shared" si="16990"/>
        <v>0</v>
      </c>
      <c r="BN5797" s="44">
        <f t="shared" si="16990"/>
        <v>0</v>
      </c>
      <c r="BO5797" s="44">
        <f t="shared" si="16990"/>
        <v>0</v>
      </c>
      <c r="BP5797" s="44">
        <f t="shared" si="16990"/>
        <v>0</v>
      </c>
      <c r="BQ5797" s="44">
        <f t="shared" si="16990"/>
        <v>0</v>
      </c>
      <c r="BR5797" s="44">
        <f t="shared" si="16990"/>
        <v>0</v>
      </c>
      <c r="BS5797" s="44">
        <f t="shared" si="16990"/>
        <v>0</v>
      </c>
      <c r="BT5797" s="44">
        <f t="shared" si="16990"/>
        <v>0</v>
      </c>
      <c r="BU5797" s="44">
        <f t="shared" si="16990"/>
        <v>0</v>
      </c>
      <c r="BV5797" s="45"/>
      <c r="BW5797" s="653">
        <f>BW5877+BW5957+BW6037+BW6117+BW6197+BW6277+BW6357+BW6437+BW6517+BW6597+BW6677</f>
        <v>0</v>
      </c>
      <c r="BX5797" s="45"/>
      <c r="BY5797" s="653">
        <f>BY5877+BY5957+BY6037+BY6117+BY6197+BY6277+BY6357+BY6437+BY6517+BY6597+BY6677</f>
        <v>0</v>
      </c>
      <c r="BZ5797" s="45"/>
      <c r="CA5797" s="653">
        <f t="shared" si="16991"/>
        <v>0</v>
      </c>
      <c r="CB5797" s="44">
        <f t="shared" si="16991"/>
        <v>0</v>
      </c>
      <c r="CC5797" s="44">
        <f t="shared" si="16991"/>
        <v>0</v>
      </c>
      <c r="CD5797" s="44">
        <f t="shared" si="16991"/>
        <v>0</v>
      </c>
      <c r="CE5797" s="44">
        <f t="shared" si="16991"/>
        <v>0</v>
      </c>
      <c r="CF5797" s="693">
        <f t="shared" si="16991"/>
        <v>0</v>
      </c>
      <c r="CG5797" s="1013">
        <f t="shared" si="16982"/>
        <v>0</v>
      </c>
      <c r="CH5797" s="1013">
        <f t="shared" si="16982"/>
        <v>0</v>
      </c>
      <c r="CI5797" s="1013">
        <f t="shared" si="16982"/>
        <v>0</v>
      </c>
      <c r="CJ5797" s="618">
        <f t="shared" si="16982"/>
        <v>0</v>
      </c>
    </row>
    <row r="5798" spans="1:88" ht="13.5" customHeight="1" x14ac:dyDescent="0.25">
      <c r="A5798" s="34"/>
      <c r="B5798" s="1464">
        <v>5790</v>
      </c>
      <c r="C5798" s="1940" t="s">
        <v>251</v>
      </c>
      <c r="D5798" s="1943" t="s">
        <v>19</v>
      </c>
      <c r="E5798" s="1951" t="s">
        <v>144</v>
      </c>
      <c r="F5798" s="1943">
        <v>2022</v>
      </c>
      <c r="G5798" s="1951" t="s">
        <v>295</v>
      </c>
      <c r="H5798" s="1955" t="s">
        <v>282</v>
      </c>
      <c r="I5798" s="1925"/>
      <c r="J5798" s="1925"/>
      <c r="K5798" s="1925"/>
      <c r="L5798" s="2323" t="str">
        <f t="shared" si="16919"/>
        <v>Institutions</v>
      </c>
      <c r="M5798" s="1929" t="s">
        <v>282</v>
      </c>
      <c r="N5798" s="1935"/>
      <c r="O5798" s="1936"/>
      <c r="P5798" s="871">
        <f t="shared" si="16986"/>
        <v>0</v>
      </c>
      <c r="Q5798" s="1351">
        <f t="shared" si="16986"/>
        <v>0</v>
      </c>
      <c r="R5798" s="464">
        <f t="shared" si="16986"/>
        <v>0</v>
      </c>
      <c r="S5798" s="1351">
        <f t="shared" si="16986"/>
        <v>0</v>
      </c>
      <c r="T5798" s="1351">
        <f t="shared" si="16986"/>
        <v>0</v>
      </c>
      <c r="U5798" s="1351">
        <f t="shared" si="16986"/>
        <v>0</v>
      </c>
      <c r="V5798" s="45"/>
      <c r="W5798" s="1351">
        <f>W5878+W5958+W6038+W6118+W6198+W6278+W6358+W6438+W6518+W6598+W6678</f>
        <v>0</v>
      </c>
      <c r="X5798" s="45"/>
      <c r="Y5798" s="1351">
        <f>Y5878+Y5958+Y6038+Y6118+Y6198+Y6278+Y6358+Y6438+Y6518+Y6598+Y6678</f>
        <v>0</v>
      </c>
      <c r="Z5798" s="45"/>
      <c r="AA5798" s="1351">
        <f t="shared" si="16987"/>
        <v>0</v>
      </c>
      <c r="AB5798" s="1351">
        <f t="shared" si="16987"/>
        <v>0</v>
      </c>
      <c r="AC5798" s="1351">
        <f t="shared" si="16987"/>
        <v>0</v>
      </c>
      <c r="AD5798" s="1351">
        <f t="shared" si="16987"/>
        <v>0</v>
      </c>
      <c r="AE5798" s="1351">
        <f t="shared" si="16987"/>
        <v>0</v>
      </c>
      <c r="AF5798" s="1351">
        <f t="shared" si="16987"/>
        <v>0</v>
      </c>
      <c r="AG5798" s="1013">
        <f t="shared" si="16976"/>
        <v>0</v>
      </c>
      <c r="AH5798" s="1013">
        <f t="shared" si="16976"/>
        <v>0</v>
      </c>
      <c r="AI5798" s="1013">
        <f t="shared" si="16976"/>
        <v>0</v>
      </c>
      <c r="AJ5798" s="1013">
        <f t="shared" si="16976"/>
        <v>0</v>
      </c>
      <c r="AK5798" s="1340">
        <f t="shared" ref="AK5798:AK5819" si="16992">AK3878</f>
        <v>0</v>
      </c>
      <c r="AL5798" s="506">
        <f t="shared" si="16977"/>
        <v>0</v>
      </c>
      <c r="AM5798" s="906"/>
      <c r="AN5798" s="906"/>
      <c r="AO5798" s="906"/>
      <c r="AP5798" s="906"/>
      <c r="AQ5798" s="1351">
        <f t="shared" si="16988"/>
        <v>0</v>
      </c>
      <c r="AR5798" s="1351">
        <f t="shared" si="16988"/>
        <v>0</v>
      </c>
      <c r="AS5798" s="1351">
        <f t="shared" si="16988"/>
        <v>0</v>
      </c>
      <c r="AT5798" s="1351">
        <f t="shared" si="16988"/>
        <v>0</v>
      </c>
      <c r="AU5798" s="1351">
        <f t="shared" si="16988"/>
        <v>0</v>
      </c>
      <c r="AV5798" s="1013">
        <f t="shared" si="16978"/>
        <v>0</v>
      </c>
      <c r="AW5798" s="906"/>
      <c r="AX5798" s="906"/>
      <c r="AY5798" s="906"/>
      <c r="AZ5798" s="906"/>
      <c r="BA5798" s="1193">
        <f>BA3878</f>
        <v>0</v>
      </c>
      <c r="BB5798" s="1013">
        <f t="shared" si="16979"/>
        <v>0</v>
      </c>
      <c r="BC5798" s="906"/>
      <c r="BD5798" s="131"/>
      <c r="BE5798" s="464">
        <f t="shared" si="16990"/>
        <v>0</v>
      </c>
      <c r="BF5798" s="1351">
        <f t="shared" si="16990"/>
        <v>0</v>
      </c>
      <c r="BG5798" s="1351">
        <f t="shared" si="16990"/>
        <v>0</v>
      </c>
      <c r="BH5798" s="1351">
        <f t="shared" si="16990"/>
        <v>0</v>
      </c>
      <c r="BI5798" s="1351">
        <f t="shared" si="16990"/>
        <v>0</v>
      </c>
      <c r="BJ5798" s="1351">
        <f t="shared" si="16990"/>
        <v>0</v>
      </c>
      <c r="BK5798" s="1351">
        <f t="shared" si="16990"/>
        <v>0</v>
      </c>
      <c r="BL5798" s="1351">
        <f t="shared" si="16990"/>
        <v>0</v>
      </c>
      <c r="BM5798" s="1351">
        <f t="shared" si="16990"/>
        <v>0</v>
      </c>
      <c r="BN5798" s="1351">
        <f t="shared" si="16990"/>
        <v>0</v>
      </c>
      <c r="BO5798" s="1351">
        <f t="shared" si="16990"/>
        <v>0</v>
      </c>
      <c r="BP5798" s="1351">
        <f t="shared" si="16990"/>
        <v>0</v>
      </c>
      <c r="BQ5798" s="1351">
        <f t="shared" si="16990"/>
        <v>0</v>
      </c>
      <c r="BR5798" s="1351">
        <f t="shared" si="16990"/>
        <v>0</v>
      </c>
      <c r="BS5798" s="1351">
        <f t="shared" si="16990"/>
        <v>0</v>
      </c>
      <c r="BT5798" s="1351">
        <f t="shared" si="16990"/>
        <v>0</v>
      </c>
      <c r="BU5798" s="1351">
        <f t="shared" si="16990"/>
        <v>0</v>
      </c>
      <c r="BV5798" s="45"/>
      <c r="BW5798" s="587">
        <f>BW5878+BW5958+BW6038+BW6118+BW6198+BW6278+BW6358+BW6438+BW6518+BW6598+BW6678</f>
        <v>0</v>
      </c>
      <c r="BX5798" s="45"/>
      <c r="BY5798" s="587">
        <f>BY5878+BY5958+BY6038+BY6118+BY6198+BY6278+BY6358+BY6438+BY6518+BY6598+BY6678</f>
        <v>0</v>
      </c>
      <c r="BZ5798" s="45"/>
      <c r="CA5798" s="587">
        <f t="shared" si="16991"/>
        <v>0</v>
      </c>
      <c r="CB5798" s="1351">
        <f t="shared" si="16991"/>
        <v>0</v>
      </c>
      <c r="CC5798" s="1351">
        <f t="shared" si="16991"/>
        <v>0</v>
      </c>
      <c r="CD5798" s="1351">
        <f t="shared" si="16991"/>
        <v>0</v>
      </c>
      <c r="CE5798" s="1351">
        <f t="shared" si="16991"/>
        <v>0</v>
      </c>
      <c r="CF5798" s="713">
        <f t="shared" si="16991"/>
        <v>0</v>
      </c>
      <c r="CG5798" s="1013">
        <f t="shared" si="16982"/>
        <v>0</v>
      </c>
      <c r="CH5798" s="1013">
        <f t="shared" si="16982"/>
        <v>0</v>
      </c>
      <c r="CI5798" s="1013">
        <f t="shared" si="16982"/>
        <v>0</v>
      </c>
      <c r="CJ5798" s="618">
        <f t="shared" si="16982"/>
        <v>0</v>
      </c>
    </row>
    <row r="5799" spans="1:88" ht="13.5" customHeight="1" x14ac:dyDescent="0.25">
      <c r="A5799" s="34"/>
      <c r="B5799" s="1464">
        <v>5791</v>
      </c>
      <c r="C5799" s="1940" t="s">
        <v>283</v>
      </c>
      <c r="D5799" s="1943" t="s">
        <v>19</v>
      </c>
      <c r="E5799" s="1951" t="s">
        <v>144</v>
      </c>
      <c r="F5799" s="1943">
        <v>2022</v>
      </c>
      <c r="G5799" s="1951" t="s">
        <v>295</v>
      </c>
      <c r="H5799" s="1955" t="s">
        <v>284</v>
      </c>
      <c r="I5799" s="1925"/>
      <c r="J5799" s="1925"/>
      <c r="K5799" s="1925"/>
      <c r="L5799" s="2323" t="str">
        <f t="shared" si="16919"/>
        <v>Corporates</v>
      </c>
      <c r="M5799" s="1929" t="s">
        <v>284</v>
      </c>
      <c r="N5799" s="1935"/>
      <c r="O5799" s="1936"/>
      <c r="P5799" s="1037">
        <f t="shared" ref="P5799:U5799" si="16993">SUM(P5800,P5803,P5806)</f>
        <v>0</v>
      </c>
      <c r="Q5799" s="587">
        <f t="shared" si="16993"/>
        <v>0</v>
      </c>
      <c r="R5799" s="860">
        <f t="shared" si="16993"/>
        <v>0</v>
      </c>
      <c r="S5799" s="587">
        <f t="shared" si="16993"/>
        <v>0</v>
      </c>
      <c r="T5799" s="587">
        <f t="shared" si="16993"/>
        <v>0</v>
      </c>
      <c r="U5799" s="587">
        <f t="shared" si="16993"/>
        <v>0</v>
      </c>
      <c r="V5799" s="45"/>
      <c r="W5799" s="587">
        <f>SUM(W5800,W5803,W5806)</f>
        <v>0</v>
      </c>
      <c r="X5799" s="45"/>
      <c r="Y5799" s="587">
        <f>SUM(Y5800,Y5803,Y5806)</f>
        <v>0</v>
      </c>
      <c r="Z5799" s="45"/>
      <c r="AA5799" s="587">
        <f t="shared" ref="AA5799:AF5799" si="16994">SUM(AA5800,AA5803,AA5806)</f>
        <v>0</v>
      </c>
      <c r="AB5799" s="587">
        <f t="shared" si="16994"/>
        <v>0</v>
      </c>
      <c r="AC5799" s="587">
        <f t="shared" si="16994"/>
        <v>0</v>
      </c>
      <c r="AD5799" s="587">
        <f t="shared" si="16994"/>
        <v>0</v>
      </c>
      <c r="AE5799" s="587">
        <f t="shared" si="16994"/>
        <v>0</v>
      </c>
      <c r="AF5799" s="587">
        <f t="shared" si="16994"/>
        <v>0</v>
      </c>
      <c r="AG5799" s="1013">
        <f t="shared" si="16976"/>
        <v>0</v>
      </c>
      <c r="AH5799" s="1013">
        <f t="shared" si="16976"/>
        <v>0</v>
      </c>
      <c r="AI5799" s="1013">
        <f t="shared" si="16976"/>
        <v>0</v>
      </c>
      <c r="AJ5799" s="1013">
        <f t="shared" si="16976"/>
        <v>0</v>
      </c>
      <c r="AK5799" s="1340">
        <f t="shared" si="16992"/>
        <v>0</v>
      </c>
      <c r="AL5799" s="506">
        <f t="shared" si="16977"/>
        <v>0</v>
      </c>
      <c r="AM5799" s="1013">
        <f>IF($Q5799=0,0,SUM(AM5800*$Q5800,AM5803*$Q5803,AM5806*$Q5806)/SUM($Q5800,$Q5803,$Q5806))</f>
        <v>0</v>
      </c>
      <c r="AN5799" s="1013">
        <f>IF(Q5799=0,0,SUM(AN5800*Q5800,AN5803*Q5803,AN5806*Q5806)/SUM(Q5800,Q5803,Q5806))</f>
        <v>0</v>
      </c>
      <c r="AO5799" s="1013">
        <f>IF(R5799=0,0,SUM(AO5800*R5800,AO5803*R5803,AO5806*R5806)/SUM(R5800,R5803,R5806))</f>
        <v>0</v>
      </c>
      <c r="AP5799" s="1013">
        <f>IF(R5799=0,0,SUM(AP5800*R5800,AP5803*R5803,AP5806*R5806)/SUM(R5800,R5803,R5806))</f>
        <v>0</v>
      </c>
      <c r="AQ5799" s="587">
        <f>SUM(AQ5800,AQ5803,AQ5806)</f>
        <v>0</v>
      </c>
      <c r="AR5799" s="587">
        <f>SUM(AR5800,AR5803,AR5806)</f>
        <v>0</v>
      </c>
      <c r="AS5799" s="587">
        <f>SUM(AS5800,AS5803,AS5806)</f>
        <v>0</v>
      </c>
      <c r="AT5799" s="587">
        <f>SUM(AT5800,AT5803,AT5806)</f>
        <v>0</v>
      </c>
      <c r="AU5799" s="587">
        <f>SUM(AU5800,AU5803,AU5806)</f>
        <v>0</v>
      </c>
      <c r="AV5799" s="1013">
        <f t="shared" si="16978"/>
        <v>0</v>
      </c>
      <c r="AW5799" s="1013">
        <f>IF($AM5799*$Q5799=0,0,SUM(AW5800*$AM5800*$Q5800,AW5803*$AM5803*$Q5803,AW5806*$AM5806*$Q5806)/SUM($AM5800*$Q5800,$AM5803*$Q5803,$AM5806*$Q5806))</f>
        <v>0</v>
      </c>
      <c r="AX5799" s="1013">
        <f>IF($AO5799*$R5799=0,0,SUM(AX5800*$AO5800*$R5800,AX5803*$AO5803*$R5803,AX5806*$AO5806*$R5806)/SUM($AO5800*$R5800,$AO5803*$R5803,$AO5806*$R5806))</f>
        <v>0</v>
      </c>
      <c r="AY5799" s="1013">
        <f>IF(OR($Q5799=0,AND(AY5800=0, AY5803=0,AY5806=0)),0,SUM(AY5800*$Q5800*AN5800,AY5803*$Q5803*AN5803,AY5806*$Q5806*AN5806)/SUM($Q5800*AN5800,$Q5803*AN5803,$Q5806*AN5806))</f>
        <v>0</v>
      </c>
      <c r="AZ5799" s="1013">
        <f>IF($R5799=0,0,SUM(AZ5800*$R5800*(1-AO5800-AP5800),AZ5803*$R5803*(1-AO5803-AP5803),AZ5806*$R5806*(1-AO5806-AP5806))/SUM($R5800*(1-AO5800-AP5800),$R5803*(1-AO5803-AP5803),$R5806*(1-AO5806-AP5806)))</f>
        <v>0</v>
      </c>
      <c r="BA5799" s="1013">
        <f>IF(T5799=0,0,SUM(BA5800*T5800,BA5803*T5803,BA5806*T5806)/SUM(T5800,T5803,T5806))</f>
        <v>0</v>
      </c>
      <c r="BB5799" s="1013">
        <f t="shared" si="16979"/>
        <v>0</v>
      </c>
      <c r="BC5799" s="1013">
        <f>IF($AM5799*$Q5799=0,0,SUM(BC5800*$AM5800*$Q5800,BC5803*$AM5803*$Q5803,BC5806*$AM5806*$Q5806)/SUM($AM5800*$Q5800,$AM5803*$Q5803,$AM5806*$Q5806))</f>
        <v>0</v>
      </c>
      <c r="BD5799" s="618">
        <f>IF($AO5799*$R5799=0,0,SUM(BD5800*$AO5800*$R5800,BD5803*$AO5803*$R5803,BD5806*$AO5806*$R5806)/SUM($AO5800*$R5800,$AO5803*$R5803,$AO5806*$R5806))</f>
        <v>0</v>
      </c>
      <c r="BE5799" s="860">
        <f t="shared" ref="BE5799:BU5799" si="16995">SUM(BE5800,BE5803,BE5806)</f>
        <v>0</v>
      </c>
      <c r="BF5799" s="587">
        <f t="shared" si="16995"/>
        <v>0</v>
      </c>
      <c r="BG5799" s="587">
        <f t="shared" si="16995"/>
        <v>0</v>
      </c>
      <c r="BH5799" s="587">
        <f t="shared" si="16995"/>
        <v>0</v>
      </c>
      <c r="BI5799" s="587">
        <f t="shared" si="16995"/>
        <v>0</v>
      </c>
      <c r="BJ5799" s="587">
        <f t="shared" si="16995"/>
        <v>0</v>
      </c>
      <c r="BK5799" s="587">
        <f t="shared" si="16995"/>
        <v>0</v>
      </c>
      <c r="BL5799" s="587">
        <f t="shared" si="16995"/>
        <v>0</v>
      </c>
      <c r="BM5799" s="587">
        <f t="shared" si="16995"/>
        <v>0</v>
      </c>
      <c r="BN5799" s="587">
        <f t="shared" si="16995"/>
        <v>0</v>
      </c>
      <c r="BO5799" s="587">
        <f t="shared" si="16995"/>
        <v>0</v>
      </c>
      <c r="BP5799" s="587">
        <f t="shared" si="16995"/>
        <v>0</v>
      </c>
      <c r="BQ5799" s="587">
        <f t="shared" si="16995"/>
        <v>0</v>
      </c>
      <c r="BR5799" s="587">
        <f t="shared" si="16995"/>
        <v>0</v>
      </c>
      <c r="BS5799" s="587">
        <f t="shared" si="16995"/>
        <v>0</v>
      </c>
      <c r="BT5799" s="587">
        <f t="shared" si="16995"/>
        <v>0</v>
      </c>
      <c r="BU5799" s="587">
        <f t="shared" si="16995"/>
        <v>0</v>
      </c>
      <c r="BV5799" s="757"/>
      <c r="BW5799" s="587">
        <f>SUM(BW5800,BW5803,BW5806)</f>
        <v>0</v>
      </c>
      <c r="BX5799" s="757"/>
      <c r="BY5799" s="587">
        <f>SUM(BY5800,BY5803,BY5806)</f>
        <v>0</v>
      </c>
      <c r="BZ5799" s="757"/>
      <c r="CA5799" s="587">
        <f t="shared" ref="CA5799:CF5799" si="16996">SUM(CA5800,CA5803,CA5806)</f>
        <v>0</v>
      </c>
      <c r="CB5799" s="587">
        <f t="shared" si="16996"/>
        <v>0</v>
      </c>
      <c r="CC5799" s="587">
        <f t="shared" si="16996"/>
        <v>0</v>
      </c>
      <c r="CD5799" s="587">
        <f t="shared" si="16996"/>
        <v>0</v>
      </c>
      <c r="CE5799" s="587">
        <f t="shared" si="16996"/>
        <v>0</v>
      </c>
      <c r="CF5799" s="1266">
        <f t="shared" si="16996"/>
        <v>0</v>
      </c>
      <c r="CG5799" s="1013">
        <f t="shared" si="16982"/>
        <v>0</v>
      </c>
      <c r="CH5799" s="1013">
        <f t="shared" si="16982"/>
        <v>0</v>
      </c>
      <c r="CI5799" s="1013">
        <f t="shared" si="16982"/>
        <v>0</v>
      </c>
      <c r="CJ5799" s="618">
        <f t="shared" si="16982"/>
        <v>0</v>
      </c>
    </row>
    <row r="5800" spans="1:88" ht="13.5" customHeight="1" x14ac:dyDescent="0.25">
      <c r="A5800" s="34"/>
      <c r="B5800" s="1464">
        <v>5792</v>
      </c>
      <c r="C5800" s="1940" t="s">
        <v>283</v>
      </c>
      <c r="D5800" s="1943" t="s">
        <v>19</v>
      </c>
      <c r="E5800" s="1951" t="s">
        <v>144</v>
      </c>
      <c r="F5800" s="1943">
        <v>2022</v>
      </c>
      <c r="G5800" s="1951" t="s">
        <v>295</v>
      </c>
      <c r="H5800" s="1955" t="s">
        <v>284</v>
      </c>
      <c r="I5800" s="1925" t="s">
        <v>285</v>
      </c>
      <c r="J5800" s="1925"/>
      <c r="K5800" s="1925"/>
      <c r="L5800" s="2323" t="str">
        <f t="shared" si="16919"/>
        <v>Corporates Specialised Lending</v>
      </c>
      <c r="M5800" s="1930" t="s">
        <v>285</v>
      </c>
      <c r="N5800" s="1935"/>
      <c r="O5800" s="1936"/>
      <c r="P5800" s="1037">
        <f t="shared" ref="P5800:U5800" si="16997">SUM(P5801:P5802)</f>
        <v>0</v>
      </c>
      <c r="Q5800" s="587">
        <f t="shared" si="16997"/>
        <v>0</v>
      </c>
      <c r="R5800" s="860">
        <f t="shared" si="16997"/>
        <v>0</v>
      </c>
      <c r="S5800" s="587">
        <f t="shared" si="16997"/>
        <v>0</v>
      </c>
      <c r="T5800" s="587">
        <f t="shared" si="16997"/>
        <v>0</v>
      </c>
      <c r="U5800" s="587">
        <f t="shared" si="16997"/>
        <v>0</v>
      </c>
      <c r="V5800" s="45"/>
      <c r="W5800" s="587">
        <f>SUM(W5801:W5802)</f>
        <v>0</v>
      </c>
      <c r="X5800" s="45"/>
      <c r="Y5800" s="587">
        <f>SUM(Y5801:Y5802)</f>
        <v>0</v>
      </c>
      <c r="Z5800" s="45"/>
      <c r="AA5800" s="587">
        <f t="shared" ref="AA5800:AF5800" si="16998">SUM(AA5801:AA5802)</f>
        <v>0</v>
      </c>
      <c r="AB5800" s="587">
        <f t="shared" si="16998"/>
        <v>0</v>
      </c>
      <c r="AC5800" s="587">
        <f t="shared" si="16998"/>
        <v>0</v>
      </c>
      <c r="AD5800" s="587">
        <f t="shared" si="16998"/>
        <v>0</v>
      </c>
      <c r="AE5800" s="587">
        <f t="shared" si="16998"/>
        <v>0</v>
      </c>
      <c r="AF5800" s="587">
        <f t="shared" si="16998"/>
        <v>0</v>
      </c>
      <c r="AG5800" s="1013">
        <f t="shared" si="16976"/>
        <v>0</v>
      </c>
      <c r="AH5800" s="1013">
        <f t="shared" si="16976"/>
        <v>0</v>
      </c>
      <c r="AI5800" s="1013">
        <f t="shared" si="16976"/>
        <v>0</v>
      </c>
      <c r="AJ5800" s="1013">
        <f t="shared" si="16976"/>
        <v>0</v>
      </c>
      <c r="AK5800" s="1340">
        <f t="shared" si="16992"/>
        <v>0</v>
      </c>
      <c r="AL5800" s="506">
        <f t="shared" si="16977"/>
        <v>0</v>
      </c>
      <c r="AM5800" s="1013">
        <f>IF($Q5800=0,0,SUM(AM5801*$Q5801,AM5802*$Q5802)/SUM($Q5801,$Q5802))</f>
        <v>0</v>
      </c>
      <c r="AN5800" s="1013">
        <f>IF(Q5800=0,0,SUM(AN5801*Q5801,AN5802*Q5802)/SUM(Q5801,Q5802))</f>
        <v>0</v>
      </c>
      <c r="AO5800" s="1013">
        <f>IF(R5800=0,0,SUM(AO5801*R5801,AO5802*R5802)/SUM(R5801,R5802))</f>
        <v>0</v>
      </c>
      <c r="AP5800" s="1013">
        <f>IF(R5800=0,0,SUM(AP5801*R5801,AP5802*R5802)/SUM(R5801,R5802))</f>
        <v>0</v>
      </c>
      <c r="AQ5800" s="587">
        <f>SUM(AQ5801:AQ5802)</f>
        <v>0</v>
      </c>
      <c r="AR5800" s="587">
        <f>SUM(AR5801:AR5802)</f>
        <v>0</v>
      </c>
      <c r="AS5800" s="587">
        <f>SUM(AS5801:AS5802)</f>
        <v>0</v>
      </c>
      <c r="AT5800" s="587">
        <f>SUM(AT5801:AT5802)</f>
        <v>0</v>
      </c>
      <c r="AU5800" s="587">
        <f>SUM(AU5801:AU5802)</f>
        <v>0</v>
      </c>
      <c r="AV5800" s="1013">
        <f t="shared" si="16978"/>
        <v>0</v>
      </c>
      <c r="AW5800" s="1013">
        <f>IF($AM5800*$Q5800=0,0,SUM(AW5801*$AM5801*$Q5801,AW5802*$AM5802*$Q5802)/SUM($AM5801*$Q5801,$AM5802*$Q5802))</f>
        <v>0</v>
      </c>
      <c r="AX5800" s="1013">
        <f>IF($AO5800*$R5800=0,0,SUM(AX5801*$AO5801*$R5801,AX5802*$AO5802*$R5802)/SUM($AO5801*$R5801,$AO5802*$R5802))</f>
        <v>0</v>
      </c>
      <c r="AY5800" s="1013">
        <f>IF(OR(Q5800=0,AND(AY5801=0,AY5802=0)),0,SUM(AY5801*Q5801*AN5801,AY5802*Q5802*AN5802)/SUM(Q5801*AN5801,Q5802*AN5802))</f>
        <v>0</v>
      </c>
      <c r="AZ5800" s="1013">
        <f>IF(R5800=0,0,SUM(AZ5801*R5801*(1-AO5801-AP5801),AZ5802*R5802*(1-AO5802-AP5802))/SUM(R5801*(1-AO5801-AP5801),R5802*(1-AO5802-AP5802)))</f>
        <v>0</v>
      </c>
      <c r="BA5800" s="1013">
        <f>IF(T5800=0,0,SUM(BA5801*T5801,BA5802*T5802)/SUM(T5801,T5802))</f>
        <v>0</v>
      </c>
      <c r="BB5800" s="1013">
        <f t="shared" si="16979"/>
        <v>0</v>
      </c>
      <c r="BC5800" s="1013">
        <f>IF($AM5800*$Q5800=0,0,SUM(BC5801*$AM5801*$Q5801,BC5802*$AM5802*$Q5802)/SUM($AM5801*$Q5801,$AM5802*$Q5802))</f>
        <v>0</v>
      </c>
      <c r="BD5800" s="618">
        <f>IF($AO5800*$R5800=0,0,SUM(BD5801*$AO5801*$R5801,BD5802*$AO5802*$R5802)/SUM($AO5801*$R5801,$AO5802*$R5802))</f>
        <v>0</v>
      </c>
      <c r="BE5800" s="860">
        <f t="shared" ref="BE5800:BU5800" si="16999">SUM(BE5801:BE5802)</f>
        <v>0</v>
      </c>
      <c r="BF5800" s="587">
        <f t="shared" si="16999"/>
        <v>0</v>
      </c>
      <c r="BG5800" s="587">
        <f t="shared" si="16999"/>
        <v>0</v>
      </c>
      <c r="BH5800" s="587">
        <f t="shared" si="16999"/>
        <v>0</v>
      </c>
      <c r="BI5800" s="587">
        <f t="shared" si="16999"/>
        <v>0</v>
      </c>
      <c r="BJ5800" s="587">
        <f t="shared" si="16999"/>
        <v>0</v>
      </c>
      <c r="BK5800" s="587">
        <f t="shared" si="16999"/>
        <v>0</v>
      </c>
      <c r="BL5800" s="587">
        <f t="shared" si="16999"/>
        <v>0</v>
      </c>
      <c r="BM5800" s="587">
        <f t="shared" si="16999"/>
        <v>0</v>
      </c>
      <c r="BN5800" s="587">
        <f t="shared" si="16999"/>
        <v>0</v>
      </c>
      <c r="BO5800" s="587">
        <f t="shared" si="16999"/>
        <v>0</v>
      </c>
      <c r="BP5800" s="587">
        <f t="shared" si="16999"/>
        <v>0</v>
      </c>
      <c r="BQ5800" s="587">
        <f t="shared" si="16999"/>
        <v>0</v>
      </c>
      <c r="BR5800" s="587">
        <f t="shared" si="16999"/>
        <v>0</v>
      </c>
      <c r="BS5800" s="587">
        <f t="shared" si="16999"/>
        <v>0</v>
      </c>
      <c r="BT5800" s="587">
        <f t="shared" si="16999"/>
        <v>0</v>
      </c>
      <c r="BU5800" s="587">
        <f t="shared" si="16999"/>
        <v>0</v>
      </c>
      <c r="BV5800" s="1243"/>
      <c r="BW5800" s="587">
        <f>SUM(BW5801:BW5802)</f>
        <v>0</v>
      </c>
      <c r="BX5800" s="1243"/>
      <c r="BY5800" s="587">
        <f>SUM(BY5801:BY5802)</f>
        <v>0</v>
      </c>
      <c r="BZ5800" s="1243"/>
      <c r="CA5800" s="587">
        <f t="shared" ref="CA5800:CF5800" si="17000">SUM(CA5801:CA5802)</f>
        <v>0</v>
      </c>
      <c r="CB5800" s="587">
        <f t="shared" si="17000"/>
        <v>0</v>
      </c>
      <c r="CC5800" s="587">
        <f t="shared" si="17000"/>
        <v>0</v>
      </c>
      <c r="CD5800" s="587">
        <f t="shared" si="17000"/>
        <v>0</v>
      </c>
      <c r="CE5800" s="587">
        <f t="shared" si="17000"/>
        <v>0</v>
      </c>
      <c r="CF5800" s="1266">
        <f t="shared" si="17000"/>
        <v>0</v>
      </c>
      <c r="CG5800" s="1013">
        <f t="shared" si="16982"/>
        <v>0</v>
      </c>
      <c r="CH5800" s="1013">
        <f t="shared" si="16982"/>
        <v>0</v>
      </c>
      <c r="CI5800" s="1013">
        <f t="shared" si="16982"/>
        <v>0</v>
      </c>
      <c r="CJ5800" s="618">
        <f t="shared" si="16982"/>
        <v>0</v>
      </c>
    </row>
    <row r="5801" spans="1:88" ht="13.5" customHeight="1" x14ac:dyDescent="0.25">
      <c r="A5801" s="34"/>
      <c r="B5801" s="1464">
        <v>5793</v>
      </c>
      <c r="C5801" s="1940" t="s">
        <v>251</v>
      </c>
      <c r="D5801" s="1943" t="s">
        <v>19</v>
      </c>
      <c r="E5801" s="1951" t="s">
        <v>144</v>
      </c>
      <c r="F5801" s="1943">
        <v>2022</v>
      </c>
      <c r="G5801" s="1951" t="s">
        <v>295</v>
      </c>
      <c r="H5801" s="1955" t="s">
        <v>284</v>
      </c>
      <c r="I5801" s="1925" t="s">
        <v>285</v>
      </c>
      <c r="J5801" s="1925" t="s">
        <v>286</v>
      </c>
      <c r="K5801" s="1925"/>
      <c r="L5801" s="2323" t="str">
        <f t="shared" si="16919"/>
        <v>Corporates Specialised Lending Secured by real estate property</v>
      </c>
      <c r="M5801" s="1931" t="s">
        <v>286</v>
      </c>
      <c r="N5801" s="1935"/>
      <c r="O5801" s="1936"/>
      <c r="P5801" s="871">
        <f t="shared" ref="P5801:U5802" si="17001">P5881+P5961+P6041+P6121+P6201+P6281+P6361+P6441+P6521+P6601+P6681</f>
        <v>0</v>
      </c>
      <c r="Q5801" s="1351">
        <f t="shared" si="17001"/>
        <v>0</v>
      </c>
      <c r="R5801" s="464">
        <f t="shared" si="17001"/>
        <v>0</v>
      </c>
      <c r="S5801" s="1351">
        <f t="shared" si="17001"/>
        <v>0</v>
      </c>
      <c r="T5801" s="1351">
        <f t="shared" si="17001"/>
        <v>0</v>
      </c>
      <c r="U5801" s="1351">
        <f t="shared" si="17001"/>
        <v>0</v>
      </c>
      <c r="V5801" s="1351">
        <f>BV3881</f>
        <v>0</v>
      </c>
      <c r="W5801" s="1351">
        <f>W5881+W5961+W6041+W6121+W6201+W6281+W6361+W6441+W6521+W6601+W6681</f>
        <v>0</v>
      </c>
      <c r="X5801" s="1351">
        <f>BX3881</f>
        <v>0</v>
      </c>
      <c r="Y5801" s="1351">
        <f>Y5881+Y5961+Y6041+Y6121+Y6201+Y6281+Y6361+Y6441+Y6521+Y6601+Y6681</f>
        <v>0</v>
      </c>
      <c r="Z5801" s="1351">
        <f>BZ3881</f>
        <v>0</v>
      </c>
      <c r="AA5801" s="1351">
        <f t="shared" ref="AA5801:AF5802" si="17002">AA5881+AA5961+AA6041+AA6121+AA6201+AA6281+AA6361+AA6441+AA6521+AA6601+AA6681</f>
        <v>0</v>
      </c>
      <c r="AB5801" s="1351">
        <f t="shared" si="17002"/>
        <v>0</v>
      </c>
      <c r="AC5801" s="1351">
        <f t="shared" si="17002"/>
        <v>0</v>
      </c>
      <c r="AD5801" s="1351">
        <f t="shared" si="17002"/>
        <v>0</v>
      </c>
      <c r="AE5801" s="1351">
        <f t="shared" si="17002"/>
        <v>0</v>
      </c>
      <c r="AF5801" s="1351">
        <f t="shared" si="17002"/>
        <v>0</v>
      </c>
      <c r="AG5801" s="1013">
        <f t="shared" si="16976"/>
        <v>0</v>
      </c>
      <c r="AH5801" s="1013">
        <f t="shared" si="16976"/>
        <v>0</v>
      </c>
      <c r="AI5801" s="1013">
        <f t="shared" si="16976"/>
        <v>0</v>
      </c>
      <c r="AJ5801" s="1013">
        <f t="shared" si="16976"/>
        <v>0</v>
      </c>
      <c r="AK5801" s="1340">
        <f t="shared" si="16992"/>
        <v>0</v>
      </c>
      <c r="AL5801" s="506">
        <f t="shared" si="16977"/>
        <v>0</v>
      </c>
      <c r="AM5801" s="661"/>
      <c r="AN5801" s="661"/>
      <c r="AO5801" s="661"/>
      <c r="AP5801" s="661"/>
      <c r="AQ5801" s="1351">
        <f t="shared" ref="AQ5801:AU5802" si="17003">AQ5881+AQ5961+AQ6041+AQ6121+AQ6201+AQ6281+AQ6361+AQ6441+AQ6521+AQ6601+AQ6681</f>
        <v>0</v>
      </c>
      <c r="AR5801" s="1351">
        <f t="shared" si="17003"/>
        <v>0</v>
      </c>
      <c r="AS5801" s="1351">
        <f t="shared" si="17003"/>
        <v>0</v>
      </c>
      <c r="AT5801" s="1351">
        <f t="shared" si="17003"/>
        <v>0</v>
      </c>
      <c r="AU5801" s="1351">
        <f t="shared" si="17003"/>
        <v>0</v>
      </c>
      <c r="AV5801" s="1013">
        <f t="shared" si="16978"/>
        <v>0</v>
      </c>
      <c r="AW5801" s="661"/>
      <c r="AX5801" s="661"/>
      <c r="AY5801" s="661"/>
      <c r="AZ5801" s="661"/>
      <c r="BA5801" s="1193">
        <f>BA3881</f>
        <v>0</v>
      </c>
      <c r="BB5801" s="1013">
        <f t="shared" si="16979"/>
        <v>0</v>
      </c>
      <c r="BC5801" s="661"/>
      <c r="BD5801" s="1153"/>
      <c r="BE5801" s="464">
        <f t="shared" ref="BE5801:BU5802" si="17004">BE5881+BE5961+BE6041+BE6121+BE6201+BE6281+BE6361+BE6441+BE6521+BE6601+BE6681</f>
        <v>0</v>
      </c>
      <c r="BF5801" s="1351">
        <f t="shared" si="17004"/>
        <v>0</v>
      </c>
      <c r="BG5801" s="1351">
        <f t="shared" si="17004"/>
        <v>0</v>
      </c>
      <c r="BH5801" s="1351">
        <f t="shared" si="17004"/>
        <v>0</v>
      </c>
      <c r="BI5801" s="1351">
        <f t="shared" si="17004"/>
        <v>0</v>
      </c>
      <c r="BJ5801" s="1351">
        <f t="shared" si="17004"/>
        <v>0</v>
      </c>
      <c r="BK5801" s="1351">
        <f t="shared" si="17004"/>
        <v>0</v>
      </c>
      <c r="BL5801" s="1351">
        <f t="shared" si="17004"/>
        <v>0</v>
      </c>
      <c r="BM5801" s="1351">
        <f t="shared" si="17004"/>
        <v>0</v>
      </c>
      <c r="BN5801" s="1351">
        <f t="shared" si="17004"/>
        <v>0</v>
      </c>
      <c r="BO5801" s="1351">
        <f t="shared" si="17004"/>
        <v>0</v>
      </c>
      <c r="BP5801" s="1351">
        <f t="shared" si="17004"/>
        <v>0</v>
      </c>
      <c r="BQ5801" s="1351">
        <f t="shared" si="17004"/>
        <v>0</v>
      </c>
      <c r="BR5801" s="1351">
        <f t="shared" si="17004"/>
        <v>0</v>
      </c>
      <c r="BS5801" s="1351">
        <f t="shared" si="17004"/>
        <v>0</v>
      </c>
      <c r="BT5801" s="1351">
        <f t="shared" si="17004"/>
        <v>0</v>
      </c>
      <c r="BU5801" s="1351">
        <f t="shared" si="17004"/>
        <v>0</v>
      </c>
      <c r="BV5801" s="1151"/>
      <c r="BW5801" s="1351">
        <f>BW5881+BW5961+BW6041+BW6121+BW6201+BW6281+BW6361+BW6441+BW6521+BW6601+BW6681</f>
        <v>0</v>
      </c>
      <c r="BX5801" s="1151"/>
      <c r="BY5801" s="1351">
        <f>BY5881+BY5961+BY6041+BY6121+BY6201+BY6281+BY6361+BY6441+BY6521+BY6601+BY6681</f>
        <v>0</v>
      </c>
      <c r="BZ5801" s="1151"/>
      <c r="CA5801" s="1351">
        <f t="shared" ref="CA5801:CF5802" si="17005">CA5881+CA5961+CA6041+CA6121+CA6201+CA6281+CA6361+CA6441+CA6521+CA6601+CA6681</f>
        <v>0</v>
      </c>
      <c r="CB5801" s="1351">
        <f t="shared" si="17005"/>
        <v>0</v>
      </c>
      <c r="CC5801" s="1351">
        <f t="shared" si="17005"/>
        <v>0</v>
      </c>
      <c r="CD5801" s="1351">
        <f t="shared" si="17005"/>
        <v>0</v>
      </c>
      <c r="CE5801" s="1351">
        <f t="shared" si="17005"/>
        <v>0</v>
      </c>
      <c r="CF5801" s="713">
        <f t="shared" si="17005"/>
        <v>0</v>
      </c>
      <c r="CG5801" s="1013">
        <f t="shared" si="16982"/>
        <v>0</v>
      </c>
      <c r="CH5801" s="1013">
        <f t="shared" si="16982"/>
        <v>0</v>
      </c>
      <c r="CI5801" s="1013">
        <f t="shared" si="16982"/>
        <v>0</v>
      </c>
      <c r="CJ5801" s="618">
        <f t="shared" si="16982"/>
        <v>0</v>
      </c>
    </row>
    <row r="5802" spans="1:88" ht="13.5" customHeight="1" x14ac:dyDescent="0.25">
      <c r="A5802" s="34"/>
      <c r="B5802" s="1464">
        <v>5794</v>
      </c>
      <c r="C5802" s="1940" t="s">
        <v>251</v>
      </c>
      <c r="D5802" s="1943" t="s">
        <v>19</v>
      </c>
      <c r="E5802" s="1951" t="s">
        <v>144</v>
      </c>
      <c r="F5802" s="1943">
        <v>2022</v>
      </c>
      <c r="G5802" s="1951" t="s">
        <v>295</v>
      </c>
      <c r="H5802" s="1955" t="s">
        <v>284</v>
      </c>
      <c r="I5802" s="1925" t="s">
        <v>285</v>
      </c>
      <c r="J5802" s="1925" t="s">
        <v>287</v>
      </c>
      <c r="K5802" s="1925"/>
      <c r="L5802" s="2323" t="str">
        <f t="shared" si="16919"/>
        <v>Corporates Specialised Lending Not secured by real estate property</v>
      </c>
      <c r="M5802" s="1931" t="s">
        <v>287</v>
      </c>
      <c r="N5802" s="1935"/>
      <c r="O5802" s="1936"/>
      <c r="P5802" s="871">
        <f t="shared" si="17001"/>
        <v>0</v>
      </c>
      <c r="Q5802" s="1351">
        <f t="shared" si="17001"/>
        <v>0</v>
      </c>
      <c r="R5802" s="464">
        <f t="shared" si="17001"/>
        <v>0</v>
      </c>
      <c r="S5802" s="1351">
        <f t="shared" si="17001"/>
        <v>0</v>
      </c>
      <c r="T5802" s="1351">
        <f t="shared" si="17001"/>
        <v>0</v>
      </c>
      <c r="U5802" s="1351">
        <f t="shared" si="17001"/>
        <v>0</v>
      </c>
      <c r="V5802" s="757"/>
      <c r="W5802" s="1351">
        <f>W5882+W5962+W6042+W6122+W6202+W6282+W6362+W6442+W6522+W6602+W6682</f>
        <v>0</v>
      </c>
      <c r="X5802" s="757"/>
      <c r="Y5802" s="1351">
        <f>Y5882+Y5962+Y6042+Y6122+Y6202+Y6282+Y6362+Y6442+Y6522+Y6602+Y6682</f>
        <v>0</v>
      </c>
      <c r="Z5802" s="757"/>
      <c r="AA5802" s="1351">
        <f t="shared" si="17002"/>
        <v>0</v>
      </c>
      <c r="AB5802" s="1351">
        <f t="shared" si="17002"/>
        <v>0</v>
      </c>
      <c r="AC5802" s="1351">
        <f t="shared" si="17002"/>
        <v>0</v>
      </c>
      <c r="AD5802" s="1351">
        <f t="shared" si="17002"/>
        <v>0</v>
      </c>
      <c r="AE5802" s="1351">
        <f t="shared" si="17002"/>
        <v>0</v>
      </c>
      <c r="AF5802" s="1351">
        <f t="shared" si="17002"/>
        <v>0</v>
      </c>
      <c r="AG5802" s="1013">
        <f t="shared" si="16976"/>
        <v>0</v>
      </c>
      <c r="AH5802" s="1013">
        <f t="shared" si="16976"/>
        <v>0</v>
      </c>
      <c r="AI5802" s="1013">
        <f t="shared" si="16976"/>
        <v>0</v>
      </c>
      <c r="AJ5802" s="1013">
        <f t="shared" si="16976"/>
        <v>0</v>
      </c>
      <c r="AK5802" s="1340">
        <f t="shared" si="16992"/>
        <v>0</v>
      </c>
      <c r="AL5802" s="506">
        <f t="shared" si="16977"/>
        <v>0</v>
      </c>
      <c r="AM5802" s="661"/>
      <c r="AN5802" s="661"/>
      <c r="AO5802" s="661"/>
      <c r="AP5802" s="661"/>
      <c r="AQ5802" s="1351">
        <f t="shared" si="17003"/>
        <v>0</v>
      </c>
      <c r="AR5802" s="1351">
        <f t="shared" si="17003"/>
        <v>0</v>
      </c>
      <c r="AS5802" s="1351">
        <f t="shared" si="17003"/>
        <v>0</v>
      </c>
      <c r="AT5802" s="1351">
        <f t="shared" si="17003"/>
        <v>0</v>
      </c>
      <c r="AU5802" s="1351">
        <f t="shared" si="17003"/>
        <v>0</v>
      </c>
      <c r="AV5802" s="1013">
        <f t="shared" si="16978"/>
        <v>0</v>
      </c>
      <c r="AW5802" s="661"/>
      <c r="AX5802" s="661"/>
      <c r="AY5802" s="661"/>
      <c r="AZ5802" s="661"/>
      <c r="BA5802" s="1193">
        <f>BA3882</f>
        <v>0</v>
      </c>
      <c r="BB5802" s="1013">
        <f t="shared" si="16979"/>
        <v>0</v>
      </c>
      <c r="BC5802" s="661"/>
      <c r="BD5802" s="1153"/>
      <c r="BE5802" s="464">
        <f t="shared" si="17004"/>
        <v>0</v>
      </c>
      <c r="BF5802" s="1351">
        <f t="shared" si="17004"/>
        <v>0</v>
      </c>
      <c r="BG5802" s="1351">
        <f t="shared" si="17004"/>
        <v>0</v>
      </c>
      <c r="BH5802" s="1351">
        <f t="shared" si="17004"/>
        <v>0</v>
      </c>
      <c r="BI5802" s="1351">
        <f t="shared" si="17004"/>
        <v>0</v>
      </c>
      <c r="BJ5802" s="1351">
        <f t="shared" si="17004"/>
        <v>0</v>
      </c>
      <c r="BK5802" s="1351">
        <f t="shared" si="17004"/>
        <v>0</v>
      </c>
      <c r="BL5802" s="1351">
        <f t="shared" si="17004"/>
        <v>0</v>
      </c>
      <c r="BM5802" s="1351">
        <f t="shared" si="17004"/>
        <v>0</v>
      </c>
      <c r="BN5802" s="1351">
        <f t="shared" si="17004"/>
        <v>0</v>
      </c>
      <c r="BO5802" s="1351">
        <f t="shared" si="17004"/>
        <v>0</v>
      </c>
      <c r="BP5802" s="1351">
        <f t="shared" si="17004"/>
        <v>0</v>
      </c>
      <c r="BQ5802" s="1351">
        <f t="shared" si="17004"/>
        <v>0</v>
      </c>
      <c r="BR5802" s="1351">
        <f t="shared" si="17004"/>
        <v>0</v>
      </c>
      <c r="BS5802" s="1351">
        <f t="shared" si="17004"/>
        <v>0</v>
      </c>
      <c r="BT5802" s="1351">
        <f t="shared" si="17004"/>
        <v>0</v>
      </c>
      <c r="BU5802" s="1351">
        <f t="shared" si="17004"/>
        <v>0</v>
      </c>
      <c r="BV5802" s="757"/>
      <c r="BW5802" s="1351">
        <f>BW5882+BW5962+BW6042+BW6122+BW6202+BW6282+BW6362+BW6442+BW6522+BW6602+BW6682</f>
        <v>0</v>
      </c>
      <c r="BX5802" s="757"/>
      <c r="BY5802" s="1351">
        <f>BY5882+BY5962+BY6042+BY6122+BY6202+BY6282+BY6362+BY6442+BY6522+BY6602+BY6682</f>
        <v>0</v>
      </c>
      <c r="BZ5802" s="757"/>
      <c r="CA5802" s="1351">
        <f t="shared" si="17005"/>
        <v>0</v>
      </c>
      <c r="CB5802" s="1351">
        <f t="shared" si="17005"/>
        <v>0</v>
      </c>
      <c r="CC5802" s="1351">
        <f t="shared" si="17005"/>
        <v>0</v>
      </c>
      <c r="CD5802" s="1351">
        <f t="shared" si="17005"/>
        <v>0</v>
      </c>
      <c r="CE5802" s="1351">
        <f t="shared" si="17005"/>
        <v>0</v>
      </c>
      <c r="CF5802" s="713">
        <f t="shared" si="17005"/>
        <v>0</v>
      </c>
      <c r="CG5802" s="1013">
        <f t="shared" si="16982"/>
        <v>0</v>
      </c>
      <c r="CH5802" s="1013">
        <f t="shared" si="16982"/>
        <v>0</v>
      </c>
      <c r="CI5802" s="1013">
        <f t="shared" si="16982"/>
        <v>0</v>
      </c>
      <c r="CJ5802" s="618">
        <f t="shared" si="16982"/>
        <v>0</v>
      </c>
    </row>
    <row r="5803" spans="1:88" ht="13.5" customHeight="1" x14ac:dyDescent="0.25">
      <c r="A5803" s="34"/>
      <c r="B5803" s="1464">
        <v>5795</v>
      </c>
      <c r="C5803" s="1940" t="s">
        <v>283</v>
      </c>
      <c r="D5803" s="1943" t="s">
        <v>19</v>
      </c>
      <c r="E5803" s="1951" t="s">
        <v>144</v>
      </c>
      <c r="F5803" s="1943">
        <v>2022</v>
      </c>
      <c r="G5803" s="1951" t="s">
        <v>295</v>
      </c>
      <c r="H5803" s="1955" t="s">
        <v>284</v>
      </c>
      <c r="I5803" s="1925" t="s">
        <v>288</v>
      </c>
      <c r="J5803" s="1925"/>
      <c r="K5803" s="1925"/>
      <c r="L5803" s="2323" t="str">
        <f t="shared" si="16919"/>
        <v>Corporates SME</v>
      </c>
      <c r="M5803" s="1930" t="s">
        <v>288</v>
      </c>
      <c r="N5803" s="1935"/>
      <c r="O5803" s="1936"/>
      <c r="P5803" s="1037">
        <f t="shared" ref="P5803:U5803" si="17006">SUM(P5804:P5805)</f>
        <v>0</v>
      </c>
      <c r="Q5803" s="587">
        <f t="shared" si="17006"/>
        <v>0</v>
      </c>
      <c r="R5803" s="860">
        <f t="shared" si="17006"/>
        <v>0</v>
      </c>
      <c r="S5803" s="587">
        <f t="shared" si="17006"/>
        <v>0</v>
      </c>
      <c r="T5803" s="587">
        <f t="shared" si="17006"/>
        <v>0</v>
      </c>
      <c r="U5803" s="587">
        <f t="shared" si="17006"/>
        <v>0</v>
      </c>
      <c r="V5803" s="45"/>
      <c r="W5803" s="587">
        <f>SUM(W5804:W5805)</f>
        <v>0</v>
      </c>
      <c r="X5803" s="45"/>
      <c r="Y5803" s="587">
        <f>SUM(Y5804:Y5805)</f>
        <v>0</v>
      </c>
      <c r="Z5803" s="45"/>
      <c r="AA5803" s="587">
        <f t="shared" ref="AA5803:AF5803" si="17007">SUM(AA5804:AA5805)</f>
        <v>0</v>
      </c>
      <c r="AB5803" s="587">
        <f t="shared" si="17007"/>
        <v>0</v>
      </c>
      <c r="AC5803" s="587">
        <f t="shared" si="17007"/>
        <v>0</v>
      </c>
      <c r="AD5803" s="587">
        <f t="shared" si="17007"/>
        <v>0</v>
      </c>
      <c r="AE5803" s="587">
        <f t="shared" si="17007"/>
        <v>0</v>
      </c>
      <c r="AF5803" s="587">
        <f t="shared" si="17007"/>
        <v>0</v>
      </c>
      <c r="AG5803" s="1013">
        <f t="shared" si="16976"/>
        <v>0</v>
      </c>
      <c r="AH5803" s="1013">
        <f t="shared" si="16976"/>
        <v>0</v>
      </c>
      <c r="AI5803" s="1013">
        <f t="shared" si="16976"/>
        <v>0</v>
      </c>
      <c r="AJ5803" s="1013">
        <f t="shared" si="16976"/>
        <v>0</v>
      </c>
      <c r="AK5803" s="1340">
        <f t="shared" si="16992"/>
        <v>0</v>
      </c>
      <c r="AL5803" s="506">
        <f t="shared" si="16977"/>
        <v>0</v>
      </c>
      <c r="AM5803" s="1013">
        <f>IF($Q5803=0,0,SUM(AM5804*$Q5804,AM5805*$Q5805)/SUM($Q5804,$Q5805))</f>
        <v>0</v>
      </c>
      <c r="AN5803" s="1013">
        <f>IF(Q5803=0,0,SUM(AN5804*Q5804,AN5805*Q5805)/SUM(Q5804,Q5805))</f>
        <v>0</v>
      </c>
      <c r="AO5803" s="1013">
        <f>IF(R5803=0,0,SUM(AO5804*R5804,AO5805*R5805)/SUM(R5804,R5805))</f>
        <v>0</v>
      </c>
      <c r="AP5803" s="1013">
        <f>IF(R5803=0,0,SUM(AP5804*R5804,AP5805*R5805)/SUM(R5804,R5805))</f>
        <v>0</v>
      </c>
      <c r="AQ5803" s="587">
        <f>SUM(AQ5804:AQ5805)</f>
        <v>0</v>
      </c>
      <c r="AR5803" s="587">
        <f>SUM(AR5804:AR5805)</f>
        <v>0</v>
      </c>
      <c r="AS5803" s="587">
        <f>SUM(AS5804:AS5805)</f>
        <v>0</v>
      </c>
      <c r="AT5803" s="587">
        <f>SUM(AT5804:AT5805)</f>
        <v>0</v>
      </c>
      <c r="AU5803" s="587">
        <f>SUM(AU5804:AU5805)</f>
        <v>0</v>
      </c>
      <c r="AV5803" s="1013">
        <f t="shared" si="16978"/>
        <v>0</v>
      </c>
      <c r="AW5803" s="1013">
        <f>IF($AM5803*$Q5803=0,0,SUM(AW5804*$AM5804*$Q5804,AW5805*$AM5805*$Q5805)/SUM($AM5804*$Q5804,$AM5805*$Q5805))</f>
        <v>0</v>
      </c>
      <c r="AX5803" s="1013">
        <f>IF($AO5803*$R5803=0,0,SUM(AX5804*$AO5804*$R5804,AX5805*$AO5805*$R5805)/SUM($AO5804*$R5804,$AO5805*$R5805))</f>
        <v>0</v>
      </c>
      <c r="AY5803" s="1013">
        <f>IF(OR(Q5803=0,AND(AY5804=0,AY5805=0)),0,SUM(AY5804*Q5804*AN5804,AY5805*Q5805*AN5805)/SUM(Q5804*AN5804,Q5805*AN5805))</f>
        <v>0</v>
      </c>
      <c r="AZ5803" s="1013">
        <f>IF(R5803=0,0,SUM(AZ5804*R5804*(1-AO5804-AP5804),AZ5805*R5805*(1-AO5805-AP5805))/SUM(R5804*(1-AO5804-AP5804),R5805*(1-AO5805-AP5805)))</f>
        <v>0</v>
      </c>
      <c r="BA5803" s="1013">
        <f>IF(T5803=0,0,SUM(BA5804*T5804,BA5805*T5805)/SUM(T5804,T5805))</f>
        <v>0</v>
      </c>
      <c r="BB5803" s="1013">
        <f t="shared" si="16979"/>
        <v>0</v>
      </c>
      <c r="BC5803" s="1013">
        <f>IF($AM5803*$Q5803=0,0,SUM(BC5804*$AM5804*$Q5804,BC5805*$AM5805*$Q5805)/SUM($AM5804*$Q5804,$AM5805*$Q5805))</f>
        <v>0</v>
      </c>
      <c r="BD5803" s="618">
        <f>IF($AO5803*$R5803=0,0,SUM(BD5804*$AO5804*$R5804,BD5805*$AO5805*$R5805)/SUM($AO5804*$R5804,$AO5805*$R5805))</f>
        <v>0</v>
      </c>
      <c r="BE5803" s="860">
        <f t="shared" ref="BE5803:BU5803" si="17008">SUM(BE5804:BE5805)</f>
        <v>0</v>
      </c>
      <c r="BF5803" s="587">
        <f t="shared" si="17008"/>
        <v>0</v>
      </c>
      <c r="BG5803" s="587">
        <f t="shared" si="17008"/>
        <v>0</v>
      </c>
      <c r="BH5803" s="587">
        <f t="shared" si="17008"/>
        <v>0</v>
      </c>
      <c r="BI5803" s="587">
        <f t="shared" si="17008"/>
        <v>0</v>
      </c>
      <c r="BJ5803" s="587">
        <f t="shared" si="17008"/>
        <v>0</v>
      </c>
      <c r="BK5803" s="587">
        <f t="shared" si="17008"/>
        <v>0</v>
      </c>
      <c r="BL5803" s="587">
        <f t="shared" si="17008"/>
        <v>0</v>
      </c>
      <c r="BM5803" s="587">
        <f t="shared" si="17008"/>
        <v>0</v>
      </c>
      <c r="BN5803" s="587">
        <f t="shared" si="17008"/>
        <v>0</v>
      </c>
      <c r="BO5803" s="587">
        <f t="shared" si="17008"/>
        <v>0</v>
      </c>
      <c r="BP5803" s="587">
        <f t="shared" si="17008"/>
        <v>0</v>
      </c>
      <c r="BQ5803" s="587">
        <f t="shared" si="17008"/>
        <v>0</v>
      </c>
      <c r="BR5803" s="587">
        <f t="shared" si="17008"/>
        <v>0</v>
      </c>
      <c r="BS5803" s="587">
        <f t="shared" si="17008"/>
        <v>0</v>
      </c>
      <c r="BT5803" s="587">
        <f t="shared" si="17008"/>
        <v>0</v>
      </c>
      <c r="BU5803" s="587">
        <f t="shared" si="17008"/>
        <v>0</v>
      </c>
      <c r="BV5803" s="757"/>
      <c r="BW5803" s="587">
        <f>SUM(BW5804:BW5805)</f>
        <v>0</v>
      </c>
      <c r="BX5803" s="757"/>
      <c r="BY5803" s="587">
        <f>SUM(BY5804:BY5805)</f>
        <v>0</v>
      </c>
      <c r="BZ5803" s="757"/>
      <c r="CA5803" s="587">
        <f t="shared" ref="CA5803:CF5803" si="17009">SUM(CA5804:CA5805)</f>
        <v>0</v>
      </c>
      <c r="CB5803" s="587">
        <f t="shared" si="17009"/>
        <v>0</v>
      </c>
      <c r="CC5803" s="587">
        <f t="shared" si="17009"/>
        <v>0</v>
      </c>
      <c r="CD5803" s="587">
        <f t="shared" si="17009"/>
        <v>0</v>
      </c>
      <c r="CE5803" s="587">
        <f t="shared" si="17009"/>
        <v>0</v>
      </c>
      <c r="CF5803" s="1266">
        <f t="shared" si="17009"/>
        <v>0</v>
      </c>
      <c r="CG5803" s="1013">
        <f t="shared" si="16982"/>
        <v>0</v>
      </c>
      <c r="CH5803" s="1013">
        <f t="shared" si="16982"/>
        <v>0</v>
      </c>
      <c r="CI5803" s="1013">
        <f t="shared" si="16982"/>
        <v>0</v>
      </c>
      <c r="CJ5803" s="618">
        <f t="shared" si="16982"/>
        <v>0</v>
      </c>
    </row>
    <row r="5804" spans="1:88" ht="13.5" customHeight="1" x14ac:dyDescent="0.25">
      <c r="A5804" s="34"/>
      <c r="B5804" s="1464">
        <v>5796</v>
      </c>
      <c r="C5804" s="1940" t="s">
        <v>251</v>
      </c>
      <c r="D5804" s="1943" t="s">
        <v>19</v>
      </c>
      <c r="E5804" s="1951" t="s">
        <v>144</v>
      </c>
      <c r="F5804" s="1943">
        <v>2022</v>
      </c>
      <c r="G5804" s="1951" t="s">
        <v>295</v>
      </c>
      <c r="H5804" s="1955" t="s">
        <v>284</v>
      </c>
      <c r="I5804" s="1925" t="s">
        <v>288</v>
      </c>
      <c r="J5804" s="1925" t="s">
        <v>286</v>
      </c>
      <c r="K5804" s="1925"/>
      <c r="L5804" s="2323" t="str">
        <f t="shared" si="16919"/>
        <v>Corporates SME Secured by real estate property</v>
      </c>
      <c r="M5804" s="1931" t="s">
        <v>286</v>
      </c>
      <c r="N5804" s="1935"/>
      <c r="O5804" s="1936"/>
      <c r="P5804" s="871">
        <f t="shared" ref="P5804:U5805" si="17010">P5884+P5964+P6044+P6124+P6204+P6284+P6364+P6444+P6524+P6604+P6684</f>
        <v>0</v>
      </c>
      <c r="Q5804" s="1351">
        <f t="shared" si="17010"/>
        <v>0</v>
      </c>
      <c r="R5804" s="464">
        <f t="shared" si="17010"/>
        <v>0</v>
      </c>
      <c r="S5804" s="1351">
        <f t="shared" si="17010"/>
        <v>0</v>
      </c>
      <c r="T5804" s="1351">
        <f t="shared" si="17010"/>
        <v>0</v>
      </c>
      <c r="U5804" s="1351">
        <f t="shared" si="17010"/>
        <v>0</v>
      </c>
      <c r="V5804" s="1351">
        <f>BV3884</f>
        <v>0</v>
      </c>
      <c r="W5804" s="1351">
        <f>W5884+W5964+W6044+W6124+W6204+W6284+W6364+W6444+W6524+W6604+W6684</f>
        <v>0</v>
      </c>
      <c r="X5804" s="1351">
        <f>BX3884</f>
        <v>0</v>
      </c>
      <c r="Y5804" s="1351">
        <f>Y5884+Y5964+Y6044+Y6124+Y6204+Y6284+Y6364+Y6444+Y6524+Y6604+Y6684</f>
        <v>0</v>
      </c>
      <c r="Z5804" s="1351">
        <f>BZ3884</f>
        <v>0</v>
      </c>
      <c r="AA5804" s="1351">
        <f t="shared" ref="AA5804:AF5805" si="17011">AA5884+AA5964+AA6044+AA6124+AA6204+AA6284+AA6364+AA6444+AA6524+AA6604+AA6684</f>
        <v>0</v>
      </c>
      <c r="AB5804" s="1351">
        <f t="shared" si="17011"/>
        <v>0</v>
      </c>
      <c r="AC5804" s="1351">
        <f t="shared" si="17011"/>
        <v>0</v>
      </c>
      <c r="AD5804" s="1351">
        <f t="shared" si="17011"/>
        <v>0</v>
      </c>
      <c r="AE5804" s="1351">
        <f t="shared" si="17011"/>
        <v>0</v>
      </c>
      <c r="AF5804" s="1351">
        <f t="shared" si="17011"/>
        <v>0</v>
      </c>
      <c r="AG5804" s="1013">
        <f t="shared" si="16976"/>
        <v>0</v>
      </c>
      <c r="AH5804" s="1013">
        <f t="shared" si="16976"/>
        <v>0</v>
      </c>
      <c r="AI5804" s="1013">
        <f t="shared" si="16976"/>
        <v>0</v>
      </c>
      <c r="AJ5804" s="1013">
        <f t="shared" si="16976"/>
        <v>0</v>
      </c>
      <c r="AK5804" s="1340">
        <f t="shared" si="16992"/>
        <v>0</v>
      </c>
      <c r="AL5804" s="506">
        <f t="shared" si="16977"/>
        <v>0</v>
      </c>
      <c r="AM5804" s="661"/>
      <c r="AN5804" s="661"/>
      <c r="AO5804" s="661"/>
      <c r="AP5804" s="661"/>
      <c r="AQ5804" s="1351">
        <f t="shared" ref="AQ5804:AU5805" si="17012">AQ5884+AQ5964+AQ6044+AQ6124+AQ6204+AQ6284+AQ6364+AQ6444+AQ6524+AQ6604+AQ6684</f>
        <v>0</v>
      </c>
      <c r="AR5804" s="1351">
        <f t="shared" si="17012"/>
        <v>0</v>
      </c>
      <c r="AS5804" s="1351">
        <f t="shared" si="17012"/>
        <v>0</v>
      </c>
      <c r="AT5804" s="1351">
        <f t="shared" si="17012"/>
        <v>0</v>
      </c>
      <c r="AU5804" s="1351">
        <f t="shared" si="17012"/>
        <v>0</v>
      </c>
      <c r="AV5804" s="1013">
        <f t="shared" si="16978"/>
        <v>0</v>
      </c>
      <c r="AW5804" s="661"/>
      <c r="AX5804" s="661"/>
      <c r="AY5804" s="661"/>
      <c r="AZ5804" s="661"/>
      <c r="BA5804" s="1193">
        <f>BA3884</f>
        <v>0</v>
      </c>
      <c r="BB5804" s="1013">
        <f t="shared" si="16979"/>
        <v>0</v>
      </c>
      <c r="BC5804" s="661"/>
      <c r="BD5804" s="1153"/>
      <c r="BE5804" s="464">
        <f t="shared" ref="BE5804:BU5805" si="17013">BE5884+BE5964+BE6044+BE6124+BE6204+BE6284+BE6364+BE6444+BE6524+BE6604+BE6684</f>
        <v>0</v>
      </c>
      <c r="BF5804" s="1351">
        <f t="shared" si="17013"/>
        <v>0</v>
      </c>
      <c r="BG5804" s="1351">
        <f t="shared" si="17013"/>
        <v>0</v>
      </c>
      <c r="BH5804" s="1351">
        <f t="shared" si="17013"/>
        <v>0</v>
      </c>
      <c r="BI5804" s="1351">
        <f t="shared" si="17013"/>
        <v>0</v>
      </c>
      <c r="BJ5804" s="1351">
        <f t="shared" si="17013"/>
        <v>0</v>
      </c>
      <c r="BK5804" s="1351">
        <f t="shared" si="17013"/>
        <v>0</v>
      </c>
      <c r="BL5804" s="1351">
        <f t="shared" si="17013"/>
        <v>0</v>
      </c>
      <c r="BM5804" s="1351">
        <f t="shared" si="17013"/>
        <v>0</v>
      </c>
      <c r="BN5804" s="1351">
        <f t="shared" si="17013"/>
        <v>0</v>
      </c>
      <c r="BO5804" s="1351">
        <f t="shared" si="17013"/>
        <v>0</v>
      </c>
      <c r="BP5804" s="1351">
        <f t="shared" si="17013"/>
        <v>0</v>
      </c>
      <c r="BQ5804" s="1351">
        <f t="shared" si="17013"/>
        <v>0</v>
      </c>
      <c r="BR5804" s="1351">
        <f t="shared" si="17013"/>
        <v>0</v>
      </c>
      <c r="BS5804" s="1351">
        <f t="shared" si="17013"/>
        <v>0</v>
      </c>
      <c r="BT5804" s="1351">
        <f t="shared" si="17013"/>
        <v>0</v>
      </c>
      <c r="BU5804" s="1351">
        <f t="shared" si="17013"/>
        <v>0</v>
      </c>
      <c r="BV5804" s="1151"/>
      <c r="BW5804" s="1351">
        <f>BW5884+BW5964+BW6044+BW6124+BW6204+BW6284+BW6364+BW6444+BW6524+BW6604+BW6684</f>
        <v>0</v>
      </c>
      <c r="BX5804" s="1151"/>
      <c r="BY5804" s="1351">
        <f>BY5884+BY5964+BY6044+BY6124+BY6204+BY6284+BY6364+BY6444+BY6524+BY6604+BY6684</f>
        <v>0</v>
      </c>
      <c r="BZ5804" s="1151"/>
      <c r="CA5804" s="1351">
        <f t="shared" ref="CA5804:CF5805" si="17014">CA5884+CA5964+CA6044+CA6124+CA6204+CA6284+CA6364+CA6444+CA6524+CA6604+CA6684</f>
        <v>0</v>
      </c>
      <c r="CB5804" s="1351">
        <f t="shared" si="17014"/>
        <v>0</v>
      </c>
      <c r="CC5804" s="1351">
        <f t="shared" si="17014"/>
        <v>0</v>
      </c>
      <c r="CD5804" s="1351">
        <f t="shared" si="17014"/>
        <v>0</v>
      </c>
      <c r="CE5804" s="1351">
        <f t="shared" si="17014"/>
        <v>0</v>
      </c>
      <c r="CF5804" s="713">
        <f t="shared" si="17014"/>
        <v>0</v>
      </c>
      <c r="CG5804" s="1013">
        <f t="shared" si="16982"/>
        <v>0</v>
      </c>
      <c r="CH5804" s="1013">
        <f t="shared" si="16982"/>
        <v>0</v>
      </c>
      <c r="CI5804" s="1013">
        <f t="shared" si="16982"/>
        <v>0</v>
      </c>
      <c r="CJ5804" s="618">
        <f t="shared" si="16982"/>
        <v>0</v>
      </c>
    </row>
    <row r="5805" spans="1:88" ht="13.5" customHeight="1" x14ac:dyDescent="0.25">
      <c r="A5805" s="34"/>
      <c r="B5805" s="1464">
        <v>5797</v>
      </c>
      <c r="C5805" s="1940" t="s">
        <v>251</v>
      </c>
      <c r="D5805" s="1943" t="s">
        <v>19</v>
      </c>
      <c r="E5805" s="1951" t="s">
        <v>144</v>
      </c>
      <c r="F5805" s="1943">
        <v>2022</v>
      </c>
      <c r="G5805" s="1951" t="s">
        <v>295</v>
      </c>
      <c r="H5805" s="1955" t="s">
        <v>284</v>
      </c>
      <c r="I5805" s="1925" t="s">
        <v>288</v>
      </c>
      <c r="J5805" s="1925" t="s">
        <v>287</v>
      </c>
      <c r="K5805" s="1925"/>
      <c r="L5805" s="2323" t="str">
        <f t="shared" si="16919"/>
        <v>Corporates SME Not secured by real estate property</v>
      </c>
      <c r="M5805" s="1931" t="s">
        <v>287</v>
      </c>
      <c r="N5805" s="1935"/>
      <c r="O5805" s="1936"/>
      <c r="P5805" s="871">
        <f t="shared" si="17010"/>
        <v>0</v>
      </c>
      <c r="Q5805" s="1351">
        <f t="shared" si="17010"/>
        <v>0</v>
      </c>
      <c r="R5805" s="464">
        <f t="shared" si="17010"/>
        <v>0</v>
      </c>
      <c r="S5805" s="1351">
        <f t="shared" si="17010"/>
        <v>0</v>
      </c>
      <c r="T5805" s="1351">
        <f t="shared" si="17010"/>
        <v>0</v>
      </c>
      <c r="U5805" s="1351">
        <f t="shared" si="17010"/>
        <v>0</v>
      </c>
      <c r="V5805" s="757"/>
      <c r="W5805" s="1351">
        <f>W5885+W5965+W6045+W6125+W6205+W6285+W6365+W6445+W6525+W6605+W6685</f>
        <v>0</v>
      </c>
      <c r="X5805" s="757"/>
      <c r="Y5805" s="1351">
        <f>Y5885+Y5965+Y6045+Y6125+Y6205+Y6285+Y6365+Y6445+Y6525+Y6605+Y6685</f>
        <v>0</v>
      </c>
      <c r="Z5805" s="757"/>
      <c r="AA5805" s="1351">
        <f t="shared" si="17011"/>
        <v>0</v>
      </c>
      <c r="AB5805" s="1351">
        <f t="shared" si="17011"/>
        <v>0</v>
      </c>
      <c r="AC5805" s="1351">
        <f t="shared" si="17011"/>
        <v>0</v>
      </c>
      <c r="AD5805" s="1351">
        <f t="shared" si="17011"/>
        <v>0</v>
      </c>
      <c r="AE5805" s="1351">
        <f t="shared" si="17011"/>
        <v>0</v>
      </c>
      <c r="AF5805" s="1351">
        <f t="shared" si="17011"/>
        <v>0</v>
      </c>
      <c r="AG5805" s="1013">
        <f t="shared" si="16976"/>
        <v>0</v>
      </c>
      <c r="AH5805" s="1013">
        <f t="shared" si="16976"/>
        <v>0</v>
      </c>
      <c r="AI5805" s="1013">
        <f t="shared" si="16976"/>
        <v>0</v>
      </c>
      <c r="AJ5805" s="1013">
        <f t="shared" si="16976"/>
        <v>0</v>
      </c>
      <c r="AK5805" s="1340">
        <f t="shared" si="16992"/>
        <v>0</v>
      </c>
      <c r="AL5805" s="506">
        <f t="shared" si="16977"/>
        <v>0</v>
      </c>
      <c r="AM5805" s="661"/>
      <c r="AN5805" s="661"/>
      <c r="AO5805" s="661"/>
      <c r="AP5805" s="661"/>
      <c r="AQ5805" s="1351">
        <f t="shared" si="17012"/>
        <v>0</v>
      </c>
      <c r="AR5805" s="1351">
        <f t="shared" si="17012"/>
        <v>0</v>
      </c>
      <c r="AS5805" s="1351">
        <f t="shared" si="17012"/>
        <v>0</v>
      </c>
      <c r="AT5805" s="1351">
        <f t="shared" si="17012"/>
        <v>0</v>
      </c>
      <c r="AU5805" s="1351">
        <f t="shared" si="17012"/>
        <v>0</v>
      </c>
      <c r="AV5805" s="1013">
        <f t="shared" si="16978"/>
        <v>0</v>
      </c>
      <c r="AW5805" s="661"/>
      <c r="AX5805" s="661"/>
      <c r="AY5805" s="661"/>
      <c r="AZ5805" s="661"/>
      <c r="BA5805" s="1193">
        <f>BA3885</f>
        <v>0</v>
      </c>
      <c r="BB5805" s="1013">
        <f t="shared" si="16979"/>
        <v>0</v>
      </c>
      <c r="BC5805" s="661"/>
      <c r="BD5805" s="1153"/>
      <c r="BE5805" s="464">
        <f t="shared" si="17013"/>
        <v>0</v>
      </c>
      <c r="BF5805" s="1351">
        <f t="shared" si="17013"/>
        <v>0</v>
      </c>
      <c r="BG5805" s="1351">
        <f t="shared" si="17013"/>
        <v>0</v>
      </c>
      <c r="BH5805" s="1351">
        <f t="shared" si="17013"/>
        <v>0</v>
      </c>
      <c r="BI5805" s="1351">
        <f t="shared" si="17013"/>
        <v>0</v>
      </c>
      <c r="BJ5805" s="1351">
        <f t="shared" si="17013"/>
        <v>0</v>
      </c>
      <c r="BK5805" s="1351">
        <f t="shared" si="17013"/>
        <v>0</v>
      </c>
      <c r="BL5805" s="1351">
        <f t="shared" si="17013"/>
        <v>0</v>
      </c>
      <c r="BM5805" s="1351">
        <f t="shared" si="17013"/>
        <v>0</v>
      </c>
      <c r="BN5805" s="1351">
        <f t="shared" si="17013"/>
        <v>0</v>
      </c>
      <c r="BO5805" s="1351">
        <f t="shared" si="17013"/>
        <v>0</v>
      </c>
      <c r="BP5805" s="1351">
        <f t="shared" si="17013"/>
        <v>0</v>
      </c>
      <c r="BQ5805" s="1351">
        <f t="shared" si="17013"/>
        <v>0</v>
      </c>
      <c r="BR5805" s="1351">
        <f t="shared" si="17013"/>
        <v>0</v>
      </c>
      <c r="BS5805" s="1351">
        <f t="shared" si="17013"/>
        <v>0</v>
      </c>
      <c r="BT5805" s="1351">
        <f t="shared" si="17013"/>
        <v>0</v>
      </c>
      <c r="BU5805" s="1351">
        <f t="shared" si="17013"/>
        <v>0</v>
      </c>
      <c r="BV5805" s="757"/>
      <c r="BW5805" s="1351">
        <f>BW5885+BW5965+BW6045+BW6125+BW6205+BW6285+BW6365+BW6445+BW6525+BW6605+BW6685</f>
        <v>0</v>
      </c>
      <c r="BX5805" s="757"/>
      <c r="BY5805" s="1351">
        <f>BY5885+BY5965+BY6045+BY6125+BY6205+BY6285+BY6365+BY6445+BY6525+BY6605+BY6685</f>
        <v>0</v>
      </c>
      <c r="BZ5805" s="757"/>
      <c r="CA5805" s="1351">
        <f t="shared" si="17014"/>
        <v>0</v>
      </c>
      <c r="CB5805" s="1351">
        <f t="shared" si="17014"/>
        <v>0</v>
      </c>
      <c r="CC5805" s="1351">
        <f t="shared" si="17014"/>
        <v>0</v>
      </c>
      <c r="CD5805" s="1351">
        <f t="shared" si="17014"/>
        <v>0</v>
      </c>
      <c r="CE5805" s="1351">
        <f t="shared" si="17014"/>
        <v>0</v>
      </c>
      <c r="CF5805" s="713">
        <f t="shared" si="17014"/>
        <v>0</v>
      </c>
      <c r="CG5805" s="1013">
        <f t="shared" si="16982"/>
        <v>0</v>
      </c>
      <c r="CH5805" s="1013">
        <f t="shared" si="16982"/>
        <v>0</v>
      </c>
      <c r="CI5805" s="1013">
        <f t="shared" si="16982"/>
        <v>0</v>
      </c>
      <c r="CJ5805" s="618">
        <f t="shared" si="16982"/>
        <v>0</v>
      </c>
    </row>
    <row r="5806" spans="1:88" ht="13.5" customHeight="1" x14ac:dyDescent="0.25">
      <c r="A5806" s="34"/>
      <c r="B5806" s="1464">
        <v>5798</v>
      </c>
      <c r="C5806" s="1940" t="s">
        <v>283</v>
      </c>
      <c r="D5806" s="1943" t="s">
        <v>19</v>
      </c>
      <c r="E5806" s="1951" t="s">
        <v>144</v>
      </c>
      <c r="F5806" s="1943">
        <v>2022</v>
      </c>
      <c r="G5806" s="1951" t="s">
        <v>295</v>
      </c>
      <c r="H5806" s="1955" t="s">
        <v>284</v>
      </c>
      <c r="I5806" s="1925" t="s">
        <v>37</v>
      </c>
      <c r="J5806" s="1925"/>
      <c r="K5806" s="1925"/>
      <c r="L5806" s="2323" t="str">
        <f t="shared" si="16919"/>
        <v>Corporates Other</v>
      </c>
      <c r="M5806" s="1930" t="s">
        <v>37</v>
      </c>
      <c r="N5806" s="1935"/>
      <c r="O5806" s="1936"/>
      <c r="P5806" s="1037">
        <f t="shared" ref="P5806:U5806" si="17015">SUM(P5807:P5808)</f>
        <v>0</v>
      </c>
      <c r="Q5806" s="587">
        <f t="shared" si="17015"/>
        <v>0</v>
      </c>
      <c r="R5806" s="860">
        <f t="shared" si="17015"/>
        <v>0</v>
      </c>
      <c r="S5806" s="587">
        <f t="shared" si="17015"/>
        <v>0</v>
      </c>
      <c r="T5806" s="587">
        <f t="shared" si="17015"/>
        <v>0</v>
      </c>
      <c r="U5806" s="587">
        <f t="shared" si="17015"/>
        <v>0</v>
      </c>
      <c r="V5806" s="45"/>
      <c r="W5806" s="587">
        <f>SUM(W5807:W5808)</f>
        <v>0</v>
      </c>
      <c r="X5806" s="45"/>
      <c r="Y5806" s="587">
        <f>SUM(Y5807:Y5808)</f>
        <v>0</v>
      </c>
      <c r="Z5806" s="45"/>
      <c r="AA5806" s="587">
        <f t="shared" ref="AA5806:AF5806" si="17016">SUM(AA5807:AA5808)</f>
        <v>0</v>
      </c>
      <c r="AB5806" s="587">
        <f t="shared" si="17016"/>
        <v>0</v>
      </c>
      <c r="AC5806" s="587">
        <f t="shared" si="17016"/>
        <v>0</v>
      </c>
      <c r="AD5806" s="587">
        <f t="shared" si="17016"/>
        <v>0</v>
      </c>
      <c r="AE5806" s="587">
        <f t="shared" si="17016"/>
        <v>0</v>
      </c>
      <c r="AF5806" s="587">
        <f t="shared" si="17016"/>
        <v>0</v>
      </c>
      <c r="AG5806" s="1013">
        <f t="shared" si="16976"/>
        <v>0</v>
      </c>
      <c r="AH5806" s="1013">
        <f t="shared" si="16976"/>
        <v>0</v>
      </c>
      <c r="AI5806" s="1013">
        <f t="shared" si="16976"/>
        <v>0</v>
      </c>
      <c r="AJ5806" s="1013">
        <f t="shared" si="16976"/>
        <v>0</v>
      </c>
      <c r="AK5806" s="1340">
        <f t="shared" si="16992"/>
        <v>0</v>
      </c>
      <c r="AL5806" s="506">
        <f t="shared" si="16977"/>
        <v>0</v>
      </c>
      <c r="AM5806" s="1013">
        <f>IF($Q5806=0,0,SUM(AM5807*$Q5807,AM5808*$Q5808)/SUM($Q5807,$Q5808))</f>
        <v>0</v>
      </c>
      <c r="AN5806" s="1013">
        <f>IF(Q5806=0,0,SUM(AN5807*Q5807,AN5808*Q5808)/SUM(Q5807,Q5808))</f>
        <v>0</v>
      </c>
      <c r="AO5806" s="1013">
        <f>IF(R5806=0,0,SUM(AO5807*R5807,AO5808*R5808)/SUM(R5807,R5808))</f>
        <v>0</v>
      </c>
      <c r="AP5806" s="1013">
        <f>IF(R5806=0,0,SUM(AP5807*R5807,AP5808*R5808)/SUM(R5807,R5808))</f>
        <v>0</v>
      </c>
      <c r="AQ5806" s="587">
        <f>SUM(AQ5807:AQ5808)</f>
        <v>0</v>
      </c>
      <c r="AR5806" s="587">
        <f>SUM(AR5807:AR5808)</f>
        <v>0</v>
      </c>
      <c r="AS5806" s="587">
        <f>SUM(AS5807:AS5808)</f>
        <v>0</v>
      </c>
      <c r="AT5806" s="587">
        <f>SUM(AT5807:AT5808)</f>
        <v>0</v>
      </c>
      <c r="AU5806" s="587">
        <f>SUM(AU5807:AU5808)</f>
        <v>0</v>
      </c>
      <c r="AV5806" s="1013">
        <f t="shared" si="16978"/>
        <v>0</v>
      </c>
      <c r="AW5806" s="1013">
        <f>IF($AM5806*$Q5806=0,0,SUM(AW5807*$AM5807*$Q5807,AW5808*$AM5808*$Q5808)/SUM($AM5807*$Q5807,$AM5808*$Q5808))</f>
        <v>0</v>
      </c>
      <c r="AX5806" s="1013">
        <f>IF($AO5806*$R5806=0,0,SUM(AX5807*$AO5807*$R5807,AX5808*$AO5808*$R5808)/SUM($AO5807*$R5807,$AO5808*$R5808))</f>
        <v>0</v>
      </c>
      <c r="AY5806" s="1013">
        <f>IF(OR(Q5806=0,AND(AY5807=0,AY5808=0)),0,SUM(AY5807*Q5807*AN5807,AY5808*Q5808*AN5808)/SUM(Q5807*AN5807,Q5808*AN5808))</f>
        <v>0</v>
      </c>
      <c r="AZ5806" s="1013">
        <f>IF(R5806=0,0,SUM(AZ5807*R5807*(1-AO5807-AP5807),AZ5808*R5808*(1-AO5808-AP5808))/SUM(R5807*(1-AO5807-AP5807),R5808*(1-AO5808-AP5808)))</f>
        <v>0</v>
      </c>
      <c r="BA5806" s="1013">
        <f>IF(T5806=0,0,SUM(BA5807*T5807,BA5808*T5808)/SUM(T5807,T5808))</f>
        <v>0</v>
      </c>
      <c r="BB5806" s="1013">
        <f t="shared" si="16979"/>
        <v>0</v>
      </c>
      <c r="BC5806" s="1013">
        <f>IF($AM5806*$Q5806=0,0,SUM(BC5807*$AM5807*$Q5807,BC5808*$AM5808*$Q5808)/SUM($AM5807*$Q5807,$AM5808*$Q5808))</f>
        <v>0</v>
      </c>
      <c r="BD5806" s="618">
        <f>IF($AO5806*$R5806=0,0,SUM(BD5807*$AO5807*$R5807,BD5808*$AO5808*$R5808)/SUM($AO5807*$R5807,$AO5808*$R5808))</f>
        <v>0</v>
      </c>
      <c r="BE5806" s="860">
        <f t="shared" ref="BE5806:BU5806" si="17017">SUM(BE5807:BE5808)</f>
        <v>0</v>
      </c>
      <c r="BF5806" s="587">
        <f t="shared" si="17017"/>
        <v>0</v>
      </c>
      <c r="BG5806" s="587">
        <f t="shared" si="17017"/>
        <v>0</v>
      </c>
      <c r="BH5806" s="587">
        <f t="shared" si="17017"/>
        <v>0</v>
      </c>
      <c r="BI5806" s="587">
        <f t="shared" si="17017"/>
        <v>0</v>
      </c>
      <c r="BJ5806" s="587">
        <f t="shared" si="17017"/>
        <v>0</v>
      </c>
      <c r="BK5806" s="587">
        <f t="shared" si="17017"/>
        <v>0</v>
      </c>
      <c r="BL5806" s="587">
        <f t="shared" si="17017"/>
        <v>0</v>
      </c>
      <c r="BM5806" s="587">
        <f t="shared" si="17017"/>
        <v>0</v>
      </c>
      <c r="BN5806" s="587">
        <f t="shared" si="17017"/>
        <v>0</v>
      </c>
      <c r="BO5806" s="587">
        <f t="shared" si="17017"/>
        <v>0</v>
      </c>
      <c r="BP5806" s="587">
        <f t="shared" si="17017"/>
        <v>0</v>
      </c>
      <c r="BQ5806" s="587">
        <f t="shared" si="17017"/>
        <v>0</v>
      </c>
      <c r="BR5806" s="587">
        <f t="shared" si="17017"/>
        <v>0</v>
      </c>
      <c r="BS5806" s="587">
        <f t="shared" si="17017"/>
        <v>0</v>
      </c>
      <c r="BT5806" s="587">
        <f t="shared" si="17017"/>
        <v>0</v>
      </c>
      <c r="BU5806" s="587">
        <f t="shared" si="17017"/>
        <v>0</v>
      </c>
      <c r="BV5806" s="757"/>
      <c r="BW5806" s="587">
        <f>SUM(BW5807:BW5808)</f>
        <v>0</v>
      </c>
      <c r="BX5806" s="757"/>
      <c r="BY5806" s="587">
        <f>SUM(BY5807:BY5808)</f>
        <v>0</v>
      </c>
      <c r="BZ5806" s="757"/>
      <c r="CA5806" s="587">
        <f t="shared" ref="CA5806:CF5806" si="17018">SUM(CA5807:CA5808)</f>
        <v>0</v>
      </c>
      <c r="CB5806" s="587">
        <f t="shared" si="17018"/>
        <v>0</v>
      </c>
      <c r="CC5806" s="587">
        <f t="shared" si="17018"/>
        <v>0</v>
      </c>
      <c r="CD5806" s="587">
        <f t="shared" si="17018"/>
        <v>0</v>
      </c>
      <c r="CE5806" s="587">
        <f t="shared" si="17018"/>
        <v>0</v>
      </c>
      <c r="CF5806" s="1266">
        <f t="shared" si="17018"/>
        <v>0</v>
      </c>
      <c r="CG5806" s="1013">
        <f t="shared" si="16982"/>
        <v>0</v>
      </c>
      <c r="CH5806" s="1013">
        <f t="shared" si="16982"/>
        <v>0</v>
      </c>
      <c r="CI5806" s="1013">
        <f t="shared" si="16982"/>
        <v>0</v>
      </c>
      <c r="CJ5806" s="618">
        <f t="shared" si="16982"/>
        <v>0</v>
      </c>
    </row>
    <row r="5807" spans="1:88" ht="13.5" customHeight="1" x14ac:dyDescent="0.25">
      <c r="A5807" s="34"/>
      <c r="B5807" s="1464">
        <v>5799</v>
      </c>
      <c r="C5807" s="1940" t="s">
        <v>251</v>
      </c>
      <c r="D5807" s="1943" t="s">
        <v>19</v>
      </c>
      <c r="E5807" s="1951" t="s">
        <v>144</v>
      </c>
      <c r="F5807" s="1943">
        <v>2022</v>
      </c>
      <c r="G5807" s="1951" t="s">
        <v>295</v>
      </c>
      <c r="H5807" s="1955" t="s">
        <v>284</v>
      </c>
      <c r="I5807" s="1925" t="s">
        <v>37</v>
      </c>
      <c r="J5807" s="1925" t="s">
        <v>286</v>
      </c>
      <c r="K5807" s="1925"/>
      <c r="L5807" s="2323" t="str">
        <f t="shared" si="16919"/>
        <v>Corporates Other Secured by real estate property</v>
      </c>
      <c r="M5807" s="1931" t="s">
        <v>286</v>
      </c>
      <c r="N5807" s="1935"/>
      <c r="O5807" s="1936"/>
      <c r="P5807" s="871">
        <f t="shared" ref="P5807:U5808" si="17019">P5887+P5967+P6047+P6127+P6207+P6287+P6367+P6447+P6527+P6607+P6687</f>
        <v>0</v>
      </c>
      <c r="Q5807" s="1351">
        <f t="shared" si="17019"/>
        <v>0</v>
      </c>
      <c r="R5807" s="464">
        <f t="shared" si="17019"/>
        <v>0</v>
      </c>
      <c r="S5807" s="1351">
        <f t="shared" si="17019"/>
        <v>0</v>
      </c>
      <c r="T5807" s="1351">
        <f t="shared" si="17019"/>
        <v>0</v>
      </c>
      <c r="U5807" s="1351">
        <f t="shared" si="17019"/>
        <v>0</v>
      </c>
      <c r="V5807" s="1351">
        <f>BV3887</f>
        <v>0</v>
      </c>
      <c r="W5807" s="1351">
        <f>W5887+W5967+W6047+W6127+W6207+W6287+W6367+W6447+W6527+W6607+W6687</f>
        <v>0</v>
      </c>
      <c r="X5807" s="1351">
        <f>BX3887</f>
        <v>0</v>
      </c>
      <c r="Y5807" s="1351">
        <f>Y5887+Y5967+Y6047+Y6127+Y6207+Y6287+Y6367+Y6447+Y6527+Y6607+Y6687</f>
        <v>0</v>
      </c>
      <c r="Z5807" s="1351">
        <f>BZ3887</f>
        <v>0</v>
      </c>
      <c r="AA5807" s="1351">
        <f t="shared" ref="AA5807:AF5808" si="17020">AA5887+AA5967+AA6047+AA6127+AA6207+AA6287+AA6367+AA6447+AA6527+AA6607+AA6687</f>
        <v>0</v>
      </c>
      <c r="AB5807" s="1351">
        <f t="shared" si="17020"/>
        <v>0</v>
      </c>
      <c r="AC5807" s="1351">
        <f t="shared" si="17020"/>
        <v>0</v>
      </c>
      <c r="AD5807" s="1351">
        <f t="shared" si="17020"/>
        <v>0</v>
      </c>
      <c r="AE5807" s="1351">
        <f t="shared" si="17020"/>
        <v>0</v>
      </c>
      <c r="AF5807" s="1351">
        <f t="shared" si="17020"/>
        <v>0</v>
      </c>
      <c r="AG5807" s="1013">
        <f t="shared" si="16976"/>
        <v>0</v>
      </c>
      <c r="AH5807" s="1013">
        <f t="shared" si="16976"/>
        <v>0</v>
      </c>
      <c r="AI5807" s="1013">
        <f t="shared" si="16976"/>
        <v>0</v>
      </c>
      <c r="AJ5807" s="1013">
        <f t="shared" si="16976"/>
        <v>0</v>
      </c>
      <c r="AK5807" s="1340">
        <f t="shared" si="16992"/>
        <v>0</v>
      </c>
      <c r="AL5807" s="506">
        <f t="shared" si="16977"/>
        <v>0</v>
      </c>
      <c r="AM5807" s="661"/>
      <c r="AN5807" s="661"/>
      <c r="AO5807" s="661"/>
      <c r="AP5807" s="661"/>
      <c r="AQ5807" s="1351">
        <f t="shared" ref="AQ5807:AU5808" si="17021">AQ5887+AQ5967+AQ6047+AQ6127+AQ6207+AQ6287+AQ6367+AQ6447+AQ6527+AQ6607+AQ6687</f>
        <v>0</v>
      </c>
      <c r="AR5807" s="1351">
        <f t="shared" si="17021"/>
        <v>0</v>
      </c>
      <c r="AS5807" s="1351">
        <f t="shared" si="17021"/>
        <v>0</v>
      </c>
      <c r="AT5807" s="1351">
        <f t="shared" si="17021"/>
        <v>0</v>
      </c>
      <c r="AU5807" s="1351">
        <f t="shared" si="17021"/>
        <v>0</v>
      </c>
      <c r="AV5807" s="1013">
        <f t="shared" si="16978"/>
        <v>0</v>
      </c>
      <c r="AW5807" s="661"/>
      <c r="AX5807" s="661"/>
      <c r="AY5807" s="661"/>
      <c r="AZ5807" s="661"/>
      <c r="BA5807" s="1193">
        <f>BA3887</f>
        <v>0</v>
      </c>
      <c r="BB5807" s="1013">
        <f t="shared" si="16979"/>
        <v>0</v>
      </c>
      <c r="BC5807" s="661"/>
      <c r="BD5807" s="1153"/>
      <c r="BE5807" s="464">
        <f t="shared" ref="BE5807:BU5808" si="17022">BE5887+BE5967+BE6047+BE6127+BE6207+BE6287+BE6367+BE6447+BE6527+BE6607+BE6687</f>
        <v>0</v>
      </c>
      <c r="BF5807" s="1351">
        <f t="shared" si="17022"/>
        <v>0</v>
      </c>
      <c r="BG5807" s="1351">
        <f t="shared" si="17022"/>
        <v>0</v>
      </c>
      <c r="BH5807" s="1351">
        <f t="shared" si="17022"/>
        <v>0</v>
      </c>
      <c r="BI5807" s="1351">
        <f t="shared" si="17022"/>
        <v>0</v>
      </c>
      <c r="BJ5807" s="1351">
        <f t="shared" si="17022"/>
        <v>0</v>
      </c>
      <c r="BK5807" s="1351">
        <f t="shared" si="17022"/>
        <v>0</v>
      </c>
      <c r="BL5807" s="1351">
        <f t="shared" si="17022"/>
        <v>0</v>
      </c>
      <c r="BM5807" s="1351">
        <f t="shared" si="17022"/>
        <v>0</v>
      </c>
      <c r="BN5807" s="1351">
        <f t="shared" si="17022"/>
        <v>0</v>
      </c>
      <c r="BO5807" s="1351">
        <f t="shared" si="17022"/>
        <v>0</v>
      </c>
      <c r="BP5807" s="1351">
        <f t="shared" si="17022"/>
        <v>0</v>
      </c>
      <c r="BQ5807" s="1351">
        <f t="shared" si="17022"/>
        <v>0</v>
      </c>
      <c r="BR5807" s="1351">
        <f t="shared" si="17022"/>
        <v>0</v>
      </c>
      <c r="BS5807" s="1351">
        <f t="shared" si="17022"/>
        <v>0</v>
      </c>
      <c r="BT5807" s="1351">
        <f t="shared" si="17022"/>
        <v>0</v>
      </c>
      <c r="BU5807" s="1351">
        <f t="shared" si="17022"/>
        <v>0</v>
      </c>
      <c r="BV5807" s="1151"/>
      <c r="BW5807" s="1351">
        <f>BW5887+BW5967+BW6047+BW6127+BW6207+BW6287+BW6367+BW6447+BW6527+BW6607+BW6687</f>
        <v>0</v>
      </c>
      <c r="BX5807" s="1151"/>
      <c r="BY5807" s="1351">
        <f>BY5887+BY5967+BY6047+BY6127+BY6207+BY6287+BY6367+BY6447+BY6527+BY6607+BY6687</f>
        <v>0</v>
      </c>
      <c r="BZ5807" s="1151"/>
      <c r="CA5807" s="1351">
        <f t="shared" ref="CA5807:CF5808" si="17023">CA5887+CA5967+CA6047+CA6127+CA6207+CA6287+CA6367+CA6447+CA6527+CA6607+CA6687</f>
        <v>0</v>
      </c>
      <c r="CB5807" s="1351">
        <f t="shared" si="17023"/>
        <v>0</v>
      </c>
      <c r="CC5807" s="1351">
        <f t="shared" si="17023"/>
        <v>0</v>
      </c>
      <c r="CD5807" s="1351">
        <f t="shared" si="17023"/>
        <v>0</v>
      </c>
      <c r="CE5807" s="1351">
        <f t="shared" si="17023"/>
        <v>0</v>
      </c>
      <c r="CF5807" s="713">
        <f t="shared" si="17023"/>
        <v>0</v>
      </c>
      <c r="CG5807" s="1013">
        <f t="shared" si="16982"/>
        <v>0</v>
      </c>
      <c r="CH5807" s="1013">
        <f t="shared" si="16982"/>
        <v>0</v>
      </c>
      <c r="CI5807" s="1013">
        <f t="shared" si="16982"/>
        <v>0</v>
      </c>
      <c r="CJ5807" s="618">
        <f t="shared" si="16982"/>
        <v>0</v>
      </c>
    </row>
    <row r="5808" spans="1:88" ht="13.5" customHeight="1" x14ac:dyDescent="0.25">
      <c r="A5808" s="34"/>
      <c r="B5808" s="1464">
        <v>5800</v>
      </c>
      <c r="C5808" s="1940" t="s">
        <v>251</v>
      </c>
      <c r="D5808" s="1943" t="s">
        <v>19</v>
      </c>
      <c r="E5808" s="1951" t="s">
        <v>144</v>
      </c>
      <c r="F5808" s="1943">
        <v>2022</v>
      </c>
      <c r="G5808" s="1951" t="s">
        <v>295</v>
      </c>
      <c r="H5808" s="1955" t="s">
        <v>284</v>
      </c>
      <c r="I5808" s="1925" t="s">
        <v>37</v>
      </c>
      <c r="J5808" s="1925" t="s">
        <v>287</v>
      </c>
      <c r="K5808" s="1925"/>
      <c r="L5808" s="2323" t="str">
        <f t="shared" si="16919"/>
        <v>Corporates Other Not secured by real estate property</v>
      </c>
      <c r="M5808" s="1931" t="s">
        <v>287</v>
      </c>
      <c r="N5808" s="1935"/>
      <c r="O5808" s="1936"/>
      <c r="P5808" s="871">
        <f t="shared" si="17019"/>
        <v>0</v>
      </c>
      <c r="Q5808" s="1351">
        <f t="shared" si="17019"/>
        <v>0</v>
      </c>
      <c r="R5808" s="464">
        <f t="shared" si="17019"/>
        <v>0</v>
      </c>
      <c r="S5808" s="1351">
        <f t="shared" si="17019"/>
        <v>0</v>
      </c>
      <c r="T5808" s="1351">
        <f t="shared" si="17019"/>
        <v>0</v>
      </c>
      <c r="U5808" s="1351">
        <f t="shared" si="17019"/>
        <v>0</v>
      </c>
      <c r="V5808" s="757"/>
      <c r="W5808" s="1351">
        <f>W5888+W5968+W6048+W6128+W6208+W6288+W6368+W6448+W6528+W6608+W6688</f>
        <v>0</v>
      </c>
      <c r="X5808" s="757"/>
      <c r="Y5808" s="1351">
        <f>Y5888+Y5968+Y6048+Y6128+Y6208+Y6288+Y6368+Y6448+Y6528+Y6608+Y6688</f>
        <v>0</v>
      </c>
      <c r="Z5808" s="757"/>
      <c r="AA5808" s="1351">
        <f t="shared" si="17020"/>
        <v>0</v>
      </c>
      <c r="AB5808" s="1351">
        <f t="shared" si="17020"/>
        <v>0</v>
      </c>
      <c r="AC5808" s="1351">
        <f t="shared" si="17020"/>
        <v>0</v>
      </c>
      <c r="AD5808" s="1351">
        <f t="shared" si="17020"/>
        <v>0</v>
      </c>
      <c r="AE5808" s="1351">
        <f t="shared" si="17020"/>
        <v>0</v>
      </c>
      <c r="AF5808" s="1351">
        <f t="shared" si="17020"/>
        <v>0</v>
      </c>
      <c r="AG5808" s="1013">
        <f t="shared" si="16976"/>
        <v>0</v>
      </c>
      <c r="AH5808" s="1013">
        <f t="shared" si="16976"/>
        <v>0</v>
      </c>
      <c r="AI5808" s="1013">
        <f t="shared" si="16976"/>
        <v>0</v>
      </c>
      <c r="AJ5808" s="1013">
        <f t="shared" si="16976"/>
        <v>0</v>
      </c>
      <c r="AK5808" s="1340">
        <f t="shared" si="16992"/>
        <v>0</v>
      </c>
      <c r="AL5808" s="506">
        <f t="shared" si="16977"/>
        <v>0</v>
      </c>
      <c r="AM5808" s="661"/>
      <c r="AN5808" s="661"/>
      <c r="AO5808" s="661"/>
      <c r="AP5808" s="661"/>
      <c r="AQ5808" s="1351">
        <f t="shared" si="17021"/>
        <v>0</v>
      </c>
      <c r="AR5808" s="1351">
        <f t="shared" si="17021"/>
        <v>0</v>
      </c>
      <c r="AS5808" s="1351">
        <f t="shared" si="17021"/>
        <v>0</v>
      </c>
      <c r="AT5808" s="1351">
        <f t="shared" si="17021"/>
        <v>0</v>
      </c>
      <c r="AU5808" s="1351">
        <f t="shared" si="17021"/>
        <v>0</v>
      </c>
      <c r="AV5808" s="1013">
        <f t="shared" si="16978"/>
        <v>0</v>
      </c>
      <c r="AW5808" s="661"/>
      <c r="AX5808" s="661"/>
      <c r="AY5808" s="661"/>
      <c r="AZ5808" s="661"/>
      <c r="BA5808" s="1193">
        <f>BA3888</f>
        <v>0</v>
      </c>
      <c r="BB5808" s="1013">
        <f t="shared" si="16979"/>
        <v>0</v>
      </c>
      <c r="BC5808" s="661"/>
      <c r="BD5808" s="1153"/>
      <c r="BE5808" s="464">
        <f t="shared" si="17022"/>
        <v>0</v>
      </c>
      <c r="BF5808" s="1351">
        <f t="shared" si="17022"/>
        <v>0</v>
      </c>
      <c r="BG5808" s="1351">
        <f t="shared" si="17022"/>
        <v>0</v>
      </c>
      <c r="BH5808" s="1351">
        <f t="shared" si="17022"/>
        <v>0</v>
      </c>
      <c r="BI5808" s="1351">
        <f t="shared" si="17022"/>
        <v>0</v>
      </c>
      <c r="BJ5808" s="1351">
        <f t="shared" si="17022"/>
        <v>0</v>
      </c>
      <c r="BK5808" s="1351">
        <f t="shared" si="17022"/>
        <v>0</v>
      </c>
      <c r="BL5808" s="1351">
        <f t="shared" si="17022"/>
        <v>0</v>
      </c>
      <c r="BM5808" s="1351">
        <f t="shared" si="17022"/>
        <v>0</v>
      </c>
      <c r="BN5808" s="1351">
        <f t="shared" si="17022"/>
        <v>0</v>
      </c>
      <c r="BO5808" s="1351">
        <f t="shared" si="17022"/>
        <v>0</v>
      </c>
      <c r="BP5808" s="1351">
        <f t="shared" si="17022"/>
        <v>0</v>
      </c>
      <c r="BQ5808" s="1351">
        <f t="shared" si="17022"/>
        <v>0</v>
      </c>
      <c r="BR5808" s="1351">
        <f t="shared" si="17022"/>
        <v>0</v>
      </c>
      <c r="BS5808" s="1351">
        <f t="shared" si="17022"/>
        <v>0</v>
      </c>
      <c r="BT5808" s="1351">
        <f t="shared" si="17022"/>
        <v>0</v>
      </c>
      <c r="BU5808" s="1351">
        <f t="shared" si="17022"/>
        <v>0</v>
      </c>
      <c r="BV5808" s="757"/>
      <c r="BW5808" s="1351">
        <f>BW5888+BW5968+BW6048+BW6128+BW6208+BW6288+BW6368+BW6448+BW6528+BW6608+BW6688</f>
        <v>0</v>
      </c>
      <c r="BX5808" s="757"/>
      <c r="BY5808" s="1351">
        <f>BY5888+BY5968+BY6048+BY6128+BY6208+BY6288+BY6368+BY6448+BY6528+BY6608+BY6688</f>
        <v>0</v>
      </c>
      <c r="BZ5808" s="757"/>
      <c r="CA5808" s="1351">
        <f t="shared" si="17023"/>
        <v>0</v>
      </c>
      <c r="CB5808" s="1351">
        <f t="shared" si="17023"/>
        <v>0</v>
      </c>
      <c r="CC5808" s="1351">
        <f t="shared" si="17023"/>
        <v>0</v>
      </c>
      <c r="CD5808" s="1351">
        <f t="shared" si="17023"/>
        <v>0</v>
      </c>
      <c r="CE5808" s="1351">
        <f t="shared" si="17023"/>
        <v>0</v>
      </c>
      <c r="CF5808" s="713">
        <f t="shared" si="17023"/>
        <v>0</v>
      </c>
      <c r="CG5808" s="1013">
        <f t="shared" si="16982"/>
        <v>0</v>
      </c>
      <c r="CH5808" s="1013">
        <f t="shared" si="16982"/>
        <v>0</v>
      </c>
      <c r="CI5808" s="1013">
        <f t="shared" si="16982"/>
        <v>0</v>
      </c>
      <c r="CJ5808" s="618">
        <f t="shared" si="16982"/>
        <v>0</v>
      </c>
    </row>
    <row r="5809" spans="1:88" ht="13.5" customHeight="1" x14ac:dyDescent="0.25">
      <c r="A5809" s="34"/>
      <c r="B5809" s="1464">
        <v>5801</v>
      </c>
      <c r="C5809" s="1940" t="s">
        <v>283</v>
      </c>
      <c r="D5809" s="1943" t="s">
        <v>19</v>
      </c>
      <c r="E5809" s="1951" t="s">
        <v>144</v>
      </c>
      <c r="F5809" s="1943">
        <v>2022</v>
      </c>
      <c r="G5809" s="1951" t="s">
        <v>295</v>
      </c>
      <c r="H5809" s="1955" t="s">
        <v>289</v>
      </c>
      <c r="I5809" s="1925"/>
      <c r="J5809" s="1925"/>
      <c r="K5809" s="1925"/>
      <c r="L5809" s="2323" t="str">
        <f t="shared" si="16919"/>
        <v>Retail</v>
      </c>
      <c r="M5809" s="1929" t="s">
        <v>289</v>
      </c>
      <c r="N5809" s="1935"/>
      <c r="O5809" s="1936"/>
      <c r="P5809" s="1037">
        <f t="shared" ref="P5809:U5809" si="17024">SUM(P5810,P5815,P5816)</f>
        <v>0</v>
      </c>
      <c r="Q5809" s="587">
        <f t="shared" si="17024"/>
        <v>0</v>
      </c>
      <c r="R5809" s="860">
        <f t="shared" si="17024"/>
        <v>0</v>
      </c>
      <c r="S5809" s="587">
        <f t="shared" si="17024"/>
        <v>0</v>
      </c>
      <c r="T5809" s="587">
        <f t="shared" si="17024"/>
        <v>0</v>
      </c>
      <c r="U5809" s="587">
        <f t="shared" si="17024"/>
        <v>0</v>
      </c>
      <c r="V5809" s="45"/>
      <c r="W5809" s="587">
        <f>SUM(W5810,W5815,W5816)</f>
        <v>0</v>
      </c>
      <c r="X5809" s="45"/>
      <c r="Y5809" s="587">
        <f>SUM(Y5810,Y5815,Y5816)</f>
        <v>0</v>
      </c>
      <c r="Z5809" s="45"/>
      <c r="AA5809" s="587">
        <f t="shared" ref="AA5809:AF5809" si="17025">SUM(AA5810,AA5815,AA5816)</f>
        <v>0</v>
      </c>
      <c r="AB5809" s="587">
        <f t="shared" si="17025"/>
        <v>0</v>
      </c>
      <c r="AC5809" s="587">
        <f t="shared" si="17025"/>
        <v>0</v>
      </c>
      <c r="AD5809" s="587">
        <f t="shared" si="17025"/>
        <v>0</v>
      </c>
      <c r="AE5809" s="587">
        <f t="shared" si="17025"/>
        <v>0</v>
      </c>
      <c r="AF5809" s="587">
        <f t="shared" si="17025"/>
        <v>0</v>
      </c>
      <c r="AG5809" s="1013">
        <f t="shared" si="16976"/>
        <v>0</v>
      </c>
      <c r="AH5809" s="1013">
        <f t="shared" si="16976"/>
        <v>0</v>
      </c>
      <c r="AI5809" s="1013">
        <f t="shared" si="16976"/>
        <v>0</v>
      </c>
      <c r="AJ5809" s="1013">
        <f t="shared" si="16976"/>
        <v>0</v>
      </c>
      <c r="AK5809" s="1340">
        <f t="shared" si="16992"/>
        <v>0</v>
      </c>
      <c r="AL5809" s="506">
        <f t="shared" si="16977"/>
        <v>0</v>
      </c>
      <c r="AM5809" s="1013">
        <f>IF($Q5809=0,0,SUM(AM5810*$Q5810,AM5815*$Q5815,AM5816*$Q5816)/SUM($Q5810,$Q5815,$Q5816))</f>
        <v>0</v>
      </c>
      <c r="AN5809" s="1013">
        <f>IF(Q5809=0,0,SUM(AN5810*Q5810,AN5815*Q5815,AN5816*Q5816)/SUM(Q5810,Q5815,Q5816))</f>
        <v>0</v>
      </c>
      <c r="AO5809" s="1013">
        <f>IF(R5809=0,0,SUM(AO5810*R5810,AO5815*R5815,AO5816*R5816)/SUM(R5810,R5815,R5816))</f>
        <v>0</v>
      </c>
      <c r="AP5809" s="1013">
        <f>IF(R5809=0,0,SUM(AP5810*R5810,AP5815*R5815,AP5816*R5816)/SUM(R5810,R5815,R5816))</f>
        <v>0</v>
      </c>
      <c r="AQ5809" s="587">
        <f>SUM(AQ5810,AQ5815,AQ5816)</f>
        <v>0</v>
      </c>
      <c r="AR5809" s="587">
        <f>SUM(AR5810,AR5815,AR5816)</f>
        <v>0</v>
      </c>
      <c r="AS5809" s="587">
        <f>SUM(AS5810,AS5815,AS5816)</f>
        <v>0</v>
      </c>
      <c r="AT5809" s="587">
        <f>SUM(AT5810,AT5815,AT5816)</f>
        <v>0</v>
      </c>
      <c r="AU5809" s="587">
        <f>SUM(AU5810,AU5815,AU5816)</f>
        <v>0</v>
      </c>
      <c r="AV5809" s="1013">
        <f t="shared" si="16978"/>
        <v>0</v>
      </c>
      <c r="AW5809" s="1013">
        <f>IF($AM5809*$Q5809=0,0,SUM(AW5810*$AM5810*$Q5810,AW5815*$AM5815*$Q5815,AW5816*$AM5816*$Q5816)/SUM($AM5810*$Q5810,$AM5815*$Q5815,$AM5816*$Q5816))</f>
        <v>0</v>
      </c>
      <c r="AX5809" s="1013">
        <f>IF($AO5809*$R5809=0,0,SUM(AX5810*$AO5810*$R5810,AX5815*$AO5815*$R5815,AX5816*$AO5816*$R5816)/SUM($AO5810*$R5810,$AO5815*$R5815,$AO5816*$R5816))</f>
        <v>0</v>
      </c>
      <c r="AY5809" s="1013">
        <f>IF(OR(Q5809=0,AND(AY5810=0,AY5815=0,AY5816=0)),0,SUM(AY5810*Q5810*AN5810,AY5815*Q5815*AN5815,AY5816*Q5816*AN5816)/SUM(Q5810*AN5810,Q5815*AN5815,Q5816*AN5816))</f>
        <v>0</v>
      </c>
      <c r="AZ5809" s="1013">
        <f>IF(R5809=0,0,SUM(AZ5810*R5810*(1-AO5810-AP5810),AZ5815*R5815*(1-AO5815-AP5815),AZ5816*R5816*(1-AO5816-AP5816))/SUM(R5810*(1-AO5810-AP5810),R5815*(1-AO5815-AP5815),R5816*(1-AO5816-AP5816)))</f>
        <v>0</v>
      </c>
      <c r="BA5809" s="1013">
        <f>IF(T5809=0,0,SUM(BA5810*T5810,BA5815*T5815,BA5816*T5816)/SUM(T5810,T5815,T5816))</f>
        <v>0</v>
      </c>
      <c r="BB5809" s="1013">
        <f t="shared" si="16979"/>
        <v>0</v>
      </c>
      <c r="BC5809" s="1013">
        <f>IF($AM5809*$Q5809=0,0,SUM(BC5810*$AM5810*$Q5810,BC5815*$AM5815*$Q5815,BC5816*$AM5816*$Q5816)/SUM($AM5810*$Q5810,$AM5815*$Q5815,$AM5816*$Q5816))</f>
        <v>0</v>
      </c>
      <c r="BD5809" s="618">
        <f>IF($AO5809*$R5809=0,0,SUM(BD5810*$AO5810*$R5810,BD5815*$AO5815*$R5815,BD5816*$AO5816*$R5816)/SUM($AO5810*$R5810,$AO5815*$R5815,$AO5816*$R5816))</f>
        <v>0</v>
      </c>
      <c r="BE5809" s="860">
        <f t="shared" ref="BE5809:BU5809" si="17026">SUM(BE5810,BE5815,BE5816)</f>
        <v>0</v>
      </c>
      <c r="BF5809" s="587">
        <f t="shared" si="17026"/>
        <v>0</v>
      </c>
      <c r="BG5809" s="587">
        <f t="shared" si="17026"/>
        <v>0</v>
      </c>
      <c r="BH5809" s="587">
        <f t="shared" si="17026"/>
        <v>0</v>
      </c>
      <c r="BI5809" s="587">
        <f t="shared" si="17026"/>
        <v>0</v>
      </c>
      <c r="BJ5809" s="587">
        <f t="shared" si="17026"/>
        <v>0</v>
      </c>
      <c r="BK5809" s="587">
        <f t="shared" si="17026"/>
        <v>0</v>
      </c>
      <c r="BL5809" s="587">
        <f t="shared" si="17026"/>
        <v>0</v>
      </c>
      <c r="BM5809" s="587">
        <f t="shared" si="17026"/>
        <v>0</v>
      </c>
      <c r="BN5809" s="587">
        <f t="shared" si="17026"/>
        <v>0</v>
      </c>
      <c r="BO5809" s="587">
        <f t="shared" si="17026"/>
        <v>0</v>
      </c>
      <c r="BP5809" s="587">
        <f t="shared" si="17026"/>
        <v>0</v>
      </c>
      <c r="BQ5809" s="587">
        <f t="shared" si="17026"/>
        <v>0</v>
      </c>
      <c r="BR5809" s="587">
        <f t="shared" si="17026"/>
        <v>0</v>
      </c>
      <c r="BS5809" s="587">
        <f t="shared" si="17026"/>
        <v>0</v>
      </c>
      <c r="BT5809" s="587">
        <f t="shared" si="17026"/>
        <v>0</v>
      </c>
      <c r="BU5809" s="587">
        <f t="shared" si="17026"/>
        <v>0</v>
      </c>
      <c r="BV5809" s="757"/>
      <c r="BW5809" s="587">
        <f>SUM(BW5810,BW5815,BW5816)</f>
        <v>0</v>
      </c>
      <c r="BX5809" s="757"/>
      <c r="BY5809" s="587">
        <f>SUM(BY5810,BY5815,BY5816)</f>
        <v>0</v>
      </c>
      <c r="BZ5809" s="757"/>
      <c r="CA5809" s="587">
        <f t="shared" ref="CA5809:CF5809" si="17027">SUM(CA5810,CA5815,CA5816)</f>
        <v>0</v>
      </c>
      <c r="CB5809" s="587">
        <f t="shared" si="17027"/>
        <v>0</v>
      </c>
      <c r="CC5809" s="587">
        <f t="shared" si="17027"/>
        <v>0</v>
      </c>
      <c r="CD5809" s="587">
        <f t="shared" si="17027"/>
        <v>0</v>
      </c>
      <c r="CE5809" s="587">
        <f t="shared" si="17027"/>
        <v>0</v>
      </c>
      <c r="CF5809" s="1266">
        <f t="shared" si="17027"/>
        <v>0</v>
      </c>
      <c r="CG5809" s="1013">
        <f t="shared" si="16982"/>
        <v>0</v>
      </c>
      <c r="CH5809" s="1013">
        <f t="shared" si="16982"/>
        <v>0</v>
      </c>
      <c r="CI5809" s="1013">
        <f t="shared" si="16982"/>
        <v>0</v>
      </c>
      <c r="CJ5809" s="618">
        <f t="shared" si="16982"/>
        <v>0</v>
      </c>
    </row>
    <row r="5810" spans="1:88" ht="13.5" customHeight="1" x14ac:dyDescent="0.25">
      <c r="A5810" s="34"/>
      <c r="B5810" s="1464">
        <v>5802</v>
      </c>
      <c r="C5810" s="1940" t="s">
        <v>283</v>
      </c>
      <c r="D5810" s="1943" t="s">
        <v>19</v>
      </c>
      <c r="E5810" s="1951" t="s">
        <v>144</v>
      </c>
      <c r="F5810" s="1943">
        <v>2022</v>
      </c>
      <c r="G5810" s="1951" t="s">
        <v>295</v>
      </c>
      <c r="H5810" s="1955" t="s">
        <v>289</v>
      </c>
      <c r="I5810" s="1925" t="s">
        <v>286</v>
      </c>
      <c r="J5810" s="1925"/>
      <c r="K5810" s="1925"/>
      <c r="L5810" s="2323" t="str">
        <f t="shared" si="16919"/>
        <v>Retail Secured by real estate property</v>
      </c>
      <c r="M5810" s="1930" t="s">
        <v>286</v>
      </c>
      <c r="N5810" s="1935"/>
      <c r="O5810" s="1936"/>
      <c r="P5810" s="1037">
        <f t="shared" ref="P5810:U5810" si="17028">SUM(P5811:P5812)</f>
        <v>0</v>
      </c>
      <c r="Q5810" s="587">
        <f t="shared" si="17028"/>
        <v>0</v>
      </c>
      <c r="R5810" s="860">
        <f t="shared" si="17028"/>
        <v>0</v>
      </c>
      <c r="S5810" s="587">
        <f t="shared" si="17028"/>
        <v>0</v>
      </c>
      <c r="T5810" s="587">
        <f t="shared" si="17028"/>
        <v>0</v>
      </c>
      <c r="U5810" s="587">
        <f t="shared" si="17028"/>
        <v>0</v>
      </c>
      <c r="V5810" s="1351">
        <f>BV3890</f>
        <v>0</v>
      </c>
      <c r="W5810" s="587">
        <f>SUM(W5811:W5812)</f>
        <v>0</v>
      </c>
      <c r="X5810" s="1351">
        <f>BX3890</f>
        <v>0</v>
      </c>
      <c r="Y5810" s="587">
        <f>SUM(Y5811:Y5812)</f>
        <v>0</v>
      </c>
      <c r="Z5810" s="1351">
        <f>BZ3890</f>
        <v>0</v>
      </c>
      <c r="AA5810" s="587">
        <f t="shared" ref="AA5810:AF5810" si="17029">SUM(AA5811:AA5812)</f>
        <v>0</v>
      </c>
      <c r="AB5810" s="587">
        <f t="shared" si="17029"/>
        <v>0</v>
      </c>
      <c r="AC5810" s="587">
        <f t="shared" si="17029"/>
        <v>0</v>
      </c>
      <c r="AD5810" s="587">
        <f t="shared" si="17029"/>
        <v>0</v>
      </c>
      <c r="AE5810" s="587">
        <f t="shared" si="17029"/>
        <v>0</v>
      </c>
      <c r="AF5810" s="587">
        <f t="shared" si="17029"/>
        <v>0</v>
      </c>
      <c r="AG5810" s="1013">
        <f t="shared" si="16976"/>
        <v>0</v>
      </c>
      <c r="AH5810" s="1013">
        <f t="shared" si="16976"/>
        <v>0</v>
      </c>
      <c r="AI5810" s="1013">
        <f t="shared" si="16976"/>
        <v>0</v>
      </c>
      <c r="AJ5810" s="1013">
        <f t="shared" si="16976"/>
        <v>0</v>
      </c>
      <c r="AK5810" s="1340">
        <f t="shared" si="16992"/>
        <v>0</v>
      </c>
      <c r="AL5810" s="506">
        <f t="shared" si="16977"/>
        <v>0</v>
      </c>
      <c r="AM5810" s="1013">
        <f>IF(Q5810=0,0,SUM(AM5811*Q5811,AM5812*Q5812)/SUM(Q5811,Q5812))</f>
        <v>0</v>
      </c>
      <c r="AN5810" s="1013">
        <f>IF(Q5810=0,0,SUM(AN5811*Q5811,AN5812*Q5812)/SUM(Q5811,Q5812))</f>
        <v>0</v>
      </c>
      <c r="AO5810" s="1013">
        <f>IF(R5810=0,0,SUM(AO5811*R5811,AO5812*R5812)/SUM(R5811,R5812))</f>
        <v>0</v>
      </c>
      <c r="AP5810" s="1013">
        <f>IF(R5810=0,0,SUM(AP5811*R5811,AP5812*R5812)/SUM(R5811,R5812))</f>
        <v>0</v>
      </c>
      <c r="AQ5810" s="587">
        <f>SUM(AQ5811:AQ5812)</f>
        <v>0</v>
      </c>
      <c r="AR5810" s="587">
        <f>SUM(AR5811:AR5812)</f>
        <v>0</v>
      </c>
      <c r="AS5810" s="587">
        <f>SUM(AS5811:AS5812)</f>
        <v>0</v>
      </c>
      <c r="AT5810" s="587">
        <f>SUM(AT5811:AT5812)</f>
        <v>0</v>
      </c>
      <c r="AU5810" s="587">
        <f>SUM(AU5811:AU5812)</f>
        <v>0</v>
      </c>
      <c r="AV5810" s="1013">
        <f t="shared" si="16978"/>
        <v>0</v>
      </c>
      <c r="AW5810" s="1013">
        <f>IF($AM5810*$Q5810=0,0,SUM(AW5811*$AM5811*$Q5811,AW5812*$AM5812*$Q5812)/SUM($AM5811*$Q5811,$AM5812*$Q5812))</f>
        <v>0</v>
      </c>
      <c r="AX5810" s="1013">
        <f>IF($AO5810*$R5810=0,0,SUM(AX5811*$AO5811*$R5811,AX5812*$AO5812*$R5812)/SUM($AO5811*$R5811,$AO5812*$R5812))</f>
        <v>0</v>
      </c>
      <c r="AY5810" s="1013">
        <f>IF(OR(Q5810=0,AND(AY5811=0,AY5812=0)),0,SUM(AY5811*Q5811*AN5811,AY5812*Q5812*AN5812)/SUM(Q5811*AN5811,Q5812*AN5812))</f>
        <v>0</v>
      </c>
      <c r="AZ5810" s="1013">
        <f>IF(R5810=0,0,SUM(AZ5811*R5811*(1-AO5811-AP5811),AZ5812*R5812*(1-AO5812-AP5812))/SUM(R5811*(1-AO5811-AP5811),R5812*(1-AO5812-AP5812)))</f>
        <v>0</v>
      </c>
      <c r="BA5810" s="1013">
        <f>IF(T5810=0,0,SUM(BA5811*T5811,BA5812*T5812)/SUM(T5811,T5812))</f>
        <v>0</v>
      </c>
      <c r="BB5810" s="1013">
        <f t="shared" si="16979"/>
        <v>0</v>
      </c>
      <c r="BC5810" s="1013">
        <f>IF($AM5810*$Q5810=0,0,SUM(BC5811*$AM5811*$Q5811,BC5812*$AM5812*$Q5812)/SUM($AM5811*$Q5811,$AM5812*$Q5812))</f>
        <v>0</v>
      </c>
      <c r="BD5810" s="618">
        <f>IF($AO5810*$R5810=0,0,SUM(BD5811*$AO5811*$R5811,BD5812*$AO5812*$R5812)/SUM($AO5811*$R5811,$AO5812*$R5812))</f>
        <v>0</v>
      </c>
      <c r="BE5810" s="860">
        <f t="shared" ref="BE5810:BU5810" si="17030">SUM(BE5811:BE5812)</f>
        <v>0</v>
      </c>
      <c r="BF5810" s="587">
        <f t="shared" si="17030"/>
        <v>0</v>
      </c>
      <c r="BG5810" s="587">
        <f t="shared" si="17030"/>
        <v>0</v>
      </c>
      <c r="BH5810" s="587">
        <f t="shared" si="17030"/>
        <v>0</v>
      </c>
      <c r="BI5810" s="587">
        <f t="shared" si="17030"/>
        <v>0</v>
      </c>
      <c r="BJ5810" s="587">
        <f t="shared" si="17030"/>
        <v>0</v>
      </c>
      <c r="BK5810" s="587">
        <f t="shared" si="17030"/>
        <v>0</v>
      </c>
      <c r="BL5810" s="587">
        <f t="shared" si="17030"/>
        <v>0</v>
      </c>
      <c r="BM5810" s="587">
        <f t="shared" si="17030"/>
        <v>0</v>
      </c>
      <c r="BN5810" s="587">
        <f t="shared" si="17030"/>
        <v>0</v>
      </c>
      <c r="BO5810" s="587">
        <f t="shared" si="17030"/>
        <v>0</v>
      </c>
      <c r="BP5810" s="587">
        <f t="shared" si="17030"/>
        <v>0</v>
      </c>
      <c r="BQ5810" s="587">
        <f t="shared" si="17030"/>
        <v>0</v>
      </c>
      <c r="BR5810" s="587">
        <f t="shared" si="17030"/>
        <v>0</v>
      </c>
      <c r="BS5810" s="587">
        <f t="shared" si="17030"/>
        <v>0</v>
      </c>
      <c r="BT5810" s="587">
        <f t="shared" si="17030"/>
        <v>0</v>
      </c>
      <c r="BU5810" s="587">
        <f t="shared" si="17030"/>
        <v>0</v>
      </c>
      <c r="BV5810" s="1151"/>
      <c r="BW5810" s="587">
        <f>SUM(BW5811:BW5812)</f>
        <v>0</v>
      </c>
      <c r="BX5810" s="1151"/>
      <c r="BY5810" s="587">
        <f>SUM(BY5811:BY5812)</f>
        <v>0</v>
      </c>
      <c r="BZ5810" s="1151"/>
      <c r="CA5810" s="587">
        <f t="shared" ref="CA5810:CF5810" si="17031">SUM(CA5811:CA5812)</f>
        <v>0</v>
      </c>
      <c r="CB5810" s="587">
        <f t="shared" si="17031"/>
        <v>0</v>
      </c>
      <c r="CC5810" s="587">
        <f t="shared" si="17031"/>
        <v>0</v>
      </c>
      <c r="CD5810" s="587">
        <f t="shared" si="17031"/>
        <v>0</v>
      </c>
      <c r="CE5810" s="587">
        <f t="shared" si="17031"/>
        <v>0</v>
      </c>
      <c r="CF5810" s="1266">
        <f t="shared" si="17031"/>
        <v>0</v>
      </c>
      <c r="CG5810" s="1013">
        <f t="shared" si="16982"/>
        <v>0</v>
      </c>
      <c r="CH5810" s="1013">
        <f t="shared" si="16982"/>
        <v>0</v>
      </c>
      <c r="CI5810" s="1013">
        <f t="shared" si="16982"/>
        <v>0</v>
      </c>
      <c r="CJ5810" s="618">
        <f t="shared" si="16982"/>
        <v>0</v>
      </c>
    </row>
    <row r="5811" spans="1:88" ht="13.5" customHeight="1" x14ac:dyDescent="0.25">
      <c r="A5811" s="34"/>
      <c r="B5811" s="1464">
        <v>5803</v>
      </c>
      <c r="C5811" s="1940" t="s">
        <v>251</v>
      </c>
      <c r="D5811" s="1943" t="s">
        <v>19</v>
      </c>
      <c r="E5811" s="1951" t="s">
        <v>144</v>
      </c>
      <c r="F5811" s="1943">
        <v>2022</v>
      </c>
      <c r="G5811" s="1951" t="s">
        <v>295</v>
      </c>
      <c r="H5811" s="1955" t="s">
        <v>289</v>
      </c>
      <c r="I5811" s="1925" t="s">
        <v>286</v>
      </c>
      <c r="J5811" s="1925" t="s">
        <v>288</v>
      </c>
      <c r="K5811" s="1925"/>
      <c r="L5811" s="2323" t="str">
        <f t="shared" si="16919"/>
        <v>Retail Secured by real estate property SME</v>
      </c>
      <c r="M5811" s="1931" t="s">
        <v>288</v>
      </c>
      <c r="N5811" s="1935"/>
      <c r="O5811" s="1936"/>
      <c r="P5811" s="871">
        <f t="shared" ref="P5811:U5815" si="17032">P5891+P5971+P6051+P6131+P6211+P6291+P6371+P6451+P6531+P6611+P6691</f>
        <v>0</v>
      </c>
      <c r="Q5811" s="1351">
        <f t="shared" si="17032"/>
        <v>0</v>
      </c>
      <c r="R5811" s="464">
        <f t="shared" si="17032"/>
        <v>0</v>
      </c>
      <c r="S5811" s="1351">
        <f t="shared" si="17032"/>
        <v>0</v>
      </c>
      <c r="T5811" s="1351">
        <f t="shared" si="17032"/>
        <v>0</v>
      </c>
      <c r="U5811" s="1351">
        <f t="shared" si="17032"/>
        <v>0</v>
      </c>
      <c r="V5811" s="45"/>
      <c r="W5811" s="1351">
        <f>W5891+W5971+W6051+W6131+W6211+W6291+W6371+W6451+W6531+W6611+W6691</f>
        <v>0</v>
      </c>
      <c r="X5811" s="45"/>
      <c r="Y5811" s="1351">
        <f>Y5891+Y5971+Y6051+Y6131+Y6211+Y6291+Y6371+Y6451+Y6531+Y6611+Y6691</f>
        <v>0</v>
      </c>
      <c r="Z5811" s="45"/>
      <c r="AA5811" s="1351">
        <f t="shared" ref="AA5811:AF5815" si="17033">AA5891+AA5971+AA6051+AA6131+AA6211+AA6291+AA6371+AA6451+AA6531+AA6611+AA6691</f>
        <v>0</v>
      </c>
      <c r="AB5811" s="1351">
        <f t="shared" si="17033"/>
        <v>0</v>
      </c>
      <c r="AC5811" s="1351">
        <f t="shared" si="17033"/>
        <v>0</v>
      </c>
      <c r="AD5811" s="1351">
        <f t="shared" si="17033"/>
        <v>0</v>
      </c>
      <c r="AE5811" s="1351">
        <f t="shared" si="17033"/>
        <v>0</v>
      </c>
      <c r="AF5811" s="1351">
        <f t="shared" si="17033"/>
        <v>0</v>
      </c>
      <c r="AG5811" s="1013">
        <f t="shared" si="16976"/>
        <v>0</v>
      </c>
      <c r="AH5811" s="1013">
        <f t="shared" si="16976"/>
        <v>0</v>
      </c>
      <c r="AI5811" s="1013">
        <f t="shared" si="16976"/>
        <v>0</v>
      </c>
      <c r="AJ5811" s="1013">
        <f t="shared" si="16976"/>
        <v>0</v>
      </c>
      <c r="AK5811" s="1340">
        <f t="shared" si="16992"/>
        <v>0</v>
      </c>
      <c r="AL5811" s="506">
        <f t="shared" si="16977"/>
        <v>0</v>
      </c>
      <c r="AM5811" s="661"/>
      <c r="AN5811" s="661"/>
      <c r="AO5811" s="661"/>
      <c r="AP5811" s="661"/>
      <c r="AQ5811" s="1351">
        <f t="shared" ref="AQ5811:AU5815" si="17034">AQ5891+AQ5971+AQ6051+AQ6131+AQ6211+AQ6291+AQ6371+AQ6451+AQ6531+AQ6611+AQ6691</f>
        <v>0</v>
      </c>
      <c r="AR5811" s="1351">
        <f t="shared" si="17034"/>
        <v>0</v>
      </c>
      <c r="AS5811" s="1351">
        <f t="shared" si="17034"/>
        <v>0</v>
      </c>
      <c r="AT5811" s="1351">
        <f t="shared" si="17034"/>
        <v>0</v>
      </c>
      <c r="AU5811" s="1351">
        <f t="shared" si="17034"/>
        <v>0</v>
      </c>
      <c r="AV5811" s="1013">
        <f t="shared" si="16978"/>
        <v>0</v>
      </c>
      <c r="AW5811" s="661"/>
      <c r="AX5811" s="661"/>
      <c r="AY5811" s="661"/>
      <c r="AZ5811" s="661"/>
      <c r="BA5811" s="1193">
        <f>BA3891</f>
        <v>0</v>
      </c>
      <c r="BB5811" s="1013">
        <f t="shared" si="16979"/>
        <v>0</v>
      </c>
      <c r="BC5811" s="661"/>
      <c r="BD5811" s="1153"/>
      <c r="BE5811" s="464">
        <f t="shared" ref="BE5811:BU5815" si="17035">BE5891+BE5971+BE6051+BE6131+BE6211+BE6291+BE6371+BE6451+BE6531+BE6611+BE6691</f>
        <v>0</v>
      </c>
      <c r="BF5811" s="1351">
        <f t="shared" si="17035"/>
        <v>0</v>
      </c>
      <c r="BG5811" s="1351">
        <f t="shared" si="17035"/>
        <v>0</v>
      </c>
      <c r="BH5811" s="1351">
        <f t="shared" si="17035"/>
        <v>0</v>
      </c>
      <c r="BI5811" s="1351">
        <f t="shared" si="17035"/>
        <v>0</v>
      </c>
      <c r="BJ5811" s="1351">
        <f t="shared" si="17035"/>
        <v>0</v>
      </c>
      <c r="BK5811" s="1351">
        <f t="shared" si="17035"/>
        <v>0</v>
      </c>
      <c r="BL5811" s="1351">
        <f t="shared" si="17035"/>
        <v>0</v>
      </c>
      <c r="BM5811" s="1351">
        <f t="shared" si="17035"/>
        <v>0</v>
      </c>
      <c r="BN5811" s="1351">
        <f t="shared" si="17035"/>
        <v>0</v>
      </c>
      <c r="BO5811" s="1351">
        <f t="shared" si="17035"/>
        <v>0</v>
      </c>
      <c r="BP5811" s="1351">
        <f t="shared" si="17035"/>
        <v>0</v>
      </c>
      <c r="BQ5811" s="1351">
        <f t="shared" si="17035"/>
        <v>0</v>
      </c>
      <c r="BR5811" s="1351">
        <f t="shared" si="17035"/>
        <v>0</v>
      </c>
      <c r="BS5811" s="1351">
        <f t="shared" si="17035"/>
        <v>0</v>
      </c>
      <c r="BT5811" s="1351">
        <f t="shared" si="17035"/>
        <v>0</v>
      </c>
      <c r="BU5811" s="1351">
        <f t="shared" si="17035"/>
        <v>0</v>
      </c>
      <c r="BV5811" s="757"/>
      <c r="BW5811" s="1351">
        <f>BW5891+BW5971+BW6051+BW6131+BW6211+BW6291+BW6371+BW6451+BW6531+BW6611+BW6691</f>
        <v>0</v>
      </c>
      <c r="BX5811" s="757"/>
      <c r="BY5811" s="1351">
        <f>BY5891+BY5971+BY6051+BY6131+BY6211+BY6291+BY6371+BY6451+BY6531+BY6611+BY6691</f>
        <v>0</v>
      </c>
      <c r="BZ5811" s="757"/>
      <c r="CA5811" s="1351">
        <f t="shared" ref="CA5811:CF5815" si="17036">CA5891+CA5971+CA6051+CA6131+CA6211+CA6291+CA6371+CA6451+CA6531+CA6611+CA6691</f>
        <v>0</v>
      </c>
      <c r="CB5811" s="1351">
        <f t="shared" si="17036"/>
        <v>0</v>
      </c>
      <c r="CC5811" s="1351">
        <f t="shared" si="17036"/>
        <v>0</v>
      </c>
      <c r="CD5811" s="1351">
        <f t="shared" si="17036"/>
        <v>0</v>
      </c>
      <c r="CE5811" s="1351">
        <f t="shared" si="17036"/>
        <v>0</v>
      </c>
      <c r="CF5811" s="713">
        <f t="shared" si="17036"/>
        <v>0</v>
      </c>
      <c r="CG5811" s="1013">
        <f t="shared" si="16982"/>
        <v>0</v>
      </c>
      <c r="CH5811" s="1013">
        <f t="shared" si="16982"/>
        <v>0</v>
      </c>
      <c r="CI5811" s="1013">
        <f t="shared" si="16982"/>
        <v>0</v>
      </c>
      <c r="CJ5811" s="618">
        <f t="shared" si="16982"/>
        <v>0</v>
      </c>
    </row>
    <row r="5812" spans="1:88" ht="13.5" customHeight="1" x14ac:dyDescent="0.25">
      <c r="A5812" s="34"/>
      <c r="B5812" s="1464">
        <v>5804</v>
      </c>
      <c r="C5812" s="1940" t="s">
        <v>251</v>
      </c>
      <c r="D5812" s="1943" t="s">
        <v>19</v>
      </c>
      <c r="E5812" s="1951" t="s">
        <v>144</v>
      </c>
      <c r="F5812" s="1943">
        <v>2022</v>
      </c>
      <c r="G5812" s="1951" t="s">
        <v>295</v>
      </c>
      <c r="H5812" s="1955" t="s">
        <v>289</v>
      </c>
      <c r="I5812" s="1925" t="s">
        <v>286</v>
      </c>
      <c r="J5812" s="1925" t="s">
        <v>290</v>
      </c>
      <c r="K5812" s="1925"/>
      <c r="L5812" s="2323" t="str">
        <f t="shared" si="16919"/>
        <v>Retail Secured by real estate property Non SME</v>
      </c>
      <c r="M5812" s="1931" t="s">
        <v>290</v>
      </c>
      <c r="N5812" s="1935"/>
      <c r="O5812" s="1936"/>
      <c r="P5812" s="871">
        <f t="shared" si="17032"/>
        <v>0</v>
      </c>
      <c r="Q5812" s="1351">
        <f t="shared" si="17032"/>
        <v>0</v>
      </c>
      <c r="R5812" s="464">
        <f t="shared" si="17032"/>
        <v>0</v>
      </c>
      <c r="S5812" s="1351">
        <f t="shared" si="17032"/>
        <v>0</v>
      </c>
      <c r="T5812" s="1351">
        <f t="shared" si="17032"/>
        <v>0</v>
      </c>
      <c r="U5812" s="1351">
        <f t="shared" si="17032"/>
        <v>0</v>
      </c>
      <c r="V5812" s="45"/>
      <c r="W5812" s="1351">
        <f>W5892+W5972+W6052+W6132+W6212+W6292+W6372+W6452+W6532+W6612+W6692</f>
        <v>0</v>
      </c>
      <c r="X5812" s="45"/>
      <c r="Y5812" s="1351">
        <f>Y5892+Y5972+Y6052+Y6132+Y6212+Y6292+Y6372+Y6452+Y6532+Y6612+Y6692</f>
        <v>0</v>
      </c>
      <c r="Z5812" s="45"/>
      <c r="AA5812" s="1351">
        <f t="shared" si="17033"/>
        <v>0</v>
      </c>
      <c r="AB5812" s="1351">
        <f t="shared" si="17033"/>
        <v>0</v>
      </c>
      <c r="AC5812" s="1351">
        <f t="shared" si="17033"/>
        <v>0</v>
      </c>
      <c r="AD5812" s="1351">
        <f t="shared" si="17033"/>
        <v>0</v>
      </c>
      <c r="AE5812" s="1351">
        <f t="shared" si="17033"/>
        <v>0</v>
      </c>
      <c r="AF5812" s="1351">
        <f t="shared" si="17033"/>
        <v>0</v>
      </c>
      <c r="AG5812" s="1013">
        <f t="shared" si="16976"/>
        <v>0</v>
      </c>
      <c r="AH5812" s="1013">
        <f t="shared" si="16976"/>
        <v>0</v>
      </c>
      <c r="AI5812" s="1013">
        <f t="shared" si="16976"/>
        <v>0</v>
      </c>
      <c r="AJ5812" s="1013">
        <f t="shared" si="16976"/>
        <v>0</v>
      </c>
      <c r="AK5812" s="1340">
        <f t="shared" si="16992"/>
        <v>0</v>
      </c>
      <c r="AL5812" s="506">
        <f t="shared" si="16977"/>
        <v>0</v>
      </c>
      <c r="AM5812" s="661"/>
      <c r="AN5812" s="661"/>
      <c r="AO5812" s="661"/>
      <c r="AP5812" s="661"/>
      <c r="AQ5812" s="1351">
        <f t="shared" si="17034"/>
        <v>0</v>
      </c>
      <c r="AR5812" s="1351">
        <f t="shared" si="17034"/>
        <v>0</v>
      </c>
      <c r="AS5812" s="1351">
        <f t="shared" si="17034"/>
        <v>0</v>
      </c>
      <c r="AT5812" s="1351">
        <f t="shared" si="17034"/>
        <v>0</v>
      </c>
      <c r="AU5812" s="1351">
        <f t="shared" si="17034"/>
        <v>0</v>
      </c>
      <c r="AV5812" s="1013">
        <f t="shared" si="16978"/>
        <v>0</v>
      </c>
      <c r="AW5812" s="661"/>
      <c r="AX5812" s="661"/>
      <c r="AY5812" s="661"/>
      <c r="AZ5812" s="661"/>
      <c r="BA5812" s="1193">
        <f>BA3892</f>
        <v>0</v>
      </c>
      <c r="BB5812" s="1013">
        <f t="shared" si="16979"/>
        <v>0</v>
      </c>
      <c r="BC5812" s="661"/>
      <c r="BD5812" s="1153"/>
      <c r="BE5812" s="464">
        <f t="shared" si="17035"/>
        <v>0</v>
      </c>
      <c r="BF5812" s="1351">
        <f t="shared" si="17035"/>
        <v>0</v>
      </c>
      <c r="BG5812" s="1351">
        <f t="shared" si="17035"/>
        <v>0</v>
      </c>
      <c r="BH5812" s="1351">
        <f t="shared" si="17035"/>
        <v>0</v>
      </c>
      <c r="BI5812" s="1351">
        <f t="shared" si="17035"/>
        <v>0</v>
      </c>
      <c r="BJ5812" s="1351">
        <f t="shared" si="17035"/>
        <v>0</v>
      </c>
      <c r="BK5812" s="1351">
        <f t="shared" si="17035"/>
        <v>0</v>
      </c>
      <c r="BL5812" s="1351">
        <f t="shared" si="17035"/>
        <v>0</v>
      </c>
      <c r="BM5812" s="1351">
        <f t="shared" si="17035"/>
        <v>0</v>
      </c>
      <c r="BN5812" s="1351">
        <f t="shared" si="17035"/>
        <v>0</v>
      </c>
      <c r="BO5812" s="1351">
        <f t="shared" si="17035"/>
        <v>0</v>
      </c>
      <c r="BP5812" s="1351">
        <f t="shared" si="17035"/>
        <v>0</v>
      </c>
      <c r="BQ5812" s="1351">
        <f t="shared" si="17035"/>
        <v>0</v>
      </c>
      <c r="BR5812" s="1351">
        <f t="shared" si="17035"/>
        <v>0</v>
      </c>
      <c r="BS5812" s="1351">
        <f t="shared" si="17035"/>
        <v>0</v>
      </c>
      <c r="BT5812" s="1351">
        <f t="shared" si="17035"/>
        <v>0</v>
      </c>
      <c r="BU5812" s="1351">
        <f t="shared" si="17035"/>
        <v>0</v>
      </c>
      <c r="BV5812" s="757"/>
      <c r="BW5812" s="1351">
        <f>BW5892+BW5972+BW6052+BW6132+BW6212+BW6292+BW6372+BW6452+BW6532+BW6612+BW6692</f>
        <v>0</v>
      </c>
      <c r="BX5812" s="757"/>
      <c r="BY5812" s="1351">
        <f>BY5892+BY5972+BY6052+BY6132+BY6212+BY6292+BY6372+BY6452+BY6532+BY6612+BY6692</f>
        <v>0</v>
      </c>
      <c r="BZ5812" s="757"/>
      <c r="CA5812" s="1351">
        <f t="shared" si="17036"/>
        <v>0</v>
      </c>
      <c r="CB5812" s="1351">
        <f t="shared" si="17036"/>
        <v>0</v>
      </c>
      <c r="CC5812" s="1351">
        <f t="shared" si="17036"/>
        <v>0</v>
      </c>
      <c r="CD5812" s="1351">
        <f t="shared" si="17036"/>
        <v>0</v>
      </c>
      <c r="CE5812" s="1351">
        <f t="shared" si="17036"/>
        <v>0</v>
      </c>
      <c r="CF5812" s="713">
        <f t="shared" si="17036"/>
        <v>0</v>
      </c>
      <c r="CG5812" s="1013">
        <f t="shared" si="16982"/>
        <v>0</v>
      </c>
      <c r="CH5812" s="1013">
        <f t="shared" si="16982"/>
        <v>0</v>
      </c>
      <c r="CI5812" s="1013">
        <f t="shared" si="16982"/>
        <v>0</v>
      </c>
      <c r="CJ5812" s="618">
        <f t="shared" si="16982"/>
        <v>0</v>
      </c>
    </row>
    <row r="5813" spans="1:88" s="137" customFormat="1" ht="26.1" customHeight="1" x14ac:dyDescent="0.25">
      <c r="A5813" s="1148"/>
      <c r="B5813" s="1464">
        <v>5805</v>
      </c>
      <c r="C5813" s="1940" t="s">
        <v>2323</v>
      </c>
      <c r="D5813" s="1943" t="s">
        <v>19</v>
      </c>
      <c r="E5813" s="1951" t="s">
        <v>144</v>
      </c>
      <c r="F5813" s="1943">
        <v>2022</v>
      </c>
      <c r="G5813" s="1951" t="s">
        <v>295</v>
      </c>
      <c r="H5813" s="1955" t="s">
        <v>289</v>
      </c>
      <c r="I5813" s="1925" t="s">
        <v>286</v>
      </c>
      <c r="J5813" s="1925" t="s">
        <v>290</v>
      </c>
      <c r="K5813" s="1925" t="s">
        <v>2280</v>
      </c>
      <c r="L5813" s="2323" t="str">
        <f t="shared" si="16919"/>
        <v>Retail Secured by real estate property Non SME of which: Residential guaranteed loans (Prêts cautionnés) insured by an eligible residential property loan guarantor</v>
      </c>
      <c r="M5813" s="1932" t="s">
        <v>2280</v>
      </c>
      <c r="N5813" s="1935"/>
      <c r="O5813" s="1936"/>
      <c r="P5813" s="871">
        <f t="shared" si="17032"/>
        <v>0</v>
      </c>
      <c r="Q5813" s="1351">
        <f t="shared" si="17032"/>
        <v>0</v>
      </c>
      <c r="R5813" s="464">
        <f t="shared" si="17032"/>
        <v>0</v>
      </c>
      <c r="S5813" s="1351">
        <f t="shared" si="17032"/>
        <v>0</v>
      </c>
      <c r="T5813" s="1351">
        <f t="shared" si="17032"/>
        <v>0</v>
      </c>
      <c r="U5813" s="1351">
        <f t="shared" si="17032"/>
        <v>0</v>
      </c>
      <c r="V5813" s="45"/>
      <c r="W5813" s="1351">
        <f>W5893+W5973+W6053+W6133+W6213+W6293+W6373+W6453+W6533+W6613+W6693</f>
        <v>0</v>
      </c>
      <c r="X5813" s="45"/>
      <c r="Y5813" s="1351">
        <f>Y5893+Y5973+Y6053+Y6133+Y6213+Y6293+Y6373+Y6453+Y6533+Y6613+Y6693</f>
        <v>0</v>
      </c>
      <c r="Z5813" s="45"/>
      <c r="AA5813" s="1351">
        <f t="shared" si="17033"/>
        <v>0</v>
      </c>
      <c r="AB5813" s="1351">
        <f t="shared" si="17033"/>
        <v>0</v>
      </c>
      <c r="AC5813" s="1351">
        <f t="shared" si="17033"/>
        <v>0</v>
      </c>
      <c r="AD5813" s="1351">
        <f t="shared" si="17033"/>
        <v>0</v>
      </c>
      <c r="AE5813" s="1351">
        <f t="shared" si="17033"/>
        <v>0</v>
      </c>
      <c r="AF5813" s="1351">
        <f t="shared" si="17033"/>
        <v>0</v>
      </c>
      <c r="AG5813" s="1013">
        <f t="shared" si="16976"/>
        <v>0</v>
      </c>
      <c r="AH5813" s="1013">
        <f t="shared" si="16976"/>
        <v>0</v>
      </c>
      <c r="AI5813" s="1013">
        <f t="shared" si="16976"/>
        <v>0</v>
      </c>
      <c r="AJ5813" s="1013">
        <f t="shared" si="16976"/>
        <v>0</v>
      </c>
      <c r="AK5813" s="1340">
        <f t="shared" si="16992"/>
        <v>0</v>
      </c>
      <c r="AL5813" s="506">
        <f t="shared" si="16977"/>
        <v>0</v>
      </c>
      <c r="AM5813" s="661"/>
      <c r="AN5813" s="661"/>
      <c r="AO5813" s="661"/>
      <c r="AP5813" s="661"/>
      <c r="AQ5813" s="1351">
        <f t="shared" si="17034"/>
        <v>0</v>
      </c>
      <c r="AR5813" s="1351">
        <f t="shared" si="17034"/>
        <v>0</v>
      </c>
      <c r="AS5813" s="1351">
        <f t="shared" si="17034"/>
        <v>0</v>
      </c>
      <c r="AT5813" s="1351">
        <f t="shared" si="17034"/>
        <v>0</v>
      </c>
      <c r="AU5813" s="1351">
        <f t="shared" si="17034"/>
        <v>0</v>
      </c>
      <c r="AV5813" s="1013">
        <f t="shared" si="16978"/>
        <v>0</v>
      </c>
      <c r="AW5813" s="661"/>
      <c r="AX5813" s="661"/>
      <c r="AY5813" s="661"/>
      <c r="AZ5813" s="661"/>
      <c r="BA5813" s="1193">
        <f>BA3893</f>
        <v>0</v>
      </c>
      <c r="BB5813" s="1013">
        <f t="shared" si="16979"/>
        <v>0</v>
      </c>
      <c r="BC5813" s="661"/>
      <c r="BD5813" s="1153"/>
      <c r="BE5813" s="464">
        <f t="shared" si="17035"/>
        <v>0</v>
      </c>
      <c r="BF5813" s="1351">
        <f t="shared" si="17035"/>
        <v>0</v>
      </c>
      <c r="BG5813" s="1351">
        <f t="shared" si="17035"/>
        <v>0</v>
      </c>
      <c r="BH5813" s="1351">
        <f t="shared" si="17035"/>
        <v>0</v>
      </c>
      <c r="BI5813" s="1351">
        <f t="shared" si="17035"/>
        <v>0</v>
      </c>
      <c r="BJ5813" s="1351">
        <f t="shared" si="17035"/>
        <v>0</v>
      </c>
      <c r="BK5813" s="1351">
        <f t="shared" si="17035"/>
        <v>0</v>
      </c>
      <c r="BL5813" s="1351">
        <f t="shared" si="17035"/>
        <v>0</v>
      </c>
      <c r="BM5813" s="1351">
        <f t="shared" si="17035"/>
        <v>0</v>
      </c>
      <c r="BN5813" s="1351">
        <f t="shared" si="17035"/>
        <v>0</v>
      </c>
      <c r="BO5813" s="1351">
        <f t="shared" si="17035"/>
        <v>0</v>
      </c>
      <c r="BP5813" s="1351">
        <f t="shared" si="17035"/>
        <v>0</v>
      </c>
      <c r="BQ5813" s="1351">
        <f t="shared" si="17035"/>
        <v>0</v>
      </c>
      <c r="BR5813" s="1351">
        <f t="shared" si="17035"/>
        <v>0</v>
      </c>
      <c r="BS5813" s="1351">
        <f t="shared" si="17035"/>
        <v>0</v>
      </c>
      <c r="BT5813" s="1351">
        <f t="shared" si="17035"/>
        <v>0</v>
      </c>
      <c r="BU5813" s="1351">
        <f t="shared" si="17035"/>
        <v>0</v>
      </c>
      <c r="BV5813" s="757"/>
      <c r="BW5813" s="1351">
        <f>BW5893+BW5973+BW6053+BW6133+BW6213+BW6293+BW6373+BW6453+BW6533+BW6613+BW6693</f>
        <v>0</v>
      </c>
      <c r="BX5813" s="757"/>
      <c r="BY5813" s="1351">
        <f>BY5893+BY5973+BY6053+BY6133+BY6213+BY6293+BY6373+BY6453+BY6533+BY6613+BY6693</f>
        <v>0</v>
      </c>
      <c r="BZ5813" s="757"/>
      <c r="CA5813" s="1351">
        <f t="shared" si="17036"/>
        <v>0</v>
      </c>
      <c r="CB5813" s="1351">
        <f t="shared" si="17036"/>
        <v>0</v>
      </c>
      <c r="CC5813" s="1351">
        <f t="shared" si="17036"/>
        <v>0</v>
      </c>
      <c r="CD5813" s="1351">
        <f t="shared" si="17036"/>
        <v>0</v>
      </c>
      <c r="CE5813" s="1351">
        <f t="shared" si="17036"/>
        <v>0</v>
      </c>
      <c r="CF5813" s="713">
        <f t="shared" si="17036"/>
        <v>0</v>
      </c>
      <c r="CG5813" s="1013">
        <f t="shared" si="16982"/>
        <v>0</v>
      </c>
      <c r="CH5813" s="1013">
        <f t="shared" si="16982"/>
        <v>0</v>
      </c>
      <c r="CI5813" s="1013">
        <f t="shared" si="16982"/>
        <v>0</v>
      </c>
      <c r="CJ5813" s="618">
        <f t="shared" si="16982"/>
        <v>0</v>
      </c>
    </row>
    <row r="5814" spans="1:88" s="137" customFormat="1" ht="26.1" customHeight="1" x14ac:dyDescent="0.25">
      <c r="A5814" s="1148"/>
      <c r="B5814" s="1464">
        <v>5806</v>
      </c>
      <c r="C5814" s="1940" t="s">
        <v>2323</v>
      </c>
      <c r="D5814" s="1943" t="s">
        <v>19</v>
      </c>
      <c r="E5814" s="1951" t="s">
        <v>144</v>
      </c>
      <c r="F5814" s="1943">
        <v>2022</v>
      </c>
      <c r="G5814" s="1951" t="s">
        <v>295</v>
      </c>
      <c r="H5814" s="1955" t="s">
        <v>289</v>
      </c>
      <c r="I5814" s="1925" t="s">
        <v>286</v>
      </c>
      <c r="J5814" s="1925" t="s">
        <v>290</v>
      </c>
      <c r="K5814" s="1925" t="s">
        <v>2281</v>
      </c>
      <c r="L5814" s="2323" t="str">
        <f t="shared" si="16919"/>
        <v>Retail Secured by real estate property Non SME of which: other than Residential guaranteed loans (Prêts cautionnés) insured by an eligible residential property loan guarantor</v>
      </c>
      <c r="M5814" s="1932" t="s">
        <v>2281</v>
      </c>
      <c r="N5814" s="1935"/>
      <c r="O5814" s="1936"/>
      <c r="P5814" s="871">
        <f t="shared" si="17032"/>
        <v>0</v>
      </c>
      <c r="Q5814" s="1351">
        <f t="shared" si="17032"/>
        <v>0</v>
      </c>
      <c r="R5814" s="464">
        <f t="shared" si="17032"/>
        <v>0</v>
      </c>
      <c r="S5814" s="1351">
        <f t="shared" si="17032"/>
        <v>0</v>
      </c>
      <c r="T5814" s="1351">
        <f t="shared" si="17032"/>
        <v>0</v>
      </c>
      <c r="U5814" s="1351">
        <f t="shared" si="17032"/>
        <v>0</v>
      </c>
      <c r="V5814" s="45"/>
      <c r="W5814" s="1351">
        <f>W5894+W5974+W6054+W6134+W6214+W6294+W6374+W6454+W6534+W6614+W6694</f>
        <v>0</v>
      </c>
      <c r="X5814" s="45"/>
      <c r="Y5814" s="1351">
        <f>Y5894+Y5974+Y6054+Y6134+Y6214+Y6294+Y6374+Y6454+Y6534+Y6614+Y6694</f>
        <v>0</v>
      </c>
      <c r="Z5814" s="45"/>
      <c r="AA5814" s="1351">
        <f t="shared" si="17033"/>
        <v>0</v>
      </c>
      <c r="AB5814" s="1351">
        <f t="shared" si="17033"/>
        <v>0</v>
      </c>
      <c r="AC5814" s="1351">
        <f t="shared" si="17033"/>
        <v>0</v>
      </c>
      <c r="AD5814" s="1351">
        <f t="shared" si="17033"/>
        <v>0</v>
      </c>
      <c r="AE5814" s="1351">
        <f t="shared" si="17033"/>
        <v>0</v>
      </c>
      <c r="AF5814" s="1351">
        <f t="shared" si="17033"/>
        <v>0</v>
      </c>
      <c r="AG5814" s="1013">
        <f t="shared" si="16976"/>
        <v>0</v>
      </c>
      <c r="AH5814" s="1013">
        <f t="shared" si="16976"/>
        <v>0</v>
      </c>
      <c r="AI5814" s="1013">
        <f t="shared" si="16976"/>
        <v>0</v>
      </c>
      <c r="AJ5814" s="1013">
        <f t="shared" si="16976"/>
        <v>0</v>
      </c>
      <c r="AK5814" s="1340">
        <f t="shared" si="16992"/>
        <v>0</v>
      </c>
      <c r="AL5814" s="506">
        <f t="shared" si="16977"/>
        <v>0</v>
      </c>
      <c r="AM5814" s="661"/>
      <c r="AN5814" s="661"/>
      <c r="AO5814" s="661"/>
      <c r="AP5814" s="661"/>
      <c r="AQ5814" s="1351">
        <f t="shared" si="17034"/>
        <v>0</v>
      </c>
      <c r="AR5814" s="1351">
        <f t="shared" si="17034"/>
        <v>0</v>
      </c>
      <c r="AS5814" s="1351">
        <f t="shared" si="17034"/>
        <v>0</v>
      </c>
      <c r="AT5814" s="1351">
        <f t="shared" si="17034"/>
        <v>0</v>
      </c>
      <c r="AU5814" s="1351">
        <f t="shared" si="17034"/>
        <v>0</v>
      </c>
      <c r="AV5814" s="1013">
        <f t="shared" si="16978"/>
        <v>0</v>
      </c>
      <c r="AW5814" s="661"/>
      <c r="AX5814" s="661"/>
      <c r="AY5814" s="661"/>
      <c r="AZ5814" s="661"/>
      <c r="BA5814" s="1193">
        <f>BA3894</f>
        <v>0</v>
      </c>
      <c r="BB5814" s="1013">
        <f t="shared" si="16979"/>
        <v>0</v>
      </c>
      <c r="BC5814" s="661"/>
      <c r="BD5814" s="1153"/>
      <c r="BE5814" s="464">
        <f t="shared" si="17035"/>
        <v>0</v>
      </c>
      <c r="BF5814" s="1351">
        <f t="shared" si="17035"/>
        <v>0</v>
      </c>
      <c r="BG5814" s="1351">
        <f t="shared" si="17035"/>
        <v>0</v>
      </c>
      <c r="BH5814" s="1351">
        <f t="shared" si="17035"/>
        <v>0</v>
      </c>
      <c r="BI5814" s="1351">
        <f t="shared" si="17035"/>
        <v>0</v>
      </c>
      <c r="BJ5814" s="1351">
        <f t="shared" si="17035"/>
        <v>0</v>
      </c>
      <c r="BK5814" s="1351">
        <f t="shared" si="17035"/>
        <v>0</v>
      </c>
      <c r="BL5814" s="1351">
        <f t="shared" si="17035"/>
        <v>0</v>
      </c>
      <c r="BM5814" s="1351">
        <f t="shared" si="17035"/>
        <v>0</v>
      </c>
      <c r="BN5814" s="1351">
        <f t="shared" si="17035"/>
        <v>0</v>
      </c>
      <c r="BO5814" s="1351">
        <f t="shared" si="17035"/>
        <v>0</v>
      </c>
      <c r="BP5814" s="1351">
        <f t="shared" si="17035"/>
        <v>0</v>
      </c>
      <c r="BQ5814" s="1351">
        <f t="shared" si="17035"/>
        <v>0</v>
      </c>
      <c r="BR5814" s="1351">
        <f t="shared" si="17035"/>
        <v>0</v>
      </c>
      <c r="BS5814" s="1351">
        <f t="shared" si="17035"/>
        <v>0</v>
      </c>
      <c r="BT5814" s="1351">
        <f t="shared" si="17035"/>
        <v>0</v>
      </c>
      <c r="BU5814" s="1351">
        <f t="shared" si="17035"/>
        <v>0</v>
      </c>
      <c r="BV5814" s="757"/>
      <c r="BW5814" s="1351">
        <f>BW5894+BW5974+BW6054+BW6134+BW6214+BW6294+BW6374+BW6454+BW6534+BW6614+BW6694</f>
        <v>0</v>
      </c>
      <c r="BX5814" s="757"/>
      <c r="BY5814" s="1351">
        <f>BY5894+BY5974+BY6054+BY6134+BY6214+BY6294+BY6374+BY6454+BY6534+BY6614+BY6694</f>
        <v>0</v>
      </c>
      <c r="BZ5814" s="757"/>
      <c r="CA5814" s="1351">
        <f t="shared" si="17036"/>
        <v>0</v>
      </c>
      <c r="CB5814" s="1351">
        <f t="shared" si="17036"/>
        <v>0</v>
      </c>
      <c r="CC5814" s="1351">
        <f t="shared" si="17036"/>
        <v>0</v>
      </c>
      <c r="CD5814" s="1351">
        <f t="shared" si="17036"/>
        <v>0</v>
      </c>
      <c r="CE5814" s="1351">
        <f t="shared" si="17036"/>
        <v>0</v>
      </c>
      <c r="CF5814" s="713">
        <f t="shared" si="17036"/>
        <v>0</v>
      </c>
      <c r="CG5814" s="1013">
        <f t="shared" si="16982"/>
        <v>0</v>
      </c>
      <c r="CH5814" s="1013">
        <f t="shared" si="16982"/>
        <v>0</v>
      </c>
      <c r="CI5814" s="1013">
        <f t="shared" si="16982"/>
        <v>0</v>
      </c>
      <c r="CJ5814" s="618">
        <f t="shared" si="16982"/>
        <v>0</v>
      </c>
    </row>
    <row r="5815" spans="1:88" ht="13.5" customHeight="1" x14ac:dyDescent="0.25">
      <c r="A5815" s="34"/>
      <c r="B5815" s="1464">
        <v>5807</v>
      </c>
      <c r="C5815" s="1940" t="s">
        <v>251</v>
      </c>
      <c r="D5815" s="1943" t="s">
        <v>19</v>
      </c>
      <c r="E5815" s="1951" t="s">
        <v>144</v>
      </c>
      <c r="F5815" s="1943">
        <v>2022</v>
      </c>
      <c r="G5815" s="1951" t="s">
        <v>295</v>
      </c>
      <c r="H5815" s="1955" t="s">
        <v>289</v>
      </c>
      <c r="I5815" s="1925" t="s">
        <v>291</v>
      </c>
      <c r="J5815" s="1925"/>
      <c r="K5815" s="1925"/>
      <c r="L5815" s="2323" t="str">
        <f t="shared" si="16919"/>
        <v>Retail Qualifying Revolving</v>
      </c>
      <c r="M5815" s="1930" t="s">
        <v>291</v>
      </c>
      <c r="N5815" s="1935"/>
      <c r="O5815" s="1936"/>
      <c r="P5815" s="871">
        <f t="shared" si="17032"/>
        <v>0</v>
      </c>
      <c r="Q5815" s="1351">
        <f t="shared" si="17032"/>
        <v>0</v>
      </c>
      <c r="R5815" s="464">
        <f t="shared" si="17032"/>
        <v>0</v>
      </c>
      <c r="S5815" s="1351">
        <f t="shared" si="17032"/>
        <v>0</v>
      </c>
      <c r="T5815" s="1351">
        <f t="shared" si="17032"/>
        <v>0</v>
      </c>
      <c r="U5815" s="1351">
        <f t="shared" si="17032"/>
        <v>0</v>
      </c>
      <c r="V5815" s="1243"/>
      <c r="W5815" s="1351">
        <f>W5895+W5975+W6055+W6135+W6215+W6295+W6375+W6455+W6535+W6615+W6695</f>
        <v>0</v>
      </c>
      <c r="X5815" s="1243"/>
      <c r="Y5815" s="1351">
        <f>Y5895+Y5975+Y6055+Y6135+Y6215+Y6295+Y6375+Y6455+Y6535+Y6615+Y6695</f>
        <v>0</v>
      </c>
      <c r="Z5815" s="1243"/>
      <c r="AA5815" s="1351">
        <f t="shared" si="17033"/>
        <v>0</v>
      </c>
      <c r="AB5815" s="1351">
        <f t="shared" si="17033"/>
        <v>0</v>
      </c>
      <c r="AC5815" s="1351">
        <f t="shared" si="17033"/>
        <v>0</v>
      </c>
      <c r="AD5815" s="1351">
        <f t="shared" si="17033"/>
        <v>0</v>
      </c>
      <c r="AE5815" s="1351">
        <f t="shared" si="17033"/>
        <v>0</v>
      </c>
      <c r="AF5815" s="1351">
        <f t="shared" si="17033"/>
        <v>0</v>
      </c>
      <c r="AG5815" s="1013">
        <f t="shared" si="16976"/>
        <v>0</v>
      </c>
      <c r="AH5815" s="1013">
        <f t="shared" si="16976"/>
        <v>0</v>
      </c>
      <c r="AI5815" s="1013">
        <f t="shared" si="16976"/>
        <v>0</v>
      </c>
      <c r="AJ5815" s="1013">
        <f t="shared" si="16976"/>
        <v>0</v>
      </c>
      <c r="AK5815" s="1340">
        <f t="shared" si="16992"/>
        <v>0</v>
      </c>
      <c r="AL5815" s="506">
        <f t="shared" si="16977"/>
        <v>0</v>
      </c>
      <c r="AM5815" s="906"/>
      <c r="AN5815" s="906"/>
      <c r="AO5815" s="906"/>
      <c r="AP5815" s="906"/>
      <c r="AQ5815" s="1351">
        <f t="shared" si="17034"/>
        <v>0</v>
      </c>
      <c r="AR5815" s="1351">
        <f t="shared" si="17034"/>
        <v>0</v>
      </c>
      <c r="AS5815" s="1351">
        <f t="shared" si="17034"/>
        <v>0</v>
      </c>
      <c r="AT5815" s="1351">
        <f t="shared" si="17034"/>
        <v>0</v>
      </c>
      <c r="AU5815" s="1351">
        <f t="shared" si="17034"/>
        <v>0</v>
      </c>
      <c r="AV5815" s="1013">
        <f t="shared" si="16978"/>
        <v>0</v>
      </c>
      <c r="AW5815" s="906"/>
      <c r="AX5815" s="906"/>
      <c r="AY5815" s="906"/>
      <c r="AZ5815" s="906"/>
      <c r="BA5815" s="1193">
        <f>BA3895</f>
        <v>0</v>
      </c>
      <c r="BB5815" s="1013">
        <f t="shared" si="16979"/>
        <v>0</v>
      </c>
      <c r="BC5815" s="906"/>
      <c r="BD5815" s="131"/>
      <c r="BE5815" s="464">
        <f t="shared" si="17035"/>
        <v>0</v>
      </c>
      <c r="BF5815" s="1351">
        <f t="shared" si="17035"/>
        <v>0</v>
      </c>
      <c r="BG5815" s="1351">
        <f t="shared" si="17035"/>
        <v>0</v>
      </c>
      <c r="BH5815" s="1351">
        <f t="shared" si="17035"/>
        <v>0</v>
      </c>
      <c r="BI5815" s="1351">
        <f t="shared" si="17035"/>
        <v>0</v>
      </c>
      <c r="BJ5815" s="1351">
        <f t="shared" si="17035"/>
        <v>0</v>
      </c>
      <c r="BK5815" s="1351">
        <f t="shared" si="17035"/>
        <v>0</v>
      </c>
      <c r="BL5815" s="1351">
        <f t="shared" si="17035"/>
        <v>0</v>
      </c>
      <c r="BM5815" s="1351">
        <f t="shared" si="17035"/>
        <v>0</v>
      </c>
      <c r="BN5815" s="1351">
        <f t="shared" si="17035"/>
        <v>0</v>
      </c>
      <c r="BO5815" s="1351">
        <f t="shared" si="17035"/>
        <v>0</v>
      </c>
      <c r="BP5815" s="1351">
        <f t="shared" si="17035"/>
        <v>0</v>
      </c>
      <c r="BQ5815" s="1351">
        <f t="shared" si="17035"/>
        <v>0</v>
      </c>
      <c r="BR5815" s="1351">
        <f t="shared" si="17035"/>
        <v>0</v>
      </c>
      <c r="BS5815" s="1351">
        <f t="shared" si="17035"/>
        <v>0</v>
      </c>
      <c r="BT5815" s="1351">
        <f t="shared" si="17035"/>
        <v>0</v>
      </c>
      <c r="BU5815" s="1351">
        <f t="shared" si="17035"/>
        <v>0</v>
      </c>
      <c r="BV5815" s="1243"/>
      <c r="BW5815" s="587">
        <f>BW5895+BW5975+BW6055+BW6135+BW6215+BW6295+BW6375+BW6455+BW6535+BW6615+BW6695</f>
        <v>0</v>
      </c>
      <c r="BX5815" s="1243"/>
      <c r="BY5815" s="587">
        <f>BY5895+BY5975+BY6055+BY6135+BY6215+BY6295+BY6375+BY6455+BY6535+BY6615+BY6695</f>
        <v>0</v>
      </c>
      <c r="BZ5815" s="1243"/>
      <c r="CA5815" s="587">
        <f t="shared" si="17036"/>
        <v>0</v>
      </c>
      <c r="CB5815" s="1351">
        <f t="shared" si="17036"/>
        <v>0</v>
      </c>
      <c r="CC5815" s="1351">
        <f t="shared" si="17036"/>
        <v>0</v>
      </c>
      <c r="CD5815" s="1351">
        <f t="shared" si="17036"/>
        <v>0</v>
      </c>
      <c r="CE5815" s="1351">
        <f t="shared" si="17036"/>
        <v>0</v>
      </c>
      <c r="CF5815" s="713">
        <f t="shared" si="17036"/>
        <v>0</v>
      </c>
      <c r="CG5815" s="1013">
        <f t="shared" si="16982"/>
        <v>0</v>
      </c>
      <c r="CH5815" s="1013">
        <f t="shared" si="16982"/>
        <v>0</v>
      </c>
      <c r="CI5815" s="1013">
        <f t="shared" si="16982"/>
        <v>0</v>
      </c>
      <c r="CJ5815" s="618">
        <f t="shared" si="16982"/>
        <v>0</v>
      </c>
    </row>
    <row r="5816" spans="1:88" ht="13.5" customHeight="1" x14ac:dyDescent="0.25">
      <c r="A5816" s="34"/>
      <c r="B5816" s="1464">
        <v>5808</v>
      </c>
      <c r="C5816" s="1940" t="s">
        <v>283</v>
      </c>
      <c r="D5816" s="1943" t="s">
        <v>19</v>
      </c>
      <c r="E5816" s="1951" t="s">
        <v>144</v>
      </c>
      <c r="F5816" s="1943">
        <v>2022</v>
      </c>
      <c r="G5816" s="1951" t="s">
        <v>295</v>
      </c>
      <c r="H5816" s="1955" t="s">
        <v>289</v>
      </c>
      <c r="I5816" s="1925" t="s">
        <v>37</v>
      </c>
      <c r="J5816" s="1925"/>
      <c r="K5816" s="1925"/>
      <c r="L5816" s="2323" t="str">
        <f t="shared" si="16919"/>
        <v>Retail Other</v>
      </c>
      <c r="M5816" s="1930" t="s">
        <v>37</v>
      </c>
      <c r="N5816" s="1935"/>
      <c r="O5816" s="1936"/>
      <c r="P5816" s="1037">
        <f t="shared" ref="P5816:U5816" si="17037">SUM(P5817:P5818)</f>
        <v>0</v>
      </c>
      <c r="Q5816" s="587">
        <f t="shared" si="17037"/>
        <v>0</v>
      </c>
      <c r="R5816" s="860">
        <f t="shared" si="17037"/>
        <v>0</v>
      </c>
      <c r="S5816" s="587">
        <f t="shared" si="17037"/>
        <v>0</v>
      </c>
      <c r="T5816" s="587">
        <f t="shared" si="17037"/>
        <v>0</v>
      </c>
      <c r="U5816" s="587">
        <f t="shared" si="17037"/>
        <v>0</v>
      </c>
      <c r="V5816" s="1243"/>
      <c r="W5816" s="587">
        <f>SUM(W5817:W5818)</f>
        <v>0</v>
      </c>
      <c r="X5816" s="1243"/>
      <c r="Y5816" s="587">
        <f>SUM(Y5817:Y5818)</f>
        <v>0</v>
      </c>
      <c r="Z5816" s="1243"/>
      <c r="AA5816" s="587">
        <f t="shared" ref="AA5816:AF5816" si="17038">SUM(AA5817:AA5818)</f>
        <v>0</v>
      </c>
      <c r="AB5816" s="587">
        <f t="shared" si="17038"/>
        <v>0</v>
      </c>
      <c r="AC5816" s="587">
        <f t="shared" si="17038"/>
        <v>0</v>
      </c>
      <c r="AD5816" s="587">
        <f t="shared" si="17038"/>
        <v>0</v>
      </c>
      <c r="AE5816" s="587">
        <f t="shared" si="17038"/>
        <v>0</v>
      </c>
      <c r="AF5816" s="587">
        <f t="shared" si="17038"/>
        <v>0</v>
      </c>
      <c r="AG5816" s="1013">
        <f t="shared" si="16976"/>
        <v>0</v>
      </c>
      <c r="AH5816" s="1013">
        <f t="shared" si="16976"/>
        <v>0</v>
      </c>
      <c r="AI5816" s="1013">
        <f t="shared" si="16976"/>
        <v>0</v>
      </c>
      <c r="AJ5816" s="1013">
        <f t="shared" si="16976"/>
        <v>0</v>
      </c>
      <c r="AK5816" s="1340">
        <f t="shared" si="16992"/>
        <v>0</v>
      </c>
      <c r="AL5816" s="506">
        <f t="shared" si="16977"/>
        <v>0</v>
      </c>
      <c r="AM5816" s="1013">
        <f>IF($Q5816=0,0,SUM(AM5817*$Q5817,AM5818*$Q5818)/SUM($Q5817,$Q5818))</f>
        <v>0</v>
      </c>
      <c r="AN5816" s="1013">
        <f>IF(Q5816=0,0,SUM(AN5817*Q5817,AN5818*Q5818)/SUM(Q5817,Q5818))</f>
        <v>0</v>
      </c>
      <c r="AO5816" s="1013">
        <f>IF(R5816=0,0,SUM(AO5817*R5817,AO5818*R5818)/SUM(R5817,R5818))</f>
        <v>0</v>
      </c>
      <c r="AP5816" s="1013">
        <f>IF(R5816=0,0,SUM(AP5817*R5817,AP5818*R5818)/SUM(R5817,R5818))</f>
        <v>0</v>
      </c>
      <c r="AQ5816" s="587">
        <f>SUM(AQ5817:AQ5818)</f>
        <v>0</v>
      </c>
      <c r="AR5816" s="587">
        <f>SUM(AR5817:AR5818)</f>
        <v>0</v>
      </c>
      <c r="AS5816" s="587">
        <f>SUM(AS5817:AS5818)</f>
        <v>0</v>
      </c>
      <c r="AT5816" s="587">
        <f>SUM(AT5817:AT5818)</f>
        <v>0</v>
      </c>
      <c r="AU5816" s="587">
        <f>SUM(AU5817:AU5818)</f>
        <v>0</v>
      </c>
      <c r="AV5816" s="1013">
        <f t="shared" si="16978"/>
        <v>0</v>
      </c>
      <c r="AW5816" s="1013">
        <f>IF($AM5816*$Q5816=0,0,SUM(AW5817*$AM5817*$Q5817,AW5818*$AM5818*$Q5818)/SUM($AM5817*$Q5817,$AM5818*$Q5818))</f>
        <v>0</v>
      </c>
      <c r="AX5816" s="1013">
        <f>IF($AO5816*$R5816=0,0,SUM(AX5817*$AO5817*$R5817,AX5818*$AO5818*$R5818)/SUM($AO5817*$R5817,$AO5818*$R5818))</f>
        <v>0</v>
      </c>
      <c r="AY5816" s="1013">
        <f>IF(OR(Q5816=0,AND(AY5817=0,AY5818=0)),0,SUM(AY5817*Q5817*AN5817,AY5818*Q5818*AN5818)/SUM(Q5817*AN5817,Q5818*AN5818))</f>
        <v>0</v>
      </c>
      <c r="AZ5816" s="1013">
        <f>IF(R5816=0,0,SUM(AZ5817*R5817*(1-AO5817-AP5817),AZ5818*R5818*(1-AO5818-AP5818))/SUM(R5817*(1-AO5817-AP5817),R5818*(1-AO5818-AP5818)))</f>
        <v>0</v>
      </c>
      <c r="BA5816" s="1013">
        <f>IF(T5816=0,0,SUM(BA5817*T5817,BA5818*T5818)/SUM(T5817,T5818))</f>
        <v>0</v>
      </c>
      <c r="BB5816" s="1013">
        <f t="shared" si="16979"/>
        <v>0</v>
      </c>
      <c r="BC5816" s="1013">
        <f>IF($AM5816*$Q5816=0,0,SUM(BC5817*$AM5817*$Q5817,BC5818*$AM5818*$Q5818)/SUM($AM5817*$Q5817,$AM5818*$Q5818))</f>
        <v>0</v>
      </c>
      <c r="BD5816" s="618">
        <f>IF($AO5816*$R5816=0,0,SUM(BD5817*$AO5817*$R5817,BD5818*$AO5818*$R5818)/SUM($AO5817*$R5817,$AO5818*$R5818))</f>
        <v>0</v>
      </c>
      <c r="BE5816" s="860">
        <f t="shared" ref="BE5816:BU5816" si="17039">SUM(BE5817:BE5818)</f>
        <v>0</v>
      </c>
      <c r="BF5816" s="587">
        <f t="shared" si="17039"/>
        <v>0</v>
      </c>
      <c r="BG5816" s="587">
        <f t="shared" si="17039"/>
        <v>0</v>
      </c>
      <c r="BH5816" s="587">
        <f t="shared" si="17039"/>
        <v>0</v>
      </c>
      <c r="BI5816" s="587">
        <f t="shared" si="17039"/>
        <v>0</v>
      </c>
      <c r="BJ5816" s="587">
        <f t="shared" si="17039"/>
        <v>0</v>
      </c>
      <c r="BK5816" s="587">
        <f t="shared" si="17039"/>
        <v>0</v>
      </c>
      <c r="BL5816" s="587">
        <f t="shared" si="17039"/>
        <v>0</v>
      </c>
      <c r="BM5816" s="587">
        <f t="shared" si="17039"/>
        <v>0</v>
      </c>
      <c r="BN5816" s="587">
        <f t="shared" si="17039"/>
        <v>0</v>
      </c>
      <c r="BO5816" s="587">
        <f t="shared" si="17039"/>
        <v>0</v>
      </c>
      <c r="BP5816" s="587">
        <f t="shared" si="17039"/>
        <v>0</v>
      </c>
      <c r="BQ5816" s="587">
        <f t="shared" si="17039"/>
        <v>0</v>
      </c>
      <c r="BR5816" s="587">
        <f t="shared" si="17039"/>
        <v>0</v>
      </c>
      <c r="BS5816" s="587">
        <f t="shared" si="17039"/>
        <v>0</v>
      </c>
      <c r="BT5816" s="587">
        <f t="shared" si="17039"/>
        <v>0</v>
      </c>
      <c r="BU5816" s="587">
        <f t="shared" si="17039"/>
        <v>0</v>
      </c>
      <c r="BV5816" s="1243"/>
      <c r="BW5816" s="587">
        <f>SUM(BW5817:BW5818)</f>
        <v>0</v>
      </c>
      <c r="BX5816" s="1243"/>
      <c r="BY5816" s="587">
        <f>SUM(BY5817:BY5818)</f>
        <v>0</v>
      </c>
      <c r="BZ5816" s="1243"/>
      <c r="CA5816" s="587">
        <f t="shared" ref="CA5816:CF5816" si="17040">SUM(CA5817:CA5818)</f>
        <v>0</v>
      </c>
      <c r="CB5816" s="587">
        <f t="shared" si="17040"/>
        <v>0</v>
      </c>
      <c r="CC5816" s="587">
        <f t="shared" si="17040"/>
        <v>0</v>
      </c>
      <c r="CD5816" s="587">
        <f t="shared" si="17040"/>
        <v>0</v>
      </c>
      <c r="CE5816" s="587">
        <f t="shared" si="17040"/>
        <v>0</v>
      </c>
      <c r="CF5816" s="1266">
        <f t="shared" si="17040"/>
        <v>0</v>
      </c>
      <c r="CG5816" s="1013">
        <f t="shared" si="16982"/>
        <v>0</v>
      </c>
      <c r="CH5816" s="1013">
        <f t="shared" si="16982"/>
        <v>0</v>
      </c>
      <c r="CI5816" s="1013">
        <f t="shared" si="16982"/>
        <v>0</v>
      </c>
      <c r="CJ5816" s="618">
        <f t="shared" si="16982"/>
        <v>0</v>
      </c>
    </row>
    <row r="5817" spans="1:88" ht="13.5" customHeight="1" x14ac:dyDescent="0.25">
      <c r="A5817" s="34"/>
      <c r="B5817" s="1464">
        <v>5809</v>
      </c>
      <c r="C5817" s="1940" t="s">
        <v>251</v>
      </c>
      <c r="D5817" s="1943" t="s">
        <v>19</v>
      </c>
      <c r="E5817" s="1951" t="s">
        <v>144</v>
      </c>
      <c r="F5817" s="1943">
        <v>2022</v>
      </c>
      <c r="G5817" s="1951" t="s">
        <v>295</v>
      </c>
      <c r="H5817" s="1955" t="s">
        <v>289</v>
      </c>
      <c r="I5817" s="1925" t="s">
        <v>37</v>
      </c>
      <c r="J5817" s="1925" t="s">
        <v>288</v>
      </c>
      <c r="K5817" s="1925"/>
      <c r="L5817" s="2323" t="str">
        <f t="shared" si="16919"/>
        <v>Retail Other SME</v>
      </c>
      <c r="M5817" s="1931" t="s">
        <v>288</v>
      </c>
      <c r="N5817" s="1935"/>
      <c r="O5817" s="1936"/>
      <c r="P5817" s="871">
        <f t="shared" ref="P5817:U5819" si="17041">P5897+P5977+P6057+P6137+P6217+P6297+P6377+P6457+P6537+P6617+P6697</f>
        <v>0</v>
      </c>
      <c r="Q5817" s="1351">
        <f t="shared" si="17041"/>
        <v>0</v>
      </c>
      <c r="R5817" s="464">
        <f t="shared" si="17041"/>
        <v>0</v>
      </c>
      <c r="S5817" s="1351">
        <f t="shared" si="17041"/>
        <v>0</v>
      </c>
      <c r="T5817" s="1351">
        <f t="shared" si="17041"/>
        <v>0</v>
      </c>
      <c r="U5817" s="1351">
        <f t="shared" si="17041"/>
        <v>0</v>
      </c>
      <c r="V5817" s="757"/>
      <c r="W5817" s="1351">
        <f>W5897+W5977+W6057+W6137+W6217+W6297+W6377+W6457+W6537+W6617+W6697</f>
        <v>0</v>
      </c>
      <c r="X5817" s="757"/>
      <c r="Y5817" s="1351">
        <f>Y5897+Y5977+Y6057+Y6137+Y6217+Y6297+Y6377+Y6457+Y6537+Y6617+Y6697</f>
        <v>0</v>
      </c>
      <c r="Z5817" s="757"/>
      <c r="AA5817" s="1351">
        <f t="shared" ref="AA5817:AF5819" si="17042">AA5897+AA5977+AA6057+AA6137+AA6217+AA6297+AA6377+AA6457+AA6537+AA6617+AA6697</f>
        <v>0</v>
      </c>
      <c r="AB5817" s="1351">
        <f t="shared" si="17042"/>
        <v>0</v>
      </c>
      <c r="AC5817" s="1351">
        <f t="shared" si="17042"/>
        <v>0</v>
      </c>
      <c r="AD5817" s="1351">
        <f t="shared" si="17042"/>
        <v>0</v>
      </c>
      <c r="AE5817" s="1351">
        <f t="shared" si="17042"/>
        <v>0</v>
      </c>
      <c r="AF5817" s="1351">
        <f t="shared" si="17042"/>
        <v>0</v>
      </c>
      <c r="AG5817" s="1013">
        <f t="shared" si="16976"/>
        <v>0</v>
      </c>
      <c r="AH5817" s="1013">
        <f t="shared" si="16976"/>
        <v>0</v>
      </c>
      <c r="AI5817" s="1013">
        <f t="shared" si="16976"/>
        <v>0</v>
      </c>
      <c r="AJ5817" s="1013">
        <f t="shared" si="16976"/>
        <v>0</v>
      </c>
      <c r="AK5817" s="1340">
        <f t="shared" si="16992"/>
        <v>0</v>
      </c>
      <c r="AL5817" s="506">
        <f t="shared" si="16977"/>
        <v>0</v>
      </c>
      <c r="AM5817" s="661"/>
      <c r="AN5817" s="661"/>
      <c r="AO5817" s="661"/>
      <c r="AP5817" s="661"/>
      <c r="AQ5817" s="1351">
        <f t="shared" ref="AQ5817:AU5819" si="17043">AQ5897+AQ5977+AQ6057+AQ6137+AQ6217+AQ6297+AQ6377+AQ6457+AQ6537+AQ6617+AQ6697</f>
        <v>0</v>
      </c>
      <c r="AR5817" s="1351">
        <f t="shared" si="17043"/>
        <v>0</v>
      </c>
      <c r="AS5817" s="1351">
        <f t="shared" si="17043"/>
        <v>0</v>
      </c>
      <c r="AT5817" s="1351">
        <f t="shared" si="17043"/>
        <v>0</v>
      </c>
      <c r="AU5817" s="1351">
        <f t="shared" si="17043"/>
        <v>0</v>
      </c>
      <c r="AV5817" s="1013">
        <f t="shared" si="16978"/>
        <v>0</v>
      </c>
      <c r="AW5817" s="661"/>
      <c r="AX5817" s="661"/>
      <c r="AY5817" s="661"/>
      <c r="AZ5817" s="661"/>
      <c r="BA5817" s="1193">
        <f>BA3897</f>
        <v>0</v>
      </c>
      <c r="BB5817" s="1013">
        <f t="shared" si="16979"/>
        <v>0</v>
      </c>
      <c r="BC5817" s="661"/>
      <c r="BD5817" s="1153"/>
      <c r="BE5817" s="464">
        <f t="shared" ref="BE5817:BU5819" si="17044">BE5897+BE5977+BE6057+BE6137+BE6217+BE6297+BE6377+BE6457+BE6537+BE6617+BE6697</f>
        <v>0</v>
      </c>
      <c r="BF5817" s="1351">
        <f t="shared" si="17044"/>
        <v>0</v>
      </c>
      <c r="BG5817" s="1351">
        <f t="shared" si="17044"/>
        <v>0</v>
      </c>
      <c r="BH5817" s="1351">
        <f t="shared" si="17044"/>
        <v>0</v>
      </c>
      <c r="BI5817" s="1351">
        <f t="shared" si="17044"/>
        <v>0</v>
      </c>
      <c r="BJ5817" s="1351">
        <f t="shared" si="17044"/>
        <v>0</v>
      </c>
      <c r="BK5817" s="1351">
        <f t="shared" si="17044"/>
        <v>0</v>
      </c>
      <c r="BL5817" s="1351">
        <f t="shared" si="17044"/>
        <v>0</v>
      </c>
      <c r="BM5817" s="1351">
        <f t="shared" si="17044"/>
        <v>0</v>
      </c>
      <c r="BN5817" s="1351">
        <f t="shared" si="17044"/>
        <v>0</v>
      </c>
      <c r="BO5817" s="1351">
        <f t="shared" si="17044"/>
        <v>0</v>
      </c>
      <c r="BP5817" s="1351">
        <f t="shared" si="17044"/>
        <v>0</v>
      </c>
      <c r="BQ5817" s="1351">
        <f t="shared" si="17044"/>
        <v>0</v>
      </c>
      <c r="BR5817" s="1351">
        <f t="shared" si="17044"/>
        <v>0</v>
      </c>
      <c r="BS5817" s="1351">
        <f t="shared" si="17044"/>
        <v>0</v>
      </c>
      <c r="BT5817" s="1351">
        <f t="shared" si="17044"/>
        <v>0</v>
      </c>
      <c r="BU5817" s="1351">
        <f t="shared" si="17044"/>
        <v>0</v>
      </c>
      <c r="BV5817" s="757"/>
      <c r="BW5817" s="1351">
        <f>BW5897+BW5977+BW6057+BW6137+BW6217+BW6297+BW6377+BW6457+BW6537+BW6617+BW6697</f>
        <v>0</v>
      </c>
      <c r="BX5817" s="757"/>
      <c r="BY5817" s="1351">
        <f>BY5897+BY5977+BY6057+BY6137+BY6217+BY6297+BY6377+BY6457+BY6537+BY6617+BY6697</f>
        <v>0</v>
      </c>
      <c r="BZ5817" s="757"/>
      <c r="CA5817" s="1351">
        <f t="shared" ref="CA5817:CF5819" si="17045">CA5897+CA5977+CA6057+CA6137+CA6217+CA6297+CA6377+CA6457+CA6537+CA6617+CA6697</f>
        <v>0</v>
      </c>
      <c r="CB5817" s="1351">
        <f t="shared" si="17045"/>
        <v>0</v>
      </c>
      <c r="CC5817" s="1351">
        <f t="shared" si="17045"/>
        <v>0</v>
      </c>
      <c r="CD5817" s="1351">
        <f t="shared" si="17045"/>
        <v>0</v>
      </c>
      <c r="CE5817" s="1351">
        <f t="shared" si="17045"/>
        <v>0</v>
      </c>
      <c r="CF5817" s="713">
        <f t="shared" si="17045"/>
        <v>0</v>
      </c>
      <c r="CG5817" s="1013">
        <f t="shared" si="16982"/>
        <v>0</v>
      </c>
      <c r="CH5817" s="1013">
        <f t="shared" si="16982"/>
        <v>0</v>
      </c>
      <c r="CI5817" s="1013">
        <f t="shared" si="16982"/>
        <v>0</v>
      </c>
      <c r="CJ5817" s="618">
        <f t="shared" si="16982"/>
        <v>0</v>
      </c>
    </row>
    <row r="5818" spans="1:88" ht="13.5" customHeight="1" x14ac:dyDescent="0.25">
      <c r="A5818" s="34"/>
      <c r="B5818" s="1464">
        <v>5810</v>
      </c>
      <c r="C5818" s="1940" t="s">
        <v>251</v>
      </c>
      <c r="D5818" s="1943" t="s">
        <v>19</v>
      </c>
      <c r="E5818" s="1951" t="s">
        <v>144</v>
      </c>
      <c r="F5818" s="1943">
        <v>2022</v>
      </c>
      <c r="G5818" s="1951" t="s">
        <v>295</v>
      </c>
      <c r="H5818" s="1955" t="s">
        <v>289</v>
      </c>
      <c r="I5818" s="1925" t="s">
        <v>37</v>
      </c>
      <c r="J5818" s="1925" t="s">
        <v>290</v>
      </c>
      <c r="K5818" s="1925"/>
      <c r="L5818" s="2323" t="str">
        <f t="shared" si="16919"/>
        <v>Retail Other Non SME</v>
      </c>
      <c r="M5818" s="1931" t="s">
        <v>290</v>
      </c>
      <c r="N5818" s="1935"/>
      <c r="O5818" s="1936"/>
      <c r="P5818" s="871">
        <f t="shared" si="17041"/>
        <v>0</v>
      </c>
      <c r="Q5818" s="1351">
        <f t="shared" si="17041"/>
        <v>0</v>
      </c>
      <c r="R5818" s="464">
        <f t="shared" si="17041"/>
        <v>0</v>
      </c>
      <c r="S5818" s="1351">
        <f t="shared" si="17041"/>
        <v>0</v>
      </c>
      <c r="T5818" s="1351">
        <f t="shared" si="17041"/>
        <v>0</v>
      </c>
      <c r="U5818" s="1351">
        <f t="shared" si="17041"/>
        <v>0</v>
      </c>
      <c r="V5818" s="1243"/>
      <c r="W5818" s="1351">
        <f>W5898+W5978+W6058+W6138+W6218+W6298+W6378+W6458+W6538+W6618+W6698</f>
        <v>0</v>
      </c>
      <c r="X5818" s="1243"/>
      <c r="Y5818" s="1351">
        <f>Y5898+Y5978+Y6058+Y6138+Y6218+Y6298+Y6378+Y6458+Y6538+Y6618+Y6698</f>
        <v>0</v>
      </c>
      <c r="Z5818" s="1243"/>
      <c r="AA5818" s="1351">
        <f t="shared" si="17042"/>
        <v>0</v>
      </c>
      <c r="AB5818" s="1351">
        <f t="shared" si="17042"/>
        <v>0</v>
      </c>
      <c r="AC5818" s="1351">
        <f t="shared" si="17042"/>
        <v>0</v>
      </c>
      <c r="AD5818" s="1351">
        <f t="shared" si="17042"/>
        <v>0</v>
      </c>
      <c r="AE5818" s="1351">
        <f t="shared" si="17042"/>
        <v>0</v>
      </c>
      <c r="AF5818" s="1351">
        <f t="shared" si="17042"/>
        <v>0</v>
      </c>
      <c r="AG5818" s="1013">
        <f t="shared" si="16976"/>
        <v>0</v>
      </c>
      <c r="AH5818" s="1013">
        <f t="shared" si="16976"/>
        <v>0</v>
      </c>
      <c r="AI5818" s="1013">
        <f t="shared" si="16976"/>
        <v>0</v>
      </c>
      <c r="AJ5818" s="1013">
        <f t="shared" si="16976"/>
        <v>0</v>
      </c>
      <c r="AK5818" s="1340">
        <f t="shared" si="16992"/>
        <v>0</v>
      </c>
      <c r="AL5818" s="506">
        <f t="shared" si="16977"/>
        <v>0</v>
      </c>
      <c r="AM5818" s="906"/>
      <c r="AN5818" s="906"/>
      <c r="AO5818" s="906"/>
      <c r="AP5818" s="906"/>
      <c r="AQ5818" s="1351">
        <f t="shared" si="17043"/>
        <v>0</v>
      </c>
      <c r="AR5818" s="1351">
        <f t="shared" si="17043"/>
        <v>0</v>
      </c>
      <c r="AS5818" s="1351">
        <f t="shared" si="17043"/>
        <v>0</v>
      </c>
      <c r="AT5818" s="1351">
        <f t="shared" si="17043"/>
        <v>0</v>
      </c>
      <c r="AU5818" s="1351">
        <f t="shared" si="17043"/>
        <v>0</v>
      </c>
      <c r="AV5818" s="1013">
        <f t="shared" si="16978"/>
        <v>0</v>
      </c>
      <c r="AW5818" s="906"/>
      <c r="AX5818" s="906"/>
      <c r="AY5818" s="906"/>
      <c r="AZ5818" s="906"/>
      <c r="BA5818" s="1193">
        <f>BA3898</f>
        <v>0</v>
      </c>
      <c r="BB5818" s="1013">
        <f t="shared" si="16979"/>
        <v>0</v>
      </c>
      <c r="BC5818" s="906"/>
      <c r="BD5818" s="131"/>
      <c r="BE5818" s="464">
        <f t="shared" si="17044"/>
        <v>0</v>
      </c>
      <c r="BF5818" s="1351">
        <f t="shared" si="17044"/>
        <v>0</v>
      </c>
      <c r="BG5818" s="1351">
        <f t="shared" si="17044"/>
        <v>0</v>
      </c>
      <c r="BH5818" s="1351">
        <f t="shared" si="17044"/>
        <v>0</v>
      </c>
      <c r="BI5818" s="1351">
        <f t="shared" si="17044"/>
        <v>0</v>
      </c>
      <c r="BJ5818" s="1351">
        <f t="shared" si="17044"/>
        <v>0</v>
      </c>
      <c r="BK5818" s="1351">
        <f t="shared" si="17044"/>
        <v>0</v>
      </c>
      <c r="BL5818" s="1351">
        <f t="shared" si="17044"/>
        <v>0</v>
      </c>
      <c r="BM5818" s="1351">
        <f t="shared" si="17044"/>
        <v>0</v>
      </c>
      <c r="BN5818" s="1351">
        <f t="shared" si="17044"/>
        <v>0</v>
      </c>
      <c r="BO5818" s="1351">
        <f t="shared" si="17044"/>
        <v>0</v>
      </c>
      <c r="BP5818" s="1351">
        <f t="shared" si="17044"/>
        <v>0</v>
      </c>
      <c r="BQ5818" s="1351">
        <f t="shared" si="17044"/>
        <v>0</v>
      </c>
      <c r="BR5818" s="1351">
        <f t="shared" si="17044"/>
        <v>0</v>
      </c>
      <c r="BS5818" s="1351">
        <f t="shared" si="17044"/>
        <v>0</v>
      </c>
      <c r="BT5818" s="1351">
        <f t="shared" si="17044"/>
        <v>0</v>
      </c>
      <c r="BU5818" s="1351">
        <f t="shared" si="17044"/>
        <v>0</v>
      </c>
      <c r="BV5818" s="1243"/>
      <c r="BW5818" s="587">
        <f>BW5898+BW5978+BW6058+BW6138+BW6218+BW6298+BW6378+BW6458+BW6538+BW6618+BW6698</f>
        <v>0</v>
      </c>
      <c r="BX5818" s="1243"/>
      <c r="BY5818" s="587">
        <f>BY5898+BY5978+BY6058+BY6138+BY6218+BY6298+BY6378+BY6458+BY6538+BY6618+BY6698</f>
        <v>0</v>
      </c>
      <c r="BZ5818" s="1243"/>
      <c r="CA5818" s="587">
        <f t="shared" si="17045"/>
        <v>0</v>
      </c>
      <c r="CB5818" s="1351">
        <f t="shared" si="17045"/>
        <v>0</v>
      </c>
      <c r="CC5818" s="1351">
        <f t="shared" si="17045"/>
        <v>0</v>
      </c>
      <c r="CD5818" s="1351">
        <f t="shared" si="17045"/>
        <v>0</v>
      </c>
      <c r="CE5818" s="1351">
        <f t="shared" si="17045"/>
        <v>0</v>
      </c>
      <c r="CF5818" s="713">
        <f t="shared" si="17045"/>
        <v>0</v>
      </c>
      <c r="CG5818" s="1013">
        <f t="shared" si="16982"/>
        <v>0</v>
      </c>
      <c r="CH5818" s="1013">
        <f t="shared" si="16982"/>
        <v>0</v>
      </c>
      <c r="CI5818" s="1013">
        <f t="shared" si="16982"/>
        <v>0</v>
      </c>
      <c r="CJ5818" s="618">
        <f t="shared" si="16982"/>
        <v>0</v>
      </c>
    </row>
    <row r="5819" spans="1:88" ht="13.5" customHeight="1" x14ac:dyDescent="0.25">
      <c r="A5819" s="34"/>
      <c r="B5819" s="1464">
        <v>5811</v>
      </c>
      <c r="C5819" s="1940" t="s">
        <v>251</v>
      </c>
      <c r="D5819" s="1943" t="s">
        <v>19</v>
      </c>
      <c r="E5819" s="1951" t="s">
        <v>144</v>
      </c>
      <c r="F5819" s="1943">
        <v>2022</v>
      </c>
      <c r="G5819" s="1951" t="s">
        <v>295</v>
      </c>
      <c r="H5819" s="1955" t="s">
        <v>23</v>
      </c>
      <c r="I5819" s="1925"/>
      <c r="J5819" s="1925"/>
      <c r="K5819" s="1925"/>
      <c r="L5819" s="2323" t="str">
        <f t="shared" si="16919"/>
        <v>Equity</v>
      </c>
      <c r="M5819" s="1929" t="s">
        <v>23</v>
      </c>
      <c r="N5819" s="1935"/>
      <c r="O5819" s="1936"/>
      <c r="P5819" s="871">
        <f t="shared" si="17041"/>
        <v>0</v>
      </c>
      <c r="Q5819" s="1351">
        <f t="shared" si="17041"/>
        <v>0</v>
      </c>
      <c r="R5819" s="464">
        <f t="shared" si="17041"/>
        <v>0</v>
      </c>
      <c r="S5819" s="1351">
        <f t="shared" si="17041"/>
        <v>0</v>
      </c>
      <c r="T5819" s="1351">
        <f t="shared" si="17041"/>
        <v>0</v>
      </c>
      <c r="U5819" s="1351">
        <f t="shared" si="17041"/>
        <v>0</v>
      </c>
      <c r="V5819" s="1243"/>
      <c r="W5819" s="1351">
        <f>W5899+W5979+W6059+W6139+W6219+W6299+W6379+W6459+W6539+W6619+W6699</f>
        <v>0</v>
      </c>
      <c r="X5819" s="1243"/>
      <c r="Y5819" s="1351">
        <f>Y5899+Y5979+Y6059+Y6139+Y6219+Y6299+Y6379+Y6459+Y6539+Y6619+Y6699</f>
        <v>0</v>
      </c>
      <c r="Z5819" s="1243"/>
      <c r="AA5819" s="1351">
        <f t="shared" si="17042"/>
        <v>0</v>
      </c>
      <c r="AB5819" s="1351">
        <f t="shared" si="17042"/>
        <v>0</v>
      </c>
      <c r="AC5819" s="1351">
        <f t="shared" si="17042"/>
        <v>0</v>
      </c>
      <c r="AD5819" s="1351">
        <f t="shared" si="17042"/>
        <v>0</v>
      </c>
      <c r="AE5819" s="1351">
        <f t="shared" si="17042"/>
        <v>0</v>
      </c>
      <c r="AF5819" s="1351">
        <f t="shared" si="17042"/>
        <v>0</v>
      </c>
      <c r="AG5819" s="1013">
        <f t="shared" si="16976"/>
        <v>0</v>
      </c>
      <c r="AH5819" s="1013">
        <f t="shared" si="16976"/>
        <v>0</v>
      </c>
      <c r="AI5819" s="1013">
        <f t="shared" si="16976"/>
        <v>0</v>
      </c>
      <c r="AJ5819" s="1013">
        <f t="shared" si="16976"/>
        <v>0</v>
      </c>
      <c r="AK5819" s="1340">
        <f t="shared" si="16992"/>
        <v>0</v>
      </c>
      <c r="AL5819" s="506">
        <f t="shared" si="16977"/>
        <v>0</v>
      </c>
      <c r="AM5819" s="906"/>
      <c r="AN5819" s="906"/>
      <c r="AO5819" s="906"/>
      <c r="AP5819" s="906"/>
      <c r="AQ5819" s="1351">
        <f t="shared" si="17043"/>
        <v>0</v>
      </c>
      <c r="AR5819" s="1351">
        <f t="shared" si="17043"/>
        <v>0</v>
      </c>
      <c r="AS5819" s="1351">
        <f t="shared" si="17043"/>
        <v>0</v>
      </c>
      <c r="AT5819" s="1351">
        <f t="shared" si="17043"/>
        <v>0</v>
      </c>
      <c r="AU5819" s="1351">
        <f t="shared" si="17043"/>
        <v>0</v>
      </c>
      <c r="AV5819" s="1013">
        <f t="shared" si="16978"/>
        <v>0</v>
      </c>
      <c r="AW5819" s="906"/>
      <c r="AX5819" s="906"/>
      <c r="AY5819" s="906"/>
      <c r="AZ5819" s="906"/>
      <c r="BA5819" s="1193">
        <f>BA3899</f>
        <v>0</v>
      </c>
      <c r="BB5819" s="1013">
        <f t="shared" si="16979"/>
        <v>0</v>
      </c>
      <c r="BC5819" s="906"/>
      <c r="BD5819" s="131"/>
      <c r="BE5819" s="464">
        <f t="shared" si="17044"/>
        <v>0</v>
      </c>
      <c r="BF5819" s="1351">
        <f t="shared" si="17044"/>
        <v>0</v>
      </c>
      <c r="BG5819" s="1351">
        <f t="shared" si="17044"/>
        <v>0</v>
      </c>
      <c r="BH5819" s="1351">
        <f t="shared" si="17044"/>
        <v>0</v>
      </c>
      <c r="BI5819" s="1351">
        <f t="shared" si="17044"/>
        <v>0</v>
      </c>
      <c r="BJ5819" s="1351">
        <f t="shared" si="17044"/>
        <v>0</v>
      </c>
      <c r="BK5819" s="1351">
        <f t="shared" si="17044"/>
        <v>0</v>
      </c>
      <c r="BL5819" s="1351">
        <f t="shared" si="17044"/>
        <v>0</v>
      </c>
      <c r="BM5819" s="1351">
        <f t="shared" si="17044"/>
        <v>0</v>
      </c>
      <c r="BN5819" s="1351">
        <f t="shared" si="17044"/>
        <v>0</v>
      </c>
      <c r="BO5819" s="1351">
        <f t="shared" si="17044"/>
        <v>0</v>
      </c>
      <c r="BP5819" s="1351">
        <f t="shared" si="17044"/>
        <v>0</v>
      </c>
      <c r="BQ5819" s="1351">
        <f t="shared" si="17044"/>
        <v>0</v>
      </c>
      <c r="BR5819" s="1351">
        <f t="shared" si="17044"/>
        <v>0</v>
      </c>
      <c r="BS5819" s="1351">
        <f t="shared" si="17044"/>
        <v>0</v>
      </c>
      <c r="BT5819" s="1351">
        <f t="shared" si="17044"/>
        <v>0</v>
      </c>
      <c r="BU5819" s="1351">
        <f t="shared" si="17044"/>
        <v>0</v>
      </c>
      <c r="BV5819" s="1243"/>
      <c r="BW5819" s="587">
        <f>BW5899+BW5979+BW6059+BW6139+BW6219+BW6299+BW6379+BW6459+BW6539+BW6619+BW6699</f>
        <v>0</v>
      </c>
      <c r="BX5819" s="1243"/>
      <c r="BY5819" s="587">
        <f>BY5899+BY5979+BY6059+BY6139+BY6219+BY6299+BY6379+BY6459+BY6539+BY6619+BY6699</f>
        <v>0</v>
      </c>
      <c r="BZ5819" s="1243"/>
      <c r="CA5819" s="587">
        <f t="shared" si="17045"/>
        <v>0</v>
      </c>
      <c r="CB5819" s="1351">
        <f t="shared" si="17045"/>
        <v>0</v>
      </c>
      <c r="CC5819" s="1351">
        <f t="shared" si="17045"/>
        <v>0</v>
      </c>
      <c r="CD5819" s="1351">
        <f t="shared" si="17045"/>
        <v>0</v>
      </c>
      <c r="CE5819" s="1351">
        <f t="shared" si="17045"/>
        <v>0</v>
      </c>
      <c r="CF5819" s="713">
        <f t="shared" si="17045"/>
        <v>0</v>
      </c>
      <c r="CG5819" s="1013">
        <f t="shared" si="16982"/>
        <v>0</v>
      </c>
      <c r="CH5819" s="1013">
        <f t="shared" si="16982"/>
        <v>0</v>
      </c>
      <c r="CI5819" s="1013">
        <f t="shared" si="16982"/>
        <v>0</v>
      </c>
      <c r="CJ5819" s="618">
        <f t="shared" si="16982"/>
        <v>0</v>
      </c>
    </row>
    <row r="5820" spans="1:88" ht="13.5" customHeight="1" x14ac:dyDescent="0.25">
      <c r="A5820" s="34"/>
      <c r="B5820" s="1464">
        <v>5812</v>
      </c>
      <c r="C5820" s="1940" t="s">
        <v>251</v>
      </c>
      <c r="D5820" s="1943" t="s">
        <v>19</v>
      </c>
      <c r="E5820" s="1951" t="s">
        <v>144</v>
      </c>
      <c r="F5820" s="1943">
        <v>2022</v>
      </c>
      <c r="G5820" s="1951" t="s">
        <v>295</v>
      </c>
      <c r="H5820" s="1955" t="s">
        <v>292</v>
      </c>
      <c r="I5820" s="1925"/>
      <c r="J5820" s="1925"/>
      <c r="K5820" s="1925"/>
      <c r="L5820" s="2323" t="str">
        <f t="shared" si="16919"/>
        <v>Securitisation</v>
      </c>
      <c r="M5820" s="1929" t="s">
        <v>292</v>
      </c>
      <c r="N5820" s="1935"/>
      <c r="O5820" s="1936"/>
      <c r="P5820" s="1206"/>
      <c r="Q5820" s="1406"/>
      <c r="R5820" s="1108"/>
      <c r="S5820" s="1406"/>
      <c r="T5820" s="1406"/>
      <c r="U5820" s="1406"/>
      <c r="V5820" s="497"/>
      <c r="W5820" s="1406"/>
      <c r="X5820" s="497"/>
      <c r="Y5820" s="1406"/>
      <c r="Z5820" s="497"/>
      <c r="AA5820" s="1406"/>
      <c r="AB5820" s="1406"/>
      <c r="AC5820" s="1406"/>
      <c r="AD5820" s="1406"/>
      <c r="AE5820" s="1406"/>
      <c r="AF5820" s="1406"/>
      <c r="AG5820" s="607"/>
      <c r="AH5820" s="607"/>
      <c r="AI5820" s="607"/>
      <c r="AJ5820" s="607"/>
      <c r="AK5820" s="930"/>
      <c r="AL5820" s="744"/>
      <c r="AM5820" s="607"/>
      <c r="AN5820" s="607"/>
      <c r="AO5820" s="607"/>
      <c r="AP5820" s="607"/>
      <c r="AQ5820" s="1406"/>
      <c r="AR5820" s="1406"/>
      <c r="AS5820" s="1406"/>
      <c r="AT5820" s="1406"/>
      <c r="AU5820" s="1406"/>
      <c r="AV5820" s="607"/>
      <c r="AW5820" s="607"/>
      <c r="AX5820" s="607"/>
      <c r="AY5820" s="607"/>
      <c r="AZ5820" s="607"/>
      <c r="BA5820" s="607"/>
      <c r="BB5820" s="607"/>
      <c r="BC5820" s="607"/>
      <c r="BD5820" s="1100"/>
      <c r="BE5820" s="1108"/>
      <c r="BF5820" s="1406"/>
      <c r="BG5820" s="1406"/>
      <c r="BH5820" s="1406"/>
      <c r="BI5820" s="1406"/>
      <c r="BJ5820" s="1406"/>
      <c r="BK5820" s="1406"/>
      <c r="BL5820" s="1406"/>
      <c r="BM5820" s="1406"/>
      <c r="BN5820" s="1406"/>
      <c r="BO5820" s="1406"/>
      <c r="BP5820" s="1406"/>
      <c r="BQ5820" s="1406"/>
      <c r="BR5820" s="1406"/>
      <c r="BS5820" s="1406"/>
      <c r="BT5820" s="1406"/>
      <c r="BU5820" s="1406"/>
      <c r="BV5820" s="497"/>
      <c r="BW5820" s="497"/>
      <c r="BX5820" s="497"/>
      <c r="BY5820" s="497"/>
      <c r="BZ5820" s="497"/>
      <c r="CA5820" s="497"/>
      <c r="CB5820" s="1406"/>
      <c r="CC5820" s="1406"/>
      <c r="CD5820" s="1406"/>
      <c r="CE5820" s="1406"/>
      <c r="CF5820" s="1233"/>
      <c r="CG5820" s="607"/>
      <c r="CH5820" s="607"/>
      <c r="CI5820" s="607"/>
      <c r="CJ5820" s="1100"/>
    </row>
    <row r="5821" spans="1:88" ht="13.5" customHeight="1" x14ac:dyDescent="0.25">
      <c r="A5821" s="34"/>
      <c r="B5821" s="1464">
        <v>5813</v>
      </c>
      <c r="C5821" s="1940" t="s">
        <v>251</v>
      </c>
      <c r="D5821" s="1943" t="s">
        <v>19</v>
      </c>
      <c r="E5821" s="1951" t="s">
        <v>144</v>
      </c>
      <c r="F5821" s="1943">
        <v>2022</v>
      </c>
      <c r="G5821" s="1951" t="s">
        <v>295</v>
      </c>
      <c r="H5821" s="1955" t="s">
        <v>293</v>
      </c>
      <c r="I5821" s="1925"/>
      <c r="J5821" s="1925"/>
      <c r="K5821" s="1925"/>
      <c r="L5821" s="2323" t="str">
        <f t="shared" si="16919"/>
        <v>Other non-credit obligation assets</v>
      </c>
      <c r="M5821" s="1929" t="s">
        <v>293</v>
      </c>
      <c r="N5821" s="1935"/>
      <c r="O5821" s="1936"/>
      <c r="P5821" s="871">
        <f t="shared" ref="P5821:U5821" si="17046">P5901+P5981+P6061+P6141+P6221+P6301+P6381+P6461+P6541+P6621+P6701</f>
        <v>0</v>
      </c>
      <c r="Q5821" s="1351">
        <f t="shared" si="17046"/>
        <v>0</v>
      </c>
      <c r="R5821" s="464">
        <f t="shared" si="17046"/>
        <v>0</v>
      </c>
      <c r="S5821" s="1351">
        <f t="shared" si="17046"/>
        <v>0</v>
      </c>
      <c r="T5821" s="1351">
        <f t="shared" si="17046"/>
        <v>0</v>
      </c>
      <c r="U5821" s="1351">
        <f t="shared" si="17046"/>
        <v>0</v>
      </c>
      <c r="V5821" s="1243"/>
      <c r="W5821" s="1351">
        <f>W5901+W5981+W6061+W6141+W6221+W6301+W6381+W6461+W6541+W6621+W6701</f>
        <v>0</v>
      </c>
      <c r="X5821" s="1243"/>
      <c r="Y5821" s="1351">
        <f>Y5901+Y5981+Y6061+Y6141+Y6221+Y6301+Y6381+Y6461+Y6541+Y6621+Y6701</f>
        <v>0</v>
      </c>
      <c r="Z5821" s="1243"/>
      <c r="AA5821" s="1351">
        <f t="shared" ref="AA5821:AF5821" si="17047">AA5901+AA5981+AA6061+AA6141+AA6221+AA6301+AA6381+AA6461+AA6541+AA6621+AA6701</f>
        <v>0</v>
      </c>
      <c r="AB5821" s="1351">
        <f t="shared" si="17047"/>
        <v>0</v>
      </c>
      <c r="AC5821" s="1351">
        <f t="shared" si="17047"/>
        <v>0</v>
      </c>
      <c r="AD5821" s="1351">
        <f t="shared" si="17047"/>
        <v>0</v>
      </c>
      <c r="AE5821" s="1351">
        <f t="shared" si="17047"/>
        <v>0</v>
      </c>
      <c r="AF5821" s="1351">
        <f t="shared" si="17047"/>
        <v>0</v>
      </c>
      <c r="AG5821" s="1013">
        <f t="shared" ref="AG5821:AJ5845" si="17048">IF(P5821=0,0,AC5821/P5821)</f>
        <v>0</v>
      </c>
      <c r="AH5821" s="1013">
        <f t="shared" si="17048"/>
        <v>0</v>
      </c>
      <c r="AI5821" s="1013">
        <f t="shared" si="17048"/>
        <v>0</v>
      </c>
      <c r="AJ5821" s="1013">
        <f>IF(S5821=0,0,AF5821/S5821)</f>
        <v>0</v>
      </c>
      <c r="AK5821" s="1340">
        <f>AK3901</f>
        <v>0</v>
      </c>
      <c r="AL5821" s="506">
        <f t="shared" ref="AL5821:AL5845" si="17049">IF(P5821=0,0,AS5821/P5821)</f>
        <v>0</v>
      </c>
      <c r="AM5821" s="906"/>
      <c r="AN5821" s="906"/>
      <c r="AO5821" s="906"/>
      <c r="AP5821" s="906"/>
      <c r="AQ5821" s="1351">
        <f>AQ5901+AQ5981+AQ6061+AQ6141+AQ6221+AQ6301+AQ6381+AQ6461+AQ6541+AQ6621+AQ6701</f>
        <v>0</v>
      </c>
      <c r="AR5821" s="1351">
        <f>AR5901+AR5981+AR6061+AR6141+AR6221+AR6301+AR6381+AR6461+AR6541+AR6621+AR6701</f>
        <v>0</v>
      </c>
      <c r="AS5821" s="1351">
        <f>AS5901+AS5981+AS6061+AS6141+AS6221+AS6301+AS6381+AS6461+AS6541+AS6621+AS6701</f>
        <v>0</v>
      </c>
      <c r="AT5821" s="1351">
        <f>AT5901+AT5981+AT6061+AT6141+AT6221+AT6301+AT6381+AT6461+AT6541+AT6621+AT6701</f>
        <v>0</v>
      </c>
      <c r="AU5821" s="1351">
        <f>AU5901+AU5981+AU6061+AU6141+AU6221+AU6301+AU6381+AU6461+AU6541+AU6621+AU6701</f>
        <v>0</v>
      </c>
      <c r="AV5821" s="1013">
        <f t="shared" ref="AV5821:AV5845" si="17050">IF($AL5821*$P5821=0,0,(AW5821*$AM5821*$Q5821+AX5821*$AO5821*$R5821)/($AM5821*$Q5821+$AO5821*$R5821))</f>
        <v>0</v>
      </c>
      <c r="AW5821" s="906"/>
      <c r="AX5821" s="906"/>
      <c r="AY5821" s="906"/>
      <c r="AZ5821" s="906"/>
      <c r="BA5821" s="1193">
        <f>BA3901</f>
        <v>0</v>
      </c>
      <c r="BB5821" s="1013">
        <f t="shared" ref="BB5821:BB5845" si="17051">IF($AL5821*$P5821=0,0,(BC5821*$AM5821*$Q5821+BD5821*$AO5821*$R5821)/($AM5821*$Q5821+$AO5821*$R5821))</f>
        <v>0</v>
      </c>
      <c r="BC5821" s="906"/>
      <c r="BD5821" s="131"/>
      <c r="BE5821" s="464">
        <f t="shared" ref="BE5821:BU5821" si="17052">BE5901+BE5981+BE6061+BE6141+BE6221+BE6301+BE6381+BE6461+BE6541+BE6621+BE6701</f>
        <v>0</v>
      </c>
      <c r="BF5821" s="1351">
        <f t="shared" si="17052"/>
        <v>0</v>
      </c>
      <c r="BG5821" s="1351">
        <f t="shared" si="17052"/>
        <v>0</v>
      </c>
      <c r="BH5821" s="1351">
        <f t="shared" si="17052"/>
        <v>0</v>
      </c>
      <c r="BI5821" s="1351">
        <f t="shared" si="17052"/>
        <v>0</v>
      </c>
      <c r="BJ5821" s="1351">
        <f t="shared" si="17052"/>
        <v>0</v>
      </c>
      <c r="BK5821" s="1351">
        <f t="shared" si="17052"/>
        <v>0</v>
      </c>
      <c r="BL5821" s="1351">
        <f t="shared" si="17052"/>
        <v>0</v>
      </c>
      <c r="BM5821" s="1351">
        <f t="shared" si="17052"/>
        <v>0</v>
      </c>
      <c r="BN5821" s="1351">
        <f t="shared" si="17052"/>
        <v>0</v>
      </c>
      <c r="BO5821" s="1351">
        <f t="shared" si="17052"/>
        <v>0</v>
      </c>
      <c r="BP5821" s="1351">
        <f t="shared" si="17052"/>
        <v>0</v>
      </c>
      <c r="BQ5821" s="1351">
        <f t="shared" si="17052"/>
        <v>0</v>
      </c>
      <c r="BR5821" s="1351">
        <f t="shared" si="17052"/>
        <v>0</v>
      </c>
      <c r="BS5821" s="1351">
        <f t="shared" si="17052"/>
        <v>0</v>
      </c>
      <c r="BT5821" s="1351">
        <f t="shared" si="17052"/>
        <v>0</v>
      </c>
      <c r="BU5821" s="1351">
        <f t="shared" si="17052"/>
        <v>0</v>
      </c>
      <c r="BV5821" s="1243"/>
      <c r="BW5821" s="587">
        <f>BW5901+BW5981+BW6061+BW6141+BW6221+BW6301+BW6381+BW6461+BW6541+BW6621+BW6701</f>
        <v>0</v>
      </c>
      <c r="BX5821" s="1243"/>
      <c r="BY5821" s="587">
        <f>BY5901+BY5981+BY6061+BY6141+BY6221+BY6301+BY6381+BY6461+BY6541+BY6621+BY6701</f>
        <v>0</v>
      </c>
      <c r="BZ5821" s="1243"/>
      <c r="CA5821" s="587">
        <f t="shared" ref="CA5821:CF5821" si="17053">CA5901+CA5981+CA6061+CA6141+CA6221+CA6301+CA6381+CA6461+CA6541+CA6621+CA6701</f>
        <v>0</v>
      </c>
      <c r="CB5821" s="1351">
        <f t="shared" si="17053"/>
        <v>0</v>
      </c>
      <c r="CC5821" s="1351">
        <f t="shared" si="17053"/>
        <v>0</v>
      </c>
      <c r="CD5821" s="1351">
        <f t="shared" si="17053"/>
        <v>0</v>
      </c>
      <c r="CE5821" s="1351">
        <f t="shared" si="17053"/>
        <v>0</v>
      </c>
      <c r="CF5821" s="713">
        <f t="shared" si="17053"/>
        <v>0</v>
      </c>
      <c r="CG5821" s="1013">
        <f t="shared" ref="CG5821:CJ5845" si="17054">IFERROR(CC5821/BP5821,0)</f>
        <v>0</v>
      </c>
      <c r="CH5821" s="1013">
        <f t="shared" si="17054"/>
        <v>0</v>
      </c>
      <c r="CI5821" s="1013">
        <f t="shared" si="17054"/>
        <v>0</v>
      </c>
      <c r="CJ5821" s="618">
        <f t="shared" si="17054"/>
        <v>0</v>
      </c>
    </row>
    <row r="5822" spans="1:88" ht="13.5" customHeight="1" thickBot="1" x14ac:dyDescent="0.3">
      <c r="A5822" s="34"/>
      <c r="B5822" s="1464">
        <v>5814</v>
      </c>
      <c r="C5822" s="1941" t="s">
        <v>283</v>
      </c>
      <c r="D5822" s="1944" t="s">
        <v>19</v>
      </c>
      <c r="E5822" s="1951" t="s">
        <v>144</v>
      </c>
      <c r="F5822" s="1944">
        <v>2022</v>
      </c>
      <c r="G5822" s="1478" t="s">
        <v>295</v>
      </c>
      <c r="H5822" s="1956" t="s">
        <v>294</v>
      </c>
      <c r="I5822" s="1926"/>
      <c r="J5822" s="1926"/>
      <c r="K5822" s="1926"/>
      <c r="L5822" s="2323" t="str">
        <f t="shared" si="16919"/>
        <v>TOTAL</v>
      </c>
      <c r="M5822" s="1929" t="s">
        <v>294</v>
      </c>
      <c r="N5822" s="1937"/>
      <c r="O5822" s="1474"/>
      <c r="P5822" s="759">
        <f t="shared" ref="P5822:U5822" si="17055">SUM(P5821,P5819,P5809,P5799,P5798,P5797,P5796)</f>
        <v>0</v>
      </c>
      <c r="Q5822" s="950">
        <f t="shared" si="17055"/>
        <v>0</v>
      </c>
      <c r="R5822" s="158">
        <f t="shared" si="17055"/>
        <v>0</v>
      </c>
      <c r="S5822" s="950">
        <f t="shared" si="17055"/>
        <v>0</v>
      </c>
      <c r="T5822" s="950">
        <f t="shared" si="17055"/>
        <v>0</v>
      </c>
      <c r="U5822" s="950">
        <f t="shared" si="17055"/>
        <v>0</v>
      </c>
      <c r="V5822" s="608"/>
      <c r="W5822" s="950">
        <f>SUM(W5821,W5819,W5809,W5799,W5798,W5797,W5796)</f>
        <v>0</v>
      </c>
      <c r="X5822" s="608"/>
      <c r="Y5822" s="950">
        <f>SUM(Y5821,Y5819,Y5809,Y5799,Y5798,Y5797,Y5796)</f>
        <v>0</v>
      </c>
      <c r="Z5822" s="608"/>
      <c r="AA5822" s="950">
        <f t="shared" ref="AA5822:AF5822" si="17056">SUM(AA5821,AA5819,AA5809,AA5799,AA5798,AA5797,AA5796)</f>
        <v>0</v>
      </c>
      <c r="AB5822" s="950">
        <f t="shared" si="17056"/>
        <v>0</v>
      </c>
      <c r="AC5822" s="950">
        <f t="shared" si="17056"/>
        <v>0</v>
      </c>
      <c r="AD5822" s="950">
        <f t="shared" si="17056"/>
        <v>0</v>
      </c>
      <c r="AE5822" s="950">
        <f t="shared" si="17056"/>
        <v>0</v>
      </c>
      <c r="AF5822" s="950">
        <f t="shared" si="17056"/>
        <v>0</v>
      </c>
      <c r="AG5822" s="851">
        <f t="shared" si="17048"/>
        <v>0</v>
      </c>
      <c r="AH5822" s="851">
        <f t="shared" si="17048"/>
        <v>0</v>
      </c>
      <c r="AI5822" s="851">
        <f t="shared" si="17048"/>
        <v>0</v>
      </c>
      <c r="AJ5822" s="851">
        <f>IF(S5822=0,0,AF5822/S5822)</f>
        <v>0</v>
      </c>
      <c r="AK5822" s="1003">
        <f>AK3902</f>
        <v>0</v>
      </c>
      <c r="AL5822" s="528">
        <f t="shared" si="17049"/>
        <v>0</v>
      </c>
      <c r="AM5822" s="851">
        <f>IF($Q5822=0,0,SUM(AM5821*$Q5821,AM5819*$Q5819,AM5809*$Q5809,AM5799*$Q5799,AM5798*$Q5798,AM5797*$Q5797)/SUM($Q5821,$Q5819,$Q5809,$Q5799,$Q5798,$Q5797))</f>
        <v>0</v>
      </c>
      <c r="AN5822" s="851">
        <f>IF($Q5822=0,0,SUM(AN5821*$Q5821,AN5819*$Q5819,AN5809*$Q5809,AN5799*$Q5799,AN5798*$Q5798,AN5797*$Q5797)/SUM($Q5821,$Q5819,$Q5809,$Q5799,$Q5798,$Q5797))</f>
        <v>0</v>
      </c>
      <c r="AO5822" s="851">
        <f>IF($R5822=0,0,SUM(AO5821*$R5821,AO5819*$R5819,AO5809*$R5809,AO5799*$R5799,AO5798*$R5798,AO5797*$R5797)/SUM($R5821,$R5819,$R5809,$R5799,$R5798,$R5797))</f>
        <v>0</v>
      </c>
      <c r="AP5822" s="851">
        <f>IF($R5822=0,0,SUM(AP5821*$R5821,AP5819*$R5819,AP5809*$R5809,AP5799*$R5799,AP5798*$R5798,AP5797*$R5797)/SUM($R5821,$R5819,$R5809,$R5799,$R5798,$R5797))</f>
        <v>0</v>
      </c>
      <c r="AQ5822" s="950">
        <f>SUM(AQ5821,AQ5819,AQ5809,AQ5799,AQ5798,AQ5797,AQ5796)</f>
        <v>0</v>
      </c>
      <c r="AR5822" s="950">
        <f>SUM(AR5821,AR5819,AR5809,AR5799,AR5798,AR5797,AR5796)</f>
        <v>0</v>
      </c>
      <c r="AS5822" s="950">
        <f>SUM(AS5821,AS5819,AS5809,AS5799,AS5798,AS5797,AS5796)</f>
        <v>0</v>
      </c>
      <c r="AT5822" s="950">
        <f>SUM(AT5821,AT5819,AT5809,AT5799,AT5798,AT5797,AT5796)</f>
        <v>0</v>
      </c>
      <c r="AU5822" s="950">
        <f>SUM(AU5821,AU5819,AU5809,AU5799,AU5798,AU5797,AU5796)</f>
        <v>0</v>
      </c>
      <c r="AV5822" s="851">
        <f t="shared" si="17050"/>
        <v>0</v>
      </c>
      <c r="AW5822" s="851">
        <f>IF($AM5822*$Q5822=0,0,SUM(AW5821*$AM5821*$Q5821,AW5819*$AM5819*$Q5819,AW5809*$AM5809*$Q5809,AW5799*$AM5799*$Q5799,AW5798*$AM5798*$Q5798,AW5797*$AM5797*$Q5797)/SUM($AM5821*$Q5821,$AM5819*$Q5819,$AM5809*$Q5809,$AM5799*$Q5799,$AM5798*$Q5798,$AM5797*$Q5797))</f>
        <v>0</v>
      </c>
      <c r="AX5822" s="851">
        <f>IF($AO5822*$R5822=0,0,SUM(AX5821*$AO5821*$R5821,AX5819*$AO5819*$R5819,AX5809*$AO5809*$R5809,AX5799*$AO5799*$R5799,AX5798*$AO5798*$R5798,AX5797*$AO5797*$R5797)/SUM($AO5821*$R5821,$AO5819*$R5819,$AO5809*$R5809,$AO5799*$R5799,$AO5798*$R5798,$AO5797*$R5797))</f>
        <v>0</v>
      </c>
      <c r="AY5822" s="851">
        <f>IF(OR(Q5822=0,AND(AY5821=0,AY5819=0,AY5809=0,AY5799=0,AY5798=0,AY5797=0,AY5796=0)),0,SUM(AY5821*Q5821*AN5821,AY5819*Q5819*AN5819,AY5809*Q5809*AN5809,AY5799*Q5799*AN5799,AY5798*Q5798*AN5798,AY5797*Q5797*AN5797)/SUM(Q5821*AN5821,Q5819*AN5819,Q5809*AN5809,Q5799*AN5799,Q5798*AN5798,Q5797*AN5797))</f>
        <v>0</v>
      </c>
      <c r="AZ5822" s="851">
        <f>IF(R5822=0,0,SUM(AZ5821*R5821*(1-AO5821-AP5821),AZ5819*R5819*(1-AO5819-AP5819),AZ5809*R5809*(1-AO5809-AP5809),AZ5799*R5799*(1-AO5799-AP5799),AZ5798*R5798*(1-AO5798-AP5798),AZ5797*R5797*(1-AO5797-AP5797))/SUM(R5821*(1-AO5821-AP5821),R5819*(1-AO5819-AP5819),R5809*(1-AO5809-AP5809),R5799*(1-AO5799-AP5799),R5798*(1-AO5798-AP5798),R5797*(1-AO5797-AP5797)))</f>
        <v>0</v>
      </c>
      <c r="BA5822" s="851">
        <f>IF(T5822=0,0,SUM(BA5821*T5821,BA5819*T5819,BA5809*T5809,BA5799*T5799,BA5798*T5798,BA5797*T5797)/SUM(T5821,T5819,T5809,T5799,T5798,T5797))</f>
        <v>0</v>
      </c>
      <c r="BB5822" s="851">
        <f t="shared" si="17051"/>
        <v>0</v>
      </c>
      <c r="BC5822" s="851">
        <f>IF($AM5822*$Q5822=0,0,SUM(BC5821*$AM5821*$Q5821,BC5819*$AM5819*$Q5819,BC5809*$AM5809*$Q5809,BC5799*$AM5799*$Q5799,BC5798*$AM5798*$Q5798,BC5797*$AM5797*$Q5797)/SUM($AM5821*$Q5821,$AM5819*$Q5819,$AM5809*$Q5809,$AM5799*$Q5799,$AM5798*$Q5798,$AM5797*$Q5797))</f>
        <v>0</v>
      </c>
      <c r="BD5822" s="1355">
        <f>IF($AO5822*$R5822=0,0,SUM(BD5821*$AO5821*$R5821,BD5819*$AO5819*$R5819,BD5809*$AO5809*$R5809,BD5799*$AO5799*$R5799,BD5798*$AO5798*$R5798,BD5797*$AO5797*$R5797)/SUM($AO5821*$R5821,$AO5819*$R5819,$AO5809*$R5809,$AO5799*$R5799,$AO5798*$R5798,$AO5797*$R5797))</f>
        <v>0</v>
      </c>
      <c r="BE5822" s="158">
        <f t="shared" ref="BE5822:BU5822" si="17057">SUM(BE5821,BE5819,BE5809,BE5799,BE5798,BE5797,BE5796)</f>
        <v>0</v>
      </c>
      <c r="BF5822" s="950">
        <f t="shared" si="17057"/>
        <v>0</v>
      </c>
      <c r="BG5822" s="950">
        <f t="shared" si="17057"/>
        <v>0</v>
      </c>
      <c r="BH5822" s="950">
        <f t="shared" si="17057"/>
        <v>0</v>
      </c>
      <c r="BI5822" s="950">
        <f t="shared" si="17057"/>
        <v>0</v>
      </c>
      <c r="BJ5822" s="950">
        <f t="shared" si="17057"/>
        <v>0</v>
      </c>
      <c r="BK5822" s="950">
        <f t="shared" si="17057"/>
        <v>0</v>
      </c>
      <c r="BL5822" s="950">
        <f t="shared" si="17057"/>
        <v>0</v>
      </c>
      <c r="BM5822" s="950">
        <f t="shared" si="17057"/>
        <v>0</v>
      </c>
      <c r="BN5822" s="950">
        <f t="shared" si="17057"/>
        <v>0</v>
      </c>
      <c r="BO5822" s="950">
        <f t="shared" si="17057"/>
        <v>0</v>
      </c>
      <c r="BP5822" s="950">
        <f t="shared" si="17057"/>
        <v>0</v>
      </c>
      <c r="BQ5822" s="950">
        <f t="shared" si="17057"/>
        <v>0</v>
      </c>
      <c r="BR5822" s="950">
        <f t="shared" si="17057"/>
        <v>0</v>
      </c>
      <c r="BS5822" s="950">
        <f t="shared" si="17057"/>
        <v>0</v>
      </c>
      <c r="BT5822" s="950">
        <f t="shared" si="17057"/>
        <v>0</v>
      </c>
      <c r="BU5822" s="950">
        <f t="shared" si="17057"/>
        <v>0</v>
      </c>
      <c r="BV5822" s="608"/>
      <c r="BW5822" s="950">
        <f>SUM(BW5821,BW5819,BW5809,BW5799,BW5798,BW5797,BW5796)</f>
        <v>0</v>
      </c>
      <c r="BX5822" s="608"/>
      <c r="BY5822" s="950">
        <f>SUM(BY5821,BY5819,BY5809,BY5799,BY5798,BY5797,BY5796)</f>
        <v>0</v>
      </c>
      <c r="BZ5822" s="608"/>
      <c r="CA5822" s="950">
        <f t="shared" ref="CA5822:CF5822" si="17058">SUM(CA5821,CA5819,CA5809,CA5799,CA5798,CA5797,CA5796)</f>
        <v>0</v>
      </c>
      <c r="CB5822" s="950">
        <f t="shared" si="17058"/>
        <v>0</v>
      </c>
      <c r="CC5822" s="950">
        <f t="shared" si="17058"/>
        <v>0</v>
      </c>
      <c r="CD5822" s="950">
        <f t="shared" si="17058"/>
        <v>0</v>
      </c>
      <c r="CE5822" s="950">
        <f t="shared" si="17058"/>
        <v>0</v>
      </c>
      <c r="CF5822" s="875">
        <f t="shared" si="17058"/>
        <v>0</v>
      </c>
      <c r="CG5822" s="851">
        <f t="shared" si="17054"/>
        <v>0</v>
      </c>
      <c r="CH5822" s="851">
        <f t="shared" si="17054"/>
        <v>0</v>
      </c>
      <c r="CI5822" s="851">
        <f t="shared" si="17054"/>
        <v>0</v>
      </c>
      <c r="CJ5822" s="1355">
        <f t="shared" si="17054"/>
        <v>0</v>
      </c>
    </row>
    <row r="5823" spans="1:88" ht="13.5" customHeight="1" x14ac:dyDescent="0.25">
      <c r="A5823" s="34"/>
      <c r="B5823" s="1464">
        <v>5815</v>
      </c>
      <c r="C5823" s="1940" t="s">
        <v>251</v>
      </c>
      <c r="D5823" s="1943" t="s">
        <v>19</v>
      </c>
      <c r="E5823" s="1951" t="s">
        <v>144</v>
      </c>
      <c r="F5823" s="1943">
        <v>2022</v>
      </c>
      <c r="G5823" s="1951" t="s">
        <v>296</v>
      </c>
      <c r="H5823" s="1954" t="s">
        <v>297</v>
      </c>
      <c r="I5823" s="1927" t="s">
        <v>395</v>
      </c>
      <c r="J5823" s="1925"/>
      <c r="K5823" s="1925"/>
      <c r="L5823" s="2323" t="str">
        <f t="shared" si="16919"/>
        <v>Central governments or central banks Central banks</v>
      </c>
      <c r="M5823" s="1929" t="s">
        <v>395</v>
      </c>
      <c r="N5823" s="1938"/>
      <c r="O5823" s="1473"/>
      <c r="P5823" s="151">
        <f t="shared" ref="P5823:U5829" si="17059">P5903+P5983+P6063+P6143+P6223+P6303+P6383+P6463+P6543+P6623+P6703</f>
        <v>0</v>
      </c>
      <c r="Q5823" s="44">
        <f t="shared" si="17059"/>
        <v>0</v>
      </c>
      <c r="R5823" s="1393">
        <f t="shared" si="17059"/>
        <v>0</v>
      </c>
      <c r="S5823" s="44">
        <f t="shared" si="17059"/>
        <v>0</v>
      </c>
      <c r="T5823" s="44">
        <f t="shared" si="17059"/>
        <v>0</v>
      </c>
      <c r="U5823" s="564">
        <f t="shared" si="17059"/>
        <v>0</v>
      </c>
      <c r="V5823" s="670"/>
      <c r="W5823" s="44">
        <f t="shared" ref="W5823:W5829" si="17060">W5903+W5983+W6063+W6143+W6223+W6303+W6383+W6463+W6543+W6623+W6703</f>
        <v>0</v>
      </c>
      <c r="X5823" s="670"/>
      <c r="Y5823" s="44">
        <f t="shared" ref="Y5823:Y5829" si="17061">Y5903+Y5983+Y6063+Y6143+Y6223+Y6303+Y6383+Y6463+Y6543+Y6623+Y6703</f>
        <v>0</v>
      </c>
      <c r="Z5823" s="670"/>
      <c r="AA5823" s="44">
        <f t="shared" ref="AA5823:AF5829" si="17062">AA5903+AA5983+AA6063+AA6143+AA6223+AA6303+AA6383+AA6463+AA6543+AA6623+AA6703</f>
        <v>0</v>
      </c>
      <c r="AB5823" s="44">
        <f t="shared" si="17062"/>
        <v>0</v>
      </c>
      <c r="AC5823" s="44">
        <f t="shared" si="17062"/>
        <v>0</v>
      </c>
      <c r="AD5823" s="44">
        <f t="shared" si="17062"/>
        <v>0</v>
      </c>
      <c r="AE5823" s="44">
        <f t="shared" si="17062"/>
        <v>0</v>
      </c>
      <c r="AF5823" s="44">
        <f t="shared" si="17062"/>
        <v>0</v>
      </c>
      <c r="AG5823" s="1123">
        <f t="shared" si="17048"/>
        <v>0</v>
      </c>
      <c r="AH5823" s="1123">
        <f t="shared" si="17048"/>
        <v>0</v>
      </c>
      <c r="AI5823" s="1123">
        <f t="shared" si="17048"/>
        <v>0</v>
      </c>
      <c r="AJ5823" s="1123">
        <f t="shared" si="17048"/>
        <v>0</v>
      </c>
      <c r="AK5823" s="699">
        <f>AK3903</f>
        <v>0</v>
      </c>
      <c r="AL5823" s="883">
        <f t="shared" si="17049"/>
        <v>0</v>
      </c>
      <c r="AM5823" s="664"/>
      <c r="AN5823" s="664"/>
      <c r="AO5823" s="664"/>
      <c r="AP5823" s="664"/>
      <c r="AQ5823" s="44">
        <f t="shared" ref="AQ5823:AU5829" si="17063">AQ5903+AQ5983+AQ6063+AQ6143+AQ6223+AQ6303+AQ6383+AQ6463+AQ6543+AQ6623+AQ6703</f>
        <v>0</v>
      </c>
      <c r="AR5823" s="44">
        <f t="shared" si="17063"/>
        <v>0</v>
      </c>
      <c r="AS5823" s="44">
        <f t="shared" si="17063"/>
        <v>0</v>
      </c>
      <c r="AT5823" s="44">
        <f t="shared" si="17063"/>
        <v>0</v>
      </c>
      <c r="AU5823" s="44">
        <f t="shared" si="17063"/>
        <v>0</v>
      </c>
      <c r="AV5823" s="1123">
        <f t="shared" si="17050"/>
        <v>0</v>
      </c>
      <c r="AW5823" s="664"/>
      <c r="AX5823" s="664"/>
      <c r="AY5823" s="664"/>
      <c r="AZ5823" s="664"/>
      <c r="BA5823" s="1193">
        <f t="shared" ref="BA5823" si="17064">BA3903</f>
        <v>0</v>
      </c>
      <c r="BB5823" s="1123">
        <f t="shared" si="17051"/>
        <v>0</v>
      </c>
      <c r="BC5823" s="1362"/>
      <c r="BD5823" s="47"/>
      <c r="BE5823" s="1393">
        <f t="shared" ref="BE5823:BU5829" si="17065">BE5903+BE5983+BE6063+BE6143+BE6223+BE6303+BE6383+BE6463+BE6543+BE6623+BE6703</f>
        <v>0</v>
      </c>
      <c r="BF5823" s="44">
        <f t="shared" si="17065"/>
        <v>0</v>
      </c>
      <c r="BG5823" s="44">
        <f t="shared" si="17065"/>
        <v>0</v>
      </c>
      <c r="BH5823" s="44">
        <f t="shared" si="17065"/>
        <v>0</v>
      </c>
      <c r="BI5823" s="44">
        <f t="shared" si="17065"/>
        <v>0</v>
      </c>
      <c r="BJ5823" s="44">
        <f t="shared" si="17065"/>
        <v>0</v>
      </c>
      <c r="BK5823" s="44">
        <f t="shared" si="17065"/>
        <v>0</v>
      </c>
      <c r="BL5823" s="44">
        <f t="shared" si="17065"/>
        <v>0</v>
      </c>
      <c r="BM5823" s="44">
        <f t="shared" si="17065"/>
        <v>0</v>
      </c>
      <c r="BN5823" s="44">
        <f t="shared" si="17065"/>
        <v>0</v>
      </c>
      <c r="BO5823" s="44">
        <f t="shared" si="17065"/>
        <v>0</v>
      </c>
      <c r="BP5823" s="44">
        <f t="shared" si="17065"/>
        <v>0</v>
      </c>
      <c r="BQ5823" s="44">
        <f t="shared" si="17065"/>
        <v>0</v>
      </c>
      <c r="BR5823" s="44">
        <f t="shared" si="17065"/>
        <v>0</v>
      </c>
      <c r="BS5823" s="44">
        <f t="shared" si="17065"/>
        <v>0</v>
      </c>
      <c r="BT5823" s="44">
        <f t="shared" si="17065"/>
        <v>0</v>
      </c>
      <c r="BU5823" s="44">
        <f t="shared" si="17065"/>
        <v>0</v>
      </c>
      <c r="BV5823" s="45"/>
      <c r="BW5823" s="768">
        <f t="shared" ref="BW5823:BW5829" si="17066">BW5903+BW5983+BW6063+BW6143+BW6223+BW6303+BW6383+BW6463+BW6543+BW6623+BW6703</f>
        <v>0</v>
      </c>
      <c r="BX5823" s="45"/>
      <c r="BY5823" s="768">
        <f t="shared" ref="BY5823:BY5829" si="17067">BY5903+BY5983+BY6063+BY6143+BY6223+BY6303+BY6383+BY6463+BY6543+BY6623+BY6703</f>
        <v>0</v>
      </c>
      <c r="BZ5823" s="45"/>
      <c r="CA5823" s="768">
        <f t="shared" ref="CA5823:CF5829" si="17068">CA5903+CA5983+CA6063+CA6143+CA6223+CA6303+CA6383+CA6463+CA6543+CA6623+CA6703</f>
        <v>0</v>
      </c>
      <c r="CB5823" s="44">
        <f t="shared" si="17068"/>
        <v>0</v>
      </c>
      <c r="CC5823" s="44">
        <f t="shared" si="17068"/>
        <v>0</v>
      </c>
      <c r="CD5823" s="44">
        <f t="shared" si="17068"/>
        <v>0</v>
      </c>
      <c r="CE5823" s="44">
        <f t="shared" si="17068"/>
        <v>0</v>
      </c>
      <c r="CF5823" s="693">
        <f t="shared" si="17068"/>
        <v>0</v>
      </c>
      <c r="CG5823" s="154">
        <f t="shared" si="17054"/>
        <v>0</v>
      </c>
      <c r="CH5823" s="154">
        <f t="shared" si="17054"/>
        <v>0</v>
      </c>
      <c r="CI5823" s="154">
        <f t="shared" si="17054"/>
        <v>0</v>
      </c>
      <c r="CJ5823" s="440">
        <f t="shared" si="17054"/>
        <v>0</v>
      </c>
    </row>
    <row r="5824" spans="1:88" ht="13.5" customHeight="1" x14ac:dyDescent="0.25">
      <c r="A5824" s="34"/>
      <c r="B5824" s="1464">
        <v>5816</v>
      </c>
      <c r="C5824" s="1940" t="s">
        <v>251</v>
      </c>
      <c r="D5824" s="1943" t="s">
        <v>19</v>
      </c>
      <c r="E5824" s="1951" t="s">
        <v>144</v>
      </c>
      <c r="F5824" s="1943">
        <v>2022</v>
      </c>
      <c r="G5824" s="1951" t="s">
        <v>296</v>
      </c>
      <c r="H5824" s="1954" t="s">
        <v>297</v>
      </c>
      <c r="I5824" s="1927" t="s">
        <v>1733</v>
      </c>
      <c r="J5824" s="1925"/>
      <c r="K5824" s="1925"/>
      <c r="L5824" s="2323" t="str">
        <f t="shared" si="16919"/>
        <v>Central governments or central banks Central governments</v>
      </c>
      <c r="M5824" s="1929" t="s">
        <v>1733</v>
      </c>
      <c r="N5824" s="1935"/>
      <c r="O5824" s="1936"/>
      <c r="P5824" s="151">
        <f t="shared" si="17059"/>
        <v>0</v>
      </c>
      <c r="Q5824" s="44">
        <f t="shared" si="17059"/>
        <v>0</v>
      </c>
      <c r="R5824" s="1393">
        <f t="shared" si="17059"/>
        <v>0</v>
      </c>
      <c r="S5824" s="44">
        <f t="shared" si="17059"/>
        <v>0</v>
      </c>
      <c r="T5824" s="44">
        <f t="shared" si="17059"/>
        <v>0</v>
      </c>
      <c r="U5824" s="44">
        <f t="shared" si="17059"/>
        <v>0</v>
      </c>
      <c r="V5824" s="45"/>
      <c r="W5824" s="44">
        <f t="shared" si="17060"/>
        <v>0</v>
      </c>
      <c r="X5824" s="45"/>
      <c r="Y5824" s="44">
        <f t="shared" si="17061"/>
        <v>0</v>
      </c>
      <c r="Z5824" s="45"/>
      <c r="AA5824" s="44">
        <f t="shared" si="17062"/>
        <v>0</v>
      </c>
      <c r="AB5824" s="44">
        <f t="shared" si="17062"/>
        <v>0</v>
      </c>
      <c r="AC5824" s="44">
        <f t="shared" si="17062"/>
        <v>0</v>
      </c>
      <c r="AD5824" s="44">
        <f t="shared" si="17062"/>
        <v>0</v>
      </c>
      <c r="AE5824" s="44">
        <f t="shared" si="17062"/>
        <v>0</v>
      </c>
      <c r="AF5824" s="44">
        <f t="shared" si="17062"/>
        <v>0</v>
      </c>
      <c r="AG5824" s="154">
        <f t="shared" si="17048"/>
        <v>0</v>
      </c>
      <c r="AH5824" s="154">
        <f t="shared" si="17048"/>
        <v>0</v>
      </c>
      <c r="AI5824" s="154">
        <f t="shared" si="17048"/>
        <v>0</v>
      </c>
      <c r="AJ5824" s="154">
        <f t="shared" si="17048"/>
        <v>0</v>
      </c>
      <c r="AK5824" s="933">
        <f>AK3904</f>
        <v>0</v>
      </c>
      <c r="AL5824" s="912">
        <f t="shared" si="17049"/>
        <v>0</v>
      </c>
      <c r="AM5824" s="660"/>
      <c r="AN5824" s="660"/>
      <c r="AO5824" s="660"/>
      <c r="AP5824" s="660"/>
      <c r="AQ5824" s="44">
        <f t="shared" si="17063"/>
        <v>0</v>
      </c>
      <c r="AR5824" s="44">
        <f t="shared" si="17063"/>
        <v>0</v>
      </c>
      <c r="AS5824" s="44">
        <f t="shared" si="17063"/>
        <v>0</v>
      </c>
      <c r="AT5824" s="44">
        <f t="shared" si="17063"/>
        <v>0</v>
      </c>
      <c r="AU5824" s="44">
        <f t="shared" si="17063"/>
        <v>0</v>
      </c>
      <c r="AV5824" s="154">
        <f t="shared" si="17050"/>
        <v>0</v>
      </c>
      <c r="AW5824" s="660"/>
      <c r="AX5824" s="660"/>
      <c r="AY5824" s="660"/>
      <c r="AZ5824" s="660"/>
      <c r="BA5824" s="1193">
        <f t="shared" ref="BA5824:BA5829" si="17069">BA3904</f>
        <v>0</v>
      </c>
      <c r="BB5824" s="154">
        <f t="shared" si="17051"/>
        <v>0</v>
      </c>
      <c r="BC5824" s="660"/>
      <c r="BD5824" s="1152"/>
      <c r="BE5824" s="1393">
        <f t="shared" si="17065"/>
        <v>0</v>
      </c>
      <c r="BF5824" s="44">
        <f t="shared" si="17065"/>
        <v>0</v>
      </c>
      <c r="BG5824" s="44">
        <f t="shared" si="17065"/>
        <v>0</v>
      </c>
      <c r="BH5824" s="44">
        <f t="shared" si="17065"/>
        <v>0</v>
      </c>
      <c r="BI5824" s="44">
        <f t="shared" si="17065"/>
        <v>0</v>
      </c>
      <c r="BJ5824" s="44">
        <f t="shared" si="17065"/>
        <v>0</v>
      </c>
      <c r="BK5824" s="44">
        <f t="shared" si="17065"/>
        <v>0</v>
      </c>
      <c r="BL5824" s="44">
        <f t="shared" si="17065"/>
        <v>0</v>
      </c>
      <c r="BM5824" s="44">
        <f t="shared" si="17065"/>
        <v>0</v>
      </c>
      <c r="BN5824" s="44">
        <f t="shared" si="17065"/>
        <v>0</v>
      </c>
      <c r="BO5824" s="44">
        <f t="shared" si="17065"/>
        <v>0</v>
      </c>
      <c r="BP5824" s="44">
        <f t="shared" si="17065"/>
        <v>0</v>
      </c>
      <c r="BQ5824" s="44">
        <f t="shared" si="17065"/>
        <v>0</v>
      </c>
      <c r="BR5824" s="44">
        <f t="shared" si="17065"/>
        <v>0</v>
      </c>
      <c r="BS5824" s="44">
        <f t="shared" si="17065"/>
        <v>0</v>
      </c>
      <c r="BT5824" s="44">
        <f t="shared" si="17065"/>
        <v>0</v>
      </c>
      <c r="BU5824" s="44">
        <f t="shared" si="17065"/>
        <v>0</v>
      </c>
      <c r="BV5824" s="45"/>
      <c r="BW5824" s="653">
        <f t="shared" si="17066"/>
        <v>0</v>
      </c>
      <c r="BX5824" s="45"/>
      <c r="BY5824" s="653">
        <f t="shared" si="17067"/>
        <v>0</v>
      </c>
      <c r="BZ5824" s="45"/>
      <c r="CA5824" s="653">
        <f t="shared" si="17068"/>
        <v>0</v>
      </c>
      <c r="CB5824" s="44">
        <f t="shared" si="17068"/>
        <v>0</v>
      </c>
      <c r="CC5824" s="44">
        <f t="shared" si="17068"/>
        <v>0</v>
      </c>
      <c r="CD5824" s="44">
        <f t="shared" si="17068"/>
        <v>0</v>
      </c>
      <c r="CE5824" s="44">
        <f t="shared" si="17068"/>
        <v>0</v>
      </c>
      <c r="CF5824" s="693">
        <f t="shared" si="17068"/>
        <v>0</v>
      </c>
      <c r="CG5824" s="1013">
        <f t="shared" si="17054"/>
        <v>0</v>
      </c>
      <c r="CH5824" s="1013">
        <f t="shared" si="17054"/>
        <v>0</v>
      </c>
      <c r="CI5824" s="1013">
        <f t="shared" si="17054"/>
        <v>0</v>
      </c>
      <c r="CJ5824" s="618">
        <f t="shared" si="17054"/>
        <v>0</v>
      </c>
    </row>
    <row r="5825" spans="1:88" ht="13.5" customHeight="1" x14ac:dyDescent="0.25">
      <c r="A5825" s="34"/>
      <c r="B5825" s="1464">
        <v>5817</v>
      </c>
      <c r="C5825" s="1940" t="s">
        <v>251</v>
      </c>
      <c r="D5825" s="1943" t="s">
        <v>19</v>
      </c>
      <c r="E5825" s="1951" t="s">
        <v>144</v>
      </c>
      <c r="F5825" s="1943">
        <v>2022</v>
      </c>
      <c r="G5825" s="1951" t="s">
        <v>296</v>
      </c>
      <c r="H5825" s="1955" t="s">
        <v>298</v>
      </c>
      <c r="I5825" s="1925"/>
      <c r="J5825" s="1925"/>
      <c r="K5825" s="1925"/>
      <c r="L5825" s="2323" t="str">
        <f t="shared" si="16919"/>
        <v>Regional governments or local authorities</v>
      </c>
      <c r="M5825" s="1929" t="s">
        <v>298</v>
      </c>
      <c r="N5825" s="1935"/>
      <c r="O5825" s="1936"/>
      <c r="P5825" s="871">
        <f t="shared" si="17059"/>
        <v>0</v>
      </c>
      <c r="Q5825" s="1351">
        <f t="shared" si="17059"/>
        <v>0</v>
      </c>
      <c r="R5825" s="464">
        <f t="shared" si="17059"/>
        <v>0</v>
      </c>
      <c r="S5825" s="1351">
        <f t="shared" si="17059"/>
        <v>0</v>
      </c>
      <c r="T5825" s="1351">
        <f t="shared" si="17059"/>
        <v>0</v>
      </c>
      <c r="U5825" s="1351">
        <f t="shared" si="17059"/>
        <v>0</v>
      </c>
      <c r="V5825" s="1243"/>
      <c r="W5825" s="1351">
        <f t="shared" si="17060"/>
        <v>0</v>
      </c>
      <c r="X5825" s="1243"/>
      <c r="Y5825" s="1351">
        <f t="shared" si="17061"/>
        <v>0</v>
      </c>
      <c r="Z5825" s="1243"/>
      <c r="AA5825" s="1351">
        <f t="shared" si="17062"/>
        <v>0</v>
      </c>
      <c r="AB5825" s="1351">
        <f t="shared" si="17062"/>
        <v>0</v>
      </c>
      <c r="AC5825" s="1351">
        <f t="shared" si="17062"/>
        <v>0</v>
      </c>
      <c r="AD5825" s="1351">
        <f t="shared" si="17062"/>
        <v>0</v>
      </c>
      <c r="AE5825" s="1351">
        <f t="shared" si="17062"/>
        <v>0</v>
      </c>
      <c r="AF5825" s="1351">
        <f t="shared" si="17062"/>
        <v>0</v>
      </c>
      <c r="AG5825" s="1013">
        <f t="shared" si="17048"/>
        <v>0</v>
      </c>
      <c r="AH5825" s="1013">
        <f t="shared" si="17048"/>
        <v>0</v>
      </c>
      <c r="AI5825" s="1013">
        <f t="shared" si="17048"/>
        <v>0</v>
      </c>
      <c r="AJ5825" s="1013">
        <f t="shared" si="17048"/>
        <v>0</v>
      </c>
      <c r="AK5825" s="1340">
        <f t="shared" ref="AK5825:AK5845" si="17070">AK3905</f>
        <v>0</v>
      </c>
      <c r="AL5825" s="506">
        <f t="shared" si="17049"/>
        <v>0</v>
      </c>
      <c r="AM5825" s="906"/>
      <c r="AN5825" s="906"/>
      <c r="AO5825" s="906"/>
      <c r="AP5825" s="906"/>
      <c r="AQ5825" s="1351">
        <f t="shared" si="17063"/>
        <v>0</v>
      </c>
      <c r="AR5825" s="1351">
        <f t="shared" si="17063"/>
        <v>0</v>
      </c>
      <c r="AS5825" s="1351">
        <f t="shared" si="17063"/>
        <v>0</v>
      </c>
      <c r="AT5825" s="1351">
        <f t="shared" si="17063"/>
        <v>0</v>
      </c>
      <c r="AU5825" s="1351">
        <f t="shared" si="17063"/>
        <v>0</v>
      </c>
      <c r="AV5825" s="1013">
        <f t="shared" si="17050"/>
        <v>0</v>
      </c>
      <c r="AW5825" s="906"/>
      <c r="AX5825" s="906"/>
      <c r="AY5825" s="906"/>
      <c r="AZ5825" s="906"/>
      <c r="BA5825" s="1193">
        <f t="shared" si="17069"/>
        <v>0</v>
      </c>
      <c r="BB5825" s="1013">
        <f t="shared" si="17051"/>
        <v>0</v>
      </c>
      <c r="BC5825" s="906"/>
      <c r="BD5825" s="131"/>
      <c r="BE5825" s="464">
        <f t="shared" si="17065"/>
        <v>0</v>
      </c>
      <c r="BF5825" s="1351">
        <f t="shared" si="17065"/>
        <v>0</v>
      </c>
      <c r="BG5825" s="1351">
        <f t="shared" si="17065"/>
        <v>0</v>
      </c>
      <c r="BH5825" s="1351">
        <f t="shared" si="17065"/>
        <v>0</v>
      </c>
      <c r="BI5825" s="1351">
        <f t="shared" si="17065"/>
        <v>0</v>
      </c>
      <c r="BJ5825" s="1351">
        <f t="shared" si="17065"/>
        <v>0</v>
      </c>
      <c r="BK5825" s="1351">
        <f t="shared" si="17065"/>
        <v>0</v>
      </c>
      <c r="BL5825" s="1351">
        <f t="shared" si="17065"/>
        <v>0</v>
      </c>
      <c r="BM5825" s="1351">
        <f t="shared" si="17065"/>
        <v>0</v>
      </c>
      <c r="BN5825" s="1351">
        <f t="shared" si="17065"/>
        <v>0</v>
      </c>
      <c r="BO5825" s="1351">
        <f t="shared" si="17065"/>
        <v>0</v>
      </c>
      <c r="BP5825" s="1351">
        <f t="shared" si="17065"/>
        <v>0</v>
      </c>
      <c r="BQ5825" s="1351">
        <f t="shared" si="17065"/>
        <v>0</v>
      </c>
      <c r="BR5825" s="1351">
        <f t="shared" si="17065"/>
        <v>0</v>
      </c>
      <c r="BS5825" s="1351">
        <f t="shared" si="17065"/>
        <v>0</v>
      </c>
      <c r="BT5825" s="1351">
        <f t="shared" si="17065"/>
        <v>0</v>
      </c>
      <c r="BU5825" s="1351">
        <f t="shared" si="17065"/>
        <v>0</v>
      </c>
      <c r="BV5825" s="1243"/>
      <c r="BW5825" s="587">
        <f t="shared" si="17066"/>
        <v>0</v>
      </c>
      <c r="BX5825" s="1243"/>
      <c r="BY5825" s="587">
        <f t="shared" si="17067"/>
        <v>0</v>
      </c>
      <c r="BZ5825" s="1243"/>
      <c r="CA5825" s="587">
        <f t="shared" si="17068"/>
        <v>0</v>
      </c>
      <c r="CB5825" s="1351">
        <f t="shared" si="17068"/>
        <v>0</v>
      </c>
      <c r="CC5825" s="1351">
        <f t="shared" si="17068"/>
        <v>0</v>
      </c>
      <c r="CD5825" s="1351">
        <f t="shared" si="17068"/>
        <v>0</v>
      </c>
      <c r="CE5825" s="1351">
        <f t="shared" si="17068"/>
        <v>0</v>
      </c>
      <c r="CF5825" s="713">
        <f t="shared" si="17068"/>
        <v>0</v>
      </c>
      <c r="CG5825" s="1013">
        <f t="shared" si="17054"/>
        <v>0</v>
      </c>
      <c r="CH5825" s="1013">
        <f t="shared" si="17054"/>
        <v>0</v>
      </c>
      <c r="CI5825" s="1013">
        <f t="shared" si="17054"/>
        <v>0</v>
      </c>
      <c r="CJ5825" s="618">
        <f t="shared" si="17054"/>
        <v>0</v>
      </c>
    </row>
    <row r="5826" spans="1:88" ht="13.5" customHeight="1" x14ac:dyDescent="0.25">
      <c r="A5826" s="34"/>
      <c r="B5826" s="1464">
        <v>5818</v>
      </c>
      <c r="C5826" s="1940" t="s">
        <v>251</v>
      </c>
      <c r="D5826" s="1943" t="s">
        <v>19</v>
      </c>
      <c r="E5826" s="1951" t="s">
        <v>144</v>
      </c>
      <c r="F5826" s="1943">
        <v>2022</v>
      </c>
      <c r="G5826" s="1951" t="s">
        <v>296</v>
      </c>
      <c r="H5826" s="1955" t="s">
        <v>299</v>
      </c>
      <c r="I5826" s="1925"/>
      <c r="J5826" s="1925"/>
      <c r="K5826" s="1925"/>
      <c r="L5826" s="2323" t="str">
        <f t="shared" si="16919"/>
        <v>Public sector entities</v>
      </c>
      <c r="M5826" s="1929" t="s">
        <v>299</v>
      </c>
      <c r="N5826" s="1935"/>
      <c r="O5826" s="1936"/>
      <c r="P5826" s="871">
        <f t="shared" si="17059"/>
        <v>0</v>
      </c>
      <c r="Q5826" s="1351">
        <f t="shared" si="17059"/>
        <v>0</v>
      </c>
      <c r="R5826" s="464">
        <f t="shared" si="17059"/>
        <v>0</v>
      </c>
      <c r="S5826" s="1351">
        <f t="shared" si="17059"/>
        <v>0</v>
      </c>
      <c r="T5826" s="1351">
        <f t="shared" si="17059"/>
        <v>0</v>
      </c>
      <c r="U5826" s="1351">
        <f t="shared" si="17059"/>
        <v>0</v>
      </c>
      <c r="V5826" s="1243"/>
      <c r="W5826" s="1351">
        <f t="shared" si="17060"/>
        <v>0</v>
      </c>
      <c r="X5826" s="1243"/>
      <c r="Y5826" s="1351">
        <f t="shared" si="17061"/>
        <v>0</v>
      </c>
      <c r="Z5826" s="1243"/>
      <c r="AA5826" s="1351">
        <f t="shared" si="17062"/>
        <v>0</v>
      </c>
      <c r="AB5826" s="1351">
        <f t="shared" si="17062"/>
        <v>0</v>
      </c>
      <c r="AC5826" s="1351">
        <f t="shared" si="17062"/>
        <v>0</v>
      </c>
      <c r="AD5826" s="1351">
        <f t="shared" si="17062"/>
        <v>0</v>
      </c>
      <c r="AE5826" s="1351">
        <f t="shared" si="17062"/>
        <v>0</v>
      </c>
      <c r="AF5826" s="1351">
        <f t="shared" si="17062"/>
        <v>0</v>
      </c>
      <c r="AG5826" s="1013">
        <f t="shared" si="17048"/>
        <v>0</v>
      </c>
      <c r="AH5826" s="1013">
        <f t="shared" si="17048"/>
        <v>0</v>
      </c>
      <c r="AI5826" s="1013">
        <f t="shared" si="17048"/>
        <v>0</v>
      </c>
      <c r="AJ5826" s="1013">
        <f t="shared" si="17048"/>
        <v>0</v>
      </c>
      <c r="AK5826" s="1340">
        <f t="shared" si="17070"/>
        <v>0</v>
      </c>
      <c r="AL5826" s="506">
        <f t="shared" si="17049"/>
        <v>0</v>
      </c>
      <c r="AM5826" s="906"/>
      <c r="AN5826" s="906"/>
      <c r="AO5826" s="906"/>
      <c r="AP5826" s="906"/>
      <c r="AQ5826" s="1351">
        <f t="shared" si="17063"/>
        <v>0</v>
      </c>
      <c r="AR5826" s="1351">
        <f t="shared" si="17063"/>
        <v>0</v>
      </c>
      <c r="AS5826" s="1351">
        <f t="shared" si="17063"/>
        <v>0</v>
      </c>
      <c r="AT5826" s="1351">
        <f t="shared" si="17063"/>
        <v>0</v>
      </c>
      <c r="AU5826" s="1351">
        <f t="shared" si="17063"/>
        <v>0</v>
      </c>
      <c r="AV5826" s="1013">
        <f t="shared" si="17050"/>
        <v>0</v>
      </c>
      <c r="AW5826" s="906"/>
      <c r="AX5826" s="906"/>
      <c r="AY5826" s="906"/>
      <c r="AZ5826" s="906"/>
      <c r="BA5826" s="1193">
        <f t="shared" si="17069"/>
        <v>0</v>
      </c>
      <c r="BB5826" s="1013">
        <f t="shared" si="17051"/>
        <v>0</v>
      </c>
      <c r="BC5826" s="906"/>
      <c r="BD5826" s="131"/>
      <c r="BE5826" s="464">
        <f t="shared" si="17065"/>
        <v>0</v>
      </c>
      <c r="BF5826" s="1351">
        <f t="shared" si="17065"/>
        <v>0</v>
      </c>
      <c r="BG5826" s="1351">
        <f t="shared" si="17065"/>
        <v>0</v>
      </c>
      <c r="BH5826" s="1351">
        <f t="shared" si="17065"/>
        <v>0</v>
      </c>
      <c r="BI5826" s="1351">
        <f t="shared" si="17065"/>
        <v>0</v>
      </c>
      <c r="BJ5826" s="1351">
        <f t="shared" si="17065"/>
        <v>0</v>
      </c>
      <c r="BK5826" s="1351">
        <f t="shared" si="17065"/>
        <v>0</v>
      </c>
      <c r="BL5826" s="1351">
        <f t="shared" si="17065"/>
        <v>0</v>
      </c>
      <c r="BM5826" s="1351">
        <f t="shared" si="17065"/>
        <v>0</v>
      </c>
      <c r="BN5826" s="1351">
        <f t="shared" si="17065"/>
        <v>0</v>
      </c>
      <c r="BO5826" s="1351">
        <f t="shared" si="17065"/>
        <v>0</v>
      </c>
      <c r="BP5826" s="1351">
        <f t="shared" si="17065"/>
        <v>0</v>
      </c>
      <c r="BQ5826" s="1351">
        <f t="shared" si="17065"/>
        <v>0</v>
      </c>
      <c r="BR5826" s="1351">
        <f t="shared" si="17065"/>
        <v>0</v>
      </c>
      <c r="BS5826" s="1351">
        <f t="shared" si="17065"/>
        <v>0</v>
      </c>
      <c r="BT5826" s="1351">
        <f t="shared" si="17065"/>
        <v>0</v>
      </c>
      <c r="BU5826" s="1351">
        <f t="shared" si="17065"/>
        <v>0</v>
      </c>
      <c r="BV5826" s="1243"/>
      <c r="BW5826" s="587">
        <f t="shared" si="17066"/>
        <v>0</v>
      </c>
      <c r="BX5826" s="1243"/>
      <c r="BY5826" s="587">
        <f t="shared" si="17067"/>
        <v>0</v>
      </c>
      <c r="BZ5826" s="1243"/>
      <c r="CA5826" s="587">
        <f t="shared" si="17068"/>
        <v>0</v>
      </c>
      <c r="CB5826" s="1351">
        <f t="shared" si="17068"/>
        <v>0</v>
      </c>
      <c r="CC5826" s="1351">
        <f t="shared" si="17068"/>
        <v>0</v>
      </c>
      <c r="CD5826" s="1351">
        <f t="shared" si="17068"/>
        <v>0</v>
      </c>
      <c r="CE5826" s="1351">
        <f t="shared" si="17068"/>
        <v>0</v>
      </c>
      <c r="CF5826" s="713">
        <f t="shared" si="17068"/>
        <v>0</v>
      </c>
      <c r="CG5826" s="1013">
        <f t="shared" si="17054"/>
        <v>0</v>
      </c>
      <c r="CH5826" s="1013">
        <f t="shared" si="17054"/>
        <v>0</v>
      </c>
      <c r="CI5826" s="1013">
        <f t="shared" si="17054"/>
        <v>0</v>
      </c>
      <c r="CJ5826" s="618">
        <f t="shared" si="17054"/>
        <v>0</v>
      </c>
    </row>
    <row r="5827" spans="1:88" ht="13.5" customHeight="1" x14ac:dyDescent="0.25">
      <c r="A5827" s="34"/>
      <c r="B5827" s="1464">
        <v>5819</v>
      </c>
      <c r="C5827" s="1940" t="s">
        <v>251</v>
      </c>
      <c r="D5827" s="1943" t="s">
        <v>19</v>
      </c>
      <c r="E5827" s="1951" t="s">
        <v>144</v>
      </c>
      <c r="F5827" s="1943">
        <v>2022</v>
      </c>
      <c r="G5827" s="1951" t="s">
        <v>296</v>
      </c>
      <c r="H5827" s="1955" t="s">
        <v>300</v>
      </c>
      <c r="I5827" s="1925"/>
      <c r="J5827" s="1925"/>
      <c r="K5827" s="1925"/>
      <c r="L5827" s="2323" t="str">
        <f t="shared" si="16919"/>
        <v>Multilateral Development Banks</v>
      </c>
      <c r="M5827" s="1929" t="s">
        <v>300</v>
      </c>
      <c r="N5827" s="1935"/>
      <c r="O5827" s="1936"/>
      <c r="P5827" s="871">
        <f t="shared" si="17059"/>
        <v>0</v>
      </c>
      <c r="Q5827" s="1351">
        <f t="shared" si="17059"/>
        <v>0</v>
      </c>
      <c r="R5827" s="464">
        <f t="shared" si="17059"/>
        <v>0</v>
      </c>
      <c r="S5827" s="1351">
        <f t="shared" si="17059"/>
        <v>0</v>
      </c>
      <c r="T5827" s="1351">
        <f t="shared" si="17059"/>
        <v>0</v>
      </c>
      <c r="U5827" s="1351">
        <f t="shared" si="17059"/>
        <v>0</v>
      </c>
      <c r="V5827" s="1243"/>
      <c r="W5827" s="1351">
        <f t="shared" si="17060"/>
        <v>0</v>
      </c>
      <c r="X5827" s="1243"/>
      <c r="Y5827" s="1351">
        <f t="shared" si="17061"/>
        <v>0</v>
      </c>
      <c r="Z5827" s="1243"/>
      <c r="AA5827" s="1351">
        <f t="shared" si="17062"/>
        <v>0</v>
      </c>
      <c r="AB5827" s="1351">
        <f t="shared" si="17062"/>
        <v>0</v>
      </c>
      <c r="AC5827" s="1351">
        <f t="shared" si="17062"/>
        <v>0</v>
      </c>
      <c r="AD5827" s="1351">
        <f t="shared" si="17062"/>
        <v>0</v>
      </c>
      <c r="AE5827" s="1351">
        <f t="shared" si="17062"/>
        <v>0</v>
      </c>
      <c r="AF5827" s="1351">
        <f t="shared" si="17062"/>
        <v>0</v>
      </c>
      <c r="AG5827" s="1013">
        <f t="shared" si="17048"/>
        <v>0</v>
      </c>
      <c r="AH5827" s="1013">
        <f t="shared" si="17048"/>
        <v>0</v>
      </c>
      <c r="AI5827" s="1013">
        <f t="shared" si="17048"/>
        <v>0</v>
      </c>
      <c r="AJ5827" s="1013">
        <f t="shared" si="17048"/>
        <v>0</v>
      </c>
      <c r="AK5827" s="1340">
        <f t="shared" si="17070"/>
        <v>0</v>
      </c>
      <c r="AL5827" s="506">
        <f t="shared" si="17049"/>
        <v>0</v>
      </c>
      <c r="AM5827" s="906"/>
      <c r="AN5827" s="906"/>
      <c r="AO5827" s="906"/>
      <c r="AP5827" s="906"/>
      <c r="AQ5827" s="1351">
        <f t="shared" si="17063"/>
        <v>0</v>
      </c>
      <c r="AR5827" s="1351">
        <f t="shared" si="17063"/>
        <v>0</v>
      </c>
      <c r="AS5827" s="1351">
        <f t="shared" si="17063"/>
        <v>0</v>
      </c>
      <c r="AT5827" s="1351">
        <f t="shared" si="17063"/>
        <v>0</v>
      </c>
      <c r="AU5827" s="1351">
        <f t="shared" si="17063"/>
        <v>0</v>
      </c>
      <c r="AV5827" s="1013">
        <f t="shared" si="17050"/>
        <v>0</v>
      </c>
      <c r="AW5827" s="906"/>
      <c r="AX5827" s="906"/>
      <c r="AY5827" s="906"/>
      <c r="AZ5827" s="906"/>
      <c r="BA5827" s="1193">
        <f t="shared" si="17069"/>
        <v>0</v>
      </c>
      <c r="BB5827" s="1013">
        <f t="shared" si="17051"/>
        <v>0</v>
      </c>
      <c r="BC5827" s="906"/>
      <c r="BD5827" s="131"/>
      <c r="BE5827" s="464">
        <f t="shared" si="17065"/>
        <v>0</v>
      </c>
      <c r="BF5827" s="1351">
        <f t="shared" si="17065"/>
        <v>0</v>
      </c>
      <c r="BG5827" s="1351">
        <f t="shared" si="17065"/>
        <v>0</v>
      </c>
      <c r="BH5827" s="1351">
        <f t="shared" si="17065"/>
        <v>0</v>
      </c>
      <c r="BI5827" s="1351">
        <f t="shared" si="17065"/>
        <v>0</v>
      </c>
      <c r="BJ5827" s="1351">
        <f t="shared" si="17065"/>
        <v>0</v>
      </c>
      <c r="BK5827" s="1351">
        <f t="shared" si="17065"/>
        <v>0</v>
      </c>
      <c r="BL5827" s="1351">
        <f t="shared" si="17065"/>
        <v>0</v>
      </c>
      <c r="BM5827" s="1351">
        <f t="shared" si="17065"/>
        <v>0</v>
      </c>
      <c r="BN5827" s="1351">
        <f t="shared" si="17065"/>
        <v>0</v>
      </c>
      <c r="BO5827" s="1351">
        <f t="shared" si="17065"/>
        <v>0</v>
      </c>
      <c r="BP5827" s="1351">
        <f t="shared" si="17065"/>
        <v>0</v>
      </c>
      <c r="BQ5827" s="1351">
        <f t="shared" si="17065"/>
        <v>0</v>
      </c>
      <c r="BR5827" s="1351">
        <f t="shared" si="17065"/>
        <v>0</v>
      </c>
      <c r="BS5827" s="1351">
        <f t="shared" si="17065"/>
        <v>0</v>
      </c>
      <c r="BT5827" s="1351">
        <f t="shared" si="17065"/>
        <v>0</v>
      </c>
      <c r="BU5827" s="1351">
        <f t="shared" si="17065"/>
        <v>0</v>
      </c>
      <c r="BV5827" s="1243"/>
      <c r="BW5827" s="587">
        <f t="shared" si="17066"/>
        <v>0</v>
      </c>
      <c r="BX5827" s="1243"/>
      <c r="BY5827" s="587">
        <f t="shared" si="17067"/>
        <v>0</v>
      </c>
      <c r="BZ5827" s="1243"/>
      <c r="CA5827" s="587">
        <f t="shared" si="17068"/>
        <v>0</v>
      </c>
      <c r="CB5827" s="1351">
        <f t="shared" si="17068"/>
        <v>0</v>
      </c>
      <c r="CC5827" s="1351">
        <f t="shared" si="17068"/>
        <v>0</v>
      </c>
      <c r="CD5827" s="1351">
        <f t="shared" si="17068"/>
        <v>0</v>
      </c>
      <c r="CE5827" s="1351">
        <f t="shared" si="17068"/>
        <v>0</v>
      </c>
      <c r="CF5827" s="713">
        <f t="shared" si="17068"/>
        <v>0</v>
      </c>
      <c r="CG5827" s="1013">
        <f t="shared" si="17054"/>
        <v>0</v>
      </c>
      <c r="CH5827" s="1013">
        <f t="shared" si="17054"/>
        <v>0</v>
      </c>
      <c r="CI5827" s="1013">
        <f t="shared" si="17054"/>
        <v>0</v>
      </c>
      <c r="CJ5827" s="618">
        <f t="shared" si="17054"/>
        <v>0</v>
      </c>
    </row>
    <row r="5828" spans="1:88" ht="13.5" customHeight="1" x14ac:dyDescent="0.25">
      <c r="A5828" s="34"/>
      <c r="B5828" s="1464">
        <v>5820</v>
      </c>
      <c r="C5828" s="1940" t="s">
        <v>251</v>
      </c>
      <c r="D5828" s="1943" t="s">
        <v>19</v>
      </c>
      <c r="E5828" s="1951" t="s">
        <v>144</v>
      </c>
      <c r="F5828" s="1943">
        <v>2022</v>
      </c>
      <c r="G5828" s="1951" t="s">
        <v>296</v>
      </c>
      <c r="H5828" s="1955" t="s">
        <v>301</v>
      </c>
      <c r="I5828" s="1925"/>
      <c r="J5828" s="1925"/>
      <c r="K5828" s="1925"/>
      <c r="L5828" s="2323" t="str">
        <f t="shared" si="16919"/>
        <v>International Organisations</v>
      </c>
      <c r="M5828" s="1929" t="s">
        <v>301</v>
      </c>
      <c r="N5828" s="1935"/>
      <c r="O5828" s="1936"/>
      <c r="P5828" s="871">
        <f t="shared" si="17059"/>
        <v>0</v>
      </c>
      <c r="Q5828" s="1351">
        <f t="shared" si="17059"/>
        <v>0</v>
      </c>
      <c r="R5828" s="464">
        <f t="shared" si="17059"/>
        <v>0</v>
      </c>
      <c r="S5828" s="1351">
        <f t="shared" si="17059"/>
        <v>0</v>
      </c>
      <c r="T5828" s="1351">
        <f t="shared" si="17059"/>
        <v>0</v>
      </c>
      <c r="U5828" s="1351">
        <f t="shared" si="17059"/>
        <v>0</v>
      </c>
      <c r="V5828" s="1243"/>
      <c r="W5828" s="1351">
        <f t="shared" si="17060"/>
        <v>0</v>
      </c>
      <c r="X5828" s="1243"/>
      <c r="Y5828" s="1351">
        <f t="shared" si="17061"/>
        <v>0</v>
      </c>
      <c r="Z5828" s="1243"/>
      <c r="AA5828" s="1351">
        <f t="shared" si="17062"/>
        <v>0</v>
      </c>
      <c r="AB5828" s="1351">
        <f t="shared" si="17062"/>
        <v>0</v>
      </c>
      <c r="AC5828" s="1351">
        <f t="shared" si="17062"/>
        <v>0</v>
      </c>
      <c r="AD5828" s="1351">
        <f t="shared" si="17062"/>
        <v>0</v>
      </c>
      <c r="AE5828" s="1351">
        <f t="shared" si="17062"/>
        <v>0</v>
      </c>
      <c r="AF5828" s="1351">
        <f t="shared" si="17062"/>
        <v>0</v>
      </c>
      <c r="AG5828" s="1013">
        <f t="shared" si="17048"/>
        <v>0</v>
      </c>
      <c r="AH5828" s="1013">
        <f t="shared" si="17048"/>
        <v>0</v>
      </c>
      <c r="AI5828" s="1013">
        <f t="shared" si="17048"/>
        <v>0</v>
      </c>
      <c r="AJ5828" s="1013">
        <f t="shared" si="17048"/>
        <v>0</v>
      </c>
      <c r="AK5828" s="1340">
        <f t="shared" si="17070"/>
        <v>0</v>
      </c>
      <c r="AL5828" s="506">
        <f t="shared" si="17049"/>
        <v>0</v>
      </c>
      <c r="AM5828" s="906"/>
      <c r="AN5828" s="906"/>
      <c r="AO5828" s="906"/>
      <c r="AP5828" s="906"/>
      <c r="AQ5828" s="1351">
        <f t="shared" si="17063"/>
        <v>0</v>
      </c>
      <c r="AR5828" s="1351">
        <f t="shared" si="17063"/>
        <v>0</v>
      </c>
      <c r="AS5828" s="1351">
        <f t="shared" si="17063"/>
        <v>0</v>
      </c>
      <c r="AT5828" s="1351">
        <f t="shared" si="17063"/>
        <v>0</v>
      </c>
      <c r="AU5828" s="1351">
        <f t="shared" si="17063"/>
        <v>0</v>
      </c>
      <c r="AV5828" s="1013">
        <f t="shared" si="17050"/>
        <v>0</v>
      </c>
      <c r="AW5828" s="906"/>
      <c r="AX5828" s="906"/>
      <c r="AY5828" s="906"/>
      <c r="AZ5828" s="906"/>
      <c r="BA5828" s="1193">
        <f t="shared" si="17069"/>
        <v>0</v>
      </c>
      <c r="BB5828" s="1013">
        <f t="shared" si="17051"/>
        <v>0</v>
      </c>
      <c r="BC5828" s="906"/>
      <c r="BD5828" s="131"/>
      <c r="BE5828" s="464">
        <f t="shared" si="17065"/>
        <v>0</v>
      </c>
      <c r="BF5828" s="1351">
        <f t="shared" si="17065"/>
        <v>0</v>
      </c>
      <c r="BG5828" s="1351">
        <f t="shared" si="17065"/>
        <v>0</v>
      </c>
      <c r="BH5828" s="1351">
        <f t="shared" si="17065"/>
        <v>0</v>
      </c>
      <c r="BI5828" s="1351">
        <f t="shared" si="17065"/>
        <v>0</v>
      </c>
      <c r="BJ5828" s="1351">
        <f t="shared" si="17065"/>
        <v>0</v>
      </c>
      <c r="BK5828" s="1351">
        <f t="shared" si="17065"/>
        <v>0</v>
      </c>
      <c r="BL5828" s="1351">
        <f t="shared" si="17065"/>
        <v>0</v>
      </c>
      <c r="BM5828" s="1351">
        <f t="shared" si="17065"/>
        <v>0</v>
      </c>
      <c r="BN5828" s="1351">
        <f t="shared" si="17065"/>
        <v>0</v>
      </c>
      <c r="BO5828" s="1351">
        <f t="shared" si="17065"/>
        <v>0</v>
      </c>
      <c r="BP5828" s="1351">
        <f t="shared" si="17065"/>
        <v>0</v>
      </c>
      <c r="BQ5828" s="1351">
        <f t="shared" si="17065"/>
        <v>0</v>
      </c>
      <c r="BR5828" s="1351">
        <f t="shared" si="17065"/>
        <v>0</v>
      </c>
      <c r="BS5828" s="1351">
        <f t="shared" si="17065"/>
        <v>0</v>
      </c>
      <c r="BT5828" s="1351">
        <f t="shared" si="17065"/>
        <v>0</v>
      </c>
      <c r="BU5828" s="1351">
        <f t="shared" si="17065"/>
        <v>0</v>
      </c>
      <c r="BV5828" s="1243"/>
      <c r="BW5828" s="587">
        <f t="shared" si="17066"/>
        <v>0</v>
      </c>
      <c r="BX5828" s="1243"/>
      <c r="BY5828" s="587">
        <f t="shared" si="17067"/>
        <v>0</v>
      </c>
      <c r="BZ5828" s="1243"/>
      <c r="CA5828" s="587">
        <f t="shared" si="17068"/>
        <v>0</v>
      </c>
      <c r="CB5828" s="1351">
        <f t="shared" si="17068"/>
        <v>0</v>
      </c>
      <c r="CC5828" s="1351">
        <f t="shared" si="17068"/>
        <v>0</v>
      </c>
      <c r="CD5828" s="1351">
        <f t="shared" si="17068"/>
        <v>0</v>
      </c>
      <c r="CE5828" s="1351">
        <f t="shared" si="17068"/>
        <v>0</v>
      </c>
      <c r="CF5828" s="713">
        <f t="shared" si="17068"/>
        <v>0</v>
      </c>
      <c r="CG5828" s="1013">
        <f t="shared" si="17054"/>
        <v>0</v>
      </c>
      <c r="CH5828" s="1013">
        <f t="shared" si="17054"/>
        <v>0</v>
      </c>
      <c r="CI5828" s="1013">
        <f t="shared" si="17054"/>
        <v>0</v>
      </c>
      <c r="CJ5828" s="618">
        <f t="shared" si="17054"/>
        <v>0</v>
      </c>
    </row>
    <row r="5829" spans="1:88" ht="13.5" customHeight="1" x14ac:dyDescent="0.25">
      <c r="A5829" s="34"/>
      <c r="B5829" s="1464">
        <v>5821</v>
      </c>
      <c r="C5829" s="1940" t="s">
        <v>251</v>
      </c>
      <c r="D5829" s="1943" t="s">
        <v>19</v>
      </c>
      <c r="E5829" s="1951" t="s">
        <v>144</v>
      </c>
      <c r="F5829" s="1943">
        <v>2022</v>
      </c>
      <c r="G5829" s="1951" t="s">
        <v>296</v>
      </c>
      <c r="H5829" s="1955" t="s">
        <v>282</v>
      </c>
      <c r="I5829" s="1925"/>
      <c r="J5829" s="1925"/>
      <c r="K5829" s="1925"/>
      <c r="L5829" s="2323" t="str">
        <f t="shared" si="16919"/>
        <v>Institutions</v>
      </c>
      <c r="M5829" s="1929" t="s">
        <v>282</v>
      </c>
      <c r="N5829" s="1935"/>
      <c r="O5829" s="1936"/>
      <c r="P5829" s="871">
        <f t="shared" si="17059"/>
        <v>0</v>
      </c>
      <c r="Q5829" s="1351">
        <f t="shared" si="17059"/>
        <v>0</v>
      </c>
      <c r="R5829" s="464">
        <f t="shared" si="17059"/>
        <v>0</v>
      </c>
      <c r="S5829" s="1351">
        <f t="shared" si="17059"/>
        <v>0</v>
      </c>
      <c r="T5829" s="1351">
        <f t="shared" si="17059"/>
        <v>0</v>
      </c>
      <c r="U5829" s="1351">
        <f t="shared" si="17059"/>
        <v>0</v>
      </c>
      <c r="V5829" s="1243"/>
      <c r="W5829" s="1351">
        <f t="shared" si="17060"/>
        <v>0</v>
      </c>
      <c r="X5829" s="1243"/>
      <c r="Y5829" s="1351">
        <f t="shared" si="17061"/>
        <v>0</v>
      </c>
      <c r="Z5829" s="1243"/>
      <c r="AA5829" s="1351">
        <f t="shared" si="17062"/>
        <v>0</v>
      </c>
      <c r="AB5829" s="1351">
        <f t="shared" si="17062"/>
        <v>0</v>
      </c>
      <c r="AC5829" s="1351">
        <f t="shared" si="17062"/>
        <v>0</v>
      </c>
      <c r="AD5829" s="1351">
        <f t="shared" si="17062"/>
        <v>0</v>
      </c>
      <c r="AE5829" s="1351">
        <f t="shared" si="17062"/>
        <v>0</v>
      </c>
      <c r="AF5829" s="1351">
        <f t="shared" si="17062"/>
        <v>0</v>
      </c>
      <c r="AG5829" s="1013">
        <f t="shared" si="17048"/>
        <v>0</v>
      </c>
      <c r="AH5829" s="1013">
        <f t="shared" si="17048"/>
        <v>0</v>
      </c>
      <c r="AI5829" s="1013">
        <f t="shared" si="17048"/>
        <v>0</v>
      </c>
      <c r="AJ5829" s="1013">
        <f t="shared" si="17048"/>
        <v>0</v>
      </c>
      <c r="AK5829" s="1340">
        <f t="shared" si="17070"/>
        <v>0</v>
      </c>
      <c r="AL5829" s="506">
        <f t="shared" si="17049"/>
        <v>0</v>
      </c>
      <c r="AM5829" s="906"/>
      <c r="AN5829" s="906"/>
      <c r="AO5829" s="906"/>
      <c r="AP5829" s="906"/>
      <c r="AQ5829" s="1351">
        <f t="shared" si="17063"/>
        <v>0</v>
      </c>
      <c r="AR5829" s="1351">
        <f t="shared" si="17063"/>
        <v>0</v>
      </c>
      <c r="AS5829" s="1351">
        <f t="shared" si="17063"/>
        <v>0</v>
      </c>
      <c r="AT5829" s="1351">
        <f t="shared" si="17063"/>
        <v>0</v>
      </c>
      <c r="AU5829" s="1351">
        <f t="shared" si="17063"/>
        <v>0</v>
      </c>
      <c r="AV5829" s="1013">
        <f t="shared" si="17050"/>
        <v>0</v>
      </c>
      <c r="AW5829" s="906"/>
      <c r="AX5829" s="906"/>
      <c r="AY5829" s="906"/>
      <c r="AZ5829" s="906"/>
      <c r="BA5829" s="1193">
        <f t="shared" si="17069"/>
        <v>0</v>
      </c>
      <c r="BB5829" s="1013">
        <f t="shared" si="17051"/>
        <v>0</v>
      </c>
      <c r="BC5829" s="906"/>
      <c r="BD5829" s="131"/>
      <c r="BE5829" s="464">
        <f t="shared" si="17065"/>
        <v>0</v>
      </c>
      <c r="BF5829" s="1351">
        <f t="shared" si="17065"/>
        <v>0</v>
      </c>
      <c r="BG5829" s="1351">
        <f t="shared" si="17065"/>
        <v>0</v>
      </c>
      <c r="BH5829" s="1351">
        <f t="shared" si="17065"/>
        <v>0</v>
      </c>
      <c r="BI5829" s="1351">
        <f t="shared" si="17065"/>
        <v>0</v>
      </c>
      <c r="BJ5829" s="1351">
        <f t="shared" si="17065"/>
        <v>0</v>
      </c>
      <c r="BK5829" s="1351">
        <f t="shared" si="17065"/>
        <v>0</v>
      </c>
      <c r="BL5829" s="1351">
        <f t="shared" si="17065"/>
        <v>0</v>
      </c>
      <c r="BM5829" s="1351">
        <f t="shared" si="17065"/>
        <v>0</v>
      </c>
      <c r="BN5829" s="1351">
        <f t="shared" si="17065"/>
        <v>0</v>
      </c>
      <c r="BO5829" s="1351">
        <f t="shared" si="17065"/>
        <v>0</v>
      </c>
      <c r="BP5829" s="1351">
        <f t="shared" si="17065"/>
        <v>0</v>
      </c>
      <c r="BQ5829" s="1351">
        <f t="shared" si="17065"/>
        <v>0</v>
      </c>
      <c r="BR5829" s="1351">
        <f t="shared" si="17065"/>
        <v>0</v>
      </c>
      <c r="BS5829" s="1351">
        <f t="shared" si="17065"/>
        <v>0</v>
      </c>
      <c r="BT5829" s="1351">
        <f t="shared" si="17065"/>
        <v>0</v>
      </c>
      <c r="BU5829" s="1351">
        <f t="shared" si="17065"/>
        <v>0</v>
      </c>
      <c r="BV5829" s="1243"/>
      <c r="BW5829" s="587">
        <f t="shared" si="17066"/>
        <v>0</v>
      </c>
      <c r="BX5829" s="1243"/>
      <c r="BY5829" s="587">
        <f t="shared" si="17067"/>
        <v>0</v>
      </c>
      <c r="BZ5829" s="1243"/>
      <c r="CA5829" s="587">
        <f t="shared" si="17068"/>
        <v>0</v>
      </c>
      <c r="CB5829" s="1351">
        <f t="shared" si="17068"/>
        <v>0</v>
      </c>
      <c r="CC5829" s="1351">
        <f t="shared" si="17068"/>
        <v>0</v>
      </c>
      <c r="CD5829" s="1351">
        <f t="shared" si="17068"/>
        <v>0</v>
      </c>
      <c r="CE5829" s="1351">
        <f t="shared" si="17068"/>
        <v>0</v>
      </c>
      <c r="CF5829" s="713">
        <f t="shared" si="17068"/>
        <v>0</v>
      </c>
      <c r="CG5829" s="1013">
        <f t="shared" si="17054"/>
        <v>0</v>
      </c>
      <c r="CH5829" s="1013">
        <f t="shared" si="17054"/>
        <v>0</v>
      </c>
      <c r="CI5829" s="1013">
        <f t="shared" si="17054"/>
        <v>0</v>
      </c>
      <c r="CJ5829" s="618">
        <f t="shared" si="17054"/>
        <v>0</v>
      </c>
    </row>
    <row r="5830" spans="1:88" ht="13.5" customHeight="1" x14ac:dyDescent="0.25">
      <c r="A5830" s="34"/>
      <c r="B5830" s="1464">
        <v>5822</v>
      </c>
      <c r="C5830" s="1940" t="s">
        <v>283</v>
      </c>
      <c r="D5830" s="1943" t="s">
        <v>19</v>
      </c>
      <c r="E5830" s="1951" t="s">
        <v>144</v>
      </c>
      <c r="F5830" s="1943">
        <v>2022</v>
      </c>
      <c r="G5830" s="1951" t="s">
        <v>296</v>
      </c>
      <c r="H5830" s="1955" t="s">
        <v>127</v>
      </c>
      <c r="I5830" s="1925"/>
      <c r="J5830" s="1925"/>
      <c r="K5830" s="1925"/>
      <c r="L5830" s="2323" t="str">
        <f t="shared" si="16919"/>
        <v>Corporates</v>
      </c>
      <c r="M5830" s="1929" t="s">
        <v>127</v>
      </c>
      <c r="N5830" s="1935"/>
      <c r="O5830" s="1936"/>
      <c r="P5830" s="1037">
        <f t="shared" ref="P5830:U5830" si="17071">SUM(P5831:P5832)</f>
        <v>0</v>
      </c>
      <c r="Q5830" s="587">
        <f t="shared" si="17071"/>
        <v>0</v>
      </c>
      <c r="R5830" s="860">
        <f t="shared" si="17071"/>
        <v>0</v>
      </c>
      <c r="S5830" s="587">
        <f t="shared" si="17071"/>
        <v>0</v>
      </c>
      <c r="T5830" s="587">
        <f t="shared" si="17071"/>
        <v>0</v>
      </c>
      <c r="U5830" s="587">
        <f t="shared" si="17071"/>
        <v>0</v>
      </c>
      <c r="V5830" s="1243"/>
      <c r="W5830" s="587">
        <f>SUM(W5831:W5832)</f>
        <v>0</v>
      </c>
      <c r="X5830" s="1243"/>
      <c r="Y5830" s="587">
        <f>SUM(Y5831:Y5832)</f>
        <v>0</v>
      </c>
      <c r="Z5830" s="1243"/>
      <c r="AA5830" s="587">
        <f t="shared" ref="AA5830:AF5830" si="17072">SUM(AA5831:AA5832)</f>
        <v>0</v>
      </c>
      <c r="AB5830" s="587">
        <f t="shared" si="17072"/>
        <v>0</v>
      </c>
      <c r="AC5830" s="587">
        <f t="shared" si="17072"/>
        <v>0</v>
      </c>
      <c r="AD5830" s="587">
        <f t="shared" si="17072"/>
        <v>0</v>
      </c>
      <c r="AE5830" s="587">
        <f t="shared" si="17072"/>
        <v>0</v>
      </c>
      <c r="AF5830" s="587">
        <f t="shared" si="17072"/>
        <v>0</v>
      </c>
      <c r="AG5830" s="1013">
        <f t="shared" si="17048"/>
        <v>0</v>
      </c>
      <c r="AH5830" s="1013">
        <f t="shared" si="17048"/>
        <v>0</v>
      </c>
      <c r="AI5830" s="1013">
        <f t="shared" si="17048"/>
        <v>0</v>
      </c>
      <c r="AJ5830" s="1013">
        <f t="shared" si="17048"/>
        <v>0</v>
      </c>
      <c r="AK5830" s="1340">
        <f t="shared" si="17070"/>
        <v>0</v>
      </c>
      <c r="AL5830" s="506">
        <f t="shared" si="17049"/>
        <v>0</v>
      </c>
      <c r="AM5830" s="1013">
        <f>IF($Q5830=0,0,SUM(AM5831*$Q5831,AM5832*$Q5832)/SUM($Q5831,$Q5832))</f>
        <v>0</v>
      </c>
      <c r="AN5830" s="1013">
        <f>IF(Q5830=0,0,SUM(AN5831*Q5831,AN5832*Q5832)/SUM(Q5831,Q5832))</f>
        <v>0</v>
      </c>
      <c r="AO5830" s="1013">
        <f>IF(R5830=0,0,SUM(AO5831*R5831,AO5832*R5832)/SUM(R5831,R5832))</f>
        <v>0</v>
      </c>
      <c r="AP5830" s="1013">
        <f>IF(R5830=0,0,SUM(AP5831*R5831,AP5832*R5832)/SUM(R5831,R5832))</f>
        <v>0</v>
      </c>
      <c r="AQ5830" s="587">
        <f>SUM(AQ5831:AQ5832)</f>
        <v>0</v>
      </c>
      <c r="AR5830" s="587">
        <f>SUM(AR5831:AR5832)</f>
        <v>0</v>
      </c>
      <c r="AS5830" s="587">
        <f>SUM(AS5831:AS5832)</f>
        <v>0</v>
      </c>
      <c r="AT5830" s="587">
        <f>SUM(AT5831:AT5832)</f>
        <v>0</v>
      </c>
      <c r="AU5830" s="587">
        <f>SUM(AU5831:AU5832)</f>
        <v>0</v>
      </c>
      <c r="AV5830" s="1013">
        <f t="shared" si="17050"/>
        <v>0</v>
      </c>
      <c r="AW5830" s="1013">
        <f>IF($AM5830*$Q5830=0,0,SUM(AW5831*$AM5831*$Q5831,AW5832*$AM5832*$Q5832)/SUM($AM5831*$Q5831,$AM5832*$Q5832))</f>
        <v>0</v>
      </c>
      <c r="AX5830" s="1013">
        <f>IF($AO5830*$R5830=0,0,SUM(AX5831*$AO5831*$R5831,AX5832*$AO5832*$R5832)/SUM($AO5831*$R5831,$AO5832*$R5832))</f>
        <v>0</v>
      </c>
      <c r="AY5830" s="1013">
        <f>IF(OR(Q5830=0,AND(AY5831=0,AY5832=0)),0,SUM(AY5831*Q5831*AN5831,AY5832*Q5832*AN5832)/SUM(Q5831*AN5831,Q5832*AN5832))</f>
        <v>0</v>
      </c>
      <c r="AZ5830" s="1013">
        <f>IF(R5830=0,0,SUM(AZ5831*R5831*(1-AO5831-AP5831),AZ5832*R5832*(1-AO5832-AP5832))/SUM(R5831*(1-AO5831-AP5831),R5832*(1-AO5832-AP5832)))</f>
        <v>0</v>
      </c>
      <c r="BA5830" s="1013">
        <f>IF(T5830=0,0,SUM(BA5831*T5831,BA5832*T5832)/SUM(T5831,T5832))</f>
        <v>0</v>
      </c>
      <c r="BB5830" s="1013">
        <f t="shared" si="17051"/>
        <v>0</v>
      </c>
      <c r="BC5830" s="1013">
        <f>IF($AM5830*$Q5830=0,0,SUM(BC5831*$AM5831*$Q5831,BC5832*$AM5832*$Q5832)/SUM($AM5831*$Q5831,$AM5832*$Q5832))</f>
        <v>0</v>
      </c>
      <c r="BD5830" s="618">
        <f>IF($AO5830*$R5830=0,0,SUM(BD5831*$AO5831*$R5831,BD5832*$AO5832*$R5832)/SUM($AO5831*$R5831,$AO5832*$R5832))</f>
        <v>0</v>
      </c>
      <c r="BE5830" s="860">
        <f t="shared" ref="BE5830:BU5830" si="17073">SUM(BE5831:BE5832)</f>
        <v>0</v>
      </c>
      <c r="BF5830" s="587">
        <f t="shared" si="17073"/>
        <v>0</v>
      </c>
      <c r="BG5830" s="587">
        <f t="shared" si="17073"/>
        <v>0</v>
      </c>
      <c r="BH5830" s="587">
        <f t="shared" si="17073"/>
        <v>0</v>
      </c>
      <c r="BI5830" s="587">
        <f t="shared" si="17073"/>
        <v>0</v>
      </c>
      <c r="BJ5830" s="587">
        <f t="shared" si="17073"/>
        <v>0</v>
      </c>
      <c r="BK5830" s="587">
        <f t="shared" si="17073"/>
        <v>0</v>
      </c>
      <c r="BL5830" s="587">
        <f t="shared" si="17073"/>
        <v>0</v>
      </c>
      <c r="BM5830" s="587">
        <f t="shared" si="17073"/>
        <v>0</v>
      </c>
      <c r="BN5830" s="587">
        <f t="shared" si="17073"/>
        <v>0</v>
      </c>
      <c r="BO5830" s="587">
        <f t="shared" si="17073"/>
        <v>0</v>
      </c>
      <c r="BP5830" s="587">
        <f t="shared" si="17073"/>
        <v>0</v>
      </c>
      <c r="BQ5830" s="587">
        <f t="shared" si="17073"/>
        <v>0</v>
      </c>
      <c r="BR5830" s="587">
        <f t="shared" si="17073"/>
        <v>0</v>
      </c>
      <c r="BS5830" s="587">
        <f t="shared" si="17073"/>
        <v>0</v>
      </c>
      <c r="BT5830" s="587">
        <f t="shared" si="17073"/>
        <v>0</v>
      </c>
      <c r="BU5830" s="587">
        <f t="shared" si="17073"/>
        <v>0</v>
      </c>
      <c r="BV5830" s="1243"/>
      <c r="BW5830" s="587">
        <f>SUM(BW5831:BW5832)</f>
        <v>0</v>
      </c>
      <c r="BX5830" s="1243"/>
      <c r="BY5830" s="587">
        <f>SUM(BY5831:BY5832)</f>
        <v>0</v>
      </c>
      <c r="BZ5830" s="1243"/>
      <c r="CA5830" s="587">
        <f t="shared" ref="CA5830:CF5830" si="17074">SUM(CA5831:CA5832)</f>
        <v>0</v>
      </c>
      <c r="CB5830" s="587">
        <f t="shared" si="17074"/>
        <v>0</v>
      </c>
      <c r="CC5830" s="587">
        <f t="shared" si="17074"/>
        <v>0</v>
      </c>
      <c r="CD5830" s="587">
        <f t="shared" si="17074"/>
        <v>0</v>
      </c>
      <c r="CE5830" s="587">
        <f t="shared" si="17074"/>
        <v>0</v>
      </c>
      <c r="CF5830" s="1266">
        <f t="shared" si="17074"/>
        <v>0</v>
      </c>
      <c r="CG5830" s="1013">
        <f t="shared" si="17054"/>
        <v>0</v>
      </c>
      <c r="CH5830" s="1013">
        <f t="shared" si="17054"/>
        <v>0</v>
      </c>
      <c r="CI5830" s="1013">
        <f t="shared" si="17054"/>
        <v>0</v>
      </c>
      <c r="CJ5830" s="618">
        <f t="shared" si="17054"/>
        <v>0</v>
      </c>
    </row>
    <row r="5831" spans="1:88" ht="13.5" customHeight="1" x14ac:dyDescent="0.25">
      <c r="A5831" s="34"/>
      <c r="B5831" s="1464">
        <v>5823</v>
      </c>
      <c r="C5831" s="1940" t="s">
        <v>251</v>
      </c>
      <c r="D5831" s="1943" t="s">
        <v>19</v>
      </c>
      <c r="E5831" s="1951" t="s">
        <v>144</v>
      </c>
      <c r="F5831" s="1943">
        <v>2022</v>
      </c>
      <c r="G5831" s="1951" t="s">
        <v>296</v>
      </c>
      <c r="H5831" s="1955" t="s">
        <v>127</v>
      </c>
      <c r="I5831" s="1925" t="s">
        <v>288</v>
      </c>
      <c r="J5831" s="1925"/>
      <c r="K5831" s="1925"/>
      <c r="L5831" s="2323" t="str">
        <f t="shared" si="16919"/>
        <v>Corporates SME</v>
      </c>
      <c r="M5831" s="1930" t="s">
        <v>288</v>
      </c>
      <c r="N5831" s="1935"/>
      <c r="O5831" s="1936"/>
      <c r="P5831" s="871">
        <f t="shared" ref="P5831:U5832" si="17075">P5911+P5991+P6071+P6151+P6231+P6311+P6391+P6471+P6551+P6631+P6711</f>
        <v>0</v>
      </c>
      <c r="Q5831" s="1351">
        <f t="shared" si="17075"/>
        <v>0</v>
      </c>
      <c r="R5831" s="464">
        <f t="shared" si="17075"/>
        <v>0</v>
      </c>
      <c r="S5831" s="1351">
        <f t="shared" si="17075"/>
        <v>0</v>
      </c>
      <c r="T5831" s="1351">
        <f t="shared" si="17075"/>
        <v>0</v>
      </c>
      <c r="U5831" s="1351">
        <f t="shared" si="17075"/>
        <v>0</v>
      </c>
      <c r="V5831" s="1243"/>
      <c r="W5831" s="1351">
        <f>W5911+W5991+W6071+W6151+W6231+W6311+W6391+W6471+W6551+W6631+W6711</f>
        <v>0</v>
      </c>
      <c r="X5831" s="1243"/>
      <c r="Y5831" s="1351">
        <f>Y5911+Y5991+Y6071+Y6151+Y6231+Y6311+Y6391+Y6471+Y6551+Y6631+Y6711</f>
        <v>0</v>
      </c>
      <c r="Z5831" s="1243"/>
      <c r="AA5831" s="1351">
        <f t="shared" ref="AA5831:AF5832" si="17076">AA5911+AA5991+AA6071+AA6151+AA6231+AA6311+AA6391+AA6471+AA6551+AA6631+AA6711</f>
        <v>0</v>
      </c>
      <c r="AB5831" s="1351">
        <f t="shared" si="17076"/>
        <v>0</v>
      </c>
      <c r="AC5831" s="1351">
        <f t="shared" si="17076"/>
        <v>0</v>
      </c>
      <c r="AD5831" s="1351">
        <f t="shared" si="17076"/>
        <v>0</v>
      </c>
      <c r="AE5831" s="1351">
        <f t="shared" si="17076"/>
        <v>0</v>
      </c>
      <c r="AF5831" s="1351">
        <f t="shared" si="17076"/>
        <v>0</v>
      </c>
      <c r="AG5831" s="1013">
        <f t="shared" si="17048"/>
        <v>0</v>
      </c>
      <c r="AH5831" s="1013">
        <f t="shared" si="17048"/>
        <v>0</v>
      </c>
      <c r="AI5831" s="1013">
        <f t="shared" si="17048"/>
        <v>0</v>
      </c>
      <c r="AJ5831" s="1013">
        <f t="shared" si="17048"/>
        <v>0</v>
      </c>
      <c r="AK5831" s="1340">
        <f t="shared" si="17070"/>
        <v>0</v>
      </c>
      <c r="AL5831" s="506">
        <f t="shared" si="17049"/>
        <v>0</v>
      </c>
      <c r="AM5831" s="661"/>
      <c r="AN5831" s="661"/>
      <c r="AO5831" s="661"/>
      <c r="AP5831" s="661"/>
      <c r="AQ5831" s="1351">
        <f t="shared" ref="AQ5831:AU5832" si="17077">AQ5911+AQ5991+AQ6071+AQ6151+AQ6231+AQ6311+AQ6391+AQ6471+AQ6551+AQ6631+AQ6711</f>
        <v>0</v>
      </c>
      <c r="AR5831" s="1351">
        <f t="shared" si="17077"/>
        <v>0</v>
      </c>
      <c r="AS5831" s="1351">
        <f t="shared" si="17077"/>
        <v>0</v>
      </c>
      <c r="AT5831" s="1351">
        <f t="shared" si="17077"/>
        <v>0</v>
      </c>
      <c r="AU5831" s="1351">
        <f t="shared" si="17077"/>
        <v>0</v>
      </c>
      <c r="AV5831" s="1013">
        <f t="shared" si="17050"/>
        <v>0</v>
      </c>
      <c r="AW5831" s="661"/>
      <c r="AX5831" s="661"/>
      <c r="AY5831" s="661"/>
      <c r="AZ5831" s="661"/>
      <c r="BA5831" s="1193">
        <f>BA3911</f>
        <v>0</v>
      </c>
      <c r="BB5831" s="1013">
        <f t="shared" si="17051"/>
        <v>0</v>
      </c>
      <c r="BC5831" s="661"/>
      <c r="BD5831" s="1153"/>
      <c r="BE5831" s="464">
        <f t="shared" ref="BE5831:BU5832" si="17078">BE5911+BE5991+BE6071+BE6151+BE6231+BE6311+BE6391+BE6471+BE6551+BE6631+BE6711</f>
        <v>0</v>
      </c>
      <c r="BF5831" s="1351">
        <f t="shared" si="17078"/>
        <v>0</v>
      </c>
      <c r="BG5831" s="1351">
        <f t="shared" si="17078"/>
        <v>0</v>
      </c>
      <c r="BH5831" s="1351">
        <f t="shared" si="17078"/>
        <v>0</v>
      </c>
      <c r="BI5831" s="1351">
        <f t="shared" si="17078"/>
        <v>0</v>
      </c>
      <c r="BJ5831" s="1351">
        <f t="shared" si="17078"/>
        <v>0</v>
      </c>
      <c r="BK5831" s="1351">
        <f t="shared" si="17078"/>
        <v>0</v>
      </c>
      <c r="BL5831" s="1351">
        <f t="shared" si="17078"/>
        <v>0</v>
      </c>
      <c r="BM5831" s="1351">
        <f t="shared" si="17078"/>
        <v>0</v>
      </c>
      <c r="BN5831" s="1351">
        <f t="shared" si="17078"/>
        <v>0</v>
      </c>
      <c r="BO5831" s="1351">
        <f t="shared" si="17078"/>
        <v>0</v>
      </c>
      <c r="BP5831" s="1351">
        <f t="shared" si="17078"/>
        <v>0</v>
      </c>
      <c r="BQ5831" s="1351">
        <f t="shared" si="17078"/>
        <v>0</v>
      </c>
      <c r="BR5831" s="1351">
        <f t="shared" si="17078"/>
        <v>0</v>
      </c>
      <c r="BS5831" s="1351">
        <f t="shared" si="17078"/>
        <v>0</v>
      </c>
      <c r="BT5831" s="1351">
        <f t="shared" si="17078"/>
        <v>0</v>
      </c>
      <c r="BU5831" s="1351">
        <f t="shared" si="17078"/>
        <v>0</v>
      </c>
      <c r="BV5831" s="1243"/>
      <c r="BW5831" s="1351">
        <f>BW5911+BW5991+BW6071+BW6151+BW6231+BW6311+BW6391+BW6471+BW6551+BW6631+BW6711</f>
        <v>0</v>
      </c>
      <c r="BX5831" s="1243"/>
      <c r="BY5831" s="1351">
        <f>BY5911+BY5991+BY6071+BY6151+BY6231+BY6311+BY6391+BY6471+BY6551+BY6631+BY6711</f>
        <v>0</v>
      </c>
      <c r="BZ5831" s="1243"/>
      <c r="CA5831" s="1351">
        <f t="shared" ref="CA5831:CF5832" si="17079">CA5911+CA5991+CA6071+CA6151+CA6231+CA6311+CA6391+CA6471+CA6551+CA6631+CA6711</f>
        <v>0</v>
      </c>
      <c r="CB5831" s="1351">
        <f t="shared" si="17079"/>
        <v>0</v>
      </c>
      <c r="CC5831" s="1351">
        <f t="shared" si="17079"/>
        <v>0</v>
      </c>
      <c r="CD5831" s="1351">
        <f t="shared" si="17079"/>
        <v>0</v>
      </c>
      <c r="CE5831" s="1351">
        <f t="shared" si="17079"/>
        <v>0</v>
      </c>
      <c r="CF5831" s="713">
        <f t="shared" si="17079"/>
        <v>0</v>
      </c>
      <c r="CG5831" s="1013">
        <f t="shared" si="17054"/>
        <v>0</v>
      </c>
      <c r="CH5831" s="1013">
        <f t="shared" si="17054"/>
        <v>0</v>
      </c>
      <c r="CI5831" s="1013">
        <f t="shared" si="17054"/>
        <v>0</v>
      </c>
      <c r="CJ5831" s="618">
        <f t="shared" si="17054"/>
        <v>0</v>
      </c>
    </row>
    <row r="5832" spans="1:88" ht="13.5" customHeight="1" x14ac:dyDescent="0.25">
      <c r="A5832" s="34"/>
      <c r="B5832" s="1464">
        <v>5824</v>
      </c>
      <c r="C5832" s="1940" t="s">
        <v>251</v>
      </c>
      <c r="D5832" s="1943" t="s">
        <v>19</v>
      </c>
      <c r="E5832" s="1951" t="s">
        <v>144</v>
      </c>
      <c r="F5832" s="1943">
        <v>2022</v>
      </c>
      <c r="G5832" s="1951" t="s">
        <v>296</v>
      </c>
      <c r="H5832" s="1955" t="s">
        <v>127</v>
      </c>
      <c r="I5832" s="1925" t="s">
        <v>290</v>
      </c>
      <c r="J5832" s="1925"/>
      <c r="K5832" s="1925"/>
      <c r="L5832" s="2323" t="str">
        <f t="shared" si="16919"/>
        <v>Corporates Non SME</v>
      </c>
      <c r="M5832" s="1930" t="s">
        <v>290</v>
      </c>
      <c r="N5832" s="1935"/>
      <c r="O5832" s="1936"/>
      <c r="P5832" s="871">
        <f t="shared" si="17075"/>
        <v>0</v>
      </c>
      <c r="Q5832" s="1351">
        <f t="shared" si="17075"/>
        <v>0</v>
      </c>
      <c r="R5832" s="464">
        <f t="shared" si="17075"/>
        <v>0</v>
      </c>
      <c r="S5832" s="1351">
        <f t="shared" si="17075"/>
        <v>0</v>
      </c>
      <c r="T5832" s="1351">
        <f t="shared" si="17075"/>
        <v>0</v>
      </c>
      <c r="U5832" s="1351">
        <f t="shared" si="17075"/>
        <v>0</v>
      </c>
      <c r="V5832" s="1243"/>
      <c r="W5832" s="1351">
        <f>W5912+W5992+W6072+W6152+W6232+W6312+W6392+W6472+W6552+W6632+W6712</f>
        <v>0</v>
      </c>
      <c r="X5832" s="1243"/>
      <c r="Y5832" s="1351">
        <f>Y5912+Y5992+Y6072+Y6152+Y6232+Y6312+Y6392+Y6472+Y6552+Y6632+Y6712</f>
        <v>0</v>
      </c>
      <c r="Z5832" s="1243"/>
      <c r="AA5832" s="1351">
        <f t="shared" si="17076"/>
        <v>0</v>
      </c>
      <c r="AB5832" s="1351">
        <f t="shared" si="17076"/>
        <v>0</v>
      </c>
      <c r="AC5832" s="1351">
        <f t="shared" si="17076"/>
        <v>0</v>
      </c>
      <c r="AD5832" s="1351">
        <f t="shared" si="17076"/>
        <v>0</v>
      </c>
      <c r="AE5832" s="1351">
        <f t="shared" si="17076"/>
        <v>0</v>
      </c>
      <c r="AF5832" s="1351">
        <f t="shared" si="17076"/>
        <v>0</v>
      </c>
      <c r="AG5832" s="1013">
        <f t="shared" si="17048"/>
        <v>0</v>
      </c>
      <c r="AH5832" s="1013">
        <f t="shared" si="17048"/>
        <v>0</v>
      </c>
      <c r="AI5832" s="1013">
        <f t="shared" si="17048"/>
        <v>0</v>
      </c>
      <c r="AJ5832" s="1013">
        <f t="shared" si="17048"/>
        <v>0</v>
      </c>
      <c r="AK5832" s="1340">
        <f t="shared" si="17070"/>
        <v>0</v>
      </c>
      <c r="AL5832" s="506">
        <f t="shared" si="17049"/>
        <v>0</v>
      </c>
      <c r="AM5832" s="661"/>
      <c r="AN5832" s="661"/>
      <c r="AO5832" s="661"/>
      <c r="AP5832" s="661"/>
      <c r="AQ5832" s="1351">
        <f t="shared" si="17077"/>
        <v>0</v>
      </c>
      <c r="AR5832" s="1351">
        <f t="shared" si="17077"/>
        <v>0</v>
      </c>
      <c r="AS5832" s="1351">
        <f t="shared" si="17077"/>
        <v>0</v>
      </c>
      <c r="AT5832" s="1351">
        <f t="shared" si="17077"/>
        <v>0</v>
      </c>
      <c r="AU5832" s="1351">
        <f t="shared" si="17077"/>
        <v>0</v>
      </c>
      <c r="AV5832" s="1013">
        <f t="shared" si="17050"/>
        <v>0</v>
      </c>
      <c r="AW5832" s="661"/>
      <c r="AX5832" s="661"/>
      <c r="AY5832" s="661"/>
      <c r="AZ5832" s="661"/>
      <c r="BA5832" s="1193">
        <f>BA3912</f>
        <v>0</v>
      </c>
      <c r="BB5832" s="1013">
        <f t="shared" si="17051"/>
        <v>0</v>
      </c>
      <c r="BC5832" s="661"/>
      <c r="BD5832" s="1153"/>
      <c r="BE5832" s="464">
        <f t="shared" si="17078"/>
        <v>0</v>
      </c>
      <c r="BF5832" s="1351">
        <f t="shared" si="17078"/>
        <v>0</v>
      </c>
      <c r="BG5832" s="1351">
        <f t="shared" si="17078"/>
        <v>0</v>
      </c>
      <c r="BH5832" s="1351">
        <f t="shared" si="17078"/>
        <v>0</v>
      </c>
      <c r="BI5832" s="1351">
        <f t="shared" si="17078"/>
        <v>0</v>
      </c>
      <c r="BJ5832" s="1351">
        <f t="shared" si="17078"/>
        <v>0</v>
      </c>
      <c r="BK5832" s="1351">
        <f t="shared" si="17078"/>
        <v>0</v>
      </c>
      <c r="BL5832" s="1351">
        <f t="shared" si="17078"/>
        <v>0</v>
      </c>
      <c r="BM5832" s="1351">
        <f t="shared" si="17078"/>
        <v>0</v>
      </c>
      <c r="BN5832" s="1351">
        <f t="shared" si="17078"/>
        <v>0</v>
      </c>
      <c r="BO5832" s="1351">
        <f t="shared" si="17078"/>
        <v>0</v>
      </c>
      <c r="BP5832" s="1351">
        <f t="shared" si="17078"/>
        <v>0</v>
      </c>
      <c r="BQ5832" s="1351">
        <f t="shared" si="17078"/>
        <v>0</v>
      </c>
      <c r="BR5832" s="1351">
        <f t="shared" si="17078"/>
        <v>0</v>
      </c>
      <c r="BS5832" s="1351">
        <f t="shared" si="17078"/>
        <v>0</v>
      </c>
      <c r="BT5832" s="1351">
        <f t="shared" si="17078"/>
        <v>0</v>
      </c>
      <c r="BU5832" s="1351">
        <f t="shared" si="17078"/>
        <v>0</v>
      </c>
      <c r="BV5832" s="1243"/>
      <c r="BW5832" s="1351">
        <f>BW5912+BW5992+BW6072+BW6152+BW6232+BW6312+BW6392+BW6472+BW6552+BW6632+BW6712</f>
        <v>0</v>
      </c>
      <c r="BX5832" s="1243"/>
      <c r="BY5832" s="1351">
        <f>BY5912+BY5992+BY6072+BY6152+BY6232+BY6312+BY6392+BY6472+BY6552+BY6632+BY6712</f>
        <v>0</v>
      </c>
      <c r="BZ5832" s="1243"/>
      <c r="CA5832" s="1351">
        <f t="shared" si="17079"/>
        <v>0</v>
      </c>
      <c r="CB5832" s="1351">
        <f t="shared" si="17079"/>
        <v>0</v>
      </c>
      <c r="CC5832" s="1351">
        <f t="shared" si="17079"/>
        <v>0</v>
      </c>
      <c r="CD5832" s="1351">
        <f t="shared" si="17079"/>
        <v>0</v>
      </c>
      <c r="CE5832" s="1351">
        <f t="shared" si="17079"/>
        <v>0</v>
      </c>
      <c r="CF5832" s="713">
        <f t="shared" si="17079"/>
        <v>0</v>
      </c>
      <c r="CG5832" s="1013">
        <f t="shared" si="17054"/>
        <v>0</v>
      </c>
      <c r="CH5832" s="1013">
        <f t="shared" si="17054"/>
        <v>0</v>
      </c>
      <c r="CI5832" s="1013">
        <f t="shared" si="17054"/>
        <v>0</v>
      </c>
      <c r="CJ5832" s="618">
        <f t="shared" si="17054"/>
        <v>0</v>
      </c>
    </row>
    <row r="5833" spans="1:88" ht="13.5" customHeight="1" x14ac:dyDescent="0.25">
      <c r="A5833" s="34"/>
      <c r="B5833" s="1464">
        <v>5825</v>
      </c>
      <c r="C5833" s="1940" t="s">
        <v>283</v>
      </c>
      <c r="D5833" s="1943" t="s">
        <v>19</v>
      </c>
      <c r="E5833" s="1951" t="s">
        <v>144</v>
      </c>
      <c r="F5833" s="1943">
        <v>2022</v>
      </c>
      <c r="G5833" s="1951" t="s">
        <v>296</v>
      </c>
      <c r="H5833" s="1955" t="s">
        <v>289</v>
      </c>
      <c r="I5833" s="1925"/>
      <c r="J5833" s="1925"/>
      <c r="K5833" s="1925"/>
      <c r="L5833" s="2323" t="str">
        <f t="shared" si="16919"/>
        <v>Retail</v>
      </c>
      <c r="M5833" s="1929" t="s">
        <v>289</v>
      </c>
      <c r="N5833" s="1935"/>
      <c r="O5833" s="1936"/>
      <c r="P5833" s="1037">
        <f t="shared" ref="P5833:U5833" si="17080">SUM(P5834:P5835)</f>
        <v>0</v>
      </c>
      <c r="Q5833" s="587">
        <f t="shared" si="17080"/>
        <v>0</v>
      </c>
      <c r="R5833" s="860">
        <f t="shared" si="17080"/>
        <v>0</v>
      </c>
      <c r="S5833" s="587">
        <f t="shared" si="17080"/>
        <v>0</v>
      </c>
      <c r="T5833" s="587">
        <f t="shared" si="17080"/>
        <v>0</v>
      </c>
      <c r="U5833" s="587">
        <f t="shared" si="17080"/>
        <v>0</v>
      </c>
      <c r="V5833" s="1243"/>
      <c r="W5833" s="587">
        <f>SUM(W5834:W5835)</f>
        <v>0</v>
      </c>
      <c r="X5833" s="1243"/>
      <c r="Y5833" s="587">
        <f>SUM(Y5834:Y5835)</f>
        <v>0</v>
      </c>
      <c r="Z5833" s="1243"/>
      <c r="AA5833" s="587">
        <f t="shared" ref="AA5833:AF5833" si="17081">SUM(AA5834:AA5835)</f>
        <v>0</v>
      </c>
      <c r="AB5833" s="587">
        <f t="shared" si="17081"/>
        <v>0</v>
      </c>
      <c r="AC5833" s="587">
        <f t="shared" si="17081"/>
        <v>0</v>
      </c>
      <c r="AD5833" s="587">
        <f t="shared" si="17081"/>
        <v>0</v>
      </c>
      <c r="AE5833" s="587">
        <f t="shared" si="17081"/>
        <v>0</v>
      </c>
      <c r="AF5833" s="587">
        <f t="shared" si="17081"/>
        <v>0</v>
      </c>
      <c r="AG5833" s="1013">
        <f t="shared" si="17048"/>
        <v>0</v>
      </c>
      <c r="AH5833" s="1013">
        <f t="shared" si="17048"/>
        <v>0</v>
      </c>
      <c r="AI5833" s="1013">
        <f t="shared" si="17048"/>
        <v>0</v>
      </c>
      <c r="AJ5833" s="1013">
        <f t="shared" si="17048"/>
        <v>0</v>
      </c>
      <c r="AK5833" s="1340">
        <f t="shared" si="17070"/>
        <v>0</v>
      </c>
      <c r="AL5833" s="506">
        <f t="shared" si="17049"/>
        <v>0</v>
      </c>
      <c r="AM5833" s="1013">
        <f>IF($Q5833=0,0,SUM(AM5834*$Q5834,AM5835*$Q5835)/SUM(Q5834,$Q5835))</f>
        <v>0</v>
      </c>
      <c r="AN5833" s="1013">
        <f>IF(Q5833=0,0,SUM(AN5834*Q5834,AN5835*Q5835)/SUM(Q5834,Q5835))</f>
        <v>0</v>
      </c>
      <c r="AO5833" s="1013">
        <f>IF(R5833=0,0,SUM(AO5834*R5834,AO5835*R5835)/SUM(R5834,R5835))</f>
        <v>0</v>
      </c>
      <c r="AP5833" s="1013">
        <f>IF(R5833=0,0,SUM(AP5834*R5834,AP5835*R5835)/SUM(R5834,R5835))</f>
        <v>0</v>
      </c>
      <c r="AQ5833" s="587">
        <f>SUM(AQ5834:AQ5835)</f>
        <v>0</v>
      </c>
      <c r="AR5833" s="587">
        <f>SUM(AR5834:AR5835)</f>
        <v>0</v>
      </c>
      <c r="AS5833" s="587">
        <f>SUM(AS5834:AS5835)</f>
        <v>0</v>
      </c>
      <c r="AT5833" s="587">
        <f>SUM(AT5834:AT5835)</f>
        <v>0</v>
      </c>
      <c r="AU5833" s="587">
        <f>SUM(AU5834:AU5835)</f>
        <v>0</v>
      </c>
      <c r="AV5833" s="1013">
        <f t="shared" si="17050"/>
        <v>0</v>
      </c>
      <c r="AW5833" s="1013">
        <f>IF($AM5833*$Q5833=0,0,SUM(AW5834*$AM5834*$Q5834,AW5835*$AM5835*$Q5835)/SUM($AM5834*$Q5834,$AM5835*$Q5835))</f>
        <v>0</v>
      </c>
      <c r="AX5833" s="1013">
        <f>IF($AO5833*$R5833=0,0,SUM(AX5834*$AO5834*$R5834,AX5835*$AO5835*$R5835)/SUM($AO5834*$R5834,$AO5835*$R5835))</f>
        <v>0</v>
      </c>
      <c r="AY5833" s="1013">
        <f>IF(OR(Q5833=0,AND(AY5834=0,AY5835=0)),0,SUM(AY5834*Q5834*AN5834,AY5835*Q5835*AN5835)/SUM(Q5834*AN5834,Q5835*AN5835))</f>
        <v>0</v>
      </c>
      <c r="AZ5833" s="1013">
        <f>IF(R5833=0,0,SUM(AZ5834*R5834*(1-AO5834-AP5834),AZ5835*R5835*(1-AO5835-AP5835))/SUM(R5834*(1-AO5834-AP5834),R5835*(1-AO5835-AP5835)))</f>
        <v>0</v>
      </c>
      <c r="BA5833" s="1013">
        <f>IF(T5833=0,0,SUM(BA5834*T5834,BA5835*T5835)/SUM(T5834,T5835))</f>
        <v>0</v>
      </c>
      <c r="BB5833" s="1013">
        <f t="shared" si="17051"/>
        <v>0</v>
      </c>
      <c r="BC5833" s="1013">
        <f>IF($AM5833*$Q5833=0,0,SUM(BC5834*$AM5834*$Q5834,BC5835*$AM5835*$Q5835)/SUM($AM5834*$Q5834,$AM5835*$Q5835))</f>
        <v>0</v>
      </c>
      <c r="BD5833" s="618">
        <f>IF($AO5833*$R5833=0,0,SUM(BD5834*$AO5834*$R5834,BD5835*$AO5835*$R5835)/SUM($AO5834*$R5834,$AO5835*$R5835))</f>
        <v>0</v>
      </c>
      <c r="BE5833" s="860">
        <f t="shared" ref="BE5833:BU5833" si="17082">SUM(BE5834:BE5835)</f>
        <v>0</v>
      </c>
      <c r="BF5833" s="587">
        <f t="shared" si="17082"/>
        <v>0</v>
      </c>
      <c r="BG5833" s="587">
        <f t="shared" si="17082"/>
        <v>0</v>
      </c>
      <c r="BH5833" s="587">
        <f t="shared" si="17082"/>
        <v>0</v>
      </c>
      <c r="BI5833" s="587">
        <f t="shared" si="17082"/>
        <v>0</v>
      </c>
      <c r="BJ5833" s="587">
        <f t="shared" si="17082"/>
        <v>0</v>
      </c>
      <c r="BK5833" s="587">
        <f t="shared" si="17082"/>
        <v>0</v>
      </c>
      <c r="BL5833" s="587">
        <f t="shared" si="17082"/>
        <v>0</v>
      </c>
      <c r="BM5833" s="587">
        <f t="shared" si="17082"/>
        <v>0</v>
      </c>
      <c r="BN5833" s="587">
        <f t="shared" si="17082"/>
        <v>0</v>
      </c>
      <c r="BO5833" s="587">
        <f t="shared" si="17082"/>
        <v>0</v>
      </c>
      <c r="BP5833" s="587">
        <f t="shared" si="17082"/>
        <v>0</v>
      </c>
      <c r="BQ5833" s="587">
        <f t="shared" si="17082"/>
        <v>0</v>
      </c>
      <c r="BR5833" s="587">
        <f t="shared" si="17082"/>
        <v>0</v>
      </c>
      <c r="BS5833" s="587">
        <f t="shared" si="17082"/>
        <v>0</v>
      </c>
      <c r="BT5833" s="587">
        <f t="shared" si="17082"/>
        <v>0</v>
      </c>
      <c r="BU5833" s="587">
        <f t="shared" si="17082"/>
        <v>0</v>
      </c>
      <c r="BV5833" s="1243"/>
      <c r="BW5833" s="587">
        <f>SUM(BW5834:BW5835)</f>
        <v>0</v>
      </c>
      <c r="BX5833" s="1243"/>
      <c r="BY5833" s="587">
        <f>SUM(BY5834:BY5835)</f>
        <v>0</v>
      </c>
      <c r="BZ5833" s="1243"/>
      <c r="CA5833" s="587">
        <f t="shared" ref="CA5833:CF5833" si="17083">SUM(CA5834:CA5835)</f>
        <v>0</v>
      </c>
      <c r="CB5833" s="587">
        <f t="shared" si="17083"/>
        <v>0</v>
      </c>
      <c r="CC5833" s="587">
        <f t="shared" si="17083"/>
        <v>0</v>
      </c>
      <c r="CD5833" s="587">
        <f t="shared" si="17083"/>
        <v>0</v>
      </c>
      <c r="CE5833" s="587">
        <f t="shared" si="17083"/>
        <v>0</v>
      </c>
      <c r="CF5833" s="1266">
        <f t="shared" si="17083"/>
        <v>0</v>
      </c>
      <c r="CG5833" s="1013">
        <f t="shared" si="17054"/>
        <v>0</v>
      </c>
      <c r="CH5833" s="1013">
        <f t="shared" si="17054"/>
        <v>0</v>
      </c>
      <c r="CI5833" s="1013">
        <f t="shared" si="17054"/>
        <v>0</v>
      </c>
      <c r="CJ5833" s="618">
        <f t="shared" si="17054"/>
        <v>0</v>
      </c>
    </row>
    <row r="5834" spans="1:88" ht="13.5" customHeight="1" x14ac:dyDescent="0.25">
      <c r="A5834" s="34"/>
      <c r="B5834" s="1464">
        <v>5826</v>
      </c>
      <c r="C5834" s="1940" t="s">
        <v>251</v>
      </c>
      <c r="D5834" s="1943" t="s">
        <v>19</v>
      </c>
      <c r="E5834" s="1951" t="s">
        <v>144</v>
      </c>
      <c r="F5834" s="1943">
        <v>2022</v>
      </c>
      <c r="G5834" s="1951" t="s">
        <v>296</v>
      </c>
      <c r="H5834" s="1955" t="s">
        <v>289</v>
      </c>
      <c r="I5834" s="1925" t="s">
        <v>288</v>
      </c>
      <c r="J5834" s="1925"/>
      <c r="K5834" s="1925"/>
      <c r="L5834" s="2323" t="str">
        <f t="shared" ref="L5834:L5897" si="17084">TRIM(H5834&amp;"  "&amp;I5834&amp;"  "&amp;J5834&amp;"  "&amp;K5834)</f>
        <v>Retail SME</v>
      </c>
      <c r="M5834" s="1930" t="s">
        <v>288</v>
      </c>
      <c r="N5834" s="1935"/>
      <c r="O5834" s="1936"/>
      <c r="P5834" s="871">
        <f t="shared" ref="P5834:U5835" si="17085">P5914+P5994+P6074+P6154+P6234+P6314+P6394+P6474+P6554+P6634+P6714</f>
        <v>0</v>
      </c>
      <c r="Q5834" s="1351">
        <f t="shared" si="17085"/>
        <v>0</v>
      </c>
      <c r="R5834" s="464">
        <f t="shared" si="17085"/>
        <v>0</v>
      </c>
      <c r="S5834" s="1351">
        <f t="shared" si="17085"/>
        <v>0</v>
      </c>
      <c r="T5834" s="1351">
        <f t="shared" si="17085"/>
        <v>0</v>
      </c>
      <c r="U5834" s="1351">
        <f t="shared" si="17085"/>
        <v>0</v>
      </c>
      <c r="V5834" s="1243"/>
      <c r="W5834" s="1351">
        <f>W5914+W5994+W6074+W6154+W6234+W6314+W6394+W6474+W6554+W6634+W6714</f>
        <v>0</v>
      </c>
      <c r="X5834" s="1243"/>
      <c r="Y5834" s="1351">
        <f>Y5914+Y5994+Y6074+Y6154+Y6234+Y6314+Y6394+Y6474+Y6554+Y6634+Y6714</f>
        <v>0</v>
      </c>
      <c r="Z5834" s="1243"/>
      <c r="AA5834" s="1351">
        <f t="shared" ref="AA5834:AF5835" si="17086">AA5914+AA5994+AA6074+AA6154+AA6234+AA6314+AA6394+AA6474+AA6554+AA6634+AA6714</f>
        <v>0</v>
      </c>
      <c r="AB5834" s="1351">
        <f t="shared" si="17086"/>
        <v>0</v>
      </c>
      <c r="AC5834" s="1351">
        <f t="shared" si="17086"/>
        <v>0</v>
      </c>
      <c r="AD5834" s="1351">
        <f t="shared" si="17086"/>
        <v>0</v>
      </c>
      <c r="AE5834" s="1351">
        <f t="shared" si="17086"/>
        <v>0</v>
      </c>
      <c r="AF5834" s="1351">
        <f t="shared" si="17086"/>
        <v>0</v>
      </c>
      <c r="AG5834" s="1013">
        <f t="shared" si="17048"/>
        <v>0</v>
      </c>
      <c r="AH5834" s="1013">
        <f t="shared" si="17048"/>
        <v>0</v>
      </c>
      <c r="AI5834" s="1013">
        <f t="shared" si="17048"/>
        <v>0</v>
      </c>
      <c r="AJ5834" s="1013">
        <f t="shared" si="17048"/>
        <v>0</v>
      </c>
      <c r="AK5834" s="1340">
        <f t="shared" si="17070"/>
        <v>0</v>
      </c>
      <c r="AL5834" s="506">
        <f t="shared" si="17049"/>
        <v>0</v>
      </c>
      <c r="AM5834" s="661"/>
      <c r="AN5834" s="661"/>
      <c r="AO5834" s="661"/>
      <c r="AP5834" s="661"/>
      <c r="AQ5834" s="1351">
        <f t="shared" ref="AQ5834:AU5835" si="17087">AQ5914+AQ5994+AQ6074+AQ6154+AQ6234+AQ6314+AQ6394+AQ6474+AQ6554+AQ6634+AQ6714</f>
        <v>0</v>
      </c>
      <c r="AR5834" s="1351">
        <f t="shared" si="17087"/>
        <v>0</v>
      </c>
      <c r="AS5834" s="1351">
        <f t="shared" si="17087"/>
        <v>0</v>
      </c>
      <c r="AT5834" s="1351">
        <f t="shared" si="17087"/>
        <v>0</v>
      </c>
      <c r="AU5834" s="1351">
        <f t="shared" si="17087"/>
        <v>0</v>
      </c>
      <c r="AV5834" s="1013">
        <f t="shared" si="17050"/>
        <v>0</v>
      </c>
      <c r="AW5834" s="661"/>
      <c r="AX5834" s="661"/>
      <c r="AY5834" s="661"/>
      <c r="AZ5834" s="661"/>
      <c r="BA5834" s="1193">
        <f>BA3914</f>
        <v>0</v>
      </c>
      <c r="BB5834" s="1013">
        <f t="shared" si="17051"/>
        <v>0</v>
      </c>
      <c r="BC5834" s="661"/>
      <c r="BD5834" s="1153"/>
      <c r="BE5834" s="464">
        <f t="shared" ref="BE5834:BU5835" si="17088">BE5914+BE5994+BE6074+BE6154+BE6234+BE6314+BE6394+BE6474+BE6554+BE6634+BE6714</f>
        <v>0</v>
      </c>
      <c r="BF5834" s="1351">
        <f t="shared" si="17088"/>
        <v>0</v>
      </c>
      <c r="BG5834" s="1351">
        <f t="shared" si="17088"/>
        <v>0</v>
      </c>
      <c r="BH5834" s="1351">
        <f t="shared" si="17088"/>
        <v>0</v>
      </c>
      <c r="BI5834" s="1351">
        <f t="shared" si="17088"/>
        <v>0</v>
      </c>
      <c r="BJ5834" s="1351">
        <f t="shared" si="17088"/>
        <v>0</v>
      </c>
      <c r="BK5834" s="1351">
        <f t="shared" si="17088"/>
        <v>0</v>
      </c>
      <c r="BL5834" s="1351">
        <f t="shared" si="17088"/>
        <v>0</v>
      </c>
      <c r="BM5834" s="1351">
        <f t="shared" si="17088"/>
        <v>0</v>
      </c>
      <c r="BN5834" s="1351">
        <f t="shared" si="17088"/>
        <v>0</v>
      </c>
      <c r="BO5834" s="1351">
        <f t="shared" si="17088"/>
        <v>0</v>
      </c>
      <c r="BP5834" s="1351">
        <f t="shared" si="17088"/>
        <v>0</v>
      </c>
      <c r="BQ5834" s="1351">
        <f t="shared" si="17088"/>
        <v>0</v>
      </c>
      <c r="BR5834" s="1351">
        <f t="shared" si="17088"/>
        <v>0</v>
      </c>
      <c r="BS5834" s="1351">
        <f t="shared" si="17088"/>
        <v>0</v>
      </c>
      <c r="BT5834" s="1351">
        <f t="shared" si="17088"/>
        <v>0</v>
      </c>
      <c r="BU5834" s="1351">
        <f t="shared" si="17088"/>
        <v>0</v>
      </c>
      <c r="BV5834" s="1243"/>
      <c r="BW5834" s="1351">
        <f>BW5914+BW5994+BW6074+BW6154+BW6234+BW6314+BW6394+BW6474+BW6554+BW6634+BW6714</f>
        <v>0</v>
      </c>
      <c r="BX5834" s="1243"/>
      <c r="BY5834" s="1351">
        <f>BY5914+BY5994+BY6074+BY6154+BY6234+BY6314+BY6394+BY6474+BY6554+BY6634+BY6714</f>
        <v>0</v>
      </c>
      <c r="BZ5834" s="1243"/>
      <c r="CA5834" s="1351">
        <f t="shared" ref="CA5834:CF5835" si="17089">CA5914+CA5994+CA6074+CA6154+CA6234+CA6314+CA6394+CA6474+CA6554+CA6634+CA6714</f>
        <v>0</v>
      </c>
      <c r="CB5834" s="1351">
        <f t="shared" si="17089"/>
        <v>0</v>
      </c>
      <c r="CC5834" s="1351">
        <f t="shared" si="17089"/>
        <v>0</v>
      </c>
      <c r="CD5834" s="1351">
        <f t="shared" si="17089"/>
        <v>0</v>
      </c>
      <c r="CE5834" s="1351">
        <f t="shared" si="17089"/>
        <v>0</v>
      </c>
      <c r="CF5834" s="713">
        <f t="shared" si="17089"/>
        <v>0</v>
      </c>
      <c r="CG5834" s="1013">
        <f t="shared" si="17054"/>
        <v>0</v>
      </c>
      <c r="CH5834" s="1013">
        <f t="shared" si="17054"/>
        <v>0</v>
      </c>
      <c r="CI5834" s="1013">
        <f t="shared" si="17054"/>
        <v>0</v>
      </c>
      <c r="CJ5834" s="618">
        <f t="shared" si="17054"/>
        <v>0</v>
      </c>
    </row>
    <row r="5835" spans="1:88" ht="13.5" customHeight="1" x14ac:dyDescent="0.25">
      <c r="A5835" s="34"/>
      <c r="B5835" s="1464">
        <v>5827</v>
      </c>
      <c r="C5835" s="1940" t="s">
        <v>251</v>
      </c>
      <c r="D5835" s="1943" t="s">
        <v>19</v>
      </c>
      <c r="E5835" s="1951" t="s">
        <v>144</v>
      </c>
      <c r="F5835" s="1943">
        <v>2022</v>
      </c>
      <c r="G5835" s="1951" t="s">
        <v>296</v>
      </c>
      <c r="H5835" s="1955" t="s">
        <v>289</v>
      </c>
      <c r="I5835" s="1925" t="s">
        <v>290</v>
      </c>
      <c r="J5835" s="1925"/>
      <c r="K5835" s="1925"/>
      <c r="L5835" s="2323" t="str">
        <f t="shared" si="17084"/>
        <v>Retail Non SME</v>
      </c>
      <c r="M5835" s="1930" t="s">
        <v>290</v>
      </c>
      <c r="N5835" s="1935"/>
      <c r="O5835" s="1936"/>
      <c r="P5835" s="871">
        <f t="shared" si="17085"/>
        <v>0</v>
      </c>
      <c r="Q5835" s="1351">
        <f t="shared" si="17085"/>
        <v>0</v>
      </c>
      <c r="R5835" s="464">
        <f t="shared" si="17085"/>
        <v>0</v>
      </c>
      <c r="S5835" s="1351">
        <f t="shared" si="17085"/>
        <v>0</v>
      </c>
      <c r="T5835" s="1351">
        <f t="shared" si="17085"/>
        <v>0</v>
      </c>
      <c r="U5835" s="1351">
        <f t="shared" si="17085"/>
        <v>0</v>
      </c>
      <c r="V5835" s="1243"/>
      <c r="W5835" s="1351">
        <f>W5915+W5995+W6075+W6155+W6235+W6315+W6395+W6475+W6555+W6635+W6715</f>
        <v>0</v>
      </c>
      <c r="X5835" s="1243"/>
      <c r="Y5835" s="1351">
        <f>Y5915+Y5995+Y6075+Y6155+Y6235+Y6315+Y6395+Y6475+Y6555+Y6635+Y6715</f>
        <v>0</v>
      </c>
      <c r="Z5835" s="1243"/>
      <c r="AA5835" s="1351">
        <f t="shared" si="17086"/>
        <v>0</v>
      </c>
      <c r="AB5835" s="1351">
        <f t="shared" si="17086"/>
        <v>0</v>
      </c>
      <c r="AC5835" s="1351">
        <f t="shared" si="17086"/>
        <v>0</v>
      </c>
      <c r="AD5835" s="1351">
        <f t="shared" si="17086"/>
        <v>0</v>
      </c>
      <c r="AE5835" s="1351">
        <f t="shared" si="17086"/>
        <v>0</v>
      </c>
      <c r="AF5835" s="1351">
        <f t="shared" si="17086"/>
        <v>0</v>
      </c>
      <c r="AG5835" s="1013">
        <f t="shared" si="17048"/>
        <v>0</v>
      </c>
      <c r="AH5835" s="1013">
        <f t="shared" si="17048"/>
        <v>0</v>
      </c>
      <c r="AI5835" s="1013">
        <f t="shared" si="17048"/>
        <v>0</v>
      </c>
      <c r="AJ5835" s="1013">
        <f t="shared" si="17048"/>
        <v>0</v>
      </c>
      <c r="AK5835" s="1340">
        <f t="shared" si="17070"/>
        <v>0</v>
      </c>
      <c r="AL5835" s="506">
        <f t="shared" si="17049"/>
        <v>0</v>
      </c>
      <c r="AM5835" s="661"/>
      <c r="AN5835" s="661"/>
      <c r="AO5835" s="661"/>
      <c r="AP5835" s="661"/>
      <c r="AQ5835" s="1351">
        <f t="shared" si="17087"/>
        <v>0</v>
      </c>
      <c r="AR5835" s="1351">
        <f t="shared" si="17087"/>
        <v>0</v>
      </c>
      <c r="AS5835" s="1351">
        <f t="shared" si="17087"/>
        <v>0</v>
      </c>
      <c r="AT5835" s="1351">
        <f t="shared" si="17087"/>
        <v>0</v>
      </c>
      <c r="AU5835" s="1351">
        <f t="shared" si="17087"/>
        <v>0</v>
      </c>
      <c r="AV5835" s="1013">
        <f t="shared" si="17050"/>
        <v>0</v>
      </c>
      <c r="AW5835" s="661"/>
      <c r="AX5835" s="661"/>
      <c r="AY5835" s="661"/>
      <c r="AZ5835" s="661"/>
      <c r="BA5835" s="1193">
        <f>BA3915</f>
        <v>0</v>
      </c>
      <c r="BB5835" s="1013">
        <f t="shared" si="17051"/>
        <v>0</v>
      </c>
      <c r="BC5835" s="661"/>
      <c r="BD5835" s="1153"/>
      <c r="BE5835" s="464">
        <f t="shared" si="17088"/>
        <v>0</v>
      </c>
      <c r="BF5835" s="1351">
        <f t="shared" si="17088"/>
        <v>0</v>
      </c>
      <c r="BG5835" s="1351">
        <f t="shared" si="17088"/>
        <v>0</v>
      </c>
      <c r="BH5835" s="1351">
        <f t="shared" si="17088"/>
        <v>0</v>
      </c>
      <c r="BI5835" s="1351">
        <f t="shared" si="17088"/>
        <v>0</v>
      </c>
      <c r="BJ5835" s="1351">
        <f t="shared" si="17088"/>
        <v>0</v>
      </c>
      <c r="BK5835" s="1351">
        <f t="shared" si="17088"/>
        <v>0</v>
      </c>
      <c r="BL5835" s="1351">
        <f t="shared" si="17088"/>
        <v>0</v>
      </c>
      <c r="BM5835" s="1351">
        <f t="shared" si="17088"/>
        <v>0</v>
      </c>
      <c r="BN5835" s="1351">
        <f t="shared" si="17088"/>
        <v>0</v>
      </c>
      <c r="BO5835" s="1351">
        <f t="shared" si="17088"/>
        <v>0</v>
      </c>
      <c r="BP5835" s="1351">
        <f t="shared" si="17088"/>
        <v>0</v>
      </c>
      <c r="BQ5835" s="1351">
        <f t="shared" si="17088"/>
        <v>0</v>
      </c>
      <c r="BR5835" s="1351">
        <f t="shared" si="17088"/>
        <v>0</v>
      </c>
      <c r="BS5835" s="1351">
        <f t="shared" si="17088"/>
        <v>0</v>
      </c>
      <c r="BT5835" s="1351">
        <f t="shared" si="17088"/>
        <v>0</v>
      </c>
      <c r="BU5835" s="1351">
        <f t="shared" si="17088"/>
        <v>0</v>
      </c>
      <c r="BV5835" s="1243"/>
      <c r="BW5835" s="1351">
        <f>BW5915+BW5995+BW6075+BW6155+BW6235+BW6315+BW6395+BW6475+BW6555+BW6635+BW6715</f>
        <v>0</v>
      </c>
      <c r="BX5835" s="1243"/>
      <c r="BY5835" s="1351">
        <f>BY5915+BY5995+BY6075+BY6155+BY6235+BY6315+BY6395+BY6475+BY6555+BY6635+BY6715</f>
        <v>0</v>
      </c>
      <c r="BZ5835" s="1243"/>
      <c r="CA5835" s="1351">
        <f t="shared" si="17089"/>
        <v>0</v>
      </c>
      <c r="CB5835" s="1351">
        <f t="shared" si="17089"/>
        <v>0</v>
      </c>
      <c r="CC5835" s="1351">
        <f t="shared" si="17089"/>
        <v>0</v>
      </c>
      <c r="CD5835" s="1351">
        <f t="shared" si="17089"/>
        <v>0</v>
      </c>
      <c r="CE5835" s="1351">
        <f t="shared" si="17089"/>
        <v>0</v>
      </c>
      <c r="CF5835" s="713">
        <f t="shared" si="17089"/>
        <v>0</v>
      </c>
      <c r="CG5835" s="1013">
        <f t="shared" si="17054"/>
        <v>0</v>
      </c>
      <c r="CH5835" s="1013">
        <f t="shared" si="17054"/>
        <v>0</v>
      </c>
      <c r="CI5835" s="1013">
        <f t="shared" si="17054"/>
        <v>0</v>
      </c>
      <c r="CJ5835" s="618">
        <f t="shared" si="17054"/>
        <v>0</v>
      </c>
    </row>
    <row r="5836" spans="1:88" ht="13.5" customHeight="1" x14ac:dyDescent="0.25">
      <c r="A5836" s="34"/>
      <c r="B5836" s="1464">
        <v>5828</v>
      </c>
      <c r="C5836" s="1940" t="s">
        <v>283</v>
      </c>
      <c r="D5836" s="1943" t="s">
        <v>19</v>
      </c>
      <c r="E5836" s="1951" t="s">
        <v>144</v>
      </c>
      <c r="F5836" s="1943">
        <v>2022</v>
      </c>
      <c r="G5836" s="1951" t="s">
        <v>296</v>
      </c>
      <c r="H5836" s="1955" t="s">
        <v>302</v>
      </c>
      <c r="I5836" s="1925"/>
      <c r="J5836" s="1925"/>
      <c r="K5836" s="1925"/>
      <c r="L5836" s="2323" t="str">
        <f t="shared" si="17084"/>
        <v>Secured by mortgages on immovable property</v>
      </c>
      <c r="M5836" s="1929" t="s">
        <v>302</v>
      </c>
      <c r="N5836" s="1935"/>
      <c r="O5836" s="1936"/>
      <c r="P5836" s="1037">
        <f t="shared" ref="P5836:U5836" si="17090">SUM(P5837:P5838)</f>
        <v>0</v>
      </c>
      <c r="Q5836" s="587">
        <f t="shared" si="17090"/>
        <v>0</v>
      </c>
      <c r="R5836" s="860">
        <f t="shared" si="17090"/>
        <v>0</v>
      </c>
      <c r="S5836" s="587">
        <f t="shared" si="17090"/>
        <v>0</v>
      </c>
      <c r="T5836" s="587">
        <f t="shared" si="17090"/>
        <v>0</v>
      </c>
      <c r="U5836" s="587">
        <f t="shared" si="17090"/>
        <v>0</v>
      </c>
      <c r="V5836" s="1351">
        <f>BV3916</f>
        <v>0</v>
      </c>
      <c r="W5836" s="587">
        <f>SUM(W5837:W5838)</f>
        <v>0</v>
      </c>
      <c r="X5836" s="1351">
        <f>BX3916</f>
        <v>0</v>
      </c>
      <c r="Y5836" s="587">
        <f>SUM(Y5837:Y5838)</f>
        <v>0</v>
      </c>
      <c r="Z5836" s="1351">
        <f>BZ3916</f>
        <v>0</v>
      </c>
      <c r="AA5836" s="587">
        <f t="shared" ref="AA5836:AF5836" si="17091">SUM(AA5837:AA5838)</f>
        <v>0</v>
      </c>
      <c r="AB5836" s="587">
        <f t="shared" si="17091"/>
        <v>0</v>
      </c>
      <c r="AC5836" s="587">
        <f t="shared" si="17091"/>
        <v>0</v>
      </c>
      <c r="AD5836" s="587">
        <f t="shared" si="17091"/>
        <v>0</v>
      </c>
      <c r="AE5836" s="587">
        <f t="shared" si="17091"/>
        <v>0</v>
      </c>
      <c r="AF5836" s="587">
        <f t="shared" si="17091"/>
        <v>0</v>
      </c>
      <c r="AG5836" s="1013">
        <f t="shared" si="17048"/>
        <v>0</v>
      </c>
      <c r="AH5836" s="1013">
        <f t="shared" si="17048"/>
        <v>0</v>
      </c>
      <c r="AI5836" s="1013">
        <f t="shared" si="17048"/>
        <v>0</v>
      </c>
      <c r="AJ5836" s="1013">
        <f t="shared" si="17048"/>
        <v>0</v>
      </c>
      <c r="AK5836" s="1340">
        <f t="shared" si="17070"/>
        <v>0</v>
      </c>
      <c r="AL5836" s="506">
        <f t="shared" si="17049"/>
        <v>0</v>
      </c>
      <c r="AM5836" s="1013">
        <f>IF($Q5836=0,0,SUM(AM5837*$Q5837,AM5838*$Q5838)/SUM($Q5837,$Q5838))</f>
        <v>0</v>
      </c>
      <c r="AN5836" s="1013">
        <f>IF(Q5836=0,0,SUM(AN5837*Q5837,AN5838*Q5838)/SUM(Q5837,Q5838))</f>
        <v>0</v>
      </c>
      <c r="AO5836" s="1013">
        <f>IF(R5836=0,0,SUM(AO5837*R5837,AO5838*R5838)/SUM(R5837,R5838))</f>
        <v>0</v>
      </c>
      <c r="AP5836" s="1013">
        <f>IF(R5836=0,0,SUM(AP5837*R5837,AP5838*R5838)/SUM(R5837,R5838))</f>
        <v>0</v>
      </c>
      <c r="AQ5836" s="587">
        <f>SUM(AQ5837:AQ5838)</f>
        <v>0</v>
      </c>
      <c r="AR5836" s="587">
        <f>SUM(AR5837:AR5838)</f>
        <v>0</v>
      </c>
      <c r="AS5836" s="587">
        <f>SUM(AS5837:AS5838)</f>
        <v>0</v>
      </c>
      <c r="AT5836" s="587">
        <f>SUM(AT5837:AT5838)</f>
        <v>0</v>
      </c>
      <c r="AU5836" s="587">
        <f>SUM(AU5837:AU5838)</f>
        <v>0</v>
      </c>
      <c r="AV5836" s="1013">
        <f t="shared" si="17050"/>
        <v>0</v>
      </c>
      <c r="AW5836" s="1013">
        <f>IF($AM5836*$Q5836=0,0,SUM(AW5837*$AM5837*$Q5837,AW5838*$AM5838*$Q5838)/SUM($AM5837*$Q5837,$AM5838*$Q5838))</f>
        <v>0</v>
      </c>
      <c r="AX5836" s="1013">
        <f>IF($AO5836*$R5836=0,0,SUM(AX5837*$AO5837*$R5837,AX5838*$AO5838*$R5838)/SUM($AO5837*$R5837,$AO5838*$R5838))</f>
        <v>0</v>
      </c>
      <c r="AY5836" s="1013">
        <f>IF(OR(Q5836=0,AND(AY5837=0,AY5838=0)),0,SUM(AY5837*Q5837*AN5837,AY5838*Q5838*AN5838)/SUM(Q5837*AN5837,Q5838*AN5838))</f>
        <v>0</v>
      </c>
      <c r="AZ5836" s="1013">
        <f>IF(R5836=0,0,SUM(AZ5837*R5837*(1-AO5837-AP5837),AZ5838*R5838*(1-AO5838-AP5838))/SUM(R5837*(1-AO5837-AP5837),R5838*(1-AO5838-AP5838)))</f>
        <v>0</v>
      </c>
      <c r="BA5836" s="1013">
        <f>IF(T5836=0,0,SUM(BA5837*T5837,BA5838*T5838)/SUM(T5837,T5838))</f>
        <v>0</v>
      </c>
      <c r="BB5836" s="1013">
        <f t="shared" si="17051"/>
        <v>0</v>
      </c>
      <c r="BC5836" s="1013">
        <f>IF($AM5836*$Q5836=0,0,SUM(BC5837*$AM5837*$Q5837,BC5838*$AM5838*$Q5838)/SUM($AM5837*$Q5837,$AM5838*$Q5838))</f>
        <v>0</v>
      </c>
      <c r="BD5836" s="618">
        <f>IF($AO5836*$R5836=0,0,SUM(BD5837*$AO5837*$R5837,BD5838*$AO5838*$R5838)/SUM($AO5837*$R5837,$AO5838*$R5838))</f>
        <v>0</v>
      </c>
      <c r="BE5836" s="860">
        <f t="shared" ref="BE5836:BU5836" si="17092">SUM(BE5837:BE5838)</f>
        <v>0</v>
      </c>
      <c r="BF5836" s="587">
        <f t="shared" si="17092"/>
        <v>0</v>
      </c>
      <c r="BG5836" s="587">
        <f t="shared" si="17092"/>
        <v>0</v>
      </c>
      <c r="BH5836" s="587">
        <f t="shared" si="17092"/>
        <v>0</v>
      </c>
      <c r="BI5836" s="587">
        <f t="shared" si="17092"/>
        <v>0</v>
      </c>
      <c r="BJ5836" s="587">
        <f t="shared" si="17092"/>
        <v>0</v>
      </c>
      <c r="BK5836" s="587">
        <f t="shared" si="17092"/>
        <v>0</v>
      </c>
      <c r="BL5836" s="587">
        <f t="shared" si="17092"/>
        <v>0</v>
      </c>
      <c r="BM5836" s="587">
        <f t="shared" si="17092"/>
        <v>0</v>
      </c>
      <c r="BN5836" s="587">
        <f t="shared" si="17092"/>
        <v>0</v>
      </c>
      <c r="BO5836" s="587">
        <f t="shared" si="17092"/>
        <v>0</v>
      </c>
      <c r="BP5836" s="587">
        <f t="shared" si="17092"/>
        <v>0</v>
      </c>
      <c r="BQ5836" s="587">
        <f t="shared" si="17092"/>
        <v>0</v>
      </c>
      <c r="BR5836" s="587">
        <f t="shared" si="17092"/>
        <v>0</v>
      </c>
      <c r="BS5836" s="587">
        <f t="shared" si="17092"/>
        <v>0</v>
      </c>
      <c r="BT5836" s="587">
        <f t="shared" si="17092"/>
        <v>0</v>
      </c>
      <c r="BU5836" s="587">
        <f t="shared" si="17092"/>
        <v>0</v>
      </c>
      <c r="BV5836" s="1151"/>
      <c r="BW5836" s="587">
        <f>SUM(BW5837:BW5838)</f>
        <v>0</v>
      </c>
      <c r="BX5836" s="1151"/>
      <c r="BY5836" s="587">
        <f>SUM(BY5837:BY5838)</f>
        <v>0</v>
      </c>
      <c r="BZ5836" s="1151"/>
      <c r="CA5836" s="587">
        <f t="shared" ref="CA5836:CF5836" si="17093">SUM(CA5837:CA5838)</f>
        <v>0</v>
      </c>
      <c r="CB5836" s="587">
        <f t="shared" si="17093"/>
        <v>0</v>
      </c>
      <c r="CC5836" s="587">
        <f t="shared" si="17093"/>
        <v>0</v>
      </c>
      <c r="CD5836" s="587">
        <f t="shared" si="17093"/>
        <v>0</v>
      </c>
      <c r="CE5836" s="587">
        <f t="shared" si="17093"/>
        <v>0</v>
      </c>
      <c r="CF5836" s="1266">
        <f t="shared" si="17093"/>
        <v>0</v>
      </c>
      <c r="CG5836" s="1013">
        <f t="shared" si="17054"/>
        <v>0</v>
      </c>
      <c r="CH5836" s="1013">
        <f t="shared" si="17054"/>
        <v>0</v>
      </c>
      <c r="CI5836" s="1013">
        <f t="shared" si="17054"/>
        <v>0</v>
      </c>
      <c r="CJ5836" s="618">
        <f t="shared" si="17054"/>
        <v>0</v>
      </c>
    </row>
    <row r="5837" spans="1:88" ht="13.5" customHeight="1" x14ac:dyDescent="0.25">
      <c r="A5837" s="34"/>
      <c r="B5837" s="1464">
        <v>5829</v>
      </c>
      <c r="C5837" s="1940" t="s">
        <v>251</v>
      </c>
      <c r="D5837" s="1943" t="s">
        <v>19</v>
      </c>
      <c r="E5837" s="1951" t="s">
        <v>144</v>
      </c>
      <c r="F5837" s="1943">
        <v>2022</v>
      </c>
      <c r="G5837" s="1951" t="s">
        <v>296</v>
      </c>
      <c r="H5837" s="1955" t="s">
        <v>302</v>
      </c>
      <c r="I5837" s="1925" t="s">
        <v>288</v>
      </c>
      <c r="J5837" s="1925"/>
      <c r="K5837" s="1925"/>
      <c r="L5837" s="2323" t="str">
        <f t="shared" si="17084"/>
        <v>Secured by mortgages on immovable property SME</v>
      </c>
      <c r="M5837" s="1930" t="s">
        <v>288</v>
      </c>
      <c r="N5837" s="1935"/>
      <c r="O5837" s="1936"/>
      <c r="P5837" s="871">
        <f t="shared" ref="P5837:U5845" si="17094">P5917+P5997+P6077+P6157+P6237+P6317+P6397+P6477+P6557+P6637+P6717</f>
        <v>0</v>
      </c>
      <c r="Q5837" s="1351">
        <f t="shared" si="17094"/>
        <v>0</v>
      </c>
      <c r="R5837" s="464">
        <f t="shared" si="17094"/>
        <v>0</v>
      </c>
      <c r="S5837" s="1351">
        <f t="shared" si="17094"/>
        <v>0</v>
      </c>
      <c r="T5837" s="1351">
        <f t="shared" si="17094"/>
        <v>0</v>
      </c>
      <c r="U5837" s="1351">
        <f t="shared" si="17094"/>
        <v>0</v>
      </c>
      <c r="V5837" s="1351">
        <f>BV3917</f>
        <v>0</v>
      </c>
      <c r="W5837" s="1351">
        <f t="shared" ref="W5837:W5845" si="17095">W5917+W5997+W6077+W6157+W6237+W6317+W6397+W6477+W6557+W6637+W6717</f>
        <v>0</v>
      </c>
      <c r="X5837" s="1351">
        <f>BX3917</f>
        <v>0</v>
      </c>
      <c r="Y5837" s="1351">
        <f t="shared" ref="Y5837:Y5845" si="17096">Y5917+Y5997+Y6077+Y6157+Y6237+Y6317+Y6397+Y6477+Y6557+Y6637+Y6717</f>
        <v>0</v>
      </c>
      <c r="Z5837" s="1351">
        <f>BZ3917</f>
        <v>0</v>
      </c>
      <c r="AA5837" s="1351">
        <f t="shared" ref="AA5837:AF5845" si="17097">AA5917+AA5997+AA6077+AA6157+AA6237+AA6317+AA6397+AA6477+AA6557+AA6637+AA6717</f>
        <v>0</v>
      </c>
      <c r="AB5837" s="1351">
        <f t="shared" si="17097"/>
        <v>0</v>
      </c>
      <c r="AC5837" s="1351">
        <f t="shared" si="17097"/>
        <v>0</v>
      </c>
      <c r="AD5837" s="1351">
        <f t="shared" si="17097"/>
        <v>0</v>
      </c>
      <c r="AE5837" s="1351">
        <f t="shared" si="17097"/>
        <v>0</v>
      </c>
      <c r="AF5837" s="1351">
        <f t="shared" si="17097"/>
        <v>0</v>
      </c>
      <c r="AG5837" s="1013">
        <f t="shared" si="17048"/>
        <v>0</v>
      </c>
      <c r="AH5837" s="1013">
        <f t="shared" si="17048"/>
        <v>0</v>
      </c>
      <c r="AI5837" s="1013">
        <f t="shared" si="17048"/>
        <v>0</v>
      </c>
      <c r="AJ5837" s="1013">
        <f t="shared" si="17048"/>
        <v>0</v>
      </c>
      <c r="AK5837" s="1340">
        <f t="shared" si="17070"/>
        <v>0</v>
      </c>
      <c r="AL5837" s="506">
        <f t="shared" si="17049"/>
        <v>0</v>
      </c>
      <c r="AM5837" s="661"/>
      <c r="AN5837" s="661"/>
      <c r="AO5837" s="661"/>
      <c r="AP5837" s="661"/>
      <c r="AQ5837" s="1351">
        <f t="shared" ref="AQ5837:AU5845" si="17098">AQ5917+AQ5997+AQ6077+AQ6157+AQ6237+AQ6317+AQ6397+AQ6477+AQ6557+AQ6637+AQ6717</f>
        <v>0</v>
      </c>
      <c r="AR5837" s="1351">
        <f t="shared" si="17098"/>
        <v>0</v>
      </c>
      <c r="AS5837" s="1351">
        <f t="shared" si="17098"/>
        <v>0</v>
      </c>
      <c r="AT5837" s="1351">
        <f t="shared" si="17098"/>
        <v>0</v>
      </c>
      <c r="AU5837" s="1351">
        <f t="shared" si="17098"/>
        <v>0</v>
      </c>
      <c r="AV5837" s="1013">
        <f t="shared" si="17050"/>
        <v>0</v>
      </c>
      <c r="AW5837" s="661"/>
      <c r="AX5837" s="661"/>
      <c r="AY5837" s="661"/>
      <c r="AZ5837" s="661"/>
      <c r="BA5837" s="1193">
        <f t="shared" ref="BA5837:BA5845" si="17099">BA3917</f>
        <v>0</v>
      </c>
      <c r="BB5837" s="1013">
        <f t="shared" si="17051"/>
        <v>0</v>
      </c>
      <c r="BC5837" s="661"/>
      <c r="BD5837" s="1153"/>
      <c r="BE5837" s="464">
        <f t="shared" ref="BE5837:BU5845" si="17100">BE5917+BE5997+BE6077+BE6157+BE6237+BE6317+BE6397+BE6477+BE6557+BE6637+BE6717</f>
        <v>0</v>
      </c>
      <c r="BF5837" s="1351">
        <f t="shared" si="17100"/>
        <v>0</v>
      </c>
      <c r="BG5837" s="1351">
        <f t="shared" si="17100"/>
        <v>0</v>
      </c>
      <c r="BH5837" s="1351">
        <f t="shared" si="17100"/>
        <v>0</v>
      </c>
      <c r="BI5837" s="1351">
        <f t="shared" si="17100"/>
        <v>0</v>
      </c>
      <c r="BJ5837" s="1351">
        <f t="shared" si="17100"/>
        <v>0</v>
      </c>
      <c r="BK5837" s="1351">
        <f t="shared" si="17100"/>
        <v>0</v>
      </c>
      <c r="BL5837" s="1351">
        <f t="shared" si="17100"/>
        <v>0</v>
      </c>
      <c r="BM5837" s="1351">
        <f t="shared" si="17100"/>
        <v>0</v>
      </c>
      <c r="BN5837" s="1351">
        <f t="shared" si="17100"/>
        <v>0</v>
      </c>
      <c r="BO5837" s="1351">
        <f t="shared" si="17100"/>
        <v>0</v>
      </c>
      <c r="BP5837" s="1351">
        <f t="shared" si="17100"/>
        <v>0</v>
      </c>
      <c r="BQ5837" s="1351">
        <f t="shared" si="17100"/>
        <v>0</v>
      </c>
      <c r="BR5837" s="1351">
        <f t="shared" si="17100"/>
        <v>0</v>
      </c>
      <c r="BS5837" s="1351">
        <f t="shared" si="17100"/>
        <v>0</v>
      </c>
      <c r="BT5837" s="1351">
        <f t="shared" si="17100"/>
        <v>0</v>
      </c>
      <c r="BU5837" s="1351">
        <f t="shared" si="17100"/>
        <v>0</v>
      </c>
      <c r="BV5837" s="1151"/>
      <c r="BW5837" s="1351">
        <f t="shared" ref="BW5837:BW5845" si="17101">BW5917+BW5997+BW6077+BW6157+BW6237+BW6317+BW6397+BW6477+BW6557+BW6637+BW6717</f>
        <v>0</v>
      </c>
      <c r="BX5837" s="1151"/>
      <c r="BY5837" s="1351">
        <f t="shared" ref="BY5837:BY5845" si="17102">BY5917+BY5997+BY6077+BY6157+BY6237+BY6317+BY6397+BY6477+BY6557+BY6637+BY6717</f>
        <v>0</v>
      </c>
      <c r="BZ5837" s="1151"/>
      <c r="CA5837" s="1351">
        <f t="shared" ref="CA5837:CF5845" si="17103">CA5917+CA5997+CA6077+CA6157+CA6237+CA6317+CA6397+CA6477+CA6557+CA6637+CA6717</f>
        <v>0</v>
      </c>
      <c r="CB5837" s="1351">
        <f t="shared" si="17103"/>
        <v>0</v>
      </c>
      <c r="CC5837" s="1351">
        <f t="shared" si="17103"/>
        <v>0</v>
      </c>
      <c r="CD5837" s="1351">
        <f t="shared" si="17103"/>
        <v>0</v>
      </c>
      <c r="CE5837" s="1351">
        <f t="shared" si="17103"/>
        <v>0</v>
      </c>
      <c r="CF5837" s="713">
        <f t="shared" si="17103"/>
        <v>0</v>
      </c>
      <c r="CG5837" s="1013">
        <f t="shared" si="17054"/>
        <v>0</v>
      </c>
      <c r="CH5837" s="1013">
        <f t="shared" si="17054"/>
        <v>0</v>
      </c>
      <c r="CI5837" s="1013">
        <f t="shared" si="17054"/>
        <v>0</v>
      </c>
      <c r="CJ5837" s="618">
        <f t="shared" si="17054"/>
        <v>0</v>
      </c>
    </row>
    <row r="5838" spans="1:88" ht="13.5" customHeight="1" x14ac:dyDescent="0.25">
      <c r="A5838" s="34"/>
      <c r="B5838" s="1464">
        <v>5830</v>
      </c>
      <c r="C5838" s="1940" t="s">
        <v>251</v>
      </c>
      <c r="D5838" s="1943" t="s">
        <v>19</v>
      </c>
      <c r="E5838" s="1951" t="s">
        <v>144</v>
      </c>
      <c r="F5838" s="1943">
        <v>2022</v>
      </c>
      <c r="G5838" s="1951" t="s">
        <v>296</v>
      </c>
      <c r="H5838" s="1955" t="s">
        <v>302</v>
      </c>
      <c r="I5838" s="1925" t="s">
        <v>290</v>
      </c>
      <c r="J5838" s="1925"/>
      <c r="K5838" s="1925"/>
      <c r="L5838" s="2323" t="str">
        <f t="shared" si="17084"/>
        <v>Secured by mortgages on immovable property Non SME</v>
      </c>
      <c r="M5838" s="1930" t="s">
        <v>290</v>
      </c>
      <c r="N5838" s="1935"/>
      <c r="O5838" s="1936"/>
      <c r="P5838" s="871">
        <f t="shared" si="17094"/>
        <v>0</v>
      </c>
      <c r="Q5838" s="1351">
        <f t="shared" si="17094"/>
        <v>0</v>
      </c>
      <c r="R5838" s="464">
        <f t="shared" si="17094"/>
        <v>0</v>
      </c>
      <c r="S5838" s="1351">
        <f t="shared" si="17094"/>
        <v>0</v>
      </c>
      <c r="T5838" s="1351">
        <f t="shared" si="17094"/>
        <v>0</v>
      </c>
      <c r="U5838" s="1351">
        <f t="shared" si="17094"/>
        <v>0</v>
      </c>
      <c r="V5838" s="1351">
        <f>BV3918</f>
        <v>0</v>
      </c>
      <c r="W5838" s="1351">
        <f t="shared" si="17095"/>
        <v>0</v>
      </c>
      <c r="X5838" s="1351">
        <f>BX3918</f>
        <v>0</v>
      </c>
      <c r="Y5838" s="1351">
        <f t="shared" si="17096"/>
        <v>0</v>
      </c>
      <c r="Z5838" s="1351">
        <f>BZ3918</f>
        <v>0</v>
      </c>
      <c r="AA5838" s="1351">
        <f t="shared" si="17097"/>
        <v>0</v>
      </c>
      <c r="AB5838" s="1351">
        <f t="shared" si="17097"/>
        <v>0</v>
      </c>
      <c r="AC5838" s="1351">
        <f t="shared" si="17097"/>
        <v>0</v>
      </c>
      <c r="AD5838" s="1351">
        <f t="shared" si="17097"/>
        <v>0</v>
      </c>
      <c r="AE5838" s="1351">
        <f t="shared" si="17097"/>
        <v>0</v>
      </c>
      <c r="AF5838" s="1351">
        <f t="shared" si="17097"/>
        <v>0</v>
      </c>
      <c r="AG5838" s="1013">
        <f t="shared" si="17048"/>
        <v>0</v>
      </c>
      <c r="AH5838" s="1013">
        <f t="shared" si="17048"/>
        <v>0</v>
      </c>
      <c r="AI5838" s="1013">
        <f t="shared" si="17048"/>
        <v>0</v>
      </c>
      <c r="AJ5838" s="1013">
        <f t="shared" si="17048"/>
        <v>0</v>
      </c>
      <c r="AK5838" s="1340">
        <f t="shared" si="17070"/>
        <v>0</v>
      </c>
      <c r="AL5838" s="506">
        <f t="shared" si="17049"/>
        <v>0</v>
      </c>
      <c r="AM5838" s="661"/>
      <c r="AN5838" s="661"/>
      <c r="AO5838" s="661"/>
      <c r="AP5838" s="661"/>
      <c r="AQ5838" s="1351">
        <f t="shared" si="17098"/>
        <v>0</v>
      </c>
      <c r="AR5838" s="1351">
        <f t="shared" si="17098"/>
        <v>0</v>
      </c>
      <c r="AS5838" s="1351">
        <f t="shared" si="17098"/>
        <v>0</v>
      </c>
      <c r="AT5838" s="1351">
        <f t="shared" si="17098"/>
        <v>0</v>
      </c>
      <c r="AU5838" s="1351">
        <f t="shared" si="17098"/>
        <v>0</v>
      </c>
      <c r="AV5838" s="1013">
        <f t="shared" si="17050"/>
        <v>0</v>
      </c>
      <c r="AW5838" s="661"/>
      <c r="AX5838" s="661"/>
      <c r="AY5838" s="661"/>
      <c r="AZ5838" s="661"/>
      <c r="BA5838" s="1193">
        <f t="shared" si="17099"/>
        <v>0</v>
      </c>
      <c r="BB5838" s="1013">
        <f t="shared" si="17051"/>
        <v>0</v>
      </c>
      <c r="BC5838" s="661"/>
      <c r="BD5838" s="1153"/>
      <c r="BE5838" s="464">
        <f t="shared" si="17100"/>
        <v>0</v>
      </c>
      <c r="BF5838" s="1351">
        <f t="shared" si="17100"/>
        <v>0</v>
      </c>
      <c r="BG5838" s="1351">
        <f t="shared" si="17100"/>
        <v>0</v>
      </c>
      <c r="BH5838" s="1351">
        <f t="shared" si="17100"/>
        <v>0</v>
      </c>
      <c r="BI5838" s="1351">
        <f t="shared" si="17100"/>
        <v>0</v>
      </c>
      <c r="BJ5838" s="1351">
        <f t="shared" si="17100"/>
        <v>0</v>
      </c>
      <c r="BK5838" s="1351">
        <f t="shared" si="17100"/>
        <v>0</v>
      </c>
      <c r="BL5838" s="1351">
        <f t="shared" si="17100"/>
        <v>0</v>
      </c>
      <c r="BM5838" s="1351">
        <f t="shared" si="17100"/>
        <v>0</v>
      </c>
      <c r="BN5838" s="1351">
        <f t="shared" si="17100"/>
        <v>0</v>
      </c>
      <c r="BO5838" s="1351">
        <f t="shared" si="17100"/>
        <v>0</v>
      </c>
      <c r="BP5838" s="1351">
        <f t="shared" si="17100"/>
        <v>0</v>
      </c>
      <c r="BQ5838" s="1351">
        <f t="shared" si="17100"/>
        <v>0</v>
      </c>
      <c r="BR5838" s="1351">
        <f t="shared" si="17100"/>
        <v>0</v>
      </c>
      <c r="BS5838" s="1351">
        <f t="shared" si="17100"/>
        <v>0</v>
      </c>
      <c r="BT5838" s="1351">
        <f t="shared" si="17100"/>
        <v>0</v>
      </c>
      <c r="BU5838" s="1351">
        <f t="shared" si="17100"/>
        <v>0</v>
      </c>
      <c r="BV5838" s="1151"/>
      <c r="BW5838" s="1351">
        <f t="shared" si="17101"/>
        <v>0</v>
      </c>
      <c r="BX5838" s="1151"/>
      <c r="BY5838" s="1351">
        <f t="shared" si="17102"/>
        <v>0</v>
      </c>
      <c r="BZ5838" s="1151"/>
      <c r="CA5838" s="1351">
        <f t="shared" si="17103"/>
        <v>0</v>
      </c>
      <c r="CB5838" s="1351">
        <f t="shared" si="17103"/>
        <v>0</v>
      </c>
      <c r="CC5838" s="1351">
        <f t="shared" si="17103"/>
        <v>0</v>
      </c>
      <c r="CD5838" s="1351">
        <f t="shared" si="17103"/>
        <v>0</v>
      </c>
      <c r="CE5838" s="1351">
        <f t="shared" si="17103"/>
        <v>0</v>
      </c>
      <c r="CF5838" s="713">
        <f t="shared" si="17103"/>
        <v>0</v>
      </c>
      <c r="CG5838" s="1013">
        <f t="shared" si="17054"/>
        <v>0</v>
      </c>
      <c r="CH5838" s="1013">
        <f t="shared" si="17054"/>
        <v>0</v>
      </c>
      <c r="CI5838" s="1013">
        <f t="shared" si="17054"/>
        <v>0</v>
      </c>
      <c r="CJ5838" s="618">
        <f t="shared" si="17054"/>
        <v>0</v>
      </c>
    </row>
    <row r="5839" spans="1:88" s="137" customFormat="1" ht="26.1" customHeight="1" x14ac:dyDescent="0.25">
      <c r="A5839" s="1148"/>
      <c r="B5839" s="1464">
        <v>5831</v>
      </c>
      <c r="C5839" s="1940" t="s">
        <v>2323</v>
      </c>
      <c r="D5839" s="1943" t="s">
        <v>19</v>
      </c>
      <c r="E5839" s="1951" t="s">
        <v>144</v>
      </c>
      <c r="F5839" s="1943">
        <v>2022</v>
      </c>
      <c r="G5839" s="1951" t="s">
        <v>296</v>
      </c>
      <c r="H5839" s="1955" t="s">
        <v>302</v>
      </c>
      <c r="I5839" s="1925" t="s">
        <v>290</v>
      </c>
      <c r="J5839" s="1925" t="s">
        <v>2280</v>
      </c>
      <c r="K5839" s="1925"/>
      <c r="L5839" s="2323" t="str">
        <f t="shared" si="17084"/>
        <v>Secured by mortgages on immovable property Non SME of which: Residential guaranteed loans (Prêts cautionnés) insured by an eligible residential property loan guarantor</v>
      </c>
      <c r="M5839" s="1933" t="s">
        <v>2280</v>
      </c>
      <c r="N5839" s="1935"/>
      <c r="O5839" s="1936"/>
      <c r="P5839" s="871">
        <f t="shared" si="17094"/>
        <v>0</v>
      </c>
      <c r="Q5839" s="1351">
        <f t="shared" si="17094"/>
        <v>0</v>
      </c>
      <c r="R5839" s="464">
        <f t="shared" si="17094"/>
        <v>0</v>
      </c>
      <c r="S5839" s="1351">
        <f t="shared" si="17094"/>
        <v>0</v>
      </c>
      <c r="T5839" s="1351">
        <f t="shared" si="17094"/>
        <v>0</v>
      </c>
      <c r="U5839" s="1351">
        <f t="shared" si="17094"/>
        <v>0</v>
      </c>
      <c r="V5839" s="757"/>
      <c r="W5839" s="1351">
        <f t="shared" si="17095"/>
        <v>0</v>
      </c>
      <c r="X5839" s="757"/>
      <c r="Y5839" s="1351">
        <f t="shared" si="17096"/>
        <v>0</v>
      </c>
      <c r="Z5839" s="757"/>
      <c r="AA5839" s="1351">
        <f t="shared" si="17097"/>
        <v>0</v>
      </c>
      <c r="AB5839" s="1351">
        <f t="shared" si="17097"/>
        <v>0</v>
      </c>
      <c r="AC5839" s="1351">
        <f t="shared" si="17097"/>
        <v>0</v>
      </c>
      <c r="AD5839" s="1351">
        <f t="shared" si="17097"/>
        <v>0</v>
      </c>
      <c r="AE5839" s="1351">
        <f t="shared" si="17097"/>
        <v>0</v>
      </c>
      <c r="AF5839" s="1351">
        <f t="shared" si="17097"/>
        <v>0</v>
      </c>
      <c r="AG5839" s="1013">
        <f t="shared" si="17048"/>
        <v>0</v>
      </c>
      <c r="AH5839" s="1013">
        <f t="shared" si="17048"/>
        <v>0</v>
      </c>
      <c r="AI5839" s="1013">
        <f t="shared" si="17048"/>
        <v>0</v>
      </c>
      <c r="AJ5839" s="1013">
        <f t="shared" si="17048"/>
        <v>0</v>
      </c>
      <c r="AK5839" s="1340">
        <f t="shared" si="17070"/>
        <v>0</v>
      </c>
      <c r="AL5839" s="506">
        <f t="shared" si="17049"/>
        <v>0</v>
      </c>
      <c r="AM5839" s="661"/>
      <c r="AN5839" s="661"/>
      <c r="AO5839" s="661"/>
      <c r="AP5839" s="661"/>
      <c r="AQ5839" s="1351">
        <f t="shared" si="17098"/>
        <v>0</v>
      </c>
      <c r="AR5839" s="1351">
        <f t="shared" si="17098"/>
        <v>0</v>
      </c>
      <c r="AS5839" s="1351">
        <f t="shared" si="17098"/>
        <v>0</v>
      </c>
      <c r="AT5839" s="1351">
        <f t="shared" si="17098"/>
        <v>0</v>
      </c>
      <c r="AU5839" s="1351">
        <f t="shared" si="17098"/>
        <v>0</v>
      </c>
      <c r="AV5839" s="1013">
        <f t="shared" si="17050"/>
        <v>0</v>
      </c>
      <c r="AW5839" s="661"/>
      <c r="AX5839" s="661"/>
      <c r="AY5839" s="661"/>
      <c r="AZ5839" s="661"/>
      <c r="BA5839" s="1193">
        <f t="shared" si="17099"/>
        <v>0</v>
      </c>
      <c r="BB5839" s="1013">
        <f t="shared" si="17051"/>
        <v>0</v>
      </c>
      <c r="BC5839" s="661"/>
      <c r="BD5839" s="1153"/>
      <c r="BE5839" s="464">
        <f t="shared" si="17100"/>
        <v>0</v>
      </c>
      <c r="BF5839" s="1351">
        <f t="shared" si="17100"/>
        <v>0</v>
      </c>
      <c r="BG5839" s="1351">
        <f t="shared" si="17100"/>
        <v>0</v>
      </c>
      <c r="BH5839" s="1351">
        <f t="shared" si="17100"/>
        <v>0</v>
      </c>
      <c r="BI5839" s="1351">
        <f t="shared" si="17100"/>
        <v>0</v>
      </c>
      <c r="BJ5839" s="1351">
        <f t="shared" si="17100"/>
        <v>0</v>
      </c>
      <c r="BK5839" s="1351">
        <f t="shared" si="17100"/>
        <v>0</v>
      </c>
      <c r="BL5839" s="1351">
        <f t="shared" si="17100"/>
        <v>0</v>
      </c>
      <c r="BM5839" s="1351">
        <f t="shared" si="17100"/>
        <v>0</v>
      </c>
      <c r="BN5839" s="1351">
        <f t="shared" si="17100"/>
        <v>0</v>
      </c>
      <c r="BO5839" s="1351">
        <f t="shared" si="17100"/>
        <v>0</v>
      </c>
      <c r="BP5839" s="1351">
        <f t="shared" si="17100"/>
        <v>0</v>
      </c>
      <c r="BQ5839" s="1351">
        <f t="shared" si="17100"/>
        <v>0</v>
      </c>
      <c r="BR5839" s="1351">
        <f t="shared" si="17100"/>
        <v>0</v>
      </c>
      <c r="BS5839" s="1351">
        <f t="shared" si="17100"/>
        <v>0</v>
      </c>
      <c r="BT5839" s="1351">
        <f t="shared" si="17100"/>
        <v>0</v>
      </c>
      <c r="BU5839" s="1351">
        <f t="shared" si="17100"/>
        <v>0</v>
      </c>
      <c r="BV5839" s="1243"/>
      <c r="BW5839" s="1351">
        <f t="shared" si="17101"/>
        <v>0</v>
      </c>
      <c r="BX5839" s="1243"/>
      <c r="BY5839" s="1351">
        <f t="shared" si="17102"/>
        <v>0</v>
      </c>
      <c r="BZ5839" s="1243"/>
      <c r="CA5839" s="1351">
        <f t="shared" si="17103"/>
        <v>0</v>
      </c>
      <c r="CB5839" s="1351">
        <f t="shared" si="17103"/>
        <v>0</v>
      </c>
      <c r="CC5839" s="1351">
        <f t="shared" si="17103"/>
        <v>0</v>
      </c>
      <c r="CD5839" s="1351">
        <f t="shared" si="17103"/>
        <v>0</v>
      </c>
      <c r="CE5839" s="1351">
        <f t="shared" si="17103"/>
        <v>0</v>
      </c>
      <c r="CF5839" s="713">
        <f t="shared" si="17103"/>
        <v>0</v>
      </c>
      <c r="CG5839" s="1013">
        <f t="shared" si="17054"/>
        <v>0</v>
      </c>
      <c r="CH5839" s="1013">
        <f t="shared" si="17054"/>
        <v>0</v>
      </c>
      <c r="CI5839" s="1013">
        <f t="shared" si="17054"/>
        <v>0</v>
      </c>
      <c r="CJ5839" s="618">
        <f t="shared" si="17054"/>
        <v>0</v>
      </c>
    </row>
    <row r="5840" spans="1:88" s="137" customFormat="1" ht="26.1" customHeight="1" x14ac:dyDescent="0.25">
      <c r="A5840" s="1148"/>
      <c r="B5840" s="1464">
        <v>5832</v>
      </c>
      <c r="C5840" s="1940" t="s">
        <v>2323</v>
      </c>
      <c r="D5840" s="1943" t="s">
        <v>19</v>
      </c>
      <c r="E5840" s="1951" t="s">
        <v>144</v>
      </c>
      <c r="F5840" s="1943">
        <v>2022</v>
      </c>
      <c r="G5840" s="1951" t="s">
        <v>296</v>
      </c>
      <c r="H5840" s="1955" t="s">
        <v>302</v>
      </c>
      <c r="I5840" s="1925" t="s">
        <v>290</v>
      </c>
      <c r="J5840" s="1925" t="s">
        <v>2281</v>
      </c>
      <c r="K5840" s="1925"/>
      <c r="L5840" s="2323" t="str">
        <f t="shared" si="17084"/>
        <v>Secured by mortgages on immovable property Non SME of which: other than Residential guaranteed loans (Prêts cautionnés) insured by an eligible residential property loan guarantor</v>
      </c>
      <c r="M5840" s="1933" t="s">
        <v>2281</v>
      </c>
      <c r="N5840" s="1935"/>
      <c r="O5840" s="1936"/>
      <c r="P5840" s="871">
        <f t="shared" si="17094"/>
        <v>0</v>
      </c>
      <c r="Q5840" s="1351">
        <f t="shared" si="17094"/>
        <v>0</v>
      </c>
      <c r="R5840" s="464">
        <f t="shared" si="17094"/>
        <v>0</v>
      </c>
      <c r="S5840" s="1351">
        <f t="shared" si="17094"/>
        <v>0</v>
      </c>
      <c r="T5840" s="1351">
        <f t="shared" si="17094"/>
        <v>0</v>
      </c>
      <c r="U5840" s="1351">
        <f t="shared" si="17094"/>
        <v>0</v>
      </c>
      <c r="V5840" s="757"/>
      <c r="W5840" s="1351">
        <f t="shared" si="17095"/>
        <v>0</v>
      </c>
      <c r="X5840" s="757"/>
      <c r="Y5840" s="1351">
        <f t="shared" si="17096"/>
        <v>0</v>
      </c>
      <c r="Z5840" s="757"/>
      <c r="AA5840" s="1351">
        <f t="shared" si="17097"/>
        <v>0</v>
      </c>
      <c r="AB5840" s="1351">
        <f t="shared" si="17097"/>
        <v>0</v>
      </c>
      <c r="AC5840" s="1351">
        <f t="shared" si="17097"/>
        <v>0</v>
      </c>
      <c r="AD5840" s="1351">
        <f t="shared" si="17097"/>
        <v>0</v>
      </c>
      <c r="AE5840" s="1351">
        <f t="shared" si="17097"/>
        <v>0</v>
      </c>
      <c r="AF5840" s="1351">
        <f t="shared" si="17097"/>
        <v>0</v>
      </c>
      <c r="AG5840" s="1013">
        <f t="shared" si="17048"/>
        <v>0</v>
      </c>
      <c r="AH5840" s="1013">
        <f t="shared" si="17048"/>
        <v>0</v>
      </c>
      <c r="AI5840" s="1013">
        <f t="shared" si="17048"/>
        <v>0</v>
      </c>
      <c r="AJ5840" s="1013">
        <f t="shared" si="17048"/>
        <v>0</v>
      </c>
      <c r="AK5840" s="1340">
        <f t="shared" si="17070"/>
        <v>0</v>
      </c>
      <c r="AL5840" s="506">
        <f t="shared" si="17049"/>
        <v>0</v>
      </c>
      <c r="AM5840" s="661"/>
      <c r="AN5840" s="661"/>
      <c r="AO5840" s="661"/>
      <c r="AP5840" s="661"/>
      <c r="AQ5840" s="1351">
        <f t="shared" si="17098"/>
        <v>0</v>
      </c>
      <c r="AR5840" s="1351">
        <f t="shared" si="17098"/>
        <v>0</v>
      </c>
      <c r="AS5840" s="1351">
        <f t="shared" si="17098"/>
        <v>0</v>
      </c>
      <c r="AT5840" s="1351">
        <f t="shared" si="17098"/>
        <v>0</v>
      </c>
      <c r="AU5840" s="1351">
        <f t="shared" si="17098"/>
        <v>0</v>
      </c>
      <c r="AV5840" s="1013">
        <f t="shared" si="17050"/>
        <v>0</v>
      </c>
      <c r="AW5840" s="661"/>
      <c r="AX5840" s="661"/>
      <c r="AY5840" s="661"/>
      <c r="AZ5840" s="661"/>
      <c r="BA5840" s="1193">
        <f t="shared" si="17099"/>
        <v>0</v>
      </c>
      <c r="BB5840" s="1013">
        <f t="shared" si="17051"/>
        <v>0</v>
      </c>
      <c r="BC5840" s="661"/>
      <c r="BD5840" s="1153"/>
      <c r="BE5840" s="464">
        <f t="shared" si="17100"/>
        <v>0</v>
      </c>
      <c r="BF5840" s="1351">
        <f t="shared" si="17100"/>
        <v>0</v>
      </c>
      <c r="BG5840" s="1351">
        <f t="shared" si="17100"/>
        <v>0</v>
      </c>
      <c r="BH5840" s="1351">
        <f t="shared" si="17100"/>
        <v>0</v>
      </c>
      <c r="BI5840" s="1351">
        <f t="shared" si="17100"/>
        <v>0</v>
      </c>
      <c r="BJ5840" s="1351">
        <f t="shared" si="17100"/>
        <v>0</v>
      </c>
      <c r="BK5840" s="1351">
        <f t="shared" si="17100"/>
        <v>0</v>
      </c>
      <c r="BL5840" s="1351">
        <f t="shared" si="17100"/>
        <v>0</v>
      </c>
      <c r="BM5840" s="1351">
        <f t="shared" si="17100"/>
        <v>0</v>
      </c>
      <c r="BN5840" s="1351">
        <f t="shared" si="17100"/>
        <v>0</v>
      </c>
      <c r="BO5840" s="1351">
        <f t="shared" si="17100"/>
        <v>0</v>
      </c>
      <c r="BP5840" s="1351">
        <f t="shared" si="17100"/>
        <v>0</v>
      </c>
      <c r="BQ5840" s="1351">
        <f t="shared" si="17100"/>
        <v>0</v>
      </c>
      <c r="BR5840" s="1351">
        <f t="shared" si="17100"/>
        <v>0</v>
      </c>
      <c r="BS5840" s="1351">
        <f t="shared" si="17100"/>
        <v>0</v>
      </c>
      <c r="BT5840" s="1351">
        <f t="shared" si="17100"/>
        <v>0</v>
      </c>
      <c r="BU5840" s="1351">
        <f t="shared" si="17100"/>
        <v>0</v>
      </c>
      <c r="BV5840" s="1243"/>
      <c r="BW5840" s="1351">
        <f t="shared" si="17101"/>
        <v>0</v>
      </c>
      <c r="BX5840" s="1243"/>
      <c r="BY5840" s="1351">
        <f t="shared" si="17102"/>
        <v>0</v>
      </c>
      <c r="BZ5840" s="1243"/>
      <c r="CA5840" s="1351">
        <f t="shared" si="17103"/>
        <v>0</v>
      </c>
      <c r="CB5840" s="1351">
        <f t="shared" si="17103"/>
        <v>0</v>
      </c>
      <c r="CC5840" s="1351">
        <f t="shared" si="17103"/>
        <v>0</v>
      </c>
      <c r="CD5840" s="1351">
        <f t="shared" si="17103"/>
        <v>0</v>
      </c>
      <c r="CE5840" s="1351">
        <f t="shared" si="17103"/>
        <v>0</v>
      </c>
      <c r="CF5840" s="713">
        <f t="shared" si="17103"/>
        <v>0</v>
      </c>
      <c r="CG5840" s="1013">
        <f t="shared" si="17054"/>
        <v>0</v>
      </c>
      <c r="CH5840" s="1013">
        <f t="shared" si="17054"/>
        <v>0</v>
      </c>
      <c r="CI5840" s="1013">
        <f t="shared" si="17054"/>
        <v>0</v>
      </c>
      <c r="CJ5840" s="618">
        <f t="shared" si="17054"/>
        <v>0</v>
      </c>
    </row>
    <row r="5841" spans="1:88" ht="13.5" customHeight="1" x14ac:dyDescent="0.25">
      <c r="A5841" s="34"/>
      <c r="B5841" s="1464">
        <v>5833</v>
      </c>
      <c r="C5841" s="1940" t="s">
        <v>251</v>
      </c>
      <c r="D5841" s="1943" t="s">
        <v>19</v>
      </c>
      <c r="E5841" s="1951" t="s">
        <v>144</v>
      </c>
      <c r="F5841" s="1943">
        <v>2022</v>
      </c>
      <c r="G5841" s="1951" t="s">
        <v>296</v>
      </c>
      <c r="H5841" s="1955" t="s">
        <v>303</v>
      </c>
      <c r="I5841" s="1925"/>
      <c r="J5841" s="1925"/>
      <c r="K5841" s="1925"/>
      <c r="L5841" s="2323" t="str">
        <f t="shared" si="17084"/>
        <v>Items associated with particularly high risk</v>
      </c>
      <c r="M5841" s="1929" t="s">
        <v>303</v>
      </c>
      <c r="N5841" s="1935"/>
      <c r="O5841" s="1936"/>
      <c r="P5841" s="871">
        <f t="shared" si="17094"/>
        <v>0</v>
      </c>
      <c r="Q5841" s="1351">
        <f t="shared" si="17094"/>
        <v>0</v>
      </c>
      <c r="R5841" s="464">
        <f t="shared" si="17094"/>
        <v>0</v>
      </c>
      <c r="S5841" s="1351">
        <f t="shared" si="17094"/>
        <v>0</v>
      </c>
      <c r="T5841" s="1351">
        <f t="shared" si="17094"/>
        <v>0</v>
      </c>
      <c r="U5841" s="1351">
        <f t="shared" si="17094"/>
        <v>0</v>
      </c>
      <c r="V5841" s="1243"/>
      <c r="W5841" s="1351">
        <f t="shared" si="17095"/>
        <v>0</v>
      </c>
      <c r="X5841" s="1243"/>
      <c r="Y5841" s="1351">
        <f t="shared" si="17096"/>
        <v>0</v>
      </c>
      <c r="Z5841" s="1243"/>
      <c r="AA5841" s="1351">
        <f t="shared" si="17097"/>
        <v>0</v>
      </c>
      <c r="AB5841" s="1351">
        <f t="shared" si="17097"/>
        <v>0</v>
      </c>
      <c r="AC5841" s="1351">
        <f t="shared" si="17097"/>
        <v>0</v>
      </c>
      <c r="AD5841" s="1351">
        <f t="shared" si="17097"/>
        <v>0</v>
      </c>
      <c r="AE5841" s="1351">
        <f t="shared" si="17097"/>
        <v>0</v>
      </c>
      <c r="AF5841" s="1351">
        <f t="shared" si="17097"/>
        <v>0</v>
      </c>
      <c r="AG5841" s="1013">
        <f t="shared" si="17048"/>
        <v>0</v>
      </c>
      <c r="AH5841" s="1013">
        <f t="shared" si="17048"/>
        <v>0</v>
      </c>
      <c r="AI5841" s="1013">
        <f t="shared" si="17048"/>
        <v>0</v>
      </c>
      <c r="AJ5841" s="1013">
        <f t="shared" si="17048"/>
        <v>0</v>
      </c>
      <c r="AK5841" s="1340">
        <f t="shared" si="17070"/>
        <v>0</v>
      </c>
      <c r="AL5841" s="506">
        <f t="shared" si="17049"/>
        <v>0</v>
      </c>
      <c r="AM5841" s="906"/>
      <c r="AN5841" s="906"/>
      <c r="AO5841" s="906"/>
      <c r="AP5841" s="906"/>
      <c r="AQ5841" s="1351">
        <f t="shared" si="17098"/>
        <v>0</v>
      </c>
      <c r="AR5841" s="1351">
        <f t="shared" si="17098"/>
        <v>0</v>
      </c>
      <c r="AS5841" s="1351">
        <f t="shared" si="17098"/>
        <v>0</v>
      </c>
      <c r="AT5841" s="1351">
        <f t="shared" si="17098"/>
        <v>0</v>
      </c>
      <c r="AU5841" s="1351">
        <f t="shared" si="17098"/>
        <v>0</v>
      </c>
      <c r="AV5841" s="1013">
        <f t="shared" si="17050"/>
        <v>0</v>
      </c>
      <c r="AW5841" s="906"/>
      <c r="AX5841" s="906"/>
      <c r="AY5841" s="906"/>
      <c r="AZ5841" s="906"/>
      <c r="BA5841" s="1193">
        <f t="shared" si="17099"/>
        <v>0</v>
      </c>
      <c r="BB5841" s="1013">
        <f t="shared" si="17051"/>
        <v>0</v>
      </c>
      <c r="BC5841" s="906"/>
      <c r="BD5841" s="131"/>
      <c r="BE5841" s="464">
        <f t="shared" si="17100"/>
        <v>0</v>
      </c>
      <c r="BF5841" s="1351">
        <f t="shared" si="17100"/>
        <v>0</v>
      </c>
      <c r="BG5841" s="1351">
        <f t="shared" si="17100"/>
        <v>0</v>
      </c>
      <c r="BH5841" s="1351">
        <f t="shared" si="17100"/>
        <v>0</v>
      </c>
      <c r="BI5841" s="1351">
        <f t="shared" si="17100"/>
        <v>0</v>
      </c>
      <c r="BJ5841" s="1351">
        <f t="shared" si="17100"/>
        <v>0</v>
      </c>
      <c r="BK5841" s="1351">
        <f t="shared" si="17100"/>
        <v>0</v>
      </c>
      <c r="BL5841" s="1351">
        <f t="shared" si="17100"/>
        <v>0</v>
      </c>
      <c r="BM5841" s="1351">
        <f t="shared" si="17100"/>
        <v>0</v>
      </c>
      <c r="BN5841" s="1351">
        <f t="shared" si="17100"/>
        <v>0</v>
      </c>
      <c r="BO5841" s="1351">
        <f t="shared" si="17100"/>
        <v>0</v>
      </c>
      <c r="BP5841" s="1351">
        <f t="shared" si="17100"/>
        <v>0</v>
      </c>
      <c r="BQ5841" s="1351">
        <f t="shared" si="17100"/>
        <v>0</v>
      </c>
      <c r="BR5841" s="1351">
        <f t="shared" si="17100"/>
        <v>0</v>
      </c>
      <c r="BS5841" s="1351">
        <f t="shared" si="17100"/>
        <v>0</v>
      </c>
      <c r="BT5841" s="1351">
        <f t="shared" si="17100"/>
        <v>0</v>
      </c>
      <c r="BU5841" s="1351">
        <f t="shared" si="17100"/>
        <v>0</v>
      </c>
      <c r="BV5841" s="1243"/>
      <c r="BW5841" s="587">
        <f t="shared" si="17101"/>
        <v>0</v>
      </c>
      <c r="BX5841" s="1243"/>
      <c r="BY5841" s="587">
        <f t="shared" si="17102"/>
        <v>0</v>
      </c>
      <c r="BZ5841" s="1243"/>
      <c r="CA5841" s="587">
        <f t="shared" si="17103"/>
        <v>0</v>
      </c>
      <c r="CB5841" s="1351">
        <f t="shared" si="17103"/>
        <v>0</v>
      </c>
      <c r="CC5841" s="1351">
        <f t="shared" si="17103"/>
        <v>0</v>
      </c>
      <c r="CD5841" s="1351">
        <f t="shared" si="17103"/>
        <v>0</v>
      </c>
      <c r="CE5841" s="1351">
        <f t="shared" si="17103"/>
        <v>0</v>
      </c>
      <c r="CF5841" s="713">
        <f t="shared" si="17103"/>
        <v>0</v>
      </c>
      <c r="CG5841" s="1013">
        <f t="shared" si="17054"/>
        <v>0</v>
      </c>
      <c r="CH5841" s="1013">
        <f t="shared" si="17054"/>
        <v>0</v>
      </c>
      <c r="CI5841" s="1013">
        <f t="shared" si="17054"/>
        <v>0</v>
      </c>
      <c r="CJ5841" s="618">
        <f t="shared" si="17054"/>
        <v>0</v>
      </c>
    </row>
    <row r="5842" spans="1:88" ht="13.5" customHeight="1" x14ac:dyDescent="0.25">
      <c r="A5842" s="34"/>
      <c r="B5842" s="1464">
        <v>5834</v>
      </c>
      <c r="C5842" s="1940" t="s">
        <v>251</v>
      </c>
      <c r="D5842" s="1943" t="s">
        <v>19</v>
      </c>
      <c r="E5842" s="1951" t="s">
        <v>144</v>
      </c>
      <c r="F5842" s="1943">
        <v>2022</v>
      </c>
      <c r="G5842" s="1951" t="s">
        <v>296</v>
      </c>
      <c r="H5842" s="1955" t="s">
        <v>304</v>
      </c>
      <c r="I5842" s="1925"/>
      <c r="J5842" s="1925"/>
      <c r="K5842" s="1925"/>
      <c r="L5842" s="2323" t="str">
        <f t="shared" si="17084"/>
        <v>Covered bonds</v>
      </c>
      <c r="M5842" s="1929" t="s">
        <v>304</v>
      </c>
      <c r="N5842" s="1935"/>
      <c r="O5842" s="1936"/>
      <c r="P5842" s="871">
        <f t="shared" si="17094"/>
        <v>0</v>
      </c>
      <c r="Q5842" s="1351">
        <f t="shared" si="17094"/>
        <v>0</v>
      </c>
      <c r="R5842" s="464">
        <f t="shared" si="17094"/>
        <v>0</v>
      </c>
      <c r="S5842" s="1351">
        <f t="shared" si="17094"/>
        <v>0</v>
      </c>
      <c r="T5842" s="1351">
        <f t="shared" si="17094"/>
        <v>0</v>
      </c>
      <c r="U5842" s="1351">
        <f t="shared" si="17094"/>
        <v>0</v>
      </c>
      <c r="V5842" s="1243"/>
      <c r="W5842" s="1351">
        <f t="shared" si="17095"/>
        <v>0</v>
      </c>
      <c r="X5842" s="1243"/>
      <c r="Y5842" s="1351">
        <f t="shared" si="17096"/>
        <v>0</v>
      </c>
      <c r="Z5842" s="1243"/>
      <c r="AA5842" s="1351">
        <f t="shared" si="17097"/>
        <v>0</v>
      </c>
      <c r="AB5842" s="1351">
        <f t="shared" si="17097"/>
        <v>0</v>
      </c>
      <c r="AC5842" s="1351">
        <f t="shared" si="17097"/>
        <v>0</v>
      </c>
      <c r="AD5842" s="1351">
        <f t="shared" si="17097"/>
        <v>0</v>
      </c>
      <c r="AE5842" s="1351">
        <f t="shared" si="17097"/>
        <v>0</v>
      </c>
      <c r="AF5842" s="1351">
        <f t="shared" si="17097"/>
        <v>0</v>
      </c>
      <c r="AG5842" s="1013">
        <f t="shared" si="17048"/>
        <v>0</v>
      </c>
      <c r="AH5842" s="1013">
        <f t="shared" si="17048"/>
        <v>0</v>
      </c>
      <c r="AI5842" s="1013">
        <f t="shared" si="17048"/>
        <v>0</v>
      </c>
      <c r="AJ5842" s="1013">
        <f t="shared" si="17048"/>
        <v>0</v>
      </c>
      <c r="AK5842" s="1340">
        <f t="shared" si="17070"/>
        <v>0</v>
      </c>
      <c r="AL5842" s="506">
        <f t="shared" si="17049"/>
        <v>0</v>
      </c>
      <c r="AM5842" s="906"/>
      <c r="AN5842" s="906"/>
      <c r="AO5842" s="906"/>
      <c r="AP5842" s="906"/>
      <c r="AQ5842" s="1351">
        <f t="shared" si="17098"/>
        <v>0</v>
      </c>
      <c r="AR5842" s="1351">
        <f t="shared" si="17098"/>
        <v>0</v>
      </c>
      <c r="AS5842" s="1351">
        <f t="shared" si="17098"/>
        <v>0</v>
      </c>
      <c r="AT5842" s="1351">
        <f t="shared" si="17098"/>
        <v>0</v>
      </c>
      <c r="AU5842" s="1351">
        <f t="shared" si="17098"/>
        <v>0</v>
      </c>
      <c r="AV5842" s="1013">
        <f t="shared" si="17050"/>
        <v>0</v>
      </c>
      <c r="AW5842" s="906"/>
      <c r="AX5842" s="906"/>
      <c r="AY5842" s="906"/>
      <c r="AZ5842" s="906"/>
      <c r="BA5842" s="1193">
        <f t="shared" si="17099"/>
        <v>0</v>
      </c>
      <c r="BB5842" s="1013">
        <f t="shared" si="17051"/>
        <v>0</v>
      </c>
      <c r="BC5842" s="906"/>
      <c r="BD5842" s="131"/>
      <c r="BE5842" s="464">
        <f t="shared" si="17100"/>
        <v>0</v>
      </c>
      <c r="BF5842" s="1351">
        <f t="shared" si="17100"/>
        <v>0</v>
      </c>
      <c r="BG5842" s="1351">
        <f t="shared" si="17100"/>
        <v>0</v>
      </c>
      <c r="BH5842" s="1351">
        <f t="shared" si="17100"/>
        <v>0</v>
      </c>
      <c r="BI5842" s="1351">
        <f t="shared" si="17100"/>
        <v>0</v>
      </c>
      <c r="BJ5842" s="1351">
        <f t="shared" si="17100"/>
        <v>0</v>
      </c>
      <c r="BK5842" s="1351">
        <f t="shared" si="17100"/>
        <v>0</v>
      </c>
      <c r="BL5842" s="1351">
        <f t="shared" si="17100"/>
        <v>0</v>
      </c>
      <c r="BM5842" s="1351">
        <f t="shared" si="17100"/>
        <v>0</v>
      </c>
      <c r="BN5842" s="1351">
        <f t="shared" si="17100"/>
        <v>0</v>
      </c>
      <c r="BO5842" s="1351">
        <f t="shared" si="17100"/>
        <v>0</v>
      </c>
      <c r="BP5842" s="1351">
        <f t="shared" si="17100"/>
        <v>0</v>
      </c>
      <c r="BQ5842" s="1351">
        <f t="shared" si="17100"/>
        <v>0</v>
      </c>
      <c r="BR5842" s="1351">
        <f t="shared" si="17100"/>
        <v>0</v>
      </c>
      <c r="BS5842" s="1351">
        <f t="shared" si="17100"/>
        <v>0</v>
      </c>
      <c r="BT5842" s="1351">
        <f t="shared" si="17100"/>
        <v>0</v>
      </c>
      <c r="BU5842" s="1351">
        <f t="shared" si="17100"/>
        <v>0</v>
      </c>
      <c r="BV5842" s="1243"/>
      <c r="BW5842" s="587">
        <f t="shared" si="17101"/>
        <v>0</v>
      </c>
      <c r="BX5842" s="1243"/>
      <c r="BY5842" s="587">
        <f t="shared" si="17102"/>
        <v>0</v>
      </c>
      <c r="BZ5842" s="1243"/>
      <c r="CA5842" s="587">
        <f t="shared" si="17103"/>
        <v>0</v>
      </c>
      <c r="CB5842" s="1351">
        <f t="shared" si="17103"/>
        <v>0</v>
      </c>
      <c r="CC5842" s="1351">
        <f t="shared" si="17103"/>
        <v>0</v>
      </c>
      <c r="CD5842" s="1351">
        <f t="shared" si="17103"/>
        <v>0</v>
      </c>
      <c r="CE5842" s="1351">
        <f t="shared" si="17103"/>
        <v>0</v>
      </c>
      <c r="CF5842" s="713">
        <f t="shared" si="17103"/>
        <v>0</v>
      </c>
      <c r="CG5842" s="1013">
        <f t="shared" si="17054"/>
        <v>0</v>
      </c>
      <c r="CH5842" s="1013">
        <f t="shared" si="17054"/>
        <v>0</v>
      </c>
      <c r="CI5842" s="1013">
        <f t="shared" si="17054"/>
        <v>0</v>
      </c>
      <c r="CJ5842" s="618">
        <f t="shared" si="17054"/>
        <v>0</v>
      </c>
    </row>
    <row r="5843" spans="1:88" ht="13.5" customHeight="1" x14ac:dyDescent="0.25">
      <c r="A5843" s="34"/>
      <c r="B5843" s="1464">
        <v>5835</v>
      </c>
      <c r="C5843" s="1940" t="s">
        <v>251</v>
      </c>
      <c r="D5843" s="1943" t="s">
        <v>19</v>
      </c>
      <c r="E5843" s="1951" t="s">
        <v>144</v>
      </c>
      <c r="F5843" s="1943">
        <v>2022</v>
      </c>
      <c r="G5843" s="1951" t="s">
        <v>296</v>
      </c>
      <c r="H5843" s="1955" t="s">
        <v>305</v>
      </c>
      <c r="I5843" s="1925"/>
      <c r="J5843" s="1925"/>
      <c r="K5843" s="1925"/>
      <c r="L5843" s="2323" t="str">
        <f t="shared" si="17084"/>
        <v>Claims on institutions and corporates with a ST credit assessment</v>
      </c>
      <c r="M5843" s="1929" t="s">
        <v>305</v>
      </c>
      <c r="N5843" s="1935"/>
      <c r="O5843" s="1936"/>
      <c r="P5843" s="871">
        <f t="shared" si="17094"/>
        <v>0</v>
      </c>
      <c r="Q5843" s="1351">
        <f t="shared" si="17094"/>
        <v>0</v>
      </c>
      <c r="R5843" s="464">
        <f t="shared" si="17094"/>
        <v>0</v>
      </c>
      <c r="S5843" s="1351">
        <f t="shared" si="17094"/>
        <v>0</v>
      </c>
      <c r="T5843" s="1351">
        <f t="shared" si="17094"/>
        <v>0</v>
      </c>
      <c r="U5843" s="1351">
        <f t="shared" si="17094"/>
        <v>0</v>
      </c>
      <c r="V5843" s="1243"/>
      <c r="W5843" s="1351">
        <f t="shared" si="17095"/>
        <v>0</v>
      </c>
      <c r="X5843" s="1243"/>
      <c r="Y5843" s="1351">
        <f t="shared" si="17096"/>
        <v>0</v>
      </c>
      <c r="Z5843" s="1243"/>
      <c r="AA5843" s="1351">
        <f t="shared" si="17097"/>
        <v>0</v>
      </c>
      <c r="AB5843" s="1351">
        <f t="shared" si="17097"/>
        <v>0</v>
      </c>
      <c r="AC5843" s="1351">
        <f t="shared" si="17097"/>
        <v>0</v>
      </c>
      <c r="AD5843" s="1351">
        <f t="shared" si="17097"/>
        <v>0</v>
      </c>
      <c r="AE5843" s="1351">
        <f t="shared" si="17097"/>
        <v>0</v>
      </c>
      <c r="AF5843" s="1351">
        <f t="shared" si="17097"/>
        <v>0</v>
      </c>
      <c r="AG5843" s="1013">
        <f t="shared" si="17048"/>
        <v>0</v>
      </c>
      <c r="AH5843" s="1013">
        <f t="shared" si="17048"/>
        <v>0</v>
      </c>
      <c r="AI5843" s="1013">
        <f t="shared" si="17048"/>
        <v>0</v>
      </c>
      <c r="AJ5843" s="1013">
        <f t="shared" si="17048"/>
        <v>0</v>
      </c>
      <c r="AK5843" s="1340">
        <f t="shared" si="17070"/>
        <v>0</v>
      </c>
      <c r="AL5843" s="506">
        <f t="shared" si="17049"/>
        <v>0</v>
      </c>
      <c r="AM5843" s="906"/>
      <c r="AN5843" s="906"/>
      <c r="AO5843" s="906"/>
      <c r="AP5843" s="906"/>
      <c r="AQ5843" s="1351">
        <f t="shared" si="17098"/>
        <v>0</v>
      </c>
      <c r="AR5843" s="1351">
        <f t="shared" si="17098"/>
        <v>0</v>
      </c>
      <c r="AS5843" s="1351">
        <f t="shared" si="17098"/>
        <v>0</v>
      </c>
      <c r="AT5843" s="1351">
        <f t="shared" si="17098"/>
        <v>0</v>
      </c>
      <c r="AU5843" s="1351">
        <f t="shared" si="17098"/>
        <v>0</v>
      </c>
      <c r="AV5843" s="1013">
        <f t="shared" si="17050"/>
        <v>0</v>
      </c>
      <c r="AW5843" s="906"/>
      <c r="AX5843" s="906"/>
      <c r="AY5843" s="906"/>
      <c r="AZ5843" s="906"/>
      <c r="BA5843" s="1193">
        <f t="shared" si="17099"/>
        <v>0</v>
      </c>
      <c r="BB5843" s="1013">
        <f t="shared" si="17051"/>
        <v>0</v>
      </c>
      <c r="BC5843" s="906"/>
      <c r="BD5843" s="131"/>
      <c r="BE5843" s="464">
        <f t="shared" si="17100"/>
        <v>0</v>
      </c>
      <c r="BF5843" s="1351">
        <f t="shared" si="17100"/>
        <v>0</v>
      </c>
      <c r="BG5843" s="1351">
        <f t="shared" si="17100"/>
        <v>0</v>
      </c>
      <c r="BH5843" s="1351">
        <f t="shared" si="17100"/>
        <v>0</v>
      </c>
      <c r="BI5843" s="1351">
        <f t="shared" si="17100"/>
        <v>0</v>
      </c>
      <c r="BJ5843" s="1351">
        <f t="shared" si="17100"/>
        <v>0</v>
      </c>
      <c r="BK5843" s="1351">
        <f t="shared" si="17100"/>
        <v>0</v>
      </c>
      <c r="BL5843" s="1351">
        <f t="shared" si="17100"/>
        <v>0</v>
      </c>
      <c r="BM5843" s="1351">
        <f t="shared" si="17100"/>
        <v>0</v>
      </c>
      <c r="BN5843" s="1351">
        <f t="shared" si="17100"/>
        <v>0</v>
      </c>
      <c r="BO5843" s="1351">
        <f t="shared" si="17100"/>
        <v>0</v>
      </c>
      <c r="BP5843" s="1351">
        <f t="shared" si="17100"/>
        <v>0</v>
      </c>
      <c r="BQ5843" s="1351">
        <f t="shared" si="17100"/>
        <v>0</v>
      </c>
      <c r="BR5843" s="1351">
        <f t="shared" si="17100"/>
        <v>0</v>
      </c>
      <c r="BS5843" s="1351">
        <f t="shared" si="17100"/>
        <v>0</v>
      </c>
      <c r="BT5843" s="1351">
        <f t="shared" si="17100"/>
        <v>0</v>
      </c>
      <c r="BU5843" s="1351">
        <f t="shared" si="17100"/>
        <v>0</v>
      </c>
      <c r="BV5843" s="1243"/>
      <c r="BW5843" s="587">
        <f t="shared" si="17101"/>
        <v>0</v>
      </c>
      <c r="BX5843" s="1243"/>
      <c r="BY5843" s="587">
        <f t="shared" si="17102"/>
        <v>0</v>
      </c>
      <c r="BZ5843" s="1243"/>
      <c r="CA5843" s="587">
        <f t="shared" si="17103"/>
        <v>0</v>
      </c>
      <c r="CB5843" s="1351">
        <f t="shared" si="17103"/>
        <v>0</v>
      </c>
      <c r="CC5843" s="1351">
        <f t="shared" si="17103"/>
        <v>0</v>
      </c>
      <c r="CD5843" s="1351">
        <f t="shared" si="17103"/>
        <v>0</v>
      </c>
      <c r="CE5843" s="1351">
        <f t="shared" si="17103"/>
        <v>0</v>
      </c>
      <c r="CF5843" s="713">
        <f t="shared" si="17103"/>
        <v>0</v>
      </c>
      <c r="CG5843" s="1013">
        <f t="shared" si="17054"/>
        <v>0</v>
      </c>
      <c r="CH5843" s="1013">
        <f t="shared" si="17054"/>
        <v>0</v>
      </c>
      <c r="CI5843" s="1013">
        <f t="shared" si="17054"/>
        <v>0</v>
      </c>
      <c r="CJ5843" s="618">
        <f t="shared" si="17054"/>
        <v>0</v>
      </c>
    </row>
    <row r="5844" spans="1:88" ht="13.5" customHeight="1" x14ac:dyDescent="0.25">
      <c r="A5844" s="34"/>
      <c r="B5844" s="1464">
        <v>5836</v>
      </c>
      <c r="C5844" s="1940" t="s">
        <v>251</v>
      </c>
      <c r="D5844" s="1943" t="s">
        <v>19</v>
      </c>
      <c r="E5844" s="1951" t="s">
        <v>144</v>
      </c>
      <c r="F5844" s="1943">
        <v>2022</v>
      </c>
      <c r="G5844" s="1951" t="s">
        <v>296</v>
      </c>
      <c r="H5844" s="1955" t="s">
        <v>306</v>
      </c>
      <c r="I5844" s="1925"/>
      <c r="J5844" s="1925"/>
      <c r="K5844" s="1925"/>
      <c r="L5844" s="2323" t="str">
        <f t="shared" si="17084"/>
        <v>Collective investments undertakings (CIU)</v>
      </c>
      <c r="M5844" s="1929" t="s">
        <v>306</v>
      </c>
      <c r="N5844" s="1935"/>
      <c r="O5844" s="1936"/>
      <c r="P5844" s="871">
        <f t="shared" si="17094"/>
        <v>0</v>
      </c>
      <c r="Q5844" s="1351">
        <f t="shared" si="17094"/>
        <v>0</v>
      </c>
      <c r="R5844" s="464">
        <f t="shared" si="17094"/>
        <v>0</v>
      </c>
      <c r="S5844" s="1351">
        <f t="shared" si="17094"/>
        <v>0</v>
      </c>
      <c r="T5844" s="1351">
        <f t="shared" si="17094"/>
        <v>0</v>
      </c>
      <c r="U5844" s="1351">
        <f t="shared" si="17094"/>
        <v>0</v>
      </c>
      <c r="V5844" s="1243"/>
      <c r="W5844" s="1351">
        <f t="shared" si="17095"/>
        <v>0</v>
      </c>
      <c r="X5844" s="1243"/>
      <c r="Y5844" s="1351">
        <f t="shared" si="17096"/>
        <v>0</v>
      </c>
      <c r="Z5844" s="1243"/>
      <c r="AA5844" s="1351">
        <f t="shared" si="17097"/>
        <v>0</v>
      </c>
      <c r="AB5844" s="1351">
        <f t="shared" si="17097"/>
        <v>0</v>
      </c>
      <c r="AC5844" s="1351">
        <f t="shared" si="17097"/>
        <v>0</v>
      </c>
      <c r="AD5844" s="1351">
        <f t="shared" si="17097"/>
        <v>0</v>
      </c>
      <c r="AE5844" s="1351">
        <f t="shared" si="17097"/>
        <v>0</v>
      </c>
      <c r="AF5844" s="1351">
        <f t="shared" si="17097"/>
        <v>0</v>
      </c>
      <c r="AG5844" s="1013">
        <f t="shared" si="17048"/>
        <v>0</v>
      </c>
      <c r="AH5844" s="1013">
        <f t="shared" si="17048"/>
        <v>0</v>
      </c>
      <c r="AI5844" s="1013">
        <f t="shared" si="17048"/>
        <v>0</v>
      </c>
      <c r="AJ5844" s="1013">
        <f t="shared" si="17048"/>
        <v>0</v>
      </c>
      <c r="AK5844" s="1340">
        <f t="shared" si="17070"/>
        <v>0</v>
      </c>
      <c r="AL5844" s="506">
        <f t="shared" si="17049"/>
        <v>0</v>
      </c>
      <c r="AM5844" s="906"/>
      <c r="AN5844" s="906"/>
      <c r="AO5844" s="906"/>
      <c r="AP5844" s="906"/>
      <c r="AQ5844" s="1351">
        <f t="shared" si="17098"/>
        <v>0</v>
      </c>
      <c r="AR5844" s="1351">
        <f t="shared" si="17098"/>
        <v>0</v>
      </c>
      <c r="AS5844" s="1351">
        <f t="shared" si="17098"/>
        <v>0</v>
      </c>
      <c r="AT5844" s="1351">
        <f t="shared" si="17098"/>
        <v>0</v>
      </c>
      <c r="AU5844" s="1351">
        <f t="shared" si="17098"/>
        <v>0</v>
      </c>
      <c r="AV5844" s="1013">
        <f t="shared" si="17050"/>
        <v>0</v>
      </c>
      <c r="AW5844" s="906"/>
      <c r="AX5844" s="906"/>
      <c r="AY5844" s="906"/>
      <c r="AZ5844" s="906"/>
      <c r="BA5844" s="1193">
        <f t="shared" si="17099"/>
        <v>0</v>
      </c>
      <c r="BB5844" s="1013">
        <f t="shared" si="17051"/>
        <v>0</v>
      </c>
      <c r="BC5844" s="906"/>
      <c r="BD5844" s="131"/>
      <c r="BE5844" s="464">
        <f t="shared" si="17100"/>
        <v>0</v>
      </c>
      <c r="BF5844" s="1351">
        <f t="shared" si="17100"/>
        <v>0</v>
      </c>
      <c r="BG5844" s="1351">
        <f t="shared" si="17100"/>
        <v>0</v>
      </c>
      <c r="BH5844" s="1351">
        <f t="shared" si="17100"/>
        <v>0</v>
      </c>
      <c r="BI5844" s="1351">
        <f t="shared" si="17100"/>
        <v>0</v>
      </c>
      <c r="BJ5844" s="1351">
        <f t="shared" si="17100"/>
        <v>0</v>
      </c>
      <c r="BK5844" s="1351">
        <f t="shared" si="17100"/>
        <v>0</v>
      </c>
      <c r="BL5844" s="1351">
        <f t="shared" si="17100"/>
        <v>0</v>
      </c>
      <c r="BM5844" s="1351">
        <f t="shared" si="17100"/>
        <v>0</v>
      </c>
      <c r="BN5844" s="1351">
        <f t="shared" si="17100"/>
        <v>0</v>
      </c>
      <c r="BO5844" s="1351">
        <f t="shared" si="17100"/>
        <v>0</v>
      </c>
      <c r="BP5844" s="1351">
        <f t="shared" si="17100"/>
        <v>0</v>
      </c>
      <c r="BQ5844" s="1351">
        <f t="shared" si="17100"/>
        <v>0</v>
      </c>
      <c r="BR5844" s="1351">
        <f t="shared" si="17100"/>
        <v>0</v>
      </c>
      <c r="BS5844" s="1351">
        <f t="shared" si="17100"/>
        <v>0</v>
      </c>
      <c r="BT5844" s="1351">
        <f t="shared" si="17100"/>
        <v>0</v>
      </c>
      <c r="BU5844" s="1351">
        <f t="shared" si="17100"/>
        <v>0</v>
      </c>
      <c r="BV5844" s="1243"/>
      <c r="BW5844" s="587">
        <f t="shared" si="17101"/>
        <v>0</v>
      </c>
      <c r="BX5844" s="1243"/>
      <c r="BY5844" s="587">
        <f t="shared" si="17102"/>
        <v>0</v>
      </c>
      <c r="BZ5844" s="1243"/>
      <c r="CA5844" s="587">
        <f t="shared" si="17103"/>
        <v>0</v>
      </c>
      <c r="CB5844" s="1351">
        <f t="shared" si="17103"/>
        <v>0</v>
      </c>
      <c r="CC5844" s="1351">
        <f t="shared" si="17103"/>
        <v>0</v>
      </c>
      <c r="CD5844" s="1351">
        <f t="shared" si="17103"/>
        <v>0</v>
      </c>
      <c r="CE5844" s="1351">
        <f t="shared" si="17103"/>
        <v>0</v>
      </c>
      <c r="CF5844" s="713">
        <f t="shared" si="17103"/>
        <v>0</v>
      </c>
      <c r="CG5844" s="1013">
        <f t="shared" si="17054"/>
        <v>0</v>
      </c>
      <c r="CH5844" s="1013">
        <f t="shared" si="17054"/>
        <v>0</v>
      </c>
      <c r="CI5844" s="1013">
        <f t="shared" si="17054"/>
        <v>0</v>
      </c>
      <c r="CJ5844" s="618">
        <f t="shared" si="17054"/>
        <v>0</v>
      </c>
    </row>
    <row r="5845" spans="1:88" ht="13.5" customHeight="1" x14ac:dyDescent="0.25">
      <c r="A5845" s="34"/>
      <c r="B5845" s="1464">
        <v>5837</v>
      </c>
      <c r="C5845" s="1940" t="s">
        <v>251</v>
      </c>
      <c r="D5845" s="1943" t="s">
        <v>19</v>
      </c>
      <c r="E5845" s="1951" t="s">
        <v>144</v>
      </c>
      <c r="F5845" s="1943">
        <v>2022</v>
      </c>
      <c r="G5845" s="1951" t="s">
        <v>296</v>
      </c>
      <c r="H5845" s="1955" t="s">
        <v>23</v>
      </c>
      <c r="I5845" s="1925"/>
      <c r="J5845" s="1925"/>
      <c r="K5845" s="1925"/>
      <c r="L5845" s="2323" t="str">
        <f t="shared" si="17084"/>
        <v>Equity</v>
      </c>
      <c r="M5845" s="1929" t="s">
        <v>23</v>
      </c>
      <c r="N5845" s="1935"/>
      <c r="O5845" s="1936"/>
      <c r="P5845" s="871">
        <f t="shared" si="17094"/>
        <v>0</v>
      </c>
      <c r="Q5845" s="1351">
        <f t="shared" si="17094"/>
        <v>0</v>
      </c>
      <c r="R5845" s="464">
        <f t="shared" si="17094"/>
        <v>0</v>
      </c>
      <c r="S5845" s="1351">
        <f t="shared" si="17094"/>
        <v>0</v>
      </c>
      <c r="T5845" s="1351">
        <f t="shared" si="17094"/>
        <v>0</v>
      </c>
      <c r="U5845" s="1351">
        <f t="shared" si="17094"/>
        <v>0</v>
      </c>
      <c r="V5845" s="1243"/>
      <c r="W5845" s="1351">
        <f t="shared" si="17095"/>
        <v>0</v>
      </c>
      <c r="X5845" s="1243"/>
      <c r="Y5845" s="1351">
        <f t="shared" si="17096"/>
        <v>0</v>
      </c>
      <c r="Z5845" s="1243"/>
      <c r="AA5845" s="1351">
        <f t="shared" si="17097"/>
        <v>0</v>
      </c>
      <c r="AB5845" s="1351">
        <f t="shared" si="17097"/>
        <v>0</v>
      </c>
      <c r="AC5845" s="1351">
        <f t="shared" si="17097"/>
        <v>0</v>
      </c>
      <c r="AD5845" s="1351">
        <f t="shared" si="17097"/>
        <v>0</v>
      </c>
      <c r="AE5845" s="1351">
        <f t="shared" si="17097"/>
        <v>0</v>
      </c>
      <c r="AF5845" s="1351">
        <f t="shared" si="17097"/>
        <v>0</v>
      </c>
      <c r="AG5845" s="1013">
        <f t="shared" si="17048"/>
        <v>0</v>
      </c>
      <c r="AH5845" s="1013">
        <f t="shared" si="17048"/>
        <v>0</v>
      </c>
      <c r="AI5845" s="1013">
        <f t="shared" si="17048"/>
        <v>0</v>
      </c>
      <c r="AJ5845" s="1013">
        <f t="shared" si="17048"/>
        <v>0</v>
      </c>
      <c r="AK5845" s="1340">
        <f t="shared" si="17070"/>
        <v>0</v>
      </c>
      <c r="AL5845" s="506">
        <f t="shared" si="17049"/>
        <v>0</v>
      </c>
      <c r="AM5845" s="906"/>
      <c r="AN5845" s="906"/>
      <c r="AO5845" s="906"/>
      <c r="AP5845" s="906"/>
      <c r="AQ5845" s="1351">
        <f t="shared" si="17098"/>
        <v>0</v>
      </c>
      <c r="AR5845" s="1351">
        <f t="shared" si="17098"/>
        <v>0</v>
      </c>
      <c r="AS5845" s="1351">
        <f t="shared" si="17098"/>
        <v>0</v>
      </c>
      <c r="AT5845" s="1351">
        <f t="shared" si="17098"/>
        <v>0</v>
      </c>
      <c r="AU5845" s="1351">
        <f t="shared" si="17098"/>
        <v>0</v>
      </c>
      <c r="AV5845" s="1013">
        <f t="shared" si="17050"/>
        <v>0</v>
      </c>
      <c r="AW5845" s="906"/>
      <c r="AX5845" s="906"/>
      <c r="AY5845" s="906"/>
      <c r="AZ5845" s="906"/>
      <c r="BA5845" s="1193">
        <f t="shared" si="17099"/>
        <v>0</v>
      </c>
      <c r="BB5845" s="1013">
        <f t="shared" si="17051"/>
        <v>0</v>
      </c>
      <c r="BC5845" s="906"/>
      <c r="BD5845" s="131"/>
      <c r="BE5845" s="464">
        <f t="shared" si="17100"/>
        <v>0</v>
      </c>
      <c r="BF5845" s="1351">
        <f t="shared" si="17100"/>
        <v>0</v>
      </c>
      <c r="BG5845" s="1351">
        <f t="shared" si="17100"/>
        <v>0</v>
      </c>
      <c r="BH5845" s="1351">
        <f t="shared" si="17100"/>
        <v>0</v>
      </c>
      <c r="BI5845" s="1351">
        <f t="shared" si="17100"/>
        <v>0</v>
      </c>
      <c r="BJ5845" s="1351">
        <f t="shared" si="17100"/>
        <v>0</v>
      </c>
      <c r="BK5845" s="1351">
        <f t="shared" si="17100"/>
        <v>0</v>
      </c>
      <c r="BL5845" s="1351">
        <f t="shared" si="17100"/>
        <v>0</v>
      </c>
      <c r="BM5845" s="1351">
        <f t="shared" si="17100"/>
        <v>0</v>
      </c>
      <c r="BN5845" s="1351">
        <f t="shared" si="17100"/>
        <v>0</v>
      </c>
      <c r="BO5845" s="1351">
        <f t="shared" si="17100"/>
        <v>0</v>
      </c>
      <c r="BP5845" s="1351">
        <f t="shared" si="17100"/>
        <v>0</v>
      </c>
      <c r="BQ5845" s="1351">
        <f t="shared" si="17100"/>
        <v>0</v>
      </c>
      <c r="BR5845" s="1351">
        <f t="shared" si="17100"/>
        <v>0</v>
      </c>
      <c r="BS5845" s="1351">
        <f t="shared" si="17100"/>
        <v>0</v>
      </c>
      <c r="BT5845" s="1351">
        <f t="shared" si="17100"/>
        <v>0</v>
      </c>
      <c r="BU5845" s="1351">
        <f t="shared" si="17100"/>
        <v>0</v>
      </c>
      <c r="BV5845" s="1243"/>
      <c r="BW5845" s="587">
        <f t="shared" si="17101"/>
        <v>0</v>
      </c>
      <c r="BX5845" s="1243"/>
      <c r="BY5845" s="587">
        <f t="shared" si="17102"/>
        <v>0</v>
      </c>
      <c r="BZ5845" s="1243"/>
      <c r="CA5845" s="587">
        <f t="shared" si="17103"/>
        <v>0</v>
      </c>
      <c r="CB5845" s="1351">
        <f t="shared" si="17103"/>
        <v>0</v>
      </c>
      <c r="CC5845" s="1351">
        <f t="shared" si="17103"/>
        <v>0</v>
      </c>
      <c r="CD5845" s="1351">
        <f t="shared" si="17103"/>
        <v>0</v>
      </c>
      <c r="CE5845" s="1351">
        <f t="shared" si="17103"/>
        <v>0</v>
      </c>
      <c r="CF5845" s="713">
        <f t="shared" si="17103"/>
        <v>0</v>
      </c>
      <c r="CG5845" s="1013">
        <f t="shared" si="17054"/>
        <v>0</v>
      </c>
      <c r="CH5845" s="1013">
        <f t="shared" si="17054"/>
        <v>0</v>
      </c>
      <c r="CI5845" s="1013">
        <f t="shared" si="17054"/>
        <v>0</v>
      </c>
      <c r="CJ5845" s="618">
        <f t="shared" si="17054"/>
        <v>0</v>
      </c>
    </row>
    <row r="5846" spans="1:88" ht="13.5" customHeight="1" x14ac:dyDescent="0.25">
      <c r="A5846" s="34"/>
      <c r="B5846" s="1464">
        <v>5838</v>
      </c>
      <c r="C5846" s="1940" t="s">
        <v>251</v>
      </c>
      <c r="D5846" s="1943" t="s">
        <v>19</v>
      </c>
      <c r="E5846" s="1951" t="s">
        <v>144</v>
      </c>
      <c r="F5846" s="1943">
        <v>2022</v>
      </c>
      <c r="G5846" s="1951" t="s">
        <v>296</v>
      </c>
      <c r="H5846" s="1955" t="s">
        <v>292</v>
      </c>
      <c r="I5846" s="1925"/>
      <c r="J5846" s="1925"/>
      <c r="K5846" s="1925"/>
      <c r="L5846" s="2323" t="str">
        <f t="shared" si="17084"/>
        <v>Securitisation</v>
      </c>
      <c r="M5846" s="1929" t="s">
        <v>292</v>
      </c>
      <c r="N5846" s="1935"/>
      <c r="O5846" s="1936"/>
      <c r="P5846" s="1206"/>
      <c r="Q5846" s="1406"/>
      <c r="R5846" s="1108"/>
      <c r="S5846" s="1406"/>
      <c r="T5846" s="1406"/>
      <c r="U5846" s="1406"/>
      <c r="V5846" s="1243"/>
      <c r="W5846" s="1406"/>
      <c r="X5846" s="1243"/>
      <c r="Y5846" s="1406"/>
      <c r="Z5846" s="1243"/>
      <c r="AA5846" s="1406"/>
      <c r="AB5846" s="1406"/>
      <c r="AC5846" s="1406"/>
      <c r="AD5846" s="1406"/>
      <c r="AE5846" s="1406"/>
      <c r="AF5846" s="1406"/>
      <c r="AG5846" s="607"/>
      <c r="AH5846" s="607"/>
      <c r="AI5846" s="607"/>
      <c r="AJ5846" s="607"/>
      <c r="AK5846" s="930"/>
      <c r="AL5846" s="744"/>
      <c r="AM5846" s="607"/>
      <c r="AN5846" s="607"/>
      <c r="AO5846" s="607"/>
      <c r="AP5846" s="607"/>
      <c r="AQ5846" s="1406"/>
      <c r="AR5846" s="1406"/>
      <c r="AS5846" s="1406"/>
      <c r="AT5846" s="1406"/>
      <c r="AU5846" s="1406"/>
      <c r="AV5846" s="607"/>
      <c r="AW5846" s="607"/>
      <c r="AX5846" s="607"/>
      <c r="AY5846" s="607"/>
      <c r="AZ5846" s="607"/>
      <c r="BA5846" s="607"/>
      <c r="BB5846" s="607"/>
      <c r="BC5846" s="607"/>
      <c r="BD5846" s="1100"/>
      <c r="BE5846" s="1108"/>
      <c r="BF5846" s="1406"/>
      <c r="BG5846" s="1406"/>
      <c r="BH5846" s="1406"/>
      <c r="BI5846" s="1406"/>
      <c r="BJ5846" s="1406"/>
      <c r="BK5846" s="1406"/>
      <c r="BL5846" s="1406"/>
      <c r="BM5846" s="1406"/>
      <c r="BN5846" s="1406"/>
      <c r="BO5846" s="1406"/>
      <c r="BP5846" s="1406"/>
      <c r="BQ5846" s="1406"/>
      <c r="BR5846" s="1406"/>
      <c r="BS5846" s="1406"/>
      <c r="BT5846" s="1406"/>
      <c r="BU5846" s="1406"/>
      <c r="BV5846" s="1243"/>
      <c r="BW5846" s="497"/>
      <c r="BX5846" s="1243"/>
      <c r="BY5846" s="497"/>
      <c r="BZ5846" s="1243"/>
      <c r="CA5846" s="497"/>
      <c r="CB5846" s="1406"/>
      <c r="CC5846" s="1406"/>
      <c r="CD5846" s="1406"/>
      <c r="CE5846" s="1406"/>
      <c r="CF5846" s="1233"/>
      <c r="CG5846" s="607"/>
      <c r="CH5846" s="607"/>
      <c r="CI5846" s="607"/>
      <c r="CJ5846" s="1100"/>
    </row>
    <row r="5847" spans="1:88" ht="13.5" customHeight="1" x14ac:dyDescent="0.25">
      <c r="A5847" s="34"/>
      <c r="B5847" s="1464">
        <v>5839</v>
      </c>
      <c r="C5847" s="1940" t="s">
        <v>251</v>
      </c>
      <c r="D5847" s="1943" t="s">
        <v>19</v>
      </c>
      <c r="E5847" s="1951" t="s">
        <v>144</v>
      </c>
      <c r="F5847" s="1943">
        <v>2022</v>
      </c>
      <c r="G5847" s="1951" t="s">
        <v>296</v>
      </c>
      <c r="H5847" s="1955" t="s">
        <v>307</v>
      </c>
      <c r="I5847" s="1925"/>
      <c r="J5847" s="1925"/>
      <c r="K5847" s="1925"/>
      <c r="L5847" s="2323" t="str">
        <f t="shared" si="17084"/>
        <v>Other exposures</v>
      </c>
      <c r="M5847" s="1929" t="s">
        <v>307</v>
      </c>
      <c r="N5847" s="1935"/>
      <c r="O5847" s="1936"/>
      <c r="P5847" s="871">
        <f t="shared" ref="P5847:U5847" si="17104">P5927+P6007+P6087+P6167+P6247+P6327+P6407+P6487+P6567+P6647+P6727</f>
        <v>0</v>
      </c>
      <c r="Q5847" s="1351">
        <f t="shared" si="17104"/>
        <v>0</v>
      </c>
      <c r="R5847" s="464">
        <f t="shared" si="17104"/>
        <v>0</v>
      </c>
      <c r="S5847" s="1351">
        <f t="shared" si="17104"/>
        <v>0</v>
      </c>
      <c r="T5847" s="1351">
        <f t="shared" si="17104"/>
        <v>0</v>
      </c>
      <c r="U5847" s="1351">
        <f t="shared" si="17104"/>
        <v>0</v>
      </c>
      <c r="V5847" s="1243"/>
      <c r="W5847" s="1351">
        <f>W5927+W6007+W6087+W6167+W6247+W6327+W6407+W6487+W6567+W6647+W6727</f>
        <v>0</v>
      </c>
      <c r="X5847" s="1243"/>
      <c r="Y5847" s="1351">
        <f>Y5927+Y6007+Y6087+Y6167+Y6247+Y6327+Y6407+Y6487+Y6567+Y6647+Y6727</f>
        <v>0</v>
      </c>
      <c r="Z5847" s="1243"/>
      <c r="AA5847" s="1351">
        <f t="shared" ref="AA5847:AF5847" si="17105">AA5927+AA6007+AA6087+AA6167+AA6247+AA6327+AA6407+AA6487+AA6567+AA6647+AA6727</f>
        <v>0</v>
      </c>
      <c r="AB5847" s="1351">
        <f t="shared" si="17105"/>
        <v>0</v>
      </c>
      <c r="AC5847" s="1351">
        <f t="shared" si="17105"/>
        <v>0</v>
      </c>
      <c r="AD5847" s="1351">
        <f t="shared" si="17105"/>
        <v>0</v>
      </c>
      <c r="AE5847" s="1351">
        <f t="shared" si="17105"/>
        <v>0</v>
      </c>
      <c r="AF5847" s="1351">
        <f t="shared" si="17105"/>
        <v>0</v>
      </c>
      <c r="AG5847" s="1013">
        <f t="shared" ref="AG5847:AJ5872" si="17106">IF(P5847=0,0,AC5847/P5847)</f>
        <v>0</v>
      </c>
      <c r="AH5847" s="1013">
        <f t="shared" si="17106"/>
        <v>0</v>
      </c>
      <c r="AI5847" s="1013">
        <f t="shared" si="17106"/>
        <v>0</v>
      </c>
      <c r="AJ5847" s="1013">
        <f t="shared" si="17106"/>
        <v>0</v>
      </c>
      <c r="AK5847" s="1340">
        <f>AK3927</f>
        <v>0</v>
      </c>
      <c r="AL5847" s="506">
        <f t="shared" ref="AL5847:AL5872" si="17107">IF(P5847=0,0,AS5847/P5847)</f>
        <v>0</v>
      </c>
      <c r="AM5847" s="906"/>
      <c r="AN5847" s="906"/>
      <c r="AO5847" s="906"/>
      <c r="AP5847" s="906"/>
      <c r="AQ5847" s="1351">
        <f>AQ5927+AQ6007+AQ6087+AQ6167+AQ6247+AQ6327+AQ6407+AQ6487+AQ6567+AQ6647+AQ6727</f>
        <v>0</v>
      </c>
      <c r="AR5847" s="1351">
        <f>AR5927+AR6007+AR6087+AR6167+AR6247+AR6327+AR6407+AR6487+AR6567+AR6647+AR6727</f>
        <v>0</v>
      </c>
      <c r="AS5847" s="1351">
        <f>AS5927+AS6007+AS6087+AS6167+AS6247+AS6327+AS6407+AS6487+AS6567+AS6647+AS6727</f>
        <v>0</v>
      </c>
      <c r="AT5847" s="1351">
        <f>AT5927+AT6007+AT6087+AT6167+AT6247+AT6327+AT6407+AT6487+AT6567+AT6647+AT6727</f>
        <v>0</v>
      </c>
      <c r="AU5847" s="1351">
        <f>AU5927+AU6007+AU6087+AU6167+AU6247+AU6327+AU6407+AU6487+AU6567+AU6647+AU6727</f>
        <v>0</v>
      </c>
      <c r="AV5847" s="1013">
        <f t="shared" ref="AV5847:AV5872" si="17108">IF($AL5847*$P5847=0,0,(AW5847*$AM5847*$Q5847+AX5847*$AO5847*$R5847)/($AM5847*$Q5847+$AO5847*$R5847))</f>
        <v>0</v>
      </c>
      <c r="AW5847" s="906"/>
      <c r="AX5847" s="906"/>
      <c r="AY5847" s="906"/>
      <c r="AZ5847" s="906"/>
      <c r="BA5847" s="1193">
        <f>BA3927</f>
        <v>0</v>
      </c>
      <c r="BB5847" s="1013">
        <f t="shared" ref="BB5847:BB5872" si="17109">IF($AL5847*$P5847=0,0,(BC5847*$AM5847*$Q5847+BD5847*$AO5847*$R5847)/($AM5847*$Q5847+$AO5847*$R5847))</f>
        <v>0</v>
      </c>
      <c r="BC5847" s="906"/>
      <c r="BD5847" s="131"/>
      <c r="BE5847" s="464">
        <f t="shared" ref="BE5847:BU5847" si="17110">BE5927+BE6007+BE6087+BE6167+BE6247+BE6327+BE6407+BE6487+BE6567+BE6647+BE6727</f>
        <v>0</v>
      </c>
      <c r="BF5847" s="1351">
        <f t="shared" si="17110"/>
        <v>0</v>
      </c>
      <c r="BG5847" s="1351">
        <f t="shared" si="17110"/>
        <v>0</v>
      </c>
      <c r="BH5847" s="1351">
        <f t="shared" si="17110"/>
        <v>0</v>
      </c>
      <c r="BI5847" s="1351">
        <f t="shared" si="17110"/>
        <v>0</v>
      </c>
      <c r="BJ5847" s="1351">
        <f t="shared" si="17110"/>
        <v>0</v>
      </c>
      <c r="BK5847" s="1351">
        <f t="shared" si="17110"/>
        <v>0</v>
      </c>
      <c r="BL5847" s="1351">
        <f t="shared" si="17110"/>
        <v>0</v>
      </c>
      <c r="BM5847" s="1351">
        <f t="shared" si="17110"/>
        <v>0</v>
      </c>
      <c r="BN5847" s="1351">
        <f t="shared" si="17110"/>
        <v>0</v>
      </c>
      <c r="BO5847" s="1351">
        <f t="shared" si="17110"/>
        <v>0</v>
      </c>
      <c r="BP5847" s="1351">
        <f t="shared" si="17110"/>
        <v>0</v>
      </c>
      <c r="BQ5847" s="1351">
        <f t="shared" si="17110"/>
        <v>0</v>
      </c>
      <c r="BR5847" s="1351">
        <f t="shared" si="17110"/>
        <v>0</v>
      </c>
      <c r="BS5847" s="1351">
        <f t="shared" si="17110"/>
        <v>0</v>
      </c>
      <c r="BT5847" s="1351">
        <f t="shared" si="17110"/>
        <v>0</v>
      </c>
      <c r="BU5847" s="1351">
        <f t="shared" si="17110"/>
        <v>0</v>
      </c>
      <c r="BV5847" s="1243"/>
      <c r="BW5847" s="587">
        <f>BW5927+BW6007+BW6087+BW6167+BW6247+BW6327+BW6407+BW6487+BW6567+BW6647+BW6727</f>
        <v>0</v>
      </c>
      <c r="BX5847" s="1243"/>
      <c r="BY5847" s="587">
        <f>BY5927+BY6007+BY6087+BY6167+BY6247+BY6327+BY6407+BY6487+BY6567+BY6647+BY6727</f>
        <v>0</v>
      </c>
      <c r="BZ5847" s="1243"/>
      <c r="CA5847" s="587">
        <f t="shared" ref="CA5847:CF5847" si="17111">CA5927+CA6007+CA6087+CA6167+CA6247+CA6327+CA6407+CA6487+CA6567+CA6647+CA6727</f>
        <v>0</v>
      </c>
      <c r="CB5847" s="1351">
        <f t="shared" si="17111"/>
        <v>0</v>
      </c>
      <c r="CC5847" s="1351">
        <f t="shared" si="17111"/>
        <v>0</v>
      </c>
      <c r="CD5847" s="1351">
        <f t="shared" si="17111"/>
        <v>0</v>
      </c>
      <c r="CE5847" s="1351">
        <f t="shared" si="17111"/>
        <v>0</v>
      </c>
      <c r="CF5847" s="713">
        <f t="shared" si="17111"/>
        <v>0</v>
      </c>
      <c r="CG5847" s="1013">
        <f t="shared" ref="CG5847:CJ5872" si="17112">IFERROR(CC5847/BP5847,0)</f>
        <v>0</v>
      </c>
      <c r="CH5847" s="1013">
        <f t="shared" si="17112"/>
        <v>0</v>
      </c>
      <c r="CI5847" s="1013">
        <f t="shared" si="17112"/>
        <v>0</v>
      </c>
      <c r="CJ5847" s="618">
        <f t="shared" si="17112"/>
        <v>0</v>
      </c>
    </row>
    <row r="5848" spans="1:88" ht="13.5" customHeight="1" thickBot="1" x14ac:dyDescent="0.3">
      <c r="A5848" s="34"/>
      <c r="B5848" s="1464">
        <v>5840</v>
      </c>
      <c r="C5848" s="1941" t="s">
        <v>283</v>
      </c>
      <c r="D5848" s="1944" t="s">
        <v>19</v>
      </c>
      <c r="E5848" s="1951" t="s">
        <v>144</v>
      </c>
      <c r="F5848" s="1944">
        <v>2022</v>
      </c>
      <c r="G5848" s="1478" t="s">
        <v>296</v>
      </c>
      <c r="H5848" s="1956" t="s">
        <v>294</v>
      </c>
      <c r="I5848" s="1926"/>
      <c r="J5848" s="1926"/>
      <c r="K5848" s="1926"/>
      <c r="L5848" s="2323" t="str">
        <f t="shared" si="17084"/>
        <v>TOTAL</v>
      </c>
      <c r="M5848" s="1929" t="s">
        <v>294</v>
      </c>
      <c r="N5848" s="1937"/>
      <c r="O5848" s="1474"/>
      <c r="P5848" s="759">
        <f t="shared" ref="P5848:U5848" si="17113">SUM(P5847,P5845,P5844,P5843,P5842,P5841,P5836,P5833,P5830,P5829,P5828,P5827,P5826,P5825,P5824,P5823)</f>
        <v>0</v>
      </c>
      <c r="Q5848" s="950">
        <f t="shared" si="17113"/>
        <v>0</v>
      </c>
      <c r="R5848" s="158">
        <f t="shared" si="17113"/>
        <v>0</v>
      </c>
      <c r="S5848" s="950">
        <f t="shared" si="17113"/>
        <v>0</v>
      </c>
      <c r="T5848" s="950">
        <f t="shared" si="17113"/>
        <v>0</v>
      </c>
      <c r="U5848" s="950">
        <f t="shared" si="17113"/>
        <v>0</v>
      </c>
      <c r="V5848" s="498"/>
      <c r="W5848" s="950">
        <f>SUM(W5847,W5845,W5844,W5843,W5842,W5841,W5836,W5833,W5830,W5829,W5828,W5827,W5826,W5825,W5824,W5823)</f>
        <v>0</v>
      </c>
      <c r="X5848" s="498"/>
      <c r="Y5848" s="950">
        <f>SUM(Y5847,Y5845,Y5844,Y5843,Y5842,Y5841,Y5836,Y5833,Y5830,Y5829,Y5828,Y5827,Y5826,Y5825,Y5824,Y5823)</f>
        <v>0</v>
      </c>
      <c r="Z5848" s="498"/>
      <c r="AA5848" s="950">
        <f t="shared" ref="AA5848:AF5848" si="17114">SUM(AA5847,AA5845,AA5844,AA5843,AA5842,AA5841,AA5836,AA5833,AA5830,AA5829,AA5828,AA5827,AA5826,AA5825,AA5824,AA5823)</f>
        <v>0</v>
      </c>
      <c r="AB5848" s="950">
        <f t="shared" si="17114"/>
        <v>0</v>
      </c>
      <c r="AC5848" s="950">
        <f t="shared" si="17114"/>
        <v>0</v>
      </c>
      <c r="AD5848" s="950">
        <f t="shared" si="17114"/>
        <v>0</v>
      </c>
      <c r="AE5848" s="950">
        <f t="shared" si="17114"/>
        <v>0</v>
      </c>
      <c r="AF5848" s="950">
        <f t="shared" si="17114"/>
        <v>0</v>
      </c>
      <c r="AG5848" s="851">
        <f t="shared" si="17106"/>
        <v>0</v>
      </c>
      <c r="AH5848" s="851">
        <f t="shared" si="17106"/>
        <v>0</v>
      </c>
      <c r="AI5848" s="851">
        <f t="shared" si="17106"/>
        <v>0</v>
      </c>
      <c r="AJ5848" s="851">
        <f t="shared" si="17106"/>
        <v>0</v>
      </c>
      <c r="AK5848" s="1003">
        <f>AK3928</f>
        <v>0</v>
      </c>
      <c r="AL5848" s="528">
        <f t="shared" si="17107"/>
        <v>0</v>
      </c>
      <c r="AM5848" s="1024">
        <f>IF($Q5848=0,0,SUM(AM5824*$Q5824,AM5825*$Q5825,AM5826*$Q5826,AM5827*$Q5827,AM5828*$Q5828,AM5829*$Q5829,AM5830*$Q5830,AM5833*$Q5833,AM5836*$Q5836,AM5841*$Q5841,AM5842*$Q5842,AM5843*$Q5843,AM5844*$Q5844,AM5845*$Q5845,AM5847*$Q5847)/SUM($Q5824,$Q5825,$Q5826,$Q5827,$Q5828,$Q5829,$Q5830,$Q5833,$Q5836,$Q5841,$Q5842,$Q5843,$Q5844,$Q5845,$Q5847))</f>
        <v>0</v>
      </c>
      <c r="AN5848" s="1024">
        <f>IF($Q5848=0,0,SUM(AN5824*$Q5824,AN5825*$Q5825,AN5826*$Q5826,AN5827*$Q5827,AN5828*$Q5828,AN5829*$Q5829,AN5830*$Q5830,AN5833*$Q5833,AN5836*$Q5836,AN5841*$Q5841,AN5842*$Q5842,AN5843*$Q5843,AN5844*$Q5844,AN5845*$Q5845,AN5847*$Q5847)/SUM($Q5824,$Q5825,$Q5826,$Q5827,$Q5828,$Q5829,$Q5830,$Q5833,$Q5836,$Q5841,$Q5842,$Q5843,$Q5844,$Q5845,$Q5847))</f>
        <v>0</v>
      </c>
      <c r="AO5848" s="1024">
        <f>IF($R5848=0,0,(AO5824*$R5824+AO5825*$R5825+AO5826*$R5826+AO5827*$R5827+AO5828*$R5828+AO5829*$R5829+AO5830*$R5830+AO5833*$R5833+AO5836*$R5836+AO5841*$R5841+AO5842*$R5842+AO5843*$R5843+AO5844*$R5844+AO5845*$R5845+AO5847*$R5847)/($R5824+$R5825+$R5826+$R5827+$R5828+$R5829+$R5830+$R5833+$R5836+$R5841+$R5842+$R5843+$R5844+$R5845+$R5847))</f>
        <v>0</v>
      </c>
      <c r="AP5848" s="1024">
        <f>IF($R5848=0,0,(AP5824*$R5824+AP5825*$R5825+AP5826*$R5826+AP5827*$R5827+AP5828*$R5828+AP5829*$R5829+AP5830*$R5830+AP5833*$R5833+AP5836*$R5836+AP5841*$R5841+AP5842*$R5842+AP5843*$R5843+AP5844*$R5844+AP5845*$R5845+AP5847*$R5847)/($R5824+$R5825+$R5826+$R5827+$R5828+$R5829+$R5830+$R5833+$R5836+$R5841+$R5842+$R5843+$R5844+$R5845+$R5847))</f>
        <v>0</v>
      </c>
      <c r="AQ5848" s="950">
        <f>SUM(AQ5847,AQ5845,AQ5844,AQ5843,AQ5842,AQ5841,AQ5836,AQ5833,AQ5830,AQ5829,AQ5828,AQ5827,AQ5826,AQ5825,AQ5824,AQ5823)</f>
        <v>0</v>
      </c>
      <c r="AR5848" s="950">
        <f>SUM(AR5847,AR5845,AR5844,AR5843,AR5842,AR5841,AR5836,AR5833,AR5830,AR5829,AR5828,AR5827,AR5826,AR5825,AR5824,AR5823)</f>
        <v>0</v>
      </c>
      <c r="AS5848" s="950">
        <f>SUM(AS5847,AS5845,AS5844,AS5843,AS5842,AS5841,AS5836,AS5833,AS5830,AS5829,AS5828,AS5827,AS5826,AS5825,AS5824,AS5823)</f>
        <v>0</v>
      </c>
      <c r="AT5848" s="950">
        <f>SUM(AT5847,AT5845,AT5844,AT5843,AT5842,AT5841,AT5836,AT5833,AT5830,AT5829,AT5828,AT5827,AT5826,AT5825,AT5824,AT5823)</f>
        <v>0</v>
      </c>
      <c r="AU5848" s="950">
        <f>SUM(AU5847,AU5845,AU5844,AU5843,AU5842,AU5841,AU5836,AU5833,AU5830,AU5829,AU5828,AU5827,AU5826,AU5825,AU5824,AU5823)</f>
        <v>0</v>
      </c>
      <c r="AV5848" s="851">
        <f t="shared" si="17108"/>
        <v>0</v>
      </c>
      <c r="AW5848" s="851">
        <f>IF($Q5848=0,0,SUM($AM5824*$Q5824*AW5824,$AM5825*$Q5825*AW5825,$AM5826*$Q5826*AW5826,$AM5827*$Q5827*AW5827,$AM5828*$Q5828*AW5828,$AM5829*$Q5829*AW5829,$AM5830*$Q5830*AW5830,$AM5833*$Q5833*AW5833,$AM5836*$Q5836*AW5836,$AM5841*$Q5841*AW5841,$AM5842*$Q5842*AW5842,$AM5843*$Q5843*AW5843,$AM5844*$Q5844*AW5844,$AM5845*$Q5845*AW5845,$AM5847*$Q5847*AW5847)/SUM($AM5824*$Q5824,$AM5825*$Q5825,$AM5826*$Q5826,$AM5827*$Q5827,$AM5828*$Q5828,$AM5829*$Q5829,$AM5830*$Q5830,$AM5833*$Q5833,$AM5836*$Q5836,$AM5841*$Q5841,$AM5842*$Q5842,$AM5843*$Q5843,$AM5844*$Q5844,$AM5845*$Q5845,$AM5847*$Q5847))</f>
        <v>0</v>
      </c>
      <c r="AX5848" s="851">
        <f>IF($R5848=0,0,SUM($AN5824*$R5824*AX5824,$AN5825*$R5825*AX5825,$AN5826*$R5826*AX5826,$AN5827*$R5827*AX5827,$AN5828*$R5828*AX5828,$AN5829*$R5829*AX5829,$AN5830*$R5830*AX5830,$AN5833*$R5833*AX5833,$AN5836*$R5836*AX5836,$AN5841*$R5841*AX5841,$AN5842*$R5842*AX5842,$AN5843*$R5843*AX5843,$AN5844*$R5844*AX5844,$AN5845*$R5845*AX5845,$AN5847*$R5847*AX5847)/SUM($AN5824*$R5824,$AN5825*$R5825,$AN5826*$R5826,$AN5827*$R5827,$AN5828*$R5828,$AN5829*$R5829,$AN5830*$R5830,$AN5833*$R5833,$AN5836*$R5836,$AN5841*$R5841,$AN5842*$R5842,$AN5843*$R5843,$AN5844*$R5844,$AN5845*$R5845,$AN5847*$R5847))</f>
        <v>0</v>
      </c>
      <c r="AY5848" s="1024">
        <f>IF(OR($Q5848=0,AND(AY5824=0,AY5825=0,AY5826=0,AY5827=0,AY5828=0,AY5829=0,AY5830=0,AY5833=0,AY5836=0,AY5841=0,AY5842=0,AY5843=0,AY5844=0,AY5845=0,AY5847=0)),0,SUM(AY5824*$Q5824*$AN5824,AY5825*$Q5825*$AN5825,AY5826*$Q5826*$AN5826,AY5827*$Q5827*$AN5827,AY5828*$Q5828*$AN5828,AY5829*$Q5829*$AN5829,AY5830*$Q5830*$AN5830,AY5833*$Q5833*$AN5833,AY5836*$Q5836*$AN5836,AY5841*$Q5841*$AN5841,AY5842*$Q5842*$AN5842,AY5843*$Q5843*$AN5843,AY5844*$Q5844*$AN5844,AY5845*$Q5845*$AN5845,AY5847*$Q5847*$AN5847)/SUM($Q5824*$AN5824,$Q5825*$AN5825,$Q5826*$AN5826,$Q5827*$AN5827,$Q5828*$AN5828,$Q5829*$AN5829,$Q5830*$AN5830,$Q5833*$AN5833,$Q5836*$AN5836,$Q5841*$AN5841,$Q5842*$AN5842,$Q5843*$AN5843,$Q5844*$AN5844,$Q5845*$AN5845,$Q5847*$AN5847))</f>
        <v>0</v>
      </c>
      <c r="AZ5848" s="1024">
        <f>IF($R5848=0,0,SUM(AZ5824*$R5824*(1-AO5824-AP5824),AZ5825*$R5825*(1-AO5825-AP5825),AZ5826*$R5826*(1-AO5826-AP5826),AZ5827*$R5827*(1-AO5827-AP5827),AZ5828*$R5828*(1-AO5828-AP5828),AZ5829*$R5829*(1-AO5829-AP5829),AZ5830*$R5830*(1-AO5830-AP5830),AZ5833*$R5833*(1-AO5833-AP5833),AZ5836*$R5836*(1-AO5836-AP5836),AZ5841*$R5841*(1-AO5841-AP5841),AZ5842*$R5842*(1-AO5842-AP5842),AZ5843*$R5843*(1-AO5843-AP5843),AZ5844*$R5844*(1-AO5844-AP5844),AZ5845*$R5845*(1-AO5845-AP5845),AZ5847*$R5847*(1-AO5847-AP5847))/SUM($R5824*(1-AO5824-AP5824),$R5825*(1-AO5825-AP5825),$R5826*(1-AO5826-AP5826),$R5827*(1-AO5827-AP5827),$R5828*(1-AO5828-AP5828),$R5829*(1-AO5829-AP5829),$R5830*(1-AO5830-AP5830),$R5833*(1-AO5833-AP5833),$R5836*(1-AO5836-AP5836),$R5841*(1-AO5841-AP5841),$R5842*(1-AO5842-AP5842),$R5843*(1-AO5843-AP5843),$R5844*(1-AO5844-AP5844),$R5845*(1-AO5845-AP5845),$R5847*(1-AO5847-AP5847)))</f>
        <v>0</v>
      </c>
      <c r="BA5848" s="1024">
        <f>IF($T5848=0,0,SUM(BA5824*$T5824,BA5825*$T5825,BA5826*$T5826,BA5827*$T5827,BA5828*$T5828,BA5829*$T5829,BA5830*$T5830,BA5833*$T5833,BA5836*$T5836,BA5841*$T5841,BA5842*$T5842,BA5843*$T5843,BA5844*$T5844,BA5845*$T5845,BA5847*$T5847)/SUM($T5824,$T5825,$T5826,$T5827,$T5828,$T5829,$T5830,$T5833,$T5836,$T5841,$T5842,$T5843,$T5844,$T5845,$T5847))</f>
        <v>0</v>
      </c>
      <c r="BB5848" s="851">
        <f t="shared" si="17109"/>
        <v>0</v>
      </c>
      <c r="BC5848" s="851">
        <f>IF($Q5848=0,0,SUM($AM5824*$Q5824*BC5824,$AM5825*$Q5825*BC5825,$AM5826*$Q5826*BC5826,$AM5827*$Q5827*BC5827,$AM5828*$Q5828*BC5828,$AM5829*$Q5829*BC5829,$AM5830*$Q5830*BC5830,$AM5833*$Q5833*BC5833,$AM5836*$Q5836*BC5836,$AM5841*$Q5841*BC5841,$AM5842*$Q5842*BC5842,$AM5843*$Q5843*BC5843,$AM5844*$Q5844*BC5844,$AM5845*$Q5845*BC5845,$AM5847*$Q5847*BC5847)/SUM($AM5824*$Q5824,$AM5825*$Q5825,$AM5826*$Q5826,$AM5827*$Q5827,$AM5828*$Q5828,$AM5829*$Q5829,$AM5830*$Q5830,$AM5833*$Q5833,$AM5836*$Q5836,$AM5841*$Q5841,$AM5842*$Q5842,$AM5843*$Q5843,$AM5844*$Q5844,$AM5845*$Q5845,$AM5847*$Q5847))</f>
        <v>0</v>
      </c>
      <c r="BD5848" s="1355">
        <f>IF($R5848=0,0,SUM($AN5824*$R5824*BD5824,$AN5825*$R5825*BD5825,$AN5826*$R5826*BD5826,$AN5827*$R5827*BD5827,$AN5828*$R5828*BD5828,$AN5829*$R5829*BD5829,$AN5830*$R5830*BD5830,$AN5833*$R5833*BD5833,$AN5836*$R5836*BD5836,$AN5841*$R5841*BD5841,$AN5842*$R5842*BD5842,$AN5843*$R5843*BD5843,$AN5844*$R5844*BD5844,$AN5845*$R5845*BD5845,$AN5847*$R5847*BD5847)/SUM($AN5824*$R5824,$AN5825*$R5825,$AN5826*$R5826,$AN5827*$R5827,$AN5828*$R5828,$AN5829*$R5829,$AN5830*$R5830,$AN5833*$R5833,$AN5836*$R5836,$AN5841*$R5841,$AN5842*$R5842,$AN5843*$R5843,$AN5844*$R5844,$AN5845*$R5845,$AN5847*$R5847))</f>
        <v>0</v>
      </c>
      <c r="BE5848" s="158">
        <f t="shared" ref="BE5848:BU5848" si="17115">SUM(BE5847,BE5845,BE5844,BE5843,BE5842,BE5841,BE5836,BE5833,BE5830,BE5829,BE5828,BE5827,BE5826,BE5825,BE5824,BE5823)</f>
        <v>0</v>
      </c>
      <c r="BF5848" s="950">
        <f t="shared" si="17115"/>
        <v>0</v>
      </c>
      <c r="BG5848" s="950">
        <f t="shared" si="17115"/>
        <v>0</v>
      </c>
      <c r="BH5848" s="950">
        <f t="shared" si="17115"/>
        <v>0</v>
      </c>
      <c r="BI5848" s="950">
        <f t="shared" si="17115"/>
        <v>0</v>
      </c>
      <c r="BJ5848" s="950">
        <f t="shared" si="17115"/>
        <v>0</v>
      </c>
      <c r="BK5848" s="950">
        <f t="shared" si="17115"/>
        <v>0</v>
      </c>
      <c r="BL5848" s="950">
        <f t="shared" si="17115"/>
        <v>0</v>
      </c>
      <c r="BM5848" s="950">
        <f t="shared" si="17115"/>
        <v>0</v>
      </c>
      <c r="BN5848" s="950">
        <f t="shared" si="17115"/>
        <v>0</v>
      </c>
      <c r="BO5848" s="950">
        <f t="shared" si="17115"/>
        <v>0</v>
      </c>
      <c r="BP5848" s="950">
        <f t="shared" si="17115"/>
        <v>0</v>
      </c>
      <c r="BQ5848" s="950">
        <f t="shared" si="17115"/>
        <v>0</v>
      </c>
      <c r="BR5848" s="950">
        <f t="shared" si="17115"/>
        <v>0</v>
      </c>
      <c r="BS5848" s="950">
        <f t="shared" si="17115"/>
        <v>0</v>
      </c>
      <c r="BT5848" s="950">
        <f t="shared" si="17115"/>
        <v>0</v>
      </c>
      <c r="BU5848" s="950">
        <f t="shared" si="17115"/>
        <v>0</v>
      </c>
      <c r="BV5848" s="498"/>
      <c r="BW5848" s="950">
        <f>SUM(BW5847,BW5845,BW5844,BW5843,BW5842,BW5841,BW5836,BW5833,BW5830,BW5829,BW5828,BW5827,BW5826,BW5825,BW5824,BW5823)</f>
        <v>0</v>
      </c>
      <c r="BX5848" s="498"/>
      <c r="BY5848" s="950">
        <f>SUM(BY5847,BY5845,BY5844,BY5843,BY5842,BY5841,BY5836,BY5833,BY5830,BY5829,BY5828,BY5827,BY5826,BY5825,BY5824,BY5823)</f>
        <v>0</v>
      </c>
      <c r="BZ5848" s="498"/>
      <c r="CA5848" s="950">
        <f t="shared" ref="CA5848:CF5848" si="17116">SUM(CA5847,CA5845,CA5844,CA5843,CA5842,CA5841,CA5836,CA5833,CA5830,CA5829,CA5828,CA5827,CA5826,CA5825,CA5824,CA5823)</f>
        <v>0</v>
      </c>
      <c r="CB5848" s="950">
        <f t="shared" si="17116"/>
        <v>0</v>
      </c>
      <c r="CC5848" s="950">
        <f t="shared" si="17116"/>
        <v>0</v>
      </c>
      <c r="CD5848" s="950">
        <f t="shared" si="17116"/>
        <v>0</v>
      </c>
      <c r="CE5848" s="950">
        <f t="shared" si="17116"/>
        <v>0</v>
      </c>
      <c r="CF5848" s="875">
        <f t="shared" si="17116"/>
        <v>0</v>
      </c>
      <c r="CG5848" s="851">
        <f t="shared" si="17112"/>
        <v>0</v>
      </c>
      <c r="CH5848" s="851">
        <f t="shared" si="17112"/>
        <v>0</v>
      </c>
      <c r="CI5848" s="851">
        <f t="shared" si="17112"/>
        <v>0</v>
      </c>
      <c r="CJ5848" s="1355">
        <f t="shared" si="17112"/>
        <v>0</v>
      </c>
    </row>
    <row r="5849" spans="1:88" ht="13.5" customHeight="1" x14ac:dyDescent="0.25">
      <c r="A5849" s="34"/>
      <c r="B5849" s="1464">
        <v>5841</v>
      </c>
      <c r="C5849" s="1940" t="s">
        <v>251</v>
      </c>
      <c r="D5849" s="1946">
        <f>Input!$C$14</f>
        <v>0</v>
      </c>
      <c r="E5849" s="1951" t="s">
        <v>144</v>
      </c>
      <c r="F5849" s="1943">
        <v>2022</v>
      </c>
      <c r="G5849" s="1951" t="s">
        <v>280</v>
      </c>
      <c r="H5849" s="1954" t="s">
        <v>281</v>
      </c>
      <c r="I5849" s="1927" t="s">
        <v>395</v>
      </c>
      <c r="J5849" s="1925"/>
      <c r="K5849" s="1925"/>
      <c r="L5849" s="2323" t="str">
        <f t="shared" si="17084"/>
        <v>Central banks and central governments Central banks</v>
      </c>
      <c r="M5849" s="1929" t="s">
        <v>395</v>
      </c>
      <c r="N5849" s="1938"/>
      <c r="O5849" s="1473"/>
      <c r="P5849" s="960">
        <f>SUM(Q5849:R5849)</f>
        <v>0</v>
      </c>
      <c r="Q5849" s="564">
        <f t="shared" ref="Q5849:R5851" si="17117">BQ3929</f>
        <v>0</v>
      </c>
      <c r="R5849" s="481">
        <f t="shared" si="17117"/>
        <v>0</v>
      </c>
      <c r="S5849" s="592">
        <f>SUM(T5849:U5849)</f>
        <v>0</v>
      </c>
      <c r="T5849" s="564">
        <f t="shared" ref="T5849:U5851" si="17118">BT3929</f>
        <v>0</v>
      </c>
      <c r="U5849" s="564">
        <f t="shared" si="17118"/>
        <v>0</v>
      </c>
      <c r="V5849" s="670"/>
      <c r="W5849" s="564">
        <f>BW3929</f>
        <v>0</v>
      </c>
      <c r="X5849" s="670"/>
      <c r="Y5849" s="564">
        <f>BY3929</f>
        <v>0</v>
      </c>
      <c r="Z5849" s="670"/>
      <c r="AA5849" s="564">
        <f t="shared" ref="AA5849:AF5849" si="17119">CA3929</f>
        <v>0</v>
      </c>
      <c r="AB5849" s="564">
        <f t="shared" si="17119"/>
        <v>0</v>
      </c>
      <c r="AC5849" s="564">
        <f t="shared" si="17119"/>
        <v>0</v>
      </c>
      <c r="AD5849" s="564">
        <f t="shared" si="17119"/>
        <v>0</v>
      </c>
      <c r="AE5849" s="564">
        <f t="shared" si="17119"/>
        <v>0</v>
      </c>
      <c r="AF5849" s="564">
        <f t="shared" si="17119"/>
        <v>0</v>
      </c>
      <c r="AG5849" s="1123">
        <f t="shared" si="17106"/>
        <v>0</v>
      </c>
      <c r="AH5849" s="1123">
        <f t="shared" si="17106"/>
        <v>0</v>
      </c>
      <c r="AI5849" s="1123">
        <f t="shared" si="17106"/>
        <v>0</v>
      </c>
      <c r="AJ5849" s="154">
        <f>IF(S5849=0,0,AF5849/S5849)</f>
        <v>0</v>
      </c>
      <c r="AK5849" s="699">
        <f>AK3929</f>
        <v>0</v>
      </c>
      <c r="AL5849" s="883">
        <f t="shared" si="17107"/>
        <v>0</v>
      </c>
      <c r="AM5849" s="660"/>
      <c r="AN5849" s="660"/>
      <c r="AO5849" s="660"/>
      <c r="AP5849" s="660"/>
      <c r="AQ5849" s="564">
        <f>AP5849*R5849</f>
        <v>0</v>
      </c>
      <c r="AR5849" s="564">
        <f>AN5849*Q5849</f>
        <v>0</v>
      </c>
      <c r="AS5849" s="564">
        <f>SUM(AT5849:AU5849)</f>
        <v>0</v>
      </c>
      <c r="AT5849" s="564">
        <f>AM5849*Q5849</f>
        <v>0</v>
      </c>
      <c r="AU5849" s="564">
        <f>AO5849*R5849</f>
        <v>0</v>
      </c>
      <c r="AV5849" s="1123">
        <f t="shared" si="17108"/>
        <v>0</v>
      </c>
      <c r="AW5849" s="660"/>
      <c r="AX5849" s="660"/>
      <c r="AY5849" s="660"/>
      <c r="AZ5849" s="660"/>
      <c r="BA5849" s="1193">
        <f t="shared" ref="BA5849" si="17120">BA3929</f>
        <v>0</v>
      </c>
      <c r="BB5849" s="154">
        <f t="shared" si="17109"/>
        <v>0</v>
      </c>
      <c r="BC5849" s="156"/>
      <c r="BD5849" s="626"/>
      <c r="BE5849" s="572">
        <f>AR5849*AY5849</f>
        <v>0</v>
      </c>
      <c r="BF5849" s="44">
        <f>R5849*(1-AP5849-AO5849)*AZ5849</f>
        <v>0</v>
      </c>
      <c r="BG5849" s="44">
        <f>SUM(BH5849:BI5849)</f>
        <v>0</v>
      </c>
      <c r="BH5849" s="44">
        <f t="shared" ref="BH5849:BI5851" si="17121">AT5849*AW5849</f>
        <v>0</v>
      </c>
      <c r="BI5849" s="44">
        <f t="shared" si="17121"/>
        <v>0</v>
      </c>
      <c r="BJ5849" s="44">
        <f>SUM(BK5849:BL5849)</f>
        <v>0</v>
      </c>
      <c r="BK5849" s="44">
        <f t="shared" ref="BK5849:BL5851" si="17122">BK3929+BH5849</f>
        <v>0</v>
      </c>
      <c r="BL5849" s="44">
        <f t="shared" si="17122"/>
        <v>0</v>
      </c>
      <c r="BM5849" s="44">
        <f>Q5849*(1-AM5849-AN5849)*AM5849*AW5849</f>
        <v>0</v>
      </c>
      <c r="BN5849" s="44">
        <f>AQ5849*AM5849*AW5849</f>
        <v>0</v>
      </c>
      <c r="BO5849" s="1351">
        <f>MAX(T5849*BA5849,BO3929)</f>
        <v>0</v>
      </c>
      <c r="BP5849" s="1351">
        <f>SUM(BQ5849:BR5849)</f>
        <v>0</v>
      </c>
      <c r="BQ5849" s="1351">
        <f>Q5849-AR5849-AT5849+AQ5849</f>
        <v>0</v>
      </c>
      <c r="BR5849" s="1351">
        <f>R5849+AR5849-AQ5849-AU5849</f>
        <v>0</v>
      </c>
      <c r="BS5849" s="1351">
        <f>SUM(BT5849:BU5849)</f>
        <v>0</v>
      </c>
      <c r="BT5849" s="1351">
        <f>T5849</f>
        <v>0</v>
      </c>
      <c r="BU5849" s="1351">
        <f>U5849+AS5849</f>
        <v>0</v>
      </c>
      <c r="BV5849" s="45"/>
      <c r="BW5849" s="1150"/>
      <c r="BX5849" s="45"/>
      <c r="BY5849" s="1150"/>
      <c r="BZ5849" s="45"/>
      <c r="CA5849" s="1150"/>
      <c r="CB5849" s="564">
        <f>SUM(CC5849,CF5849)</f>
        <v>0</v>
      </c>
      <c r="CC5849" s="564">
        <f>SUM(CD5849:CE5849)</f>
        <v>0</v>
      </c>
      <c r="CD5849" s="564">
        <f>AD5849</f>
        <v>0</v>
      </c>
      <c r="CE5849" s="564">
        <f>BE5849+BF5849</f>
        <v>0</v>
      </c>
      <c r="CF5849" s="564">
        <f>BO5849+BJ5849</f>
        <v>0</v>
      </c>
      <c r="CG5849" s="1013">
        <f t="shared" si="17112"/>
        <v>0</v>
      </c>
      <c r="CH5849" s="1013">
        <f t="shared" si="17112"/>
        <v>0</v>
      </c>
      <c r="CI5849" s="1013">
        <f t="shared" si="17112"/>
        <v>0</v>
      </c>
      <c r="CJ5849" s="618">
        <f t="shared" si="17112"/>
        <v>0</v>
      </c>
    </row>
    <row r="5850" spans="1:88" ht="13.5" customHeight="1" x14ac:dyDescent="0.25">
      <c r="A5850" s="34"/>
      <c r="B5850" s="1464">
        <v>5842</v>
      </c>
      <c r="C5850" s="1940" t="s">
        <v>251</v>
      </c>
      <c r="D5850" s="1946">
        <f>Input!$C$14</f>
        <v>0</v>
      </c>
      <c r="E5850" s="1951" t="s">
        <v>144</v>
      </c>
      <c r="F5850" s="1943">
        <v>2022</v>
      </c>
      <c r="G5850" s="1951" t="s">
        <v>280</v>
      </c>
      <c r="H5850" s="1954" t="s">
        <v>281</v>
      </c>
      <c r="I5850" s="1927" t="s">
        <v>1733</v>
      </c>
      <c r="J5850" s="1925"/>
      <c r="K5850" s="1925"/>
      <c r="L5850" s="2323" t="str">
        <f t="shared" si="17084"/>
        <v>Central banks and central governments Central governments</v>
      </c>
      <c r="M5850" s="1929" t="s">
        <v>1733</v>
      </c>
      <c r="N5850" s="2325">
        <f>N2010</f>
        <v>0</v>
      </c>
      <c r="O5850" s="2326">
        <f>O2010</f>
        <v>0</v>
      </c>
      <c r="P5850" s="151">
        <f>SUM(Q5850:R5850)</f>
        <v>0</v>
      </c>
      <c r="Q5850" s="44">
        <f t="shared" si="17117"/>
        <v>0</v>
      </c>
      <c r="R5850" s="1393">
        <f t="shared" si="17117"/>
        <v>0</v>
      </c>
      <c r="S5850" s="1351">
        <f t="shared" ref="S5850" si="17123">SUM(T5850:U5850)</f>
        <v>0</v>
      </c>
      <c r="T5850" s="44">
        <f t="shared" si="17118"/>
        <v>0</v>
      </c>
      <c r="U5850" s="44">
        <f t="shared" si="17118"/>
        <v>0</v>
      </c>
      <c r="V5850" s="45"/>
      <c r="W5850" s="44">
        <f>BW3930</f>
        <v>0</v>
      </c>
      <c r="X5850" s="45"/>
      <c r="Y5850" s="44">
        <f>BY3930</f>
        <v>0</v>
      </c>
      <c r="Z5850" s="45"/>
      <c r="AA5850" s="44">
        <f t="shared" ref="AA5850" si="17124">CA3930</f>
        <v>0</v>
      </c>
      <c r="AB5850" s="44">
        <f t="shared" ref="AB5850" si="17125">CB3930</f>
        <v>0</v>
      </c>
      <c r="AC5850" s="44">
        <f t="shared" ref="AC5850" si="17126">CC3930</f>
        <v>0</v>
      </c>
      <c r="AD5850" s="44">
        <f t="shared" ref="AD5850" si="17127">CD3930</f>
        <v>0</v>
      </c>
      <c r="AE5850" s="44">
        <f t="shared" ref="AE5850" si="17128">CE3930</f>
        <v>0</v>
      </c>
      <c r="AF5850" s="44">
        <f t="shared" ref="AF5850" si="17129">CF3930</f>
        <v>0</v>
      </c>
      <c r="AG5850" s="154">
        <f t="shared" si="17106"/>
        <v>0</v>
      </c>
      <c r="AH5850" s="154">
        <f t="shared" si="17106"/>
        <v>0</v>
      </c>
      <c r="AI5850" s="154">
        <f t="shared" si="17106"/>
        <v>0</v>
      </c>
      <c r="AJ5850" s="154">
        <f t="shared" si="17106"/>
        <v>0</v>
      </c>
      <c r="AK5850" s="653">
        <f>AK3930</f>
        <v>0</v>
      </c>
      <c r="AL5850" s="912">
        <f t="shared" si="17107"/>
        <v>0</v>
      </c>
      <c r="AM5850" s="660"/>
      <c r="AN5850" s="660"/>
      <c r="AO5850" s="660"/>
      <c r="AP5850" s="660"/>
      <c r="AQ5850" s="44">
        <f>AP5850*R5850</f>
        <v>0</v>
      </c>
      <c r="AR5850" s="44">
        <f>AN5850*Q5850</f>
        <v>0</v>
      </c>
      <c r="AS5850" s="44">
        <f>SUM(AT5850:AU5850)</f>
        <v>0</v>
      </c>
      <c r="AT5850" s="44">
        <f>AM5850*Q5850</f>
        <v>0</v>
      </c>
      <c r="AU5850" s="44">
        <f>AO5850*R5850</f>
        <v>0</v>
      </c>
      <c r="AV5850" s="154">
        <f t="shared" si="17108"/>
        <v>0</v>
      </c>
      <c r="AW5850" s="660"/>
      <c r="AX5850" s="660"/>
      <c r="AY5850" s="660"/>
      <c r="AZ5850" s="660"/>
      <c r="BA5850" s="1193">
        <f>BA3930</f>
        <v>0</v>
      </c>
      <c r="BB5850" s="154">
        <f t="shared" si="17109"/>
        <v>0</v>
      </c>
      <c r="BC5850" s="660"/>
      <c r="BD5850" s="1152"/>
      <c r="BE5850" s="572">
        <f>AR5850*AY5850</f>
        <v>0</v>
      </c>
      <c r="BF5850" s="44">
        <f>R5850*(1-AP5850-AO5850)*AZ5850</f>
        <v>0</v>
      </c>
      <c r="BG5850" s="44">
        <f>SUM(BH5850:BI5850)</f>
        <v>0</v>
      </c>
      <c r="BH5850" s="44">
        <f t="shared" si="17121"/>
        <v>0</v>
      </c>
      <c r="BI5850" s="44">
        <f t="shared" si="17121"/>
        <v>0</v>
      </c>
      <c r="BJ5850" s="44">
        <f>SUM(BK5850:BL5850)</f>
        <v>0</v>
      </c>
      <c r="BK5850" s="44">
        <f t="shared" si="17122"/>
        <v>0</v>
      </c>
      <c r="BL5850" s="44">
        <f t="shared" si="17122"/>
        <v>0</v>
      </c>
      <c r="BM5850" s="44">
        <f>Q5850*(1-AM5850-AN5850)*AM5850*AW5850</f>
        <v>0</v>
      </c>
      <c r="BN5850" s="44">
        <f>AQ5850*AM5850*AW5850</f>
        <v>0</v>
      </c>
      <c r="BO5850" s="1351">
        <f t="shared" ref="BO5850:BO5851" si="17130">MAX(T5850*BA5850,BO3930)</f>
        <v>0</v>
      </c>
      <c r="BP5850" s="1351">
        <f>SUM(BQ5850:BR5850)</f>
        <v>0</v>
      </c>
      <c r="BQ5850" s="1351">
        <f>Q5850-AR5850-AT5850+AQ5850</f>
        <v>0</v>
      </c>
      <c r="BR5850" s="1351">
        <f>R5850+AR5850-AQ5850-AU5850</f>
        <v>0</v>
      </c>
      <c r="BS5850" s="1351">
        <f>SUM(BT5850:BU5850)</f>
        <v>0</v>
      </c>
      <c r="BT5850" s="1351">
        <f>T5850</f>
        <v>0</v>
      </c>
      <c r="BU5850" s="1351">
        <f>U5850+AS5850</f>
        <v>0</v>
      </c>
      <c r="BV5850" s="45"/>
      <c r="BW5850" s="1149"/>
      <c r="BX5850" s="45"/>
      <c r="BY5850" s="1149"/>
      <c r="BZ5850" s="45"/>
      <c r="CA5850" s="1149"/>
      <c r="CB5850" s="44">
        <f>SUM(CC5850,CF5850)</f>
        <v>0</v>
      </c>
      <c r="CC5850" s="44">
        <f>SUM(CD5850:CE5850)</f>
        <v>0</v>
      </c>
      <c r="CD5850" s="44">
        <f>BM5850+BN5850</f>
        <v>0</v>
      </c>
      <c r="CE5850" s="44">
        <f>BE5850+BF5850</f>
        <v>0</v>
      </c>
      <c r="CF5850" s="44">
        <f>BO5850+BJ5850</f>
        <v>0</v>
      </c>
      <c r="CG5850" s="154">
        <f t="shared" si="17112"/>
        <v>0</v>
      </c>
      <c r="CH5850" s="154">
        <f t="shared" si="17112"/>
        <v>0</v>
      </c>
      <c r="CI5850" s="154">
        <f t="shared" si="17112"/>
        <v>0</v>
      </c>
      <c r="CJ5850" s="440">
        <f t="shared" si="17112"/>
        <v>0</v>
      </c>
    </row>
    <row r="5851" spans="1:88" ht="13.5" customHeight="1" x14ac:dyDescent="0.25">
      <c r="A5851" s="34"/>
      <c r="B5851" s="1464">
        <v>5843</v>
      </c>
      <c r="C5851" s="1940" t="s">
        <v>251</v>
      </c>
      <c r="D5851" s="1946">
        <f>Input!$C$14</f>
        <v>0</v>
      </c>
      <c r="E5851" s="1951" t="s">
        <v>144</v>
      </c>
      <c r="F5851" s="1943">
        <v>2022</v>
      </c>
      <c r="G5851" s="1951" t="s">
        <v>280</v>
      </c>
      <c r="H5851" s="1955" t="s">
        <v>282</v>
      </c>
      <c r="I5851" s="1925"/>
      <c r="J5851" s="1925"/>
      <c r="K5851" s="1925"/>
      <c r="L5851" s="2323" t="str">
        <f t="shared" si="17084"/>
        <v>Institutions</v>
      </c>
      <c r="M5851" s="1929" t="s">
        <v>282</v>
      </c>
      <c r="N5851" s="2325">
        <f>N2011</f>
        <v>0</v>
      </c>
      <c r="O5851" s="2326">
        <f>O2011</f>
        <v>0</v>
      </c>
      <c r="P5851" s="151">
        <f>SUM(Q5851:R5851)</f>
        <v>0</v>
      </c>
      <c r="Q5851" s="1351">
        <f t="shared" si="17117"/>
        <v>0</v>
      </c>
      <c r="R5851" s="464">
        <f t="shared" si="17117"/>
        <v>0</v>
      </c>
      <c r="S5851" s="44">
        <f>SUM(T5851:U5851)</f>
        <v>0</v>
      </c>
      <c r="T5851" s="1351">
        <f t="shared" si="17118"/>
        <v>0</v>
      </c>
      <c r="U5851" s="1351">
        <f t="shared" si="17118"/>
        <v>0</v>
      </c>
      <c r="V5851" s="45"/>
      <c r="W5851" s="1351">
        <f>BW3931</f>
        <v>0</v>
      </c>
      <c r="X5851" s="45"/>
      <c r="Y5851" s="1351">
        <f>BY3931</f>
        <v>0</v>
      </c>
      <c r="Z5851" s="45"/>
      <c r="AA5851" s="1351">
        <f t="shared" ref="AA5851:AF5851" si="17131">CA3931</f>
        <v>0</v>
      </c>
      <c r="AB5851" s="1351">
        <f t="shared" si="17131"/>
        <v>0</v>
      </c>
      <c r="AC5851" s="1351">
        <f t="shared" si="17131"/>
        <v>0</v>
      </c>
      <c r="AD5851" s="1351">
        <f t="shared" si="17131"/>
        <v>0</v>
      </c>
      <c r="AE5851" s="1351">
        <f t="shared" si="17131"/>
        <v>0</v>
      </c>
      <c r="AF5851" s="1351">
        <f t="shared" si="17131"/>
        <v>0</v>
      </c>
      <c r="AG5851" s="1013">
        <f t="shared" si="17106"/>
        <v>0</v>
      </c>
      <c r="AH5851" s="1013">
        <f t="shared" si="17106"/>
        <v>0</v>
      </c>
      <c r="AI5851" s="1013">
        <f t="shared" si="17106"/>
        <v>0</v>
      </c>
      <c r="AJ5851" s="1013">
        <f t="shared" si="17106"/>
        <v>0</v>
      </c>
      <c r="AK5851" s="1340">
        <f t="shared" ref="AK5851:AK5872" si="17132">AK3931</f>
        <v>0</v>
      </c>
      <c r="AL5851" s="506">
        <f t="shared" si="17107"/>
        <v>0</v>
      </c>
      <c r="AM5851" s="906"/>
      <c r="AN5851" s="906"/>
      <c r="AO5851" s="906"/>
      <c r="AP5851" s="906"/>
      <c r="AQ5851" s="1351">
        <f>AP5851*R5851</f>
        <v>0</v>
      </c>
      <c r="AR5851" s="1351">
        <f>AN5851*Q5851</f>
        <v>0</v>
      </c>
      <c r="AS5851" s="1351">
        <f>SUM(AT5851:AU5851)</f>
        <v>0</v>
      </c>
      <c r="AT5851" s="1351">
        <f>AM5851*Q5851</f>
        <v>0</v>
      </c>
      <c r="AU5851" s="1351">
        <f>AO5851*R5851</f>
        <v>0</v>
      </c>
      <c r="AV5851" s="1013">
        <f t="shared" si="17108"/>
        <v>0</v>
      </c>
      <c r="AW5851" s="906"/>
      <c r="AX5851" s="906"/>
      <c r="AY5851" s="906"/>
      <c r="AZ5851" s="906"/>
      <c r="BA5851" s="1193">
        <f>BA3931</f>
        <v>0</v>
      </c>
      <c r="BB5851" s="1013">
        <f t="shared" si="17109"/>
        <v>0</v>
      </c>
      <c r="BC5851" s="906"/>
      <c r="BD5851" s="131"/>
      <c r="BE5851" s="572">
        <f>AR5851*AY5851</f>
        <v>0</v>
      </c>
      <c r="BF5851" s="1351">
        <f>R5851*(1-AP5851-AO5851)*AZ5851</f>
        <v>0</v>
      </c>
      <c r="BG5851" s="1351">
        <f>SUM(BH5851:BI5851)</f>
        <v>0</v>
      </c>
      <c r="BH5851" s="1351">
        <f t="shared" si="17121"/>
        <v>0</v>
      </c>
      <c r="BI5851" s="1351">
        <f t="shared" si="17121"/>
        <v>0</v>
      </c>
      <c r="BJ5851" s="1351">
        <f>SUM(BK5851:BL5851)</f>
        <v>0</v>
      </c>
      <c r="BK5851" s="44">
        <f t="shared" si="17122"/>
        <v>0</v>
      </c>
      <c r="BL5851" s="44">
        <f t="shared" si="17122"/>
        <v>0</v>
      </c>
      <c r="BM5851" s="44">
        <f>Q5851*(1-AM5851-AN5851)*AM5851*AW5851</f>
        <v>0</v>
      </c>
      <c r="BN5851" s="44">
        <f>AQ5851*AM5851*AW5851</f>
        <v>0</v>
      </c>
      <c r="BO5851" s="44">
        <f t="shared" si="17130"/>
        <v>0</v>
      </c>
      <c r="BP5851" s="835">
        <f>SUM(BQ5851:BR5851)</f>
        <v>0</v>
      </c>
      <c r="BQ5851" s="835">
        <f>Q5851-AR5851-AT5851+AQ5851</f>
        <v>0</v>
      </c>
      <c r="BR5851" s="835">
        <f>R5851+AR5851-AQ5851-AU5851</f>
        <v>0</v>
      </c>
      <c r="BS5851" s="44">
        <f>SUM(BT5851:BU5851)</f>
        <v>0</v>
      </c>
      <c r="BT5851" s="44">
        <f>T5851</f>
        <v>0</v>
      </c>
      <c r="BU5851" s="44">
        <f>U5851+AS5851</f>
        <v>0</v>
      </c>
      <c r="BV5851" s="45"/>
      <c r="BW5851" s="1150"/>
      <c r="BX5851" s="45"/>
      <c r="BY5851" s="1150"/>
      <c r="BZ5851" s="45"/>
      <c r="CA5851" s="1150"/>
      <c r="CB5851" s="1351">
        <f>SUM(CC5851,CF5851)</f>
        <v>0</v>
      </c>
      <c r="CC5851" s="1351">
        <f>SUM(CD5851:CE5851)</f>
        <v>0</v>
      </c>
      <c r="CD5851" s="1351">
        <f>BM5851+BN5851</f>
        <v>0</v>
      </c>
      <c r="CE5851" s="1351">
        <f>BE5851+BF5851</f>
        <v>0</v>
      </c>
      <c r="CF5851" s="1351">
        <f>BO5851+BJ5851</f>
        <v>0</v>
      </c>
      <c r="CG5851" s="1013">
        <f t="shared" si="17112"/>
        <v>0</v>
      </c>
      <c r="CH5851" s="1013">
        <f t="shared" si="17112"/>
        <v>0</v>
      </c>
      <c r="CI5851" s="1013">
        <f t="shared" si="17112"/>
        <v>0</v>
      </c>
      <c r="CJ5851" s="618">
        <f t="shared" si="17112"/>
        <v>0</v>
      </c>
    </row>
    <row r="5852" spans="1:88" ht="13.5" customHeight="1" x14ac:dyDescent="0.25">
      <c r="A5852" s="34"/>
      <c r="B5852" s="1464">
        <v>5844</v>
      </c>
      <c r="C5852" s="1940" t="s">
        <v>283</v>
      </c>
      <c r="D5852" s="1946">
        <f>Input!$C$14</f>
        <v>0</v>
      </c>
      <c r="E5852" s="1951" t="s">
        <v>144</v>
      </c>
      <c r="F5852" s="1943">
        <v>2022</v>
      </c>
      <c r="G5852" s="1951" t="s">
        <v>280</v>
      </c>
      <c r="H5852" s="1955" t="s">
        <v>284</v>
      </c>
      <c r="I5852" s="1925"/>
      <c r="J5852" s="1925"/>
      <c r="K5852" s="1925"/>
      <c r="L5852" s="2323" t="str">
        <f t="shared" si="17084"/>
        <v>Corporates</v>
      </c>
      <c r="M5852" s="1929" t="s">
        <v>284</v>
      </c>
      <c r="N5852" s="1935"/>
      <c r="O5852" s="1936"/>
      <c r="P5852" s="1037">
        <f t="shared" ref="P5852:U5852" si="17133">SUM(P5853,P5856,P5859)</f>
        <v>0</v>
      </c>
      <c r="Q5852" s="587">
        <f t="shared" si="17133"/>
        <v>0</v>
      </c>
      <c r="R5852" s="860">
        <f t="shared" si="17133"/>
        <v>0</v>
      </c>
      <c r="S5852" s="587">
        <f t="shared" si="17133"/>
        <v>0</v>
      </c>
      <c r="T5852" s="587">
        <f t="shared" si="17133"/>
        <v>0</v>
      </c>
      <c r="U5852" s="587">
        <f t="shared" si="17133"/>
        <v>0</v>
      </c>
      <c r="V5852" s="45"/>
      <c r="W5852" s="587">
        <f>SUM(W5853,W5856,W5859)</f>
        <v>0</v>
      </c>
      <c r="X5852" s="45"/>
      <c r="Y5852" s="587">
        <f>SUM(Y5853,Y5856,Y5859)</f>
        <v>0</v>
      </c>
      <c r="Z5852" s="45"/>
      <c r="AA5852" s="587">
        <f t="shared" ref="AA5852:AF5852" si="17134">SUM(AA5853,AA5856,AA5859)</f>
        <v>0</v>
      </c>
      <c r="AB5852" s="587">
        <f t="shared" si="17134"/>
        <v>0</v>
      </c>
      <c r="AC5852" s="587">
        <f t="shared" si="17134"/>
        <v>0</v>
      </c>
      <c r="AD5852" s="587">
        <f t="shared" si="17134"/>
        <v>0</v>
      </c>
      <c r="AE5852" s="587">
        <f t="shared" si="17134"/>
        <v>0</v>
      </c>
      <c r="AF5852" s="587">
        <f t="shared" si="17134"/>
        <v>0</v>
      </c>
      <c r="AG5852" s="1013">
        <f t="shared" si="17106"/>
        <v>0</v>
      </c>
      <c r="AH5852" s="1013">
        <f t="shared" si="17106"/>
        <v>0</v>
      </c>
      <c r="AI5852" s="1013">
        <f t="shared" si="17106"/>
        <v>0</v>
      </c>
      <c r="AJ5852" s="1013">
        <f t="shared" si="17106"/>
        <v>0</v>
      </c>
      <c r="AK5852" s="1340">
        <f t="shared" si="17132"/>
        <v>0</v>
      </c>
      <c r="AL5852" s="506">
        <f t="shared" si="17107"/>
        <v>0</v>
      </c>
      <c r="AM5852" s="1013">
        <f>IF($Q5852=0,0,SUM(AM5853*$Q5853,AM5856*$Q5856,AM5859*$Q5859)/SUM($Q5853,$Q5856,$Q5859))</f>
        <v>0</v>
      </c>
      <c r="AN5852" s="1013">
        <f>IF(Q5852=0,0,SUM(AN5853*Q5853,AN5856*Q5856,AN5859*Q5859)/SUM(Q5853,Q5856,Q5859))</f>
        <v>0</v>
      </c>
      <c r="AO5852" s="1013">
        <f>IF(R5852=0,0,SUM(AO5853*R5853,AO5856*R5856,AO5859*R5859)/SUM(R5853,R5856,R5859))</f>
        <v>0</v>
      </c>
      <c r="AP5852" s="1013">
        <f>IF(R5852=0,0,SUM(AP5853*R5853,AP5856*R5856,AP5859*R5859)/SUM(R5853,R5856,R5859))</f>
        <v>0</v>
      </c>
      <c r="AQ5852" s="587">
        <f>SUM(AQ5853,AQ5856,AQ5859)</f>
        <v>0</v>
      </c>
      <c r="AR5852" s="587">
        <f>SUM(AR5853,AR5856,AR5859)</f>
        <v>0</v>
      </c>
      <c r="AS5852" s="587">
        <f>SUM(AS5853,AS5856,AS5859)</f>
        <v>0</v>
      </c>
      <c r="AT5852" s="587">
        <f>SUM(AT5853,AT5856,AT5859)</f>
        <v>0</v>
      </c>
      <c r="AU5852" s="587">
        <f>SUM(AU5853,AU5856,AU5859)</f>
        <v>0</v>
      </c>
      <c r="AV5852" s="1013">
        <f t="shared" si="17108"/>
        <v>0</v>
      </c>
      <c r="AW5852" s="1013">
        <f>IF($AM5852*$Q5852=0,0,SUM(AW5853*$AM5853*$Q5853,AW5856*$AM5856*$Q5856,AW5859*$AM5859*$Q5859)/SUM($AM5853*$Q5853,$AM5856*$Q5856,$AM5859*$Q5859))</f>
        <v>0</v>
      </c>
      <c r="AX5852" s="1013">
        <f>IF($AO5852*$R5852=0,0,SUM(AX5853*$AO5853*$R5853,AX5856*$AO5856*$R5856,AX5859*$AO5859*$R5859)/SUM($AO5853*$R5853,$AO5856*$R5856,$AO5859*$R5859))</f>
        <v>0</v>
      </c>
      <c r="AY5852" s="1013">
        <f>IF(OR($Q5852=0,AND(AY5853=0, AY5856=0,AY5859=0)),0,SUM(AY5853*$Q5853*AN5853,AY5856*$Q5856*AN5856,AY5859*$Q5859*AN5859)/SUM($Q5853*AN5853,$Q5856*AN5856,$Q5859*AN5859))</f>
        <v>0</v>
      </c>
      <c r="AZ5852" s="1013">
        <f>IF($R5852=0,0,SUM(AZ5853*$R5853*(1-AO5853-AP5853),AZ5856*$R5856*(1-AO5856-AP5856),AZ5859*$R5859*(1-AO5859-AP5859))/SUM($R5853*(1-AO5853-AP5853),$R5856*(1-AO5856-AP5856),$R5859*(1-AO5859-AP5859)))</f>
        <v>0</v>
      </c>
      <c r="BA5852" s="1013">
        <f>IF(T5852=0,0,SUM(BA5853*T5853,BA5856*T5856,BA5859*T5859)/SUM(T5853,T5856,T5859))</f>
        <v>0</v>
      </c>
      <c r="BB5852" s="1013">
        <f t="shared" si="17109"/>
        <v>0</v>
      </c>
      <c r="BC5852" s="1013">
        <f>IF($AM5852*$Q5852=0,0,SUM(BC5853*$AM5853*$Q5853,BC5856*$AM5856*$Q5856,BC5859*$AM5859*$Q5859)/SUM($AM5853*$Q5853,$AM5856*$Q5856,$AM5859*$Q5859))</f>
        <v>0</v>
      </c>
      <c r="BD5852" s="618">
        <f>IF($AO5852*$R5852=0,0,SUM(BD5853*$AO5853*$R5853,BD5856*$AO5856*$R5856,BD5859*$AO5859*$R5859)/SUM($AO5853*$R5853,$AO5856*$R5856,$AO5859*$R5859))</f>
        <v>0</v>
      </c>
      <c r="BE5852" s="860">
        <f t="shared" ref="BE5852:BF5852" si="17135">SUM(BE5853,BE5856,BE5859)</f>
        <v>0</v>
      </c>
      <c r="BF5852" s="587">
        <f t="shared" si="17135"/>
        <v>0</v>
      </c>
      <c r="BG5852" s="587">
        <f t="shared" ref="BG5852:BU5852" si="17136">SUM(BG5853,BG5856,BG5859)</f>
        <v>0</v>
      </c>
      <c r="BH5852" s="587">
        <f t="shared" si="17136"/>
        <v>0</v>
      </c>
      <c r="BI5852" s="587">
        <f t="shared" si="17136"/>
        <v>0</v>
      </c>
      <c r="BJ5852" s="587">
        <f t="shared" si="17136"/>
        <v>0</v>
      </c>
      <c r="BK5852" s="587">
        <f t="shared" si="17136"/>
        <v>0</v>
      </c>
      <c r="BL5852" s="587">
        <f t="shared" si="17136"/>
        <v>0</v>
      </c>
      <c r="BM5852" s="587">
        <f t="shared" si="17136"/>
        <v>0</v>
      </c>
      <c r="BN5852" s="587">
        <f t="shared" si="17136"/>
        <v>0</v>
      </c>
      <c r="BO5852" s="587">
        <f t="shared" si="17136"/>
        <v>0</v>
      </c>
      <c r="BP5852" s="587">
        <f t="shared" si="17136"/>
        <v>0</v>
      </c>
      <c r="BQ5852" s="587">
        <f t="shared" si="17136"/>
        <v>0</v>
      </c>
      <c r="BR5852" s="587">
        <f t="shared" si="17136"/>
        <v>0</v>
      </c>
      <c r="BS5852" s="587">
        <f t="shared" si="17136"/>
        <v>0</v>
      </c>
      <c r="BT5852" s="587">
        <f t="shared" si="17136"/>
        <v>0</v>
      </c>
      <c r="BU5852" s="587">
        <f t="shared" si="17136"/>
        <v>0</v>
      </c>
      <c r="BV5852" s="757"/>
      <c r="BW5852" s="587">
        <f>SUM(BW5853,BW5856,BW5859)</f>
        <v>0</v>
      </c>
      <c r="BX5852" s="757"/>
      <c r="BY5852" s="587">
        <f>SUM(BY5853,BY5856,BY5859)</f>
        <v>0</v>
      </c>
      <c r="BZ5852" s="757"/>
      <c r="CA5852" s="587">
        <f>SUM(CA5853,CA5856,CA5859)</f>
        <v>0</v>
      </c>
      <c r="CB5852" s="587">
        <f t="shared" ref="CB5852:CF5852" si="17137">SUM(CB5853,CB5856,CB5859)</f>
        <v>0</v>
      </c>
      <c r="CC5852" s="587">
        <f t="shared" si="17137"/>
        <v>0</v>
      </c>
      <c r="CD5852" s="587">
        <f t="shared" si="17137"/>
        <v>0</v>
      </c>
      <c r="CE5852" s="587">
        <f t="shared" si="17137"/>
        <v>0</v>
      </c>
      <c r="CF5852" s="587">
        <f t="shared" si="17137"/>
        <v>0</v>
      </c>
      <c r="CG5852" s="1013">
        <f t="shared" si="17112"/>
        <v>0</v>
      </c>
      <c r="CH5852" s="1013">
        <f t="shared" si="17112"/>
        <v>0</v>
      </c>
      <c r="CI5852" s="1013">
        <f t="shared" si="17112"/>
        <v>0</v>
      </c>
      <c r="CJ5852" s="618">
        <f t="shared" si="17112"/>
        <v>0</v>
      </c>
    </row>
    <row r="5853" spans="1:88" ht="13.5" customHeight="1" x14ac:dyDescent="0.25">
      <c r="A5853" s="34"/>
      <c r="B5853" s="1464">
        <v>5845</v>
      </c>
      <c r="C5853" s="1940" t="s">
        <v>283</v>
      </c>
      <c r="D5853" s="1946">
        <f>Input!$C$14</f>
        <v>0</v>
      </c>
      <c r="E5853" s="1951" t="s">
        <v>144</v>
      </c>
      <c r="F5853" s="1943">
        <v>2022</v>
      </c>
      <c r="G5853" s="1951" t="s">
        <v>280</v>
      </c>
      <c r="H5853" s="1955" t="s">
        <v>284</v>
      </c>
      <c r="I5853" s="1925" t="s">
        <v>285</v>
      </c>
      <c r="J5853" s="1925"/>
      <c r="K5853" s="1925"/>
      <c r="L5853" s="2323" t="str">
        <f t="shared" si="17084"/>
        <v>Corporates Specialised Lending</v>
      </c>
      <c r="M5853" s="1930" t="s">
        <v>285</v>
      </c>
      <c r="N5853" s="1935"/>
      <c r="O5853" s="1936"/>
      <c r="P5853" s="1037">
        <f t="shared" ref="P5853:U5853" si="17138">SUM(P5854:P5855)</f>
        <v>0</v>
      </c>
      <c r="Q5853" s="587">
        <f t="shared" si="17138"/>
        <v>0</v>
      </c>
      <c r="R5853" s="860">
        <f t="shared" si="17138"/>
        <v>0</v>
      </c>
      <c r="S5853" s="587">
        <f t="shared" si="17138"/>
        <v>0</v>
      </c>
      <c r="T5853" s="587">
        <f t="shared" si="17138"/>
        <v>0</v>
      </c>
      <c r="U5853" s="587">
        <f t="shared" si="17138"/>
        <v>0</v>
      </c>
      <c r="V5853" s="45"/>
      <c r="W5853" s="587">
        <f>SUM(W5854:W5855)</f>
        <v>0</v>
      </c>
      <c r="X5853" s="45"/>
      <c r="Y5853" s="587">
        <f>SUM(Y5854:Y5855)</f>
        <v>0</v>
      </c>
      <c r="Z5853" s="45"/>
      <c r="AA5853" s="587">
        <f t="shared" ref="AA5853:AF5853" si="17139">SUM(AA5854:AA5855)</f>
        <v>0</v>
      </c>
      <c r="AB5853" s="587">
        <f t="shared" si="17139"/>
        <v>0</v>
      </c>
      <c r="AC5853" s="587">
        <f t="shared" si="17139"/>
        <v>0</v>
      </c>
      <c r="AD5853" s="587">
        <f t="shared" si="17139"/>
        <v>0</v>
      </c>
      <c r="AE5853" s="587">
        <f t="shared" si="17139"/>
        <v>0</v>
      </c>
      <c r="AF5853" s="587">
        <f t="shared" si="17139"/>
        <v>0</v>
      </c>
      <c r="AG5853" s="1013">
        <f t="shared" si="17106"/>
        <v>0</v>
      </c>
      <c r="AH5853" s="1013">
        <f t="shared" si="17106"/>
        <v>0</v>
      </c>
      <c r="AI5853" s="1013">
        <f t="shared" si="17106"/>
        <v>0</v>
      </c>
      <c r="AJ5853" s="1013">
        <f t="shared" si="17106"/>
        <v>0</v>
      </c>
      <c r="AK5853" s="1340">
        <f t="shared" si="17132"/>
        <v>0</v>
      </c>
      <c r="AL5853" s="506">
        <f t="shared" si="17107"/>
        <v>0</v>
      </c>
      <c r="AM5853" s="1013">
        <f>IF($Q5853=0,0,SUM(AM5854*$Q5854,AM5855*$Q5855)/SUM($Q5854,$Q5855))</f>
        <v>0</v>
      </c>
      <c r="AN5853" s="1013">
        <f>IF(Q5853=0,0,SUM(AN5854*Q5854,AN5855*Q5855)/SUM(Q5854,Q5855))</f>
        <v>0</v>
      </c>
      <c r="AO5853" s="1013">
        <f>IF(R5853=0,0,SUM(AO5854*R5854,AO5855*R5855)/SUM(R5854,R5855))</f>
        <v>0</v>
      </c>
      <c r="AP5853" s="1013">
        <f>IF(R5853=0,0,SUM(AP5854*R5854,AP5855*R5855)/SUM(R5854,R5855))</f>
        <v>0</v>
      </c>
      <c r="AQ5853" s="587">
        <f>SUM(AQ5854:AQ5855)</f>
        <v>0</v>
      </c>
      <c r="AR5853" s="587">
        <f>SUM(AR5854:AR5855)</f>
        <v>0</v>
      </c>
      <c r="AS5853" s="587">
        <f>SUM(AS5854:AS5855)</f>
        <v>0</v>
      </c>
      <c r="AT5853" s="587">
        <f>SUM(AT5854:AT5855)</f>
        <v>0</v>
      </c>
      <c r="AU5853" s="587">
        <f>SUM(AU5854:AU5855)</f>
        <v>0</v>
      </c>
      <c r="AV5853" s="1013">
        <f t="shared" si="17108"/>
        <v>0</v>
      </c>
      <c r="AW5853" s="1013">
        <f>IF($AM5853*$Q5853=0,0,SUM(AW5854*$AM5854*$Q5854,AW5855*$AM5855*$Q5855)/SUM($AM5854*$Q5854,$AM5855*$Q5855))</f>
        <v>0</v>
      </c>
      <c r="AX5853" s="1013">
        <f>IF($AO5853*$R5853=0,0,SUM(AX5854*$AO5854*$R5854,AX5855*$AO5855*$R5855)/SUM($AO5854*$R5854,$AO5855*$R5855))</f>
        <v>0</v>
      </c>
      <c r="AY5853" s="1013">
        <f>IF(OR(Q5853=0,AND(AY5854=0,AY5855=0)),0,SUM(AY5854*Q5854*AN5854,AY5855*Q5855*AN5855)/SUM(Q5854*AN5854,Q5855*AN5855))</f>
        <v>0</v>
      </c>
      <c r="AZ5853" s="1013">
        <f>IF(R5853=0,0,SUM(AZ5854*R5854*(1-AO5854-AP5854),AZ5855*R5855*(1-AO5855-AP5855))/SUM(R5854*(1-AO5854-AP5854),R5855*(1-AO5855-AP5855)))</f>
        <v>0</v>
      </c>
      <c r="BA5853" s="1013">
        <f>IF(T5853=0,0,SUM(BA5854*T5854,BA5855*T5855)/SUM(T5854,T5855))</f>
        <v>0</v>
      </c>
      <c r="BB5853" s="1013">
        <f t="shared" si="17109"/>
        <v>0</v>
      </c>
      <c r="BC5853" s="1013">
        <f>IF($AM5853*$Q5853=0,0,SUM(BC5854*$AM5854*$Q5854,BC5855*$AM5855*$Q5855)/SUM($AM5854*$Q5854,$AM5855*$Q5855))</f>
        <v>0</v>
      </c>
      <c r="BD5853" s="618">
        <f>IF($AO5853*$R5853=0,0,SUM(BD5854*$AO5854*$R5854,BD5855*$AO5855*$R5855)/SUM($AO5854*$R5854,$AO5855*$R5855))</f>
        <v>0</v>
      </c>
      <c r="BE5853" s="860">
        <f t="shared" ref="BE5853:BF5853" si="17140">SUM(BE5854:BE5855)</f>
        <v>0</v>
      </c>
      <c r="BF5853" s="587">
        <f t="shared" si="17140"/>
        <v>0</v>
      </c>
      <c r="BG5853" s="587">
        <f t="shared" ref="BG5853:BU5853" si="17141">SUM(BG5854:BG5855)</f>
        <v>0</v>
      </c>
      <c r="BH5853" s="587">
        <f t="shared" si="17141"/>
        <v>0</v>
      </c>
      <c r="BI5853" s="587">
        <f t="shared" si="17141"/>
        <v>0</v>
      </c>
      <c r="BJ5853" s="587">
        <f t="shared" si="17141"/>
        <v>0</v>
      </c>
      <c r="BK5853" s="587">
        <f t="shared" si="17141"/>
        <v>0</v>
      </c>
      <c r="BL5853" s="587">
        <f t="shared" si="17141"/>
        <v>0</v>
      </c>
      <c r="BM5853" s="587">
        <f t="shared" si="17141"/>
        <v>0</v>
      </c>
      <c r="BN5853" s="587">
        <f t="shared" si="17141"/>
        <v>0</v>
      </c>
      <c r="BO5853" s="587">
        <f t="shared" si="17141"/>
        <v>0</v>
      </c>
      <c r="BP5853" s="587">
        <f t="shared" si="17141"/>
        <v>0</v>
      </c>
      <c r="BQ5853" s="587">
        <f t="shared" si="17141"/>
        <v>0</v>
      </c>
      <c r="BR5853" s="587">
        <f t="shared" si="17141"/>
        <v>0</v>
      </c>
      <c r="BS5853" s="587">
        <f t="shared" si="17141"/>
        <v>0</v>
      </c>
      <c r="BT5853" s="587">
        <f t="shared" si="17141"/>
        <v>0</v>
      </c>
      <c r="BU5853" s="587">
        <f t="shared" si="17141"/>
        <v>0</v>
      </c>
      <c r="BV5853" s="1243"/>
      <c r="BW5853" s="587">
        <f>SUM(BW5854:BW5855)</f>
        <v>0</v>
      </c>
      <c r="BX5853" s="1243"/>
      <c r="BY5853" s="587">
        <f>SUM(BY5854:BY5855)</f>
        <v>0</v>
      </c>
      <c r="BZ5853" s="1243"/>
      <c r="CA5853" s="587">
        <f>SUM(CA5854:CA5855)</f>
        <v>0</v>
      </c>
      <c r="CB5853" s="587">
        <f t="shared" ref="CB5853:CF5853" si="17142">SUM(CB5854:CB5855)</f>
        <v>0</v>
      </c>
      <c r="CC5853" s="587">
        <f t="shared" si="17142"/>
        <v>0</v>
      </c>
      <c r="CD5853" s="587">
        <f t="shared" si="17142"/>
        <v>0</v>
      </c>
      <c r="CE5853" s="587">
        <f t="shared" si="17142"/>
        <v>0</v>
      </c>
      <c r="CF5853" s="587">
        <f t="shared" si="17142"/>
        <v>0</v>
      </c>
      <c r="CG5853" s="1013">
        <f t="shared" si="17112"/>
        <v>0</v>
      </c>
      <c r="CH5853" s="1013">
        <f t="shared" si="17112"/>
        <v>0</v>
      </c>
      <c r="CI5853" s="1013">
        <f t="shared" si="17112"/>
        <v>0</v>
      </c>
      <c r="CJ5853" s="618">
        <f t="shared" si="17112"/>
        <v>0</v>
      </c>
    </row>
    <row r="5854" spans="1:88" ht="13.5" customHeight="1" x14ac:dyDescent="0.25">
      <c r="A5854" s="34"/>
      <c r="B5854" s="1464">
        <v>5846</v>
      </c>
      <c r="C5854" s="1940" t="s">
        <v>251</v>
      </c>
      <c r="D5854" s="1946">
        <f>Input!$C$14</f>
        <v>0</v>
      </c>
      <c r="E5854" s="1951" t="s">
        <v>144</v>
      </c>
      <c r="F5854" s="1943">
        <v>2022</v>
      </c>
      <c r="G5854" s="1951" t="s">
        <v>280</v>
      </c>
      <c r="H5854" s="1955" t="s">
        <v>284</v>
      </c>
      <c r="I5854" s="1925" t="s">
        <v>285</v>
      </c>
      <c r="J5854" s="1925" t="s">
        <v>286</v>
      </c>
      <c r="K5854" s="1925"/>
      <c r="L5854" s="2323" t="str">
        <f t="shared" si="17084"/>
        <v>Corporates Specialised Lending Secured by real estate property</v>
      </c>
      <c r="M5854" s="1931" t="s">
        <v>286</v>
      </c>
      <c r="N5854" s="2325">
        <f>N2014</f>
        <v>0</v>
      </c>
      <c r="O5854" s="2326">
        <f>O2014</f>
        <v>0</v>
      </c>
      <c r="P5854" s="151">
        <f>SUM(Q5854:R5854)</f>
        <v>0</v>
      </c>
      <c r="Q5854" s="1351">
        <f>BQ3934</f>
        <v>0</v>
      </c>
      <c r="R5854" s="464">
        <f>BR3934</f>
        <v>0</v>
      </c>
      <c r="S5854" s="44">
        <f>SUM(T5854:U5854)</f>
        <v>0</v>
      </c>
      <c r="T5854" s="1351">
        <f t="shared" ref="T5854:Z5854" si="17143">BT3934</f>
        <v>0</v>
      </c>
      <c r="U5854" s="1351">
        <f t="shared" si="17143"/>
        <v>0</v>
      </c>
      <c r="V5854" s="1351">
        <f t="shared" si="17143"/>
        <v>0</v>
      </c>
      <c r="W5854" s="1351">
        <f t="shared" si="17143"/>
        <v>0</v>
      </c>
      <c r="X5854" s="1351">
        <f t="shared" si="17143"/>
        <v>0</v>
      </c>
      <c r="Y5854" s="1351">
        <f t="shared" si="17143"/>
        <v>0</v>
      </c>
      <c r="Z5854" s="1351">
        <f t="shared" si="17143"/>
        <v>0</v>
      </c>
      <c r="AA5854" s="1351">
        <f t="shared" ref="AA5854:AF5855" si="17144">CA3934</f>
        <v>0</v>
      </c>
      <c r="AB5854" s="1351">
        <f t="shared" si="17144"/>
        <v>0</v>
      </c>
      <c r="AC5854" s="1351">
        <f t="shared" si="17144"/>
        <v>0</v>
      </c>
      <c r="AD5854" s="1351">
        <f t="shared" si="17144"/>
        <v>0</v>
      </c>
      <c r="AE5854" s="1351">
        <f t="shared" si="17144"/>
        <v>0</v>
      </c>
      <c r="AF5854" s="1351">
        <f t="shared" si="17144"/>
        <v>0</v>
      </c>
      <c r="AG5854" s="1013">
        <f t="shared" si="17106"/>
        <v>0</v>
      </c>
      <c r="AH5854" s="1013">
        <f t="shared" si="17106"/>
        <v>0</v>
      </c>
      <c r="AI5854" s="1013">
        <f t="shared" si="17106"/>
        <v>0</v>
      </c>
      <c r="AJ5854" s="1013">
        <f t="shared" si="17106"/>
        <v>0</v>
      </c>
      <c r="AK5854" s="1340">
        <f t="shared" si="17132"/>
        <v>0</v>
      </c>
      <c r="AL5854" s="506">
        <f t="shared" si="17107"/>
        <v>0</v>
      </c>
      <c r="AM5854" s="661"/>
      <c r="AN5854" s="661"/>
      <c r="AO5854" s="661"/>
      <c r="AP5854" s="661"/>
      <c r="AQ5854" s="1351">
        <f>AP5854*R5854</f>
        <v>0</v>
      </c>
      <c r="AR5854" s="1351">
        <f>AN5854*Q5854</f>
        <v>0</v>
      </c>
      <c r="AS5854" s="1351">
        <f>SUM(AT5854:AU5854)</f>
        <v>0</v>
      </c>
      <c r="AT5854" s="1351">
        <f>AM5854*Q5854</f>
        <v>0</v>
      </c>
      <c r="AU5854" s="1351">
        <f>AO5854*R5854</f>
        <v>0</v>
      </c>
      <c r="AV5854" s="1013">
        <f t="shared" si="17108"/>
        <v>0</v>
      </c>
      <c r="AW5854" s="661"/>
      <c r="AX5854" s="661"/>
      <c r="AY5854" s="661"/>
      <c r="AZ5854" s="661"/>
      <c r="BA5854" s="1193">
        <f>BA3934</f>
        <v>0</v>
      </c>
      <c r="BB5854" s="1013">
        <f t="shared" si="17109"/>
        <v>0</v>
      </c>
      <c r="BC5854" s="661"/>
      <c r="BD5854" s="1153"/>
      <c r="BE5854" s="815">
        <f t="shared" ref="BE5854:BE5855" si="17145">AR5854*AY5854</f>
        <v>0</v>
      </c>
      <c r="BF5854" s="1351">
        <f t="shared" ref="BF5854:BF5855" si="17146">R5854*(1-AP5854-AO5854)*AZ5854</f>
        <v>0</v>
      </c>
      <c r="BG5854" s="1351">
        <f>SUM(BH5854:BI5854)</f>
        <v>0</v>
      </c>
      <c r="BH5854" s="587">
        <f>AT5854*AW5854</f>
        <v>0</v>
      </c>
      <c r="BI5854" s="587">
        <f>AU5854*AX5854</f>
        <v>0</v>
      </c>
      <c r="BJ5854" s="1351">
        <f>SUM(BK5854:BL5854)</f>
        <v>0</v>
      </c>
      <c r="BK5854" s="44">
        <f>BK3934+BH5854</f>
        <v>0</v>
      </c>
      <c r="BL5854" s="44">
        <f>BL3934+BI5854</f>
        <v>0</v>
      </c>
      <c r="BM5854" s="44">
        <f>Q5854*(1-AM5854-AN5854)*AM5854*AW5854</f>
        <v>0</v>
      </c>
      <c r="BN5854" s="44">
        <f>AQ5854*AM5854*AW5854</f>
        <v>0</v>
      </c>
      <c r="BO5854" s="44">
        <f t="shared" ref="BO5854:BO5855" si="17147">MAX(T5854*BA5854,BO3934)</f>
        <v>0</v>
      </c>
      <c r="BP5854" s="1351">
        <f>SUM(BQ5854:BR5854)</f>
        <v>0</v>
      </c>
      <c r="BQ5854" s="1351">
        <f>Q5854-AR5854-AT5854+AQ5854</f>
        <v>0</v>
      </c>
      <c r="BR5854" s="1351">
        <f>R5854+AR5854-AQ5854-AU5854</f>
        <v>0</v>
      </c>
      <c r="BS5854" s="44">
        <f>SUM(BT5854:BU5854)</f>
        <v>0</v>
      </c>
      <c r="BT5854" s="1351">
        <f>T5854</f>
        <v>0</v>
      </c>
      <c r="BU5854" s="1351">
        <f>U5854+AS5854</f>
        <v>0</v>
      </c>
      <c r="BV5854" s="1151"/>
      <c r="BW5854" s="1151"/>
      <c r="BX5854" s="1151"/>
      <c r="BY5854" s="1151"/>
      <c r="BZ5854" s="1151"/>
      <c r="CA5854" s="1151"/>
      <c r="CB5854" s="1351">
        <f>SUM(CC5854,CF5854)</f>
        <v>0</v>
      </c>
      <c r="CC5854" s="1351">
        <f>SUM(CD5854:CE5854)</f>
        <v>0</v>
      </c>
      <c r="CD5854" s="1351">
        <f>BM5854+BN5854</f>
        <v>0</v>
      </c>
      <c r="CE5854" s="1351">
        <f>BE5854+BF5854</f>
        <v>0</v>
      </c>
      <c r="CF5854" s="1351">
        <f>BO5854+BJ5854</f>
        <v>0</v>
      </c>
      <c r="CG5854" s="1013">
        <f t="shared" si="17112"/>
        <v>0</v>
      </c>
      <c r="CH5854" s="1013">
        <f t="shared" si="17112"/>
        <v>0</v>
      </c>
      <c r="CI5854" s="1013">
        <f t="shared" si="17112"/>
        <v>0</v>
      </c>
      <c r="CJ5854" s="618">
        <f t="shared" si="17112"/>
        <v>0</v>
      </c>
    </row>
    <row r="5855" spans="1:88" ht="13.5" customHeight="1" x14ac:dyDescent="0.25">
      <c r="A5855" s="34"/>
      <c r="B5855" s="1464">
        <v>5847</v>
      </c>
      <c r="C5855" s="1940" t="s">
        <v>251</v>
      </c>
      <c r="D5855" s="1946">
        <f>Input!$C$14</f>
        <v>0</v>
      </c>
      <c r="E5855" s="1951" t="s">
        <v>144</v>
      </c>
      <c r="F5855" s="1943">
        <v>2022</v>
      </c>
      <c r="G5855" s="1951" t="s">
        <v>280</v>
      </c>
      <c r="H5855" s="1955" t="s">
        <v>284</v>
      </c>
      <c r="I5855" s="1925" t="s">
        <v>285</v>
      </c>
      <c r="J5855" s="1925" t="s">
        <v>287</v>
      </c>
      <c r="K5855" s="1925"/>
      <c r="L5855" s="2323" t="str">
        <f t="shared" si="17084"/>
        <v>Corporates Specialised Lending Not secured by real estate property</v>
      </c>
      <c r="M5855" s="1931" t="s">
        <v>287</v>
      </c>
      <c r="N5855" s="2325">
        <f>N2015</f>
        <v>0</v>
      </c>
      <c r="O5855" s="2326">
        <f>O2015</f>
        <v>0</v>
      </c>
      <c r="P5855" s="151">
        <f>SUM(Q5855:R5855)</f>
        <v>0</v>
      </c>
      <c r="Q5855" s="1351">
        <f>BQ3935</f>
        <v>0</v>
      </c>
      <c r="R5855" s="464">
        <f>BR3935</f>
        <v>0</v>
      </c>
      <c r="S5855" s="44">
        <f>SUM(T5855:U5855)</f>
        <v>0</v>
      </c>
      <c r="T5855" s="1351">
        <f>BT3935</f>
        <v>0</v>
      </c>
      <c r="U5855" s="1351">
        <f>BU3935</f>
        <v>0</v>
      </c>
      <c r="V5855" s="757"/>
      <c r="W5855" s="1351">
        <f>BW3935</f>
        <v>0</v>
      </c>
      <c r="X5855" s="757"/>
      <c r="Y5855" s="1351">
        <f>BY3935</f>
        <v>0</v>
      </c>
      <c r="Z5855" s="757"/>
      <c r="AA5855" s="1351">
        <f t="shared" si="17144"/>
        <v>0</v>
      </c>
      <c r="AB5855" s="1351">
        <f t="shared" si="17144"/>
        <v>0</v>
      </c>
      <c r="AC5855" s="1351">
        <f t="shared" si="17144"/>
        <v>0</v>
      </c>
      <c r="AD5855" s="1351">
        <f t="shared" si="17144"/>
        <v>0</v>
      </c>
      <c r="AE5855" s="1351">
        <f t="shared" si="17144"/>
        <v>0</v>
      </c>
      <c r="AF5855" s="1351">
        <f t="shared" si="17144"/>
        <v>0</v>
      </c>
      <c r="AG5855" s="1013">
        <f t="shared" si="17106"/>
        <v>0</v>
      </c>
      <c r="AH5855" s="1013">
        <f t="shared" si="17106"/>
        <v>0</v>
      </c>
      <c r="AI5855" s="1013">
        <f t="shared" si="17106"/>
        <v>0</v>
      </c>
      <c r="AJ5855" s="1013">
        <f t="shared" si="17106"/>
        <v>0</v>
      </c>
      <c r="AK5855" s="1340">
        <f t="shared" si="17132"/>
        <v>0</v>
      </c>
      <c r="AL5855" s="506">
        <f t="shared" si="17107"/>
        <v>0</v>
      </c>
      <c r="AM5855" s="661"/>
      <c r="AN5855" s="661"/>
      <c r="AO5855" s="661"/>
      <c r="AP5855" s="661"/>
      <c r="AQ5855" s="1351">
        <f>AP5855*R5855</f>
        <v>0</v>
      </c>
      <c r="AR5855" s="1351">
        <f>AN5855*Q5855</f>
        <v>0</v>
      </c>
      <c r="AS5855" s="1351">
        <f>SUM(AT5855:AU5855)</f>
        <v>0</v>
      </c>
      <c r="AT5855" s="1351">
        <f>AM5855*Q5855</f>
        <v>0</v>
      </c>
      <c r="AU5855" s="1351">
        <f>AO5855*R5855</f>
        <v>0</v>
      </c>
      <c r="AV5855" s="1013">
        <f t="shared" si="17108"/>
        <v>0</v>
      </c>
      <c r="AW5855" s="661"/>
      <c r="AX5855" s="661"/>
      <c r="AY5855" s="661"/>
      <c r="AZ5855" s="661"/>
      <c r="BA5855" s="1193">
        <f>BA3935</f>
        <v>0</v>
      </c>
      <c r="BB5855" s="1013">
        <f t="shared" si="17109"/>
        <v>0</v>
      </c>
      <c r="BC5855" s="661"/>
      <c r="BD5855" s="1153"/>
      <c r="BE5855" s="815">
        <f t="shared" si="17145"/>
        <v>0</v>
      </c>
      <c r="BF5855" s="1351">
        <f t="shared" si="17146"/>
        <v>0</v>
      </c>
      <c r="BG5855" s="1351">
        <f>SUM(BH5855:BI5855)</f>
        <v>0</v>
      </c>
      <c r="BH5855" s="587">
        <f>AT5855*AW5855</f>
        <v>0</v>
      </c>
      <c r="BI5855" s="587">
        <f>AU5855*AX5855</f>
        <v>0</v>
      </c>
      <c r="BJ5855" s="1351">
        <f>SUM(BK5855:BL5855)</f>
        <v>0</v>
      </c>
      <c r="BK5855" s="44">
        <f>BK3935+BH5855</f>
        <v>0</v>
      </c>
      <c r="BL5855" s="44">
        <f>BL3935+BI5855</f>
        <v>0</v>
      </c>
      <c r="BM5855" s="44">
        <f>Q5855*(1-AM5855-AN5855)*AM5855*AW5855</f>
        <v>0</v>
      </c>
      <c r="BN5855" s="44">
        <f>AQ5855*AM5855*AW5855</f>
        <v>0</v>
      </c>
      <c r="BO5855" s="44">
        <f t="shared" si="17147"/>
        <v>0</v>
      </c>
      <c r="BP5855" s="1351">
        <f>SUM(BQ5855:BR5855)</f>
        <v>0</v>
      </c>
      <c r="BQ5855" s="1351">
        <f>Q5855-AR5855-AT5855+AQ5855</f>
        <v>0</v>
      </c>
      <c r="BR5855" s="1351">
        <f>R5855+AR5855-AQ5855-AU5855</f>
        <v>0</v>
      </c>
      <c r="BS5855" s="44">
        <f>SUM(BT5855:BU5855)</f>
        <v>0</v>
      </c>
      <c r="BT5855" s="1351">
        <f>T5855</f>
        <v>0</v>
      </c>
      <c r="BU5855" s="1351">
        <f>U5855+AS5855</f>
        <v>0</v>
      </c>
      <c r="BV5855" s="757"/>
      <c r="BW5855" s="1151"/>
      <c r="BX5855" s="757"/>
      <c r="BY5855" s="1151"/>
      <c r="BZ5855" s="757"/>
      <c r="CA5855" s="1151"/>
      <c r="CB5855" s="1351">
        <f>SUM(CC5855,CF5855)</f>
        <v>0</v>
      </c>
      <c r="CC5855" s="1351">
        <f>SUM(CD5855:CE5855)</f>
        <v>0</v>
      </c>
      <c r="CD5855" s="1351">
        <f>BM5855+BN5855</f>
        <v>0</v>
      </c>
      <c r="CE5855" s="1351">
        <f>BE5855+BF5855</f>
        <v>0</v>
      </c>
      <c r="CF5855" s="1351">
        <f>BO5855+BJ5855</f>
        <v>0</v>
      </c>
      <c r="CG5855" s="1013">
        <f t="shared" si="17112"/>
        <v>0</v>
      </c>
      <c r="CH5855" s="1013">
        <f t="shared" si="17112"/>
        <v>0</v>
      </c>
      <c r="CI5855" s="1013">
        <f t="shared" si="17112"/>
        <v>0</v>
      </c>
      <c r="CJ5855" s="618">
        <f t="shared" si="17112"/>
        <v>0</v>
      </c>
    </row>
    <row r="5856" spans="1:88" ht="13.5" customHeight="1" x14ac:dyDescent="0.25">
      <c r="A5856" s="34"/>
      <c r="B5856" s="1464">
        <v>5848</v>
      </c>
      <c r="C5856" s="1940" t="s">
        <v>283</v>
      </c>
      <c r="D5856" s="1946">
        <f>Input!$C$14</f>
        <v>0</v>
      </c>
      <c r="E5856" s="1951" t="s">
        <v>144</v>
      </c>
      <c r="F5856" s="1943">
        <v>2022</v>
      </c>
      <c r="G5856" s="1951" t="s">
        <v>280</v>
      </c>
      <c r="H5856" s="1955" t="s">
        <v>284</v>
      </c>
      <c r="I5856" s="1925" t="s">
        <v>288</v>
      </c>
      <c r="J5856" s="1925"/>
      <c r="K5856" s="1925"/>
      <c r="L5856" s="2323" t="str">
        <f t="shared" si="17084"/>
        <v>Corporates SME</v>
      </c>
      <c r="M5856" s="1930" t="s">
        <v>288</v>
      </c>
      <c r="N5856" s="1935"/>
      <c r="O5856" s="1936"/>
      <c r="P5856" s="1037">
        <f t="shared" ref="P5856:U5856" si="17148">SUM(P5857:P5858)</f>
        <v>0</v>
      </c>
      <c r="Q5856" s="587">
        <f t="shared" si="17148"/>
        <v>0</v>
      </c>
      <c r="R5856" s="860">
        <f t="shared" si="17148"/>
        <v>0</v>
      </c>
      <c r="S5856" s="587">
        <f t="shared" si="17148"/>
        <v>0</v>
      </c>
      <c r="T5856" s="587">
        <f t="shared" si="17148"/>
        <v>0</v>
      </c>
      <c r="U5856" s="587">
        <f t="shared" si="17148"/>
        <v>0</v>
      </c>
      <c r="V5856" s="45"/>
      <c r="W5856" s="587">
        <f>SUM(W5857:W5858)</f>
        <v>0</v>
      </c>
      <c r="X5856" s="45"/>
      <c r="Y5856" s="587">
        <f>SUM(Y5857:Y5858)</f>
        <v>0</v>
      </c>
      <c r="Z5856" s="45"/>
      <c r="AA5856" s="587">
        <f t="shared" ref="AA5856:AF5856" si="17149">SUM(AA5857:AA5858)</f>
        <v>0</v>
      </c>
      <c r="AB5856" s="587">
        <f t="shared" si="17149"/>
        <v>0</v>
      </c>
      <c r="AC5856" s="587">
        <f t="shared" si="17149"/>
        <v>0</v>
      </c>
      <c r="AD5856" s="587">
        <f t="shared" si="17149"/>
        <v>0</v>
      </c>
      <c r="AE5856" s="587">
        <f t="shared" si="17149"/>
        <v>0</v>
      </c>
      <c r="AF5856" s="587">
        <f t="shared" si="17149"/>
        <v>0</v>
      </c>
      <c r="AG5856" s="1013">
        <f t="shared" si="17106"/>
        <v>0</v>
      </c>
      <c r="AH5856" s="1013">
        <f t="shared" si="17106"/>
        <v>0</v>
      </c>
      <c r="AI5856" s="1013">
        <f t="shared" si="17106"/>
        <v>0</v>
      </c>
      <c r="AJ5856" s="1013">
        <f t="shared" si="17106"/>
        <v>0</v>
      </c>
      <c r="AK5856" s="1340">
        <f t="shared" si="17132"/>
        <v>0</v>
      </c>
      <c r="AL5856" s="506">
        <f t="shared" si="17107"/>
        <v>0</v>
      </c>
      <c r="AM5856" s="1013">
        <f>IF($Q5856=0,0,SUM(AM5857*$Q5857,AM5858*$Q5858)/SUM($Q5857,$Q5858))</f>
        <v>0</v>
      </c>
      <c r="AN5856" s="1013">
        <f>IF(Q5856=0,0,SUM(AN5857*Q5857,AN5858*Q5858)/SUM(Q5857,Q5858))</f>
        <v>0</v>
      </c>
      <c r="AO5856" s="1013">
        <f>IF(R5856=0,0,SUM(AO5857*R5857,AO5858*R5858)/SUM(R5857,R5858))</f>
        <v>0</v>
      </c>
      <c r="AP5856" s="1013">
        <f>IF(R5856=0,0,SUM(AP5857*R5857,AP5858*R5858)/SUM(R5857,R5858))</f>
        <v>0</v>
      </c>
      <c r="AQ5856" s="587">
        <f>SUM(AQ5857:AQ5858)</f>
        <v>0</v>
      </c>
      <c r="AR5856" s="587">
        <f>SUM(AR5857:AR5858)</f>
        <v>0</v>
      </c>
      <c r="AS5856" s="587">
        <f>SUM(AS5857:AS5858)</f>
        <v>0</v>
      </c>
      <c r="AT5856" s="587">
        <f>SUM(AT5857:AT5858)</f>
        <v>0</v>
      </c>
      <c r="AU5856" s="587">
        <f>SUM(AU5857:AU5858)</f>
        <v>0</v>
      </c>
      <c r="AV5856" s="1013">
        <f t="shared" si="17108"/>
        <v>0</v>
      </c>
      <c r="AW5856" s="1013">
        <f>IF($AM5856*$Q5856=0,0,SUM(AW5857*$AM5857*$Q5857,AW5858*$AM5858*$Q5858)/SUM($AM5857*$Q5857,$AM5858*$Q5858))</f>
        <v>0</v>
      </c>
      <c r="AX5856" s="1013">
        <f>IF($AO5856*$R5856=0,0,SUM(AX5857*$AO5857*$R5857,AX5858*$AO5858*$R5858)/SUM($AO5857*$R5857,$AO5858*$R5858))</f>
        <v>0</v>
      </c>
      <c r="AY5856" s="1013">
        <f>IF(OR(Q5856=0,AND(AY5857=0,AY5858=0)),0,SUM(AY5857*Q5857*AN5857,AY5858*Q5858*AN5858)/SUM(Q5857*AN5857,Q5858*AN5858))</f>
        <v>0</v>
      </c>
      <c r="AZ5856" s="1013">
        <f>IF(R5856=0,0,SUM(AZ5857*R5857*(1-AO5857-AP5857),AZ5858*R5858*(1-AO5858-AP5858))/SUM(R5857*(1-AO5857-AP5857),R5858*(1-AO5858-AP5858)))</f>
        <v>0</v>
      </c>
      <c r="BA5856" s="1013">
        <f>IF(T5856=0,0,SUM(BA5857*T5857,BA5858*T5858)/SUM(T5857,T5858))</f>
        <v>0</v>
      </c>
      <c r="BB5856" s="1013">
        <f t="shared" si="17109"/>
        <v>0</v>
      </c>
      <c r="BC5856" s="1013">
        <f>IF($AM5856*$Q5856=0,0,SUM(BC5857*$AM5857*$Q5857,BC5858*$AM5858*$Q5858)/SUM($AM5857*$Q5857,$AM5858*$Q5858))</f>
        <v>0</v>
      </c>
      <c r="BD5856" s="618">
        <f>IF($AO5856*$R5856=0,0,SUM(BD5857*$AO5857*$R5857,BD5858*$AO5858*$R5858)/SUM($AO5857*$R5857,$AO5858*$R5858))</f>
        <v>0</v>
      </c>
      <c r="BE5856" s="860">
        <f t="shared" ref="BE5856:BF5856" si="17150">SUM(BE5857:BE5858)</f>
        <v>0</v>
      </c>
      <c r="BF5856" s="587">
        <f t="shared" si="17150"/>
        <v>0</v>
      </c>
      <c r="BG5856" s="587">
        <f t="shared" ref="BG5856:BU5856" si="17151">SUM(BG5857:BG5858)</f>
        <v>0</v>
      </c>
      <c r="BH5856" s="587">
        <f t="shared" si="17151"/>
        <v>0</v>
      </c>
      <c r="BI5856" s="587">
        <f t="shared" si="17151"/>
        <v>0</v>
      </c>
      <c r="BJ5856" s="587">
        <f t="shared" si="17151"/>
        <v>0</v>
      </c>
      <c r="BK5856" s="587">
        <f t="shared" si="17151"/>
        <v>0</v>
      </c>
      <c r="BL5856" s="587">
        <f t="shared" si="17151"/>
        <v>0</v>
      </c>
      <c r="BM5856" s="587">
        <f t="shared" si="17151"/>
        <v>0</v>
      </c>
      <c r="BN5856" s="587">
        <f t="shared" si="17151"/>
        <v>0</v>
      </c>
      <c r="BO5856" s="587">
        <f t="shared" si="17151"/>
        <v>0</v>
      </c>
      <c r="BP5856" s="587">
        <f t="shared" si="17151"/>
        <v>0</v>
      </c>
      <c r="BQ5856" s="587">
        <f t="shared" si="17151"/>
        <v>0</v>
      </c>
      <c r="BR5856" s="587">
        <f t="shared" si="17151"/>
        <v>0</v>
      </c>
      <c r="BS5856" s="587">
        <f t="shared" si="17151"/>
        <v>0</v>
      </c>
      <c r="BT5856" s="587">
        <f t="shared" si="17151"/>
        <v>0</v>
      </c>
      <c r="BU5856" s="587">
        <f t="shared" si="17151"/>
        <v>0</v>
      </c>
      <c r="BV5856" s="757"/>
      <c r="BW5856" s="587">
        <f>SUM(BW5857:BW5858)</f>
        <v>0</v>
      </c>
      <c r="BX5856" s="757"/>
      <c r="BY5856" s="587">
        <f>SUM(BY5857:BY5858)</f>
        <v>0</v>
      </c>
      <c r="BZ5856" s="757"/>
      <c r="CA5856" s="587">
        <f>SUM(CA5857:CA5858)</f>
        <v>0</v>
      </c>
      <c r="CB5856" s="587">
        <f t="shared" ref="CB5856:CF5856" si="17152">SUM(CB5857:CB5858)</f>
        <v>0</v>
      </c>
      <c r="CC5856" s="587">
        <f t="shared" si="17152"/>
        <v>0</v>
      </c>
      <c r="CD5856" s="587">
        <f t="shared" si="17152"/>
        <v>0</v>
      </c>
      <c r="CE5856" s="587">
        <f t="shared" si="17152"/>
        <v>0</v>
      </c>
      <c r="CF5856" s="587">
        <f t="shared" si="17152"/>
        <v>0</v>
      </c>
      <c r="CG5856" s="1013">
        <f t="shared" si="17112"/>
        <v>0</v>
      </c>
      <c r="CH5856" s="1013">
        <f t="shared" si="17112"/>
        <v>0</v>
      </c>
      <c r="CI5856" s="1013">
        <f t="shared" si="17112"/>
        <v>0</v>
      </c>
      <c r="CJ5856" s="618">
        <f t="shared" si="17112"/>
        <v>0</v>
      </c>
    </row>
    <row r="5857" spans="1:88" ht="13.5" customHeight="1" x14ac:dyDescent="0.25">
      <c r="A5857" s="34"/>
      <c r="B5857" s="1464">
        <v>5849</v>
      </c>
      <c r="C5857" s="1940" t="s">
        <v>251</v>
      </c>
      <c r="D5857" s="1946">
        <f>Input!$C$14</f>
        <v>0</v>
      </c>
      <c r="E5857" s="1951" t="s">
        <v>144</v>
      </c>
      <c r="F5857" s="1943">
        <v>2022</v>
      </c>
      <c r="G5857" s="1951" t="s">
        <v>280</v>
      </c>
      <c r="H5857" s="1955" t="s">
        <v>284</v>
      </c>
      <c r="I5857" s="1925" t="s">
        <v>288</v>
      </c>
      <c r="J5857" s="1925" t="s">
        <v>286</v>
      </c>
      <c r="K5857" s="1925"/>
      <c r="L5857" s="2323" t="str">
        <f t="shared" si="17084"/>
        <v>Corporates SME Secured by real estate property</v>
      </c>
      <c r="M5857" s="1931" t="s">
        <v>286</v>
      </c>
      <c r="N5857" s="2325">
        <f>N2017</f>
        <v>0</v>
      </c>
      <c r="O5857" s="2326">
        <f>O2017</f>
        <v>0</v>
      </c>
      <c r="P5857" s="151">
        <f>SUM(Q5857:R5857)</f>
        <v>0</v>
      </c>
      <c r="Q5857" s="1351">
        <f>BQ3937</f>
        <v>0</v>
      </c>
      <c r="R5857" s="464">
        <f>BR3937</f>
        <v>0</v>
      </c>
      <c r="S5857" s="44">
        <f>SUM(T5857:U5857)</f>
        <v>0</v>
      </c>
      <c r="T5857" s="1351">
        <f t="shared" ref="T5857:Z5857" si="17153">BT3937</f>
        <v>0</v>
      </c>
      <c r="U5857" s="1351">
        <f t="shared" si="17153"/>
        <v>0</v>
      </c>
      <c r="V5857" s="1351">
        <f t="shared" si="17153"/>
        <v>0</v>
      </c>
      <c r="W5857" s="1351">
        <f t="shared" si="17153"/>
        <v>0</v>
      </c>
      <c r="X5857" s="1351">
        <f t="shared" si="17153"/>
        <v>0</v>
      </c>
      <c r="Y5857" s="1351">
        <f t="shared" si="17153"/>
        <v>0</v>
      </c>
      <c r="Z5857" s="1351">
        <f t="shared" si="17153"/>
        <v>0</v>
      </c>
      <c r="AA5857" s="1351">
        <f t="shared" ref="AA5857:AF5858" si="17154">CA3937</f>
        <v>0</v>
      </c>
      <c r="AB5857" s="1351">
        <f t="shared" si="17154"/>
        <v>0</v>
      </c>
      <c r="AC5857" s="1351">
        <f t="shared" si="17154"/>
        <v>0</v>
      </c>
      <c r="AD5857" s="1351">
        <f t="shared" si="17154"/>
        <v>0</v>
      </c>
      <c r="AE5857" s="1351">
        <f t="shared" si="17154"/>
        <v>0</v>
      </c>
      <c r="AF5857" s="1351">
        <f t="shared" si="17154"/>
        <v>0</v>
      </c>
      <c r="AG5857" s="1013">
        <f t="shared" si="17106"/>
        <v>0</v>
      </c>
      <c r="AH5857" s="1013">
        <f t="shared" si="17106"/>
        <v>0</v>
      </c>
      <c r="AI5857" s="1013">
        <f t="shared" si="17106"/>
        <v>0</v>
      </c>
      <c r="AJ5857" s="1013">
        <f t="shared" si="17106"/>
        <v>0</v>
      </c>
      <c r="AK5857" s="1340">
        <f t="shared" si="17132"/>
        <v>0</v>
      </c>
      <c r="AL5857" s="506">
        <f t="shared" si="17107"/>
        <v>0</v>
      </c>
      <c r="AM5857" s="661"/>
      <c r="AN5857" s="661"/>
      <c r="AO5857" s="661"/>
      <c r="AP5857" s="661"/>
      <c r="AQ5857" s="1351">
        <f>AP5857*R5857</f>
        <v>0</v>
      </c>
      <c r="AR5857" s="1351">
        <f>AN5857*Q5857</f>
        <v>0</v>
      </c>
      <c r="AS5857" s="1351">
        <f>SUM(AT5857:AU5857)</f>
        <v>0</v>
      </c>
      <c r="AT5857" s="1351">
        <f>AM5857*Q5857</f>
        <v>0</v>
      </c>
      <c r="AU5857" s="1351">
        <f>AO5857*R5857</f>
        <v>0</v>
      </c>
      <c r="AV5857" s="1013">
        <f t="shared" si="17108"/>
        <v>0</v>
      </c>
      <c r="AW5857" s="661"/>
      <c r="AX5857" s="661"/>
      <c r="AY5857" s="661"/>
      <c r="AZ5857" s="661"/>
      <c r="BA5857" s="1193">
        <f>BA3937</f>
        <v>0</v>
      </c>
      <c r="BB5857" s="1013">
        <f t="shared" si="17109"/>
        <v>0</v>
      </c>
      <c r="BC5857" s="661"/>
      <c r="BD5857" s="1153"/>
      <c r="BE5857" s="815">
        <f t="shared" ref="BE5857:BE5858" si="17155">AR5857*AY5857</f>
        <v>0</v>
      </c>
      <c r="BF5857" s="1351">
        <f t="shared" ref="BF5857:BF5858" si="17156">R5857*(1-AP5857-AO5857)*AZ5857</f>
        <v>0</v>
      </c>
      <c r="BG5857" s="1351">
        <f>SUM(BH5857:BI5857)</f>
        <v>0</v>
      </c>
      <c r="BH5857" s="1351">
        <f>AT5857*AW5857</f>
        <v>0</v>
      </c>
      <c r="BI5857" s="1351">
        <f>AU5857*AX5857</f>
        <v>0</v>
      </c>
      <c r="BJ5857" s="1351">
        <f>SUM(BK5857:BL5857)</f>
        <v>0</v>
      </c>
      <c r="BK5857" s="44">
        <f>BK3937+BH5857</f>
        <v>0</v>
      </c>
      <c r="BL5857" s="44">
        <f>BL3937+BI5857</f>
        <v>0</v>
      </c>
      <c r="BM5857" s="44">
        <f>Q5857*(1-AM5857-AN5857)*AM5857*AW5857</f>
        <v>0</v>
      </c>
      <c r="BN5857" s="44">
        <f>AQ5857*AM5857*AW5857</f>
        <v>0</v>
      </c>
      <c r="BO5857" s="44">
        <f t="shared" ref="BO5857:BO5858" si="17157">MAX(T5857*BA5857,BO3937)</f>
        <v>0</v>
      </c>
      <c r="BP5857" s="1351">
        <f>SUM(BQ5857:BR5857)</f>
        <v>0</v>
      </c>
      <c r="BQ5857" s="1351">
        <f>Q5857-AR5857-AT5857+AQ5857</f>
        <v>0</v>
      </c>
      <c r="BR5857" s="1351">
        <f>R5857+AR5857-AQ5857-AU5857</f>
        <v>0</v>
      </c>
      <c r="BS5857" s="44">
        <f>SUM(BT5857:BU5857)</f>
        <v>0</v>
      </c>
      <c r="BT5857" s="1351">
        <f>T5857</f>
        <v>0</v>
      </c>
      <c r="BU5857" s="1351">
        <f>U5857+AS5857</f>
        <v>0</v>
      </c>
      <c r="BV5857" s="1151"/>
      <c r="BW5857" s="1151"/>
      <c r="BX5857" s="1151"/>
      <c r="BY5857" s="1151"/>
      <c r="BZ5857" s="1151"/>
      <c r="CA5857" s="1151"/>
      <c r="CB5857" s="1351">
        <f>SUM(CC5857,CF5857)</f>
        <v>0</v>
      </c>
      <c r="CC5857" s="1351">
        <f>SUM(CD5857:CE5857)</f>
        <v>0</v>
      </c>
      <c r="CD5857" s="1351">
        <f>BM5857+BN5857</f>
        <v>0</v>
      </c>
      <c r="CE5857" s="1351">
        <f>BE5857+BF5857</f>
        <v>0</v>
      </c>
      <c r="CF5857" s="1351">
        <f>BO5857+BJ5857</f>
        <v>0</v>
      </c>
      <c r="CG5857" s="1013">
        <f t="shared" si="17112"/>
        <v>0</v>
      </c>
      <c r="CH5857" s="1013">
        <f t="shared" si="17112"/>
        <v>0</v>
      </c>
      <c r="CI5857" s="1013">
        <f t="shared" si="17112"/>
        <v>0</v>
      </c>
      <c r="CJ5857" s="618">
        <f t="shared" si="17112"/>
        <v>0</v>
      </c>
    </row>
    <row r="5858" spans="1:88" ht="13.5" customHeight="1" x14ac:dyDescent="0.25">
      <c r="A5858" s="34"/>
      <c r="B5858" s="1464">
        <v>5850</v>
      </c>
      <c r="C5858" s="1940" t="s">
        <v>251</v>
      </c>
      <c r="D5858" s="1946">
        <f>Input!$C$14</f>
        <v>0</v>
      </c>
      <c r="E5858" s="1951" t="s">
        <v>144</v>
      </c>
      <c r="F5858" s="1943">
        <v>2022</v>
      </c>
      <c r="G5858" s="1951" t="s">
        <v>280</v>
      </c>
      <c r="H5858" s="1955" t="s">
        <v>284</v>
      </c>
      <c r="I5858" s="1925" t="s">
        <v>288</v>
      </c>
      <c r="J5858" s="1925" t="s">
        <v>287</v>
      </c>
      <c r="K5858" s="1925"/>
      <c r="L5858" s="2323" t="str">
        <f t="shared" si="17084"/>
        <v>Corporates SME Not secured by real estate property</v>
      </c>
      <c r="M5858" s="1931" t="s">
        <v>287</v>
      </c>
      <c r="N5858" s="2325">
        <f>N2018</f>
        <v>0</v>
      </c>
      <c r="O5858" s="2326">
        <f>O2018</f>
        <v>0</v>
      </c>
      <c r="P5858" s="151">
        <f>SUM(Q5858:R5858)</f>
        <v>0</v>
      </c>
      <c r="Q5858" s="1351">
        <f>BQ3938</f>
        <v>0</v>
      </c>
      <c r="R5858" s="464">
        <f>BR3938</f>
        <v>0</v>
      </c>
      <c r="S5858" s="44">
        <f>SUM(T5858:U5858)</f>
        <v>0</v>
      </c>
      <c r="T5858" s="1351">
        <f>BT3938</f>
        <v>0</v>
      </c>
      <c r="U5858" s="1351">
        <f>BU3938</f>
        <v>0</v>
      </c>
      <c r="V5858" s="757"/>
      <c r="W5858" s="1351">
        <f>BW3938</f>
        <v>0</v>
      </c>
      <c r="X5858" s="757"/>
      <c r="Y5858" s="1351">
        <f>BY3938</f>
        <v>0</v>
      </c>
      <c r="Z5858" s="757"/>
      <c r="AA5858" s="1351">
        <f t="shared" si="17154"/>
        <v>0</v>
      </c>
      <c r="AB5858" s="1351">
        <f t="shared" si="17154"/>
        <v>0</v>
      </c>
      <c r="AC5858" s="1351">
        <f t="shared" si="17154"/>
        <v>0</v>
      </c>
      <c r="AD5858" s="1351">
        <f t="shared" si="17154"/>
        <v>0</v>
      </c>
      <c r="AE5858" s="1351">
        <f t="shared" si="17154"/>
        <v>0</v>
      </c>
      <c r="AF5858" s="1351">
        <f t="shared" si="17154"/>
        <v>0</v>
      </c>
      <c r="AG5858" s="1013">
        <f t="shared" si="17106"/>
        <v>0</v>
      </c>
      <c r="AH5858" s="1013">
        <f t="shared" si="17106"/>
        <v>0</v>
      </c>
      <c r="AI5858" s="1013">
        <f t="shared" si="17106"/>
        <v>0</v>
      </c>
      <c r="AJ5858" s="1013">
        <f t="shared" si="17106"/>
        <v>0</v>
      </c>
      <c r="AK5858" s="1340">
        <f t="shared" si="17132"/>
        <v>0</v>
      </c>
      <c r="AL5858" s="506">
        <f t="shared" si="17107"/>
        <v>0</v>
      </c>
      <c r="AM5858" s="661"/>
      <c r="AN5858" s="661"/>
      <c r="AO5858" s="661"/>
      <c r="AP5858" s="661"/>
      <c r="AQ5858" s="1351">
        <f>AP5858*R5858</f>
        <v>0</v>
      </c>
      <c r="AR5858" s="1351">
        <f>AN5858*Q5858</f>
        <v>0</v>
      </c>
      <c r="AS5858" s="1351">
        <f>SUM(AT5858:AU5858)</f>
        <v>0</v>
      </c>
      <c r="AT5858" s="1351">
        <f>AM5858*Q5858</f>
        <v>0</v>
      </c>
      <c r="AU5858" s="1351">
        <f>AO5858*R5858</f>
        <v>0</v>
      </c>
      <c r="AV5858" s="1013">
        <f t="shared" si="17108"/>
        <v>0</v>
      </c>
      <c r="AW5858" s="661"/>
      <c r="AX5858" s="661"/>
      <c r="AY5858" s="661"/>
      <c r="AZ5858" s="661"/>
      <c r="BA5858" s="1193">
        <f>BA3938</f>
        <v>0</v>
      </c>
      <c r="BB5858" s="1013">
        <f t="shared" si="17109"/>
        <v>0</v>
      </c>
      <c r="BC5858" s="661"/>
      <c r="BD5858" s="1153"/>
      <c r="BE5858" s="815">
        <f t="shared" si="17155"/>
        <v>0</v>
      </c>
      <c r="BF5858" s="1351">
        <f t="shared" si="17156"/>
        <v>0</v>
      </c>
      <c r="BG5858" s="1351">
        <f>SUM(BH5858:BI5858)</f>
        <v>0</v>
      </c>
      <c r="BH5858" s="1351">
        <f>AT5858*AW5858</f>
        <v>0</v>
      </c>
      <c r="BI5858" s="1351">
        <f>AU5858*AX5858</f>
        <v>0</v>
      </c>
      <c r="BJ5858" s="1351">
        <f>SUM(BK5858:BL5858)</f>
        <v>0</v>
      </c>
      <c r="BK5858" s="44">
        <f>BK3938+BH5858</f>
        <v>0</v>
      </c>
      <c r="BL5858" s="44">
        <f>BL3938+BI5858</f>
        <v>0</v>
      </c>
      <c r="BM5858" s="44">
        <f>Q5858*(1-AM5858-AN5858)*AM5858*AW5858</f>
        <v>0</v>
      </c>
      <c r="BN5858" s="44">
        <f>AQ5858*AM5858*AW5858</f>
        <v>0</v>
      </c>
      <c r="BO5858" s="44">
        <f t="shared" si="17157"/>
        <v>0</v>
      </c>
      <c r="BP5858" s="1351">
        <f>SUM(BQ5858:BR5858)</f>
        <v>0</v>
      </c>
      <c r="BQ5858" s="1351">
        <f>Q5858-AR5858-AT5858+AQ5858</f>
        <v>0</v>
      </c>
      <c r="BR5858" s="1351">
        <f>R5858+AR5858-AQ5858-AU5858</f>
        <v>0</v>
      </c>
      <c r="BS5858" s="44">
        <f>SUM(BT5858:BU5858)</f>
        <v>0</v>
      </c>
      <c r="BT5858" s="1351">
        <f>T5858</f>
        <v>0</v>
      </c>
      <c r="BU5858" s="1351">
        <f>U5858+AS5858</f>
        <v>0</v>
      </c>
      <c r="BV5858" s="757"/>
      <c r="BW5858" s="1151"/>
      <c r="BX5858" s="757"/>
      <c r="BY5858" s="1151"/>
      <c r="BZ5858" s="757"/>
      <c r="CA5858" s="1151"/>
      <c r="CB5858" s="1351">
        <f>SUM(CC5858,CF5858)</f>
        <v>0</v>
      </c>
      <c r="CC5858" s="1351">
        <f>SUM(CD5858:CE5858)</f>
        <v>0</v>
      </c>
      <c r="CD5858" s="1351">
        <f>BM5858+BN5858</f>
        <v>0</v>
      </c>
      <c r="CE5858" s="1351">
        <f>BE5858+BF5858</f>
        <v>0</v>
      </c>
      <c r="CF5858" s="1351">
        <f>BO5858+BJ5858</f>
        <v>0</v>
      </c>
      <c r="CG5858" s="1013">
        <f t="shared" si="17112"/>
        <v>0</v>
      </c>
      <c r="CH5858" s="1013">
        <f t="shared" si="17112"/>
        <v>0</v>
      </c>
      <c r="CI5858" s="1013">
        <f t="shared" si="17112"/>
        <v>0</v>
      </c>
      <c r="CJ5858" s="618">
        <f t="shared" si="17112"/>
        <v>0</v>
      </c>
    </row>
    <row r="5859" spans="1:88" ht="13.5" customHeight="1" x14ac:dyDescent="0.25">
      <c r="A5859" s="34"/>
      <c r="B5859" s="1464">
        <v>5851</v>
      </c>
      <c r="C5859" s="1940" t="s">
        <v>283</v>
      </c>
      <c r="D5859" s="1946">
        <f>Input!$C$14</f>
        <v>0</v>
      </c>
      <c r="E5859" s="1951" t="s">
        <v>144</v>
      </c>
      <c r="F5859" s="1943">
        <v>2022</v>
      </c>
      <c r="G5859" s="1951" t="s">
        <v>280</v>
      </c>
      <c r="H5859" s="1955" t="s">
        <v>284</v>
      </c>
      <c r="I5859" s="1925" t="s">
        <v>37</v>
      </c>
      <c r="J5859" s="1925"/>
      <c r="K5859" s="1925"/>
      <c r="L5859" s="2323" t="str">
        <f t="shared" si="17084"/>
        <v>Corporates Other</v>
      </c>
      <c r="M5859" s="1930" t="s">
        <v>37</v>
      </c>
      <c r="N5859" s="1935"/>
      <c r="O5859" s="1936"/>
      <c r="P5859" s="1037">
        <f t="shared" ref="P5859:U5859" si="17158">SUM(P5860:P5861)</f>
        <v>0</v>
      </c>
      <c r="Q5859" s="587">
        <f t="shared" si="17158"/>
        <v>0</v>
      </c>
      <c r="R5859" s="860">
        <f t="shared" si="17158"/>
        <v>0</v>
      </c>
      <c r="S5859" s="587">
        <f t="shared" si="17158"/>
        <v>0</v>
      </c>
      <c r="T5859" s="587">
        <f t="shared" si="17158"/>
        <v>0</v>
      </c>
      <c r="U5859" s="587">
        <f t="shared" si="17158"/>
        <v>0</v>
      </c>
      <c r="V5859" s="45"/>
      <c r="W5859" s="587">
        <f>SUM(W5860:W5861)</f>
        <v>0</v>
      </c>
      <c r="X5859" s="45"/>
      <c r="Y5859" s="587">
        <f>SUM(Y5860:Y5861)</f>
        <v>0</v>
      </c>
      <c r="Z5859" s="45"/>
      <c r="AA5859" s="587">
        <f t="shared" ref="AA5859:AF5859" si="17159">SUM(AA5860:AA5861)</f>
        <v>0</v>
      </c>
      <c r="AB5859" s="587">
        <f t="shared" si="17159"/>
        <v>0</v>
      </c>
      <c r="AC5859" s="587">
        <f t="shared" si="17159"/>
        <v>0</v>
      </c>
      <c r="AD5859" s="587">
        <f t="shared" si="17159"/>
        <v>0</v>
      </c>
      <c r="AE5859" s="587">
        <f t="shared" si="17159"/>
        <v>0</v>
      </c>
      <c r="AF5859" s="587">
        <f t="shared" si="17159"/>
        <v>0</v>
      </c>
      <c r="AG5859" s="1013">
        <f t="shared" si="17106"/>
        <v>0</v>
      </c>
      <c r="AH5859" s="1013">
        <f t="shared" si="17106"/>
        <v>0</v>
      </c>
      <c r="AI5859" s="1013">
        <f t="shared" si="17106"/>
        <v>0</v>
      </c>
      <c r="AJ5859" s="1013">
        <f t="shared" si="17106"/>
        <v>0</v>
      </c>
      <c r="AK5859" s="1340">
        <f t="shared" si="17132"/>
        <v>0</v>
      </c>
      <c r="AL5859" s="506">
        <f t="shared" si="17107"/>
        <v>0</v>
      </c>
      <c r="AM5859" s="1013">
        <f>IF($Q5859=0,0,SUM(AM5860*$Q5860,AM5861*$Q5861)/SUM($Q5860,$Q5861))</f>
        <v>0</v>
      </c>
      <c r="AN5859" s="1013">
        <f>IF(Q5859=0,0,SUM(AN5860*Q5860,AN5861*Q5861)/SUM(Q5860,Q5861))</f>
        <v>0</v>
      </c>
      <c r="AO5859" s="1013">
        <f>IF(R5859=0,0,SUM(AO5860*R5860,AO5861*R5861)/SUM(R5860,R5861))</f>
        <v>0</v>
      </c>
      <c r="AP5859" s="1013">
        <f>IF(R5859=0,0,SUM(AP5860*R5860,AP5861*R5861)/SUM(R5860,R5861))</f>
        <v>0</v>
      </c>
      <c r="AQ5859" s="587">
        <f>SUM(AQ5860:AQ5861)</f>
        <v>0</v>
      </c>
      <c r="AR5859" s="587">
        <f>SUM(AR5860:AR5861)</f>
        <v>0</v>
      </c>
      <c r="AS5859" s="587">
        <f>SUM(AS5860:AS5861)</f>
        <v>0</v>
      </c>
      <c r="AT5859" s="587">
        <f>SUM(AT5860:AT5861)</f>
        <v>0</v>
      </c>
      <c r="AU5859" s="587">
        <f>SUM(AU5860:AU5861)</f>
        <v>0</v>
      </c>
      <c r="AV5859" s="1013">
        <f t="shared" si="17108"/>
        <v>0</v>
      </c>
      <c r="AW5859" s="1013">
        <f>IF($AM5859*$Q5859=0,0,SUM(AW5860*$AM5860*$Q5860,AW5861*$AM5861*$Q5861)/SUM($AM5860*$Q5860,$AM5861*$Q5861))</f>
        <v>0</v>
      </c>
      <c r="AX5859" s="1013">
        <f>IF($AO5859*$R5859=0,0,SUM(AX5860*$AO5860*$R5860,AX5861*$AO5861*$R5861)/SUM($AO5860*$R5860,$AO5861*$R5861))</f>
        <v>0</v>
      </c>
      <c r="AY5859" s="1013">
        <f>IF(OR(Q5859=0,AND(AY5860=0,AY5861=0)),0,SUM(AY5860*Q5860*AN5860,AY5861*Q5861*AN5861)/SUM(Q5860*AN5860,Q5861*AN5861))</f>
        <v>0</v>
      </c>
      <c r="AZ5859" s="1013">
        <f>IF(R5859=0,0,SUM(AZ5860*R5860*(1-AO5860-AP5860),AZ5861*R5861*(1-AO5861-AP5861))/SUM(R5860*(1-AO5860-AP5860),R5861*(1-AO5861-AP5861)))</f>
        <v>0</v>
      </c>
      <c r="BA5859" s="1013">
        <f>IF(T5859=0,0,SUM(BA5860*T5860,BA5861*T5861)/SUM(T5860,T5861))</f>
        <v>0</v>
      </c>
      <c r="BB5859" s="1013">
        <f t="shared" si="17109"/>
        <v>0</v>
      </c>
      <c r="BC5859" s="1013">
        <f>IF($AM5859*$Q5859=0,0,SUM(BC5860*$AM5860*$Q5860,BC5861*$AM5861*$Q5861)/SUM($AM5860*$Q5860,$AM5861*$Q5861))</f>
        <v>0</v>
      </c>
      <c r="BD5859" s="618">
        <f>IF($AO5859*$R5859=0,0,SUM(BD5860*$AO5860*$R5860,BD5861*$AO5861*$R5861)/SUM($AO5860*$R5860,$AO5861*$R5861))</f>
        <v>0</v>
      </c>
      <c r="BE5859" s="860">
        <f t="shared" ref="BE5859:BF5859" si="17160">SUM(BE5860:BE5861)</f>
        <v>0</v>
      </c>
      <c r="BF5859" s="587">
        <f t="shared" si="17160"/>
        <v>0</v>
      </c>
      <c r="BG5859" s="587">
        <f t="shared" ref="BG5859:BU5859" si="17161">SUM(BG5860:BG5861)</f>
        <v>0</v>
      </c>
      <c r="BH5859" s="587">
        <f t="shared" si="17161"/>
        <v>0</v>
      </c>
      <c r="BI5859" s="587">
        <f t="shared" si="17161"/>
        <v>0</v>
      </c>
      <c r="BJ5859" s="587">
        <f t="shared" si="17161"/>
        <v>0</v>
      </c>
      <c r="BK5859" s="587">
        <f t="shared" si="17161"/>
        <v>0</v>
      </c>
      <c r="BL5859" s="587">
        <f t="shared" si="17161"/>
        <v>0</v>
      </c>
      <c r="BM5859" s="587">
        <f t="shared" si="17161"/>
        <v>0</v>
      </c>
      <c r="BN5859" s="587">
        <f t="shared" si="17161"/>
        <v>0</v>
      </c>
      <c r="BO5859" s="587">
        <f t="shared" si="17161"/>
        <v>0</v>
      </c>
      <c r="BP5859" s="587">
        <f t="shared" si="17161"/>
        <v>0</v>
      </c>
      <c r="BQ5859" s="587">
        <f t="shared" si="17161"/>
        <v>0</v>
      </c>
      <c r="BR5859" s="587">
        <f t="shared" si="17161"/>
        <v>0</v>
      </c>
      <c r="BS5859" s="587">
        <f t="shared" si="17161"/>
        <v>0</v>
      </c>
      <c r="BT5859" s="587">
        <f t="shared" si="17161"/>
        <v>0</v>
      </c>
      <c r="BU5859" s="587">
        <f t="shared" si="17161"/>
        <v>0</v>
      </c>
      <c r="BV5859" s="757"/>
      <c r="BW5859" s="587">
        <f>SUM(BW5860:BW5861)</f>
        <v>0</v>
      </c>
      <c r="BX5859" s="757"/>
      <c r="BY5859" s="587">
        <f>SUM(BY5860:BY5861)</f>
        <v>0</v>
      </c>
      <c r="BZ5859" s="757"/>
      <c r="CA5859" s="587">
        <f>SUM(CA5860:CA5861)</f>
        <v>0</v>
      </c>
      <c r="CB5859" s="587">
        <f t="shared" ref="CB5859:CF5859" si="17162">SUM(CB5860:CB5861)</f>
        <v>0</v>
      </c>
      <c r="CC5859" s="587">
        <f t="shared" si="17162"/>
        <v>0</v>
      </c>
      <c r="CD5859" s="587">
        <f t="shared" si="17162"/>
        <v>0</v>
      </c>
      <c r="CE5859" s="587">
        <f t="shared" si="17162"/>
        <v>0</v>
      </c>
      <c r="CF5859" s="587">
        <f t="shared" si="17162"/>
        <v>0</v>
      </c>
      <c r="CG5859" s="1013">
        <f t="shared" si="17112"/>
        <v>0</v>
      </c>
      <c r="CH5859" s="1013">
        <f t="shared" si="17112"/>
        <v>0</v>
      </c>
      <c r="CI5859" s="1013">
        <f t="shared" si="17112"/>
        <v>0</v>
      </c>
      <c r="CJ5859" s="618">
        <f t="shared" si="17112"/>
        <v>0</v>
      </c>
    </row>
    <row r="5860" spans="1:88" ht="13.5" customHeight="1" x14ac:dyDescent="0.25">
      <c r="A5860" s="34"/>
      <c r="B5860" s="1464">
        <v>5852</v>
      </c>
      <c r="C5860" s="1940" t="s">
        <v>251</v>
      </c>
      <c r="D5860" s="1946">
        <f>Input!$C$14</f>
        <v>0</v>
      </c>
      <c r="E5860" s="1951" t="s">
        <v>144</v>
      </c>
      <c r="F5860" s="1943">
        <v>2022</v>
      </c>
      <c r="G5860" s="1951" t="s">
        <v>280</v>
      </c>
      <c r="H5860" s="1955" t="s">
        <v>284</v>
      </c>
      <c r="I5860" s="1925" t="s">
        <v>37</v>
      </c>
      <c r="J5860" s="1925" t="s">
        <v>286</v>
      </c>
      <c r="K5860" s="1925"/>
      <c r="L5860" s="2323" t="str">
        <f t="shared" si="17084"/>
        <v>Corporates Other Secured by real estate property</v>
      </c>
      <c r="M5860" s="1931" t="s">
        <v>286</v>
      </c>
      <c r="N5860" s="2325">
        <f>N2020</f>
        <v>0</v>
      </c>
      <c r="O5860" s="2326">
        <f>O2020</f>
        <v>0</v>
      </c>
      <c r="P5860" s="151">
        <f>SUM(Q5860:R5860)</f>
        <v>0</v>
      </c>
      <c r="Q5860" s="1351">
        <f>BQ3940</f>
        <v>0</v>
      </c>
      <c r="R5860" s="464">
        <f>BR3940</f>
        <v>0</v>
      </c>
      <c r="S5860" s="44">
        <f>SUM(T5860:U5860)</f>
        <v>0</v>
      </c>
      <c r="T5860" s="1351">
        <f t="shared" ref="T5860:Z5860" si="17163">BT3940</f>
        <v>0</v>
      </c>
      <c r="U5860" s="1351">
        <f t="shared" si="17163"/>
        <v>0</v>
      </c>
      <c r="V5860" s="1351">
        <f t="shared" si="17163"/>
        <v>0</v>
      </c>
      <c r="W5860" s="1351">
        <f t="shared" si="17163"/>
        <v>0</v>
      </c>
      <c r="X5860" s="1351">
        <f t="shared" si="17163"/>
        <v>0</v>
      </c>
      <c r="Y5860" s="1351">
        <f t="shared" si="17163"/>
        <v>0</v>
      </c>
      <c r="Z5860" s="1351">
        <f t="shared" si="17163"/>
        <v>0</v>
      </c>
      <c r="AA5860" s="1351">
        <f t="shared" ref="AA5860:AF5861" si="17164">CA3940</f>
        <v>0</v>
      </c>
      <c r="AB5860" s="1351">
        <f t="shared" si="17164"/>
        <v>0</v>
      </c>
      <c r="AC5860" s="1351">
        <f t="shared" si="17164"/>
        <v>0</v>
      </c>
      <c r="AD5860" s="1351">
        <f t="shared" si="17164"/>
        <v>0</v>
      </c>
      <c r="AE5860" s="1351">
        <f t="shared" si="17164"/>
        <v>0</v>
      </c>
      <c r="AF5860" s="1351">
        <f t="shared" si="17164"/>
        <v>0</v>
      </c>
      <c r="AG5860" s="1013">
        <f t="shared" si="17106"/>
        <v>0</v>
      </c>
      <c r="AH5860" s="1013">
        <f t="shared" si="17106"/>
        <v>0</v>
      </c>
      <c r="AI5860" s="1013">
        <f t="shared" si="17106"/>
        <v>0</v>
      </c>
      <c r="AJ5860" s="1013">
        <f t="shared" si="17106"/>
        <v>0</v>
      </c>
      <c r="AK5860" s="1340">
        <f t="shared" si="17132"/>
        <v>0</v>
      </c>
      <c r="AL5860" s="506">
        <f t="shared" si="17107"/>
        <v>0</v>
      </c>
      <c r="AM5860" s="661"/>
      <c r="AN5860" s="661"/>
      <c r="AO5860" s="661"/>
      <c r="AP5860" s="661"/>
      <c r="AQ5860" s="1351">
        <f>AP5860*R5860</f>
        <v>0</v>
      </c>
      <c r="AR5860" s="1351">
        <f>AN5860*Q5860</f>
        <v>0</v>
      </c>
      <c r="AS5860" s="1351">
        <f>SUM(AT5860:AU5860)</f>
        <v>0</v>
      </c>
      <c r="AT5860" s="1351">
        <f>AM5860*Q5860</f>
        <v>0</v>
      </c>
      <c r="AU5860" s="1351">
        <f>AO5860*R5860</f>
        <v>0</v>
      </c>
      <c r="AV5860" s="1013">
        <f t="shared" si="17108"/>
        <v>0</v>
      </c>
      <c r="AW5860" s="661"/>
      <c r="AX5860" s="661"/>
      <c r="AY5860" s="661"/>
      <c r="AZ5860" s="661"/>
      <c r="BA5860" s="1193">
        <f>BA3940</f>
        <v>0</v>
      </c>
      <c r="BB5860" s="1013">
        <f t="shared" si="17109"/>
        <v>0</v>
      </c>
      <c r="BC5860" s="661"/>
      <c r="BD5860" s="1153"/>
      <c r="BE5860" s="815">
        <f t="shared" ref="BE5860:BE5861" si="17165">AR5860*AY5860</f>
        <v>0</v>
      </c>
      <c r="BF5860" s="1351">
        <f t="shared" ref="BF5860:BF5861" si="17166">R5860*(1-AP5860-AO5860)*AZ5860</f>
        <v>0</v>
      </c>
      <c r="BG5860" s="1351">
        <f>SUM(BH5860:BI5860)</f>
        <v>0</v>
      </c>
      <c r="BH5860" s="1351">
        <f>AT5860*AW5860</f>
        <v>0</v>
      </c>
      <c r="BI5860" s="1351">
        <f>AU5860*AX5860</f>
        <v>0</v>
      </c>
      <c r="BJ5860" s="1351">
        <f>SUM(BK5860:BL5860)</f>
        <v>0</v>
      </c>
      <c r="BK5860" s="44">
        <f>BK3940+BH5860</f>
        <v>0</v>
      </c>
      <c r="BL5860" s="44">
        <f>BL3940+BI5860</f>
        <v>0</v>
      </c>
      <c r="BM5860" s="44">
        <f>Q5860*(1-AM5860-AN5860)*AM5860*AW5860</f>
        <v>0</v>
      </c>
      <c r="BN5860" s="44">
        <f>AQ5860*AM5860*AW5860</f>
        <v>0</v>
      </c>
      <c r="BO5860" s="44">
        <f t="shared" ref="BO5860:BO5861" si="17167">MAX(T5860*BA5860,BO3940)</f>
        <v>0</v>
      </c>
      <c r="BP5860" s="1351">
        <f>SUM(BQ5860:BR5860)</f>
        <v>0</v>
      </c>
      <c r="BQ5860" s="1351">
        <f>Q5860-AR5860-AT5860+AQ5860</f>
        <v>0</v>
      </c>
      <c r="BR5860" s="1351">
        <f>R5860+AR5860-AQ5860-AU5860</f>
        <v>0</v>
      </c>
      <c r="BS5860" s="44">
        <f>SUM(BT5860:BU5860)</f>
        <v>0</v>
      </c>
      <c r="BT5860" s="1351">
        <f>T5860</f>
        <v>0</v>
      </c>
      <c r="BU5860" s="1351">
        <f>U5860+AS5860</f>
        <v>0</v>
      </c>
      <c r="BV5860" s="1151"/>
      <c r="BW5860" s="1151"/>
      <c r="BX5860" s="1151"/>
      <c r="BY5860" s="1151"/>
      <c r="BZ5860" s="1151"/>
      <c r="CA5860" s="1151"/>
      <c r="CB5860" s="1351">
        <f>SUM(CC5860,CF5860)</f>
        <v>0</v>
      </c>
      <c r="CC5860" s="1351">
        <f>SUM(CD5860:CE5860)</f>
        <v>0</v>
      </c>
      <c r="CD5860" s="1351">
        <f>BM5860+BN5860</f>
        <v>0</v>
      </c>
      <c r="CE5860" s="1351">
        <f>BE5860+BF5860</f>
        <v>0</v>
      </c>
      <c r="CF5860" s="1351">
        <f>BO5860+BJ5860</f>
        <v>0</v>
      </c>
      <c r="CG5860" s="1013">
        <f t="shared" si="17112"/>
        <v>0</v>
      </c>
      <c r="CH5860" s="1013">
        <f t="shared" si="17112"/>
        <v>0</v>
      </c>
      <c r="CI5860" s="1013">
        <f t="shared" si="17112"/>
        <v>0</v>
      </c>
      <c r="CJ5860" s="618">
        <f t="shared" si="17112"/>
        <v>0</v>
      </c>
    </row>
    <row r="5861" spans="1:88" ht="13.5" customHeight="1" x14ac:dyDescent="0.25">
      <c r="A5861" s="34"/>
      <c r="B5861" s="1464">
        <v>5853</v>
      </c>
      <c r="C5861" s="1940" t="s">
        <v>251</v>
      </c>
      <c r="D5861" s="1946">
        <f>Input!$C$14</f>
        <v>0</v>
      </c>
      <c r="E5861" s="1951" t="s">
        <v>144</v>
      </c>
      <c r="F5861" s="1943">
        <v>2022</v>
      </c>
      <c r="G5861" s="1951" t="s">
        <v>280</v>
      </c>
      <c r="H5861" s="1955" t="s">
        <v>284</v>
      </c>
      <c r="I5861" s="1925" t="s">
        <v>37</v>
      </c>
      <c r="J5861" s="1925" t="s">
        <v>287</v>
      </c>
      <c r="K5861" s="1925"/>
      <c r="L5861" s="2323" t="str">
        <f t="shared" si="17084"/>
        <v>Corporates Other Not secured by real estate property</v>
      </c>
      <c r="M5861" s="1931" t="s">
        <v>287</v>
      </c>
      <c r="N5861" s="2325">
        <f>N2021</f>
        <v>0</v>
      </c>
      <c r="O5861" s="2326">
        <f>O2021</f>
        <v>0</v>
      </c>
      <c r="P5861" s="151">
        <f>SUM(Q5861:R5861)</f>
        <v>0</v>
      </c>
      <c r="Q5861" s="1351">
        <f>BQ3941</f>
        <v>0</v>
      </c>
      <c r="R5861" s="464">
        <f>BR3941</f>
        <v>0</v>
      </c>
      <c r="S5861" s="44">
        <f>SUM(T5861:U5861)</f>
        <v>0</v>
      </c>
      <c r="T5861" s="1351">
        <f>BT3941</f>
        <v>0</v>
      </c>
      <c r="U5861" s="1351">
        <f>BU3941</f>
        <v>0</v>
      </c>
      <c r="V5861" s="757"/>
      <c r="W5861" s="1351">
        <f>BW3941</f>
        <v>0</v>
      </c>
      <c r="X5861" s="757"/>
      <c r="Y5861" s="1351">
        <f>BY3941</f>
        <v>0</v>
      </c>
      <c r="Z5861" s="757"/>
      <c r="AA5861" s="1351">
        <f t="shared" si="17164"/>
        <v>0</v>
      </c>
      <c r="AB5861" s="1351">
        <f t="shared" si="17164"/>
        <v>0</v>
      </c>
      <c r="AC5861" s="1351">
        <f t="shared" si="17164"/>
        <v>0</v>
      </c>
      <c r="AD5861" s="1351">
        <f t="shared" si="17164"/>
        <v>0</v>
      </c>
      <c r="AE5861" s="1351">
        <f t="shared" si="17164"/>
        <v>0</v>
      </c>
      <c r="AF5861" s="1351">
        <f t="shared" si="17164"/>
        <v>0</v>
      </c>
      <c r="AG5861" s="1013">
        <f t="shared" si="17106"/>
        <v>0</v>
      </c>
      <c r="AH5861" s="1013">
        <f t="shared" si="17106"/>
        <v>0</v>
      </c>
      <c r="AI5861" s="1013">
        <f t="shared" si="17106"/>
        <v>0</v>
      </c>
      <c r="AJ5861" s="1013">
        <f t="shared" si="17106"/>
        <v>0</v>
      </c>
      <c r="AK5861" s="1340">
        <f t="shared" si="17132"/>
        <v>0</v>
      </c>
      <c r="AL5861" s="506">
        <f t="shared" si="17107"/>
        <v>0</v>
      </c>
      <c r="AM5861" s="661"/>
      <c r="AN5861" s="661"/>
      <c r="AO5861" s="661"/>
      <c r="AP5861" s="661"/>
      <c r="AQ5861" s="1351">
        <f>AP5861*R5861</f>
        <v>0</v>
      </c>
      <c r="AR5861" s="1351">
        <f>AN5861*Q5861</f>
        <v>0</v>
      </c>
      <c r="AS5861" s="1351">
        <f>SUM(AT5861:AU5861)</f>
        <v>0</v>
      </c>
      <c r="AT5861" s="1351">
        <f>AM5861*Q5861</f>
        <v>0</v>
      </c>
      <c r="AU5861" s="1351">
        <f>AO5861*R5861</f>
        <v>0</v>
      </c>
      <c r="AV5861" s="1013">
        <f t="shared" si="17108"/>
        <v>0</v>
      </c>
      <c r="AW5861" s="661"/>
      <c r="AX5861" s="661"/>
      <c r="AY5861" s="661"/>
      <c r="AZ5861" s="661"/>
      <c r="BA5861" s="1193">
        <f>BA3941</f>
        <v>0</v>
      </c>
      <c r="BB5861" s="1013">
        <f t="shared" si="17109"/>
        <v>0</v>
      </c>
      <c r="BC5861" s="661"/>
      <c r="BD5861" s="1153"/>
      <c r="BE5861" s="815">
        <f t="shared" si="17165"/>
        <v>0</v>
      </c>
      <c r="BF5861" s="1351">
        <f t="shared" si="17166"/>
        <v>0</v>
      </c>
      <c r="BG5861" s="1351">
        <f>SUM(BH5861:BI5861)</f>
        <v>0</v>
      </c>
      <c r="BH5861" s="1351">
        <f>AT5861*AW5861</f>
        <v>0</v>
      </c>
      <c r="BI5861" s="1351">
        <f>AU5861*AX5861</f>
        <v>0</v>
      </c>
      <c r="BJ5861" s="1351">
        <f>SUM(BK5861:BL5861)</f>
        <v>0</v>
      </c>
      <c r="BK5861" s="44">
        <f>BK3941+BH5861</f>
        <v>0</v>
      </c>
      <c r="BL5861" s="44">
        <f>BL3941+BI5861</f>
        <v>0</v>
      </c>
      <c r="BM5861" s="44">
        <f>Q5861*(1-AM5861-AN5861)*AM5861*AW5861</f>
        <v>0</v>
      </c>
      <c r="BN5861" s="44">
        <f>AQ5861*AM5861*AW5861</f>
        <v>0</v>
      </c>
      <c r="BO5861" s="44">
        <f t="shared" si="17167"/>
        <v>0</v>
      </c>
      <c r="BP5861" s="1351">
        <f>SUM(BQ5861:BR5861)</f>
        <v>0</v>
      </c>
      <c r="BQ5861" s="1351">
        <f>Q5861-AR5861-AT5861+AQ5861</f>
        <v>0</v>
      </c>
      <c r="BR5861" s="1351">
        <f>R5861+AR5861-AQ5861-AU5861</f>
        <v>0</v>
      </c>
      <c r="BS5861" s="44">
        <f>SUM(BT5861:BU5861)</f>
        <v>0</v>
      </c>
      <c r="BT5861" s="1351">
        <f>T5861</f>
        <v>0</v>
      </c>
      <c r="BU5861" s="1351">
        <f>U5861+AS5861</f>
        <v>0</v>
      </c>
      <c r="BV5861" s="757"/>
      <c r="BW5861" s="1151"/>
      <c r="BX5861" s="757"/>
      <c r="BY5861" s="1151"/>
      <c r="BZ5861" s="757"/>
      <c r="CA5861" s="1151"/>
      <c r="CB5861" s="1351">
        <f>SUM(CC5861,CF5861)</f>
        <v>0</v>
      </c>
      <c r="CC5861" s="1351">
        <f>SUM(CD5861:CE5861)</f>
        <v>0</v>
      </c>
      <c r="CD5861" s="1351">
        <f>BM5861+BN5861</f>
        <v>0</v>
      </c>
      <c r="CE5861" s="1351">
        <f>BE5861+BF5861</f>
        <v>0</v>
      </c>
      <c r="CF5861" s="1351">
        <f>BO5861+BJ5861</f>
        <v>0</v>
      </c>
      <c r="CG5861" s="1013">
        <f t="shared" si="17112"/>
        <v>0</v>
      </c>
      <c r="CH5861" s="1013">
        <f t="shared" si="17112"/>
        <v>0</v>
      </c>
      <c r="CI5861" s="1013">
        <f t="shared" si="17112"/>
        <v>0</v>
      </c>
      <c r="CJ5861" s="618">
        <f t="shared" si="17112"/>
        <v>0</v>
      </c>
    </row>
    <row r="5862" spans="1:88" ht="13.5" customHeight="1" x14ac:dyDescent="0.25">
      <c r="A5862" s="34"/>
      <c r="B5862" s="1464">
        <v>5854</v>
      </c>
      <c r="C5862" s="1940" t="s">
        <v>283</v>
      </c>
      <c r="D5862" s="1946">
        <f>Input!$C$14</f>
        <v>0</v>
      </c>
      <c r="E5862" s="1951" t="s">
        <v>144</v>
      </c>
      <c r="F5862" s="1943">
        <v>2022</v>
      </c>
      <c r="G5862" s="1951" t="s">
        <v>280</v>
      </c>
      <c r="H5862" s="1955" t="s">
        <v>289</v>
      </c>
      <c r="I5862" s="1925"/>
      <c r="J5862" s="1925"/>
      <c r="K5862" s="1925"/>
      <c r="L5862" s="2323" t="str">
        <f t="shared" si="17084"/>
        <v>Retail</v>
      </c>
      <c r="M5862" s="1929" t="s">
        <v>289</v>
      </c>
      <c r="N5862" s="1935"/>
      <c r="O5862" s="1936"/>
      <c r="P5862" s="1037">
        <f t="shared" ref="P5862:U5862" si="17168">SUM(P5863,P5868,P5869)</f>
        <v>0</v>
      </c>
      <c r="Q5862" s="587">
        <f t="shared" si="17168"/>
        <v>0</v>
      </c>
      <c r="R5862" s="860">
        <f t="shared" si="17168"/>
        <v>0</v>
      </c>
      <c r="S5862" s="587">
        <f t="shared" si="17168"/>
        <v>0</v>
      </c>
      <c r="T5862" s="587">
        <f t="shared" si="17168"/>
        <v>0</v>
      </c>
      <c r="U5862" s="587">
        <f t="shared" si="17168"/>
        <v>0</v>
      </c>
      <c r="V5862" s="45"/>
      <c r="W5862" s="587">
        <f>SUM(W5863,W5868,W5869)</f>
        <v>0</v>
      </c>
      <c r="X5862" s="45"/>
      <c r="Y5862" s="587">
        <f>SUM(Y5863,Y5868,Y5869)</f>
        <v>0</v>
      </c>
      <c r="Z5862" s="45"/>
      <c r="AA5862" s="587">
        <f t="shared" ref="AA5862:AF5862" si="17169">SUM(AA5863,AA5868,AA5869)</f>
        <v>0</v>
      </c>
      <c r="AB5862" s="587">
        <f t="shared" si="17169"/>
        <v>0</v>
      </c>
      <c r="AC5862" s="587">
        <f t="shared" si="17169"/>
        <v>0</v>
      </c>
      <c r="AD5862" s="587">
        <f t="shared" si="17169"/>
        <v>0</v>
      </c>
      <c r="AE5862" s="587">
        <f t="shared" si="17169"/>
        <v>0</v>
      </c>
      <c r="AF5862" s="587">
        <f t="shared" si="17169"/>
        <v>0</v>
      </c>
      <c r="AG5862" s="1013">
        <f t="shared" si="17106"/>
        <v>0</v>
      </c>
      <c r="AH5862" s="1013">
        <f t="shared" si="17106"/>
        <v>0</v>
      </c>
      <c r="AI5862" s="1013">
        <f t="shared" si="17106"/>
        <v>0</v>
      </c>
      <c r="AJ5862" s="1013">
        <f t="shared" si="17106"/>
        <v>0</v>
      </c>
      <c r="AK5862" s="1340">
        <f t="shared" si="17132"/>
        <v>0</v>
      </c>
      <c r="AL5862" s="506">
        <f t="shared" si="17107"/>
        <v>0</v>
      </c>
      <c r="AM5862" s="1013">
        <f>IF($Q5862=0,0,SUM(AM5863*$Q5863,AM5868*$Q5868,AM5869*$Q5869)/SUM($Q5863,$Q5868,$Q5869))</f>
        <v>0</v>
      </c>
      <c r="AN5862" s="1013">
        <f>IF(Q5862=0,0,SUM(AN5863*Q5863,AN5868*Q5868,AN5869*Q5869)/SUM(Q5863,Q5868,Q5869))</f>
        <v>0</v>
      </c>
      <c r="AO5862" s="1013">
        <f>IF(R5862=0,0,SUM(AO5863*R5863,AO5868*R5868,AO5869*R5869)/SUM(R5863,R5868,R5869))</f>
        <v>0</v>
      </c>
      <c r="AP5862" s="1013">
        <f>IF(R5862=0,0,SUM(AP5863*R5863,AP5868*R5868,AP5869*R5869)/SUM(R5863,R5868,R5869))</f>
        <v>0</v>
      </c>
      <c r="AQ5862" s="587">
        <f>SUM(AQ5863,AQ5868,AQ5869)</f>
        <v>0</v>
      </c>
      <c r="AR5862" s="587">
        <f>SUM(AR5863,AR5868,AR5869)</f>
        <v>0</v>
      </c>
      <c r="AS5862" s="587">
        <f>SUM(AS5863,AS5868,AS5869)</f>
        <v>0</v>
      </c>
      <c r="AT5862" s="587">
        <f>SUM(AT5863,AT5868,AT5869)</f>
        <v>0</v>
      </c>
      <c r="AU5862" s="587">
        <f>SUM(AU5863,AU5868,AU5869)</f>
        <v>0</v>
      </c>
      <c r="AV5862" s="1013">
        <f t="shared" si="17108"/>
        <v>0</v>
      </c>
      <c r="AW5862" s="1013">
        <f>IF($AM5862*$Q5862=0,0,SUM(AW5863*$AM5863*$Q5863,AW5868*$AM5868*$Q5868,AW5869*$AM5869*$Q5869)/SUM($AM5863*$Q5863,$AM5868*$Q5868,$AM5869*$Q5869))</f>
        <v>0</v>
      </c>
      <c r="AX5862" s="1013">
        <f>IF($AO5862*$R5862=0,0,SUM(AX5863*$AO5863*$R5863,AX5868*$AO5868*$R5868,AX5869*$AO5869*$R5869)/SUM($AO5863*$R5863,$AO5868*$R5868,$AO5869*$R5869))</f>
        <v>0</v>
      </c>
      <c r="AY5862" s="1013">
        <f>IF(OR(Q5862=0,AND(AY5863=0,AY5868=0,AY5869=0)),0,SUM(AY5863*Q5863*AN5863,AY5868*Q5868*AN5868,AY5869*Q5869*AN5869)/SUM(Q5863*AN5863,Q5868*AN5868,Q5869*AN5869))</f>
        <v>0</v>
      </c>
      <c r="AZ5862" s="1013">
        <f>IF(R5862=0,0,SUM(AZ5863*R5863*(1-AO5863-AP5863),AZ5868*R5868*(1-AO5868-AP5868),AZ5869*R5869*(1-AO5869-AP5869))/SUM(R5863*(1-AO5863-AP5863),R5868*(1-AO5868-AP5868),R5869*(1-AO5869-AP5869)))</f>
        <v>0</v>
      </c>
      <c r="BA5862" s="1013">
        <f>IF(T5862=0,0,SUM(BA5863*T5863,BA5868*T5868,BA5869*T5869)/SUM(T5863,T5868,T5869))</f>
        <v>0</v>
      </c>
      <c r="BB5862" s="1013">
        <f t="shared" si="17109"/>
        <v>0</v>
      </c>
      <c r="BC5862" s="1013">
        <f>IF($AM5862*$Q5862=0,0,SUM(BC5863*$AM5863*$Q5863,BC5868*$AM5868*$Q5868,BC5869*$AM5869*$Q5869)/SUM($AM5863*$Q5863,$AM5868*$Q5868,$AM5869*$Q5869))</f>
        <v>0</v>
      </c>
      <c r="BD5862" s="618">
        <f>IF($AO5862*$R5862=0,0,SUM(BD5863*$AO5863*$R5863,BD5868*$AO5868*$R5868,BD5869*$AO5869*$R5869)/SUM($AO5863*$R5863,$AO5868*$R5868,$AO5869*$R5869))</f>
        <v>0</v>
      </c>
      <c r="BE5862" s="860">
        <f t="shared" ref="BE5862:BF5862" si="17170">SUM(BE5863,BE5868,BE5869)</f>
        <v>0</v>
      </c>
      <c r="BF5862" s="587">
        <f t="shared" si="17170"/>
        <v>0</v>
      </c>
      <c r="BG5862" s="587">
        <f t="shared" ref="BG5862:BL5862" si="17171">SUM(BG5863,BG5868,BG5869)</f>
        <v>0</v>
      </c>
      <c r="BH5862" s="587">
        <f t="shared" si="17171"/>
        <v>0</v>
      </c>
      <c r="BI5862" s="587">
        <f t="shared" si="17171"/>
        <v>0</v>
      </c>
      <c r="BJ5862" s="587">
        <f t="shared" si="17171"/>
        <v>0</v>
      </c>
      <c r="BK5862" s="587">
        <f t="shared" si="17171"/>
        <v>0</v>
      </c>
      <c r="BL5862" s="587">
        <f t="shared" si="17171"/>
        <v>0</v>
      </c>
      <c r="BM5862" s="587">
        <f t="shared" ref="BM5862:BU5862" si="17172">SUM(BM5863,BM5868,BM5869)</f>
        <v>0</v>
      </c>
      <c r="BN5862" s="587">
        <f t="shared" si="17172"/>
        <v>0</v>
      </c>
      <c r="BO5862" s="587">
        <f t="shared" si="17172"/>
        <v>0</v>
      </c>
      <c r="BP5862" s="587">
        <f t="shared" si="17172"/>
        <v>0</v>
      </c>
      <c r="BQ5862" s="587">
        <f t="shared" si="17172"/>
        <v>0</v>
      </c>
      <c r="BR5862" s="587">
        <f t="shared" si="17172"/>
        <v>0</v>
      </c>
      <c r="BS5862" s="587">
        <f t="shared" si="17172"/>
        <v>0</v>
      </c>
      <c r="BT5862" s="587">
        <f t="shared" si="17172"/>
        <v>0</v>
      </c>
      <c r="BU5862" s="587">
        <f t="shared" si="17172"/>
        <v>0</v>
      </c>
      <c r="BV5862" s="757"/>
      <c r="BW5862" s="587">
        <f>SUM(BW5863,BW5868,BW5869)</f>
        <v>0</v>
      </c>
      <c r="BX5862" s="757"/>
      <c r="BY5862" s="587">
        <f>SUM(BY5863,BY5868,BY5869)</f>
        <v>0</v>
      </c>
      <c r="BZ5862" s="757"/>
      <c r="CA5862" s="587">
        <f>SUM(CA5863,CA5868,CA5869)</f>
        <v>0</v>
      </c>
      <c r="CB5862" s="587">
        <f t="shared" ref="CB5862:CF5862" si="17173">SUM(CB5863,CB5868,CB5869)</f>
        <v>0</v>
      </c>
      <c r="CC5862" s="587">
        <f t="shared" si="17173"/>
        <v>0</v>
      </c>
      <c r="CD5862" s="587">
        <f t="shared" si="17173"/>
        <v>0</v>
      </c>
      <c r="CE5862" s="587">
        <f t="shared" si="17173"/>
        <v>0</v>
      </c>
      <c r="CF5862" s="587">
        <f t="shared" si="17173"/>
        <v>0</v>
      </c>
      <c r="CG5862" s="1013">
        <f t="shared" si="17112"/>
        <v>0</v>
      </c>
      <c r="CH5862" s="1013">
        <f t="shared" si="17112"/>
        <v>0</v>
      </c>
      <c r="CI5862" s="1013">
        <f t="shared" si="17112"/>
        <v>0</v>
      </c>
      <c r="CJ5862" s="618">
        <f t="shared" si="17112"/>
        <v>0</v>
      </c>
    </row>
    <row r="5863" spans="1:88" ht="13.5" customHeight="1" x14ac:dyDescent="0.25">
      <c r="A5863" s="34"/>
      <c r="B5863" s="1464">
        <v>5855</v>
      </c>
      <c r="C5863" s="1940" t="s">
        <v>283</v>
      </c>
      <c r="D5863" s="1946">
        <f>Input!$C$14</f>
        <v>0</v>
      </c>
      <c r="E5863" s="1951" t="s">
        <v>144</v>
      </c>
      <c r="F5863" s="1943">
        <v>2022</v>
      </c>
      <c r="G5863" s="1951" t="s">
        <v>280</v>
      </c>
      <c r="H5863" s="1955" t="s">
        <v>289</v>
      </c>
      <c r="I5863" s="1925" t="s">
        <v>286</v>
      </c>
      <c r="J5863" s="1925"/>
      <c r="K5863" s="1925"/>
      <c r="L5863" s="2323" t="str">
        <f t="shared" si="17084"/>
        <v>Retail Secured by real estate property</v>
      </c>
      <c r="M5863" s="1930" t="s">
        <v>286</v>
      </c>
      <c r="N5863" s="1935"/>
      <c r="O5863" s="1936"/>
      <c r="P5863" s="1037">
        <f t="shared" ref="P5863:U5863" si="17174">SUM(P5864:P5865)</f>
        <v>0</v>
      </c>
      <c r="Q5863" s="587">
        <f t="shared" si="17174"/>
        <v>0</v>
      </c>
      <c r="R5863" s="860">
        <f t="shared" si="17174"/>
        <v>0</v>
      </c>
      <c r="S5863" s="587">
        <f t="shared" si="17174"/>
        <v>0</v>
      </c>
      <c r="T5863" s="587">
        <f t="shared" si="17174"/>
        <v>0</v>
      </c>
      <c r="U5863" s="587">
        <f t="shared" si="17174"/>
        <v>0</v>
      </c>
      <c r="V5863" s="1351">
        <f>BV3943</f>
        <v>0</v>
      </c>
      <c r="W5863" s="587">
        <f>SUM(W5864:W5865)</f>
        <v>0</v>
      </c>
      <c r="X5863" s="1351">
        <f>BX3943</f>
        <v>0</v>
      </c>
      <c r="Y5863" s="587">
        <f>SUM(Y5864:Y5865)</f>
        <v>0</v>
      </c>
      <c r="Z5863" s="1351">
        <f>BZ3943</f>
        <v>0</v>
      </c>
      <c r="AA5863" s="587">
        <f t="shared" ref="AA5863:AF5863" si="17175">SUM(AA5864:AA5865)</f>
        <v>0</v>
      </c>
      <c r="AB5863" s="587">
        <f t="shared" si="17175"/>
        <v>0</v>
      </c>
      <c r="AC5863" s="587">
        <f t="shared" si="17175"/>
        <v>0</v>
      </c>
      <c r="AD5863" s="587">
        <f t="shared" si="17175"/>
        <v>0</v>
      </c>
      <c r="AE5863" s="587">
        <f t="shared" si="17175"/>
        <v>0</v>
      </c>
      <c r="AF5863" s="587">
        <f t="shared" si="17175"/>
        <v>0</v>
      </c>
      <c r="AG5863" s="1013">
        <f t="shared" si="17106"/>
        <v>0</v>
      </c>
      <c r="AH5863" s="1013">
        <f t="shared" si="17106"/>
        <v>0</v>
      </c>
      <c r="AI5863" s="1013">
        <f t="shared" si="17106"/>
        <v>0</v>
      </c>
      <c r="AJ5863" s="1013">
        <f t="shared" si="17106"/>
        <v>0</v>
      </c>
      <c r="AK5863" s="1340">
        <f t="shared" si="17132"/>
        <v>0</v>
      </c>
      <c r="AL5863" s="506">
        <f t="shared" si="17107"/>
        <v>0</v>
      </c>
      <c r="AM5863" s="1013">
        <f>IF(Q5863=0,0,SUM(AM5864*Q5864,AM5865*Q5865)/SUM(Q5864,Q5865))</f>
        <v>0</v>
      </c>
      <c r="AN5863" s="1013">
        <f>IF(Q5863=0,0,SUM(AN5864*Q5864,AN5865*Q5865)/SUM(Q5864,Q5865))</f>
        <v>0</v>
      </c>
      <c r="AO5863" s="1013">
        <f>IF(R5863=0,0,SUM(AO5864*R5864,AO5865*R5865)/SUM(R5864,R5865))</f>
        <v>0</v>
      </c>
      <c r="AP5863" s="1013">
        <f>IF(R5863=0,0,SUM(AP5864*R5864,AP5865*R5865)/SUM(R5864,R5865))</f>
        <v>0</v>
      </c>
      <c r="AQ5863" s="587">
        <f>SUM(AQ5864:AQ5865)</f>
        <v>0</v>
      </c>
      <c r="AR5863" s="587">
        <f>SUM(AR5864:AR5865)</f>
        <v>0</v>
      </c>
      <c r="AS5863" s="587">
        <f>SUM(AS5864:AS5865)</f>
        <v>0</v>
      </c>
      <c r="AT5863" s="587">
        <f>SUM(AT5864:AT5865)</f>
        <v>0</v>
      </c>
      <c r="AU5863" s="587">
        <f>SUM(AU5864:AU5865)</f>
        <v>0</v>
      </c>
      <c r="AV5863" s="1013">
        <f t="shared" si="17108"/>
        <v>0</v>
      </c>
      <c r="AW5863" s="1013">
        <f>IF($AM5863*$Q5863=0,0,SUM(AW5864*$AM5864*$Q5864,AW5865*$AM5865*$Q5865)/SUM($AM5864*$Q5864,$AM5865*$Q5865))</f>
        <v>0</v>
      </c>
      <c r="AX5863" s="1013">
        <f>IF($AO5863*$R5863=0,0,SUM(AX5864*$AO5864*$R5864,AX5865*$AO5865*$R5865)/SUM($AO5864*$R5864,$AO5865*$R5865))</f>
        <v>0</v>
      </c>
      <c r="AY5863" s="1013">
        <f>IF(OR(Q5863=0,AND(AY5864=0,AY5865=0)),0,SUM(AY5864*Q5864*AN5864,AY5865*Q5865*AN5865)/SUM(Q5864*AN5864,Q5865*AN5865))</f>
        <v>0</v>
      </c>
      <c r="AZ5863" s="1013">
        <f>IF(R5863=0,0,SUM(AZ5864*R5864*(1-AO5864-AP5864),AZ5865*R5865*(1-AO5865-AP5865))/SUM(R5864*(1-AO5864-AP5864),R5865*(1-AO5865-AP5865)))</f>
        <v>0</v>
      </c>
      <c r="BA5863" s="1013">
        <f>IF(T5863=0,0,SUM(BA5864*T5864,BA5865*T5865)/SUM(T5864,T5865))</f>
        <v>0</v>
      </c>
      <c r="BB5863" s="1013">
        <f t="shared" si="17109"/>
        <v>0</v>
      </c>
      <c r="BC5863" s="1013">
        <f>IF($AM5863*$Q5863=0,0,SUM(BC5864*$AM5864*$Q5864,BC5865*$AM5865*$Q5865)/SUM($AM5864*$Q5864,$AM5865*$Q5865))</f>
        <v>0</v>
      </c>
      <c r="BD5863" s="618">
        <f>IF($AO5863*$R5863=0,0,SUM(BD5864*$AO5864*$R5864,BD5865*$AO5865*$R5865)/SUM($AO5864*$R5864,$AO5865*$R5865))</f>
        <v>0</v>
      </c>
      <c r="BE5863" s="860">
        <f t="shared" ref="BE5863:BF5863" si="17176">SUM(BE5864:BE5865)</f>
        <v>0</v>
      </c>
      <c r="BF5863" s="587">
        <f t="shared" si="17176"/>
        <v>0</v>
      </c>
      <c r="BG5863" s="587">
        <f t="shared" ref="BG5863:BJ5863" si="17177">SUM(BG5864:BG5865)</f>
        <v>0</v>
      </c>
      <c r="BH5863" s="587">
        <f t="shared" si="17177"/>
        <v>0</v>
      </c>
      <c r="BI5863" s="587">
        <f t="shared" si="17177"/>
        <v>0</v>
      </c>
      <c r="BJ5863" s="587">
        <f t="shared" si="17177"/>
        <v>0</v>
      </c>
      <c r="BK5863" s="587">
        <f>SUM(BK5864:BK5865)</f>
        <v>0</v>
      </c>
      <c r="BL5863" s="587">
        <f>SUM(BL5864:BL5865)</f>
        <v>0</v>
      </c>
      <c r="BM5863" s="587">
        <f t="shared" ref="BM5863:BU5863" si="17178">SUM(BM5864:BM5865)</f>
        <v>0</v>
      </c>
      <c r="BN5863" s="587">
        <f t="shared" si="17178"/>
        <v>0</v>
      </c>
      <c r="BO5863" s="587">
        <f t="shared" si="17178"/>
        <v>0</v>
      </c>
      <c r="BP5863" s="587">
        <f t="shared" si="17178"/>
        <v>0</v>
      </c>
      <c r="BQ5863" s="587">
        <f t="shared" si="17178"/>
        <v>0</v>
      </c>
      <c r="BR5863" s="587">
        <f t="shared" si="17178"/>
        <v>0</v>
      </c>
      <c r="BS5863" s="587">
        <f t="shared" si="17178"/>
        <v>0</v>
      </c>
      <c r="BT5863" s="587">
        <f t="shared" si="17178"/>
        <v>0</v>
      </c>
      <c r="BU5863" s="587">
        <f t="shared" si="17178"/>
        <v>0</v>
      </c>
      <c r="BV5863" s="1151"/>
      <c r="BW5863" s="587">
        <f>SUM(BW5864:BW5865)</f>
        <v>0</v>
      </c>
      <c r="BX5863" s="1151"/>
      <c r="BY5863" s="587">
        <f>SUM(BY5864:BY5865)</f>
        <v>0</v>
      </c>
      <c r="BZ5863" s="1151"/>
      <c r="CA5863" s="587">
        <f>SUM(CA5864:CA5865)</f>
        <v>0</v>
      </c>
      <c r="CB5863" s="587">
        <f t="shared" ref="CB5863:CF5863" si="17179">SUM(CB5864:CB5865)</f>
        <v>0</v>
      </c>
      <c r="CC5863" s="587">
        <f t="shared" si="17179"/>
        <v>0</v>
      </c>
      <c r="CD5863" s="587">
        <f t="shared" si="17179"/>
        <v>0</v>
      </c>
      <c r="CE5863" s="587">
        <f t="shared" si="17179"/>
        <v>0</v>
      </c>
      <c r="CF5863" s="587">
        <f t="shared" si="17179"/>
        <v>0</v>
      </c>
      <c r="CG5863" s="1013">
        <f t="shared" si="17112"/>
        <v>0</v>
      </c>
      <c r="CH5863" s="1013">
        <f t="shared" si="17112"/>
        <v>0</v>
      </c>
      <c r="CI5863" s="1013">
        <f t="shared" si="17112"/>
        <v>0</v>
      </c>
      <c r="CJ5863" s="618">
        <f t="shared" si="17112"/>
        <v>0</v>
      </c>
    </row>
    <row r="5864" spans="1:88" ht="13.5" customHeight="1" x14ac:dyDescent="0.25">
      <c r="A5864" s="34"/>
      <c r="B5864" s="1464">
        <v>5856</v>
      </c>
      <c r="C5864" s="1940" t="s">
        <v>251</v>
      </c>
      <c r="D5864" s="1946">
        <f>Input!$C$14</f>
        <v>0</v>
      </c>
      <c r="E5864" s="1951" t="s">
        <v>144</v>
      </c>
      <c r="F5864" s="1943">
        <v>2022</v>
      </c>
      <c r="G5864" s="1951" t="s">
        <v>280</v>
      </c>
      <c r="H5864" s="1955" t="s">
        <v>289</v>
      </c>
      <c r="I5864" s="1925" t="s">
        <v>286</v>
      </c>
      <c r="J5864" s="1925" t="s">
        <v>288</v>
      </c>
      <c r="K5864" s="1925"/>
      <c r="L5864" s="2323" t="str">
        <f t="shared" si="17084"/>
        <v>Retail Secured by real estate property SME</v>
      </c>
      <c r="M5864" s="1931" t="s">
        <v>288</v>
      </c>
      <c r="N5864" s="2325">
        <f t="shared" ref="N5864:O5868" si="17180">N2024</f>
        <v>0</v>
      </c>
      <c r="O5864" s="2326">
        <f t="shared" si="17180"/>
        <v>0</v>
      </c>
      <c r="P5864" s="151">
        <f>SUM(Q5864:R5864)</f>
        <v>0</v>
      </c>
      <c r="Q5864" s="1351">
        <f t="shared" ref="Q5864:R5868" si="17181">BQ3944</f>
        <v>0</v>
      </c>
      <c r="R5864" s="464">
        <f t="shared" si="17181"/>
        <v>0</v>
      </c>
      <c r="S5864" s="44">
        <f>SUM(T5864:U5864)</f>
        <v>0</v>
      </c>
      <c r="T5864" s="1351">
        <f t="shared" ref="T5864:U5868" si="17182">BT3944</f>
        <v>0</v>
      </c>
      <c r="U5864" s="1351">
        <f t="shared" si="17182"/>
        <v>0</v>
      </c>
      <c r="V5864" s="45"/>
      <c r="W5864" s="1351">
        <f>BW3944</f>
        <v>0</v>
      </c>
      <c r="X5864" s="45"/>
      <c r="Y5864" s="1351">
        <f>BY3944</f>
        <v>0</v>
      </c>
      <c r="Z5864" s="45"/>
      <c r="AA5864" s="1351">
        <f t="shared" ref="AA5864:AF5868" si="17183">CA3944</f>
        <v>0</v>
      </c>
      <c r="AB5864" s="1351">
        <f t="shared" si="17183"/>
        <v>0</v>
      </c>
      <c r="AC5864" s="1351">
        <f t="shared" si="17183"/>
        <v>0</v>
      </c>
      <c r="AD5864" s="1351">
        <f t="shared" si="17183"/>
        <v>0</v>
      </c>
      <c r="AE5864" s="1351">
        <f t="shared" si="17183"/>
        <v>0</v>
      </c>
      <c r="AF5864" s="1351">
        <f t="shared" si="17183"/>
        <v>0</v>
      </c>
      <c r="AG5864" s="1013">
        <f t="shared" si="17106"/>
        <v>0</v>
      </c>
      <c r="AH5864" s="1013">
        <f t="shared" si="17106"/>
        <v>0</v>
      </c>
      <c r="AI5864" s="1013">
        <f t="shared" si="17106"/>
        <v>0</v>
      </c>
      <c r="AJ5864" s="1013">
        <f t="shared" si="17106"/>
        <v>0</v>
      </c>
      <c r="AK5864" s="1340">
        <f t="shared" si="17132"/>
        <v>0</v>
      </c>
      <c r="AL5864" s="506">
        <f t="shared" si="17107"/>
        <v>0</v>
      </c>
      <c r="AM5864" s="661"/>
      <c r="AN5864" s="661"/>
      <c r="AO5864" s="661"/>
      <c r="AP5864" s="661"/>
      <c r="AQ5864" s="1351">
        <f>AP5864*R5864</f>
        <v>0</v>
      </c>
      <c r="AR5864" s="1351">
        <f>AN5864*Q5864</f>
        <v>0</v>
      </c>
      <c r="AS5864" s="1351">
        <f>SUM(AT5864:AU5864)</f>
        <v>0</v>
      </c>
      <c r="AT5864" s="1351">
        <f>AM5864*Q5864</f>
        <v>0</v>
      </c>
      <c r="AU5864" s="1351">
        <f>AO5864*R5864</f>
        <v>0</v>
      </c>
      <c r="AV5864" s="1013">
        <f t="shared" si="17108"/>
        <v>0</v>
      </c>
      <c r="AW5864" s="661"/>
      <c r="AX5864" s="661"/>
      <c r="AY5864" s="661"/>
      <c r="AZ5864" s="661"/>
      <c r="BA5864" s="1193">
        <f>BA3944</f>
        <v>0</v>
      </c>
      <c r="BB5864" s="1013">
        <f t="shared" si="17109"/>
        <v>0</v>
      </c>
      <c r="BC5864" s="661"/>
      <c r="BD5864" s="1153"/>
      <c r="BE5864" s="815">
        <f t="shared" ref="BE5864:BE5868" si="17184">AR5864*AY5864</f>
        <v>0</v>
      </c>
      <c r="BF5864" s="1351">
        <f t="shared" ref="BF5864:BF5868" si="17185">R5864*(1-AP5864-AO5864)*AZ5864</f>
        <v>0</v>
      </c>
      <c r="BG5864" s="1351">
        <f>SUM(BH5864:BI5864)</f>
        <v>0</v>
      </c>
      <c r="BH5864" s="1351">
        <f t="shared" ref="BH5864:BI5868" si="17186">AT5864*AW5864</f>
        <v>0</v>
      </c>
      <c r="BI5864" s="1351">
        <f t="shared" si="17186"/>
        <v>0</v>
      </c>
      <c r="BJ5864" s="1351">
        <f>SUM(BK5864:BL5864)</f>
        <v>0</v>
      </c>
      <c r="BK5864" s="44">
        <f t="shared" ref="BK5864:BL5868" si="17187">BK3944+BH5864</f>
        <v>0</v>
      </c>
      <c r="BL5864" s="44">
        <f t="shared" si="17187"/>
        <v>0</v>
      </c>
      <c r="BM5864" s="44">
        <f>Q5864*(1-AM5864-AN5864)*AM5864*AW5864</f>
        <v>0</v>
      </c>
      <c r="BN5864" s="44">
        <f>AQ5864*AM5864*AW5864</f>
        <v>0</v>
      </c>
      <c r="BO5864" s="44">
        <f t="shared" ref="BO5864:BO5868" si="17188">MAX(T5864*BA5864,BO3944)</f>
        <v>0</v>
      </c>
      <c r="BP5864" s="1351">
        <f>SUM(BQ5864:BR5864)</f>
        <v>0</v>
      </c>
      <c r="BQ5864" s="1351">
        <f>Q5864-AR5864-AT5864+AQ5864</f>
        <v>0</v>
      </c>
      <c r="BR5864" s="1351">
        <f>R5864+AR5864-AQ5864-AU5864</f>
        <v>0</v>
      </c>
      <c r="BS5864" s="44">
        <f>SUM(BT5864:BU5864)</f>
        <v>0</v>
      </c>
      <c r="BT5864" s="1351">
        <f>T5864</f>
        <v>0</v>
      </c>
      <c r="BU5864" s="1351">
        <f>U5864+AS5864</f>
        <v>0</v>
      </c>
      <c r="BV5864" s="757"/>
      <c r="BW5864" s="1151"/>
      <c r="BX5864" s="757"/>
      <c r="BY5864" s="1151"/>
      <c r="BZ5864" s="757"/>
      <c r="CA5864" s="1151"/>
      <c r="CB5864" s="1351">
        <f>SUM(CC5864,CF5864)</f>
        <v>0</v>
      </c>
      <c r="CC5864" s="1351">
        <f>SUM(CD5864:CE5864)</f>
        <v>0</v>
      </c>
      <c r="CD5864" s="1351">
        <f>BM5864+BN5864</f>
        <v>0</v>
      </c>
      <c r="CE5864" s="1351">
        <f>BE5864+BF5864</f>
        <v>0</v>
      </c>
      <c r="CF5864" s="1351">
        <f>BO5864+BJ5864</f>
        <v>0</v>
      </c>
      <c r="CG5864" s="1013">
        <f t="shared" si="17112"/>
        <v>0</v>
      </c>
      <c r="CH5864" s="1013">
        <f t="shared" si="17112"/>
        <v>0</v>
      </c>
      <c r="CI5864" s="1013">
        <f t="shared" si="17112"/>
        <v>0</v>
      </c>
      <c r="CJ5864" s="618">
        <f t="shared" si="17112"/>
        <v>0</v>
      </c>
    </row>
    <row r="5865" spans="1:88" ht="13.5" customHeight="1" x14ac:dyDescent="0.25">
      <c r="A5865" s="34"/>
      <c r="B5865" s="1464">
        <v>5857</v>
      </c>
      <c r="C5865" s="1940" t="s">
        <v>251</v>
      </c>
      <c r="D5865" s="1946">
        <f>Input!$C$14</f>
        <v>0</v>
      </c>
      <c r="E5865" s="1951" t="s">
        <v>144</v>
      </c>
      <c r="F5865" s="1943">
        <v>2022</v>
      </c>
      <c r="G5865" s="1951" t="s">
        <v>280</v>
      </c>
      <c r="H5865" s="1955" t="s">
        <v>289</v>
      </c>
      <c r="I5865" s="1925" t="s">
        <v>286</v>
      </c>
      <c r="J5865" s="1925" t="s">
        <v>290</v>
      </c>
      <c r="K5865" s="1925"/>
      <c r="L5865" s="2323" t="str">
        <f t="shared" si="17084"/>
        <v>Retail Secured by real estate property Non SME</v>
      </c>
      <c r="M5865" s="1931" t="s">
        <v>290</v>
      </c>
      <c r="N5865" s="2325">
        <f t="shared" si="17180"/>
        <v>0</v>
      </c>
      <c r="O5865" s="2326">
        <f t="shared" si="17180"/>
        <v>0</v>
      </c>
      <c r="P5865" s="151">
        <f>SUM(Q5865:R5865)</f>
        <v>0</v>
      </c>
      <c r="Q5865" s="1351">
        <f t="shared" si="17181"/>
        <v>0</v>
      </c>
      <c r="R5865" s="464">
        <f t="shared" si="17181"/>
        <v>0</v>
      </c>
      <c r="S5865" s="44">
        <f>SUM(T5865:U5865)</f>
        <v>0</v>
      </c>
      <c r="T5865" s="1351">
        <f t="shared" si="17182"/>
        <v>0</v>
      </c>
      <c r="U5865" s="1351">
        <f t="shared" si="17182"/>
        <v>0</v>
      </c>
      <c r="V5865" s="45"/>
      <c r="W5865" s="1351">
        <f>BW3945</f>
        <v>0</v>
      </c>
      <c r="X5865" s="45"/>
      <c r="Y5865" s="1351">
        <f>BY3945</f>
        <v>0</v>
      </c>
      <c r="Z5865" s="45"/>
      <c r="AA5865" s="1351">
        <f t="shared" si="17183"/>
        <v>0</v>
      </c>
      <c r="AB5865" s="1351">
        <f t="shared" si="17183"/>
        <v>0</v>
      </c>
      <c r="AC5865" s="1351">
        <f t="shared" si="17183"/>
        <v>0</v>
      </c>
      <c r="AD5865" s="1351">
        <f t="shared" si="17183"/>
        <v>0</v>
      </c>
      <c r="AE5865" s="1351">
        <f t="shared" si="17183"/>
        <v>0</v>
      </c>
      <c r="AF5865" s="1351">
        <f t="shared" si="17183"/>
        <v>0</v>
      </c>
      <c r="AG5865" s="1013">
        <f t="shared" si="17106"/>
        <v>0</v>
      </c>
      <c r="AH5865" s="1013">
        <f t="shared" si="17106"/>
        <v>0</v>
      </c>
      <c r="AI5865" s="1013">
        <f t="shared" si="17106"/>
        <v>0</v>
      </c>
      <c r="AJ5865" s="1013">
        <f t="shared" si="17106"/>
        <v>0</v>
      </c>
      <c r="AK5865" s="1340">
        <f t="shared" si="17132"/>
        <v>0</v>
      </c>
      <c r="AL5865" s="506">
        <f t="shared" si="17107"/>
        <v>0</v>
      </c>
      <c r="AM5865" s="661"/>
      <c r="AN5865" s="661"/>
      <c r="AO5865" s="661"/>
      <c r="AP5865" s="661"/>
      <c r="AQ5865" s="1351">
        <f>AP5865*R5865</f>
        <v>0</v>
      </c>
      <c r="AR5865" s="1351">
        <f>AN5865*Q5865</f>
        <v>0</v>
      </c>
      <c r="AS5865" s="1351">
        <f>SUM(AT5865:AU5865)</f>
        <v>0</v>
      </c>
      <c r="AT5865" s="1351">
        <f>AM5865*Q5865</f>
        <v>0</v>
      </c>
      <c r="AU5865" s="1351">
        <f>AO5865*R5865</f>
        <v>0</v>
      </c>
      <c r="AV5865" s="1013">
        <f t="shared" si="17108"/>
        <v>0</v>
      </c>
      <c r="AW5865" s="661"/>
      <c r="AX5865" s="661"/>
      <c r="AY5865" s="661"/>
      <c r="AZ5865" s="661"/>
      <c r="BA5865" s="1193">
        <f>BA3945</f>
        <v>0</v>
      </c>
      <c r="BB5865" s="1013">
        <f t="shared" si="17109"/>
        <v>0</v>
      </c>
      <c r="BC5865" s="661"/>
      <c r="BD5865" s="1153"/>
      <c r="BE5865" s="815">
        <f t="shared" si="17184"/>
        <v>0</v>
      </c>
      <c r="BF5865" s="1351">
        <f t="shared" si="17185"/>
        <v>0</v>
      </c>
      <c r="BG5865" s="1351">
        <f>SUM(BH5865:BI5865)</f>
        <v>0</v>
      </c>
      <c r="BH5865" s="1351">
        <f t="shared" si="17186"/>
        <v>0</v>
      </c>
      <c r="BI5865" s="1351">
        <f t="shared" si="17186"/>
        <v>0</v>
      </c>
      <c r="BJ5865" s="1351">
        <f>SUM(BK5865:BL5865)</f>
        <v>0</v>
      </c>
      <c r="BK5865" s="44">
        <f t="shared" si="17187"/>
        <v>0</v>
      </c>
      <c r="BL5865" s="44">
        <f t="shared" si="17187"/>
        <v>0</v>
      </c>
      <c r="BM5865" s="44">
        <f>Q5865*(1-AM5865-AN5865)*AM5865*AW5865</f>
        <v>0</v>
      </c>
      <c r="BN5865" s="44">
        <f>AQ5865*AM5865*AW5865</f>
        <v>0</v>
      </c>
      <c r="BO5865" s="44">
        <f t="shared" si="17188"/>
        <v>0</v>
      </c>
      <c r="BP5865" s="1351">
        <f>SUM(BQ5865:BR5865)</f>
        <v>0</v>
      </c>
      <c r="BQ5865" s="1351">
        <f>Q5865-AR5865-AT5865+AQ5865</f>
        <v>0</v>
      </c>
      <c r="BR5865" s="1351">
        <f>R5865+AR5865-AQ5865-AU5865</f>
        <v>0</v>
      </c>
      <c r="BS5865" s="44">
        <f>SUM(BT5865:BU5865)</f>
        <v>0</v>
      </c>
      <c r="BT5865" s="1351">
        <f>T5865</f>
        <v>0</v>
      </c>
      <c r="BU5865" s="1351">
        <f>U5865+AS5865</f>
        <v>0</v>
      </c>
      <c r="BV5865" s="757"/>
      <c r="BW5865" s="1151"/>
      <c r="BX5865" s="757"/>
      <c r="BY5865" s="1151"/>
      <c r="BZ5865" s="757"/>
      <c r="CA5865" s="1151"/>
      <c r="CB5865" s="1351">
        <f>SUM(CC5865,CF5865)</f>
        <v>0</v>
      </c>
      <c r="CC5865" s="1351">
        <f>SUM(CD5865:CE5865)</f>
        <v>0</v>
      </c>
      <c r="CD5865" s="1351">
        <f>BM5865+BN5865</f>
        <v>0</v>
      </c>
      <c r="CE5865" s="1351">
        <f>BE5865+BF5865</f>
        <v>0</v>
      </c>
      <c r="CF5865" s="1351">
        <f>BO5865+BJ5865</f>
        <v>0</v>
      </c>
      <c r="CG5865" s="1013">
        <f t="shared" si="17112"/>
        <v>0</v>
      </c>
      <c r="CH5865" s="1013">
        <f t="shared" si="17112"/>
        <v>0</v>
      </c>
      <c r="CI5865" s="1013">
        <f t="shared" si="17112"/>
        <v>0</v>
      </c>
      <c r="CJ5865" s="618">
        <f t="shared" si="17112"/>
        <v>0</v>
      </c>
    </row>
    <row r="5866" spans="1:88" s="137" customFormat="1" ht="26.1" customHeight="1" x14ac:dyDescent="0.25">
      <c r="A5866" s="1148"/>
      <c r="B5866" s="1464">
        <v>5858</v>
      </c>
      <c r="C5866" s="1940" t="s">
        <v>2323</v>
      </c>
      <c r="D5866" s="1946">
        <f>Input!$C$14</f>
        <v>0</v>
      </c>
      <c r="E5866" s="1951" t="s">
        <v>144</v>
      </c>
      <c r="F5866" s="1943">
        <v>2022</v>
      </c>
      <c r="G5866" s="1951" t="s">
        <v>280</v>
      </c>
      <c r="H5866" s="1955" t="s">
        <v>289</v>
      </c>
      <c r="I5866" s="1925" t="s">
        <v>286</v>
      </c>
      <c r="J5866" s="1925" t="s">
        <v>290</v>
      </c>
      <c r="K5866" s="1925" t="s">
        <v>2280</v>
      </c>
      <c r="L5866" s="2323" t="str">
        <f t="shared" si="17084"/>
        <v>Retail Secured by real estate property Non SME of which: Residential guaranteed loans (Prêts cautionnés) insured by an eligible residential property loan guarantor</v>
      </c>
      <c r="M5866" s="1932" t="s">
        <v>2280</v>
      </c>
      <c r="N5866" s="2325">
        <f t="shared" si="17180"/>
        <v>0</v>
      </c>
      <c r="O5866" s="2326">
        <f t="shared" si="17180"/>
        <v>0</v>
      </c>
      <c r="P5866" s="151">
        <f>SUM(Q5866:R5866)</f>
        <v>0</v>
      </c>
      <c r="Q5866" s="1351">
        <f t="shared" si="17181"/>
        <v>0</v>
      </c>
      <c r="R5866" s="464">
        <f t="shared" si="17181"/>
        <v>0</v>
      </c>
      <c r="S5866" s="44">
        <f>SUM(T5866:U5866)</f>
        <v>0</v>
      </c>
      <c r="T5866" s="1351">
        <f t="shared" si="17182"/>
        <v>0</v>
      </c>
      <c r="U5866" s="1351">
        <f t="shared" si="17182"/>
        <v>0</v>
      </c>
      <c r="V5866" s="45"/>
      <c r="W5866" s="1351">
        <f>BW3946</f>
        <v>0</v>
      </c>
      <c r="X5866" s="45"/>
      <c r="Y5866" s="1351">
        <f>BY3946</f>
        <v>0</v>
      </c>
      <c r="Z5866" s="45"/>
      <c r="AA5866" s="1351">
        <f t="shared" si="17183"/>
        <v>0</v>
      </c>
      <c r="AB5866" s="1351">
        <f t="shared" si="17183"/>
        <v>0</v>
      </c>
      <c r="AC5866" s="1351">
        <f t="shared" si="17183"/>
        <v>0</v>
      </c>
      <c r="AD5866" s="1351">
        <f t="shared" si="17183"/>
        <v>0</v>
      </c>
      <c r="AE5866" s="1351">
        <f t="shared" si="17183"/>
        <v>0</v>
      </c>
      <c r="AF5866" s="1351">
        <f t="shared" si="17183"/>
        <v>0</v>
      </c>
      <c r="AG5866" s="1013">
        <f t="shared" si="17106"/>
        <v>0</v>
      </c>
      <c r="AH5866" s="1013">
        <f t="shared" si="17106"/>
        <v>0</v>
      </c>
      <c r="AI5866" s="1013">
        <f t="shared" si="17106"/>
        <v>0</v>
      </c>
      <c r="AJ5866" s="1013">
        <f t="shared" si="17106"/>
        <v>0</v>
      </c>
      <c r="AK5866" s="1340">
        <f t="shared" si="17132"/>
        <v>0</v>
      </c>
      <c r="AL5866" s="506">
        <f t="shared" si="17107"/>
        <v>0</v>
      </c>
      <c r="AM5866" s="661"/>
      <c r="AN5866" s="661"/>
      <c r="AO5866" s="661"/>
      <c r="AP5866" s="661"/>
      <c r="AQ5866" s="1351">
        <f>AP5866*R5866</f>
        <v>0</v>
      </c>
      <c r="AR5866" s="1351">
        <f>AN5866*Q5866</f>
        <v>0</v>
      </c>
      <c r="AS5866" s="1351">
        <f>SUM(AT5866:AU5866)</f>
        <v>0</v>
      </c>
      <c r="AT5866" s="1351">
        <f>AM5866*Q5866</f>
        <v>0</v>
      </c>
      <c r="AU5866" s="1351">
        <f>AO5866*R5866</f>
        <v>0</v>
      </c>
      <c r="AV5866" s="1013">
        <f t="shared" si="17108"/>
        <v>0</v>
      </c>
      <c r="AW5866" s="661"/>
      <c r="AX5866" s="661"/>
      <c r="AY5866" s="661"/>
      <c r="AZ5866" s="661"/>
      <c r="BA5866" s="1193">
        <f>BA3946</f>
        <v>0</v>
      </c>
      <c r="BB5866" s="1013">
        <f t="shared" si="17109"/>
        <v>0</v>
      </c>
      <c r="BC5866" s="661"/>
      <c r="BD5866" s="1153"/>
      <c r="BE5866" s="815">
        <f t="shared" si="17184"/>
        <v>0</v>
      </c>
      <c r="BF5866" s="1351">
        <f t="shared" si="17185"/>
        <v>0</v>
      </c>
      <c r="BG5866" s="1351">
        <f>SUM(BH5866:BI5866)</f>
        <v>0</v>
      </c>
      <c r="BH5866" s="1351">
        <f t="shared" si="17186"/>
        <v>0</v>
      </c>
      <c r="BI5866" s="1351">
        <f t="shared" si="17186"/>
        <v>0</v>
      </c>
      <c r="BJ5866" s="1351">
        <f>SUM(BK5866:BL5866)</f>
        <v>0</v>
      </c>
      <c r="BK5866" s="44">
        <f t="shared" si="17187"/>
        <v>0</v>
      </c>
      <c r="BL5866" s="44">
        <f t="shared" si="17187"/>
        <v>0</v>
      </c>
      <c r="BM5866" s="44">
        <f>Q5866*(1-AM5866-AN5866)*AM5866*AW5866</f>
        <v>0</v>
      </c>
      <c r="BN5866" s="44">
        <f>AQ5866*AM5866*AW5866</f>
        <v>0</v>
      </c>
      <c r="BO5866" s="44">
        <f t="shared" si="17188"/>
        <v>0</v>
      </c>
      <c r="BP5866" s="1351">
        <f>SUM(BQ5866:BR5866)</f>
        <v>0</v>
      </c>
      <c r="BQ5866" s="1351">
        <f>Q5866-AR5866-AT5866+AQ5866</f>
        <v>0</v>
      </c>
      <c r="BR5866" s="1351">
        <f>R5866+AR5866-AQ5866-AU5866</f>
        <v>0</v>
      </c>
      <c r="BS5866" s="44">
        <f>SUM(BT5866:BU5866)</f>
        <v>0</v>
      </c>
      <c r="BT5866" s="1351">
        <f>T5866</f>
        <v>0</v>
      </c>
      <c r="BU5866" s="1351">
        <f>U5866+AS5866</f>
        <v>0</v>
      </c>
      <c r="BV5866" s="757"/>
      <c r="BW5866" s="1151"/>
      <c r="BX5866" s="757"/>
      <c r="BY5866" s="1151"/>
      <c r="BZ5866" s="757"/>
      <c r="CA5866" s="1151"/>
      <c r="CB5866" s="1351">
        <f>SUM(CC5866,CF5866)</f>
        <v>0</v>
      </c>
      <c r="CC5866" s="1351">
        <f>SUM(CD5866:CE5866)</f>
        <v>0</v>
      </c>
      <c r="CD5866" s="1351">
        <f>BM5866+BN5866</f>
        <v>0</v>
      </c>
      <c r="CE5866" s="1351">
        <f>BE5866+BF5866</f>
        <v>0</v>
      </c>
      <c r="CF5866" s="1351">
        <f>BO5866+BJ5866</f>
        <v>0</v>
      </c>
      <c r="CG5866" s="1013">
        <f t="shared" si="17112"/>
        <v>0</v>
      </c>
      <c r="CH5866" s="1013">
        <f t="shared" si="17112"/>
        <v>0</v>
      </c>
      <c r="CI5866" s="1013">
        <f t="shared" si="17112"/>
        <v>0</v>
      </c>
      <c r="CJ5866" s="618">
        <f t="shared" si="17112"/>
        <v>0</v>
      </c>
    </row>
    <row r="5867" spans="1:88" s="137" customFormat="1" ht="26.1" customHeight="1" x14ac:dyDescent="0.25">
      <c r="A5867" s="1148"/>
      <c r="B5867" s="1464">
        <v>5859</v>
      </c>
      <c r="C5867" s="1940" t="s">
        <v>2323</v>
      </c>
      <c r="D5867" s="1946">
        <f>Input!$C$14</f>
        <v>0</v>
      </c>
      <c r="E5867" s="1951" t="s">
        <v>144</v>
      </c>
      <c r="F5867" s="1943">
        <v>2022</v>
      </c>
      <c r="G5867" s="1951" t="s">
        <v>280</v>
      </c>
      <c r="H5867" s="1955" t="s">
        <v>289</v>
      </c>
      <c r="I5867" s="1925" t="s">
        <v>286</v>
      </c>
      <c r="J5867" s="1925" t="s">
        <v>290</v>
      </c>
      <c r="K5867" s="1925" t="s">
        <v>2281</v>
      </c>
      <c r="L5867" s="2323" t="str">
        <f t="shared" si="17084"/>
        <v>Retail Secured by real estate property Non SME of which: other than Residential guaranteed loans (Prêts cautionnés) insured by an eligible residential property loan guarantor</v>
      </c>
      <c r="M5867" s="1932" t="s">
        <v>2281</v>
      </c>
      <c r="N5867" s="2325">
        <f t="shared" si="17180"/>
        <v>0</v>
      </c>
      <c r="O5867" s="2326">
        <f t="shared" si="17180"/>
        <v>0</v>
      </c>
      <c r="P5867" s="151">
        <f>SUM(Q5867:R5867)</f>
        <v>0</v>
      </c>
      <c r="Q5867" s="1351">
        <f t="shared" si="17181"/>
        <v>0</v>
      </c>
      <c r="R5867" s="464">
        <f t="shared" si="17181"/>
        <v>0</v>
      </c>
      <c r="S5867" s="44">
        <f>SUM(T5867:U5867)</f>
        <v>0</v>
      </c>
      <c r="T5867" s="1351">
        <f t="shared" si="17182"/>
        <v>0</v>
      </c>
      <c r="U5867" s="1351">
        <f t="shared" si="17182"/>
        <v>0</v>
      </c>
      <c r="V5867" s="45"/>
      <c r="W5867" s="1351">
        <f>BW3947</f>
        <v>0</v>
      </c>
      <c r="X5867" s="45"/>
      <c r="Y5867" s="1351">
        <f>BY3947</f>
        <v>0</v>
      </c>
      <c r="Z5867" s="45"/>
      <c r="AA5867" s="1351">
        <f t="shared" si="17183"/>
        <v>0</v>
      </c>
      <c r="AB5867" s="1351">
        <f t="shared" si="17183"/>
        <v>0</v>
      </c>
      <c r="AC5867" s="1351">
        <f t="shared" si="17183"/>
        <v>0</v>
      </c>
      <c r="AD5867" s="1351">
        <f t="shared" si="17183"/>
        <v>0</v>
      </c>
      <c r="AE5867" s="1351">
        <f t="shared" si="17183"/>
        <v>0</v>
      </c>
      <c r="AF5867" s="1351">
        <f t="shared" si="17183"/>
        <v>0</v>
      </c>
      <c r="AG5867" s="1013">
        <f t="shared" si="17106"/>
        <v>0</v>
      </c>
      <c r="AH5867" s="1013">
        <f t="shared" si="17106"/>
        <v>0</v>
      </c>
      <c r="AI5867" s="1013">
        <f t="shared" si="17106"/>
        <v>0</v>
      </c>
      <c r="AJ5867" s="1013">
        <f t="shared" si="17106"/>
        <v>0</v>
      </c>
      <c r="AK5867" s="1340">
        <f t="shared" si="17132"/>
        <v>0</v>
      </c>
      <c r="AL5867" s="506">
        <f t="shared" si="17107"/>
        <v>0</v>
      </c>
      <c r="AM5867" s="661"/>
      <c r="AN5867" s="661"/>
      <c r="AO5867" s="661"/>
      <c r="AP5867" s="661"/>
      <c r="AQ5867" s="1351">
        <f>AP5867*R5867</f>
        <v>0</v>
      </c>
      <c r="AR5867" s="1351">
        <f>AN5867*Q5867</f>
        <v>0</v>
      </c>
      <c r="AS5867" s="1351">
        <f>SUM(AT5867:AU5867)</f>
        <v>0</v>
      </c>
      <c r="AT5867" s="1351">
        <f>AM5867*Q5867</f>
        <v>0</v>
      </c>
      <c r="AU5867" s="1351">
        <f>AO5867*R5867</f>
        <v>0</v>
      </c>
      <c r="AV5867" s="1013">
        <f t="shared" si="17108"/>
        <v>0</v>
      </c>
      <c r="AW5867" s="661"/>
      <c r="AX5867" s="661"/>
      <c r="AY5867" s="661"/>
      <c r="AZ5867" s="661"/>
      <c r="BA5867" s="1193">
        <f>BA3947</f>
        <v>0</v>
      </c>
      <c r="BB5867" s="1013">
        <f t="shared" si="17109"/>
        <v>0</v>
      </c>
      <c r="BC5867" s="661"/>
      <c r="BD5867" s="1153"/>
      <c r="BE5867" s="815">
        <f t="shared" si="17184"/>
        <v>0</v>
      </c>
      <c r="BF5867" s="1351">
        <f t="shared" si="17185"/>
        <v>0</v>
      </c>
      <c r="BG5867" s="1351">
        <f>SUM(BH5867:BI5867)</f>
        <v>0</v>
      </c>
      <c r="BH5867" s="1351">
        <f t="shared" si="17186"/>
        <v>0</v>
      </c>
      <c r="BI5867" s="1351">
        <f t="shared" si="17186"/>
        <v>0</v>
      </c>
      <c r="BJ5867" s="1351">
        <f>SUM(BK5867:BL5867)</f>
        <v>0</v>
      </c>
      <c r="BK5867" s="44">
        <f t="shared" si="17187"/>
        <v>0</v>
      </c>
      <c r="BL5867" s="44">
        <f t="shared" si="17187"/>
        <v>0</v>
      </c>
      <c r="BM5867" s="44">
        <f>Q5867*(1-AM5867-AN5867)*AM5867*AW5867</f>
        <v>0</v>
      </c>
      <c r="BN5867" s="44">
        <f>AQ5867*AM5867*AW5867</f>
        <v>0</v>
      </c>
      <c r="BO5867" s="44">
        <f t="shared" si="17188"/>
        <v>0</v>
      </c>
      <c r="BP5867" s="1351">
        <f>SUM(BQ5867:BR5867)</f>
        <v>0</v>
      </c>
      <c r="BQ5867" s="1351">
        <f>Q5867-AR5867-AT5867+AQ5867</f>
        <v>0</v>
      </c>
      <c r="BR5867" s="1351">
        <f>R5867+AR5867-AQ5867-AU5867</f>
        <v>0</v>
      </c>
      <c r="BS5867" s="44">
        <f>SUM(BT5867:BU5867)</f>
        <v>0</v>
      </c>
      <c r="BT5867" s="1351">
        <f>T5867</f>
        <v>0</v>
      </c>
      <c r="BU5867" s="1351">
        <f>U5867+AS5867</f>
        <v>0</v>
      </c>
      <c r="BV5867" s="757"/>
      <c r="BW5867" s="1151"/>
      <c r="BX5867" s="757"/>
      <c r="BY5867" s="1151"/>
      <c r="BZ5867" s="757"/>
      <c r="CA5867" s="1151"/>
      <c r="CB5867" s="1351">
        <f>SUM(CC5867,CF5867)</f>
        <v>0</v>
      </c>
      <c r="CC5867" s="1351">
        <f>SUM(CD5867:CE5867)</f>
        <v>0</v>
      </c>
      <c r="CD5867" s="1351">
        <f>BM5867+BN5867</f>
        <v>0</v>
      </c>
      <c r="CE5867" s="1351">
        <f>BE5867+BF5867</f>
        <v>0</v>
      </c>
      <c r="CF5867" s="1351">
        <f>BO5867+BJ5867</f>
        <v>0</v>
      </c>
      <c r="CG5867" s="1013">
        <f t="shared" si="17112"/>
        <v>0</v>
      </c>
      <c r="CH5867" s="1013">
        <f t="shared" si="17112"/>
        <v>0</v>
      </c>
      <c r="CI5867" s="1013">
        <f t="shared" si="17112"/>
        <v>0</v>
      </c>
      <c r="CJ5867" s="618">
        <f t="shared" si="17112"/>
        <v>0</v>
      </c>
    </row>
    <row r="5868" spans="1:88" ht="13.5" customHeight="1" x14ac:dyDescent="0.25">
      <c r="A5868" s="34"/>
      <c r="B5868" s="1464">
        <v>5860</v>
      </c>
      <c r="C5868" s="1940" t="s">
        <v>251</v>
      </c>
      <c r="D5868" s="1946">
        <f>Input!$C$14</f>
        <v>0</v>
      </c>
      <c r="E5868" s="1951" t="s">
        <v>144</v>
      </c>
      <c r="F5868" s="1943">
        <v>2022</v>
      </c>
      <c r="G5868" s="1951" t="s">
        <v>280</v>
      </c>
      <c r="H5868" s="1955" t="s">
        <v>289</v>
      </c>
      <c r="I5868" s="1925" t="s">
        <v>291</v>
      </c>
      <c r="J5868" s="1925"/>
      <c r="K5868" s="1925"/>
      <c r="L5868" s="2323" t="str">
        <f t="shared" si="17084"/>
        <v>Retail Qualifying Revolving</v>
      </c>
      <c r="M5868" s="1930" t="s">
        <v>291</v>
      </c>
      <c r="N5868" s="2325">
        <f t="shared" si="17180"/>
        <v>0</v>
      </c>
      <c r="O5868" s="2326">
        <f t="shared" si="17180"/>
        <v>0</v>
      </c>
      <c r="P5868" s="151">
        <f>SUM(Q5868:R5868)</f>
        <v>0</v>
      </c>
      <c r="Q5868" s="1351">
        <f t="shared" si="17181"/>
        <v>0</v>
      </c>
      <c r="R5868" s="464">
        <f t="shared" si="17181"/>
        <v>0</v>
      </c>
      <c r="S5868" s="44">
        <f>SUM(T5868:U5868)</f>
        <v>0</v>
      </c>
      <c r="T5868" s="1351">
        <f t="shared" si="17182"/>
        <v>0</v>
      </c>
      <c r="U5868" s="1351">
        <f t="shared" si="17182"/>
        <v>0</v>
      </c>
      <c r="V5868" s="1243"/>
      <c r="W5868" s="1351">
        <f>BW3948</f>
        <v>0</v>
      </c>
      <c r="X5868" s="1243"/>
      <c r="Y5868" s="1351">
        <f>BY3948</f>
        <v>0</v>
      </c>
      <c r="Z5868" s="1243"/>
      <c r="AA5868" s="1351">
        <f t="shared" si="17183"/>
        <v>0</v>
      </c>
      <c r="AB5868" s="1351">
        <f t="shared" si="17183"/>
        <v>0</v>
      </c>
      <c r="AC5868" s="1351">
        <f t="shared" si="17183"/>
        <v>0</v>
      </c>
      <c r="AD5868" s="1351">
        <f t="shared" si="17183"/>
        <v>0</v>
      </c>
      <c r="AE5868" s="1351">
        <f t="shared" si="17183"/>
        <v>0</v>
      </c>
      <c r="AF5868" s="1351">
        <f t="shared" si="17183"/>
        <v>0</v>
      </c>
      <c r="AG5868" s="1013">
        <f t="shared" si="17106"/>
        <v>0</v>
      </c>
      <c r="AH5868" s="1013">
        <f t="shared" si="17106"/>
        <v>0</v>
      </c>
      <c r="AI5868" s="1013">
        <f t="shared" si="17106"/>
        <v>0</v>
      </c>
      <c r="AJ5868" s="1013">
        <f t="shared" si="17106"/>
        <v>0</v>
      </c>
      <c r="AK5868" s="1340">
        <f t="shared" si="17132"/>
        <v>0</v>
      </c>
      <c r="AL5868" s="506">
        <f t="shared" si="17107"/>
        <v>0</v>
      </c>
      <c r="AM5868" s="906"/>
      <c r="AN5868" s="906"/>
      <c r="AO5868" s="906"/>
      <c r="AP5868" s="906"/>
      <c r="AQ5868" s="1351">
        <f>AP5868*R5868</f>
        <v>0</v>
      </c>
      <c r="AR5868" s="1351">
        <f>AN5868*Q5868</f>
        <v>0</v>
      </c>
      <c r="AS5868" s="1351">
        <f>SUM(AT5868:AU5868)</f>
        <v>0</v>
      </c>
      <c r="AT5868" s="1351">
        <f>AM5868*Q5868</f>
        <v>0</v>
      </c>
      <c r="AU5868" s="1351">
        <f>AO5868*R5868</f>
        <v>0</v>
      </c>
      <c r="AV5868" s="1013">
        <f t="shared" si="17108"/>
        <v>0</v>
      </c>
      <c r="AW5868" s="906"/>
      <c r="AX5868" s="906"/>
      <c r="AY5868" s="906"/>
      <c r="AZ5868" s="906"/>
      <c r="BA5868" s="1193">
        <f>BA3948</f>
        <v>0</v>
      </c>
      <c r="BB5868" s="1013">
        <f t="shared" si="17109"/>
        <v>0</v>
      </c>
      <c r="BC5868" s="906"/>
      <c r="BD5868" s="131"/>
      <c r="BE5868" s="815">
        <f t="shared" si="17184"/>
        <v>0</v>
      </c>
      <c r="BF5868" s="1351">
        <f t="shared" si="17185"/>
        <v>0</v>
      </c>
      <c r="BG5868" s="1351">
        <f>SUM(BH5868:BI5868)</f>
        <v>0</v>
      </c>
      <c r="BH5868" s="1351">
        <f t="shared" si="17186"/>
        <v>0</v>
      </c>
      <c r="BI5868" s="1351">
        <f t="shared" si="17186"/>
        <v>0</v>
      </c>
      <c r="BJ5868" s="1351">
        <f>SUM(BK5868:BL5868)</f>
        <v>0</v>
      </c>
      <c r="BK5868" s="44">
        <f t="shared" si="17187"/>
        <v>0</v>
      </c>
      <c r="BL5868" s="44">
        <f t="shared" si="17187"/>
        <v>0</v>
      </c>
      <c r="BM5868" s="44">
        <f>Q5868*(1-AM5868-AN5868)*AM5868*AW5868</f>
        <v>0</v>
      </c>
      <c r="BN5868" s="44">
        <f>AQ5868*AM5868*AW5868</f>
        <v>0</v>
      </c>
      <c r="BO5868" s="44">
        <f t="shared" si="17188"/>
        <v>0</v>
      </c>
      <c r="BP5868" s="1351">
        <f>SUM(BQ5868:BR5868)</f>
        <v>0</v>
      </c>
      <c r="BQ5868" s="1351">
        <f>Q5868-AR5868-AT5868+AQ5868</f>
        <v>0</v>
      </c>
      <c r="BR5868" s="1351">
        <f>R5868+AR5868-AQ5868-AU5868</f>
        <v>0</v>
      </c>
      <c r="BS5868" s="44">
        <f>SUM(BT5868:BU5868)</f>
        <v>0</v>
      </c>
      <c r="BT5868" s="1351">
        <f>T5868</f>
        <v>0</v>
      </c>
      <c r="BU5868" s="1351">
        <f>U5868+AS5868</f>
        <v>0</v>
      </c>
      <c r="BV5868" s="1243"/>
      <c r="BW5868" s="1150"/>
      <c r="BX5868" s="1243"/>
      <c r="BY5868" s="1150"/>
      <c r="BZ5868" s="1243"/>
      <c r="CA5868" s="1150"/>
      <c r="CB5868" s="1351">
        <f>SUM(CC5868,CF5868)</f>
        <v>0</v>
      </c>
      <c r="CC5868" s="1351">
        <f>SUM(CD5868:CE5868)</f>
        <v>0</v>
      </c>
      <c r="CD5868" s="1351">
        <f>BM5868+BN5868</f>
        <v>0</v>
      </c>
      <c r="CE5868" s="1351">
        <f>BE5868+BF5868</f>
        <v>0</v>
      </c>
      <c r="CF5868" s="1351">
        <f>BO5868+BJ5868</f>
        <v>0</v>
      </c>
      <c r="CG5868" s="1013">
        <f t="shared" si="17112"/>
        <v>0</v>
      </c>
      <c r="CH5868" s="1013">
        <f t="shared" si="17112"/>
        <v>0</v>
      </c>
      <c r="CI5868" s="1013">
        <f t="shared" si="17112"/>
        <v>0</v>
      </c>
      <c r="CJ5868" s="618">
        <f t="shared" si="17112"/>
        <v>0</v>
      </c>
    </row>
    <row r="5869" spans="1:88" ht="13.5" customHeight="1" x14ac:dyDescent="0.25">
      <c r="A5869" s="34"/>
      <c r="B5869" s="1464">
        <v>5861</v>
      </c>
      <c r="C5869" s="1940" t="s">
        <v>283</v>
      </c>
      <c r="D5869" s="1946">
        <f>Input!$C$14</f>
        <v>0</v>
      </c>
      <c r="E5869" s="1951" t="s">
        <v>144</v>
      </c>
      <c r="F5869" s="1943">
        <v>2022</v>
      </c>
      <c r="G5869" s="1951" t="s">
        <v>280</v>
      </c>
      <c r="H5869" s="1955" t="s">
        <v>289</v>
      </c>
      <c r="I5869" s="1925" t="s">
        <v>37</v>
      </c>
      <c r="J5869" s="1925"/>
      <c r="K5869" s="1925"/>
      <c r="L5869" s="2323" t="str">
        <f t="shared" si="17084"/>
        <v>Retail Other</v>
      </c>
      <c r="M5869" s="1930" t="s">
        <v>37</v>
      </c>
      <c r="N5869" s="1935"/>
      <c r="O5869" s="1936"/>
      <c r="P5869" s="1037">
        <f t="shared" ref="P5869:U5869" si="17189">SUM(P5870:P5871)</f>
        <v>0</v>
      </c>
      <c r="Q5869" s="587">
        <f t="shared" si="17189"/>
        <v>0</v>
      </c>
      <c r="R5869" s="860">
        <f t="shared" si="17189"/>
        <v>0</v>
      </c>
      <c r="S5869" s="587">
        <f t="shared" si="17189"/>
        <v>0</v>
      </c>
      <c r="T5869" s="587">
        <f t="shared" si="17189"/>
        <v>0</v>
      </c>
      <c r="U5869" s="587">
        <f t="shared" si="17189"/>
        <v>0</v>
      </c>
      <c r="V5869" s="1243"/>
      <c r="W5869" s="587">
        <f>SUM(W5870:W5871)</f>
        <v>0</v>
      </c>
      <c r="X5869" s="1243"/>
      <c r="Y5869" s="587">
        <f>SUM(Y5870:Y5871)</f>
        <v>0</v>
      </c>
      <c r="Z5869" s="1243"/>
      <c r="AA5869" s="587">
        <f t="shared" ref="AA5869:AF5869" si="17190">SUM(AA5870:AA5871)</f>
        <v>0</v>
      </c>
      <c r="AB5869" s="587">
        <f t="shared" si="17190"/>
        <v>0</v>
      </c>
      <c r="AC5869" s="587">
        <f t="shared" si="17190"/>
        <v>0</v>
      </c>
      <c r="AD5869" s="587">
        <f t="shared" si="17190"/>
        <v>0</v>
      </c>
      <c r="AE5869" s="587">
        <f t="shared" si="17190"/>
        <v>0</v>
      </c>
      <c r="AF5869" s="587">
        <f t="shared" si="17190"/>
        <v>0</v>
      </c>
      <c r="AG5869" s="1013">
        <f t="shared" si="17106"/>
        <v>0</v>
      </c>
      <c r="AH5869" s="1013">
        <f t="shared" si="17106"/>
        <v>0</v>
      </c>
      <c r="AI5869" s="1013">
        <f t="shared" si="17106"/>
        <v>0</v>
      </c>
      <c r="AJ5869" s="1013">
        <f t="shared" si="17106"/>
        <v>0</v>
      </c>
      <c r="AK5869" s="1340">
        <f t="shared" si="17132"/>
        <v>0</v>
      </c>
      <c r="AL5869" s="506">
        <f t="shared" si="17107"/>
        <v>0</v>
      </c>
      <c r="AM5869" s="1013">
        <f>IF($Q5869=0,0,SUM(AM5870*$Q5870,AM5871*$Q5871)/SUM($Q5870,$Q5871))</f>
        <v>0</v>
      </c>
      <c r="AN5869" s="1013">
        <f>IF(Q5869=0,0,SUM(AN5870*Q5870,AN5871*Q5871)/SUM(Q5870,Q5871))</f>
        <v>0</v>
      </c>
      <c r="AO5869" s="1013">
        <f>IF(R5869=0,0,SUM(AO5870*R5870,AO5871*R5871)/SUM(R5870,R5871))</f>
        <v>0</v>
      </c>
      <c r="AP5869" s="1013">
        <f>IF(R5869=0,0,SUM(AP5870*R5870,AP5871*R5871)/SUM(R5870,R5871))</f>
        <v>0</v>
      </c>
      <c r="AQ5869" s="587">
        <f>SUM(AQ5870:AQ5871)</f>
        <v>0</v>
      </c>
      <c r="AR5869" s="587">
        <f>SUM(AR5870:AR5871)</f>
        <v>0</v>
      </c>
      <c r="AS5869" s="587">
        <f>SUM(AS5870:AS5871)</f>
        <v>0</v>
      </c>
      <c r="AT5869" s="587">
        <f>SUM(AT5870:AT5871)</f>
        <v>0</v>
      </c>
      <c r="AU5869" s="587">
        <f>SUM(AU5870:AU5871)</f>
        <v>0</v>
      </c>
      <c r="AV5869" s="1013">
        <f t="shared" si="17108"/>
        <v>0</v>
      </c>
      <c r="AW5869" s="1013">
        <f>IF($AM5869*$Q5869=0,0,SUM(AW5870*$AM5870*$Q5870,AW5871*$AM5871*$Q5871)/SUM($AM5870*$Q5870,$AM5871*$Q5871))</f>
        <v>0</v>
      </c>
      <c r="AX5869" s="1013">
        <f>IF($AO5869*$R5869=0,0,SUM(AX5870*$AO5870*$R5870,AX5871*$AO5871*$R5871)/SUM($AO5870*$R5870,$AO5871*$R5871))</f>
        <v>0</v>
      </c>
      <c r="AY5869" s="1013">
        <f>IF(OR(Q5869=0,AND(AY5870=0,AY5871=0)),0,SUM(AY5870*Q5870*AN5870,AY5871*Q5871*AN5871)/SUM(Q5870*AN5870,Q5871*AN5871))</f>
        <v>0</v>
      </c>
      <c r="AZ5869" s="1013">
        <f>IF(R5869=0,0,SUM(AZ5870*R5870*(1-AO5870-AP5870),AZ5871*R5871*(1-AO5871-AP5871))/SUM(R5870*(1-AO5870-AP5870),R5871*(1-AO5871-AP5871)))</f>
        <v>0</v>
      </c>
      <c r="BA5869" s="1013">
        <f>IF(T5869=0,0,SUM(BA5870*T5870,BA5871*T5871)/SUM(T5870,T5871))</f>
        <v>0</v>
      </c>
      <c r="BB5869" s="1013">
        <f t="shared" si="17109"/>
        <v>0</v>
      </c>
      <c r="BC5869" s="1013">
        <f>IF($AM5869*$Q5869=0,0,SUM(BC5870*$AM5870*$Q5870,BC5871*$AM5871*$Q5871)/SUM($AM5870*$Q5870,$AM5871*$Q5871))</f>
        <v>0</v>
      </c>
      <c r="BD5869" s="618">
        <f>IF($AO5869*$R5869=0,0,SUM(BD5870*$AO5870*$R5870,BD5871*$AO5871*$R5871)/SUM($AO5870*$R5870,$AO5871*$R5871))</f>
        <v>0</v>
      </c>
      <c r="BE5869" s="860">
        <f t="shared" ref="BE5869:BF5869" si="17191">SUM(BE5870:BE5871)</f>
        <v>0</v>
      </c>
      <c r="BF5869" s="587">
        <f t="shared" si="17191"/>
        <v>0</v>
      </c>
      <c r="BG5869" s="587">
        <f t="shared" ref="BG5869:BU5869" si="17192">SUM(BG5870:BG5871)</f>
        <v>0</v>
      </c>
      <c r="BH5869" s="587">
        <f t="shared" si="17192"/>
        <v>0</v>
      </c>
      <c r="BI5869" s="587">
        <f t="shared" si="17192"/>
        <v>0</v>
      </c>
      <c r="BJ5869" s="587">
        <f t="shared" si="17192"/>
        <v>0</v>
      </c>
      <c r="BK5869" s="587">
        <f t="shared" si="17192"/>
        <v>0</v>
      </c>
      <c r="BL5869" s="587">
        <f t="shared" si="17192"/>
        <v>0</v>
      </c>
      <c r="BM5869" s="587">
        <f t="shared" si="17192"/>
        <v>0</v>
      </c>
      <c r="BN5869" s="587">
        <f t="shared" si="17192"/>
        <v>0</v>
      </c>
      <c r="BO5869" s="587">
        <f t="shared" si="17192"/>
        <v>0</v>
      </c>
      <c r="BP5869" s="587">
        <f t="shared" si="17192"/>
        <v>0</v>
      </c>
      <c r="BQ5869" s="587">
        <f t="shared" si="17192"/>
        <v>0</v>
      </c>
      <c r="BR5869" s="587">
        <f t="shared" si="17192"/>
        <v>0</v>
      </c>
      <c r="BS5869" s="587">
        <f t="shared" si="17192"/>
        <v>0</v>
      </c>
      <c r="BT5869" s="587">
        <f t="shared" si="17192"/>
        <v>0</v>
      </c>
      <c r="BU5869" s="587">
        <f t="shared" si="17192"/>
        <v>0</v>
      </c>
      <c r="BV5869" s="1243"/>
      <c r="BW5869" s="587">
        <f>SUM(BW5870:BW5871)</f>
        <v>0</v>
      </c>
      <c r="BX5869" s="1243"/>
      <c r="BY5869" s="587">
        <f>SUM(BY5870:BY5871)</f>
        <v>0</v>
      </c>
      <c r="BZ5869" s="1243"/>
      <c r="CA5869" s="587">
        <f>SUM(CA5870:CA5871)</f>
        <v>0</v>
      </c>
      <c r="CB5869" s="587">
        <f t="shared" ref="CB5869:CF5869" si="17193">SUM(CB5870:CB5871)</f>
        <v>0</v>
      </c>
      <c r="CC5869" s="587">
        <f t="shared" si="17193"/>
        <v>0</v>
      </c>
      <c r="CD5869" s="587">
        <f t="shared" si="17193"/>
        <v>0</v>
      </c>
      <c r="CE5869" s="587">
        <f t="shared" si="17193"/>
        <v>0</v>
      </c>
      <c r="CF5869" s="587">
        <f t="shared" si="17193"/>
        <v>0</v>
      </c>
      <c r="CG5869" s="1013">
        <f t="shared" si="17112"/>
        <v>0</v>
      </c>
      <c r="CH5869" s="1013">
        <f t="shared" si="17112"/>
        <v>0</v>
      </c>
      <c r="CI5869" s="1013">
        <f t="shared" si="17112"/>
        <v>0</v>
      </c>
      <c r="CJ5869" s="618">
        <f t="shared" si="17112"/>
        <v>0</v>
      </c>
    </row>
    <row r="5870" spans="1:88" ht="13.5" customHeight="1" x14ac:dyDescent="0.25">
      <c r="A5870" s="34"/>
      <c r="B5870" s="1464">
        <v>5862</v>
      </c>
      <c r="C5870" s="1940" t="s">
        <v>251</v>
      </c>
      <c r="D5870" s="1946">
        <f>Input!$C$14</f>
        <v>0</v>
      </c>
      <c r="E5870" s="1951" t="s">
        <v>144</v>
      </c>
      <c r="F5870" s="1943">
        <v>2022</v>
      </c>
      <c r="G5870" s="1951" t="s">
        <v>280</v>
      </c>
      <c r="H5870" s="1955" t="s">
        <v>289</v>
      </c>
      <c r="I5870" s="1925" t="s">
        <v>37</v>
      </c>
      <c r="J5870" s="1925" t="s">
        <v>288</v>
      </c>
      <c r="K5870" s="1925"/>
      <c r="L5870" s="2323" t="str">
        <f t="shared" si="17084"/>
        <v>Retail Other SME</v>
      </c>
      <c r="M5870" s="1931" t="s">
        <v>288</v>
      </c>
      <c r="N5870" s="2325">
        <f>N2030</f>
        <v>0</v>
      </c>
      <c r="O5870" s="2326">
        <f>O2030</f>
        <v>0</v>
      </c>
      <c r="P5870" s="151">
        <f>SUM(Q5870:R5870)</f>
        <v>0</v>
      </c>
      <c r="Q5870" s="1351">
        <f t="shared" ref="Q5870:R5872" si="17194">BQ3950</f>
        <v>0</v>
      </c>
      <c r="R5870" s="464">
        <f t="shared" si="17194"/>
        <v>0</v>
      </c>
      <c r="S5870" s="44">
        <f>SUM(T5870:U5870)</f>
        <v>0</v>
      </c>
      <c r="T5870" s="1351">
        <f t="shared" ref="T5870:U5872" si="17195">BT3950</f>
        <v>0</v>
      </c>
      <c r="U5870" s="1351">
        <f t="shared" si="17195"/>
        <v>0</v>
      </c>
      <c r="V5870" s="757"/>
      <c r="W5870" s="1351">
        <f>BW3950</f>
        <v>0</v>
      </c>
      <c r="X5870" s="757"/>
      <c r="Y5870" s="1351">
        <f>BY3950</f>
        <v>0</v>
      </c>
      <c r="Z5870" s="757"/>
      <c r="AA5870" s="1351">
        <f t="shared" ref="AA5870:AF5872" si="17196">CA3950</f>
        <v>0</v>
      </c>
      <c r="AB5870" s="1351">
        <f t="shared" si="17196"/>
        <v>0</v>
      </c>
      <c r="AC5870" s="1351">
        <f t="shared" si="17196"/>
        <v>0</v>
      </c>
      <c r="AD5870" s="1351">
        <f t="shared" si="17196"/>
        <v>0</v>
      </c>
      <c r="AE5870" s="1351">
        <f t="shared" si="17196"/>
        <v>0</v>
      </c>
      <c r="AF5870" s="1351">
        <f t="shared" si="17196"/>
        <v>0</v>
      </c>
      <c r="AG5870" s="1013">
        <f t="shared" si="17106"/>
        <v>0</v>
      </c>
      <c r="AH5870" s="1013">
        <f t="shared" si="17106"/>
        <v>0</v>
      </c>
      <c r="AI5870" s="1013">
        <f t="shared" si="17106"/>
        <v>0</v>
      </c>
      <c r="AJ5870" s="1013">
        <f t="shared" si="17106"/>
        <v>0</v>
      </c>
      <c r="AK5870" s="1340">
        <f t="shared" si="17132"/>
        <v>0</v>
      </c>
      <c r="AL5870" s="506">
        <f t="shared" si="17107"/>
        <v>0</v>
      </c>
      <c r="AM5870" s="661"/>
      <c r="AN5870" s="661"/>
      <c r="AO5870" s="661"/>
      <c r="AP5870" s="661"/>
      <c r="AQ5870" s="1351">
        <f>AP5870*R5870</f>
        <v>0</v>
      </c>
      <c r="AR5870" s="1351">
        <f>AN5870*Q5870</f>
        <v>0</v>
      </c>
      <c r="AS5870" s="1351">
        <f>SUM(AT5870:AU5870)</f>
        <v>0</v>
      </c>
      <c r="AT5870" s="1351">
        <f>AM5870*Q5870</f>
        <v>0</v>
      </c>
      <c r="AU5870" s="1351">
        <f>AO5870*R5870</f>
        <v>0</v>
      </c>
      <c r="AV5870" s="1013">
        <f t="shared" si="17108"/>
        <v>0</v>
      </c>
      <c r="AW5870" s="661"/>
      <c r="AX5870" s="661"/>
      <c r="AY5870" s="661"/>
      <c r="AZ5870" s="661"/>
      <c r="BA5870" s="1193">
        <f>BA3950</f>
        <v>0</v>
      </c>
      <c r="BB5870" s="1013">
        <f t="shared" si="17109"/>
        <v>0</v>
      </c>
      <c r="BC5870" s="661"/>
      <c r="BD5870" s="1153"/>
      <c r="BE5870" s="815">
        <f t="shared" ref="BE5870:BE5872" si="17197">AR5870*AY5870</f>
        <v>0</v>
      </c>
      <c r="BF5870" s="1351">
        <f t="shared" ref="BF5870:BF5872" si="17198">R5870*(1-AP5870-AO5870)*AZ5870</f>
        <v>0</v>
      </c>
      <c r="BG5870" s="1351">
        <f>SUM(BH5870:BI5870)</f>
        <v>0</v>
      </c>
      <c r="BH5870" s="1351">
        <f t="shared" ref="BH5870:BI5872" si="17199">AT5870*AW5870</f>
        <v>0</v>
      </c>
      <c r="BI5870" s="1351">
        <f t="shared" si="17199"/>
        <v>0</v>
      </c>
      <c r="BJ5870" s="1351">
        <f>SUM(BK5870:BL5870)</f>
        <v>0</v>
      </c>
      <c r="BK5870" s="44">
        <f t="shared" ref="BK5870:BL5872" si="17200">BK3950+BH5870</f>
        <v>0</v>
      </c>
      <c r="BL5870" s="44">
        <f t="shared" si="17200"/>
        <v>0</v>
      </c>
      <c r="BM5870" s="44">
        <f>Q5870*(1-AM5870-AN5870)*AM5870*AW5870</f>
        <v>0</v>
      </c>
      <c r="BN5870" s="44">
        <f>AQ5870*AM5870*AW5870</f>
        <v>0</v>
      </c>
      <c r="BO5870" s="44">
        <f t="shared" ref="BO5870:BO5872" si="17201">MAX(T5870*BA5870,BO3950)</f>
        <v>0</v>
      </c>
      <c r="BP5870" s="1351">
        <f>SUM(BQ5870:BR5870)</f>
        <v>0</v>
      </c>
      <c r="BQ5870" s="1351">
        <f>Q5870-AR5870-AT5870+AQ5870</f>
        <v>0</v>
      </c>
      <c r="BR5870" s="1351">
        <f>R5870+AR5870-AQ5870-AU5870</f>
        <v>0</v>
      </c>
      <c r="BS5870" s="44">
        <f>SUM(BT5870:BU5870)</f>
        <v>0</v>
      </c>
      <c r="BT5870" s="1351">
        <f>T5870</f>
        <v>0</v>
      </c>
      <c r="BU5870" s="1351">
        <f>U5870+AS5870</f>
        <v>0</v>
      </c>
      <c r="BV5870" s="757"/>
      <c r="BW5870" s="1151"/>
      <c r="BX5870" s="757"/>
      <c r="BY5870" s="1151"/>
      <c r="BZ5870" s="757"/>
      <c r="CA5870" s="1151"/>
      <c r="CB5870" s="1351">
        <f>SUM(CC5870,CF5870)</f>
        <v>0</v>
      </c>
      <c r="CC5870" s="1351">
        <f>SUM(CD5870:CE5870)</f>
        <v>0</v>
      </c>
      <c r="CD5870" s="1351">
        <f>BM5870+BN5870</f>
        <v>0</v>
      </c>
      <c r="CE5870" s="1351">
        <f>BE5870+BF5870</f>
        <v>0</v>
      </c>
      <c r="CF5870" s="1351">
        <f>BO5870+BJ5870</f>
        <v>0</v>
      </c>
      <c r="CG5870" s="1013">
        <f t="shared" si="17112"/>
        <v>0</v>
      </c>
      <c r="CH5870" s="1013">
        <f t="shared" si="17112"/>
        <v>0</v>
      </c>
      <c r="CI5870" s="1013">
        <f t="shared" si="17112"/>
        <v>0</v>
      </c>
      <c r="CJ5870" s="618">
        <f t="shared" si="17112"/>
        <v>0</v>
      </c>
    </row>
    <row r="5871" spans="1:88" ht="13.5" customHeight="1" x14ac:dyDescent="0.25">
      <c r="A5871" s="34"/>
      <c r="B5871" s="1464">
        <v>5863</v>
      </c>
      <c r="C5871" s="1940" t="s">
        <v>251</v>
      </c>
      <c r="D5871" s="1946">
        <f>Input!$C$14</f>
        <v>0</v>
      </c>
      <c r="E5871" s="1951" t="s">
        <v>144</v>
      </c>
      <c r="F5871" s="1943">
        <v>2022</v>
      </c>
      <c r="G5871" s="1951" t="s">
        <v>280</v>
      </c>
      <c r="H5871" s="1955" t="s">
        <v>289</v>
      </c>
      <c r="I5871" s="1925" t="s">
        <v>37</v>
      </c>
      <c r="J5871" s="1925" t="s">
        <v>290</v>
      </c>
      <c r="K5871" s="1925"/>
      <c r="L5871" s="2323" t="str">
        <f t="shared" si="17084"/>
        <v>Retail Other Non SME</v>
      </c>
      <c r="M5871" s="1931" t="s">
        <v>290</v>
      </c>
      <c r="N5871" s="2325">
        <f>N2031</f>
        <v>0</v>
      </c>
      <c r="O5871" s="2326">
        <f>O2031</f>
        <v>0</v>
      </c>
      <c r="P5871" s="151">
        <f>SUM(Q5871:R5871)</f>
        <v>0</v>
      </c>
      <c r="Q5871" s="1351">
        <f t="shared" si="17194"/>
        <v>0</v>
      </c>
      <c r="R5871" s="464">
        <f t="shared" si="17194"/>
        <v>0</v>
      </c>
      <c r="S5871" s="44">
        <f>SUM(T5871:U5871)</f>
        <v>0</v>
      </c>
      <c r="T5871" s="1351">
        <f t="shared" si="17195"/>
        <v>0</v>
      </c>
      <c r="U5871" s="1351">
        <f t="shared" si="17195"/>
        <v>0</v>
      </c>
      <c r="V5871" s="1243"/>
      <c r="W5871" s="1351">
        <f>BW3951</f>
        <v>0</v>
      </c>
      <c r="X5871" s="1243"/>
      <c r="Y5871" s="1351">
        <f>BY3951</f>
        <v>0</v>
      </c>
      <c r="Z5871" s="1243"/>
      <c r="AA5871" s="1351">
        <f t="shared" si="17196"/>
        <v>0</v>
      </c>
      <c r="AB5871" s="1351">
        <f t="shared" si="17196"/>
        <v>0</v>
      </c>
      <c r="AC5871" s="1351">
        <f t="shared" si="17196"/>
        <v>0</v>
      </c>
      <c r="AD5871" s="1351">
        <f t="shared" si="17196"/>
        <v>0</v>
      </c>
      <c r="AE5871" s="1351">
        <f t="shared" si="17196"/>
        <v>0</v>
      </c>
      <c r="AF5871" s="1351">
        <f t="shared" si="17196"/>
        <v>0</v>
      </c>
      <c r="AG5871" s="1013">
        <f t="shared" si="17106"/>
        <v>0</v>
      </c>
      <c r="AH5871" s="1013">
        <f t="shared" si="17106"/>
        <v>0</v>
      </c>
      <c r="AI5871" s="1013">
        <f t="shared" si="17106"/>
        <v>0</v>
      </c>
      <c r="AJ5871" s="1013">
        <f t="shared" si="17106"/>
        <v>0</v>
      </c>
      <c r="AK5871" s="1340">
        <f t="shared" si="17132"/>
        <v>0</v>
      </c>
      <c r="AL5871" s="506">
        <f t="shared" si="17107"/>
        <v>0</v>
      </c>
      <c r="AM5871" s="906"/>
      <c r="AN5871" s="906"/>
      <c r="AO5871" s="906"/>
      <c r="AP5871" s="906"/>
      <c r="AQ5871" s="1351">
        <f>AP5871*R5871</f>
        <v>0</v>
      </c>
      <c r="AR5871" s="1351">
        <f>AN5871*Q5871</f>
        <v>0</v>
      </c>
      <c r="AS5871" s="1351">
        <f>SUM(AT5871:AU5871)</f>
        <v>0</v>
      </c>
      <c r="AT5871" s="1351">
        <f>AM5871*Q5871</f>
        <v>0</v>
      </c>
      <c r="AU5871" s="1351">
        <f>AO5871*R5871</f>
        <v>0</v>
      </c>
      <c r="AV5871" s="1013">
        <f t="shared" si="17108"/>
        <v>0</v>
      </c>
      <c r="AW5871" s="906"/>
      <c r="AX5871" s="906"/>
      <c r="AY5871" s="906"/>
      <c r="AZ5871" s="906"/>
      <c r="BA5871" s="1193">
        <f>BA3951</f>
        <v>0</v>
      </c>
      <c r="BB5871" s="1013">
        <f t="shared" si="17109"/>
        <v>0</v>
      </c>
      <c r="BC5871" s="906"/>
      <c r="BD5871" s="131"/>
      <c r="BE5871" s="815">
        <f t="shared" si="17197"/>
        <v>0</v>
      </c>
      <c r="BF5871" s="1351">
        <f t="shared" si="17198"/>
        <v>0</v>
      </c>
      <c r="BG5871" s="1351">
        <f>SUM(BH5871:BI5871)</f>
        <v>0</v>
      </c>
      <c r="BH5871" s="1351">
        <f t="shared" si="17199"/>
        <v>0</v>
      </c>
      <c r="BI5871" s="1351">
        <f t="shared" si="17199"/>
        <v>0</v>
      </c>
      <c r="BJ5871" s="1351">
        <f>SUM(BK5871:BL5871)</f>
        <v>0</v>
      </c>
      <c r="BK5871" s="44">
        <f t="shared" si="17200"/>
        <v>0</v>
      </c>
      <c r="BL5871" s="44">
        <f t="shared" si="17200"/>
        <v>0</v>
      </c>
      <c r="BM5871" s="44">
        <f>Q5871*(1-AM5871-AN5871)*AM5871*AW5871</f>
        <v>0</v>
      </c>
      <c r="BN5871" s="44">
        <f>AQ5871*AM5871*AW5871</f>
        <v>0</v>
      </c>
      <c r="BO5871" s="44">
        <f t="shared" si="17201"/>
        <v>0</v>
      </c>
      <c r="BP5871" s="1351">
        <f>SUM(BQ5871:BR5871)</f>
        <v>0</v>
      </c>
      <c r="BQ5871" s="1351">
        <f>Q5871-AR5871-AT5871+AQ5871</f>
        <v>0</v>
      </c>
      <c r="BR5871" s="1351">
        <f>R5871+AR5871-AQ5871-AU5871</f>
        <v>0</v>
      </c>
      <c r="BS5871" s="44">
        <f>SUM(BT5871:BU5871)</f>
        <v>0</v>
      </c>
      <c r="BT5871" s="1351">
        <f>T5871</f>
        <v>0</v>
      </c>
      <c r="BU5871" s="1351">
        <f>U5871+AS5871</f>
        <v>0</v>
      </c>
      <c r="BV5871" s="1243"/>
      <c r="BW5871" s="1150"/>
      <c r="BX5871" s="1243"/>
      <c r="BY5871" s="1150"/>
      <c r="BZ5871" s="1243"/>
      <c r="CA5871" s="1150"/>
      <c r="CB5871" s="1351">
        <f>SUM(CC5871,CF5871)</f>
        <v>0</v>
      </c>
      <c r="CC5871" s="1351">
        <f>SUM(CD5871:CE5871)</f>
        <v>0</v>
      </c>
      <c r="CD5871" s="1351">
        <f>BM5871+BN5871</f>
        <v>0</v>
      </c>
      <c r="CE5871" s="1351">
        <f>BE5871+BF5871</f>
        <v>0</v>
      </c>
      <c r="CF5871" s="1351">
        <f>BO5871+BJ5871</f>
        <v>0</v>
      </c>
      <c r="CG5871" s="1013">
        <f t="shared" si="17112"/>
        <v>0</v>
      </c>
      <c r="CH5871" s="1013">
        <f t="shared" si="17112"/>
        <v>0</v>
      </c>
      <c r="CI5871" s="1013">
        <f t="shared" si="17112"/>
        <v>0</v>
      </c>
      <c r="CJ5871" s="618">
        <f t="shared" si="17112"/>
        <v>0</v>
      </c>
    </row>
    <row r="5872" spans="1:88" ht="13.5" customHeight="1" x14ac:dyDescent="0.25">
      <c r="A5872" s="34"/>
      <c r="B5872" s="1464">
        <v>5864</v>
      </c>
      <c r="C5872" s="1940" t="s">
        <v>251</v>
      </c>
      <c r="D5872" s="1946">
        <f>Input!$C$14</f>
        <v>0</v>
      </c>
      <c r="E5872" s="1951" t="s">
        <v>144</v>
      </c>
      <c r="F5872" s="1943">
        <v>2022</v>
      </c>
      <c r="G5872" s="1951" t="s">
        <v>280</v>
      </c>
      <c r="H5872" s="1955" t="s">
        <v>23</v>
      </c>
      <c r="I5872" s="1925"/>
      <c r="J5872" s="1925"/>
      <c r="K5872" s="1925"/>
      <c r="L5872" s="2323" t="str">
        <f t="shared" si="17084"/>
        <v>Equity</v>
      </c>
      <c r="M5872" s="1929" t="s">
        <v>23</v>
      </c>
      <c r="N5872" s="1935"/>
      <c r="O5872" s="1936"/>
      <c r="P5872" s="151">
        <f>SUM(Q5872:R5872)</f>
        <v>0</v>
      </c>
      <c r="Q5872" s="1351">
        <f t="shared" si="17194"/>
        <v>0</v>
      </c>
      <c r="R5872" s="464">
        <f t="shared" si="17194"/>
        <v>0</v>
      </c>
      <c r="S5872" s="44">
        <f>SUM(T5872:U5872)</f>
        <v>0</v>
      </c>
      <c r="T5872" s="1351">
        <f t="shared" si="17195"/>
        <v>0</v>
      </c>
      <c r="U5872" s="1351">
        <f t="shared" si="17195"/>
        <v>0</v>
      </c>
      <c r="V5872" s="1243"/>
      <c r="W5872" s="1351">
        <f>BW3952</f>
        <v>0</v>
      </c>
      <c r="X5872" s="1243"/>
      <c r="Y5872" s="1351">
        <f>BY3952</f>
        <v>0</v>
      </c>
      <c r="Z5872" s="1243"/>
      <c r="AA5872" s="1351">
        <f t="shared" si="17196"/>
        <v>0</v>
      </c>
      <c r="AB5872" s="1351">
        <f t="shared" si="17196"/>
        <v>0</v>
      </c>
      <c r="AC5872" s="1351">
        <f t="shared" si="17196"/>
        <v>0</v>
      </c>
      <c r="AD5872" s="1351">
        <f t="shared" si="17196"/>
        <v>0</v>
      </c>
      <c r="AE5872" s="1351">
        <f t="shared" si="17196"/>
        <v>0</v>
      </c>
      <c r="AF5872" s="1351">
        <f t="shared" si="17196"/>
        <v>0</v>
      </c>
      <c r="AG5872" s="1013">
        <f t="shared" si="17106"/>
        <v>0</v>
      </c>
      <c r="AH5872" s="1013">
        <f t="shared" si="17106"/>
        <v>0</v>
      </c>
      <c r="AI5872" s="1013">
        <f t="shared" si="17106"/>
        <v>0</v>
      </c>
      <c r="AJ5872" s="1013">
        <f t="shared" si="17106"/>
        <v>0</v>
      </c>
      <c r="AK5872" s="1340">
        <f t="shared" si="17132"/>
        <v>0</v>
      </c>
      <c r="AL5872" s="506">
        <f t="shared" si="17107"/>
        <v>0</v>
      </c>
      <c r="AM5872" s="906"/>
      <c r="AN5872" s="906"/>
      <c r="AO5872" s="906"/>
      <c r="AP5872" s="906"/>
      <c r="AQ5872" s="1351">
        <f>AP5872*R5872</f>
        <v>0</v>
      </c>
      <c r="AR5872" s="1351">
        <f>AN5872*Q5872</f>
        <v>0</v>
      </c>
      <c r="AS5872" s="1351">
        <f>SUM(AT5872:AU5872)</f>
        <v>0</v>
      </c>
      <c r="AT5872" s="1351">
        <f>AM5872*Q5872</f>
        <v>0</v>
      </c>
      <c r="AU5872" s="1351">
        <f>AO5872*R5872</f>
        <v>0</v>
      </c>
      <c r="AV5872" s="1013">
        <f t="shared" si="17108"/>
        <v>0</v>
      </c>
      <c r="AW5872" s="906"/>
      <c r="AX5872" s="906"/>
      <c r="AY5872" s="906"/>
      <c r="AZ5872" s="906"/>
      <c r="BA5872" s="1193">
        <f>BA3952</f>
        <v>0</v>
      </c>
      <c r="BB5872" s="1013">
        <f t="shared" si="17109"/>
        <v>0</v>
      </c>
      <c r="BC5872" s="906"/>
      <c r="BD5872" s="131"/>
      <c r="BE5872" s="815">
        <f t="shared" si="17197"/>
        <v>0</v>
      </c>
      <c r="BF5872" s="1351">
        <f t="shared" si="17198"/>
        <v>0</v>
      </c>
      <c r="BG5872" s="1351">
        <f>SUM(BH5872:BI5872)</f>
        <v>0</v>
      </c>
      <c r="BH5872" s="1351">
        <f t="shared" si="17199"/>
        <v>0</v>
      </c>
      <c r="BI5872" s="1351">
        <f t="shared" si="17199"/>
        <v>0</v>
      </c>
      <c r="BJ5872" s="1351">
        <f>SUM(BK5872:BL5872)</f>
        <v>0</v>
      </c>
      <c r="BK5872" s="44">
        <f t="shared" si="17200"/>
        <v>0</v>
      </c>
      <c r="BL5872" s="44">
        <f t="shared" si="17200"/>
        <v>0</v>
      </c>
      <c r="BM5872" s="44">
        <f>Q5872*(1-AM5872-AN5872)*AM5872*AW5872</f>
        <v>0</v>
      </c>
      <c r="BN5872" s="44">
        <f>AQ5872*AM5872*AW5872</f>
        <v>0</v>
      </c>
      <c r="BO5872" s="44">
        <f t="shared" si="17201"/>
        <v>0</v>
      </c>
      <c r="BP5872" s="1351">
        <f>SUM(BQ5872:BR5872)</f>
        <v>0</v>
      </c>
      <c r="BQ5872" s="1351">
        <f>Q5872-AR5872-AT5872+AQ5872</f>
        <v>0</v>
      </c>
      <c r="BR5872" s="1351">
        <f>R5872+AR5872-AQ5872-AU5872</f>
        <v>0</v>
      </c>
      <c r="BS5872" s="44">
        <f>SUM(BT5872:BU5872)</f>
        <v>0</v>
      </c>
      <c r="BT5872" s="1351">
        <f>T5872</f>
        <v>0</v>
      </c>
      <c r="BU5872" s="1351">
        <f>U5872+AS5872</f>
        <v>0</v>
      </c>
      <c r="BV5872" s="1243"/>
      <c r="BW5872" s="1150"/>
      <c r="BX5872" s="1243"/>
      <c r="BY5872" s="1150"/>
      <c r="BZ5872" s="1243"/>
      <c r="CA5872" s="1150"/>
      <c r="CB5872" s="1351">
        <f>SUM(CC5872,CF5872)</f>
        <v>0</v>
      </c>
      <c r="CC5872" s="1351">
        <f>SUM(CD5872:CE5872)</f>
        <v>0</v>
      </c>
      <c r="CD5872" s="1351">
        <f>BM5872+BN5872</f>
        <v>0</v>
      </c>
      <c r="CE5872" s="1351">
        <f>BE5872+BF5872</f>
        <v>0</v>
      </c>
      <c r="CF5872" s="1351">
        <f>BO5872+BJ5872</f>
        <v>0</v>
      </c>
      <c r="CG5872" s="1013">
        <f t="shared" si="17112"/>
        <v>0</v>
      </c>
      <c r="CH5872" s="1013">
        <f t="shared" si="17112"/>
        <v>0</v>
      </c>
      <c r="CI5872" s="1013">
        <f t="shared" si="17112"/>
        <v>0</v>
      </c>
      <c r="CJ5872" s="618">
        <f t="shared" si="17112"/>
        <v>0</v>
      </c>
    </row>
    <row r="5873" spans="1:88" ht="13.5" customHeight="1" x14ac:dyDescent="0.25">
      <c r="A5873" s="34"/>
      <c r="B5873" s="1464">
        <v>5865</v>
      </c>
      <c r="C5873" s="1940" t="s">
        <v>251</v>
      </c>
      <c r="D5873" s="1946">
        <f>Input!$C$14</f>
        <v>0</v>
      </c>
      <c r="E5873" s="1951" t="s">
        <v>144</v>
      </c>
      <c r="F5873" s="1943">
        <v>2022</v>
      </c>
      <c r="G5873" s="1951" t="s">
        <v>280</v>
      </c>
      <c r="H5873" s="1955" t="s">
        <v>292</v>
      </c>
      <c r="I5873" s="1925"/>
      <c r="J5873" s="1925"/>
      <c r="K5873" s="1925"/>
      <c r="L5873" s="2323" t="str">
        <f t="shared" si="17084"/>
        <v>Securitisation</v>
      </c>
      <c r="M5873" s="1929" t="s">
        <v>292</v>
      </c>
      <c r="N5873" s="1935"/>
      <c r="O5873" s="1936"/>
      <c r="P5873" s="1286"/>
      <c r="Q5873" s="497"/>
      <c r="R5873" s="1293"/>
      <c r="S5873" s="497"/>
      <c r="T5873" s="497"/>
      <c r="U5873" s="497"/>
      <c r="V5873" s="497"/>
      <c r="W5873" s="497"/>
      <c r="X5873" s="497"/>
      <c r="Y5873" s="497"/>
      <c r="Z5873" s="497"/>
      <c r="AA5873" s="497"/>
      <c r="AB5873" s="497"/>
      <c r="AC5873" s="497"/>
      <c r="AD5873" s="497"/>
      <c r="AE5873" s="497"/>
      <c r="AF5873" s="497"/>
      <c r="AG5873" s="607"/>
      <c r="AH5873" s="607"/>
      <c r="AI5873" s="607"/>
      <c r="AJ5873" s="607"/>
      <c r="AK5873" s="930"/>
      <c r="AL5873" s="744"/>
      <c r="AM5873" s="607"/>
      <c r="AN5873" s="607"/>
      <c r="AO5873" s="607"/>
      <c r="AP5873" s="607"/>
      <c r="AQ5873" s="497"/>
      <c r="AR5873" s="497"/>
      <c r="AS5873" s="497"/>
      <c r="AT5873" s="497"/>
      <c r="AU5873" s="497"/>
      <c r="AV5873" s="607"/>
      <c r="AW5873" s="607"/>
      <c r="AX5873" s="607"/>
      <c r="AY5873" s="607"/>
      <c r="AZ5873" s="607"/>
      <c r="BA5873" s="607"/>
      <c r="BB5873" s="607"/>
      <c r="BC5873" s="607"/>
      <c r="BD5873" s="1100"/>
      <c r="BE5873" s="735"/>
      <c r="BF5873" s="497"/>
      <c r="BG5873" s="497"/>
      <c r="BH5873" s="497"/>
      <c r="BI5873" s="497"/>
      <c r="BJ5873" s="497"/>
      <c r="BK5873" s="497"/>
      <c r="BL5873" s="497"/>
      <c r="BM5873" s="497"/>
      <c r="BN5873" s="497"/>
      <c r="BO5873" s="497"/>
      <c r="BP5873" s="497"/>
      <c r="BQ5873" s="497"/>
      <c r="BR5873" s="497"/>
      <c r="BS5873" s="497"/>
      <c r="BT5873" s="497"/>
      <c r="BU5873" s="497"/>
      <c r="BV5873" s="497"/>
      <c r="BW5873" s="497"/>
      <c r="BX5873" s="497"/>
      <c r="BY5873" s="497"/>
      <c r="BZ5873" s="497"/>
      <c r="CA5873" s="497"/>
      <c r="CB5873" s="497"/>
      <c r="CC5873" s="497"/>
      <c r="CD5873" s="497"/>
      <c r="CE5873" s="497"/>
      <c r="CF5873" s="497"/>
      <c r="CG5873" s="607"/>
      <c r="CH5873" s="607"/>
      <c r="CI5873" s="607"/>
      <c r="CJ5873" s="1100"/>
    </row>
    <row r="5874" spans="1:88" ht="13.5" customHeight="1" x14ac:dyDescent="0.25">
      <c r="A5874" s="34"/>
      <c r="B5874" s="1464">
        <v>5866</v>
      </c>
      <c r="C5874" s="1940" t="s">
        <v>251</v>
      </c>
      <c r="D5874" s="1946">
        <f>Input!$C$14</f>
        <v>0</v>
      </c>
      <c r="E5874" s="1951" t="s">
        <v>144</v>
      </c>
      <c r="F5874" s="1943">
        <v>2022</v>
      </c>
      <c r="G5874" s="1951" t="s">
        <v>280</v>
      </c>
      <c r="H5874" s="1955" t="s">
        <v>293</v>
      </c>
      <c r="I5874" s="1925"/>
      <c r="J5874" s="1925"/>
      <c r="K5874" s="1925"/>
      <c r="L5874" s="2323" t="str">
        <f t="shared" si="17084"/>
        <v>Other non-credit obligation assets</v>
      </c>
      <c r="M5874" s="1929" t="s">
        <v>293</v>
      </c>
      <c r="N5874" s="1935"/>
      <c r="O5874" s="1936"/>
      <c r="P5874" s="151">
        <f>SUM(Q5874:R5874)</f>
        <v>0</v>
      </c>
      <c r="Q5874" s="1351">
        <f>BQ3954</f>
        <v>0</v>
      </c>
      <c r="R5874" s="464">
        <f>BR3954</f>
        <v>0</v>
      </c>
      <c r="S5874" s="44">
        <f>SUM(T5874:U5874)</f>
        <v>0</v>
      </c>
      <c r="T5874" s="1351">
        <f>BT3954</f>
        <v>0</v>
      </c>
      <c r="U5874" s="1351">
        <f>BU3954</f>
        <v>0</v>
      </c>
      <c r="V5874" s="1243"/>
      <c r="W5874" s="1351">
        <f>BW3954</f>
        <v>0</v>
      </c>
      <c r="X5874" s="1243"/>
      <c r="Y5874" s="1351">
        <f>BY3954</f>
        <v>0</v>
      </c>
      <c r="Z5874" s="1243"/>
      <c r="AA5874" s="1351">
        <f t="shared" ref="AA5874:AF5874" si="17202">CA3954</f>
        <v>0</v>
      </c>
      <c r="AB5874" s="1351">
        <f t="shared" si="17202"/>
        <v>0</v>
      </c>
      <c r="AC5874" s="1351">
        <f t="shared" si="17202"/>
        <v>0</v>
      </c>
      <c r="AD5874" s="1351">
        <f t="shared" si="17202"/>
        <v>0</v>
      </c>
      <c r="AE5874" s="1351">
        <f t="shared" si="17202"/>
        <v>0</v>
      </c>
      <c r="AF5874" s="1351">
        <f t="shared" si="17202"/>
        <v>0</v>
      </c>
      <c r="AG5874" s="1013">
        <f t="shared" ref="AG5874:AJ5899" si="17203">IF(P5874=0,0,AC5874/P5874)</f>
        <v>0</v>
      </c>
      <c r="AH5874" s="1013">
        <f t="shared" si="17203"/>
        <v>0</v>
      </c>
      <c r="AI5874" s="1013">
        <f t="shared" si="17203"/>
        <v>0</v>
      </c>
      <c r="AJ5874" s="1013">
        <f>IF(S5874=0,0,AF5874/S5874)</f>
        <v>0</v>
      </c>
      <c r="AK5874" s="1340">
        <f>AK3954</f>
        <v>0</v>
      </c>
      <c r="AL5874" s="506">
        <f t="shared" ref="AL5874:AL5899" si="17204">IF(P5874=0,0,AS5874/P5874)</f>
        <v>0</v>
      </c>
      <c r="AM5874" s="906"/>
      <c r="AN5874" s="906"/>
      <c r="AO5874" s="906"/>
      <c r="AP5874" s="906"/>
      <c r="AQ5874" s="1351">
        <f>AP5874*R5874</f>
        <v>0</v>
      </c>
      <c r="AR5874" s="1351">
        <f>AN5874*Q5874</f>
        <v>0</v>
      </c>
      <c r="AS5874" s="1351">
        <f>SUM(AT5874:AU5874)</f>
        <v>0</v>
      </c>
      <c r="AT5874" s="1351">
        <f>AM5874*Q5874</f>
        <v>0</v>
      </c>
      <c r="AU5874" s="1351">
        <f>AO5874*R5874</f>
        <v>0</v>
      </c>
      <c r="AV5874" s="1013">
        <f t="shared" ref="AV5874:AV5899" si="17205">IF($AL5874*$P5874=0,0,(AW5874*$AM5874*$Q5874+AX5874*$AO5874*$R5874)/($AM5874*$Q5874+$AO5874*$R5874))</f>
        <v>0</v>
      </c>
      <c r="AW5874" s="906"/>
      <c r="AX5874" s="906"/>
      <c r="AY5874" s="906"/>
      <c r="AZ5874" s="906"/>
      <c r="BA5874" s="1193">
        <f>BA3954</f>
        <v>0</v>
      </c>
      <c r="BB5874" s="1013">
        <f t="shared" ref="BB5874:BB5899" si="17206">IF($AL5874*$P5874=0,0,(BC5874*$AM5874*$Q5874+BD5874*$AO5874*$R5874)/($AM5874*$Q5874+$AO5874*$R5874))</f>
        <v>0</v>
      </c>
      <c r="BC5874" s="906"/>
      <c r="BD5874" s="131"/>
      <c r="BE5874" s="815">
        <f t="shared" ref="BE5874" si="17207">AR5874*AY5874</f>
        <v>0</v>
      </c>
      <c r="BF5874" s="1351">
        <f t="shared" ref="BF5874" si="17208">R5874*(1-AP5874-AO5874)*AZ5874</f>
        <v>0</v>
      </c>
      <c r="BG5874" s="1351">
        <f>SUM(BH5874:BI5874)</f>
        <v>0</v>
      </c>
      <c r="BH5874" s="1351">
        <f>AT5874*AW5874</f>
        <v>0</v>
      </c>
      <c r="BI5874" s="1351">
        <f>AU5874*AX5874</f>
        <v>0</v>
      </c>
      <c r="BJ5874" s="1351">
        <f>SUM(BK5874:BL5874)</f>
        <v>0</v>
      </c>
      <c r="BK5874" s="44">
        <f>BK3954+BH5874</f>
        <v>0</v>
      </c>
      <c r="BL5874" s="44">
        <f>BL3954+BI5874</f>
        <v>0</v>
      </c>
      <c r="BM5874" s="44">
        <f>Q5874*(1-AM5874-AN5874)*AM5874*AW5874</f>
        <v>0</v>
      </c>
      <c r="BN5874" s="44">
        <f>AQ5874*AM5874*AW5874</f>
        <v>0</v>
      </c>
      <c r="BO5874" s="44">
        <f>MAX(T5874*BA5874,BO3954)</f>
        <v>0</v>
      </c>
      <c r="BP5874" s="1351">
        <f>SUM(BQ5874:BR5874)</f>
        <v>0</v>
      </c>
      <c r="BQ5874" s="1351">
        <f>Q5874-AR5874-AT5874+AQ5874</f>
        <v>0</v>
      </c>
      <c r="BR5874" s="1351">
        <f>R5874+AR5874-AQ5874-AU5874</f>
        <v>0</v>
      </c>
      <c r="BS5874" s="44">
        <f>SUM(BT5874:BU5874)</f>
        <v>0</v>
      </c>
      <c r="BT5874" s="1351">
        <f>T5874</f>
        <v>0</v>
      </c>
      <c r="BU5874" s="1351">
        <f>U5874+AS5874</f>
        <v>0</v>
      </c>
      <c r="BV5874" s="1243"/>
      <c r="BW5874" s="1150"/>
      <c r="BX5874" s="1243"/>
      <c r="BY5874" s="1150"/>
      <c r="BZ5874" s="1243"/>
      <c r="CA5874" s="1150"/>
      <c r="CB5874" s="1351">
        <f>SUM(CC5874,CF5874)</f>
        <v>0</v>
      </c>
      <c r="CC5874" s="1351">
        <f>SUM(CD5874:CE5874)</f>
        <v>0</v>
      </c>
      <c r="CD5874" s="1351">
        <f>BM5874+BN5874</f>
        <v>0</v>
      </c>
      <c r="CE5874" s="1351">
        <f>BE5874+BF5874</f>
        <v>0</v>
      </c>
      <c r="CF5874" s="1351">
        <f>BO5874+BJ5874</f>
        <v>0</v>
      </c>
      <c r="CG5874" s="1013">
        <f t="shared" ref="CG5874:CJ5899" si="17209">IFERROR(CC5874/BP5874,0)</f>
        <v>0</v>
      </c>
      <c r="CH5874" s="1013">
        <f t="shared" si="17209"/>
        <v>0</v>
      </c>
      <c r="CI5874" s="1013">
        <f t="shared" si="17209"/>
        <v>0</v>
      </c>
      <c r="CJ5874" s="618">
        <f t="shared" si="17209"/>
        <v>0</v>
      </c>
    </row>
    <row r="5875" spans="1:88" ht="13.5" customHeight="1" thickBot="1" x14ac:dyDescent="0.3">
      <c r="A5875" s="34"/>
      <c r="B5875" s="1464">
        <v>5867</v>
      </c>
      <c r="C5875" s="1941" t="s">
        <v>283</v>
      </c>
      <c r="D5875" s="1947">
        <f>Input!$C$14</f>
        <v>0</v>
      </c>
      <c r="E5875" s="1951" t="s">
        <v>144</v>
      </c>
      <c r="F5875" s="1944">
        <v>2022</v>
      </c>
      <c r="G5875" s="1478" t="s">
        <v>280</v>
      </c>
      <c r="H5875" s="1956" t="s">
        <v>294</v>
      </c>
      <c r="I5875" s="1926"/>
      <c r="J5875" s="1926"/>
      <c r="K5875" s="1926"/>
      <c r="L5875" s="2323" t="str">
        <f t="shared" si="17084"/>
        <v>TOTAL</v>
      </c>
      <c r="M5875" s="1929" t="s">
        <v>294</v>
      </c>
      <c r="N5875" s="1937"/>
      <c r="O5875" s="1474"/>
      <c r="P5875" s="916">
        <f t="shared" ref="P5875:U5875" si="17210">SUM(P5874,P5872,P5862,P5852,P5851,P5850,P5849)</f>
        <v>0</v>
      </c>
      <c r="Q5875" s="950">
        <f t="shared" si="17210"/>
        <v>0</v>
      </c>
      <c r="R5875" s="950">
        <f t="shared" si="17210"/>
        <v>0</v>
      </c>
      <c r="S5875" s="950">
        <f t="shared" si="17210"/>
        <v>0</v>
      </c>
      <c r="T5875" s="950">
        <f t="shared" si="17210"/>
        <v>0</v>
      </c>
      <c r="U5875" s="950">
        <f t="shared" si="17210"/>
        <v>0</v>
      </c>
      <c r="V5875" s="608"/>
      <c r="W5875" s="950">
        <f>SUM(W5874,W5872,W5862,W5852,W5851,W5850,W5849)</f>
        <v>0</v>
      </c>
      <c r="X5875" s="608"/>
      <c r="Y5875" s="950">
        <f>SUM(Y5874,Y5872,Y5862,Y5852,Y5851,Y5850,Y5849)</f>
        <v>0</v>
      </c>
      <c r="Z5875" s="608"/>
      <c r="AA5875" s="950">
        <f t="shared" ref="AA5875:AF5875" si="17211">SUM(AA5874,AA5872,AA5862,AA5852,AA5851,AA5850,AA5849)</f>
        <v>0</v>
      </c>
      <c r="AB5875" s="950">
        <f t="shared" si="17211"/>
        <v>0</v>
      </c>
      <c r="AC5875" s="950">
        <f t="shared" si="17211"/>
        <v>0</v>
      </c>
      <c r="AD5875" s="950">
        <f t="shared" si="17211"/>
        <v>0</v>
      </c>
      <c r="AE5875" s="950">
        <f t="shared" si="17211"/>
        <v>0</v>
      </c>
      <c r="AF5875" s="950">
        <f t="shared" si="17211"/>
        <v>0</v>
      </c>
      <c r="AG5875" s="851">
        <f t="shared" si="17203"/>
        <v>0</v>
      </c>
      <c r="AH5875" s="851">
        <f t="shared" si="17203"/>
        <v>0</v>
      </c>
      <c r="AI5875" s="851">
        <f t="shared" si="17203"/>
        <v>0</v>
      </c>
      <c r="AJ5875" s="851">
        <f>IF(S5875=0,0,AF5875/S5875)</f>
        <v>0</v>
      </c>
      <c r="AK5875" s="1003">
        <f>AK3955</f>
        <v>0</v>
      </c>
      <c r="AL5875" s="528">
        <f t="shared" si="17204"/>
        <v>0</v>
      </c>
      <c r="AM5875" s="851">
        <f>IF($Q5875=0,0,SUM(AM5874*$Q5874,AM5872*$Q5872,AM5862*$Q5862,AM5852*$Q5852,AM5851*$Q5851,AM5850*$Q5850)/SUM($Q5874,$Q5872,$Q5862,$Q5852,$Q5851,$Q5850))</f>
        <v>0</v>
      </c>
      <c r="AN5875" s="851">
        <f>IF($Q5875=0,0,SUM(AN5874*$Q5874,AN5872*$Q5872,AN5862*$Q5862,AN5852*$Q5852,AN5851*$Q5851,AN5850*$Q5850)/SUM($Q5874,$Q5872,$Q5862,$Q5852,$Q5851,$Q5850))</f>
        <v>0</v>
      </c>
      <c r="AO5875" s="851">
        <f>IF($R5875=0,0,SUM(AO5874*$R5874,AO5872*$R5872,AO5862*$R5862,AO5852*$R5852,AO5851*$R5851,AO5850*$R5850)/SUM($R5874,$R5872,$R5862,$R5852,$R5851,$R5850))</f>
        <v>0</v>
      </c>
      <c r="AP5875" s="851">
        <f>IF($R5875=0,0,SUM(AP5874*$R5874,AP5872*$R5872,AP5862*$R5862,AP5852*$R5852,AP5851*$R5851,AP5850*$R5850)/SUM($R5874,$R5872,$R5862,$R5852,$R5851,$R5850))</f>
        <v>0</v>
      </c>
      <c r="AQ5875" s="950">
        <f>SUM(AQ5874,AQ5872,AQ5862,AQ5852,AQ5851,AQ5850,AQ5849)</f>
        <v>0</v>
      </c>
      <c r="AR5875" s="950">
        <f>SUM(AR5874,AR5872,AR5862,AR5852,AR5851,AR5850,AR5849)</f>
        <v>0</v>
      </c>
      <c r="AS5875" s="1225">
        <f>SUM(AS5874,AS5872,AS5862,AS5852,AS5851,AS5850,AS5849)</f>
        <v>0</v>
      </c>
      <c r="AT5875" s="950">
        <f>SUM(AT5874,AT5872,AT5862,AT5852,AT5851,AT5850,AT5849)</f>
        <v>0</v>
      </c>
      <c r="AU5875" s="950">
        <f>SUM(AU5874,AU5872,AU5862,AU5852,AU5851,AU5850,AU5849)</f>
        <v>0</v>
      </c>
      <c r="AV5875" s="851">
        <f t="shared" si="17205"/>
        <v>0</v>
      </c>
      <c r="AW5875" s="851">
        <f>IF($AM5875*$Q5875=0,0,SUM(AW5874*$AM5874*$Q5874,AW5872*$AM5872*$Q5872,AW5862*$AM5862*$Q5862,AW5852*$AM5852*$Q5852,AW5851*$AM5851*$Q5851,AW5850*$AM5850*$Q5850)/SUM($AM5874*$Q5874,$AM5872*$Q5872,$AM5862*$Q5862,$AM5852*$Q5852,$AM5851*$Q5851,$AM5850*$Q5850))</f>
        <v>0</v>
      </c>
      <c r="AX5875" s="851">
        <f>IF($AO5875*$R5875=0,0,SUM(AX5874*$AO5874*$R5874,AX5872*$AO5872*$R5872,AX5862*$AO5862*$R5862,AX5852*$AO5852*$R5852,AX5851*$AO5851*$R5851,AX5850*$AO5850*$R5850)/SUM($AO5874*$R5874,$AO5872*$R5872,$AO5862*$R5862,$AO5852*$R5852,$AO5851*$R5851,$AO5850*$R5850))</f>
        <v>0</v>
      </c>
      <c r="AY5875" s="851">
        <f>IF(OR(Q5875=0,AND(AY5874=0,AY5872=0,AY5862=0,AY5852=0,AY5851=0,AY5850=0,AY5849=0)),0,SUM(AY5874*Q5874*AN5874,AY5872*Q5872*AN5872,AY5862*Q5862*AN5862,AY5852*Q5852*AN5852,AY5851*Q5851*AN5851,AY5850*Q5850*AN5850)/SUM(Q5874*AN5874,Q5872*AN5872,Q5862*AN5862,Q5852*AN5852,Q5851*AN5851,Q5850*AN5850))</f>
        <v>0</v>
      </c>
      <c r="AZ5875" s="851">
        <f>IF(R5875=0,0,SUM(AZ5874*R5874*(1-AO5874-AP5874),AZ5872*R5872*(1-AO5872-AP5872),AZ5862*R5862*(1-AO5862-AP5862),AZ5852*R5852*(1-AO5852-AP5852),AZ5851*R5851*(1-AO5851-AP5851),AZ5850*R5850*(1-AO5850-AP5850))/SUM(R5874*(1-AO5874-AP5874),R5872*(1-AO5872-AP5872),R5862*(1-AO5862-AP5862),R5852*(1-AO5852-AP5852),R5851*(1-AO5851-AP5851),R5850*(1-AO5850-AP5850)))</f>
        <v>0</v>
      </c>
      <c r="BA5875" s="851">
        <f>IF(T5875=0,0,SUM(BA5874*T5874,BA5872*T5872,BA5862*T5862,BA5852*T5852,BA5851*T5851,BA5850*T5850)/SUM(T5874,T5872,T5862,T5852,T5851,T5850))</f>
        <v>0</v>
      </c>
      <c r="BB5875" s="851">
        <f t="shared" si="17206"/>
        <v>0</v>
      </c>
      <c r="BC5875" s="851">
        <f>IF($AM5875*$Q5875=0,0,SUM(BC5874*$AM5874*$Q5874,BC5872*$AM5872*$Q5872,BC5862*$AM5862*$Q5862,BC5852*$AM5852*$Q5852,BC5851*$AM5851*$Q5851,BC5850*$AM5850*$Q5850)/SUM($AM5874*$Q5874,$AM5872*$Q5872,$AM5862*$Q5862,$AM5852*$Q5852,$AM5851*$Q5851,$AM5850*$Q5850))</f>
        <v>0</v>
      </c>
      <c r="BD5875" s="1355">
        <f>IF($AO5875*$R5875=0,0,SUM(BD5874*$AO5874*$R5874,BD5872*$AO5872*$R5872,BD5862*$AO5862*$R5862,BD5852*$AO5852*$R5852,BD5851*$AO5851*$R5851,BD5850*$AO5850*$R5850)/SUM($AO5874*$R5874,$AO5872*$R5872,$AO5862*$R5862,$AO5852*$R5852,$AO5851*$R5851,$AO5850*$R5850))</f>
        <v>0</v>
      </c>
      <c r="BE5875" s="158">
        <f t="shared" ref="BE5875:BF5875" si="17212">SUM(BE5874,BE5872,BE5862,BE5852,BE5851,BE5850,BE5849)</f>
        <v>0</v>
      </c>
      <c r="BF5875" s="950">
        <f t="shared" si="17212"/>
        <v>0</v>
      </c>
      <c r="BG5875" s="950">
        <f t="shared" ref="BG5875:BU5875" si="17213">SUM(BG5874,BG5872,BG5862,BG5852,BG5851,BG5850,BG5849)</f>
        <v>0</v>
      </c>
      <c r="BH5875" s="950">
        <f t="shared" si="17213"/>
        <v>0</v>
      </c>
      <c r="BI5875" s="950">
        <f t="shared" si="17213"/>
        <v>0</v>
      </c>
      <c r="BJ5875" s="950">
        <f t="shared" si="17213"/>
        <v>0</v>
      </c>
      <c r="BK5875" s="950">
        <f t="shared" si="17213"/>
        <v>0</v>
      </c>
      <c r="BL5875" s="950">
        <f t="shared" si="17213"/>
        <v>0</v>
      </c>
      <c r="BM5875" s="950">
        <f t="shared" si="17213"/>
        <v>0</v>
      </c>
      <c r="BN5875" s="950">
        <f t="shared" si="17213"/>
        <v>0</v>
      </c>
      <c r="BO5875" s="950">
        <f t="shared" si="17213"/>
        <v>0</v>
      </c>
      <c r="BP5875" s="950">
        <f t="shared" si="17213"/>
        <v>0</v>
      </c>
      <c r="BQ5875" s="950">
        <f t="shared" si="17213"/>
        <v>0</v>
      </c>
      <c r="BR5875" s="950">
        <f t="shared" si="17213"/>
        <v>0</v>
      </c>
      <c r="BS5875" s="950">
        <f t="shared" si="17213"/>
        <v>0</v>
      </c>
      <c r="BT5875" s="950">
        <f t="shared" si="17213"/>
        <v>0</v>
      </c>
      <c r="BU5875" s="950">
        <f t="shared" si="17213"/>
        <v>0</v>
      </c>
      <c r="BV5875" s="608"/>
      <c r="BW5875" s="950">
        <f>SUM(BW5874,BW5872,BW5862,BW5852,BW5851,BW5850,BW5849)</f>
        <v>0</v>
      </c>
      <c r="BX5875" s="608"/>
      <c r="BY5875" s="950">
        <f>SUM(BY5874,BY5872,BY5862,BY5852,BY5851,BY5850,BY5849)</f>
        <v>0</v>
      </c>
      <c r="BZ5875" s="608"/>
      <c r="CA5875" s="950">
        <f t="shared" ref="CA5875:CF5875" si="17214">SUM(CA5874,CA5872,CA5862,CA5852,CA5851,CA5850,CA5849)</f>
        <v>0</v>
      </c>
      <c r="CB5875" s="950">
        <f t="shared" si="17214"/>
        <v>0</v>
      </c>
      <c r="CC5875" s="950">
        <f t="shared" si="17214"/>
        <v>0</v>
      </c>
      <c r="CD5875" s="950">
        <f t="shared" si="17214"/>
        <v>0</v>
      </c>
      <c r="CE5875" s="950">
        <f t="shared" si="17214"/>
        <v>0</v>
      </c>
      <c r="CF5875" s="875">
        <f t="shared" si="17214"/>
        <v>0</v>
      </c>
      <c r="CG5875" s="851">
        <f t="shared" si="17209"/>
        <v>0</v>
      </c>
      <c r="CH5875" s="851">
        <f t="shared" si="17209"/>
        <v>0</v>
      </c>
      <c r="CI5875" s="851">
        <f t="shared" si="17209"/>
        <v>0</v>
      </c>
      <c r="CJ5875" s="1355">
        <f t="shared" si="17209"/>
        <v>0</v>
      </c>
    </row>
    <row r="5876" spans="1:88" ht="13.5" customHeight="1" x14ac:dyDescent="0.25">
      <c r="A5876" s="34"/>
      <c r="B5876" s="1464">
        <v>5868</v>
      </c>
      <c r="C5876" s="1940" t="s">
        <v>251</v>
      </c>
      <c r="D5876" s="1946">
        <f>Input!$C$14</f>
        <v>0</v>
      </c>
      <c r="E5876" s="1951" t="s">
        <v>144</v>
      </c>
      <c r="F5876" s="1943">
        <v>2022</v>
      </c>
      <c r="G5876" s="1951" t="s">
        <v>295</v>
      </c>
      <c r="H5876" s="1954" t="s">
        <v>281</v>
      </c>
      <c r="I5876" s="1927" t="s">
        <v>395</v>
      </c>
      <c r="J5876" s="1925"/>
      <c r="K5876" s="1925"/>
      <c r="L5876" s="2323" t="str">
        <f t="shared" si="17084"/>
        <v>Central banks and central governments Central banks</v>
      </c>
      <c r="M5876" s="1929" t="s">
        <v>395</v>
      </c>
      <c r="N5876" s="1938"/>
      <c r="O5876" s="1473"/>
      <c r="P5876" s="960">
        <f>SUM(Q5876:R5876)</f>
        <v>0</v>
      </c>
      <c r="Q5876" s="564">
        <f t="shared" ref="Q5876:R5878" si="17215">BQ3956</f>
        <v>0</v>
      </c>
      <c r="R5876" s="481">
        <f t="shared" si="17215"/>
        <v>0</v>
      </c>
      <c r="S5876" s="44">
        <f>SUM(T5876:U5876)</f>
        <v>0</v>
      </c>
      <c r="T5876" s="564">
        <f t="shared" ref="T5876:U5878" si="17216">BT3956</f>
        <v>0</v>
      </c>
      <c r="U5876" s="564">
        <f t="shared" si="17216"/>
        <v>0</v>
      </c>
      <c r="V5876" s="670"/>
      <c r="W5876" s="564">
        <f>BW3956</f>
        <v>0</v>
      </c>
      <c r="X5876" s="670"/>
      <c r="Y5876" s="564">
        <f>BY3956</f>
        <v>0</v>
      </c>
      <c r="Z5876" s="670"/>
      <c r="AA5876" s="564">
        <f t="shared" ref="AA5876:AF5876" si="17217">CA3956</f>
        <v>0</v>
      </c>
      <c r="AB5876" s="564">
        <f t="shared" si="17217"/>
        <v>0</v>
      </c>
      <c r="AC5876" s="564">
        <f t="shared" si="17217"/>
        <v>0</v>
      </c>
      <c r="AD5876" s="564">
        <f t="shared" si="17217"/>
        <v>0</v>
      </c>
      <c r="AE5876" s="564">
        <f t="shared" si="17217"/>
        <v>0</v>
      </c>
      <c r="AF5876" s="564">
        <f t="shared" si="17217"/>
        <v>0</v>
      </c>
      <c r="AG5876" s="1123">
        <f t="shared" si="17203"/>
        <v>0</v>
      </c>
      <c r="AH5876" s="1123">
        <f t="shared" si="17203"/>
        <v>0</v>
      </c>
      <c r="AI5876" s="1123">
        <f t="shared" si="17203"/>
        <v>0</v>
      </c>
      <c r="AJ5876" s="1123">
        <f>IF(S5876=0,0,AF5876/S5876)</f>
        <v>0</v>
      </c>
      <c r="AK5876" s="699">
        <f>AK3956</f>
        <v>0</v>
      </c>
      <c r="AL5876" s="883">
        <f t="shared" si="17204"/>
        <v>0</v>
      </c>
      <c r="AM5876" s="664"/>
      <c r="AN5876" s="664"/>
      <c r="AO5876" s="664"/>
      <c r="AP5876" s="664"/>
      <c r="AQ5876" s="564">
        <f>AP5876*R5876</f>
        <v>0</v>
      </c>
      <c r="AR5876" s="564">
        <f>AN5876*Q5876</f>
        <v>0</v>
      </c>
      <c r="AS5876" s="564">
        <f>SUM(AT5876:AU5876)</f>
        <v>0</v>
      </c>
      <c r="AT5876" s="564">
        <f>AM5876*Q5876</f>
        <v>0</v>
      </c>
      <c r="AU5876" s="564">
        <f>AO5876*R5876</f>
        <v>0</v>
      </c>
      <c r="AV5876" s="1123">
        <f t="shared" si="17205"/>
        <v>0</v>
      </c>
      <c r="AW5876" s="664"/>
      <c r="AX5876" s="664"/>
      <c r="AY5876" s="664"/>
      <c r="AZ5876" s="664"/>
      <c r="BA5876" s="1193">
        <f t="shared" ref="BA5876" si="17218">BA3956</f>
        <v>0</v>
      </c>
      <c r="BB5876" s="1123">
        <f t="shared" si="17206"/>
        <v>0</v>
      </c>
      <c r="BC5876" s="1362"/>
      <c r="BD5876" s="47"/>
      <c r="BE5876" s="464">
        <f t="shared" ref="BE5876" si="17219">AR5876*AY5876</f>
        <v>0</v>
      </c>
      <c r="BF5876" s="44">
        <f t="shared" ref="BF5876" si="17220">R5876*(1-AP5876-AO5876)*AZ5876</f>
        <v>0</v>
      </c>
      <c r="BG5876" s="44">
        <f>SUM(BH5876:BI5876)</f>
        <v>0</v>
      </c>
      <c r="BH5876" s="44">
        <f t="shared" ref="BH5876:BI5878" si="17221">AT5876*AW5876</f>
        <v>0</v>
      </c>
      <c r="BI5876" s="44">
        <f t="shared" si="17221"/>
        <v>0</v>
      </c>
      <c r="BJ5876" s="1351">
        <f>SUM(BK5876:BL5876)</f>
        <v>0</v>
      </c>
      <c r="BK5876" s="44">
        <f t="shared" ref="BK5876:BL5878" si="17222">BK3956+BH5876</f>
        <v>0</v>
      </c>
      <c r="BL5876" s="44">
        <f t="shared" si="17222"/>
        <v>0</v>
      </c>
      <c r="BM5876" s="44">
        <f>Q5876*(1-AM5876-AN5876)*AM5876*AW5876</f>
        <v>0</v>
      </c>
      <c r="BN5876" s="44">
        <f>AQ5876*AM5876*AW5876</f>
        <v>0</v>
      </c>
      <c r="BO5876" s="44">
        <f>MAX(T5876*BA5876,BO3956)</f>
        <v>0</v>
      </c>
      <c r="BP5876" s="1351">
        <f>SUM(BQ5876:BR5876)</f>
        <v>0</v>
      </c>
      <c r="BQ5876" s="1351">
        <f>Q5876-AR5876-AT5876+AQ5876</f>
        <v>0</v>
      </c>
      <c r="BR5876" s="1351">
        <f>R5876+AR5876-AQ5876-AU5876</f>
        <v>0</v>
      </c>
      <c r="BS5876" s="44">
        <f>SUM(BT5876:BU5876)</f>
        <v>0</v>
      </c>
      <c r="BT5876" s="1351">
        <f>T5876</f>
        <v>0</v>
      </c>
      <c r="BU5876" s="1351">
        <f>U5876+AS5876</f>
        <v>0</v>
      </c>
      <c r="BV5876" s="45"/>
      <c r="BW5876" s="1149"/>
      <c r="BX5876" s="45"/>
      <c r="BY5876" s="1149"/>
      <c r="BZ5876" s="45"/>
      <c r="CA5876" s="1149"/>
      <c r="CB5876" s="564">
        <f>SUM(CC5876,CF5876)</f>
        <v>0</v>
      </c>
      <c r="CC5876" s="564">
        <f>SUM(CD5876:CE5876)</f>
        <v>0</v>
      </c>
      <c r="CD5876" s="564">
        <f>AD5876</f>
        <v>0</v>
      </c>
      <c r="CE5876" s="564">
        <f>BE5876+BF5876</f>
        <v>0</v>
      </c>
      <c r="CF5876" s="564">
        <f>BO5876+BJ5876</f>
        <v>0</v>
      </c>
      <c r="CG5876" s="154">
        <f t="shared" si="17209"/>
        <v>0</v>
      </c>
      <c r="CH5876" s="154">
        <f t="shared" si="17209"/>
        <v>0</v>
      </c>
      <c r="CI5876" s="154">
        <f t="shared" si="17209"/>
        <v>0</v>
      </c>
      <c r="CJ5876" s="440">
        <f t="shared" si="17209"/>
        <v>0</v>
      </c>
    </row>
    <row r="5877" spans="1:88" ht="13.5" customHeight="1" x14ac:dyDescent="0.25">
      <c r="A5877" s="34"/>
      <c r="B5877" s="1464">
        <v>5869</v>
      </c>
      <c r="C5877" s="1940" t="s">
        <v>251</v>
      </c>
      <c r="D5877" s="1946">
        <f>Input!$C$14</f>
        <v>0</v>
      </c>
      <c r="E5877" s="1951" t="s">
        <v>144</v>
      </c>
      <c r="F5877" s="1943">
        <v>2022</v>
      </c>
      <c r="G5877" s="1951" t="s">
        <v>295</v>
      </c>
      <c r="H5877" s="1954" t="s">
        <v>281</v>
      </c>
      <c r="I5877" s="1927" t="s">
        <v>1733</v>
      </c>
      <c r="J5877" s="1925"/>
      <c r="K5877" s="1925"/>
      <c r="L5877" s="2323" t="str">
        <f t="shared" si="17084"/>
        <v>Central banks and central governments Central governments</v>
      </c>
      <c r="M5877" s="1929" t="s">
        <v>1733</v>
      </c>
      <c r="N5877" s="2325">
        <f>N2037</f>
        <v>0</v>
      </c>
      <c r="O5877" s="2326">
        <f>O2037</f>
        <v>0</v>
      </c>
      <c r="P5877" s="151">
        <f>SUM(Q5877:R5877)</f>
        <v>0</v>
      </c>
      <c r="Q5877" s="44">
        <f t="shared" si="17215"/>
        <v>0</v>
      </c>
      <c r="R5877" s="1393">
        <f t="shared" si="17215"/>
        <v>0</v>
      </c>
      <c r="S5877" s="44">
        <f t="shared" ref="S5877" si="17223">SUM(T5877:U5877)</f>
        <v>0</v>
      </c>
      <c r="T5877" s="44">
        <f t="shared" si="17216"/>
        <v>0</v>
      </c>
      <c r="U5877" s="44">
        <f t="shared" si="17216"/>
        <v>0</v>
      </c>
      <c r="V5877" s="45"/>
      <c r="W5877" s="44">
        <f>BW3957</f>
        <v>0</v>
      </c>
      <c r="X5877" s="45"/>
      <c r="Y5877" s="44">
        <f>BY3957</f>
        <v>0</v>
      </c>
      <c r="Z5877" s="45"/>
      <c r="AA5877" s="44">
        <f t="shared" ref="AA5877" si="17224">CA3957</f>
        <v>0</v>
      </c>
      <c r="AB5877" s="44">
        <f t="shared" ref="AB5877" si="17225">CB3957</f>
        <v>0</v>
      </c>
      <c r="AC5877" s="44">
        <f t="shared" ref="AC5877" si="17226">CC3957</f>
        <v>0</v>
      </c>
      <c r="AD5877" s="44">
        <f t="shared" ref="AD5877" si="17227">CD3957</f>
        <v>0</v>
      </c>
      <c r="AE5877" s="44">
        <f t="shared" ref="AE5877" si="17228">CE3957</f>
        <v>0</v>
      </c>
      <c r="AF5877" s="44">
        <f t="shared" ref="AF5877" si="17229">CF3957</f>
        <v>0</v>
      </c>
      <c r="AG5877" s="154">
        <f t="shared" si="17203"/>
        <v>0</v>
      </c>
      <c r="AH5877" s="154">
        <f t="shared" si="17203"/>
        <v>0</v>
      </c>
      <c r="AI5877" s="154">
        <f t="shared" si="17203"/>
        <v>0</v>
      </c>
      <c r="AJ5877" s="154">
        <f t="shared" si="17203"/>
        <v>0</v>
      </c>
      <c r="AK5877" s="653">
        <f>AK3957</f>
        <v>0</v>
      </c>
      <c r="AL5877" s="912">
        <f t="shared" si="17204"/>
        <v>0</v>
      </c>
      <c r="AM5877" s="660"/>
      <c r="AN5877" s="660"/>
      <c r="AO5877" s="660"/>
      <c r="AP5877" s="660"/>
      <c r="AQ5877" s="44">
        <f>AP5877*R5877</f>
        <v>0</v>
      </c>
      <c r="AR5877" s="44">
        <f>AN5877*Q5877</f>
        <v>0</v>
      </c>
      <c r="AS5877" s="44">
        <f>SUM(AT5877:AU5877)</f>
        <v>0</v>
      </c>
      <c r="AT5877" s="44">
        <f>AM5877*Q5877</f>
        <v>0</v>
      </c>
      <c r="AU5877" s="44">
        <f>AO5877*R5877</f>
        <v>0</v>
      </c>
      <c r="AV5877" s="154">
        <f t="shared" si="17205"/>
        <v>0</v>
      </c>
      <c r="AW5877" s="660"/>
      <c r="AX5877" s="660"/>
      <c r="AY5877" s="660"/>
      <c r="AZ5877" s="660"/>
      <c r="BA5877" s="1193">
        <f>BA3957</f>
        <v>0</v>
      </c>
      <c r="BB5877" s="154">
        <f t="shared" si="17206"/>
        <v>0</v>
      </c>
      <c r="BC5877" s="660"/>
      <c r="BD5877" s="1152"/>
      <c r="BE5877" s="464">
        <f t="shared" ref="BE5877:BE5878" si="17230">AR5877*AY5877</f>
        <v>0</v>
      </c>
      <c r="BF5877" s="44">
        <f t="shared" ref="BF5877:BF5878" si="17231">R5877*(1-AP5877-AO5877)*AZ5877</f>
        <v>0</v>
      </c>
      <c r="BG5877" s="44">
        <f>SUM(BH5877:BI5877)</f>
        <v>0</v>
      </c>
      <c r="BH5877" s="44">
        <f t="shared" si="17221"/>
        <v>0</v>
      </c>
      <c r="BI5877" s="44">
        <f t="shared" si="17221"/>
        <v>0</v>
      </c>
      <c r="BJ5877" s="1351">
        <f>SUM(BK5877:BL5877)</f>
        <v>0</v>
      </c>
      <c r="BK5877" s="44">
        <f t="shared" si="17222"/>
        <v>0</v>
      </c>
      <c r="BL5877" s="44">
        <f t="shared" si="17222"/>
        <v>0</v>
      </c>
      <c r="BM5877" s="44">
        <f>Q5877*(1-AM5877-AN5877)*AM5877*AW5877</f>
        <v>0</v>
      </c>
      <c r="BN5877" s="44">
        <f>AQ5877*AM5877*AW5877</f>
        <v>0</v>
      </c>
      <c r="BO5877" s="44">
        <f t="shared" ref="BO5877:BO5878" si="17232">MAX(T5877*BA5877,BO3957)</f>
        <v>0</v>
      </c>
      <c r="BP5877" s="1351">
        <f>SUM(BQ5877:BR5877)</f>
        <v>0</v>
      </c>
      <c r="BQ5877" s="1351">
        <f>Q5877-AR5877-AT5877+AQ5877</f>
        <v>0</v>
      </c>
      <c r="BR5877" s="1351">
        <f>R5877+AR5877-AQ5877-AU5877</f>
        <v>0</v>
      </c>
      <c r="BS5877" s="44">
        <f>SUM(BT5877:BU5877)</f>
        <v>0</v>
      </c>
      <c r="BT5877" s="1351">
        <f>T5877</f>
        <v>0</v>
      </c>
      <c r="BU5877" s="1351">
        <f>U5877+AS5877</f>
        <v>0</v>
      </c>
      <c r="BV5877" s="45"/>
      <c r="BW5877" s="1149"/>
      <c r="BX5877" s="45"/>
      <c r="BY5877" s="1149"/>
      <c r="BZ5877" s="45"/>
      <c r="CA5877" s="1149"/>
      <c r="CB5877" s="44">
        <f>SUM(CC5877,CF5877)</f>
        <v>0</v>
      </c>
      <c r="CC5877" s="44">
        <f>SUM(CD5877:CE5877)</f>
        <v>0</v>
      </c>
      <c r="CD5877" s="44">
        <f>BM5877+BN5877</f>
        <v>0</v>
      </c>
      <c r="CE5877" s="44">
        <f>BE5877+BF5877</f>
        <v>0</v>
      </c>
      <c r="CF5877" s="44">
        <f>BO5877+BJ5877</f>
        <v>0</v>
      </c>
      <c r="CG5877" s="154">
        <f t="shared" si="17209"/>
        <v>0</v>
      </c>
      <c r="CH5877" s="154">
        <f t="shared" si="17209"/>
        <v>0</v>
      </c>
      <c r="CI5877" s="154">
        <f t="shared" si="17209"/>
        <v>0</v>
      </c>
      <c r="CJ5877" s="440">
        <f t="shared" si="17209"/>
        <v>0</v>
      </c>
    </row>
    <row r="5878" spans="1:88" ht="13.5" customHeight="1" x14ac:dyDescent="0.25">
      <c r="A5878" s="34"/>
      <c r="B5878" s="1464">
        <v>5870</v>
      </c>
      <c r="C5878" s="1940" t="s">
        <v>251</v>
      </c>
      <c r="D5878" s="1946">
        <f>Input!$C$14</f>
        <v>0</v>
      </c>
      <c r="E5878" s="1951" t="s">
        <v>144</v>
      </c>
      <c r="F5878" s="1943">
        <v>2022</v>
      </c>
      <c r="G5878" s="1951" t="s">
        <v>295</v>
      </c>
      <c r="H5878" s="1955" t="s">
        <v>282</v>
      </c>
      <c r="I5878" s="1925"/>
      <c r="J5878" s="1925"/>
      <c r="K5878" s="1925"/>
      <c r="L5878" s="2323" t="str">
        <f t="shared" si="17084"/>
        <v>Institutions</v>
      </c>
      <c r="M5878" s="1929" t="s">
        <v>282</v>
      </c>
      <c r="N5878" s="2325">
        <f>N2038</f>
        <v>0</v>
      </c>
      <c r="O5878" s="2326">
        <f>O2038</f>
        <v>0</v>
      </c>
      <c r="P5878" s="151">
        <f>SUM(Q5878:R5878)</f>
        <v>0</v>
      </c>
      <c r="Q5878" s="1351">
        <f t="shared" si="17215"/>
        <v>0</v>
      </c>
      <c r="R5878" s="464">
        <f t="shared" si="17215"/>
        <v>0</v>
      </c>
      <c r="S5878" s="44">
        <f>SUM(T5878:U5878)</f>
        <v>0</v>
      </c>
      <c r="T5878" s="1351">
        <f t="shared" si="17216"/>
        <v>0</v>
      </c>
      <c r="U5878" s="1351">
        <f t="shared" si="17216"/>
        <v>0</v>
      </c>
      <c r="V5878" s="45"/>
      <c r="W5878" s="1351">
        <f>BW3958</f>
        <v>0</v>
      </c>
      <c r="X5878" s="45"/>
      <c r="Y5878" s="1351">
        <f>BY3958</f>
        <v>0</v>
      </c>
      <c r="Z5878" s="45"/>
      <c r="AA5878" s="1351">
        <f t="shared" ref="AA5878:AF5878" si="17233">CA3958</f>
        <v>0</v>
      </c>
      <c r="AB5878" s="1351">
        <f t="shared" si="17233"/>
        <v>0</v>
      </c>
      <c r="AC5878" s="1351">
        <f t="shared" si="17233"/>
        <v>0</v>
      </c>
      <c r="AD5878" s="1351">
        <f t="shared" si="17233"/>
        <v>0</v>
      </c>
      <c r="AE5878" s="1351">
        <f t="shared" si="17233"/>
        <v>0</v>
      </c>
      <c r="AF5878" s="1351">
        <f t="shared" si="17233"/>
        <v>0</v>
      </c>
      <c r="AG5878" s="1013">
        <f t="shared" si="17203"/>
        <v>0</v>
      </c>
      <c r="AH5878" s="1013">
        <f t="shared" si="17203"/>
        <v>0</v>
      </c>
      <c r="AI5878" s="1013">
        <f t="shared" si="17203"/>
        <v>0</v>
      </c>
      <c r="AJ5878" s="1013">
        <f t="shared" si="17203"/>
        <v>0</v>
      </c>
      <c r="AK5878" s="1340">
        <f t="shared" ref="AK5878:AK5899" si="17234">AK3958</f>
        <v>0</v>
      </c>
      <c r="AL5878" s="506">
        <f t="shared" si="17204"/>
        <v>0</v>
      </c>
      <c r="AM5878" s="906"/>
      <c r="AN5878" s="906"/>
      <c r="AO5878" s="906"/>
      <c r="AP5878" s="906"/>
      <c r="AQ5878" s="1351">
        <f>AP5878*R5878</f>
        <v>0</v>
      </c>
      <c r="AR5878" s="1351">
        <f>AN5878*Q5878</f>
        <v>0</v>
      </c>
      <c r="AS5878" s="1351">
        <f>SUM(AT5878:AU5878)</f>
        <v>0</v>
      </c>
      <c r="AT5878" s="1351">
        <f>AM5878*Q5878</f>
        <v>0</v>
      </c>
      <c r="AU5878" s="1351">
        <f>AO5878*R5878</f>
        <v>0</v>
      </c>
      <c r="AV5878" s="1013">
        <f t="shared" si="17205"/>
        <v>0</v>
      </c>
      <c r="AW5878" s="906"/>
      <c r="AX5878" s="906"/>
      <c r="AY5878" s="906"/>
      <c r="AZ5878" s="906"/>
      <c r="BA5878" s="1193">
        <f>BA3958</f>
        <v>0</v>
      </c>
      <c r="BB5878" s="1013">
        <f t="shared" si="17206"/>
        <v>0</v>
      </c>
      <c r="BC5878" s="906"/>
      <c r="BD5878" s="131"/>
      <c r="BE5878" s="464">
        <f t="shared" si="17230"/>
        <v>0</v>
      </c>
      <c r="BF5878" s="1351">
        <f t="shared" si="17231"/>
        <v>0</v>
      </c>
      <c r="BG5878" s="1351">
        <f>SUM(BH5878:BI5878)</f>
        <v>0</v>
      </c>
      <c r="BH5878" s="1351">
        <f t="shared" si="17221"/>
        <v>0</v>
      </c>
      <c r="BI5878" s="1351">
        <f t="shared" si="17221"/>
        <v>0</v>
      </c>
      <c r="BJ5878" s="1351">
        <f>SUM(BK5878:BL5878)</f>
        <v>0</v>
      </c>
      <c r="BK5878" s="44">
        <f t="shared" si="17222"/>
        <v>0</v>
      </c>
      <c r="BL5878" s="44">
        <f t="shared" si="17222"/>
        <v>0</v>
      </c>
      <c r="BM5878" s="44">
        <f>Q5878*(1-AM5878-AN5878)*AM5878*AW5878</f>
        <v>0</v>
      </c>
      <c r="BN5878" s="44">
        <f>AQ5878*AM5878*AW5878</f>
        <v>0</v>
      </c>
      <c r="BO5878" s="44">
        <f t="shared" si="17232"/>
        <v>0</v>
      </c>
      <c r="BP5878" s="1351">
        <f>SUM(BQ5878:BR5878)</f>
        <v>0</v>
      </c>
      <c r="BQ5878" s="1351">
        <f>Q5878-AR5878-AT5878+AQ5878</f>
        <v>0</v>
      </c>
      <c r="BR5878" s="1351">
        <f>R5878+AR5878-AQ5878-AU5878</f>
        <v>0</v>
      </c>
      <c r="BS5878" s="44">
        <f>SUM(BT5878:BU5878)</f>
        <v>0</v>
      </c>
      <c r="BT5878" s="1351">
        <f>T5878</f>
        <v>0</v>
      </c>
      <c r="BU5878" s="1351">
        <f>U5878+AS5878</f>
        <v>0</v>
      </c>
      <c r="BV5878" s="45"/>
      <c r="BW5878" s="1150"/>
      <c r="BX5878" s="45"/>
      <c r="BY5878" s="1150"/>
      <c r="BZ5878" s="45"/>
      <c r="CA5878" s="1150"/>
      <c r="CB5878" s="1351">
        <f>SUM(CC5878,CF5878)</f>
        <v>0</v>
      </c>
      <c r="CC5878" s="1351">
        <f>SUM(CD5878:CE5878)</f>
        <v>0</v>
      </c>
      <c r="CD5878" s="1351">
        <f>BM5878+BN5878</f>
        <v>0</v>
      </c>
      <c r="CE5878" s="1351">
        <f>BE5878+BF5878</f>
        <v>0</v>
      </c>
      <c r="CF5878" s="1351">
        <f>BO5878+BJ5878</f>
        <v>0</v>
      </c>
      <c r="CG5878" s="1013">
        <f t="shared" si="17209"/>
        <v>0</v>
      </c>
      <c r="CH5878" s="1013">
        <f t="shared" si="17209"/>
        <v>0</v>
      </c>
      <c r="CI5878" s="1013">
        <f t="shared" si="17209"/>
        <v>0</v>
      </c>
      <c r="CJ5878" s="618">
        <f t="shared" si="17209"/>
        <v>0</v>
      </c>
    </row>
    <row r="5879" spans="1:88" ht="13.5" customHeight="1" x14ac:dyDescent="0.25">
      <c r="A5879" s="34"/>
      <c r="B5879" s="1464">
        <v>5871</v>
      </c>
      <c r="C5879" s="1940" t="s">
        <v>283</v>
      </c>
      <c r="D5879" s="1946">
        <f>Input!$C$14</f>
        <v>0</v>
      </c>
      <c r="E5879" s="1951" t="s">
        <v>144</v>
      </c>
      <c r="F5879" s="1943">
        <v>2022</v>
      </c>
      <c r="G5879" s="1951" t="s">
        <v>295</v>
      </c>
      <c r="H5879" s="1955" t="s">
        <v>284</v>
      </c>
      <c r="I5879" s="1925"/>
      <c r="J5879" s="1925"/>
      <c r="K5879" s="1925"/>
      <c r="L5879" s="2323" t="str">
        <f t="shared" si="17084"/>
        <v>Corporates</v>
      </c>
      <c r="M5879" s="1929" t="s">
        <v>284</v>
      </c>
      <c r="N5879" s="1935"/>
      <c r="O5879" s="1936"/>
      <c r="P5879" s="1037">
        <f t="shared" ref="P5879:U5879" si="17235">SUM(P5880,P5883,P5886)</f>
        <v>0</v>
      </c>
      <c r="Q5879" s="587">
        <f t="shared" si="17235"/>
        <v>0</v>
      </c>
      <c r="R5879" s="860">
        <f t="shared" si="17235"/>
        <v>0</v>
      </c>
      <c r="S5879" s="587">
        <f t="shared" si="17235"/>
        <v>0</v>
      </c>
      <c r="T5879" s="587">
        <f t="shared" si="17235"/>
        <v>0</v>
      </c>
      <c r="U5879" s="587">
        <f t="shared" si="17235"/>
        <v>0</v>
      </c>
      <c r="V5879" s="45"/>
      <c r="W5879" s="587">
        <f>SUM(W5880,W5883,W5886)</f>
        <v>0</v>
      </c>
      <c r="X5879" s="45"/>
      <c r="Y5879" s="587">
        <f>SUM(Y5880,Y5883,Y5886)</f>
        <v>0</v>
      </c>
      <c r="Z5879" s="45"/>
      <c r="AA5879" s="587">
        <f t="shared" ref="AA5879:AF5879" si="17236">SUM(AA5880,AA5883,AA5886)</f>
        <v>0</v>
      </c>
      <c r="AB5879" s="587">
        <f t="shared" si="17236"/>
        <v>0</v>
      </c>
      <c r="AC5879" s="587">
        <f t="shared" si="17236"/>
        <v>0</v>
      </c>
      <c r="AD5879" s="587">
        <f t="shared" si="17236"/>
        <v>0</v>
      </c>
      <c r="AE5879" s="587">
        <f t="shared" si="17236"/>
        <v>0</v>
      </c>
      <c r="AF5879" s="587">
        <f t="shared" si="17236"/>
        <v>0</v>
      </c>
      <c r="AG5879" s="1013">
        <f t="shared" si="17203"/>
        <v>0</v>
      </c>
      <c r="AH5879" s="1013">
        <f t="shared" si="17203"/>
        <v>0</v>
      </c>
      <c r="AI5879" s="1013">
        <f t="shared" si="17203"/>
        <v>0</v>
      </c>
      <c r="AJ5879" s="1013">
        <f t="shared" si="17203"/>
        <v>0</v>
      </c>
      <c r="AK5879" s="1340">
        <f t="shared" si="17234"/>
        <v>0</v>
      </c>
      <c r="AL5879" s="506">
        <f t="shared" si="17204"/>
        <v>0</v>
      </c>
      <c r="AM5879" s="1013">
        <f>IF($Q5879=0,0,SUM(AM5880*$Q5880,AM5883*$Q5883,AM5886*$Q5886)/SUM($Q5880,$Q5883,$Q5886))</f>
        <v>0</v>
      </c>
      <c r="AN5879" s="1013">
        <f>IF(Q5879=0,0,SUM(AN5880*Q5880,AN5883*Q5883,AN5886*Q5886)/SUM(Q5880,Q5883,Q5886))</f>
        <v>0</v>
      </c>
      <c r="AO5879" s="1013">
        <f>IF(R5879=0,0,SUM(AO5880*R5880,AO5883*R5883,AO5886*R5886)/SUM(R5880,R5883,R5886))</f>
        <v>0</v>
      </c>
      <c r="AP5879" s="1013">
        <f>IF(R5879=0,0,SUM(AP5880*R5880,AP5883*R5883,AP5886*R5886)/SUM(R5880,R5883,R5886))</f>
        <v>0</v>
      </c>
      <c r="AQ5879" s="587">
        <f>SUM(AQ5880,AQ5883,AQ5886)</f>
        <v>0</v>
      </c>
      <c r="AR5879" s="587">
        <f>SUM(AR5880,AR5883,AR5886)</f>
        <v>0</v>
      </c>
      <c r="AS5879" s="587">
        <f>SUM(AS5880,AS5883,AS5886)</f>
        <v>0</v>
      </c>
      <c r="AT5879" s="587">
        <f>SUM(AT5880,AT5883,AT5886)</f>
        <v>0</v>
      </c>
      <c r="AU5879" s="587">
        <f>SUM(AU5880,AU5883,AU5886)</f>
        <v>0</v>
      </c>
      <c r="AV5879" s="1013">
        <f t="shared" si="17205"/>
        <v>0</v>
      </c>
      <c r="AW5879" s="1013">
        <f>IF($AM5879*$Q5879=0,0,SUM(AW5880*$AM5880*$Q5880,AW5883*$AM5883*$Q5883,AW5886*$AM5886*$Q5886)/SUM($AM5880*$Q5880,$AM5883*$Q5883,$AM5886*$Q5886))</f>
        <v>0</v>
      </c>
      <c r="AX5879" s="1013">
        <f>IF($AO5879*$R5879=0,0,SUM(AX5880*$AO5880*$R5880,AX5883*$AO5883*$R5883,AX5886*$AO5886*$R5886)/SUM($AO5880*$R5880,$AO5883*$R5883,$AO5886*$R5886))</f>
        <v>0</v>
      </c>
      <c r="AY5879" s="1013">
        <f>IF(OR($Q5879=0,AND(AY5880=0, AY5883=0,AY5886=0)),0,SUM(AY5880*$Q5880*AN5880,AY5883*$Q5883*AN5883,AY5886*$Q5886*AN5886)/SUM($Q5880*AN5880,$Q5883*AN5883,$Q5886*AN5886))</f>
        <v>0</v>
      </c>
      <c r="AZ5879" s="1013">
        <f>IF($R5879=0,0,SUM(AZ5880*$R5880*(1-AO5880-AP5880),AZ5883*$R5883*(1-AO5883-AP5883),AZ5886*$R5886*(1-AO5886-AP5886))/SUM($R5880*(1-AO5880-AP5880),$R5883*(1-AO5883-AP5883),$R5886*(1-AO5886-AP5886)))</f>
        <v>0</v>
      </c>
      <c r="BA5879" s="1013">
        <f>IF(T5879=0,0,SUM(BA5880*T5880,BA5883*T5883,BA5886*T5886)/SUM(T5880,T5883,T5886))</f>
        <v>0</v>
      </c>
      <c r="BB5879" s="1013">
        <f t="shared" si="17206"/>
        <v>0</v>
      </c>
      <c r="BC5879" s="1013">
        <f>IF($AM5879*$Q5879=0,0,SUM(BC5880*$AM5880*$Q5880,BC5883*$AM5883*$Q5883,BC5886*$AM5886*$Q5886)/SUM($AM5880*$Q5880,$AM5883*$Q5883,$AM5886*$Q5886))</f>
        <v>0</v>
      </c>
      <c r="BD5879" s="618">
        <f>IF($AO5879*$R5879=0,0,SUM(BD5880*$AO5880*$R5880,BD5883*$AO5883*$R5883,BD5886*$AO5886*$R5886)/SUM($AO5880*$R5880,$AO5883*$R5883,$AO5886*$R5886))</f>
        <v>0</v>
      </c>
      <c r="BE5879" s="860">
        <f t="shared" ref="BE5879:BF5879" si="17237">SUM(BE5880,BE5883,BE5886)</f>
        <v>0</v>
      </c>
      <c r="BF5879" s="587">
        <f t="shared" si="17237"/>
        <v>0</v>
      </c>
      <c r="BG5879" s="587">
        <f t="shared" ref="BG5879:BJ5879" si="17238">SUM(BG5880,BG5883,BG5886)</f>
        <v>0</v>
      </c>
      <c r="BH5879" s="587">
        <f t="shared" si="17238"/>
        <v>0</v>
      </c>
      <c r="BI5879" s="587">
        <f t="shared" si="17238"/>
        <v>0</v>
      </c>
      <c r="BJ5879" s="587">
        <f t="shared" si="17238"/>
        <v>0</v>
      </c>
      <c r="BK5879" s="587">
        <f>SUM(BK5880:BK5881)</f>
        <v>0</v>
      </c>
      <c r="BL5879" s="587">
        <f>SUM(BL5880:BL5881)</f>
        <v>0</v>
      </c>
      <c r="BM5879" s="587">
        <f t="shared" ref="BM5879:BU5879" si="17239">SUM(BM5880,BM5883,BM5886)</f>
        <v>0</v>
      </c>
      <c r="BN5879" s="587">
        <f t="shared" si="17239"/>
        <v>0</v>
      </c>
      <c r="BO5879" s="587">
        <f t="shared" si="17239"/>
        <v>0</v>
      </c>
      <c r="BP5879" s="587">
        <f t="shared" si="17239"/>
        <v>0</v>
      </c>
      <c r="BQ5879" s="587">
        <f t="shared" si="17239"/>
        <v>0</v>
      </c>
      <c r="BR5879" s="587">
        <f t="shared" si="17239"/>
        <v>0</v>
      </c>
      <c r="BS5879" s="587">
        <f t="shared" si="17239"/>
        <v>0</v>
      </c>
      <c r="BT5879" s="587">
        <f t="shared" si="17239"/>
        <v>0</v>
      </c>
      <c r="BU5879" s="587">
        <f t="shared" si="17239"/>
        <v>0</v>
      </c>
      <c r="BV5879" s="757"/>
      <c r="BW5879" s="587">
        <f>SUM(BW5880,BW5883,BW5886)</f>
        <v>0</v>
      </c>
      <c r="BX5879" s="757"/>
      <c r="BY5879" s="587">
        <f>SUM(BY5880,BY5883,BY5886)</f>
        <v>0</v>
      </c>
      <c r="BZ5879" s="757"/>
      <c r="CA5879" s="587">
        <f>SUM(CA5880,CA5883,CA5886)</f>
        <v>0</v>
      </c>
      <c r="CB5879" s="587">
        <f t="shared" ref="CB5879:CF5879" si="17240">SUM(CB5880,CB5883,CB5886)</f>
        <v>0</v>
      </c>
      <c r="CC5879" s="587">
        <f t="shared" si="17240"/>
        <v>0</v>
      </c>
      <c r="CD5879" s="587">
        <f t="shared" si="17240"/>
        <v>0</v>
      </c>
      <c r="CE5879" s="587">
        <f t="shared" si="17240"/>
        <v>0</v>
      </c>
      <c r="CF5879" s="587">
        <f t="shared" si="17240"/>
        <v>0</v>
      </c>
      <c r="CG5879" s="1013">
        <f t="shared" si="17209"/>
        <v>0</v>
      </c>
      <c r="CH5879" s="1013">
        <f t="shared" si="17209"/>
        <v>0</v>
      </c>
      <c r="CI5879" s="1013">
        <f t="shared" si="17209"/>
        <v>0</v>
      </c>
      <c r="CJ5879" s="618">
        <f t="shared" si="17209"/>
        <v>0</v>
      </c>
    </row>
    <row r="5880" spans="1:88" ht="13.5" customHeight="1" x14ac:dyDescent="0.25">
      <c r="A5880" s="34"/>
      <c r="B5880" s="1464">
        <v>5872</v>
      </c>
      <c r="C5880" s="1940" t="s">
        <v>283</v>
      </c>
      <c r="D5880" s="1946">
        <f>Input!$C$14</f>
        <v>0</v>
      </c>
      <c r="E5880" s="1951" t="s">
        <v>144</v>
      </c>
      <c r="F5880" s="1943">
        <v>2022</v>
      </c>
      <c r="G5880" s="1951" t="s">
        <v>295</v>
      </c>
      <c r="H5880" s="1955" t="s">
        <v>284</v>
      </c>
      <c r="I5880" s="1925" t="s">
        <v>285</v>
      </c>
      <c r="J5880" s="1925"/>
      <c r="K5880" s="1925"/>
      <c r="L5880" s="2323" t="str">
        <f t="shared" si="17084"/>
        <v>Corporates Specialised Lending</v>
      </c>
      <c r="M5880" s="1930" t="s">
        <v>285</v>
      </c>
      <c r="N5880" s="1935"/>
      <c r="O5880" s="1936"/>
      <c r="P5880" s="1037">
        <f t="shared" ref="P5880:U5880" si="17241">SUM(P5881:P5882)</f>
        <v>0</v>
      </c>
      <c r="Q5880" s="587">
        <f t="shared" si="17241"/>
        <v>0</v>
      </c>
      <c r="R5880" s="860">
        <f t="shared" si="17241"/>
        <v>0</v>
      </c>
      <c r="S5880" s="587">
        <f t="shared" si="17241"/>
        <v>0</v>
      </c>
      <c r="T5880" s="587">
        <f t="shared" si="17241"/>
        <v>0</v>
      </c>
      <c r="U5880" s="587">
        <f t="shared" si="17241"/>
        <v>0</v>
      </c>
      <c r="V5880" s="45"/>
      <c r="W5880" s="587">
        <f>SUM(W5881:W5882)</f>
        <v>0</v>
      </c>
      <c r="X5880" s="45"/>
      <c r="Y5880" s="587">
        <f>SUM(Y5881:Y5882)</f>
        <v>0</v>
      </c>
      <c r="Z5880" s="45"/>
      <c r="AA5880" s="587">
        <f t="shared" ref="AA5880:AF5880" si="17242">SUM(AA5881:AA5882)</f>
        <v>0</v>
      </c>
      <c r="AB5880" s="587">
        <f t="shared" si="17242"/>
        <v>0</v>
      </c>
      <c r="AC5880" s="587">
        <f t="shared" si="17242"/>
        <v>0</v>
      </c>
      <c r="AD5880" s="587">
        <f t="shared" si="17242"/>
        <v>0</v>
      </c>
      <c r="AE5880" s="587">
        <f t="shared" si="17242"/>
        <v>0</v>
      </c>
      <c r="AF5880" s="587">
        <f t="shared" si="17242"/>
        <v>0</v>
      </c>
      <c r="AG5880" s="1013">
        <f t="shared" si="17203"/>
        <v>0</v>
      </c>
      <c r="AH5880" s="1013">
        <f t="shared" si="17203"/>
        <v>0</v>
      </c>
      <c r="AI5880" s="1013">
        <f t="shared" si="17203"/>
        <v>0</v>
      </c>
      <c r="AJ5880" s="1013">
        <f t="shared" si="17203"/>
        <v>0</v>
      </c>
      <c r="AK5880" s="1340">
        <f t="shared" si="17234"/>
        <v>0</v>
      </c>
      <c r="AL5880" s="506">
        <f t="shared" si="17204"/>
        <v>0</v>
      </c>
      <c r="AM5880" s="1013">
        <f>IF($Q5880=0,0,SUM(AM5881*$Q5881,AM5882*$Q5882)/SUM($Q5881,$Q5882))</f>
        <v>0</v>
      </c>
      <c r="AN5880" s="1013">
        <f>IF(Q5880=0,0,SUM(AN5881*Q5881,AN5882*Q5882)/SUM(Q5881,Q5882))</f>
        <v>0</v>
      </c>
      <c r="AO5880" s="1013">
        <f>IF(R5880=0,0,SUM(AO5881*R5881,AO5882*R5882)/SUM(R5881,R5882))</f>
        <v>0</v>
      </c>
      <c r="AP5880" s="1013">
        <f>IF(R5880=0,0,SUM(AP5881*R5881,AP5882*R5882)/SUM(R5881,R5882))</f>
        <v>0</v>
      </c>
      <c r="AQ5880" s="587">
        <f>SUM(AQ5881:AQ5882)</f>
        <v>0</v>
      </c>
      <c r="AR5880" s="587">
        <f>SUM(AR5881:AR5882)</f>
        <v>0</v>
      </c>
      <c r="AS5880" s="587">
        <f>SUM(AS5881:AS5882)</f>
        <v>0</v>
      </c>
      <c r="AT5880" s="587">
        <f>SUM(AT5881:AT5882)</f>
        <v>0</v>
      </c>
      <c r="AU5880" s="587">
        <f>SUM(AU5881:AU5882)</f>
        <v>0</v>
      </c>
      <c r="AV5880" s="1013">
        <f t="shared" si="17205"/>
        <v>0</v>
      </c>
      <c r="AW5880" s="1013">
        <f>IF($AM5880*$Q5880=0,0,SUM(AW5881*$AM5881*$Q5881,AW5882*$AM5882*$Q5882)/SUM($AM5881*$Q5881,$AM5882*$Q5882))</f>
        <v>0</v>
      </c>
      <c r="AX5880" s="1013">
        <f>IF($AO5880*$R5880=0,0,SUM(AX5881*$AO5881*$R5881,AX5882*$AO5882*$R5882)/SUM($AO5881*$R5881,$AO5882*$R5882))</f>
        <v>0</v>
      </c>
      <c r="AY5880" s="1013">
        <f>IF(OR(Q5880=0,AND(AY5881=0,AY5882=0)),0,SUM(AY5881*Q5881*AN5881,AY5882*Q5882*AN5882)/SUM(Q5881*AN5881,Q5882*AN5882))</f>
        <v>0</v>
      </c>
      <c r="AZ5880" s="1013">
        <f>IF(R5880=0,0,SUM(AZ5881*R5881*(1-AO5881-AP5881),AZ5882*R5882*(1-AO5882-AP5882))/SUM(R5881*(1-AO5881-AP5881),R5882*(1-AO5882-AP5882)))</f>
        <v>0</v>
      </c>
      <c r="BA5880" s="1013">
        <f>IF(T5880=0,0,SUM(BA5881*T5881,BA5882*T5882)/SUM(T5881,T5882))</f>
        <v>0</v>
      </c>
      <c r="BB5880" s="1013">
        <f t="shared" si="17206"/>
        <v>0</v>
      </c>
      <c r="BC5880" s="1013">
        <f>IF($AM5880*$Q5880=0,0,SUM(BC5881*$AM5881*$Q5881,BC5882*$AM5882*$Q5882)/SUM($AM5881*$Q5881,$AM5882*$Q5882))</f>
        <v>0</v>
      </c>
      <c r="BD5880" s="618">
        <f>IF($AO5880*$R5880=0,0,SUM(BD5881*$AO5881*$R5881,BD5882*$AO5882*$R5882)/SUM($AO5881*$R5881,$AO5882*$R5882))</f>
        <v>0</v>
      </c>
      <c r="BE5880" s="860">
        <f t="shared" ref="BE5880:BF5880" si="17243">SUM(BE5881:BE5882)</f>
        <v>0</v>
      </c>
      <c r="BF5880" s="587">
        <f t="shared" si="17243"/>
        <v>0</v>
      </c>
      <c r="BG5880" s="587">
        <f t="shared" ref="BG5880:BJ5880" si="17244">SUM(BG5881:BG5882)</f>
        <v>0</v>
      </c>
      <c r="BH5880" s="587">
        <f t="shared" si="17244"/>
        <v>0</v>
      </c>
      <c r="BI5880" s="587">
        <f t="shared" si="17244"/>
        <v>0</v>
      </c>
      <c r="BJ5880" s="587">
        <f t="shared" si="17244"/>
        <v>0</v>
      </c>
      <c r="BK5880" s="587">
        <f>SUM(BK5881:BK5882)</f>
        <v>0</v>
      </c>
      <c r="BL5880" s="587">
        <f>SUM(BL5881:BL5882)</f>
        <v>0</v>
      </c>
      <c r="BM5880" s="587">
        <f t="shared" ref="BM5880:BU5880" si="17245">SUM(BM5881:BM5882)</f>
        <v>0</v>
      </c>
      <c r="BN5880" s="587">
        <f t="shared" si="17245"/>
        <v>0</v>
      </c>
      <c r="BO5880" s="587">
        <f t="shared" si="17245"/>
        <v>0</v>
      </c>
      <c r="BP5880" s="587">
        <f t="shared" si="17245"/>
        <v>0</v>
      </c>
      <c r="BQ5880" s="587">
        <f t="shared" si="17245"/>
        <v>0</v>
      </c>
      <c r="BR5880" s="587">
        <f t="shared" si="17245"/>
        <v>0</v>
      </c>
      <c r="BS5880" s="587">
        <f t="shared" si="17245"/>
        <v>0</v>
      </c>
      <c r="BT5880" s="587">
        <f t="shared" si="17245"/>
        <v>0</v>
      </c>
      <c r="BU5880" s="587">
        <f t="shared" si="17245"/>
        <v>0</v>
      </c>
      <c r="BV5880" s="1243"/>
      <c r="BW5880" s="587">
        <f>SUM(BW5881:BW5882)</f>
        <v>0</v>
      </c>
      <c r="BX5880" s="1243"/>
      <c r="BY5880" s="587">
        <f>SUM(BY5881:BY5882)</f>
        <v>0</v>
      </c>
      <c r="BZ5880" s="1243"/>
      <c r="CA5880" s="587">
        <f>SUM(CA5881:CA5882)</f>
        <v>0</v>
      </c>
      <c r="CB5880" s="587">
        <f t="shared" ref="CB5880:CF5880" si="17246">SUM(CB5881:CB5882)</f>
        <v>0</v>
      </c>
      <c r="CC5880" s="587">
        <f t="shared" si="17246"/>
        <v>0</v>
      </c>
      <c r="CD5880" s="587">
        <f t="shared" si="17246"/>
        <v>0</v>
      </c>
      <c r="CE5880" s="587">
        <f t="shared" si="17246"/>
        <v>0</v>
      </c>
      <c r="CF5880" s="587">
        <f t="shared" si="17246"/>
        <v>0</v>
      </c>
      <c r="CG5880" s="1013">
        <f t="shared" si="17209"/>
        <v>0</v>
      </c>
      <c r="CH5880" s="1013">
        <f t="shared" si="17209"/>
        <v>0</v>
      </c>
      <c r="CI5880" s="1013">
        <f t="shared" si="17209"/>
        <v>0</v>
      </c>
      <c r="CJ5880" s="618">
        <f t="shared" si="17209"/>
        <v>0</v>
      </c>
    </row>
    <row r="5881" spans="1:88" ht="13.5" customHeight="1" x14ac:dyDescent="0.25">
      <c r="A5881" s="34"/>
      <c r="B5881" s="1464">
        <v>5873</v>
      </c>
      <c r="C5881" s="1940" t="s">
        <v>251</v>
      </c>
      <c r="D5881" s="1946">
        <f>Input!$C$14</f>
        <v>0</v>
      </c>
      <c r="E5881" s="1951" t="s">
        <v>144</v>
      </c>
      <c r="F5881" s="1943">
        <v>2022</v>
      </c>
      <c r="G5881" s="1951" t="s">
        <v>295</v>
      </c>
      <c r="H5881" s="1955" t="s">
        <v>284</v>
      </c>
      <c r="I5881" s="1925" t="s">
        <v>285</v>
      </c>
      <c r="J5881" s="1925" t="s">
        <v>286</v>
      </c>
      <c r="K5881" s="1925"/>
      <c r="L5881" s="2323" t="str">
        <f t="shared" si="17084"/>
        <v>Corporates Specialised Lending Secured by real estate property</v>
      </c>
      <c r="M5881" s="1931" t="s">
        <v>286</v>
      </c>
      <c r="N5881" s="2325">
        <f>N2041</f>
        <v>0</v>
      </c>
      <c r="O5881" s="2326">
        <f>O2041</f>
        <v>0</v>
      </c>
      <c r="P5881" s="151">
        <f>SUM(Q5881:R5881)</f>
        <v>0</v>
      </c>
      <c r="Q5881" s="1351">
        <f>BQ3961</f>
        <v>0</v>
      </c>
      <c r="R5881" s="464">
        <f>BR3961</f>
        <v>0</v>
      </c>
      <c r="S5881" s="44">
        <f>SUM(T5881:U5881)</f>
        <v>0</v>
      </c>
      <c r="T5881" s="1351">
        <f t="shared" ref="T5881:Z5881" si="17247">BT3961</f>
        <v>0</v>
      </c>
      <c r="U5881" s="1351">
        <f t="shared" si="17247"/>
        <v>0</v>
      </c>
      <c r="V5881" s="1351">
        <f t="shared" si="17247"/>
        <v>0</v>
      </c>
      <c r="W5881" s="1351">
        <f t="shared" si="17247"/>
        <v>0</v>
      </c>
      <c r="X5881" s="1351">
        <f t="shared" si="17247"/>
        <v>0</v>
      </c>
      <c r="Y5881" s="1351">
        <f t="shared" si="17247"/>
        <v>0</v>
      </c>
      <c r="Z5881" s="1351">
        <f t="shared" si="17247"/>
        <v>0</v>
      </c>
      <c r="AA5881" s="1351">
        <f t="shared" ref="AA5881:AF5882" si="17248">CA3961</f>
        <v>0</v>
      </c>
      <c r="AB5881" s="1351">
        <f t="shared" si="17248"/>
        <v>0</v>
      </c>
      <c r="AC5881" s="1351">
        <f t="shared" si="17248"/>
        <v>0</v>
      </c>
      <c r="AD5881" s="1351">
        <f t="shared" si="17248"/>
        <v>0</v>
      </c>
      <c r="AE5881" s="1351">
        <f t="shared" si="17248"/>
        <v>0</v>
      </c>
      <c r="AF5881" s="1351">
        <f t="shared" si="17248"/>
        <v>0</v>
      </c>
      <c r="AG5881" s="1013">
        <f t="shared" si="17203"/>
        <v>0</v>
      </c>
      <c r="AH5881" s="1013">
        <f t="shared" si="17203"/>
        <v>0</v>
      </c>
      <c r="AI5881" s="1013">
        <f t="shared" si="17203"/>
        <v>0</v>
      </c>
      <c r="AJ5881" s="1013">
        <f t="shared" si="17203"/>
        <v>0</v>
      </c>
      <c r="AK5881" s="1340">
        <f t="shared" si="17234"/>
        <v>0</v>
      </c>
      <c r="AL5881" s="506">
        <f t="shared" si="17204"/>
        <v>0</v>
      </c>
      <c r="AM5881" s="661"/>
      <c r="AN5881" s="661"/>
      <c r="AO5881" s="661"/>
      <c r="AP5881" s="661"/>
      <c r="AQ5881" s="1351">
        <f>AP5881*R5881</f>
        <v>0</v>
      </c>
      <c r="AR5881" s="1351">
        <f>AN5881*Q5881</f>
        <v>0</v>
      </c>
      <c r="AS5881" s="1351">
        <f>SUM(AT5881:AU5881)</f>
        <v>0</v>
      </c>
      <c r="AT5881" s="1351">
        <f>AM5881*Q5881</f>
        <v>0</v>
      </c>
      <c r="AU5881" s="1351">
        <f>AO5881*R5881</f>
        <v>0</v>
      </c>
      <c r="AV5881" s="1013">
        <f t="shared" si="17205"/>
        <v>0</v>
      </c>
      <c r="AW5881" s="661"/>
      <c r="AX5881" s="661"/>
      <c r="AY5881" s="661"/>
      <c r="AZ5881" s="661"/>
      <c r="BA5881" s="1193">
        <f>BA3961</f>
        <v>0</v>
      </c>
      <c r="BB5881" s="1013">
        <f t="shared" si="17206"/>
        <v>0</v>
      </c>
      <c r="BC5881" s="661"/>
      <c r="BD5881" s="1153"/>
      <c r="BE5881" s="464">
        <f t="shared" ref="BE5881:BE5882" si="17249">AR5881*AY5881</f>
        <v>0</v>
      </c>
      <c r="BF5881" s="1351">
        <f t="shared" ref="BF5881:BF5882" si="17250">R5881*(1-AP5881-AO5881)*AZ5881</f>
        <v>0</v>
      </c>
      <c r="BG5881" s="1351">
        <f>SUM(BH5881:BI5881)</f>
        <v>0</v>
      </c>
      <c r="BH5881" s="1351">
        <f>AT5881*AW5881</f>
        <v>0</v>
      </c>
      <c r="BI5881" s="1351">
        <f>AU5881*AX5881</f>
        <v>0</v>
      </c>
      <c r="BJ5881" s="1351">
        <f>SUM(BK5881:BL5881)</f>
        <v>0</v>
      </c>
      <c r="BK5881" s="44">
        <f>BK3961+BH5881</f>
        <v>0</v>
      </c>
      <c r="BL5881" s="44">
        <f>BL3961+BI5881</f>
        <v>0</v>
      </c>
      <c r="BM5881" s="44">
        <f>Q5881*(1-AM5881-AN5881)*AM5881*AW5881</f>
        <v>0</v>
      </c>
      <c r="BN5881" s="44">
        <f>AQ5881*AM5881*AW5881</f>
        <v>0</v>
      </c>
      <c r="BO5881" s="44">
        <f t="shared" ref="BO5881:BO5882" si="17251">MAX(T5881*BA5881,BO3961)</f>
        <v>0</v>
      </c>
      <c r="BP5881" s="1351">
        <f>SUM(BQ5881:BR5881)</f>
        <v>0</v>
      </c>
      <c r="BQ5881" s="1351">
        <f>Q5881-AR5881-AT5881+AQ5881</f>
        <v>0</v>
      </c>
      <c r="BR5881" s="1351">
        <f>R5881+AR5881-AQ5881-AU5881</f>
        <v>0</v>
      </c>
      <c r="BS5881" s="44">
        <f>SUM(BT5881:BU5881)</f>
        <v>0</v>
      </c>
      <c r="BT5881" s="1351">
        <f>T5881</f>
        <v>0</v>
      </c>
      <c r="BU5881" s="1351">
        <f>U5881+AS5881</f>
        <v>0</v>
      </c>
      <c r="BV5881" s="1151"/>
      <c r="BW5881" s="1151"/>
      <c r="BX5881" s="1151"/>
      <c r="BY5881" s="1151"/>
      <c r="BZ5881" s="1151"/>
      <c r="CA5881" s="1151"/>
      <c r="CB5881" s="1351">
        <f>SUM(CC5881,CF5881)</f>
        <v>0</v>
      </c>
      <c r="CC5881" s="1351">
        <f>SUM(CD5881:CE5881)</f>
        <v>0</v>
      </c>
      <c r="CD5881" s="1351">
        <f>BM5881+BN5881</f>
        <v>0</v>
      </c>
      <c r="CE5881" s="1351">
        <f>BE5881+BF5881</f>
        <v>0</v>
      </c>
      <c r="CF5881" s="1351">
        <f>BO5881+BJ5881</f>
        <v>0</v>
      </c>
      <c r="CG5881" s="1013">
        <f t="shared" si="17209"/>
        <v>0</v>
      </c>
      <c r="CH5881" s="1013">
        <f t="shared" si="17209"/>
        <v>0</v>
      </c>
      <c r="CI5881" s="1013">
        <f t="shared" si="17209"/>
        <v>0</v>
      </c>
      <c r="CJ5881" s="618">
        <f t="shared" si="17209"/>
        <v>0</v>
      </c>
    </row>
    <row r="5882" spans="1:88" ht="13.5" customHeight="1" x14ac:dyDescent="0.25">
      <c r="A5882" s="34"/>
      <c r="B5882" s="1464">
        <v>5874</v>
      </c>
      <c r="C5882" s="1940" t="s">
        <v>251</v>
      </c>
      <c r="D5882" s="1946">
        <f>Input!$C$14</f>
        <v>0</v>
      </c>
      <c r="E5882" s="1951" t="s">
        <v>144</v>
      </c>
      <c r="F5882" s="1943">
        <v>2022</v>
      </c>
      <c r="G5882" s="1951" t="s">
        <v>295</v>
      </c>
      <c r="H5882" s="1955" t="s">
        <v>284</v>
      </c>
      <c r="I5882" s="1925" t="s">
        <v>285</v>
      </c>
      <c r="J5882" s="1925" t="s">
        <v>287</v>
      </c>
      <c r="K5882" s="1925"/>
      <c r="L5882" s="2323" t="str">
        <f t="shared" si="17084"/>
        <v>Corporates Specialised Lending Not secured by real estate property</v>
      </c>
      <c r="M5882" s="1931" t="s">
        <v>287</v>
      </c>
      <c r="N5882" s="2325">
        <f>N2042</f>
        <v>0</v>
      </c>
      <c r="O5882" s="2326">
        <f>O2042</f>
        <v>0</v>
      </c>
      <c r="P5882" s="151">
        <f>SUM(Q5882:R5882)</f>
        <v>0</v>
      </c>
      <c r="Q5882" s="1351">
        <f>BQ3962</f>
        <v>0</v>
      </c>
      <c r="R5882" s="464">
        <f>BR3962</f>
        <v>0</v>
      </c>
      <c r="S5882" s="44">
        <f>SUM(T5882:U5882)</f>
        <v>0</v>
      </c>
      <c r="T5882" s="1351">
        <f>BT3962</f>
        <v>0</v>
      </c>
      <c r="U5882" s="1351">
        <f>BU3962</f>
        <v>0</v>
      </c>
      <c r="V5882" s="757"/>
      <c r="W5882" s="1351">
        <f>BW3962</f>
        <v>0</v>
      </c>
      <c r="X5882" s="757"/>
      <c r="Y5882" s="1351">
        <f>BY3962</f>
        <v>0</v>
      </c>
      <c r="Z5882" s="757"/>
      <c r="AA5882" s="1351">
        <f t="shared" si="17248"/>
        <v>0</v>
      </c>
      <c r="AB5882" s="1351">
        <f t="shared" si="17248"/>
        <v>0</v>
      </c>
      <c r="AC5882" s="1351">
        <f t="shared" si="17248"/>
        <v>0</v>
      </c>
      <c r="AD5882" s="1351">
        <f t="shared" si="17248"/>
        <v>0</v>
      </c>
      <c r="AE5882" s="1351">
        <f t="shared" si="17248"/>
        <v>0</v>
      </c>
      <c r="AF5882" s="1351">
        <f t="shared" si="17248"/>
        <v>0</v>
      </c>
      <c r="AG5882" s="1013">
        <f t="shared" si="17203"/>
        <v>0</v>
      </c>
      <c r="AH5882" s="1013">
        <f t="shared" si="17203"/>
        <v>0</v>
      </c>
      <c r="AI5882" s="1013">
        <f t="shared" si="17203"/>
        <v>0</v>
      </c>
      <c r="AJ5882" s="1013">
        <f t="shared" si="17203"/>
        <v>0</v>
      </c>
      <c r="AK5882" s="1340">
        <f t="shared" si="17234"/>
        <v>0</v>
      </c>
      <c r="AL5882" s="506">
        <f t="shared" si="17204"/>
        <v>0</v>
      </c>
      <c r="AM5882" s="661"/>
      <c r="AN5882" s="661"/>
      <c r="AO5882" s="661"/>
      <c r="AP5882" s="661"/>
      <c r="AQ5882" s="1351">
        <f>AP5882*R5882</f>
        <v>0</v>
      </c>
      <c r="AR5882" s="1351">
        <f>AN5882*Q5882</f>
        <v>0</v>
      </c>
      <c r="AS5882" s="1351">
        <f>SUM(AT5882:AU5882)</f>
        <v>0</v>
      </c>
      <c r="AT5882" s="1351">
        <f>AM5882*Q5882</f>
        <v>0</v>
      </c>
      <c r="AU5882" s="1351">
        <f>AO5882*R5882</f>
        <v>0</v>
      </c>
      <c r="AV5882" s="1013">
        <f t="shared" si="17205"/>
        <v>0</v>
      </c>
      <c r="AW5882" s="661"/>
      <c r="AX5882" s="661"/>
      <c r="AY5882" s="661"/>
      <c r="AZ5882" s="661"/>
      <c r="BA5882" s="1193">
        <f>BA3962</f>
        <v>0</v>
      </c>
      <c r="BB5882" s="1013">
        <f t="shared" si="17206"/>
        <v>0</v>
      </c>
      <c r="BC5882" s="661"/>
      <c r="BD5882" s="1153"/>
      <c r="BE5882" s="464">
        <f t="shared" si="17249"/>
        <v>0</v>
      </c>
      <c r="BF5882" s="1351">
        <f t="shared" si="17250"/>
        <v>0</v>
      </c>
      <c r="BG5882" s="1351">
        <f>SUM(BH5882:BI5882)</f>
        <v>0</v>
      </c>
      <c r="BH5882" s="1351">
        <f>AT5882*AW5882</f>
        <v>0</v>
      </c>
      <c r="BI5882" s="1351">
        <f>AU5882*AX5882</f>
        <v>0</v>
      </c>
      <c r="BJ5882" s="1351">
        <f>SUM(BK5882:BL5882)</f>
        <v>0</v>
      </c>
      <c r="BK5882" s="44">
        <f>BK3962+BH5882</f>
        <v>0</v>
      </c>
      <c r="BL5882" s="44">
        <f>BL3962+BI5882</f>
        <v>0</v>
      </c>
      <c r="BM5882" s="44">
        <f>Q5882*(1-AM5882-AN5882)*AM5882*AW5882</f>
        <v>0</v>
      </c>
      <c r="BN5882" s="44">
        <f>AQ5882*AM5882*AW5882</f>
        <v>0</v>
      </c>
      <c r="BO5882" s="44">
        <f t="shared" si="17251"/>
        <v>0</v>
      </c>
      <c r="BP5882" s="1351">
        <f>SUM(BQ5882:BR5882)</f>
        <v>0</v>
      </c>
      <c r="BQ5882" s="1351">
        <f>Q5882-AR5882-AT5882+AQ5882</f>
        <v>0</v>
      </c>
      <c r="BR5882" s="1351">
        <f>R5882+AR5882-AQ5882-AU5882</f>
        <v>0</v>
      </c>
      <c r="BS5882" s="44">
        <f>SUM(BT5882:BU5882)</f>
        <v>0</v>
      </c>
      <c r="BT5882" s="1351">
        <f>T5882</f>
        <v>0</v>
      </c>
      <c r="BU5882" s="1351">
        <f>U5882+AS5882</f>
        <v>0</v>
      </c>
      <c r="BV5882" s="757"/>
      <c r="BW5882" s="1151"/>
      <c r="BX5882" s="757"/>
      <c r="BY5882" s="1151"/>
      <c r="BZ5882" s="757"/>
      <c r="CA5882" s="1151"/>
      <c r="CB5882" s="1351">
        <f>SUM(CC5882,CF5882)</f>
        <v>0</v>
      </c>
      <c r="CC5882" s="1351">
        <f>SUM(CD5882:CE5882)</f>
        <v>0</v>
      </c>
      <c r="CD5882" s="1351">
        <f>BM5882+BN5882</f>
        <v>0</v>
      </c>
      <c r="CE5882" s="1351">
        <f>BE5882+BF5882</f>
        <v>0</v>
      </c>
      <c r="CF5882" s="1351">
        <f>BO5882+BJ5882</f>
        <v>0</v>
      </c>
      <c r="CG5882" s="1013">
        <f t="shared" si="17209"/>
        <v>0</v>
      </c>
      <c r="CH5882" s="1013">
        <f t="shared" si="17209"/>
        <v>0</v>
      </c>
      <c r="CI5882" s="1013">
        <f t="shared" si="17209"/>
        <v>0</v>
      </c>
      <c r="CJ5882" s="618">
        <f t="shared" si="17209"/>
        <v>0</v>
      </c>
    </row>
    <row r="5883" spans="1:88" ht="13.5" customHeight="1" x14ac:dyDescent="0.25">
      <c r="A5883" s="34"/>
      <c r="B5883" s="1464">
        <v>5875</v>
      </c>
      <c r="C5883" s="1940" t="s">
        <v>283</v>
      </c>
      <c r="D5883" s="1946">
        <f>Input!$C$14</f>
        <v>0</v>
      </c>
      <c r="E5883" s="1951" t="s">
        <v>144</v>
      </c>
      <c r="F5883" s="1943">
        <v>2022</v>
      </c>
      <c r="G5883" s="1951" t="s">
        <v>295</v>
      </c>
      <c r="H5883" s="1955" t="s">
        <v>284</v>
      </c>
      <c r="I5883" s="1925" t="s">
        <v>288</v>
      </c>
      <c r="J5883" s="1925"/>
      <c r="K5883" s="1925"/>
      <c r="L5883" s="2323" t="str">
        <f t="shared" si="17084"/>
        <v>Corporates SME</v>
      </c>
      <c r="M5883" s="1930" t="s">
        <v>288</v>
      </c>
      <c r="N5883" s="1935"/>
      <c r="O5883" s="1936"/>
      <c r="P5883" s="1037">
        <f t="shared" ref="P5883:U5883" si="17252">SUM(P5884:P5885)</f>
        <v>0</v>
      </c>
      <c r="Q5883" s="587">
        <f t="shared" si="17252"/>
        <v>0</v>
      </c>
      <c r="R5883" s="860">
        <f t="shared" si="17252"/>
        <v>0</v>
      </c>
      <c r="S5883" s="587">
        <f t="shared" si="17252"/>
        <v>0</v>
      </c>
      <c r="T5883" s="587">
        <f t="shared" si="17252"/>
        <v>0</v>
      </c>
      <c r="U5883" s="587">
        <f t="shared" si="17252"/>
        <v>0</v>
      </c>
      <c r="V5883" s="45"/>
      <c r="W5883" s="587">
        <f>SUM(W5884:W5885)</f>
        <v>0</v>
      </c>
      <c r="X5883" s="45"/>
      <c r="Y5883" s="587">
        <f>SUM(Y5884:Y5885)</f>
        <v>0</v>
      </c>
      <c r="Z5883" s="45"/>
      <c r="AA5883" s="587">
        <f t="shared" ref="AA5883:AF5883" si="17253">SUM(AA5884:AA5885)</f>
        <v>0</v>
      </c>
      <c r="AB5883" s="587">
        <f t="shared" si="17253"/>
        <v>0</v>
      </c>
      <c r="AC5883" s="587">
        <f t="shared" si="17253"/>
        <v>0</v>
      </c>
      <c r="AD5883" s="587">
        <f t="shared" si="17253"/>
        <v>0</v>
      </c>
      <c r="AE5883" s="587">
        <f t="shared" si="17253"/>
        <v>0</v>
      </c>
      <c r="AF5883" s="587">
        <f t="shared" si="17253"/>
        <v>0</v>
      </c>
      <c r="AG5883" s="1013">
        <f t="shared" si="17203"/>
        <v>0</v>
      </c>
      <c r="AH5883" s="1013">
        <f t="shared" si="17203"/>
        <v>0</v>
      </c>
      <c r="AI5883" s="1013">
        <f t="shared" si="17203"/>
        <v>0</v>
      </c>
      <c r="AJ5883" s="1013">
        <f t="shared" si="17203"/>
        <v>0</v>
      </c>
      <c r="AK5883" s="1340">
        <f t="shared" si="17234"/>
        <v>0</v>
      </c>
      <c r="AL5883" s="506">
        <f t="shared" si="17204"/>
        <v>0</v>
      </c>
      <c r="AM5883" s="1013">
        <f>IF($Q5883=0,0,SUM(AM5884*$Q5884,AM5885*$Q5885)/SUM($Q5884,$Q5885))</f>
        <v>0</v>
      </c>
      <c r="AN5883" s="1013">
        <f>IF(Q5883=0,0,SUM(AN5884*Q5884,AN5885*Q5885)/SUM(Q5884,Q5885))</f>
        <v>0</v>
      </c>
      <c r="AO5883" s="1013">
        <f>IF(R5883=0,0,SUM(AO5884*R5884,AO5885*R5885)/SUM(R5884,R5885))</f>
        <v>0</v>
      </c>
      <c r="AP5883" s="1013">
        <f>IF(R5883=0,0,SUM(AP5884*R5884,AP5885*R5885)/SUM(R5884,R5885))</f>
        <v>0</v>
      </c>
      <c r="AQ5883" s="587">
        <f>SUM(AQ5884:AQ5885)</f>
        <v>0</v>
      </c>
      <c r="AR5883" s="587">
        <f>SUM(AR5884:AR5885)</f>
        <v>0</v>
      </c>
      <c r="AS5883" s="587">
        <f>SUM(AS5884:AS5885)</f>
        <v>0</v>
      </c>
      <c r="AT5883" s="587">
        <f>SUM(AT5884:AT5885)</f>
        <v>0</v>
      </c>
      <c r="AU5883" s="587">
        <f>SUM(AU5884:AU5885)</f>
        <v>0</v>
      </c>
      <c r="AV5883" s="1013">
        <f t="shared" si="17205"/>
        <v>0</v>
      </c>
      <c r="AW5883" s="1013">
        <f>IF($AM5883*$Q5883=0,0,SUM(AW5884*$AM5884*$Q5884,AW5885*$AM5885*$Q5885)/SUM($AM5884*$Q5884,$AM5885*$Q5885))</f>
        <v>0</v>
      </c>
      <c r="AX5883" s="1013">
        <f>IF($AO5883*$R5883=0,0,SUM(AX5884*$AO5884*$R5884,AX5885*$AO5885*$R5885)/SUM($AO5884*$R5884,$AO5885*$R5885))</f>
        <v>0</v>
      </c>
      <c r="AY5883" s="1013">
        <f>IF(OR(Q5883=0,AND(AY5884=0,AY5885=0)),0,SUM(AY5884*Q5884*AN5884,AY5885*Q5885*AN5885)/SUM(Q5884*AN5884,Q5885*AN5885))</f>
        <v>0</v>
      </c>
      <c r="AZ5883" s="1013">
        <f>IF(R5883=0,0,SUM(AZ5884*R5884*(1-AO5884-AP5884),AZ5885*R5885*(1-AO5885-AP5885))/SUM(R5884*(1-AO5884-AP5884),R5885*(1-AO5885-AP5885)))</f>
        <v>0</v>
      </c>
      <c r="BA5883" s="1013">
        <f>IF(T5883=0,0,SUM(BA5884*T5884,BA5885*T5885)/SUM(T5884,T5885))</f>
        <v>0</v>
      </c>
      <c r="BB5883" s="1013">
        <f t="shared" si="17206"/>
        <v>0</v>
      </c>
      <c r="BC5883" s="1013">
        <f>IF($AM5883*$Q5883=0,0,SUM(BC5884*$AM5884*$Q5884,BC5885*$AM5885*$Q5885)/SUM($AM5884*$Q5884,$AM5885*$Q5885))</f>
        <v>0</v>
      </c>
      <c r="BD5883" s="618">
        <f>IF($AO5883*$R5883=0,0,SUM(BD5884*$AO5884*$R5884,BD5885*$AO5885*$R5885)/SUM($AO5884*$R5884,$AO5885*$R5885))</f>
        <v>0</v>
      </c>
      <c r="BE5883" s="860">
        <f t="shared" ref="BE5883:BF5883" si="17254">SUM(BE5884:BE5885)</f>
        <v>0</v>
      </c>
      <c r="BF5883" s="587">
        <f t="shared" si="17254"/>
        <v>0</v>
      </c>
      <c r="BG5883" s="587">
        <f t="shared" ref="BG5883:BU5883" si="17255">SUM(BG5884:BG5885)</f>
        <v>0</v>
      </c>
      <c r="BH5883" s="587">
        <f t="shared" si="17255"/>
        <v>0</v>
      </c>
      <c r="BI5883" s="587">
        <f t="shared" si="17255"/>
        <v>0</v>
      </c>
      <c r="BJ5883" s="587">
        <f t="shared" si="17255"/>
        <v>0</v>
      </c>
      <c r="BK5883" s="587">
        <f t="shared" si="17255"/>
        <v>0</v>
      </c>
      <c r="BL5883" s="587">
        <f t="shared" si="17255"/>
        <v>0</v>
      </c>
      <c r="BM5883" s="587">
        <f t="shared" si="17255"/>
        <v>0</v>
      </c>
      <c r="BN5883" s="587">
        <f t="shared" si="17255"/>
        <v>0</v>
      </c>
      <c r="BO5883" s="587">
        <f t="shared" si="17255"/>
        <v>0</v>
      </c>
      <c r="BP5883" s="587">
        <f t="shared" si="17255"/>
        <v>0</v>
      </c>
      <c r="BQ5883" s="587">
        <f t="shared" si="17255"/>
        <v>0</v>
      </c>
      <c r="BR5883" s="587">
        <f t="shared" si="17255"/>
        <v>0</v>
      </c>
      <c r="BS5883" s="587">
        <f t="shared" si="17255"/>
        <v>0</v>
      </c>
      <c r="BT5883" s="587">
        <f t="shared" si="17255"/>
        <v>0</v>
      </c>
      <c r="BU5883" s="587">
        <f t="shared" si="17255"/>
        <v>0</v>
      </c>
      <c r="BV5883" s="757"/>
      <c r="BW5883" s="587">
        <f>SUM(BW5884:BW5885)</f>
        <v>0</v>
      </c>
      <c r="BX5883" s="757"/>
      <c r="BY5883" s="587">
        <f>SUM(BY5884:BY5885)</f>
        <v>0</v>
      </c>
      <c r="BZ5883" s="757"/>
      <c r="CA5883" s="587">
        <f>SUM(CA5884:CA5885)</f>
        <v>0</v>
      </c>
      <c r="CB5883" s="587">
        <f t="shared" ref="CB5883:CF5883" si="17256">SUM(CB5884:CB5885)</f>
        <v>0</v>
      </c>
      <c r="CC5883" s="587">
        <f t="shared" si="17256"/>
        <v>0</v>
      </c>
      <c r="CD5883" s="587">
        <f t="shared" si="17256"/>
        <v>0</v>
      </c>
      <c r="CE5883" s="587">
        <f t="shared" si="17256"/>
        <v>0</v>
      </c>
      <c r="CF5883" s="587">
        <f t="shared" si="17256"/>
        <v>0</v>
      </c>
      <c r="CG5883" s="1013">
        <f t="shared" si="17209"/>
        <v>0</v>
      </c>
      <c r="CH5883" s="1013">
        <f t="shared" si="17209"/>
        <v>0</v>
      </c>
      <c r="CI5883" s="1013">
        <f t="shared" si="17209"/>
        <v>0</v>
      </c>
      <c r="CJ5883" s="618">
        <f t="shared" si="17209"/>
        <v>0</v>
      </c>
    </row>
    <row r="5884" spans="1:88" ht="13.5" customHeight="1" x14ac:dyDescent="0.25">
      <c r="A5884" s="34"/>
      <c r="B5884" s="1464">
        <v>5876</v>
      </c>
      <c r="C5884" s="1940" t="s">
        <v>251</v>
      </c>
      <c r="D5884" s="1946">
        <f>Input!$C$14</f>
        <v>0</v>
      </c>
      <c r="E5884" s="1951" t="s">
        <v>144</v>
      </c>
      <c r="F5884" s="1943">
        <v>2022</v>
      </c>
      <c r="G5884" s="1951" t="s">
        <v>295</v>
      </c>
      <c r="H5884" s="1955" t="s">
        <v>284</v>
      </c>
      <c r="I5884" s="1925" t="s">
        <v>288</v>
      </c>
      <c r="J5884" s="1925" t="s">
        <v>286</v>
      </c>
      <c r="K5884" s="1925"/>
      <c r="L5884" s="2323" t="str">
        <f t="shared" si="17084"/>
        <v>Corporates SME Secured by real estate property</v>
      </c>
      <c r="M5884" s="1931" t="s">
        <v>286</v>
      </c>
      <c r="N5884" s="2325">
        <f>N2044</f>
        <v>0</v>
      </c>
      <c r="O5884" s="2326">
        <f>O2044</f>
        <v>0</v>
      </c>
      <c r="P5884" s="151">
        <f>SUM(Q5884:R5884)</f>
        <v>0</v>
      </c>
      <c r="Q5884" s="1351">
        <f>BQ3964</f>
        <v>0</v>
      </c>
      <c r="R5884" s="464">
        <f>BR3964</f>
        <v>0</v>
      </c>
      <c r="S5884" s="44">
        <f>SUM(T5884:U5884)</f>
        <v>0</v>
      </c>
      <c r="T5884" s="1351">
        <f t="shared" ref="T5884:Z5884" si="17257">BT3964</f>
        <v>0</v>
      </c>
      <c r="U5884" s="1351">
        <f t="shared" si="17257"/>
        <v>0</v>
      </c>
      <c r="V5884" s="1351">
        <f t="shared" si="17257"/>
        <v>0</v>
      </c>
      <c r="W5884" s="1351">
        <f t="shared" si="17257"/>
        <v>0</v>
      </c>
      <c r="X5884" s="1351">
        <f t="shared" si="17257"/>
        <v>0</v>
      </c>
      <c r="Y5884" s="1351">
        <f t="shared" si="17257"/>
        <v>0</v>
      </c>
      <c r="Z5884" s="1351">
        <f t="shared" si="17257"/>
        <v>0</v>
      </c>
      <c r="AA5884" s="1351">
        <f t="shared" ref="AA5884:AF5885" si="17258">CA3964</f>
        <v>0</v>
      </c>
      <c r="AB5884" s="1351">
        <f t="shared" si="17258"/>
        <v>0</v>
      </c>
      <c r="AC5884" s="1351">
        <f t="shared" si="17258"/>
        <v>0</v>
      </c>
      <c r="AD5884" s="1351">
        <f t="shared" si="17258"/>
        <v>0</v>
      </c>
      <c r="AE5884" s="1351">
        <f t="shared" si="17258"/>
        <v>0</v>
      </c>
      <c r="AF5884" s="1351">
        <f t="shared" si="17258"/>
        <v>0</v>
      </c>
      <c r="AG5884" s="1013">
        <f t="shared" si="17203"/>
        <v>0</v>
      </c>
      <c r="AH5884" s="1013">
        <f t="shared" si="17203"/>
        <v>0</v>
      </c>
      <c r="AI5884" s="1013">
        <f t="shared" si="17203"/>
        <v>0</v>
      </c>
      <c r="AJ5884" s="1013">
        <f t="shared" si="17203"/>
        <v>0</v>
      </c>
      <c r="AK5884" s="1340">
        <f t="shared" si="17234"/>
        <v>0</v>
      </c>
      <c r="AL5884" s="506">
        <f t="shared" si="17204"/>
        <v>0</v>
      </c>
      <c r="AM5884" s="661"/>
      <c r="AN5884" s="661"/>
      <c r="AO5884" s="661"/>
      <c r="AP5884" s="661"/>
      <c r="AQ5884" s="1351">
        <f>AP5884*R5884</f>
        <v>0</v>
      </c>
      <c r="AR5884" s="1351">
        <f>AN5884*Q5884</f>
        <v>0</v>
      </c>
      <c r="AS5884" s="1351">
        <f>SUM(AT5884:AU5884)</f>
        <v>0</v>
      </c>
      <c r="AT5884" s="1351">
        <f>AM5884*Q5884</f>
        <v>0</v>
      </c>
      <c r="AU5884" s="1351">
        <f>AO5884*R5884</f>
        <v>0</v>
      </c>
      <c r="AV5884" s="1013">
        <f t="shared" si="17205"/>
        <v>0</v>
      </c>
      <c r="AW5884" s="661"/>
      <c r="AX5884" s="661"/>
      <c r="AY5884" s="661"/>
      <c r="AZ5884" s="661"/>
      <c r="BA5884" s="1193">
        <f>BA3964</f>
        <v>0</v>
      </c>
      <c r="BB5884" s="1013">
        <f t="shared" si="17206"/>
        <v>0</v>
      </c>
      <c r="BC5884" s="661"/>
      <c r="BD5884" s="1153"/>
      <c r="BE5884" s="464">
        <f t="shared" ref="BE5884:BE5885" si="17259">AR5884*AY5884</f>
        <v>0</v>
      </c>
      <c r="BF5884" s="1351">
        <f t="shared" ref="BF5884:BF5885" si="17260">R5884*(1-AP5884-AO5884)*AZ5884</f>
        <v>0</v>
      </c>
      <c r="BG5884" s="1351">
        <f>SUM(BH5884:BI5884)</f>
        <v>0</v>
      </c>
      <c r="BH5884" s="1351">
        <f>AT5884*AW5884</f>
        <v>0</v>
      </c>
      <c r="BI5884" s="1351">
        <f>AU5884*AX5884</f>
        <v>0</v>
      </c>
      <c r="BJ5884" s="1351">
        <f>SUM(BK5884:BL5884)</f>
        <v>0</v>
      </c>
      <c r="BK5884" s="44">
        <f>BK3964+BH5884</f>
        <v>0</v>
      </c>
      <c r="BL5884" s="44">
        <f>BL3964+BI5884</f>
        <v>0</v>
      </c>
      <c r="BM5884" s="44">
        <f>Q5884*(1-AM5884-AN5884)*AM5884*AW5884</f>
        <v>0</v>
      </c>
      <c r="BN5884" s="44">
        <f>AQ5884*AM5884*AW5884</f>
        <v>0</v>
      </c>
      <c r="BO5884" s="44">
        <f t="shared" ref="BO5884:BO5885" si="17261">MAX(T5884*BA5884,BO3964)</f>
        <v>0</v>
      </c>
      <c r="BP5884" s="1351">
        <f>SUM(BQ5884:BR5884)</f>
        <v>0</v>
      </c>
      <c r="BQ5884" s="1351">
        <f>Q5884-AR5884-AT5884+AQ5884</f>
        <v>0</v>
      </c>
      <c r="BR5884" s="1351">
        <f>R5884+AR5884-AQ5884-AU5884</f>
        <v>0</v>
      </c>
      <c r="BS5884" s="44">
        <f>SUM(BT5884:BU5884)</f>
        <v>0</v>
      </c>
      <c r="BT5884" s="1351">
        <f>T5884</f>
        <v>0</v>
      </c>
      <c r="BU5884" s="1351">
        <f>U5884+AS5884</f>
        <v>0</v>
      </c>
      <c r="BV5884" s="1151"/>
      <c r="BW5884" s="1151"/>
      <c r="BX5884" s="1151"/>
      <c r="BY5884" s="1151"/>
      <c r="BZ5884" s="1151"/>
      <c r="CA5884" s="1151"/>
      <c r="CB5884" s="1351">
        <f>SUM(CC5884,CF5884)</f>
        <v>0</v>
      </c>
      <c r="CC5884" s="1351">
        <f>SUM(CD5884:CE5884)</f>
        <v>0</v>
      </c>
      <c r="CD5884" s="1351">
        <f>BM5884+BN5884</f>
        <v>0</v>
      </c>
      <c r="CE5884" s="1351">
        <f>BE5884+BF5884</f>
        <v>0</v>
      </c>
      <c r="CF5884" s="1351">
        <f>BO5884+BJ5884</f>
        <v>0</v>
      </c>
      <c r="CG5884" s="1013">
        <f t="shared" si="17209"/>
        <v>0</v>
      </c>
      <c r="CH5884" s="1013">
        <f t="shared" si="17209"/>
        <v>0</v>
      </c>
      <c r="CI5884" s="1013">
        <f t="shared" si="17209"/>
        <v>0</v>
      </c>
      <c r="CJ5884" s="618">
        <f t="shared" si="17209"/>
        <v>0</v>
      </c>
    </row>
    <row r="5885" spans="1:88" ht="13.5" customHeight="1" x14ac:dyDescent="0.25">
      <c r="A5885" s="34"/>
      <c r="B5885" s="1464">
        <v>5877</v>
      </c>
      <c r="C5885" s="1940" t="s">
        <v>251</v>
      </c>
      <c r="D5885" s="1946">
        <f>Input!$C$14</f>
        <v>0</v>
      </c>
      <c r="E5885" s="1951" t="s">
        <v>144</v>
      </c>
      <c r="F5885" s="1943">
        <v>2022</v>
      </c>
      <c r="G5885" s="1951" t="s">
        <v>295</v>
      </c>
      <c r="H5885" s="1955" t="s">
        <v>284</v>
      </c>
      <c r="I5885" s="1925" t="s">
        <v>288</v>
      </c>
      <c r="J5885" s="1925" t="s">
        <v>287</v>
      </c>
      <c r="K5885" s="1925"/>
      <c r="L5885" s="2323" t="str">
        <f t="shared" si="17084"/>
        <v>Corporates SME Not secured by real estate property</v>
      </c>
      <c r="M5885" s="1931" t="s">
        <v>287</v>
      </c>
      <c r="N5885" s="2325">
        <f>N2045</f>
        <v>0</v>
      </c>
      <c r="O5885" s="2326">
        <f>O2045</f>
        <v>0</v>
      </c>
      <c r="P5885" s="151">
        <f>SUM(Q5885:R5885)</f>
        <v>0</v>
      </c>
      <c r="Q5885" s="1351">
        <f>BQ3965</f>
        <v>0</v>
      </c>
      <c r="R5885" s="464">
        <f>BR3965</f>
        <v>0</v>
      </c>
      <c r="S5885" s="44">
        <f>SUM(T5885:U5885)</f>
        <v>0</v>
      </c>
      <c r="T5885" s="1351">
        <f>BT3965</f>
        <v>0</v>
      </c>
      <c r="U5885" s="1351">
        <f>BU3965</f>
        <v>0</v>
      </c>
      <c r="V5885" s="757"/>
      <c r="W5885" s="1351">
        <f>BW3965</f>
        <v>0</v>
      </c>
      <c r="X5885" s="757"/>
      <c r="Y5885" s="1351">
        <f>BY3965</f>
        <v>0</v>
      </c>
      <c r="Z5885" s="757"/>
      <c r="AA5885" s="1351">
        <f t="shared" si="17258"/>
        <v>0</v>
      </c>
      <c r="AB5885" s="1351">
        <f t="shared" si="17258"/>
        <v>0</v>
      </c>
      <c r="AC5885" s="1351">
        <f t="shared" si="17258"/>
        <v>0</v>
      </c>
      <c r="AD5885" s="1351">
        <f t="shared" si="17258"/>
        <v>0</v>
      </c>
      <c r="AE5885" s="1351">
        <f t="shared" si="17258"/>
        <v>0</v>
      </c>
      <c r="AF5885" s="1351">
        <f t="shared" si="17258"/>
        <v>0</v>
      </c>
      <c r="AG5885" s="1013">
        <f t="shared" si="17203"/>
        <v>0</v>
      </c>
      <c r="AH5885" s="1013">
        <f t="shared" si="17203"/>
        <v>0</v>
      </c>
      <c r="AI5885" s="1013">
        <f t="shared" si="17203"/>
        <v>0</v>
      </c>
      <c r="AJ5885" s="1013">
        <f t="shared" si="17203"/>
        <v>0</v>
      </c>
      <c r="AK5885" s="1340">
        <f t="shared" si="17234"/>
        <v>0</v>
      </c>
      <c r="AL5885" s="506">
        <f t="shared" si="17204"/>
        <v>0</v>
      </c>
      <c r="AM5885" s="661"/>
      <c r="AN5885" s="661"/>
      <c r="AO5885" s="661"/>
      <c r="AP5885" s="661"/>
      <c r="AQ5885" s="1351">
        <f>AP5885*R5885</f>
        <v>0</v>
      </c>
      <c r="AR5885" s="1351">
        <f>AN5885*Q5885</f>
        <v>0</v>
      </c>
      <c r="AS5885" s="1351">
        <f>SUM(AT5885:AU5885)</f>
        <v>0</v>
      </c>
      <c r="AT5885" s="1351">
        <f>AM5885*Q5885</f>
        <v>0</v>
      </c>
      <c r="AU5885" s="1351">
        <f>AO5885*R5885</f>
        <v>0</v>
      </c>
      <c r="AV5885" s="1013">
        <f t="shared" si="17205"/>
        <v>0</v>
      </c>
      <c r="AW5885" s="661"/>
      <c r="AX5885" s="661"/>
      <c r="AY5885" s="661"/>
      <c r="AZ5885" s="661"/>
      <c r="BA5885" s="1193">
        <f>BA3965</f>
        <v>0</v>
      </c>
      <c r="BB5885" s="1013">
        <f t="shared" si="17206"/>
        <v>0</v>
      </c>
      <c r="BC5885" s="661"/>
      <c r="BD5885" s="1153"/>
      <c r="BE5885" s="464">
        <f t="shared" si="17259"/>
        <v>0</v>
      </c>
      <c r="BF5885" s="1351">
        <f t="shared" si="17260"/>
        <v>0</v>
      </c>
      <c r="BG5885" s="1351">
        <f>SUM(BH5885:BI5885)</f>
        <v>0</v>
      </c>
      <c r="BH5885" s="1351">
        <f>AT5885*AW5885</f>
        <v>0</v>
      </c>
      <c r="BI5885" s="1351">
        <f>AU5885*AX5885</f>
        <v>0</v>
      </c>
      <c r="BJ5885" s="1351">
        <f>SUM(BK5885:BL5885)</f>
        <v>0</v>
      </c>
      <c r="BK5885" s="44">
        <f>BK3965+BH5885</f>
        <v>0</v>
      </c>
      <c r="BL5885" s="44">
        <f>BL3965+BI5885</f>
        <v>0</v>
      </c>
      <c r="BM5885" s="44">
        <f>Q5885*(1-AM5885-AN5885)*AM5885*AW5885</f>
        <v>0</v>
      </c>
      <c r="BN5885" s="44">
        <f>AQ5885*AM5885*AW5885</f>
        <v>0</v>
      </c>
      <c r="BO5885" s="44">
        <f t="shared" si="17261"/>
        <v>0</v>
      </c>
      <c r="BP5885" s="1351">
        <f>SUM(BQ5885:BR5885)</f>
        <v>0</v>
      </c>
      <c r="BQ5885" s="1351">
        <f>Q5885-AR5885-AT5885+AQ5885</f>
        <v>0</v>
      </c>
      <c r="BR5885" s="1351">
        <f>R5885+AR5885-AQ5885-AU5885</f>
        <v>0</v>
      </c>
      <c r="BS5885" s="44">
        <f>SUM(BT5885:BU5885)</f>
        <v>0</v>
      </c>
      <c r="BT5885" s="1351">
        <f>T5885</f>
        <v>0</v>
      </c>
      <c r="BU5885" s="1351">
        <f>U5885+AS5885</f>
        <v>0</v>
      </c>
      <c r="BV5885" s="757"/>
      <c r="BW5885" s="1151"/>
      <c r="BX5885" s="757"/>
      <c r="BY5885" s="1151"/>
      <c r="BZ5885" s="757"/>
      <c r="CA5885" s="1151"/>
      <c r="CB5885" s="1351">
        <f>SUM(CC5885,CF5885)</f>
        <v>0</v>
      </c>
      <c r="CC5885" s="1351">
        <f>SUM(CD5885:CE5885)</f>
        <v>0</v>
      </c>
      <c r="CD5885" s="1351">
        <f>BM5885+BN5885</f>
        <v>0</v>
      </c>
      <c r="CE5885" s="1351">
        <f>BE5885+BF5885</f>
        <v>0</v>
      </c>
      <c r="CF5885" s="1351">
        <f>BO5885+BJ5885</f>
        <v>0</v>
      </c>
      <c r="CG5885" s="1013">
        <f t="shared" si="17209"/>
        <v>0</v>
      </c>
      <c r="CH5885" s="1013">
        <f t="shared" si="17209"/>
        <v>0</v>
      </c>
      <c r="CI5885" s="1013">
        <f t="shared" si="17209"/>
        <v>0</v>
      </c>
      <c r="CJ5885" s="618">
        <f t="shared" si="17209"/>
        <v>0</v>
      </c>
    </row>
    <row r="5886" spans="1:88" ht="13.5" customHeight="1" x14ac:dyDescent="0.25">
      <c r="A5886" s="34"/>
      <c r="B5886" s="1464">
        <v>5878</v>
      </c>
      <c r="C5886" s="1940" t="s">
        <v>283</v>
      </c>
      <c r="D5886" s="1946">
        <f>Input!$C$14</f>
        <v>0</v>
      </c>
      <c r="E5886" s="1951" t="s">
        <v>144</v>
      </c>
      <c r="F5886" s="1943">
        <v>2022</v>
      </c>
      <c r="G5886" s="1951" t="s">
        <v>295</v>
      </c>
      <c r="H5886" s="1955" t="s">
        <v>284</v>
      </c>
      <c r="I5886" s="1925" t="s">
        <v>37</v>
      </c>
      <c r="J5886" s="1925"/>
      <c r="K5886" s="1925"/>
      <c r="L5886" s="2323" t="str">
        <f t="shared" si="17084"/>
        <v>Corporates Other</v>
      </c>
      <c r="M5886" s="1930" t="s">
        <v>37</v>
      </c>
      <c r="N5886" s="1935"/>
      <c r="O5886" s="1936"/>
      <c r="P5886" s="1037">
        <f t="shared" ref="P5886:U5886" si="17262">SUM(P5887:P5888)</f>
        <v>0</v>
      </c>
      <c r="Q5886" s="587">
        <f t="shared" si="17262"/>
        <v>0</v>
      </c>
      <c r="R5886" s="860">
        <f t="shared" si="17262"/>
        <v>0</v>
      </c>
      <c r="S5886" s="587">
        <f t="shared" si="17262"/>
        <v>0</v>
      </c>
      <c r="T5886" s="587">
        <f t="shared" si="17262"/>
        <v>0</v>
      </c>
      <c r="U5886" s="587">
        <f t="shared" si="17262"/>
        <v>0</v>
      </c>
      <c r="V5886" s="45"/>
      <c r="W5886" s="587">
        <f>SUM(W5887:W5888)</f>
        <v>0</v>
      </c>
      <c r="X5886" s="45"/>
      <c r="Y5886" s="587">
        <f>SUM(Y5887:Y5888)</f>
        <v>0</v>
      </c>
      <c r="Z5886" s="45"/>
      <c r="AA5886" s="587">
        <f t="shared" ref="AA5886:AF5886" si="17263">SUM(AA5887:AA5888)</f>
        <v>0</v>
      </c>
      <c r="AB5886" s="587">
        <f t="shared" si="17263"/>
        <v>0</v>
      </c>
      <c r="AC5886" s="587">
        <f t="shared" si="17263"/>
        <v>0</v>
      </c>
      <c r="AD5886" s="587">
        <f t="shared" si="17263"/>
        <v>0</v>
      </c>
      <c r="AE5886" s="587">
        <f t="shared" si="17263"/>
        <v>0</v>
      </c>
      <c r="AF5886" s="587">
        <f t="shared" si="17263"/>
        <v>0</v>
      </c>
      <c r="AG5886" s="1013">
        <f t="shared" si="17203"/>
        <v>0</v>
      </c>
      <c r="AH5886" s="1013">
        <f t="shared" si="17203"/>
        <v>0</v>
      </c>
      <c r="AI5886" s="1013">
        <f t="shared" si="17203"/>
        <v>0</v>
      </c>
      <c r="AJ5886" s="1013">
        <f t="shared" si="17203"/>
        <v>0</v>
      </c>
      <c r="AK5886" s="1340">
        <f t="shared" si="17234"/>
        <v>0</v>
      </c>
      <c r="AL5886" s="506">
        <f t="shared" si="17204"/>
        <v>0</v>
      </c>
      <c r="AM5886" s="1013">
        <f>IF($Q5886=0,0,SUM(AM5887*$Q5887,AM5888*$Q5888)/SUM($Q5887,$Q5888))</f>
        <v>0</v>
      </c>
      <c r="AN5886" s="1013">
        <f>IF(Q5886=0,0,SUM(AN5887*Q5887,AN5888*Q5888)/SUM(Q5887,Q5888))</f>
        <v>0</v>
      </c>
      <c r="AO5886" s="1013">
        <f>IF(R5886=0,0,SUM(AO5887*R5887,AO5888*R5888)/SUM(R5887,R5888))</f>
        <v>0</v>
      </c>
      <c r="AP5886" s="1013">
        <f>IF(R5886=0,0,SUM(AP5887*R5887,AP5888*R5888)/SUM(R5887,R5888))</f>
        <v>0</v>
      </c>
      <c r="AQ5886" s="587">
        <f>SUM(AQ5887:AQ5888)</f>
        <v>0</v>
      </c>
      <c r="AR5886" s="587">
        <f>SUM(AR5887:AR5888)</f>
        <v>0</v>
      </c>
      <c r="AS5886" s="587">
        <f>SUM(AS5887:AS5888)</f>
        <v>0</v>
      </c>
      <c r="AT5886" s="587">
        <f>SUM(AT5887:AT5888)</f>
        <v>0</v>
      </c>
      <c r="AU5886" s="587">
        <f>SUM(AU5887:AU5888)</f>
        <v>0</v>
      </c>
      <c r="AV5886" s="1013">
        <f t="shared" si="17205"/>
        <v>0</v>
      </c>
      <c r="AW5886" s="1013">
        <f>IF($AM5886*$Q5886=0,0,SUM(AW5887*$AM5887*$Q5887,AW5888*$AM5888*$Q5888)/SUM($AM5887*$Q5887,$AM5888*$Q5888))</f>
        <v>0</v>
      </c>
      <c r="AX5886" s="1013">
        <f>IF($AO5886*$R5886=0,0,SUM(AX5887*$AO5887*$R5887,AX5888*$AO5888*$R5888)/SUM($AO5887*$R5887,$AO5888*$R5888))</f>
        <v>0</v>
      </c>
      <c r="AY5886" s="1013">
        <f>IF(OR(Q5886=0,AND(AY5887=0,AY5888=0)),0,SUM(AY5887*Q5887*AN5887,AY5888*Q5888*AN5888)/SUM(Q5887*AN5887,Q5888*AN5888))</f>
        <v>0</v>
      </c>
      <c r="AZ5886" s="1013">
        <f>IF(R5886=0,0,SUM(AZ5887*R5887*(1-AO5887-AP5887),AZ5888*R5888*(1-AO5888-AP5888))/SUM(R5887*(1-AO5887-AP5887),R5888*(1-AO5888-AP5888)))</f>
        <v>0</v>
      </c>
      <c r="BA5886" s="1013">
        <f>IF(T5886=0,0,SUM(BA5887*T5887,BA5888*T5888)/SUM(T5887,T5888))</f>
        <v>0</v>
      </c>
      <c r="BB5886" s="1013">
        <f t="shared" si="17206"/>
        <v>0</v>
      </c>
      <c r="BC5886" s="1013">
        <f>IF($AM5886*$Q5886=0,0,SUM(BC5887*$AM5887*$Q5887,BC5888*$AM5888*$Q5888)/SUM($AM5887*$Q5887,$AM5888*$Q5888))</f>
        <v>0</v>
      </c>
      <c r="BD5886" s="618">
        <f>IF($AO5886*$R5886=0,0,SUM(BD5887*$AO5887*$R5887,BD5888*$AO5888*$R5888)/SUM($AO5887*$R5887,$AO5888*$R5888))</f>
        <v>0</v>
      </c>
      <c r="BE5886" s="860">
        <f t="shared" ref="BE5886:BF5886" si="17264">SUM(BE5887:BE5888)</f>
        <v>0</v>
      </c>
      <c r="BF5886" s="587">
        <f t="shared" si="17264"/>
        <v>0</v>
      </c>
      <c r="BG5886" s="587">
        <f t="shared" ref="BG5886:BU5886" si="17265">SUM(BG5887:BG5888)</f>
        <v>0</v>
      </c>
      <c r="BH5886" s="587">
        <f t="shared" si="17265"/>
        <v>0</v>
      </c>
      <c r="BI5886" s="587">
        <f t="shared" si="17265"/>
        <v>0</v>
      </c>
      <c r="BJ5886" s="587">
        <f t="shared" si="17265"/>
        <v>0</v>
      </c>
      <c r="BK5886" s="587">
        <f t="shared" si="17265"/>
        <v>0</v>
      </c>
      <c r="BL5886" s="587">
        <f t="shared" si="17265"/>
        <v>0</v>
      </c>
      <c r="BM5886" s="587">
        <f t="shared" si="17265"/>
        <v>0</v>
      </c>
      <c r="BN5886" s="587">
        <f t="shared" si="17265"/>
        <v>0</v>
      </c>
      <c r="BO5886" s="587">
        <f t="shared" si="17265"/>
        <v>0</v>
      </c>
      <c r="BP5886" s="587">
        <f t="shared" si="17265"/>
        <v>0</v>
      </c>
      <c r="BQ5886" s="587">
        <f t="shared" si="17265"/>
        <v>0</v>
      </c>
      <c r="BR5886" s="587">
        <f t="shared" si="17265"/>
        <v>0</v>
      </c>
      <c r="BS5886" s="587">
        <f t="shared" si="17265"/>
        <v>0</v>
      </c>
      <c r="BT5886" s="587">
        <f t="shared" si="17265"/>
        <v>0</v>
      </c>
      <c r="BU5886" s="587">
        <f t="shared" si="17265"/>
        <v>0</v>
      </c>
      <c r="BV5886" s="757"/>
      <c r="BW5886" s="587">
        <f>SUM(BW5887:BW5888)</f>
        <v>0</v>
      </c>
      <c r="BX5886" s="757"/>
      <c r="BY5886" s="587">
        <f>SUM(BY5887:BY5888)</f>
        <v>0</v>
      </c>
      <c r="BZ5886" s="757"/>
      <c r="CA5886" s="587">
        <f>SUM(CA5887:CA5888)</f>
        <v>0</v>
      </c>
      <c r="CB5886" s="587">
        <f t="shared" ref="CB5886:CF5886" si="17266">SUM(CB5887:CB5888)</f>
        <v>0</v>
      </c>
      <c r="CC5886" s="587">
        <f t="shared" si="17266"/>
        <v>0</v>
      </c>
      <c r="CD5886" s="587">
        <f t="shared" si="17266"/>
        <v>0</v>
      </c>
      <c r="CE5886" s="587">
        <f t="shared" si="17266"/>
        <v>0</v>
      </c>
      <c r="CF5886" s="587">
        <f t="shared" si="17266"/>
        <v>0</v>
      </c>
      <c r="CG5886" s="1013">
        <f t="shared" si="17209"/>
        <v>0</v>
      </c>
      <c r="CH5886" s="1013">
        <f t="shared" si="17209"/>
        <v>0</v>
      </c>
      <c r="CI5886" s="1013">
        <f t="shared" si="17209"/>
        <v>0</v>
      </c>
      <c r="CJ5886" s="618">
        <f t="shared" si="17209"/>
        <v>0</v>
      </c>
    </row>
    <row r="5887" spans="1:88" ht="13.5" customHeight="1" x14ac:dyDescent="0.25">
      <c r="A5887" s="34"/>
      <c r="B5887" s="1464">
        <v>5879</v>
      </c>
      <c r="C5887" s="1940" t="s">
        <v>251</v>
      </c>
      <c r="D5887" s="1946">
        <f>Input!$C$14</f>
        <v>0</v>
      </c>
      <c r="E5887" s="1951" t="s">
        <v>144</v>
      </c>
      <c r="F5887" s="1943">
        <v>2022</v>
      </c>
      <c r="G5887" s="1951" t="s">
        <v>295</v>
      </c>
      <c r="H5887" s="1955" t="s">
        <v>284</v>
      </c>
      <c r="I5887" s="1925" t="s">
        <v>37</v>
      </c>
      <c r="J5887" s="1925" t="s">
        <v>286</v>
      </c>
      <c r="K5887" s="1925"/>
      <c r="L5887" s="2323" t="str">
        <f t="shared" si="17084"/>
        <v>Corporates Other Secured by real estate property</v>
      </c>
      <c r="M5887" s="1931" t="s">
        <v>286</v>
      </c>
      <c r="N5887" s="2325">
        <f>N2047</f>
        <v>0</v>
      </c>
      <c r="O5887" s="2326">
        <f>O2047</f>
        <v>0</v>
      </c>
      <c r="P5887" s="151">
        <f>SUM(Q5887:R5887)</f>
        <v>0</v>
      </c>
      <c r="Q5887" s="1351">
        <f>BQ3967</f>
        <v>0</v>
      </c>
      <c r="R5887" s="464">
        <f>BR3967</f>
        <v>0</v>
      </c>
      <c r="S5887" s="44">
        <f>SUM(T5887:U5887)</f>
        <v>0</v>
      </c>
      <c r="T5887" s="1351">
        <f t="shared" ref="T5887:Z5887" si="17267">BT3967</f>
        <v>0</v>
      </c>
      <c r="U5887" s="1351">
        <f t="shared" si="17267"/>
        <v>0</v>
      </c>
      <c r="V5887" s="1351">
        <f t="shared" si="17267"/>
        <v>0</v>
      </c>
      <c r="W5887" s="1351">
        <f t="shared" si="17267"/>
        <v>0</v>
      </c>
      <c r="X5887" s="1351">
        <f t="shared" si="17267"/>
        <v>0</v>
      </c>
      <c r="Y5887" s="1351">
        <f t="shared" si="17267"/>
        <v>0</v>
      </c>
      <c r="Z5887" s="1351">
        <f t="shared" si="17267"/>
        <v>0</v>
      </c>
      <c r="AA5887" s="1351">
        <f t="shared" ref="AA5887:AF5888" si="17268">CA3967</f>
        <v>0</v>
      </c>
      <c r="AB5887" s="1351">
        <f t="shared" si="17268"/>
        <v>0</v>
      </c>
      <c r="AC5887" s="1351">
        <f t="shared" si="17268"/>
        <v>0</v>
      </c>
      <c r="AD5887" s="1351">
        <f t="shared" si="17268"/>
        <v>0</v>
      </c>
      <c r="AE5887" s="1351">
        <f t="shared" si="17268"/>
        <v>0</v>
      </c>
      <c r="AF5887" s="1351">
        <f t="shared" si="17268"/>
        <v>0</v>
      </c>
      <c r="AG5887" s="1013">
        <f t="shared" si="17203"/>
        <v>0</v>
      </c>
      <c r="AH5887" s="1013">
        <f t="shared" si="17203"/>
        <v>0</v>
      </c>
      <c r="AI5887" s="1013">
        <f t="shared" si="17203"/>
        <v>0</v>
      </c>
      <c r="AJ5887" s="1013">
        <f t="shared" si="17203"/>
        <v>0</v>
      </c>
      <c r="AK5887" s="1340">
        <f t="shared" si="17234"/>
        <v>0</v>
      </c>
      <c r="AL5887" s="506">
        <f t="shared" si="17204"/>
        <v>0</v>
      </c>
      <c r="AM5887" s="661"/>
      <c r="AN5887" s="661"/>
      <c r="AO5887" s="661"/>
      <c r="AP5887" s="661"/>
      <c r="AQ5887" s="1351">
        <f>AP5887*R5887</f>
        <v>0</v>
      </c>
      <c r="AR5887" s="1351">
        <f>AN5887*Q5887</f>
        <v>0</v>
      </c>
      <c r="AS5887" s="1351">
        <f>SUM(AT5887:AU5887)</f>
        <v>0</v>
      </c>
      <c r="AT5887" s="1351">
        <f>AM5887*Q5887</f>
        <v>0</v>
      </c>
      <c r="AU5887" s="1351">
        <f>AO5887*R5887</f>
        <v>0</v>
      </c>
      <c r="AV5887" s="1013">
        <f t="shared" si="17205"/>
        <v>0</v>
      </c>
      <c r="AW5887" s="661"/>
      <c r="AX5887" s="661"/>
      <c r="AY5887" s="661"/>
      <c r="AZ5887" s="661"/>
      <c r="BA5887" s="1193">
        <f>BA3967</f>
        <v>0</v>
      </c>
      <c r="BB5887" s="1013">
        <f t="shared" si="17206"/>
        <v>0</v>
      </c>
      <c r="BC5887" s="661"/>
      <c r="BD5887" s="1153"/>
      <c r="BE5887" s="464">
        <f t="shared" ref="BE5887:BE5888" si="17269">AR5887*AY5887</f>
        <v>0</v>
      </c>
      <c r="BF5887" s="1351">
        <f t="shared" ref="BF5887:BF5888" si="17270">R5887*(1-AP5887-AO5887)*AZ5887</f>
        <v>0</v>
      </c>
      <c r="BG5887" s="1351">
        <f>SUM(BH5887:BI5887)</f>
        <v>0</v>
      </c>
      <c r="BH5887" s="1351">
        <f>AT5887*AW5887</f>
        <v>0</v>
      </c>
      <c r="BI5887" s="1351">
        <f>AU5887*AX5887</f>
        <v>0</v>
      </c>
      <c r="BJ5887" s="1351">
        <f>SUM(BK5887:BL5887)</f>
        <v>0</v>
      </c>
      <c r="BK5887" s="44">
        <f>BK3967+BH5887</f>
        <v>0</v>
      </c>
      <c r="BL5887" s="44">
        <f>BL3967+BI5887</f>
        <v>0</v>
      </c>
      <c r="BM5887" s="44">
        <f>Q5887*(1-AM5887-AN5887)*AM5887*AW5887</f>
        <v>0</v>
      </c>
      <c r="BN5887" s="44">
        <f>AQ5887*AM5887*AW5887</f>
        <v>0</v>
      </c>
      <c r="BO5887" s="44">
        <f t="shared" ref="BO5887:BO5888" si="17271">MAX(T5887*BA5887,BO3967)</f>
        <v>0</v>
      </c>
      <c r="BP5887" s="1351">
        <f>SUM(BQ5887:BR5887)</f>
        <v>0</v>
      </c>
      <c r="BQ5887" s="1351">
        <f>Q5887-AR5887-AT5887+AQ5887</f>
        <v>0</v>
      </c>
      <c r="BR5887" s="1351">
        <f>R5887+AR5887-AQ5887-AU5887</f>
        <v>0</v>
      </c>
      <c r="BS5887" s="44">
        <f>SUM(BT5887:BU5887)</f>
        <v>0</v>
      </c>
      <c r="BT5887" s="1351">
        <f>T5887</f>
        <v>0</v>
      </c>
      <c r="BU5887" s="1351">
        <f>U5887+AS5887</f>
        <v>0</v>
      </c>
      <c r="BV5887" s="1151"/>
      <c r="BW5887" s="1151"/>
      <c r="BX5887" s="1151"/>
      <c r="BY5887" s="1151"/>
      <c r="BZ5887" s="1151"/>
      <c r="CA5887" s="1151"/>
      <c r="CB5887" s="1351">
        <f>SUM(CC5887,CF5887)</f>
        <v>0</v>
      </c>
      <c r="CC5887" s="1351">
        <f>SUM(CD5887:CE5887)</f>
        <v>0</v>
      </c>
      <c r="CD5887" s="1351">
        <f>BM5887+BN5887</f>
        <v>0</v>
      </c>
      <c r="CE5887" s="1351">
        <f>BE5887+BF5887</f>
        <v>0</v>
      </c>
      <c r="CF5887" s="1351">
        <f>BO5887+BJ5887</f>
        <v>0</v>
      </c>
      <c r="CG5887" s="1013">
        <f t="shared" si="17209"/>
        <v>0</v>
      </c>
      <c r="CH5887" s="1013">
        <f t="shared" si="17209"/>
        <v>0</v>
      </c>
      <c r="CI5887" s="1013">
        <f t="shared" si="17209"/>
        <v>0</v>
      </c>
      <c r="CJ5887" s="618">
        <f t="shared" si="17209"/>
        <v>0</v>
      </c>
    </row>
    <row r="5888" spans="1:88" ht="13.5" customHeight="1" x14ac:dyDescent="0.25">
      <c r="A5888" s="34"/>
      <c r="B5888" s="1464">
        <v>5880</v>
      </c>
      <c r="C5888" s="1940" t="s">
        <v>251</v>
      </c>
      <c r="D5888" s="1946">
        <f>Input!$C$14</f>
        <v>0</v>
      </c>
      <c r="E5888" s="1951" t="s">
        <v>144</v>
      </c>
      <c r="F5888" s="1943">
        <v>2022</v>
      </c>
      <c r="G5888" s="1951" t="s">
        <v>295</v>
      </c>
      <c r="H5888" s="1955" t="s">
        <v>284</v>
      </c>
      <c r="I5888" s="1925" t="s">
        <v>37</v>
      </c>
      <c r="J5888" s="1925" t="s">
        <v>287</v>
      </c>
      <c r="K5888" s="1925"/>
      <c r="L5888" s="2323" t="str">
        <f t="shared" si="17084"/>
        <v>Corporates Other Not secured by real estate property</v>
      </c>
      <c r="M5888" s="1931" t="s">
        <v>287</v>
      </c>
      <c r="N5888" s="2325">
        <f>N2048</f>
        <v>0</v>
      </c>
      <c r="O5888" s="2326">
        <f>O2048</f>
        <v>0</v>
      </c>
      <c r="P5888" s="151">
        <f>SUM(Q5888:R5888)</f>
        <v>0</v>
      </c>
      <c r="Q5888" s="1351">
        <f>BQ3968</f>
        <v>0</v>
      </c>
      <c r="R5888" s="464">
        <f>BR3968</f>
        <v>0</v>
      </c>
      <c r="S5888" s="44">
        <f>SUM(T5888:U5888)</f>
        <v>0</v>
      </c>
      <c r="T5888" s="1351">
        <f>BT3968</f>
        <v>0</v>
      </c>
      <c r="U5888" s="1351">
        <f>BU3968</f>
        <v>0</v>
      </c>
      <c r="V5888" s="757"/>
      <c r="W5888" s="1351">
        <f>BW3968</f>
        <v>0</v>
      </c>
      <c r="X5888" s="757"/>
      <c r="Y5888" s="1351">
        <f>BY3968</f>
        <v>0</v>
      </c>
      <c r="Z5888" s="757"/>
      <c r="AA5888" s="1351">
        <f t="shared" si="17268"/>
        <v>0</v>
      </c>
      <c r="AB5888" s="1351">
        <f t="shared" si="17268"/>
        <v>0</v>
      </c>
      <c r="AC5888" s="1351">
        <f t="shared" si="17268"/>
        <v>0</v>
      </c>
      <c r="AD5888" s="1351">
        <f t="shared" si="17268"/>
        <v>0</v>
      </c>
      <c r="AE5888" s="1351">
        <f t="shared" si="17268"/>
        <v>0</v>
      </c>
      <c r="AF5888" s="1351">
        <f t="shared" si="17268"/>
        <v>0</v>
      </c>
      <c r="AG5888" s="1013">
        <f t="shared" si="17203"/>
        <v>0</v>
      </c>
      <c r="AH5888" s="1013">
        <f t="shared" si="17203"/>
        <v>0</v>
      </c>
      <c r="AI5888" s="1013">
        <f t="shared" si="17203"/>
        <v>0</v>
      </c>
      <c r="AJ5888" s="1013">
        <f t="shared" si="17203"/>
        <v>0</v>
      </c>
      <c r="AK5888" s="1340">
        <f t="shared" si="17234"/>
        <v>0</v>
      </c>
      <c r="AL5888" s="506">
        <f t="shared" si="17204"/>
        <v>0</v>
      </c>
      <c r="AM5888" s="661"/>
      <c r="AN5888" s="661"/>
      <c r="AO5888" s="661"/>
      <c r="AP5888" s="661"/>
      <c r="AQ5888" s="1351">
        <f>AP5888*R5888</f>
        <v>0</v>
      </c>
      <c r="AR5888" s="1351">
        <f>AN5888*Q5888</f>
        <v>0</v>
      </c>
      <c r="AS5888" s="1351">
        <f>SUM(AT5888:AU5888)</f>
        <v>0</v>
      </c>
      <c r="AT5888" s="1351">
        <f>AM5888*Q5888</f>
        <v>0</v>
      </c>
      <c r="AU5888" s="1351">
        <f>AO5888*R5888</f>
        <v>0</v>
      </c>
      <c r="AV5888" s="1013">
        <f t="shared" si="17205"/>
        <v>0</v>
      </c>
      <c r="AW5888" s="661"/>
      <c r="AX5888" s="661"/>
      <c r="AY5888" s="661"/>
      <c r="AZ5888" s="661"/>
      <c r="BA5888" s="1193">
        <f>BA3968</f>
        <v>0</v>
      </c>
      <c r="BB5888" s="1013">
        <f t="shared" si="17206"/>
        <v>0</v>
      </c>
      <c r="BC5888" s="661"/>
      <c r="BD5888" s="1153"/>
      <c r="BE5888" s="464">
        <f t="shared" si="17269"/>
        <v>0</v>
      </c>
      <c r="BF5888" s="1351">
        <f t="shared" si="17270"/>
        <v>0</v>
      </c>
      <c r="BG5888" s="1351">
        <f>SUM(BH5888:BI5888)</f>
        <v>0</v>
      </c>
      <c r="BH5888" s="1351">
        <f>AT5888*AW5888</f>
        <v>0</v>
      </c>
      <c r="BI5888" s="1351">
        <f>AU5888*AX5888</f>
        <v>0</v>
      </c>
      <c r="BJ5888" s="1351">
        <f>SUM(BK5888:BL5888)</f>
        <v>0</v>
      </c>
      <c r="BK5888" s="44">
        <f>BK3968+BH5888</f>
        <v>0</v>
      </c>
      <c r="BL5888" s="44">
        <f>BL3968+BI5888</f>
        <v>0</v>
      </c>
      <c r="BM5888" s="44">
        <f>Q5888*(1-AM5888-AN5888)*AM5888*AW5888</f>
        <v>0</v>
      </c>
      <c r="BN5888" s="44">
        <f>AQ5888*AM5888*AW5888</f>
        <v>0</v>
      </c>
      <c r="BO5888" s="44">
        <f t="shared" si="17271"/>
        <v>0</v>
      </c>
      <c r="BP5888" s="1351">
        <f>SUM(BQ5888:BR5888)</f>
        <v>0</v>
      </c>
      <c r="BQ5888" s="1351">
        <f>Q5888-AR5888-AT5888+AQ5888</f>
        <v>0</v>
      </c>
      <c r="BR5888" s="1351">
        <f>R5888+AR5888-AQ5888-AU5888</f>
        <v>0</v>
      </c>
      <c r="BS5888" s="44">
        <f>SUM(BT5888:BU5888)</f>
        <v>0</v>
      </c>
      <c r="BT5888" s="1351">
        <f>T5888</f>
        <v>0</v>
      </c>
      <c r="BU5888" s="1351">
        <f>U5888+AS5888</f>
        <v>0</v>
      </c>
      <c r="BV5888" s="757"/>
      <c r="BW5888" s="1151"/>
      <c r="BX5888" s="757"/>
      <c r="BY5888" s="1151"/>
      <c r="BZ5888" s="757"/>
      <c r="CA5888" s="1151"/>
      <c r="CB5888" s="1351">
        <f>SUM(CC5888,CF5888)</f>
        <v>0</v>
      </c>
      <c r="CC5888" s="1351">
        <f>SUM(CD5888:CE5888)</f>
        <v>0</v>
      </c>
      <c r="CD5888" s="1351">
        <f>BM5888+BN5888</f>
        <v>0</v>
      </c>
      <c r="CE5888" s="1351">
        <f>BE5888+BF5888</f>
        <v>0</v>
      </c>
      <c r="CF5888" s="1351">
        <f>BO5888+BJ5888</f>
        <v>0</v>
      </c>
      <c r="CG5888" s="1013">
        <f t="shared" si="17209"/>
        <v>0</v>
      </c>
      <c r="CH5888" s="1013">
        <f t="shared" si="17209"/>
        <v>0</v>
      </c>
      <c r="CI5888" s="1013">
        <f t="shared" si="17209"/>
        <v>0</v>
      </c>
      <c r="CJ5888" s="618">
        <f t="shared" si="17209"/>
        <v>0</v>
      </c>
    </row>
    <row r="5889" spans="1:88" ht="13.5" customHeight="1" x14ac:dyDescent="0.25">
      <c r="A5889" s="34"/>
      <c r="B5889" s="1464">
        <v>5881</v>
      </c>
      <c r="C5889" s="1940" t="s">
        <v>283</v>
      </c>
      <c r="D5889" s="1946">
        <f>Input!$C$14</f>
        <v>0</v>
      </c>
      <c r="E5889" s="1951" t="s">
        <v>144</v>
      </c>
      <c r="F5889" s="1943">
        <v>2022</v>
      </c>
      <c r="G5889" s="1951" t="s">
        <v>295</v>
      </c>
      <c r="H5889" s="1955" t="s">
        <v>289</v>
      </c>
      <c r="I5889" s="1925"/>
      <c r="J5889" s="1925"/>
      <c r="K5889" s="1925"/>
      <c r="L5889" s="2323" t="str">
        <f t="shared" si="17084"/>
        <v>Retail</v>
      </c>
      <c r="M5889" s="1929" t="s">
        <v>289</v>
      </c>
      <c r="N5889" s="1935"/>
      <c r="O5889" s="1936"/>
      <c r="P5889" s="1037">
        <f t="shared" ref="P5889:U5889" si="17272">SUM(P5890,P5895,P5896)</f>
        <v>0</v>
      </c>
      <c r="Q5889" s="587">
        <f t="shared" si="17272"/>
        <v>0</v>
      </c>
      <c r="R5889" s="860">
        <f t="shared" si="17272"/>
        <v>0</v>
      </c>
      <c r="S5889" s="587">
        <f t="shared" si="17272"/>
        <v>0</v>
      </c>
      <c r="T5889" s="587">
        <f t="shared" si="17272"/>
        <v>0</v>
      </c>
      <c r="U5889" s="587">
        <f t="shared" si="17272"/>
        <v>0</v>
      </c>
      <c r="V5889" s="45"/>
      <c r="W5889" s="587">
        <f>SUM(W5890,W5895,W5896)</f>
        <v>0</v>
      </c>
      <c r="X5889" s="45"/>
      <c r="Y5889" s="587">
        <f>SUM(Y5890,Y5895,Y5896)</f>
        <v>0</v>
      </c>
      <c r="Z5889" s="45"/>
      <c r="AA5889" s="587">
        <f t="shared" ref="AA5889:AF5889" si="17273">SUM(AA5890,AA5895,AA5896)</f>
        <v>0</v>
      </c>
      <c r="AB5889" s="587">
        <f t="shared" si="17273"/>
        <v>0</v>
      </c>
      <c r="AC5889" s="587">
        <f t="shared" si="17273"/>
        <v>0</v>
      </c>
      <c r="AD5889" s="587">
        <f t="shared" si="17273"/>
        <v>0</v>
      </c>
      <c r="AE5889" s="587">
        <f t="shared" si="17273"/>
        <v>0</v>
      </c>
      <c r="AF5889" s="587">
        <f t="shared" si="17273"/>
        <v>0</v>
      </c>
      <c r="AG5889" s="1013">
        <f t="shared" si="17203"/>
        <v>0</v>
      </c>
      <c r="AH5889" s="1013">
        <f t="shared" si="17203"/>
        <v>0</v>
      </c>
      <c r="AI5889" s="1013">
        <f t="shared" si="17203"/>
        <v>0</v>
      </c>
      <c r="AJ5889" s="1013">
        <f t="shared" si="17203"/>
        <v>0</v>
      </c>
      <c r="AK5889" s="1340">
        <f t="shared" si="17234"/>
        <v>0</v>
      </c>
      <c r="AL5889" s="506">
        <f t="shared" si="17204"/>
        <v>0</v>
      </c>
      <c r="AM5889" s="1013">
        <f>IF($Q5889=0,0,SUM(AM5890*$Q5890,AM5895*$Q5895,AM5896*$Q5896)/SUM($Q5890,$Q5895,$Q5896))</f>
        <v>0</v>
      </c>
      <c r="AN5889" s="1013">
        <f>IF(Q5889=0,0,SUM(AN5890*Q5890,AN5895*Q5895,AN5896*Q5896)/SUM(Q5890,Q5895,Q5896))</f>
        <v>0</v>
      </c>
      <c r="AO5889" s="1013">
        <f>IF(R5889=0,0,SUM(AO5890*R5890,AO5895*R5895,AO5896*R5896)/SUM(R5890,R5895,R5896))</f>
        <v>0</v>
      </c>
      <c r="AP5889" s="1013">
        <f>IF(R5889=0,0,SUM(AP5890*R5890,AP5895*R5895,AP5896*R5896)/SUM(R5890,R5895,R5896))</f>
        <v>0</v>
      </c>
      <c r="AQ5889" s="587">
        <f>SUM(AQ5890,AQ5895,AQ5896)</f>
        <v>0</v>
      </c>
      <c r="AR5889" s="587">
        <f>SUM(AR5890,AR5895,AR5896)</f>
        <v>0</v>
      </c>
      <c r="AS5889" s="587">
        <f>SUM(AS5890,AS5895,AS5896)</f>
        <v>0</v>
      </c>
      <c r="AT5889" s="587">
        <f>SUM(AT5890,AT5895,AT5896)</f>
        <v>0</v>
      </c>
      <c r="AU5889" s="587">
        <f>SUM(AU5890,AU5895,AU5896)</f>
        <v>0</v>
      </c>
      <c r="AV5889" s="1013">
        <f t="shared" si="17205"/>
        <v>0</v>
      </c>
      <c r="AW5889" s="1013">
        <f>IF($AM5889*$Q5889=0,0,SUM(AW5890*$AM5890*$Q5890,AW5895*$AM5895*$Q5895,AW5896*$AM5896*$Q5896)/SUM($AM5890*$Q5890,$AM5895*$Q5895,$AM5896*$Q5896))</f>
        <v>0</v>
      </c>
      <c r="AX5889" s="1013">
        <f>IF($AO5889*$R5889=0,0,SUM(AX5890*$AO5890*$R5890,AX5895*$AO5895*$R5895,AX5896*$AO5896*$R5896)/SUM($AO5890*$R5890,$AO5895*$R5895,$AO5896*$R5896))</f>
        <v>0</v>
      </c>
      <c r="AY5889" s="1013">
        <f>IF(OR(Q5889=0,AND(AY5890=0,AY5895=0,AY5896=0)),0,SUM(AY5890*Q5890*AN5890,AY5895*Q5895*AN5895,AY5896*Q5896*AN5896)/SUM(Q5890*AN5890,Q5895*AN5895,Q5896*AN5896))</f>
        <v>0</v>
      </c>
      <c r="AZ5889" s="1013">
        <f>IF(R5889=0,0,SUM(AZ5890*R5890*(1-AO5890-AP5890),AZ5895*R5895*(1-AO5895-AP5895),AZ5896*R5896*(1-AO5896-AP5896))/SUM(R5890*(1-AO5890-AP5890),R5895*(1-AO5895-AP5895),R5896*(1-AO5896-AP5896)))</f>
        <v>0</v>
      </c>
      <c r="BA5889" s="1013">
        <f>IF(T5889=0,0,SUM(BA5890*T5890,BA5895*T5895,BA5896*T5896)/SUM(T5890,T5895,T5896))</f>
        <v>0</v>
      </c>
      <c r="BB5889" s="1013">
        <f t="shared" si="17206"/>
        <v>0</v>
      </c>
      <c r="BC5889" s="1013">
        <f>IF($AM5889*$Q5889=0,0,SUM(BC5890*$AM5890*$Q5890,BC5895*$AM5895*$Q5895,BC5896*$AM5896*$Q5896)/SUM($AM5890*$Q5890,$AM5895*$Q5895,$AM5896*$Q5896))</f>
        <v>0</v>
      </c>
      <c r="BD5889" s="618">
        <f>IF($AO5889*$R5889=0,0,SUM(BD5890*$AO5890*$R5890,BD5895*$AO5895*$R5895,BD5896*$AO5896*$R5896)/SUM($AO5890*$R5890,$AO5895*$R5895,$AO5896*$R5896))</f>
        <v>0</v>
      </c>
      <c r="BE5889" s="860">
        <f t="shared" ref="BE5889:BF5889" si="17274">SUM(BE5890,BE5895,BE5896)</f>
        <v>0</v>
      </c>
      <c r="BF5889" s="587">
        <f t="shared" si="17274"/>
        <v>0</v>
      </c>
      <c r="BG5889" s="587">
        <f t="shared" ref="BG5889:BL5889" si="17275">SUM(BG5890,BG5895,BG5896)</f>
        <v>0</v>
      </c>
      <c r="BH5889" s="587">
        <f t="shared" si="17275"/>
        <v>0</v>
      </c>
      <c r="BI5889" s="587">
        <f t="shared" si="17275"/>
        <v>0</v>
      </c>
      <c r="BJ5889" s="587">
        <f t="shared" si="17275"/>
        <v>0</v>
      </c>
      <c r="BK5889" s="587">
        <f t="shared" si="17275"/>
        <v>0</v>
      </c>
      <c r="BL5889" s="587">
        <f t="shared" si="17275"/>
        <v>0</v>
      </c>
      <c r="BM5889" s="587">
        <f t="shared" ref="BM5889:BU5889" si="17276">SUM(BM5890,BM5895,BM5896)</f>
        <v>0</v>
      </c>
      <c r="BN5889" s="587">
        <f t="shared" si="17276"/>
        <v>0</v>
      </c>
      <c r="BO5889" s="587">
        <f t="shared" si="17276"/>
        <v>0</v>
      </c>
      <c r="BP5889" s="587">
        <f t="shared" si="17276"/>
        <v>0</v>
      </c>
      <c r="BQ5889" s="587">
        <f t="shared" si="17276"/>
        <v>0</v>
      </c>
      <c r="BR5889" s="587">
        <f t="shared" si="17276"/>
        <v>0</v>
      </c>
      <c r="BS5889" s="587">
        <f t="shared" si="17276"/>
        <v>0</v>
      </c>
      <c r="BT5889" s="587">
        <f t="shared" si="17276"/>
        <v>0</v>
      </c>
      <c r="BU5889" s="587">
        <f t="shared" si="17276"/>
        <v>0</v>
      </c>
      <c r="BV5889" s="757"/>
      <c r="BW5889" s="587">
        <f>SUM(BW5890,BW5895,BW5896)</f>
        <v>0</v>
      </c>
      <c r="BX5889" s="757"/>
      <c r="BY5889" s="587">
        <f>SUM(BY5890,BY5895,BY5896)</f>
        <v>0</v>
      </c>
      <c r="BZ5889" s="757"/>
      <c r="CA5889" s="587">
        <f>SUM(CA5890,CA5895,CA5896)</f>
        <v>0</v>
      </c>
      <c r="CB5889" s="587">
        <f t="shared" ref="CB5889:CF5889" si="17277">SUM(CB5890,CB5895,CB5896)</f>
        <v>0</v>
      </c>
      <c r="CC5889" s="587">
        <f t="shared" si="17277"/>
        <v>0</v>
      </c>
      <c r="CD5889" s="587">
        <f t="shared" si="17277"/>
        <v>0</v>
      </c>
      <c r="CE5889" s="587">
        <f t="shared" si="17277"/>
        <v>0</v>
      </c>
      <c r="CF5889" s="587">
        <f t="shared" si="17277"/>
        <v>0</v>
      </c>
      <c r="CG5889" s="1013">
        <f t="shared" si="17209"/>
        <v>0</v>
      </c>
      <c r="CH5889" s="1013">
        <f t="shared" si="17209"/>
        <v>0</v>
      </c>
      <c r="CI5889" s="1013">
        <f t="shared" si="17209"/>
        <v>0</v>
      </c>
      <c r="CJ5889" s="618">
        <f t="shared" si="17209"/>
        <v>0</v>
      </c>
    </row>
    <row r="5890" spans="1:88" ht="13.5" customHeight="1" x14ac:dyDescent="0.25">
      <c r="A5890" s="34"/>
      <c r="B5890" s="1464">
        <v>5882</v>
      </c>
      <c r="C5890" s="1940" t="s">
        <v>283</v>
      </c>
      <c r="D5890" s="1946">
        <f>Input!$C$14</f>
        <v>0</v>
      </c>
      <c r="E5890" s="1951" t="s">
        <v>144</v>
      </c>
      <c r="F5890" s="1943">
        <v>2022</v>
      </c>
      <c r="G5890" s="1951" t="s">
        <v>295</v>
      </c>
      <c r="H5890" s="1955" t="s">
        <v>289</v>
      </c>
      <c r="I5890" s="1925" t="s">
        <v>286</v>
      </c>
      <c r="J5890" s="1925"/>
      <c r="K5890" s="1925"/>
      <c r="L5890" s="2323" t="str">
        <f t="shared" si="17084"/>
        <v>Retail Secured by real estate property</v>
      </c>
      <c r="M5890" s="1930" t="s">
        <v>286</v>
      </c>
      <c r="N5890" s="1935"/>
      <c r="O5890" s="1936"/>
      <c r="P5890" s="1037">
        <f t="shared" ref="P5890:U5890" si="17278">SUM(P5891:P5892)</f>
        <v>0</v>
      </c>
      <c r="Q5890" s="587">
        <f t="shared" si="17278"/>
        <v>0</v>
      </c>
      <c r="R5890" s="860">
        <f t="shared" si="17278"/>
        <v>0</v>
      </c>
      <c r="S5890" s="587">
        <f t="shared" si="17278"/>
        <v>0</v>
      </c>
      <c r="T5890" s="587">
        <f t="shared" si="17278"/>
        <v>0</v>
      </c>
      <c r="U5890" s="587">
        <f t="shared" si="17278"/>
        <v>0</v>
      </c>
      <c r="V5890" s="1351">
        <f>BV3970</f>
        <v>0</v>
      </c>
      <c r="W5890" s="587">
        <f>SUM(W5891:W5892)</f>
        <v>0</v>
      </c>
      <c r="X5890" s="1351">
        <f>BX3970</f>
        <v>0</v>
      </c>
      <c r="Y5890" s="587">
        <f>SUM(Y5891:Y5892)</f>
        <v>0</v>
      </c>
      <c r="Z5890" s="1351">
        <f>BZ3970</f>
        <v>0</v>
      </c>
      <c r="AA5890" s="587">
        <f t="shared" ref="AA5890:AF5890" si="17279">SUM(AA5891:AA5892)</f>
        <v>0</v>
      </c>
      <c r="AB5890" s="587">
        <f t="shared" si="17279"/>
        <v>0</v>
      </c>
      <c r="AC5890" s="587">
        <f t="shared" si="17279"/>
        <v>0</v>
      </c>
      <c r="AD5890" s="587">
        <f t="shared" si="17279"/>
        <v>0</v>
      </c>
      <c r="AE5890" s="587">
        <f t="shared" si="17279"/>
        <v>0</v>
      </c>
      <c r="AF5890" s="587">
        <f t="shared" si="17279"/>
        <v>0</v>
      </c>
      <c r="AG5890" s="1013">
        <f t="shared" si="17203"/>
        <v>0</v>
      </c>
      <c r="AH5890" s="1013">
        <f t="shared" si="17203"/>
        <v>0</v>
      </c>
      <c r="AI5890" s="1013">
        <f t="shared" si="17203"/>
        <v>0</v>
      </c>
      <c r="AJ5890" s="1013">
        <f t="shared" si="17203"/>
        <v>0</v>
      </c>
      <c r="AK5890" s="1340">
        <f t="shared" si="17234"/>
        <v>0</v>
      </c>
      <c r="AL5890" s="506">
        <f t="shared" si="17204"/>
        <v>0</v>
      </c>
      <c r="AM5890" s="1013">
        <f>IF(Q5890=0,0,SUM(AM5891*Q5891,AM5892*Q5892)/SUM(Q5891,Q5892))</f>
        <v>0</v>
      </c>
      <c r="AN5890" s="1013">
        <f>IF(Q5890=0,0,SUM(AN5891*Q5891,AN5892*Q5892)/SUM(Q5891,Q5892))</f>
        <v>0</v>
      </c>
      <c r="AO5890" s="1013">
        <f>IF(R5890=0,0,SUM(AO5891*R5891,AO5892*R5892)/SUM(R5891,R5892))</f>
        <v>0</v>
      </c>
      <c r="AP5890" s="1013">
        <f>IF(R5890=0,0,SUM(AP5891*R5891,AP5892*R5892)/SUM(R5891,R5892))</f>
        <v>0</v>
      </c>
      <c r="AQ5890" s="587">
        <f>SUM(AQ5891:AQ5892)</f>
        <v>0</v>
      </c>
      <c r="AR5890" s="587">
        <f>SUM(AR5891:AR5892)</f>
        <v>0</v>
      </c>
      <c r="AS5890" s="587">
        <f>SUM(AS5891:AS5892)</f>
        <v>0</v>
      </c>
      <c r="AT5890" s="587">
        <f>SUM(AT5891:AT5892)</f>
        <v>0</v>
      </c>
      <c r="AU5890" s="587">
        <f>SUM(AU5891:AU5892)</f>
        <v>0</v>
      </c>
      <c r="AV5890" s="1013">
        <f t="shared" si="17205"/>
        <v>0</v>
      </c>
      <c r="AW5890" s="1013">
        <f>IF($AM5890*$Q5890=0,0,SUM(AW5891*$AM5891*$Q5891,AW5892*$AM5892*$Q5892)/SUM($AM5891*$Q5891,$AM5892*$Q5892))</f>
        <v>0</v>
      </c>
      <c r="AX5890" s="1013">
        <f>IF($AO5890*$R5890=0,0,SUM(AX5891*$AO5891*$R5891,AX5892*$AO5892*$R5892)/SUM($AO5891*$R5891,$AO5892*$R5892))</f>
        <v>0</v>
      </c>
      <c r="AY5890" s="1013">
        <f>IF(OR(Q5890=0,AND(AY5891=0,AY5892=0)),0,SUM(AY5891*Q5891*AN5891,AY5892*Q5892*AN5892)/SUM(Q5891*AN5891,Q5892*AN5892))</f>
        <v>0</v>
      </c>
      <c r="AZ5890" s="1013">
        <f>IF(R5890=0,0,SUM(AZ5891*R5891*(1-AO5891-AP5891),AZ5892*R5892*(1-AO5892-AP5892))/SUM(R5891*(1-AO5891-AP5891),R5892*(1-AO5892-AP5892)))</f>
        <v>0</v>
      </c>
      <c r="BA5890" s="1013">
        <f>IF(T5890=0,0,SUM(BA5891*T5891,BA5892*T5892)/SUM(T5891,T5892))</f>
        <v>0</v>
      </c>
      <c r="BB5890" s="1013">
        <f t="shared" si="17206"/>
        <v>0</v>
      </c>
      <c r="BC5890" s="1013">
        <f>IF($AM5890*$Q5890=0,0,SUM(BC5891*$AM5891*$Q5891,BC5892*$AM5892*$Q5892)/SUM($AM5891*$Q5891,$AM5892*$Q5892))</f>
        <v>0</v>
      </c>
      <c r="BD5890" s="618">
        <f>IF($AO5890*$R5890=0,0,SUM(BD5891*$AO5891*$R5891,BD5892*$AO5892*$R5892)/SUM($AO5891*$R5891,$AO5892*$R5892))</f>
        <v>0</v>
      </c>
      <c r="BE5890" s="860">
        <f t="shared" ref="BE5890:BF5890" si="17280">SUM(BE5891:BE5892)</f>
        <v>0</v>
      </c>
      <c r="BF5890" s="587">
        <f t="shared" si="17280"/>
        <v>0</v>
      </c>
      <c r="BG5890" s="587">
        <f t="shared" ref="BG5890:BJ5890" si="17281">SUM(BG5891:BG5892)</f>
        <v>0</v>
      </c>
      <c r="BH5890" s="587">
        <f t="shared" si="17281"/>
        <v>0</v>
      </c>
      <c r="BI5890" s="587">
        <f t="shared" si="17281"/>
        <v>0</v>
      </c>
      <c r="BJ5890" s="587">
        <f t="shared" si="17281"/>
        <v>0</v>
      </c>
      <c r="BK5890" s="587">
        <f>SUM(BK5891:BK5892)</f>
        <v>0</v>
      </c>
      <c r="BL5890" s="587">
        <f>SUM(BL5891:BL5892)</f>
        <v>0</v>
      </c>
      <c r="BM5890" s="587">
        <f t="shared" ref="BM5890:BU5890" si="17282">SUM(BM5891:BM5892)</f>
        <v>0</v>
      </c>
      <c r="BN5890" s="587">
        <f t="shared" si="17282"/>
        <v>0</v>
      </c>
      <c r="BO5890" s="587">
        <f t="shared" si="17282"/>
        <v>0</v>
      </c>
      <c r="BP5890" s="587">
        <f t="shared" si="17282"/>
        <v>0</v>
      </c>
      <c r="BQ5890" s="587">
        <f t="shared" si="17282"/>
        <v>0</v>
      </c>
      <c r="BR5890" s="587">
        <f t="shared" si="17282"/>
        <v>0</v>
      </c>
      <c r="BS5890" s="587">
        <f t="shared" si="17282"/>
        <v>0</v>
      </c>
      <c r="BT5890" s="587">
        <f t="shared" si="17282"/>
        <v>0</v>
      </c>
      <c r="BU5890" s="587">
        <f t="shared" si="17282"/>
        <v>0</v>
      </c>
      <c r="BV5890" s="1151"/>
      <c r="BW5890" s="587">
        <f>SUM(BW5891:BW5892)</f>
        <v>0</v>
      </c>
      <c r="BX5890" s="1151"/>
      <c r="BY5890" s="587">
        <f>SUM(BY5891:BY5892)</f>
        <v>0</v>
      </c>
      <c r="BZ5890" s="1151"/>
      <c r="CA5890" s="587">
        <f>SUM(CA5891:CA5892)</f>
        <v>0</v>
      </c>
      <c r="CB5890" s="587">
        <f t="shared" ref="CB5890:CF5890" si="17283">SUM(CB5891:CB5892)</f>
        <v>0</v>
      </c>
      <c r="CC5890" s="587">
        <f t="shared" si="17283"/>
        <v>0</v>
      </c>
      <c r="CD5890" s="587">
        <f t="shared" si="17283"/>
        <v>0</v>
      </c>
      <c r="CE5890" s="587">
        <f t="shared" si="17283"/>
        <v>0</v>
      </c>
      <c r="CF5890" s="587">
        <f t="shared" si="17283"/>
        <v>0</v>
      </c>
      <c r="CG5890" s="1013">
        <f t="shared" si="17209"/>
        <v>0</v>
      </c>
      <c r="CH5890" s="1013">
        <f t="shared" si="17209"/>
        <v>0</v>
      </c>
      <c r="CI5890" s="1013">
        <f t="shared" si="17209"/>
        <v>0</v>
      </c>
      <c r="CJ5890" s="618">
        <f t="shared" si="17209"/>
        <v>0</v>
      </c>
    </row>
    <row r="5891" spans="1:88" ht="13.5" customHeight="1" x14ac:dyDescent="0.25">
      <c r="A5891" s="34"/>
      <c r="B5891" s="1464">
        <v>5883</v>
      </c>
      <c r="C5891" s="1940" t="s">
        <v>251</v>
      </c>
      <c r="D5891" s="1946">
        <f>Input!$C$14</f>
        <v>0</v>
      </c>
      <c r="E5891" s="1951" t="s">
        <v>144</v>
      </c>
      <c r="F5891" s="1943">
        <v>2022</v>
      </c>
      <c r="G5891" s="1951" t="s">
        <v>295</v>
      </c>
      <c r="H5891" s="1955" t="s">
        <v>289</v>
      </c>
      <c r="I5891" s="1925" t="s">
        <v>286</v>
      </c>
      <c r="J5891" s="1925" t="s">
        <v>288</v>
      </c>
      <c r="K5891" s="1925"/>
      <c r="L5891" s="2323" t="str">
        <f t="shared" si="17084"/>
        <v>Retail Secured by real estate property SME</v>
      </c>
      <c r="M5891" s="1931" t="s">
        <v>288</v>
      </c>
      <c r="N5891" s="2325">
        <f t="shared" ref="N5891:O5895" si="17284">N2051</f>
        <v>0</v>
      </c>
      <c r="O5891" s="2326">
        <f t="shared" si="17284"/>
        <v>0</v>
      </c>
      <c r="P5891" s="151">
        <f>SUM(Q5891:R5891)</f>
        <v>0</v>
      </c>
      <c r="Q5891" s="1351">
        <f t="shared" ref="Q5891:R5895" si="17285">BQ3971</f>
        <v>0</v>
      </c>
      <c r="R5891" s="464">
        <f t="shared" si="17285"/>
        <v>0</v>
      </c>
      <c r="S5891" s="44">
        <f>SUM(T5891:U5891)</f>
        <v>0</v>
      </c>
      <c r="T5891" s="1351">
        <f t="shared" ref="T5891:U5895" si="17286">BT3971</f>
        <v>0</v>
      </c>
      <c r="U5891" s="1351">
        <f t="shared" si="17286"/>
        <v>0</v>
      </c>
      <c r="V5891" s="45"/>
      <c r="W5891" s="1351">
        <f>BW3971</f>
        <v>0</v>
      </c>
      <c r="X5891" s="45"/>
      <c r="Y5891" s="1351">
        <f>BY3971</f>
        <v>0</v>
      </c>
      <c r="Z5891" s="45"/>
      <c r="AA5891" s="1351">
        <f t="shared" ref="AA5891:AF5895" si="17287">CA3971</f>
        <v>0</v>
      </c>
      <c r="AB5891" s="1351">
        <f t="shared" si="17287"/>
        <v>0</v>
      </c>
      <c r="AC5891" s="1351">
        <f t="shared" si="17287"/>
        <v>0</v>
      </c>
      <c r="AD5891" s="1351">
        <f t="shared" si="17287"/>
        <v>0</v>
      </c>
      <c r="AE5891" s="1351">
        <f t="shared" si="17287"/>
        <v>0</v>
      </c>
      <c r="AF5891" s="1351">
        <f t="shared" si="17287"/>
        <v>0</v>
      </c>
      <c r="AG5891" s="1013">
        <f t="shared" si="17203"/>
        <v>0</v>
      </c>
      <c r="AH5891" s="1013">
        <f t="shared" si="17203"/>
        <v>0</v>
      </c>
      <c r="AI5891" s="1013">
        <f t="shared" si="17203"/>
        <v>0</v>
      </c>
      <c r="AJ5891" s="1013">
        <f t="shared" si="17203"/>
        <v>0</v>
      </c>
      <c r="AK5891" s="1340">
        <f t="shared" si="17234"/>
        <v>0</v>
      </c>
      <c r="AL5891" s="506">
        <f t="shared" si="17204"/>
        <v>0</v>
      </c>
      <c r="AM5891" s="661"/>
      <c r="AN5891" s="661"/>
      <c r="AO5891" s="661"/>
      <c r="AP5891" s="661"/>
      <c r="AQ5891" s="1351">
        <f>AP5891*R5891</f>
        <v>0</v>
      </c>
      <c r="AR5891" s="1351">
        <f>AN5891*Q5891</f>
        <v>0</v>
      </c>
      <c r="AS5891" s="1351">
        <f>SUM(AT5891:AU5891)</f>
        <v>0</v>
      </c>
      <c r="AT5891" s="1351">
        <f>AM5891*Q5891</f>
        <v>0</v>
      </c>
      <c r="AU5891" s="1351">
        <f>AO5891*R5891</f>
        <v>0</v>
      </c>
      <c r="AV5891" s="1013">
        <f t="shared" si="17205"/>
        <v>0</v>
      </c>
      <c r="AW5891" s="661"/>
      <c r="AX5891" s="661"/>
      <c r="AY5891" s="661"/>
      <c r="AZ5891" s="661"/>
      <c r="BA5891" s="1193">
        <f>BA3971</f>
        <v>0</v>
      </c>
      <c r="BB5891" s="1013">
        <f t="shared" si="17206"/>
        <v>0</v>
      </c>
      <c r="BC5891" s="661"/>
      <c r="BD5891" s="1153"/>
      <c r="BE5891" s="464">
        <f t="shared" ref="BE5891:BE5895" si="17288">AR5891*AY5891</f>
        <v>0</v>
      </c>
      <c r="BF5891" s="1351">
        <f t="shared" ref="BF5891:BF5895" si="17289">R5891*(1-AP5891-AO5891)*AZ5891</f>
        <v>0</v>
      </c>
      <c r="BG5891" s="1351">
        <f>SUM(BH5891:BI5891)</f>
        <v>0</v>
      </c>
      <c r="BH5891" s="1351">
        <f t="shared" ref="BH5891:BI5895" si="17290">AT5891*AW5891</f>
        <v>0</v>
      </c>
      <c r="BI5891" s="1351">
        <f t="shared" si="17290"/>
        <v>0</v>
      </c>
      <c r="BJ5891" s="1351">
        <f>SUM(BK5891:BL5891)</f>
        <v>0</v>
      </c>
      <c r="BK5891" s="44">
        <f t="shared" ref="BK5891:BL5895" si="17291">BK3971+BH5891</f>
        <v>0</v>
      </c>
      <c r="BL5891" s="44">
        <f t="shared" si="17291"/>
        <v>0</v>
      </c>
      <c r="BM5891" s="44">
        <f>Q5891*(1-AM5891-AN5891)*AM5891*AW5891</f>
        <v>0</v>
      </c>
      <c r="BN5891" s="44">
        <f>AQ5891*AM5891*AW5891</f>
        <v>0</v>
      </c>
      <c r="BO5891" s="44">
        <f t="shared" ref="BO5891:BO5895" si="17292">MAX(T5891*BA5891,BO3971)</f>
        <v>0</v>
      </c>
      <c r="BP5891" s="1351">
        <f>SUM(BQ5891:BR5891)</f>
        <v>0</v>
      </c>
      <c r="BQ5891" s="1351">
        <f>Q5891-AR5891-AT5891+AQ5891</f>
        <v>0</v>
      </c>
      <c r="BR5891" s="1351">
        <f>R5891+AR5891-AQ5891-AU5891</f>
        <v>0</v>
      </c>
      <c r="BS5891" s="44">
        <f>SUM(BT5891:BU5891)</f>
        <v>0</v>
      </c>
      <c r="BT5891" s="1351">
        <f>T5891</f>
        <v>0</v>
      </c>
      <c r="BU5891" s="1351">
        <f>U5891+AS5891</f>
        <v>0</v>
      </c>
      <c r="BV5891" s="757"/>
      <c r="BW5891" s="1151"/>
      <c r="BX5891" s="757"/>
      <c r="BY5891" s="1151"/>
      <c r="BZ5891" s="757"/>
      <c r="CA5891" s="1151"/>
      <c r="CB5891" s="1351">
        <f>SUM(CC5891,CF5891)</f>
        <v>0</v>
      </c>
      <c r="CC5891" s="1351">
        <f>SUM(CD5891:CE5891)</f>
        <v>0</v>
      </c>
      <c r="CD5891" s="1351">
        <f>BM5891+BN5891</f>
        <v>0</v>
      </c>
      <c r="CE5891" s="1351">
        <f>BE5891+BF5891</f>
        <v>0</v>
      </c>
      <c r="CF5891" s="1351">
        <f>BO5891+BJ5891</f>
        <v>0</v>
      </c>
      <c r="CG5891" s="1013">
        <f t="shared" si="17209"/>
        <v>0</v>
      </c>
      <c r="CH5891" s="1013">
        <f t="shared" si="17209"/>
        <v>0</v>
      </c>
      <c r="CI5891" s="1013">
        <f t="shared" si="17209"/>
        <v>0</v>
      </c>
      <c r="CJ5891" s="618">
        <f t="shared" si="17209"/>
        <v>0</v>
      </c>
    </row>
    <row r="5892" spans="1:88" ht="13.5" customHeight="1" x14ac:dyDescent="0.25">
      <c r="A5892" s="34"/>
      <c r="B5892" s="1464">
        <v>5884</v>
      </c>
      <c r="C5892" s="1940" t="s">
        <v>251</v>
      </c>
      <c r="D5892" s="1946">
        <f>Input!$C$14</f>
        <v>0</v>
      </c>
      <c r="E5892" s="1951" t="s">
        <v>144</v>
      </c>
      <c r="F5892" s="1943">
        <v>2022</v>
      </c>
      <c r="G5892" s="1951" t="s">
        <v>295</v>
      </c>
      <c r="H5892" s="1955" t="s">
        <v>289</v>
      </c>
      <c r="I5892" s="1925" t="s">
        <v>286</v>
      </c>
      <c r="J5892" s="1925" t="s">
        <v>290</v>
      </c>
      <c r="K5892" s="1925"/>
      <c r="L5892" s="2323" t="str">
        <f t="shared" si="17084"/>
        <v>Retail Secured by real estate property Non SME</v>
      </c>
      <c r="M5892" s="1931" t="s">
        <v>290</v>
      </c>
      <c r="N5892" s="2325">
        <f t="shared" si="17284"/>
        <v>0</v>
      </c>
      <c r="O5892" s="2326">
        <f t="shared" si="17284"/>
        <v>0</v>
      </c>
      <c r="P5892" s="151">
        <f>SUM(Q5892:R5892)</f>
        <v>0</v>
      </c>
      <c r="Q5892" s="1351">
        <f t="shared" si="17285"/>
        <v>0</v>
      </c>
      <c r="R5892" s="464">
        <f t="shared" si="17285"/>
        <v>0</v>
      </c>
      <c r="S5892" s="44">
        <f>SUM(T5892:U5892)</f>
        <v>0</v>
      </c>
      <c r="T5892" s="1351">
        <f t="shared" si="17286"/>
        <v>0</v>
      </c>
      <c r="U5892" s="1351">
        <f t="shared" si="17286"/>
        <v>0</v>
      </c>
      <c r="V5892" s="45"/>
      <c r="W5892" s="1351">
        <f>BW3972</f>
        <v>0</v>
      </c>
      <c r="X5892" s="45"/>
      <c r="Y5892" s="1351">
        <f>BY3972</f>
        <v>0</v>
      </c>
      <c r="Z5892" s="45"/>
      <c r="AA5892" s="1351">
        <f t="shared" si="17287"/>
        <v>0</v>
      </c>
      <c r="AB5892" s="1351">
        <f t="shared" si="17287"/>
        <v>0</v>
      </c>
      <c r="AC5892" s="1351">
        <f t="shared" si="17287"/>
        <v>0</v>
      </c>
      <c r="AD5892" s="1351">
        <f t="shared" si="17287"/>
        <v>0</v>
      </c>
      <c r="AE5892" s="1351">
        <f t="shared" si="17287"/>
        <v>0</v>
      </c>
      <c r="AF5892" s="1351">
        <f t="shared" si="17287"/>
        <v>0</v>
      </c>
      <c r="AG5892" s="1013">
        <f t="shared" si="17203"/>
        <v>0</v>
      </c>
      <c r="AH5892" s="1013">
        <f t="shared" si="17203"/>
        <v>0</v>
      </c>
      <c r="AI5892" s="1013">
        <f t="shared" si="17203"/>
        <v>0</v>
      </c>
      <c r="AJ5892" s="1013">
        <f t="shared" si="17203"/>
        <v>0</v>
      </c>
      <c r="AK5892" s="1340">
        <f t="shared" si="17234"/>
        <v>0</v>
      </c>
      <c r="AL5892" s="506">
        <f t="shared" si="17204"/>
        <v>0</v>
      </c>
      <c r="AM5892" s="661"/>
      <c r="AN5892" s="661"/>
      <c r="AO5892" s="661"/>
      <c r="AP5892" s="661"/>
      <c r="AQ5892" s="1351">
        <f>AP5892*R5892</f>
        <v>0</v>
      </c>
      <c r="AR5892" s="1351">
        <f>AN5892*Q5892</f>
        <v>0</v>
      </c>
      <c r="AS5892" s="1351">
        <f>SUM(AT5892:AU5892)</f>
        <v>0</v>
      </c>
      <c r="AT5892" s="1351">
        <f>AM5892*Q5892</f>
        <v>0</v>
      </c>
      <c r="AU5892" s="1351">
        <f>AO5892*R5892</f>
        <v>0</v>
      </c>
      <c r="AV5892" s="1013">
        <f t="shared" si="17205"/>
        <v>0</v>
      </c>
      <c r="AW5892" s="661"/>
      <c r="AX5892" s="661"/>
      <c r="AY5892" s="661"/>
      <c r="AZ5892" s="661"/>
      <c r="BA5892" s="1193">
        <f>BA3972</f>
        <v>0</v>
      </c>
      <c r="BB5892" s="1013">
        <f t="shared" si="17206"/>
        <v>0</v>
      </c>
      <c r="BC5892" s="661"/>
      <c r="BD5892" s="1153"/>
      <c r="BE5892" s="464">
        <f t="shared" si="17288"/>
        <v>0</v>
      </c>
      <c r="BF5892" s="1351">
        <f t="shared" si="17289"/>
        <v>0</v>
      </c>
      <c r="BG5892" s="1351">
        <f>SUM(BH5892:BI5892)</f>
        <v>0</v>
      </c>
      <c r="BH5892" s="1351">
        <f t="shared" si="17290"/>
        <v>0</v>
      </c>
      <c r="BI5892" s="1351">
        <f t="shared" si="17290"/>
        <v>0</v>
      </c>
      <c r="BJ5892" s="1351">
        <f>SUM(BK5892:BL5892)</f>
        <v>0</v>
      </c>
      <c r="BK5892" s="44">
        <f t="shared" si="17291"/>
        <v>0</v>
      </c>
      <c r="BL5892" s="44">
        <f t="shared" si="17291"/>
        <v>0</v>
      </c>
      <c r="BM5892" s="44">
        <f>Q5892*(1-AM5892-AN5892)*AM5892*AW5892</f>
        <v>0</v>
      </c>
      <c r="BN5892" s="44">
        <f>AQ5892*AM5892*AW5892</f>
        <v>0</v>
      </c>
      <c r="BO5892" s="44">
        <f t="shared" si="17292"/>
        <v>0</v>
      </c>
      <c r="BP5892" s="1351">
        <f>SUM(BQ5892:BR5892)</f>
        <v>0</v>
      </c>
      <c r="BQ5892" s="1351">
        <f>Q5892-AR5892-AT5892+AQ5892</f>
        <v>0</v>
      </c>
      <c r="BR5892" s="1351">
        <f>R5892+AR5892-AQ5892-AU5892</f>
        <v>0</v>
      </c>
      <c r="BS5892" s="44">
        <f>SUM(BT5892:BU5892)</f>
        <v>0</v>
      </c>
      <c r="BT5892" s="1351">
        <f>T5892</f>
        <v>0</v>
      </c>
      <c r="BU5892" s="1351">
        <f>U5892+AS5892</f>
        <v>0</v>
      </c>
      <c r="BV5892" s="757"/>
      <c r="BW5892" s="1151"/>
      <c r="BX5892" s="757"/>
      <c r="BY5892" s="1151"/>
      <c r="BZ5892" s="757"/>
      <c r="CA5892" s="1151"/>
      <c r="CB5892" s="1351">
        <f>SUM(CC5892,CF5892)</f>
        <v>0</v>
      </c>
      <c r="CC5892" s="1351">
        <f>SUM(CD5892:CE5892)</f>
        <v>0</v>
      </c>
      <c r="CD5892" s="1351">
        <f>BM5892+BN5892</f>
        <v>0</v>
      </c>
      <c r="CE5892" s="1351">
        <f>BE5892+BF5892</f>
        <v>0</v>
      </c>
      <c r="CF5892" s="1351">
        <f>BO5892+BJ5892</f>
        <v>0</v>
      </c>
      <c r="CG5892" s="1013">
        <f t="shared" si="17209"/>
        <v>0</v>
      </c>
      <c r="CH5892" s="1013">
        <f t="shared" si="17209"/>
        <v>0</v>
      </c>
      <c r="CI5892" s="1013">
        <f t="shared" si="17209"/>
        <v>0</v>
      </c>
      <c r="CJ5892" s="618">
        <f t="shared" si="17209"/>
        <v>0</v>
      </c>
    </row>
    <row r="5893" spans="1:88" s="137" customFormat="1" ht="26.1" customHeight="1" x14ac:dyDescent="0.25">
      <c r="A5893" s="1148"/>
      <c r="B5893" s="1464">
        <v>5885</v>
      </c>
      <c r="C5893" s="1940" t="s">
        <v>2323</v>
      </c>
      <c r="D5893" s="1946">
        <f>Input!$C$14</f>
        <v>0</v>
      </c>
      <c r="E5893" s="1951" t="s">
        <v>144</v>
      </c>
      <c r="F5893" s="1943">
        <v>2022</v>
      </c>
      <c r="G5893" s="1951" t="s">
        <v>295</v>
      </c>
      <c r="H5893" s="1955" t="s">
        <v>289</v>
      </c>
      <c r="I5893" s="1925" t="s">
        <v>286</v>
      </c>
      <c r="J5893" s="1925" t="s">
        <v>290</v>
      </c>
      <c r="K5893" s="1925" t="s">
        <v>2280</v>
      </c>
      <c r="L5893" s="2323" t="str">
        <f t="shared" si="17084"/>
        <v>Retail Secured by real estate property Non SME of which: Residential guaranteed loans (Prêts cautionnés) insured by an eligible residential property loan guarantor</v>
      </c>
      <c r="M5893" s="1932" t="s">
        <v>2280</v>
      </c>
      <c r="N5893" s="2325">
        <f t="shared" si="17284"/>
        <v>0</v>
      </c>
      <c r="O5893" s="2326">
        <f t="shared" si="17284"/>
        <v>0</v>
      </c>
      <c r="P5893" s="151">
        <f>SUM(Q5893:R5893)</f>
        <v>0</v>
      </c>
      <c r="Q5893" s="1351">
        <f t="shared" si="17285"/>
        <v>0</v>
      </c>
      <c r="R5893" s="464">
        <f t="shared" si="17285"/>
        <v>0</v>
      </c>
      <c r="S5893" s="44">
        <f>SUM(T5893:U5893)</f>
        <v>0</v>
      </c>
      <c r="T5893" s="1351">
        <f t="shared" si="17286"/>
        <v>0</v>
      </c>
      <c r="U5893" s="1351">
        <f t="shared" si="17286"/>
        <v>0</v>
      </c>
      <c r="V5893" s="45"/>
      <c r="W5893" s="1351">
        <f>BW3973</f>
        <v>0</v>
      </c>
      <c r="X5893" s="45"/>
      <c r="Y5893" s="1351">
        <f>BY3973</f>
        <v>0</v>
      </c>
      <c r="Z5893" s="45"/>
      <c r="AA5893" s="1351">
        <f t="shared" si="17287"/>
        <v>0</v>
      </c>
      <c r="AB5893" s="1351">
        <f t="shared" si="17287"/>
        <v>0</v>
      </c>
      <c r="AC5893" s="1351">
        <f t="shared" si="17287"/>
        <v>0</v>
      </c>
      <c r="AD5893" s="1351">
        <f t="shared" si="17287"/>
        <v>0</v>
      </c>
      <c r="AE5893" s="1351">
        <f t="shared" si="17287"/>
        <v>0</v>
      </c>
      <c r="AF5893" s="1351">
        <f t="shared" si="17287"/>
        <v>0</v>
      </c>
      <c r="AG5893" s="1013">
        <f t="shared" si="17203"/>
        <v>0</v>
      </c>
      <c r="AH5893" s="1013">
        <f t="shared" si="17203"/>
        <v>0</v>
      </c>
      <c r="AI5893" s="1013">
        <f t="shared" si="17203"/>
        <v>0</v>
      </c>
      <c r="AJ5893" s="1013">
        <f t="shared" si="17203"/>
        <v>0</v>
      </c>
      <c r="AK5893" s="1340">
        <f t="shared" si="17234"/>
        <v>0</v>
      </c>
      <c r="AL5893" s="506">
        <f t="shared" si="17204"/>
        <v>0</v>
      </c>
      <c r="AM5893" s="661"/>
      <c r="AN5893" s="661"/>
      <c r="AO5893" s="661"/>
      <c r="AP5893" s="661"/>
      <c r="AQ5893" s="1351">
        <f>AP5893*R5893</f>
        <v>0</v>
      </c>
      <c r="AR5893" s="1351">
        <f>AN5893*Q5893</f>
        <v>0</v>
      </c>
      <c r="AS5893" s="1351">
        <f>SUM(AT5893:AU5893)</f>
        <v>0</v>
      </c>
      <c r="AT5893" s="1351">
        <f>AM5893*Q5893</f>
        <v>0</v>
      </c>
      <c r="AU5893" s="1351">
        <f>AO5893*R5893</f>
        <v>0</v>
      </c>
      <c r="AV5893" s="1013">
        <f t="shared" si="17205"/>
        <v>0</v>
      </c>
      <c r="AW5893" s="661"/>
      <c r="AX5893" s="661"/>
      <c r="AY5893" s="661"/>
      <c r="AZ5893" s="661"/>
      <c r="BA5893" s="1193">
        <f>BA3973</f>
        <v>0</v>
      </c>
      <c r="BB5893" s="1013">
        <f t="shared" si="17206"/>
        <v>0</v>
      </c>
      <c r="BC5893" s="661"/>
      <c r="BD5893" s="1153"/>
      <c r="BE5893" s="464">
        <f t="shared" si="17288"/>
        <v>0</v>
      </c>
      <c r="BF5893" s="1351">
        <f t="shared" si="17289"/>
        <v>0</v>
      </c>
      <c r="BG5893" s="1351">
        <f>SUM(BH5893:BI5893)</f>
        <v>0</v>
      </c>
      <c r="BH5893" s="1351">
        <f t="shared" si="17290"/>
        <v>0</v>
      </c>
      <c r="BI5893" s="1351">
        <f t="shared" si="17290"/>
        <v>0</v>
      </c>
      <c r="BJ5893" s="1351">
        <f>SUM(BK5893:BL5893)</f>
        <v>0</v>
      </c>
      <c r="BK5893" s="44">
        <f t="shared" si="17291"/>
        <v>0</v>
      </c>
      <c r="BL5893" s="44">
        <f t="shared" si="17291"/>
        <v>0</v>
      </c>
      <c r="BM5893" s="44">
        <f>Q5893*(1-AM5893-AN5893)*AM5893*AW5893</f>
        <v>0</v>
      </c>
      <c r="BN5893" s="44">
        <f>AQ5893*AM5893*AW5893</f>
        <v>0</v>
      </c>
      <c r="BO5893" s="44">
        <f t="shared" si="17292"/>
        <v>0</v>
      </c>
      <c r="BP5893" s="1351">
        <f>SUM(BQ5893:BR5893)</f>
        <v>0</v>
      </c>
      <c r="BQ5893" s="1351">
        <f>Q5893-AR5893-AT5893+AQ5893</f>
        <v>0</v>
      </c>
      <c r="BR5893" s="1351">
        <f>R5893+AR5893-AQ5893-AU5893</f>
        <v>0</v>
      </c>
      <c r="BS5893" s="44">
        <f>SUM(BT5893:BU5893)</f>
        <v>0</v>
      </c>
      <c r="BT5893" s="1351">
        <f>T5893</f>
        <v>0</v>
      </c>
      <c r="BU5893" s="1351">
        <f>U5893+AS5893</f>
        <v>0</v>
      </c>
      <c r="BV5893" s="757"/>
      <c r="BW5893" s="1151"/>
      <c r="BX5893" s="757"/>
      <c r="BY5893" s="1151"/>
      <c r="BZ5893" s="757"/>
      <c r="CA5893" s="1151"/>
      <c r="CB5893" s="1351">
        <f>SUM(CC5893,CF5893)</f>
        <v>0</v>
      </c>
      <c r="CC5893" s="1351">
        <f>SUM(CD5893:CE5893)</f>
        <v>0</v>
      </c>
      <c r="CD5893" s="1351">
        <f>BM5893+BN5893</f>
        <v>0</v>
      </c>
      <c r="CE5893" s="1351">
        <f>BE5893+BF5893</f>
        <v>0</v>
      </c>
      <c r="CF5893" s="1351">
        <f>BO5893+BJ5893</f>
        <v>0</v>
      </c>
      <c r="CG5893" s="1013">
        <f t="shared" si="17209"/>
        <v>0</v>
      </c>
      <c r="CH5893" s="1013">
        <f t="shared" si="17209"/>
        <v>0</v>
      </c>
      <c r="CI5893" s="1013">
        <f t="shared" si="17209"/>
        <v>0</v>
      </c>
      <c r="CJ5893" s="618">
        <f t="shared" si="17209"/>
        <v>0</v>
      </c>
    </row>
    <row r="5894" spans="1:88" s="137" customFormat="1" ht="26.1" customHeight="1" x14ac:dyDescent="0.25">
      <c r="A5894" s="1148"/>
      <c r="B5894" s="1464">
        <v>5886</v>
      </c>
      <c r="C5894" s="1940" t="s">
        <v>2323</v>
      </c>
      <c r="D5894" s="1946">
        <f>Input!$C$14</f>
        <v>0</v>
      </c>
      <c r="E5894" s="1951" t="s">
        <v>144</v>
      </c>
      <c r="F5894" s="1943">
        <v>2022</v>
      </c>
      <c r="G5894" s="1951" t="s">
        <v>295</v>
      </c>
      <c r="H5894" s="1955" t="s">
        <v>289</v>
      </c>
      <c r="I5894" s="1925" t="s">
        <v>286</v>
      </c>
      <c r="J5894" s="1925" t="s">
        <v>290</v>
      </c>
      <c r="K5894" s="1925" t="s">
        <v>2281</v>
      </c>
      <c r="L5894" s="2323" t="str">
        <f t="shared" si="17084"/>
        <v>Retail Secured by real estate property Non SME of which: other than Residential guaranteed loans (Prêts cautionnés) insured by an eligible residential property loan guarantor</v>
      </c>
      <c r="M5894" s="1932" t="s">
        <v>2281</v>
      </c>
      <c r="N5894" s="2325">
        <f t="shared" si="17284"/>
        <v>0</v>
      </c>
      <c r="O5894" s="2326">
        <f t="shared" si="17284"/>
        <v>0</v>
      </c>
      <c r="P5894" s="151">
        <f>SUM(Q5894:R5894)</f>
        <v>0</v>
      </c>
      <c r="Q5894" s="1351">
        <f t="shared" si="17285"/>
        <v>0</v>
      </c>
      <c r="R5894" s="464">
        <f t="shared" si="17285"/>
        <v>0</v>
      </c>
      <c r="S5894" s="44">
        <f>SUM(T5894:U5894)</f>
        <v>0</v>
      </c>
      <c r="T5894" s="1351">
        <f t="shared" si="17286"/>
        <v>0</v>
      </c>
      <c r="U5894" s="1351">
        <f t="shared" si="17286"/>
        <v>0</v>
      </c>
      <c r="V5894" s="45"/>
      <c r="W5894" s="1351">
        <f>BW3974</f>
        <v>0</v>
      </c>
      <c r="X5894" s="45"/>
      <c r="Y5894" s="1351">
        <f>BY3974</f>
        <v>0</v>
      </c>
      <c r="Z5894" s="45"/>
      <c r="AA5894" s="1351">
        <f t="shared" si="17287"/>
        <v>0</v>
      </c>
      <c r="AB5894" s="1351">
        <f t="shared" si="17287"/>
        <v>0</v>
      </c>
      <c r="AC5894" s="1351">
        <f t="shared" si="17287"/>
        <v>0</v>
      </c>
      <c r="AD5894" s="1351">
        <f t="shared" si="17287"/>
        <v>0</v>
      </c>
      <c r="AE5894" s="1351">
        <f t="shared" si="17287"/>
        <v>0</v>
      </c>
      <c r="AF5894" s="1351">
        <f t="shared" si="17287"/>
        <v>0</v>
      </c>
      <c r="AG5894" s="1013">
        <f t="shared" si="17203"/>
        <v>0</v>
      </c>
      <c r="AH5894" s="1013">
        <f t="shared" si="17203"/>
        <v>0</v>
      </c>
      <c r="AI5894" s="1013">
        <f t="shared" si="17203"/>
        <v>0</v>
      </c>
      <c r="AJ5894" s="1013">
        <f t="shared" si="17203"/>
        <v>0</v>
      </c>
      <c r="AK5894" s="1340">
        <f t="shared" si="17234"/>
        <v>0</v>
      </c>
      <c r="AL5894" s="506">
        <f t="shared" si="17204"/>
        <v>0</v>
      </c>
      <c r="AM5894" s="661"/>
      <c r="AN5894" s="661"/>
      <c r="AO5894" s="661"/>
      <c r="AP5894" s="661"/>
      <c r="AQ5894" s="1351">
        <f>AP5894*R5894</f>
        <v>0</v>
      </c>
      <c r="AR5894" s="1351">
        <f>AN5894*Q5894</f>
        <v>0</v>
      </c>
      <c r="AS5894" s="1351">
        <f>SUM(AT5894:AU5894)</f>
        <v>0</v>
      </c>
      <c r="AT5894" s="1351">
        <f>AM5894*Q5894</f>
        <v>0</v>
      </c>
      <c r="AU5894" s="1351">
        <f>AO5894*R5894</f>
        <v>0</v>
      </c>
      <c r="AV5894" s="1013">
        <f t="shared" si="17205"/>
        <v>0</v>
      </c>
      <c r="AW5894" s="661"/>
      <c r="AX5894" s="661"/>
      <c r="AY5894" s="661"/>
      <c r="AZ5894" s="661"/>
      <c r="BA5894" s="1193">
        <f>BA3974</f>
        <v>0</v>
      </c>
      <c r="BB5894" s="1013">
        <f t="shared" si="17206"/>
        <v>0</v>
      </c>
      <c r="BC5894" s="661"/>
      <c r="BD5894" s="1153"/>
      <c r="BE5894" s="464">
        <f t="shared" si="17288"/>
        <v>0</v>
      </c>
      <c r="BF5894" s="1351">
        <f t="shared" si="17289"/>
        <v>0</v>
      </c>
      <c r="BG5894" s="1351">
        <f>SUM(BH5894:BI5894)</f>
        <v>0</v>
      </c>
      <c r="BH5894" s="1351">
        <f t="shared" si="17290"/>
        <v>0</v>
      </c>
      <c r="BI5894" s="1351">
        <f t="shared" si="17290"/>
        <v>0</v>
      </c>
      <c r="BJ5894" s="1351">
        <f>SUM(BK5894:BL5894)</f>
        <v>0</v>
      </c>
      <c r="BK5894" s="44">
        <f t="shared" si="17291"/>
        <v>0</v>
      </c>
      <c r="BL5894" s="44">
        <f t="shared" si="17291"/>
        <v>0</v>
      </c>
      <c r="BM5894" s="44">
        <f>Q5894*(1-AM5894-AN5894)*AM5894*AW5894</f>
        <v>0</v>
      </c>
      <c r="BN5894" s="44">
        <f>AQ5894*AM5894*AW5894</f>
        <v>0</v>
      </c>
      <c r="BO5894" s="44">
        <f t="shared" si="17292"/>
        <v>0</v>
      </c>
      <c r="BP5894" s="1351">
        <f>SUM(BQ5894:BR5894)</f>
        <v>0</v>
      </c>
      <c r="BQ5894" s="1351">
        <f>Q5894-AR5894-AT5894+AQ5894</f>
        <v>0</v>
      </c>
      <c r="BR5894" s="1351">
        <f>R5894+AR5894-AQ5894-AU5894</f>
        <v>0</v>
      </c>
      <c r="BS5894" s="44">
        <f>SUM(BT5894:BU5894)</f>
        <v>0</v>
      </c>
      <c r="BT5894" s="1351">
        <f>T5894</f>
        <v>0</v>
      </c>
      <c r="BU5894" s="1351">
        <f>U5894+AS5894</f>
        <v>0</v>
      </c>
      <c r="BV5894" s="757"/>
      <c r="BW5894" s="1151"/>
      <c r="BX5894" s="757"/>
      <c r="BY5894" s="1151"/>
      <c r="BZ5894" s="757"/>
      <c r="CA5894" s="1151"/>
      <c r="CB5894" s="1351">
        <f>SUM(CC5894,CF5894)</f>
        <v>0</v>
      </c>
      <c r="CC5894" s="1351">
        <f>SUM(CD5894:CE5894)</f>
        <v>0</v>
      </c>
      <c r="CD5894" s="1351">
        <f>BM5894+BN5894</f>
        <v>0</v>
      </c>
      <c r="CE5894" s="1351">
        <f>BE5894+BF5894</f>
        <v>0</v>
      </c>
      <c r="CF5894" s="1351">
        <f>BO5894+BJ5894</f>
        <v>0</v>
      </c>
      <c r="CG5894" s="1013">
        <f t="shared" si="17209"/>
        <v>0</v>
      </c>
      <c r="CH5894" s="1013">
        <f t="shared" si="17209"/>
        <v>0</v>
      </c>
      <c r="CI5894" s="1013">
        <f t="shared" si="17209"/>
        <v>0</v>
      </c>
      <c r="CJ5894" s="618">
        <f t="shared" si="17209"/>
        <v>0</v>
      </c>
    </row>
    <row r="5895" spans="1:88" ht="13.5" customHeight="1" x14ac:dyDescent="0.25">
      <c r="A5895" s="34"/>
      <c r="B5895" s="1464">
        <v>5887</v>
      </c>
      <c r="C5895" s="1940" t="s">
        <v>251</v>
      </c>
      <c r="D5895" s="1946">
        <f>Input!$C$14</f>
        <v>0</v>
      </c>
      <c r="E5895" s="1951" t="s">
        <v>144</v>
      </c>
      <c r="F5895" s="1943">
        <v>2022</v>
      </c>
      <c r="G5895" s="1951" t="s">
        <v>295</v>
      </c>
      <c r="H5895" s="1955" t="s">
        <v>289</v>
      </c>
      <c r="I5895" s="1925" t="s">
        <v>291</v>
      </c>
      <c r="J5895" s="1925"/>
      <c r="K5895" s="1925"/>
      <c r="L5895" s="2323" t="str">
        <f t="shared" si="17084"/>
        <v>Retail Qualifying Revolving</v>
      </c>
      <c r="M5895" s="1930" t="s">
        <v>291</v>
      </c>
      <c r="N5895" s="2325">
        <f t="shared" si="17284"/>
        <v>0</v>
      </c>
      <c r="O5895" s="2326">
        <f t="shared" si="17284"/>
        <v>0</v>
      </c>
      <c r="P5895" s="151">
        <f>SUM(Q5895:R5895)</f>
        <v>0</v>
      </c>
      <c r="Q5895" s="1351">
        <f t="shared" si="17285"/>
        <v>0</v>
      </c>
      <c r="R5895" s="464">
        <f t="shared" si="17285"/>
        <v>0</v>
      </c>
      <c r="S5895" s="44">
        <f>SUM(T5895:U5895)</f>
        <v>0</v>
      </c>
      <c r="T5895" s="1351">
        <f t="shared" si="17286"/>
        <v>0</v>
      </c>
      <c r="U5895" s="1351">
        <f t="shared" si="17286"/>
        <v>0</v>
      </c>
      <c r="V5895" s="1243"/>
      <c r="W5895" s="1351">
        <f>BW3975</f>
        <v>0</v>
      </c>
      <c r="X5895" s="1243"/>
      <c r="Y5895" s="1351">
        <f>BY3975</f>
        <v>0</v>
      </c>
      <c r="Z5895" s="1243"/>
      <c r="AA5895" s="1351">
        <f t="shared" si="17287"/>
        <v>0</v>
      </c>
      <c r="AB5895" s="1351">
        <f t="shared" si="17287"/>
        <v>0</v>
      </c>
      <c r="AC5895" s="1351">
        <f t="shared" si="17287"/>
        <v>0</v>
      </c>
      <c r="AD5895" s="1351">
        <f t="shared" si="17287"/>
        <v>0</v>
      </c>
      <c r="AE5895" s="1351">
        <f t="shared" si="17287"/>
        <v>0</v>
      </c>
      <c r="AF5895" s="1351">
        <f t="shared" si="17287"/>
        <v>0</v>
      </c>
      <c r="AG5895" s="1013">
        <f t="shared" si="17203"/>
        <v>0</v>
      </c>
      <c r="AH5895" s="1013">
        <f t="shared" si="17203"/>
        <v>0</v>
      </c>
      <c r="AI5895" s="1013">
        <f t="shared" si="17203"/>
        <v>0</v>
      </c>
      <c r="AJ5895" s="1013">
        <f t="shared" si="17203"/>
        <v>0</v>
      </c>
      <c r="AK5895" s="1340">
        <f t="shared" si="17234"/>
        <v>0</v>
      </c>
      <c r="AL5895" s="506">
        <f t="shared" si="17204"/>
        <v>0</v>
      </c>
      <c r="AM5895" s="906"/>
      <c r="AN5895" s="906"/>
      <c r="AO5895" s="906"/>
      <c r="AP5895" s="906"/>
      <c r="AQ5895" s="1351">
        <f>AP5895*R5895</f>
        <v>0</v>
      </c>
      <c r="AR5895" s="1351">
        <f>AN5895*Q5895</f>
        <v>0</v>
      </c>
      <c r="AS5895" s="1351">
        <f>SUM(AT5895:AU5895)</f>
        <v>0</v>
      </c>
      <c r="AT5895" s="1351">
        <f>AM5895*Q5895</f>
        <v>0</v>
      </c>
      <c r="AU5895" s="1351">
        <f>AO5895*R5895</f>
        <v>0</v>
      </c>
      <c r="AV5895" s="1013">
        <f t="shared" si="17205"/>
        <v>0</v>
      </c>
      <c r="AW5895" s="906"/>
      <c r="AX5895" s="906"/>
      <c r="AY5895" s="906"/>
      <c r="AZ5895" s="906"/>
      <c r="BA5895" s="1193">
        <f>BA3975</f>
        <v>0</v>
      </c>
      <c r="BB5895" s="1013">
        <f t="shared" si="17206"/>
        <v>0</v>
      </c>
      <c r="BC5895" s="906"/>
      <c r="BD5895" s="131"/>
      <c r="BE5895" s="464">
        <f t="shared" si="17288"/>
        <v>0</v>
      </c>
      <c r="BF5895" s="1351">
        <f t="shared" si="17289"/>
        <v>0</v>
      </c>
      <c r="BG5895" s="1351">
        <f>SUM(BH5895:BI5895)</f>
        <v>0</v>
      </c>
      <c r="BH5895" s="1351">
        <f t="shared" si="17290"/>
        <v>0</v>
      </c>
      <c r="BI5895" s="1351">
        <f t="shared" si="17290"/>
        <v>0</v>
      </c>
      <c r="BJ5895" s="1351">
        <f>SUM(BK5895:BL5895)</f>
        <v>0</v>
      </c>
      <c r="BK5895" s="44">
        <f t="shared" si="17291"/>
        <v>0</v>
      </c>
      <c r="BL5895" s="44">
        <f t="shared" si="17291"/>
        <v>0</v>
      </c>
      <c r="BM5895" s="44">
        <f>Q5895*(1-AM5895-AN5895)*AM5895*AW5895</f>
        <v>0</v>
      </c>
      <c r="BN5895" s="44">
        <f>AQ5895*AM5895*AW5895</f>
        <v>0</v>
      </c>
      <c r="BO5895" s="44">
        <f t="shared" si="17292"/>
        <v>0</v>
      </c>
      <c r="BP5895" s="1351">
        <f>SUM(BQ5895:BR5895)</f>
        <v>0</v>
      </c>
      <c r="BQ5895" s="1351">
        <f>Q5895-AR5895-AT5895+AQ5895</f>
        <v>0</v>
      </c>
      <c r="BR5895" s="1351">
        <f>R5895+AR5895-AQ5895-AU5895</f>
        <v>0</v>
      </c>
      <c r="BS5895" s="44">
        <f>SUM(BT5895:BU5895)</f>
        <v>0</v>
      </c>
      <c r="BT5895" s="1351">
        <f>T5895</f>
        <v>0</v>
      </c>
      <c r="BU5895" s="1351">
        <f>U5895+AS5895</f>
        <v>0</v>
      </c>
      <c r="BV5895" s="1243"/>
      <c r="BW5895" s="1150"/>
      <c r="BX5895" s="1243"/>
      <c r="BY5895" s="1150"/>
      <c r="BZ5895" s="1243"/>
      <c r="CA5895" s="1150"/>
      <c r="CB5895" s="1351">
        <f>SUM(CC5895,CF5895)</f>
        <v>0</v>
      </c>
      <c r="CC5895" s="1351">
        <f>SUM(CD5895:CE5895)</f>
        <v>0</v>
      </c>
      <c r="CD5895" s="1351">
        <f>BM5895+BN5895</f>
        <v>0</v>
      </c>
      <c r="CE5895" s="1351">
        <f>BE5895+BF5895</f>
        <v>0</v>
      </c>
      <c r="CF5895" s="1351">
        <f>BO5895+BJ5895</f>
        <v>0</v>
      </c>
      <c r="CG5895" s="1013">
        <f t="shared" si="17209"/>
        <v>0</v>
      </c>
      <c r="CH5895" s="1013">
        <f t="shared" si="17209"/>
        <v>0</v>
      </c>
      <c r="CI5895" s="1013">
        <f t="shared" si="17209"/>
        <v>0</v>
      </c>
      <c r="CJ5895" s="618">
        <f t="shared" si="17209"/>
        <v>0</v>
      </c>
    </row>
    <row r="5896" spans="1:88" ht="13.5" customHeight="1" x14ac:dyDescent="0.25">
      <c r="A5896" s="34"/>
      <c r="B5896" s="1464">
        <v>5888</v>
      </c>
      <c r="C5896" s="1940" t="s">
        <v>283</v>
      </c>
      <c r="D5896" s="1946">
        <f>Input!$C$14</f>
        <v>0</v>
      </c>
      <c r="E5896" s="1951" t="s">
        <v>144</v>
      </c>
      <c r="F5896" s="1943">
        <v>2022</v>
      </c>
      <c r="G5896" s="1951" t="s">
        <v>295</v>
      </c>
      <c r="H5896" s="1955" t="s">
        <v>289</v>
      </c>
      <c r="I5896" s="1925" t="s">
        <v>37</v>
      </c>
      <c r="J5896" s="1925"/>
      <c r="K5896" s="1925"/>
      <c r="L5896" s="2323" t="str">
        <f t="shared" si="17084"/>
        <v>Retail Other</v>
      </c>
      <c r="M5896" s="1930" t="s">
        <v>37</v>
      </c>
      <c r="N5896" s="1935"/>
      <c r="O5896" s="1936"/>
      <c r="P5896" s="1037">
        <f t="shared" ref="P5896:U5896" si="17293">SUM(P5897:P5898)</f>
        <v>0</v>
      </c>
      <c r="Q5896" s="587">
        <f t="shared" si="17293"/>
        <v>0</v>
      </c>
      <c r="R5896" s="860">
        <f t="shared" si="17293"/>
        <v>0</v>
      </c>
      <c r="S5896" s="587">
        <f t="shared" si="17293"/>
        <v>0</v>
      </c>
      <c r="T5896" s="587">
        <f t="shared" si="17293"/>
        <v>0</v>
      </c>
      <c r="U5896" s="587">
        <f t="shared" si="17293"/>
        <v>0</v>
      </c>
      <c r="V5896" s="1243"/>
      <c r="W5896" s="587">
        <f>SUM(W5897:W5898)</f>
        <v>0</v>
      </c>
      <c r="X5896" s="1243"/>
      <c r="Y5896" s="587">
        <f>SUM(Y5897:Y5898)</f>
        <v>0</v>
      </c>
      <c r="Z5896" s="1243"/>
      <c r="AA5896" s="587">
        <f t="shared" ref="AA5896:AF5896" si="17294">SUM(AA5897:AA5898)</f>
        <v>0</v>
      </c>
      <c r="AB5896" s="587">
        <f t="shared" si="17294"/>
        <v>0</v>
      </c>
      <c r="AC5896" s="587">
        <f t="shared" si="17294"/>
        <v>0</v>
      </c>
      <c r="AD5896" s="587">
        <f t="shared" si="17294"/>
        <v>0</v>
      </c>
      <c r="AE5896" s="587">
        <f t="shared" si="17294"/>
        <v>0</v>
      </c>
      <c r="AF5896" s="587">
        <f t="shared" si="17294"/>
        <v>0</v>
      </c>
      <c r="AG5896" s="1013">
        <f t="shared" si="17203"/>
        <v>0</v>
      </c>
      <c r="AH5896" s="1013">
        <f t="shared" si="17203"/>
        <v>0</v>
      </c>
      <c r="AI5896" s="1013">
        <f t="shared" si="17203"/>
        <v>0</v>
      </c>
      <c r="AJ5896" s="1013">
        <f t="shared" si="17203"/>
        <v>0</v>
      </c>
      <c r="AK5896" s="1340">
        <f t="shared" si="17234"/>
        <v>0</v>
      </c>
      <c r="AL5896" s="506">
        <f t="shared" si="17204"/>
        <v>0</v>
      </c>
      <c r="AM5896" s="1013">
        <f>IF($Q5896=0,0,SUM(AM5897*$Q5897,AM5898*$Q5898)/SUM($Q5897,$Q5898))</f>
        <v>0</v>
      </c>
      <c r="AN5896" s="1013">
        <f>IF(Q5896=0,0,SUM(AN5897*Q5897,AN5898*Q5898)/SUM(Q5897,Q5898))</f>
        <v>0</v>
      </c>
      <c r="AO5896" s="1013">
        <f>IF(R5896=0,0,SUM(AO5897*R5897,AO5898*R5898)/SUM(R5897,R5898))</f>
        <v>0</v>
      </c>
      <c r="AP5896" s="1013">
        <f>IF(R5896=0,0,SUM(AP5897*R5897,AP5898*R5898)/SUM(R5897,R5898))</f>
        <v>0</v>
      </c>
      <c r="AQ5896" s="587">
        <f>SUM(AQ5897:AQ5898)</f>
        <v>0</v>
      </c>
      <c r="AR5896" s="587">
        <f>SUM(AR5897:AR5898)</f>
        <v>0</v>
      </c>
      <c r="AS5896" s="587">
        <f>SUM(AS5897:AS5898)</f>
        <v>0</v>
      </c>
      <c r="AT5896" s="587">
        <f>SUM(AT5897:AT5898)</f>
        <v>0</v>
      </c>
      <c r="AU5896" s="587">
        <f>SUM(AU5897:AU5898)</f>
        <v>0</v>
      </c>
      <c r="AV5896" s="1013">
        <f t="shared" si="17205"/>
        <v>0</v>
      </c>
      <c r="AW5896" s="1013">
        <f>IF($AM5896*$Q5896=0,0,SUM(AW5897*$AM5897*$Q5897,AW5898*$AM5898*$Q5898)/SUM($AM5897*$Q5897,$AM5898*$Q5898))</f>
        <v>0</v>
      </c>
      <c r="AX5896" s="1013">
        <f>IF($AO5896*$R5896=0,0,SUM(AX5897*$AO5897*$R5897,AX5898*$AO5898*$R5898)/SUM($AO5897*$R5897,$AO5898*$R5898))</f>
        <v>0</v>
      </c>
      <c r="AY5896" s="1013">
        <f>IF(OR(Q5896=0,AND(AY5897=0,AY5898=0)),0,SUM(AY5897*Q5897*AN5897,AY5898*Q5898*AN5898)/SUM(Q5897*AN5897,Q5898*AN5898))</f>
        <v>0</v>
      </c>
      <c r="AZ5896" s="1013">
        <f>IF(R5896=0,0,SUM(AZ5897*R5897*(1-AO5897-AP5897),AZ5898*R5898*(1-AO5898-AP5898))/SUM(R5897*(1-AO5897-AP5897),R5898*(1-AO5898-AP5898)))</f>
        <v>0</v>
      </c>
      <c r="BA5896" s="1013">
        <f>IF(T5896=0,0,SUM(BA5897*T5897,BA5898*T5898)/SUM(T5897,T5898))</f>
        <v>0</v>
      </c>
      <c r="BB5896" s="1013">
        <f t="shared" si="17206"/>
        <v>0</v>
      </c>
      <c r="BC5896" s="1013">
        <f>IF($AM5896*$Q5896=0,0,SUM(BC5897*$AM5897*$Q5897,BC5898*$AM5898*$Q5898)/SUM($AM5897*$Q5897,$AM5898*$Q5898))</f>
        <v>0</v>
      </c>
      <c r="BD5896" s="618">
        <f>IF($AO5896*$R5896=0,0,SUM(BD5897*$AO5897*$R5897,BD5898*$AO5898*$R5898)/SUM($AO5897*$R5897,$AO5898*$R5898))</f>
        <v>0</v>
      </c>
      <c r="BE5896" s="860">
        <f t="shared" ref="BE5896:BF5896" si="17295">SUM(BE5897:BE5898)</f>
        <v>0</v>
      </c>
      <c r="BF5896" s="587">
        <f t="shared" si="17295"/>
        <v>0</v>
      </c>
      <c r="BG5896" s="587">
        <f t="shared" ref="BG5896:BU5896" si="17296">SUM(BG5897:BG5898)</f>
        <v>0</v>
      </c>
      <c r="BH5896" s="587">
        <f t="shared" si="17296"/>
        <v>0</v>
      </c>
      <c r="BI5896" s="587">
        <f t="shared" si="17296"/>
        <v>0</v>
      </c>
      <c r="BJ5896" s="587">
        <f t="shared" si="17296"/>
        <v>0</v>
      </c>
      <c r="BK5896" s="587">
        <f t="shared" si="17296"/>
        <v>0</v>
      </c>
      <c r="BL5896" s="587">
        <f t="shared" si="17296"/>
        <v>0</v>
      </c>
      <c r="BM5896" s="587">
        <f t="shared" si="17296"/>
        <v>0</v>
      </c>
      <c r="BN5896" s="587">
        <f t="shared" si="17296"/>
        <v>0</v>
      </c>
      <c r="BO5896" s="587">
        <f t="shared" si="17296"/>
        <v>0</v>
      </c>
      <c r="BP5896" s="587">
        <f t="shared" si="17296"/>
        <v>0</v>
      </c>
      <c r="BQ5896" s="587">
        <f t="shared" si="17296"/>
        <v>0</v>
      </c>
      <c r="BR5896" s="587">
        <f t="shared" si="17296"/>
        <v>0</v>
      </c>
      <c r="BS5896" s="587">
        <f t="shared" si="17296"/>
        <v>0</v>
      </c>
      <c r="BT5896" s="587">
        <f t="shared" si="17296"/>
        <v>0</v>
      </c>
      <c r="BU5896" s="587">
        <f t="shared" si="17296"/>
        <v>0</v>
      </c>
      <c r="BV5896" s="1243"/>
      <c r="BW5896" s="587">
        <f>SUM(BW5897:BW5898)</f>
        <v>0</v>
      </c>
      <c r="BX5896" s="1243"/>
      <c r="BY5896" s="587">
        <f>SUM(BY5897:BY5898)</f>
        <v>0</v>
      </c>
      <c r="BZ5896" s="1243"/>
      <c r="CA5896" s="587">
        <f>SUM(CA5897:CA5898)</f>
        <v>0</v>
      </c>
      <c r="CB5896" s="587">
        <f t="shared" ref="CB5896:CF5896" si="17297">SUM(CB5897:CB5898)</f>
        <v>0</v>
      </c>
      <c r="CC5896" s="587">
        <f t="shared" si="17297"/>
        <v>0</v>
      </c>
      <c r="CD5896" s="587">
        <f t="shared" si="17297"/>
        <v>0</v>
      </c>
      <c r="CE5896" s="587">
        <f t="shared" si="17297"/>
        <v>0</v>
      </c>
      <c r="CF5896" s="587">
        <f t="shared" si="17297"/>
        <v>0</v>
      </c>
      <c r="CG5896" s="1013">
        <f t="shared" si="17209"/>
        <v>0</v>
      </c>
      <c r="CH5896" s="1013">
        <f t="shared" si="17209"/>
        <v>0</v>
      </c>
      <c r="CI5896" s="1013">
        <f t="shared" si="17209"/>
        <v>0</v>
      </c>
      <c r="CJ5896" s="618">
        <f t="shared" si="17209"/>
        <v>0</v>
      </c>
    </row>
    <row r="5897" spans="1:88" ht="13.5" customHeight="1" x14ac:dyDescent="0.25">
      <c r="A5897" s="34"/>
      <c r="B5897" s="1464">
        <v>5889</v>
      </c>
      <c r="C5897" s="1940" t="s">
        <v>251</v>
      </c>
      <c r="D5897" s="1946">
        <f>Input!$C$14</f>
        <v>0</v>
      </c>
      <c r="E5897" s="1951" t="s">
        <v>144</v>
      </c>
      <c r="F5897" s="1943">
        <v>2022</v>
      </c>
      <c r="G5897" s="1951" t="s">
        <v>295</v>
      </c>
      <c r="H5897" s="1955" t="s">
        <v>289</v>
      </c>
      <c r="I5897" s="1925" t="s">
        <v>37</v>
      </c>
      <c r="J5897" s="1925" t="s">
        <v>288</v>
      </c>
      <c r="K5897" s="1925"/>
      <c r="L5897" s="2323" t="str">
        <f t="shared" si="17084"/>
        <v>Retail Other SME</v>
      </c>
      <c r="M5897" s="1931" t="s">
        <v>288</v>
      </c>
      <c r="N5897" s="2325">
        <f>N2057</f>
        <v>0</v>
      </c>
      <c r="O5897" s="2326">
        <f>O2057</f>
        <v>0</v>
      </c>
      <c r="P5897" s="151">
        <f>SUM(Q5897:R5897)</f>
        <v>0</v>
      </c>
      <c r="Q5897" s="1351">
        <f t="shared" ref="Q5897:R5899" si="17298">BQ3977</f>
        <v>0</v>
      </c>
      <c r="R5897" s="464">
        <f t="shared" si="17298"/>
        <v>0</v>
      </c>
      <c r="S5897" s="44">
        <f>SUM(T5897:U5897)</f>
        <v>0</v>
      </c>
      <c r="T5897" s="1351">
        <f t="shared" ref="T5897:U5899" si="17299">BT3977</f>
        <v>0</v>
      </c>
      <c r="U5897" s="1351">
        <f t="shared" si="17299"/>
        <v>0</v>
      </c>
      <c r="V5897" s="757"/>
      <c r="W5897" s="1351">
        <f>BW3977</f>
        <v>0</v>
      </c>
      <c r="X5897" s="757"/>
      <c r="Y5897" s="1351">
        <f>BY3977</f>
        <v>0</v>
      </c>
      <c r="Z5897" s="757"/>
      <c r="AA5897" s="1351">
        <f t="shared" ref="AA5897:AF5899" si="17300">CA3977</f>
        <v>0</v>
      </c>
      <c r="AB5897" s="1351">
        <f t="shared" si="17300"/>
        <v>0</v>
      </c>
      <c r="AC5897" s="1351">
        <f t="shared" si="17300"/>
        <v>0</v>
      </c>
      <c r="AD5897" s="1351">
        <f t="shared" si="17300"/>
        <v>0</v>
      </c>
      <c r="AE5897" s="1351">
        <f t="shared" si="17300"/>
        <v>0</v>
      </c>
      <c r="AF5897" s="1351">
        <f t="shared" si="17300"/>
        <v>0</v>
      </c>
      <c r="AG5897" s="1013">
        <f t="shared" si="17203"/>
        <v>0</v>
      </c>
      <c r="AH5897" s="1013">
        <f t="shared" si="17203"/>
        <v>0</v>
      </c>
      <c r="AI5897" s="1013">
        <f t="shared" si="17203"/>
        <v>0</v>
      </c>
      <c r="AJ5897" s="1013">
        <f t="shared" si="17203"/>
        <v>0</v>
      </c>
      <c r="AK5897" s="1340">
        <f t="shared" si="17234"/>
        <v>0</v>
      </c>
      <c r="AL5897" s="506">
        <f t="shared" si="17204"/>
        <v>0</v>
      </c>
      <c r="AM5897" s="661"/>
      <c r="AN5897" s="661"/>
      <c r="AO5897" s="661"/>
      <c r="AP5897" s="661"/>
      <c r="AQ5897" s="1351">
        <f>AP5897*R5897</f>
        <v>0</v>
      </c>
      <c r="AR5897" s="1351">
        <f>AN5897*Q5897</f>
        <v>0</v>
      </c>
      <c r="AS5897" s="1351">
        <f>SUM(AT5897:AU5897)</f>
        <v>0</v>
      </c>
      <c r="AT5897" s="1351">
        <f>AM5897*Q5897</f>
        <v>0</v>
      </c>
      <c r="AU5897" s="1351">
        <f>AO5897*R5897</f>
        <v>0</v>
      </c>
      <c r="AV5897" s="1013">
        <f t="shared" si="17205"/>
        <v>0</v>
      </c>
      <c r="AW5897" s="661"/>
      <c r="AX5897" s="661"/>
      <c r="AY5897" s="661"/>
      <c r="AZ5897" s="661"/>
      <c r="BA5897" s="1193">
        <f>BA3977</f>
        <v>0</v>
      </c>
      <c r="BB5897" s="1013">
        <f t="shared" si="17206"/>
        <v>0</v>
      </c>
      <c r="BC5897" s="661"/>
      <c r="BD5897" s="1153"/>
      <c r="BE5897" s="464">
        <f t="shared" ref="BE5897:BE5899" si="17301">AR5897*AY5897</f>
        <v>0</v>
      </c>
      <c r="BF5897" s="1351">
        <f t="shared" ref="BF5897:BF5899" si="17302">R5897*(1-AP5897-AO5897)*AZ5897</f>
        <v>0</v>
      </c>
      <c r="BG5897" s="1351">
        <f>SUM(BH5897:BI5897)</f>
        <v>0</v>
      </c>
      <c r="BH5897" s="1351">
        <f t="shared" ref="BH5897:BI5899" si="17303">AT5897*AW5897</f>
        <v>0</v>
      </c>
      <c r="BI5897" s="1351">
        <f t="shared" si="17303"/>
        <v>0</v>
      </c>
      <c r="BJ5897" s="1351">
        <f>SUM(BK5897:BL5897)</f>
        <v>0</v>
      </c>
      <c r="BK5897" s="44">
        <f t="shared" ref="BK5897:BL5899" si="17304">BK3977+BH5897</f>
        <v>0</v>
      </c>
      <c r="BL5897" s="44">
        <f t="shared" si="17304"/>
        <v>0</v>
      </c>
      <c r="BM5897" s="44">
        <f>Q5897*(1-AM5897-AN5897)*AM5897*AW5897</f>
        <v>0</v>
      </c>
      <c r="BN5897" s="44">
        <f>AQ5897*AM5897*AW5897</f>
        <v>0</v>
      </c>
      <c r="BO5897" s="44">
        <f t="shared" ref="BO5897:BO5899" si="17305">MAX(T5897*BA5897,BO3977)</f>
        <v>0</v>
      </c>
      <c r="BP5897" s="1351">
        <f>SUM(BQ5897:BR5897)</f>
        <v>0</v>
      </c>
      <c r="BQ5897" s="1351">
        <f>Q5897-AR5897-AT5897+AQ5897</f>
        <v>0</v>
      </c>
      <c r="BR5897" s="1351">
        <f>R5897+AR5897-AQ5897-AU5897</f>
        <v>0</v>
      </c>
      <c r="BS5897" s="44">
        <f>SUM(BT5897:BU5897)</f>
        <v>0</v>
      </c>
      <c r="BT5897" s="1351">
        <f>T5897</f>
        <v>0</v>
      </c>
      <c r="BU5897" s="1351">
        <f>U5897+AS5897</f>
        <v>0</v>
      </c>
      <c r="BV5897" s="757"/>
      <c r="BW5897" s="1151"/>
      <c r="BX5897" s="757"/>
      <c r="BY5897" s="1151"/>
      <c r="BZ5897" s="757"/>
      <c r="CA5897" s="1151"/>
      <c r="CB5897" s="1351">
        <f>SUM(CC5897,CF5897)</f>
        <v>0</v>
      </c>
      <c r="CC5897" s="1351">
        <f>SUM(CD5897:CE5897)</f>
        <v>0</v>
      </c>
      <c r="CD5897" s="1351">
        <f>BM5897+BN5897</f>
        <v>0</v>
      </c>
      <c r="CE5897" s="1351">
        <f>BE5897+BF5897</f>
        <v>0</v>
      </c>
      <c r="CF5897" s="1351">
        <f>BO5897+BJ5897</f>
        <v>0</v>
      </c>
      <c r="CG5897" s="1013">
        <f t="shared" si="17209"/>
        <v>0</v>
      </c>
      <c r="CH5897" s="1013">
        <f t="shared" si="17209"/>
        <v>0</v>
      </c>
      <c r="CI5897" s="1013">
        <f t="shared" si="17209"/>
        <v>0</v>
      </c>
      <c r="CJ5897" s="618">
        <f t="shared" si="17209"/>
        <v>0</v>
      </c>
    </row>
    <row r="5898" spans="1:88" ht="13.5" customHeight="1" x14ac:dyDescent="0.25">
      <c r="A5898" s="34"/>
      <c r="B5898" s="1464">
        <v>5890</v>
      </c>
      <c r="C5898" s="1940" t="s">
        <v>251</v>
      </c>
      <c r="D5898" s="1946">
        <f>Input!$C$14</f>
        <v>0</v>
      </c>
      <c r="E5898" s="1951" t="s">
        <v>144</v>
      </c>
      <c r="F5898" s="1943">
        <v>2022</v>
      </c>
      <c r="G5898" s="1951" t="s">
        <v>295</v>
      </c>
      <c r="H5898" s="1955" t="s">
        <v>289</v>
      </c>
      <c r="I5898" s="1925" t="s">
        <v>37</v>
      </c>
      <c r="J5898" s="1925" t="s">
        <v>290</v>
      </c>
      <c r="K5898" s="1925"/>
      <c r="L5898" s="2323" t="str">
        <f t="shared" ref="L5898:L5961" si="17306">TRIM(H5898&amp;"  "&amp;I5898&amp;"  "&amp;J5898&amp;"  "&amp;K5898)</f>
        <v>Retail Other Non SME</v>
      </c>
      <c r="M5898" s="1931" t="s">
        <v>290</v>
      </c>
      <c r="N5898" s="2325">
        <f>N2058</f>
        <v>0</v>
      </c>
      <c r="O5898" s="2326">
        <f>O2058</f>
        <v>0</v>
      </c>
      <c r="P5898" s="151">
        <f>SUM(Q5898:R5898)</f>
        <v>0</v>
      </c>
      <c r="Q5898" s="1351">
        <f t="shared" si="17298"/>
        <v>0</v>
      </c>
      <c r="R5898" s="464">
        <f t="shared" si="17298"/>
        <v>0</v>
      </c>
      <c r="S5898" s="44">
        <f>SUM(T5898:U5898)</f>
        <v>0</v>
      </c>
      <c r="T5898" s="1351">
        <f t="shared" si="17299"/>
        <v>0</v>
      </c>
      <c r="U5898" s="1351">
        <f t="shared" si="17299"/>
        <v>0</v>
      </c>
      <c r="V5898" s="1243"/>
      <c r="W5898" s="1351">
        <f>BW3978</f>
        <v>0</v>
      </c>
      <c r="X5898" s="1243"/>
      <c r="Y5898" s="1351">
        <f>BY3978</f>
        <v>0</v>
      </c>
      <c r="Z5898" s="1243"/>
      <c r="AA5898" s="1351">
        <f t="shared" si="17300"/>
        <v>0</v>
      </c>
      <c r="AB5898" s="1351">
        <f t="shared" si="17300"/>
        <v>0</v>
      </c>
      <c r="AC5898" s="1351">
        <f t="shared" si="17300"/>
        <v>0</v>
      </c>
      <c r="AD5898" s="1351">
        <f t="shared" si="17300"/>
        <v>0</v>
      </c>
      <c r="AE5898" s="1351">
        <f t="shared" si="17300"/>
        <v>0</v>
      </c>
      <c r="AF5898" s="1351">
        <f t="shared" si="17300"/>
        <v>0</v>
      </c>
      <c r="AG5898" s="1013">
        <f t="shared" si="17203"/>
        <v>0</v>
      </c>
      <c r="AH5898" s="1013">
        <f t="shared" si="17203"/>
        <v>0</v>
      </c>
      <c r="AI5898" s="1013">
        <f t="shared" si="17203"/>
        <v>0</v>
      </c>
      <c r="AJ5898" s="1013">
        <f t="shared" si="17203"/>
        <v>0</v>
      </c>
      <c r="AK5898" s="1340">
        <f t="shared" si="17234"/>
        <v>0</v>
      </c>
      <c r="AL5898" s="506">
        <f t="shared" si="17204"/>
        <v>0</v>
      </c>
      <c r="AM5898" s="906"/>
      <c r="AN5898" s="906"/>
      <c r="AO5898" s="906"/>
      <c r="AP5898" s="906"/>
      <c r="AQ5898" s="1351">
        <f>AP5898*R5898</f>
        <v>0</v>
      </c>
      <c r="AR5898" s="1351">
        <f>AN5898*Q5898</f>
        <v>0</v>
      </c>
      <c r="AS5898" s="1351">
        <f>SUM(AT5898:AU5898)</f>
        <v>0</v>
      </c>
      <c r="AT5898" s="1351">
        <f>AM5898*Q5898</f>
        <v>0</v>
      </c>
      <c r="AU5898" s="1351">
        <f>AO5898*R5898</f>
        <v>0</v>
      </c>
      <c r="AV5898" s="1013">
        <f t="shared" si="17205"/>
        <v>0</v>
      </c>
      <c r="AW5898" s="906"/>
      <c r="AX5898" s="906"/>
      <c r="AY5898" s="906"/>
      <c r="AZ5898" s="906"/>
      <c r="BA5898" s="1193">
        <f>BA3978</f>
        <v>0</v>
      </c>
      <c r="BB5898" s="1013">
        <f t="shared" si="17206"/>
        <v>0</v>
      </c>
      <c r="BC5898" s="906"/>
      <c r="BD5898" s="131"/>
      <c r="BE5898" s="464">
        <f t="shared" si="17301"/>
        <v>0</v>
      </c>
      <c r="BF5898" s="1351">
        <f t="shared" si="17302"/>
        <v>0</v>
      </c>
      <c r="BG5898" s="1351">
        <f>SUM(BH5898:BI5898)</f>
        <v>0</v>
      </c>
      <c r="BH5898" s="1351">
        <f t="shared" si="17303"/>
        <v>0</v>
      </c>
      <c r="BI5898" s="1351">
        <f t="shared" si="17303"/>
        <v>0</v>
      </c>
      <c r="BJ5898" s="1351">
        <f>SUM(BK5898:BL5898)</f>
        <v>0</v>
      </c>
      <c r="BK5898" s="44">
        <f t="shared" si="17304"/>
        <v>0</v>
      </c>
      <c r="BL5898" s="44">
        <f t="shared" si="17304"/>
        <v>0</v>
      </c>
      <c r="BM5898" s="44">
        <f>Q5898*(1-AM5898-AN5898)*AM5898*AW5898</f>
        <v>0</v>
      </c>
      <c r="BN5898" s="44">
        <f>AQ5898*AM5898*AW5898</f>
        <v>0</v>
      </c>
      <c r="BO5898" s="44">
        <f t="shared" si="17305"/>
        <v>0</v>
      </c>
      <c r="BP5898" s="1351">
        <f>SUM(BQ5898:BR5898)</f>
        <v>0</v>
      </c>
      <c r="BQ5898" s="1351">
        <f>Q5898-AR5898-AT5898+AQ5898</f>
        <v>0</v>
      </c>
      <c r="BR5898" s="1351">
        <f>R5898+AR5898-AQ5898-AU5898</f>
        <v>0</v>
      </c>
      <c r="BS5898" s="44">
        <f>SUM(BT5898:BU5898)</f>
        <v>0</v>
      </c>
      <c r="BT5898" s="1351">
        <f>T5898</f>
        <v>0</v>
      </c>
      <c r="BU5898" s="1351">
        <f>U5898+AS5898</f>
        <v>0</v>
      </c>
      <c r="BV5898" s="1243"/>
      <c r="BW5898" s="1150"/>
      <c r="BX5898" s="1243"/>
      <c r="BY5898" s="1150"/>
      <c r="BZ5898" s="1243"/>
      <c r="CA5898" s="1150"/>
      <c r="CB5898" s="1351">
        <f>SUM(CC5898,CF5898)</f>
        <v>0</v>
      </c>
      <c r="CC5898" s="1351">
        <f>SUM(CD5898:CE5898)</f>
        <v>0</v>
      </c>
      <c r="CD5898" s="1351">
        <f>BM5898+BN5898</f>
        <v>0</v>
      </c>
      <c r="CE5898" s="1351">
        <f>BE5898+BF5898</f>
        <v>0</v>
      </c>
      <c r="CF5898" s="1351">
        <f>BO5898+BJ5898</f>
        <v>0</v>
      </c>
      <c r="CG5898" s="1013">
        <f t="shared" si="17209"/>
        <v>0</v>
      </c>
      <c r="CH5898" s="1013">
        <f t="shared" si="17209"/>
        <v>0</v>
      </c>
      <c r="CI5898" s="1013">
        <f t="shared" si="17209"/>
        <v>0</v>
      </c>
      <c r="CJ5898" s="618">
        <f t="shared" si="17209"/>
        <v>0</v>
      </c>
    </row>
    <row r="5899" spans="1:88" ht="13.5" customHeight="1" x14ac:dyDescent="0.25">
      <c r="A5899" s="34"/>
      <c r="B5899" s="1464">
        <v>5891</v>
      </c>
      <c r="C5899" s="1940" t="s">
        <v>251</v>
      </c>
      <c r="D5899" s="1946">
        <f>Input!$C$14</f>
        <v>0</v>
      </c>
      <c r="E5899" s="1951" t="s">
        <v>144</v>
      </c>
      <c r="F5899" s="1943">
        <v>2022</v>
      </c>
      <c r="G5899" s="1951" t="s">
        <v>295</v>
      </c>
      <c r="H5899" s="1955" t="s">
        <v>23</v>
      </c>
      <c r="I5899" s="1925"/>
      <c r="J5899" s="1925"/>
      <c r="K5899" s="1925"/>
      <c r="L5899" s="2323" t="str">
        <f t="shared" si="17306"/>
        <v>Equity</v>
      </c>
      <c r="M5899" s="1929" t="s">
        <v>23</v>
      </c>
      <c r="N5899" s="1935"/>
      <c r="O5899" s="1936"/>
      <c r="P5899" s="151">
        <f>SUM(Q5899:R5899)</f>
        <v>0</v>
      </c>
      <c r="Q5899" s="1351">
        <f t="shared" si="17298"/>
        <v>0</v>
      </c>
      <c r="R5899" s="464">
        <f t="shared" si="17298"/>
        <v>0</v>
      </c>
      <c r="S5899" s="44">
        <f>SUM(T5899:U5899)</f>
        <v>0</v>
      </c>
      <c r="T5899" s="1351">
        <f t="shared" si="17299"/>
        <v>0</v>
      </c>
      <c r="U5899" s="1351">
        <f t="shared" si="17299"/>
        <v>0</v>
      </c>
      <c r="V5899" s="1243"/>
      <c r="W5899" s="1351">
        <f>BW3979</f>
        <v>0</v>
      </c>
      <c r="X5899" s="1243"/>
      <c r="Y5899" s="1351">
        <f>BY3979</f>
        <v>0</v>
      </c>
      <c r="Z5899" s="1243"/>
      <c r="AA5899" s="1351">
        <f t="shared" si="17300"/>
        <v>0</v>
      </c>
      <c r="AB5899" s="1351">
        <f t="shared" si="17300"/>
        <v>0</v>
      </c>
      <c r="AC5899" s="1351">
        <f t="shared" si="17300"/>
        <v>0</v>
      </c>
      <c r="AD5899" s="1351">
        <f t="shared" si="17300"/>
        <v>0</v>
      </c>
      <c r="AE5899" s="1351">
        <f t="shared" si="17300"/>
        <v>0</v>
      </c>
      <c r="AF5899" s="1351">
        <f t="shared" si="17300"/>
        <v>0</v>
      </c>
      <c r="AG5899" s="1013">
        <f t="shared" si="17203"/>
        <v>0</v>
      </c>
      <c r="AH5899" s="1013">
        <f t="shared" si="17203"/>
        <v>0</v>
      </c>
      <c r="AI5899" s="1013">
        <f t="shared" si="17203"/>
        <v>0</v>
      </c>
      <c r="AJ5899" s="1013">
        <f t="shared" si="17203"/>
        <v>0</v>
      </c>
      <c r="AK5899" s="1340">
        <f t="shared" si="17234"/>
        <v>0</v>
      </c>
      <c r="AL5899" s="506">
        <f t="shared" si="17204"/>
        <v>0</v>
      </c>
      <c r="AM5899" s="906"/>
      <c r="AN5899" s="906"/>
      <c r="AO5899" s="906"/>
      <c r="AP5899" s="906"/>
      <c r="AQ5899" s="1351">
        <f>AP5899*R5899</f>
        <v>0</v>
      </c>
      <c r="AR5899" s="1351">
        <f>AN5899*Q5899</f>
        <v>0</v>
      </c>
      <c r="AS5899" s="1351">
        <f>SUM(AT5899:AU5899)</f>
        <v>0</v>
      </c>
      <c r="AT5899" s="1351">
        <f>AM5899*Q5899</f>
        <v>0</v>
      </c>
      <c r="AU5899" s="1351">
        <f>AO5899*R5899</f>
        <v>0</v>
      </c>
      <c r="AV5899" s="1013">
        <f t="shared" si="17205"/>
        <v>0</v>
      </c>
      <c r="AW5899" s="906"/>
      <c r="AX5899" s="906"/>
      <c r="AY5899" s="906"/>
      <c r="AZ5899" s="906"/>
      <c r="BA5899" s="1193">
        <f>BA3979</f>
        <v>0</v>
      </c>
      <c r="BB5899" s="1013">
        <f t="shared" si="17206"/>
        <v>0</v>
      </c>
      <c r="BC5899" s="906"/>
      <c r="BD5899" s="131"/>
      <c r="BE5899" s="464">
        <f t="shared" si="17301"/>
        <v>0</v>
      </c>
      <c r="BF5899" s="1351">
        <f t="shared" si="17302"/>
        <v>0</v>
      </c>
      <c r="BG5899" s="1351">
        <f>SUM(BH5899:BI5899)</f>
        <v>0</v>
      </c>
      <c r="BH5899" s="1351">
        <f t="shared" si="17303"/>
        <v>0</v>
      </c>
      <c r="BI5899" s="1351">
        <f t="shared" si="17303"/>
        <v>0</v>
      </c>
      <c r="BJ5899" s="1351">
        <f>SUM(BK5899:BL5899)</f>
        <v>0</v>
      </c>
      <c r="BK5899" s="44">
        <f t="shared" si="17304"/>
        <v>0</v>
      </c>
      <c r="BL5899" s="44">
        <f t="shared" si="17304"/>
        <v>0</v>
      </c>
      <c r="BM5899" s="44">
        <f>Q5899*(1-AM5899-AN5899)*AM5899*AW5899</f>
        <v>0</v>
      </c>
      <c r="BN5899" s="44">
        <f>AQ5899*AM5899*AW5899</f>
        <v>0</v>
      </c>
      <c r="BO5899" s="44">
        <f t="shared" si="17305"/>
        <v>0</v>
      </c>
      <c r="BP5899" s="1351">
        <f>SUM(BQ5899:BR5899)</f>
        <v>0</v>
      </c>
      <c r="BQ5899" s="1351">
        <f>Q5899-AR5899-AT5899+AQ5899</f>
        <v>0</v>
      </c>
      <c r="BR5899" s="1351">
        <f>R5899+AR5899-AQ5899-AU5899</f>
        <v>0</v>
      </c>
      <c r="BS5899" s="44">
        <f>SUM(BT5899:BU5899)</f>
        <v>0</v>
      </c>
      <c r="BT5899" s="1351">
        <f>T5899</f>
        <v>0</v>
      </c>
      <c r="BU5899" s="1351">
        <f>U5899+AS5899</f>
        <v>0</v>
      </c>
      <c r="BV5899" s="1243"/>
      <c r="BW5899" s="1150"/>
      <c r="BX5899" s="1243"/>
      <c r="BY5899" s="1150"/>
      <c r="BZ5899" s="1243"/>
      <c r="CA5899" s="1150"/>
      <c r="CB5899" s="1351">
        <f>SUM(CC5899,CF5899)</f>
        <v>0</v>
      </c>
      <c r="CC5899" s="1351">
        <f>SUM(CD5899:CE5899)</f>
        <v>0</v>
      </c>
      <c r="CD5899" s="1351">
        <f>BM5899+BN5899</f>
        <v>0</v>
      </c>
      <c r="CE5899" s="1351">
        <f>BE5899+BF5899</f>
        <v>0</v>
      </c>
      <c r="CF5899" s="1351">
        <f>BO5899+BJ5899</f>
        <v>0</v>
      </c>
      <c r="CG5899" s="1013">
        <f t="shared" si="17209"/>
        <v>0</v>
      </c>
      <c r="CH5899" s="1013">
        <f t="shared" si="17209"/>
        <v>0</v>
      </c>
      <c r="CI5899" s="1013">
        <f t="shared" si="17209"/>
        <v>0</v>
      </c>
      <c r="CJ5899" s="618">
        <f t="shared" si="17209"/>
        <v>0</v>
      </c>
    </row>
    <row r="5900" spans="1:88" ht="13.5" customHeight="1" x14ac:dyDescent="0.25">
      <c r="A5900" s="34"/>
      <c r="B5900" s="1464">
        <v>5892</v>
      </c>
      <c r="C5900" s="1940" t="s">
        <v>251</v>
      </c>
      <c r="D5900" s="1946">
        <f>Input!$C$14</f>
        <v>0</v>
      </c>
      <c r="E5900" s="1951" t="s">
        <v>144</v>
      </c>
      <c r="F5900" s="1943">
        <v>2022</v>
      </c>
      <c r="G5900" s="1951" t="s">
        <v>295</v>
      </c>
      <c r="H5900" s="1955" t="s">
        <v>292</v>
      </c>
      <c r="I5900" s="1925"/>
      <c r="J5900" s="1925"/>
      <c r="K5900" s="1925"/>
      <c r="L5900" s="2323" t="str">
        <f t="shared" si="17306"/>
        <v>Securitisation</v>
      </c>
      <c r="M5900" s="1929" t="s">
        <v>292</v>
      </c>
      <c r="N5900" s="1935"/>
      <c r="O5900" s="1936"/>
      <c r="P5900" s="1286"/>
      <c r="Q5900" s="497"/>
      <c r="R5900" s="1293"/>
      <c r="S5900" s="497"/>
      <c r="T5900" s="497"/>
      <c r="U5900" s="497"/>
      <c r="V5900" s="497"/>
      <c r="W5900" s="497"/>
      <c r="X5900" s="497"/>
      <c r="Y5900" s="497"/>
      <c r="Z5900" s="497"/>
      <c r="AA5900" s="497"/>
      <c r="AB5900" s="497"/>
      <c r="AC5900" s="497"/>
      <c r="AD5900" s="497"/>
      <c r="AE5900" s="497"/>
      <c r="AF5900" s="497"/>
      <c r="AG5900" s="607"/>
      <c r="AH5900" s="607"/>
      <c r="AI5900" s="607"/>
      <c r="AJ5900" s="607"/>
      <c r="AK5900" s="930"/>
      <c r="AL5900" s="744"/>
      <c r="AM5900" s="607"/>
      <c r="AN5900" s="607"/>
      <c r="AO5900" s="607"/>
      <c r="AP5900" s="607"/>
      <c r="AQ5900" s="497"/>
      <c r="AR5900" s="497"/>
      <c r="AS5900" s="497"/>
      <c r="AT5900" s="497"/>
      <c r="AU5900" s="497"/>
      <c r="AV5900" s="607"/>
      <c r="AW5900" s="607"/>
      <c r="AX5900" s="607"/>
      <c r="AY5900" s="607"/>
      <c r="AZ5900" s="607"/>
      <c r="BA5900" s="607"/>
      <c r="BB5900" s="607"/>
      <c r="BC5900" s="607"/>
      <c r="BD5900" s="1100"/>
      <c r="BE5900" s="1293"/>
      <c r="BF5900" s="497"/>
      <c r="BG5900" s="497"/>
      <c r="BH5900" s="497"/>
      <c r="BI5900" s="497"/>
      <c r="BJ5900" s="497"/>
      <c r="BK5900" s="497"/>
      <c r="BL5900" s="497"/>
      <c r="BM5900" s="497"/>
      <c r="BN5900" s="497"/>
      <c r="BO5900" s="497"/>
      <c r="BP5900" s="497"/>
      <c r="BQ5900" s="497"/>
      <c r="BR5900" s="497"/>
      <c r="BS5900" s="497"/>
      <c r="BT5900" s="497"/>
      <c r="BU5900" s="497"/>
      <c r="BV5900" s="497"/>
      <c r="BW5900" s="497"/>
      <c r="BX5900" s="497"/>
      <c r="BY5900" s="497"/>
      <c r="BZ5900" s="497"/>
      <c r="CA5900" s="497"/>
      <c r="CB5900" s="497"/>
      <c r="CC5900" s="497"/>
      <c r="CD5900" s="497"/>
      <c r="CE5900" s="497"/>
      <c r="CF5900" s="497"/>
      <c r="CG5900" s="607"/>
      <c r="CH5900" s="607"/>
      <c r="CI5900" s="607"/>
      <c r="CJ5900" s="1100"/>
    </row>
    <row r="5901" spans="1:88" ht="13.5" customHeight="1" x14ac:dyDescent="0.25">
      <c r="A5901" s="34"/>
      <c r="B5901" s="1464">
        <v>5893</v>
      </c>
      <c r="C5901" s="1940" t="s">
        <v>251</v>
      </c>
      <c r="D5901" s="1946">
        <f>Input!$C$14</f>
        <v>0</v>
      </c>
      <c r="E5901" s="1951" t="s">
        <v>144</v>
      </c>
      <c r="F5901" s="1943">
        <v>2022</v>
      </c>
      <c r="G5901" s="1951" t="s">
        <v>295</v>
      </c>
      <c r="H5901" s="1955" t="s">
        <v>293</v>
      </c>
      <c r="I5901" s="1925"/>
      <c r="J5901" s="1925"/>
      <c r="K5901" s="1925"/>
      <c r="L5901" s="2323" t="str">
        <f t="shared" si="17306"/>
        <v>Other non-credit obligation assets</v>
      </c>
      <c r="M5901" s="1929" t="s">
        <v>293</v>
      </c>
      <c r="N5901" s="1935"/>
      <c r="O5901" s="1936"/>
      <c r="P5901" s="151">
        <f>SUM(Q5901:R5901)</f>
        <v>0</v>
      </c>
      <c r="Q5901" s="1351">
        <f>BQ3981</f>
        <v>0</v>
      </c>
      <c r="R5901" s="464">
        <f>BR3981</f>
        <v>0</v>
      </c>
      <c r="S5901" s="44">
        <f>SUM(T5901:U5901)</f>
        <v>0</v>
      </c>
      <c r="T5901" s="1351">
        <f>BT3981</f>
        <v>0</v>
      </c>
      <c r="U5901" s="1351">
        <f>BU3981</f>
        <v>0</v>
      </c>
      <c r="V5901" s="1243"/>
      <c r="W5901" s="1351">
        <f>BW3981</f>
        <v>0</v>
      </c>
      <c r="X5901" s="1243"/>
      <c r="Y5901" s="1351">
        <f>BY3981</f>
        <v>0</v>
      </c>
      <c r="Z5901" s="1243"/>
      <c r="AA5901" s="1351">
        <f t="shared" ref="AA5901:AF5901" si="17307">CA3981</f>
        <v>0</v>
      </c>
      <c r="AB5901" s="1351">
        <f t="shared" si="17307"/>
        <v>0</v>
      </c>
      <c r="AC5901" s="1351">
        <f t="shared" si="17307"/>
        <v>0</v>
      </c>
      <c r="AD5901" s="1351">
        <f t="shared" si="17307"/>
        <v>0</v>
      </c>
      <c r="AE5901" s="1351">
        <f t="shared" si="17307"/>
        <v>0</v>
      </c>
      <c r="AF5901" s="1351">
        <f t="shared" si="17307"/>
        <v>0</v>
      </c>
      <c r="AG5901" s="1013">
        <f t="shared" ref="AG5901:AJ5925" si="17308">IF(P5901=0,0,AC5901/P5901)</f>
        <v>0</v>
      </c>
      <c r="AH5901" s="1013">
        <f t="shared" si="17308"/>
        <v>0</v>
      </c>
      <c r="AI5901" s="1013">
        <f t="shared" si="17308"/>
        <v>0</v>
      </c>
      <c r="AJ5901" s="1013">
        <f>IF(S5901=0,0,AF5901/S5901)</f>
        <v>0</v>
      </c>
      <c r="AK5901" s="1340">
        <f>AK3981</f>
        <v>0</v>
      </c>
      <c r="AL5901" s="506">
        <f t="shared" ref="AL5901:AL5925" si="17309">IF(P5901=0,0,AS5901/P5901)</f>
        <v>0</v>
      </c>
      <c r="AM5901" s="906"/>
      <c r="AN5901" s="906"/>
      <c r="AO5901" s="906"/>
      <c r="AP5901" s="906"/>
      <c r="AQ5901" s="1351">
        <f>AP5901*R5901</f>
        <v>0</v>
      </c>
      <c r="AR5901" s="1351">
        <f>AN5901*Q5901</f>
        <v>0</v>
      </c>
      <c r="AS5901" s="1351">
        <f>SUM(AT5901:AU5901)</f>
        <v>0</v>
      </c>
      <c r="AT5901" s="1351">
        <f>AM5901*Q5901</f>
        <v>0</v>
      </c>
      <c r="AU5901" s="1351">
        <f>AO5901*R5901</f>
        <v>0</v>
      </c>
      <c r="AV5901" s="1013">
        <f t="shared" ref="AV5901:AV5925" si="17310">IF($AL5901*$P5901=0,0,(AW5901*$AM5901*$Q5901+AX5901*$AO5901*$R5901)/($AM5901*$Q5901+$AO5901*$R5901))</f>
        <v>0</v>
      </c>
      <c r="AW5901" s="906"/>
      <c r="AX5901" s="906"/>
      <c r="AY5901" s="906"/>
      <c r="AZ5901" s="906"/>
      <c r="BA5901" s="1193">
        <f>BA3981</f>
        <v>0</v>
      </c>
      <c r="BB5901" s="1013">
        <f t="shared" ref="BB5901:BB5925" si="17311">IF($AL5901*$P5901=0,0,(BC5901*$AM5901*$Q5901+BD5901*$AO5901*$R5901)/($AM5901*$Q5901+$AO5901*$R5901))</f>
        <v>0</v>
      </c>
      <c r="BC5901" s="906"/>
      <c r="BD5901" s="131"/>
      <c r="BE5901" s="464">
        <f t="shared" ref="BE5901" si="17312">AR5901*AY5901</f>
        <v>0</v>
      </c>
      <c r="BF5901" s="1351">
        <f t="shared" ref="BF5901" si="17313">R5901*(1-AP5901-AO5901)*AZ5901</f>
        <v>0</v>
      </c>
      <c r="BG5901" s="1351">
        <f>SUM(BH5901:BI5901)</f>
        <v>0</v>
      </c>
      <c r="BH5901" s="1351">
        <f>AT5901*AW5901</f>
        <v>0</v>
      </c>
      <c r="BI5901" s="1351">
        <f>AU5901*AX5901</f>
        <v>0</v>
      </c>
      <c r="BJ5901" s="1351">
        <f>SUM(BK5901:BL5901)</f>
        <v>0</v>
      </c>
      <c r="BK5901" s="44">
        <f>BK3981+BH5901</f>
        <v>0</v>
      </c>
      <c r="BL5901" s="44">
        <f>BL3981+BI5901</f>
        <v>0</v>
      </c>
      <c r="BM5901" s="44">
        <f>Q5901*(1-AM5901-AN5901)*AM5901*AW5901</f>
        <v>0</v>
      </c>
      <c r="BN5901" s="44">
        <f>AQ5901*AM5901*AW5901</f>
        <v>0</v>
      </c>
      <c r="BO5901" s="44">
        <f>MAX(T5901*BA5901,BO3981)</f>
        <v>0</v>
      </c>
      <c r="BP5901" s="1351">
        <f>SUM(BQ5901:BR5901)</f>
        <v>0</v>
      </c>
      <c r="BQ5901" s="1351">
        <f>Q5901-AR5901-AT5901+AQ5901</f>
        <v>0</v>
      </c>
      <c r="BR5901" s="1351">
        <f>R5901+AR5901-AQ5901-AU5901</f>
        <v>0</v>
      </c>
      <c r="BS5901" s="44">
        <f>SUM(BT5901:BU5901)</f>
        <v>0</v>
      </c>
      <c r="BT5901" s="1351">
        <f>T5901</f>
        <v>0</v>
      </c>
      <c r="BU5901" s="1351">
        <f>U5901+AS5901</f>
        <v>0</v>
      </c>
      <c r="BV5901" s="1243"/>
      <c r="BW5901" s="1150"/>
      <c r="BX5901" s="1243"/>
      <c r="BY5901" s="1150"/>
      <c r="BZ5901" s="1243"/>
      <c r="CA5901" s="1150"/>
      <c r="CB5901" s="1351">
        <f>SUM(CC5901,CF5901)</f>
        <v>0</v>
      </c>
      <c r="CC5901" s="1351">
        <f>SUM(CD5901:CE5901)</f>
        <v>0</v>
      </c>
      <c r="CD5901" s="1351">
        <f>BM5901+BN5901</f>
        <v>0</v>
      </c>
      <c r="CE5901" s="1351">
        <f>BE5901+BF5901</f>
        <v>0</v>
      </c>
      <c r="CF5901" s="1351">
        <f>BO5901+BJ5901</f>
        <v>0</v>
      </c>
      <c r="CG5901" s="1013">
        <f t="shared" ref="CG5901:CJ5925" si="17314">IFERROR(CC5901/BP5901,0)</f>
        <v>0</v>
      </c>
      <c r="CH5901" s="1013">
        <f t="shared" si="17314"/>
        <v>0</v>
      </c>
      <c r="CI5901" s="1013">
        <f t="shared" si="17314"/>
        <v>0</v>
      </c>
      <c r="CJ5901" s="618">
        <f t="shared" si="17314"/>
        <v>0</v>
      </c>
    </row>
    <row r="5902" spans="1:88" ht="13.5" customHeight="1" thickBot="1" x14ac:dyDescent="0.3">
      <c r="A5902" s="34"/>
      <c r="B5902" s="1464">
        <v>5894</v>
      </c>
      <c r="C5902" s="1941" t="s">
        <v>283</v>
      </c>
      <c r="D5902" s="1947">
        <f>Input!$C$14</f>
        <v>0</v>
      </c>
      <c r="E5902" s="1951" t="s">
        <v>144</v>
      </c>
      <c r="F5902" s="1944">
        <v>2022</v>
      </c>
      <c r="G5902" s="1478" t="s">
        <v>295</v>
      </c>
      <c r="H5902" s="1956" t="s">
        <v>294</v>
      </c>
      <c r="I5902" s="1926"/>
      <c r="J5902" s="1926"/>
      <c r="K5902" s="1926"/>
      <c r="L5902" s="2323" t="str">
        <f t="shared" si="17306"/>
        <v>TOTAL</v>
      </c>
      <c r="M5902" s="1929" t="s">
        <v>294</v>
      </c>
      <c r="N5902" s="1937"/>
      <c r="O5902" s="1474"/>
      <c r="P5902" s="759">
        <f t="shared" ref="P5902:U5902" si="17315">SUM(P5901,P5899,P5889,P5879,P5878,P5877,P5876)</f>
        <v>0</v>
      </c>
      <c r="Q5902" s="950">
        <f t="shared" si="17315"/>
        <v>0</v>
      </c>
      <c r="R5902" s="158">
        <f t="shared" si="17315"/>
        <v>0</v>
      </c>
      <c r="S5902" s="950">
        <f t="shared" si="17315"/>
        <v>0</v>
      </c>
      <c r="T5902" s="950">
        <f t="shared" si="17315"/>
        <v>0</v>
      </c>
      <c r="U5902" s="950">
        <f t="shared" si="17315"/>
        <v>0</v>
      </c>
      <c r="V5902" s="608"/>
      <c r="W5902" s="950">
        <f>SUM(W5901,W5899,W5889,W5879,W5878,W5877,W5876)</f>
        <v>0</v>
      </c>
      <c r="X5902" s="608"/>
      <c r="Y5902" s="950">
        <f>SUM(Y5901,Y5899,Y5889,Y5879,Y5878,Y5877,Y5876)</f>
        <v>0</v>
      </c>
      <c r="Z5902" s="608"/>
      <c r="AA5902" s="950">
        <f t="shared" ref="AA5902:AF5902" si="17316">SUM(AA5901,AA5899,AA5889,AA5879,AA5878,AA5877,AA5876)</f>
        <v>0</v>
      </c>
      <c r="AB5902" s="950">
        <f t="shared" si="17316"/>
        <v>0</v>
      </c>
      <c r="AC5902" s="950">
        <f t="shared" si="17316"/>
        <v>0</v>
      </c>
      <c r="AD5902" s="950">
        <f t="shared" si="17316"/>
        <v>0</v>
      </c>
      <c r="AE5902" s="950">
        <f t="shared" si="17316"/>
        <v>0</v>
      </c>
      <c r="AF5902" s="950">
        <f t="shared" si="17316"/>
        <v>0</v>
      </c>
      <c r="AG5902" s="851">
        <f t="shared" si="17308"/>
        <v>0</v>
      </c>
      <c r="AH5902" s="851">
        <f t="shared" si="17308"/>
        <v>0</v>
      </c>
      <c r="AI5902" s="851">
        <f t="shared" si="17308"/>
        <v>0</v>
      </c>
      <c r="AJ5902" s="851">
        <f>IF(S5902=0,0,AF5902/S5902)</f>
        <v>0</v>
      </c>
      <c r="AK5902" s="1003">
        <f>AK3982</f>
        <v>0</v>
      </c>
      <c r="AL5902" s="528">
        <f t="shared" si="17309"/>
        <v>0</v>
      </c>
      <c r="AM5902" s="851">
        <f>IF($Q5902=0,0,SUM(AM5901*$Q5901,AM5899*$Q5899,AM5889*$Q5889,AM5879*$Q5879,AM5878*$Q5878,AM5877*$Q5877)/SUM($Q5901,$Q5899,$Q5889,$Q5879,$Q5878,$Q5877))</f>
        <v>0</v>
      </c>
      <c r="AN5902" s="851">
        <f>IF($Q5902=0,0,SUM(AN5901*$Q5901,AN5899*$Q5899,AN5889*$Q5889,AN5879*$Q5879,AN5878*$Q5878,AN5877*$Q5877)/SUM($Q5901,$Q5899,$Q5889,$Q5879,$Q5878,$Q5877))</f>
        <v>0</v>
      </c>
      <c r="AO5902" s="851">
        <f>IF($R5902=0,0,SUM(AO5901*$R5901,AO5899*$R5899,AO5889*$R5889,AO5879*$R5879,AO5878*$R5878,AO5877*$R5877)/SUM($R5901,$R5899,$R5889,$R5879,$R5878,$R5877))</f>
        <v>0</v>
      </c>
      <c r="AP5902" s="851">
        <f>IF($R5902=0,0,SUM(AP5901*$R5901,AP5899*$R5899,AP5889*$R5889,AP5879*$R5879,AP5878*$R5878,AP5877*$R5877)/SUM($R5901,$R5899,$R5889,$R5879,$R5878,$R5877))</f>
        <v>0</v>
      </c>
      <c r="AQ5902" s="950">
        <f>SUM(AQ5901,AQ5899,AQ5889,AQ5879,AQ5878,AQ5877,AQ5876)</f>
        <v>0</v>
      </c>
      <c r="AR5902" s="950">
        <f>SUM(AR5901,AR5899,AR5889,AR5879,AR5878,AR5877,AR5876)</f>
        <v>0</v>
      </c>
      <c r="AS5902" s="950">
        <f>SUM(AS5901,AS5899,AS5889,AS5879,AS5878,AS5877,AS5876)</f>
        <v>0</v>
      </c>
      <c r="AT5902" s="950">
        <f>SUM(AT5901,AT5899,AT5889,AT5879,AT5878,AT5877,AT5876)</f>
        <v>0</v>
      </c>
      <c r="AU5902" s="950">
        <f>SUM(AU5901,AU5899,AU5889,AU5879,AU5878,AU5877,AU5876)</f>
        <v>0</v>
      </c>
      <c r="AV5902" s="851">
        <f t="shared" si="17310"/>
        <v>0</v>
      </c>
      <c r="AW5902" s="851">
        <f>IF($AM5902*$Q5902=0,0,SUM(AW5901*$AM5901*$Q5901,AW5899*$AM5899*$Q5899,AW5889*$AM5889*$Q5889,AW5879*$AM5879*$Q5879,AW5878*$AM5878*$Q5878,AW5877*$AM5877*$Q5877)/SUM($AM5901*$Q5901,$AM5899*$Q5899,$AM5889*$Q5889,$AM5879*$Q5879,$AM5878*$Q5878,$AM5877*$Q5877))</f>
        <v>0</v>
      </c>
      <c r="AX5902" s="851">
        <f>IF($AO5902*$R5902=0,0,SUM(AX5901*$AO5901*$R5901,AX5899*$AO5899*$R5899,AX5889*$AO5889*$R5889,AX5879*$AO5879*$R5879,AX5878*$AO5878*$R5878,AX5877*$AO5877*$R5877)/SUM($AO5901*$R5901,$AO5899*$R5899,$AO5889*$R5889,$AO5879*$R5879,$AO5878*$R5878,$AO5877*$R5877))</f>
        <v>0</v>
      </c>
      <c r="AY5902" s="851">
        <f>IF(OR(Q5902=0,AND(AY5901=0,AY5899=0,AY5889=0,AY5879=0,AY5878=0,AY5877=0,AY5876=0)),0,SUM(AY5901*Q5901*AN5901,AY5899*Q5899*AN5899,AY5889*Q5889*AN5889,AY5879*Q5879*AN5879,AY5878*Q5878*AN5878,AY5877*Q5877*AN5877)/SUM(Q5901*AN5901,Q5899*AN5899,Q5889*AN5889,Q5879*AN5879,Q5878*AN5878,Q5877*AN5877))</f>
        <v>0</v>
      </c>
      <c r="AZ5902" s="851">
        <f>IF(R5902=0,0,SUM(AZ5901*R5901*(1-AO5901-AP5901),AZ5899*R5899*(1-AO5899-AP5899),AZ5889*R5889*(1-AO5889-AP5889),AZ5879*R5879*(1-AO5879-AP5879),AZ5878*R5878*(1-AO5878-AP5878),AZ5877*R5877*(1-AO5877-AP5877))/SUM(R5901*(1-AO5901-AP5901),R5899*(1-AO5899-AP5899),R5889*(1-AO5889-AP5889),R5879*(1-AO5879-AP5879),R5878*(1-AO5878-AP5878),R5877*(1-AO5877-AP5877)))</f>
        <v>0</v>
      </c>
      <c r="BA5902" s="851">
        <f>IF(T5902=0,0,SUM(BA5901*T5901,BA5899*T5899,BA5889*T5889,BA5879*T5879,BA5878*T5878,BA5877*T5877)/SUM(T5901,T5899,T5889,T5879,T5878,T5877))</f>
        <v>0</v>
      </c>
      <c r="BB5902" s="851">
        <f t="shared" si="17311"/>
        <v>0</v>
      </c>
      <c r="BC5902" s="851">
        <f>IF($AM5902*$Q5902=0,0,SUM(BC5901*$AM5901*$Q5901,BC5899*$AM5899*$Q5899,BC5889*$AM5889*$Q5889,BC5879*$AM5879*$Q5879,BC5878*$AM5878*$Q5878,BC5877*$AM5877*$Q5877)/SUM($AM5901*$Q5901,$AM5899*$Q5899,$AM5889*$Q5889,$AM5879*$Q5879,$AM5878*$Q5878,$AM5877*$Q5877))</f>
        <v>0</v>
      </c>
      <c r="BD5902" s="1355">
        <f>IF($AO5902*$R5902=0,0,SUM(BD5901*$AO5901*$R5901,BD5899*$AO5899*$R5899,BD5889*$AO5889*$R5889,BD5879*$AO5879*$R5879,BD5878*$AO5878*$R5878,BD5877*$AO5877*$R5877)/SUM($AO5901*$R5901,$AO5899*$R5899,$AO5889*$R5889,$AO5879*$R5879,$AO5878*$R5878,$AO5877*$R5877))</f>
        <v>0</v>
      </c>
      <c r="BE5902" s="158">
        <f t="shared" ref="BE5902:BF5902" si="17317">SUM(BE5901,BE5899,BE5889,BE5879,BE5878,BE5877,BE5876)</f>
        <v>0</v>
      </c>
      <c r="BF5902" s="950">
        <f t="shared" si="17317"/>
        <v>0</v>
      </c>
      <c r="BG5902" s="950">
        <f t="shared" ref="BG5902:BU5902" si="17318">SUM(BG5901,BG5899,BG5889,BG5879,BG5878,BG5877,BG5876)</f>
        <v>0</v>
      </c>
      <c r="BH5902" s="950">
        <f t="shared" si="17318"/>
        <v>0</v>
      </c>
      <c r="BI5902" s="950">
        <f t="shared" si="17318"/>
        <v>0</v>
      </c>
      <c r="BJ5902" s="950">
        <f t="shared" si="17318"/>
        <v>0</v>
      </c>
      <c r="BK5902" s="950">
        <f t="shared" si="17318"/>
        <v>0</v>
      </c>
      <c r="BL5902" s="950">
        <f t="shared" si="17318"/>
        <v>0</v>
      </c>
      <c r="BM5902" s="950">
        <f t="shared" si="17318"/>
        <v>0</v>
      </c>
      <c r="BN5902" s="950">
        <f t="shared" si="17318"/>
        <v>0</v>
      </c>
      <c r="BO5902" s="950">
        <f t="shared" si="17318"/>
        <v>0</v>
      </c>
      <c r="BP5902" s="950">
        <f t="shared" si="17318"/>
        <v>0</v>
      </c>
      <c r="BQ5902" s="950">
        <f t="shared" si="17318"/>
        <v>0</v>
      </c>
      <c r="BR5902" s="950">
        <f t="shared" si="17318"/>
        <v>0</v>
      </c>
      <c r="BS5902" s="950">
        <f t="shared" si="17318"/>
        <v>0</v>
      </c>
      <c r="BT5902" s="950">
        <f t="shared" si="17318"/>
        <v>0</v>
      </c>
      <c r="BU5902" s="950">
        <f t="shared" si="17318"/>
        <v>0</v>
      </c>
      <c r="BV5902" s="608"/>
      <c r="BW5902" s="950">
        <f>SUM(BW5901,BW5899,BW5889,BW5879,BW5878,BW5877,BW5876)</f>
        <v>0</v>
      </c>
      <c r="BX5902" s="608"/>
      <c r="BY5902" s="950">
        <f>SUM(BY5901,BY5899,BY5889,BY5879,BY5878,BY5877,BY5876)</f>
        <v>0</v>
      </c>
      <c r="BZ5902" s="608"/>
      <c r="CA5902" s="950">
        <f>SUM(CA5901,CA5899,CA5889,CA5879,CA5878,CA5877,CA5876)</f>
        <v>0</v>
      </c>
      <c r="CB5902" s="950">
        <f t="shared" ref="CB5902:CF5902" si="17319">SUM(CB5901,CB5899,CB5889,CB5879,CB5878,CB5877,CB5876)</f>
        <v>0</v>
      </c>
      <c r="CC5902" s="950">
        <f t="shared" si="17319"/>
        <v>0</v>
      </c>
      <c r="CD5902" s="950">
        <f t="shared" si="17319"/>
        <v>0</v>
      </c>
      <c r="CE5902" s="950">
        <f t="shared" si="17319"/>
        <v>0</v>
      </c>
      <c r="CF5902" s="875">
        <f t="shared" si="17319"/>
        <v>0</v>
      </c>
      <c r="CG5902" s="851">
        <f t="shared" si="17314"/>
        <v>0</v>
      </c>
      <c r="CH5902" s="851">
        <f t="shared" si="17314"/>
        <v>0</v>
      </c>
      <c r="CI5902" s="851">
        <f t="shared" si="17314"/>
        <v>0</v>
      </c>
      <c r="CJ5902" s="1355">
        <f t="shared" si="17314"/>
        <v>0</v>
      </c>
    </row>
    <row r="5903" spans="1:88" ht="13.5" customHeight="1" x14ac:dyDescent="0.25">
      <c r="A5903" s="34"/>
      <c r="B5903" s="1464">
        <v>5895</v>
      </c>
      <c r="C5903" s="1940" t="s">
        <v>251</v>
      </c>
      <c r="D5903" s="1946">
        <f>Input!$C$14</f>
        <v>0</v>
      </c>
      <c r="E5903" s="1951" t="s">
        <v>144</v>
      </c>
      <c r="F5903" s="1943">
        <v>2022</v>
      </c>
      <c r="G5903" s="1951" t="s">
        <v>296</v>
      </c>
      <c r="H5903" s="1954" t="s">
        <v>297</v>
      </c>
      <c r="I5903" s="1927" t="s">
        <v>395</v>
      </c>
      <c r="J5903" s="1925"/>
      <c r="K5903" s="1925"/>
      <c r="L5903" s="2323" t="str">
        <f t="shared" si="17306"/>
        <v>Central governments or central banks Central banks</v>
      </c>
      <c r="M5903" s="1929" t="s">
        <v>395</v>
      </c>
      <c r="N5903" s="1938"/>
      <c r="O5903" s="1473"/>
      <c r="P5903" s="960">
        <f t="shared" ref="P5903:P5909" si="17320">SUM(Q5903:R5903)</f>
        <v>0</v>
      </c>
      <c r="Q5903" s="564">
        <f>BQ3983</f>
        <v>0</v>
      </c>
      <c r="R5903" s="481">
        <f>BR3983</f>
        <v>0</v>
      </c>
      <c r="S5903" s="44">
        <f t="shared" ref="S5903:S5909" si="17321">SUM(T5903:U5903)</f>
        <v>0</v>
      </c>
      <c r="T5903" s="564">
        <f>BT3983</f>
        <v>0</v>
      </c>
      <c r="U5903" s="564">
        <f>BU3983</f>
        <v>0</v>
      </c>
      <c r="V5903" s="670"/>
      <c r="W5903" s="564">
        <f t="shared" ref="W5903:W5909" si="17322">BW3983</f>
        <v>0</v>
      </c>
      <c r="X5903" s="670"/>
      <c r="Y5903" s="564">
        <f t="shared" ref="Y5903:Y5909" si="17323">BY3983</f>
        <v>0</v>
      </c>
      <c r="Z5903" s="670"/>
      <c r="AA5903" s="564">
        <f t="shared" ref="AA5903:AF5903" si="17324">CA3983</f>
        <v>0</v>
      </c>
      <c r="AB5903" s="564">
        <f t="shared" si="17324"/>
        <v>0</v>
      </c>
      <c r="AC5903" s="564">
        <f t="shared" si="17324"/>
        <v>0</v>
      </c>
      <c r="AD5903" s="564">
        <f t="shared" si="17324"/>
        <v>0</v>
      </c>
      <c r="AE5903" s="564">
        <f t="shared" si="17324"/>
        <v>0</v>
      </c>
      <c r="AF5903" s="564">
        <f t="shared" si="17324"/>
        <v>0</v>
      </c>
      <c r="AG5903" s="1123">
        <f t="shared" si="17308"/>
        <v>0</v>
      </c>
      <c r="AH5903" s="1123">
        <f t="shared" si="17308"/>
        <v>0</v>
      </c>
      <c r="AI5903" s="1123">
        <f t="shared" si="17308"/>
        <v>0</v>
      </c>
      <c r="AJ5903" s="1123">
        <f t="shared" si="17308"/>
        <v>0</v>
      </c>
      <c r="AK5903" s="699">
        <f>AK3983</f>
        <v>0</v>
      </c>
      <c r="AL5903" s="883">
        <f t="shared" si="17309"/>
        <v>0</v>
      </c>
      <c r="AM5903" s="664"/>
      <c r="AN5903" s="664"/>
      <c r="AO5903" s="664"/>
      <c r="AP5903" s="664"/>
      <c r="AQ5903" s="564">
        <f t="shared" ref="AQ5903:AQ5909" si="17325">AP5903*R5903</f>
        <v>0</v>
      </c>
      <c r="AR5903" s="564">
        <f t="shared" ref="AR5903:AR5909" si="17326">AN5903*Q5903</f>
        <v>0</v>
      </c>
      <c r="AS5903" s="564">
        <f t="shared" ref="AS5903:AS5909" si="17327">SUM(AT5903:AU5903)</f>
        <v>0</v>
      </c>
      <c r="AT5903" s="564">
        <f t="shared" ref="AT5903:AT5909" si="17328">AM5903*Q5903</f>
        <v>0</v>
      </c>
      <c r="AU5903" s="564">
        <f t="shared" ref="AU5903:AU5909" si="17329">AO5903*R5903</f>
        <v>0</v>
      </c>
      <c r="AV5903" s="1123">
        <f t="shared" si="17310"/>
        <v>0</v>
      </c>
      <c r="AW5903" s="664"/>
      <c r="AX5903" s="664"/>
      <c r="AY5903" s="664"/>
      <c r="AZ5903" s="664"/>
      <c r="BA5903" s="1193">
        <f t="shared" ref="BA5903" si="17330">BA3983</f>
        <v>0</v>
      </c>
      <c r="BB5903" s="1123">
        <f t="shared" si="17311"/>
        <v>0</v>
      </c>
      <c r="BC5903" s="1362"/>
      <c r="BD5903" s="47"/>
      <c r="BE5903" s="464">
        <f t="shared" ref="BE5903" si="17331">AR5903*AY5903</f>
        <v>0</v>
      </c>
      <c r="BF5903" s="44">
        <f t="shared" ref="BF5903" si="17332">R5903*(1-AP5903-AO5903)*AZ5903</f>
        <v>0</v>
      </c>
      <c r="BG5903" s="44">
        <f t="shared" ref="BG5903" si="17333">SUM(BH5903:BI5903)</f>
        <v>0</v>
      </c>
      <c r="BH5903" s="44">
        <f t="shared" ref="BH5903" si="17334">AT5903*AW5903</f>
        <v>0</v>
      </c>
      <c r="BI5903" s="44">
        <f t="shared" ref="BI5903" si="17335">AU5903*AX5903</f>
        <v>0</v>
      </c>
      <c r="BJ5903" s="1351">
        <f t="shared" ref="BJ5903" si="17336">SUM(BK5903:BL5903)</f>
        <v>0</v>
      </c>
      <c r="BK5903" s="44">
        <f t="shared" ref="BK5903" si="17337">BK3983+BH5903</f>
        <v>0</v>
      </c>
      <c r="BL5903" s="44">
        <f t="shared" ref="BL5903" si="17338">BL3983+BI5903</f>
        <v>0</v>
      </c>
      <c r="BM5903" s="44">
        <f t="shared" ref="BM5903" si="17339">Q5903*(1-AM5903-AN5903)*AM5903*AW5903</f>
        <v>0</v>
      </c>
      <c r="BN5903" s="44">
        <f t="shared" ref="BN5903" si="17340">AQ5903*AM5903*AW5903</f>
        <v>0</v>
      </c>
      <c r="BO5903" s="44">
        <f t="shared" ref="BO5903:BO5909" si="17341">MAX(T5903*BA5903,BO3983)</f>
        <v>0</v>
      </c>
      <c r="BP5903" s="1351">
        <f t="shared" ref="BP5903" si="17342">SUM(BQ5903:BR5903)</f>
        <v>0</v>
      </c>
      <c r="BQ5903" s="1351">
        <f t="shared" ref="BQ5903" si="17343">Q5903-AR5903-AT5903+AQ5903</f>
        <v>0</v>
      </c>
      <c r="BR5903" s="1351">
        <f t="shared" ref="BR5903" si="17344">R5903+AR5903-AQ5903-AU5903</f>
        <v>0</v>
      </c>
      <c r="BS5903" s="44">
        <f t="shared" ref="BS5903" si="17345">SUM(BT5903:BU5903)</f>
        <v>0</v>
      </c>
      <c r="BT5903" s="1351">
        <f t="shared" ref="BT5903" si="17346">T5903</f>
        <v>0</v>
      </c>
      <c r="BU5903" s="1351">
        <f t="shared" ref="BU5903" si="17347">U5903+AS5903</f>
        <v>0</v>
      </c>
      <c r="BV5903" s="45"/>
      <c r="BW5903" s="1149"/>
      <c r="BX5903" s="45"/>
      <c r="BY5903" s="1149"/>
      <c r="BZ5903" s="45"/>
      <c r="CA5903" s="1149"/>
      <c r="CB5903" s="564">
        <f t="shared" ref="CB5903:CB5909" si="17348">SUM(CC5903,CF5903)</f>
        <v>0</v>
      </c>
      <c r="CC5903" s="564">
        <f t="shared" ref="CC5903:CC5909" si="17349">SUM(CD5903:CE5903)</f>
        <v>0</v>
      </c>
      <c r="CD5903" s="564">
        <f>AD5903</f>
        <v>0</v>
      </c>
      <c r="CE5903" s="564">
        <f>BE5903+BF5903</f>
        <v>0</v>
      </c>
      <c r="CF5903" s="564">
        <f>BO5903+BJ5903</f>
        <v>0</v>
      </c>
      <c r="CG5903" s="154">
        <f t="shared" si="17314"/>
        <v>0</v>
      </c>
      <c r="CH5903" s="154">
        <f t="shared" si="17314"/>
        <v>0</v>
      </c>
      <c r="CI5903" s="154">
        <f t="shared" si="17314"/>
        <v>0</v>
      </c>
      <c r="CJ5903" s="440">
        <f t="shared" si="17314"/>
        <v>0</v>
      </c>
    </row>
    <row r="5904" spans="1:88" ht="13.5" customHeight="1" x14ac:dyDescent="0.25">
      <c r="A5904" s="34"/>
      <c r="B5904" s="1464">
        <v>5896</v>
      </c>
      <c r="C5904" s="1940" t="s">
        <v>251</v>
      </c>
      <c r="D5904" s="1946">
        <f>Input!$C$14</f>
        <v>0</v>
      </c>
      <c r="E5904" s="1951" t="s">
        <v>144</v>
      </c>
      <c r="F5904" s="1943">
        <v>2022</v>
      </c>
      <c r="G5904" s="1951" t="s">
        <v>296</v>
      </c>
      <c r="H5904" s="1954" t="s">
        <v>297</v>
      </c>
      <c r="I5904" s="1927" t="s">
        <v>1733</v>
      </c>
      <c r="J5904" s="1925"/>
      <c r="K5904" s="1925"/>
      <c r="L5904" s="2323" t="str">
        <f t="shared" si="17306"/>
        <v>Central governments or central banks Central governments</v>
      </c>
      <c r="M5904" s="1929" t="s">
        <v>1733</v>
      </c>
      <c r="N5904" s="2325">
        <f>N2064</f>
        <v>0</v>
      </c>
      <c r="O5904" s="2326">
        <f>O2064</f>
        <v>0</v>
      </c>
      <c r="P5904" s="151">
        <f t="shared" si="17320"/>
        <v>0</v>
      </c>
      <c r="Q5904" s="44">
        <f>BQ3984</f>
        <v>0</v>
      </c>
      <c r="R5904" s="1393">
        <f>BR3984</f>
        <v>0</v>
      </c>
      <c r="S5904" s="44">
        <f t="shared" si="17321"/>
        <v>0</v>
      </c>
      <c r="T5904" s="44">
        <f>BT3984</f>
        <v>0</v>
      </c>
      <c r="U5904" s="44">
        <f>BU3984</f>
        <v>0</v>
      </c>
      <c r="V5904" s="45"/>
      <c r="W5904" s="44">
        <f t="shared" si="17322"/>
        <v>0</v>
      </c>
      <c r="X5904" s="45"/>
      <c r="Y5904" s="44">
        <f t="shared" si="17323"/>
        <v>0</v>
      </c>
      <c r="Z5904" s="45"/>
      <c r="AA5904" s="44">
        <f t="shared" ref="AA5904" si="17350">CA3984</f>
        <v>0</v>
      </c>
      <c r="AB5904" s="44">
        <f t="shared" ref="AB5904" si="17351">CB3984</f>
        <v>0</v>
      </c>
      <c r="AC5904" s="44">
        <f t="shared" ref="AC5904" si="17352">CC3984</f>
        <v>0</v>
      </c>
      <c r="AD5904" s="44">
        <f t="shared" ref="AD5904" si="17353">CD3984</f>
        <v>0</v>
      </c>
      <c r="AE5904" s="44">
        <f t="shared" ref="AE5904" si="17354">CE3984</f>
        <v>0</v>
      </c>
      <c r="AF5904" s="44">
        <f t="shared" ref="AF5904" si="17355">CF3984</f>
        <v>0</v>
      </c>
      <c r="AG5904" s="154">
        <f t="shared" si="17308"/>
        <v>0</v>
      </c>
      <c r="AH5904" s="154">
        <f t="shared" si="17308"/>
        <v>0</v>
      </c>
      <c r="AI5904" s="154">
        <f t="shared" si="17308"/>
        <v>0</v>
      </c>
      <c r="AJ5904" s="154">
        <f t="shared" si="17308"/>
        <v>0</v>
      </c>
      <c r="AK5904" s="653">
        <f>AK3984</f>
        <v>0</v>
      </c>
      <c r="AL5904" s="912">
        <f t="shared" si="17309"/>
        <v>0</v>
      </c>
      <c r="AM5904" s="660"/>
      <c r="AN5904" s="660"/>
      <c r="AO5904" s="660"/>
      <c r="AP5904" s="660"/>
      <c r="AQ5904" s="44">
        <f t="shared" si="17325"/>
        <v>0</v>
      </c>
      <c r="AR5904" s="44">
        <f t="shared" si="17326"/>
        <v>0</v>
      </c>
      <c r="AS5904" s="44">
        <f t="shared" si="17327"/>
        <v>0</v>
      </c>
      <c r="AT5904" s="44">
        <f t="shared" si="17328"/>
        <v>0</v>
      </c>
      <c r="AU5904" s="44">
        <f t="shared" si="17329"/>
        <v>0</v>
      </c>
      <c r="AV5904" s="154">
        <f t="shared" si="17310"/>
        <v>0</v>
      </c>
      <c r="AW5904" s="660"/>
      <c r="AX5904" s="660"/>
      <c r="AY5904" s="660"/>
      <c r="AZ5904" s="660"/>
      <c r="BA5904" s="1193">
        <f t="shared" ref="BA5904:BA5909" si="17356">BA3984</f>
        <v>0</v>
      </c>
      <c r="BB5904" s="154">
        <f t="shared" si="17311"/>
        <v>0</v>
      </c>
      <c r="BC5904" s="660"/>
      <c r="BD5904" s="1152"/>
      <c r="BE5904" s="464">
        <f t="shared" ref="BE5904:BE5909" si="17357">AR5904*AY5904</f>
        <v>0</v>
      </c>
      <c r="BF5904" s="44">
        <f t="shared" ref="BF5904:BF5909" si="17358">R5904*(1-AP5904-AO5904)*AZ5904</f>
        <v>0</v>
      </c>
      <c r="BG5904" s="44">
        <f t="shared" ref="BG5904:BG5909" si="17359">SUM(BH5904:BI5904)</f>
        <v>0</v>
      </c>
      <c r="BH5904" s="44">
        <f t="shared" ref="BH5904:BI5909" si="17360">AT5904*AW5904</f>
        <v>0</v>
      </c>
      <c r="BI5904" s="44">
        <f t="shared" si="17360"/>
        <v>0</v>
      </c>
      <c r="BJ5904" s="1351">
        <f t="shared" ref="BJ5904:BJ5909" si="17361">SUM(BK5904:BL5904)</f>
        <v>0</v>
      </c>
      <c r="BK5904" s="44">
        <f t="shared" ref="BK5904:BL5909" si="17362">BK3984+BH5904</f>
        <v>0</v>
      </c>
      <c r="BL5904" s="44">
        <f t="shared" si="17362"/>
        <v>0</v>
      </c>
      <c r="BM5904" s="44">
        <f t="shared" ref="BM5904:BM5909" si="17363">Q5904*(1-AM5904-AN5904)*AM5904*AW5904</f>
        <v>0</v>
      </c>
      <c r="BN5904" s="44">
        <f t="shared" ref="BN5904:BN5909" si="17364">AQ5904*AM5904*AW5904</f>
        <v>0</v>
      </c>
      <c r="BO5904" s="44">
        <f t="shared" si="17341"/>
        <v>0</v>
      </c>
      <c r="BP5904" s="1351">
        <f t="shared" ref="BP5904:BP5909" si="17365">SUM(BQ5904:BR5904)</f>
        <v>0</v>
      </c>
      <c r="BQ5904" s="1351">
        <f t="shared" ref="BQ5904:BQ5909" si="17366">Q5904-AR5904-AT5904+AQ5904</f>
        <v>0</v>
      </c>
      <c r="BR5904" s="1351">
        <f t="shared" ref="BR5904:BR5909" si="17367">R5904+AR5904-AQ5904-AU5904</f>
        <v>0</v>
      </c>
      <c r="BS5904" s="44">
        <f t="shared" ref="BS5904:BS5909" si="17368">SUM(BT5904:BU5904)</f>
        <v>0</v>
      </c>
      <c r="BT5904" s="1351">
        <f t="shared" ref="BT5904:BT5909" si="17369">T5904</f>
        <v>0</v>
      </c>
      <c r="BU5904" s="1351">
        <f t="shared" ref="BU5904:BU5909" si="17370">U5904+AS5904</f>
        <v>0</v>
      </c>
      <c r="BV5904" s="45"/>
      <c r="BW5904" s="1149"/>
      <c r="BX5904" s="45"/>
      <c r="BY5904" s="1149"/>
      <c r="BZ5904" s="45"/>
      <c r="CA5904" s="1149"/>
      <c r="CB5904" s="44">
        <f t="shared" si="17348"/>
        <v>0</v>
      </c>
      <c r="CC5904" s="44">
        <f t="shared" si="17349"/>
        <v>0</v>
      </c>
      <c r="CD5904" s="44">
        <f t="shared" ref="CD5904:CD5909" si="17371">BM5904+BN5904</f>
        <v>0</v>
      </c>
      <c r="CE5904" s="44">
        <f t="shared" ref="CE5904:CE5909" si="17372">BE5904+BF5904</f>
        <v>0</v>
      </c>
      <c r="CF5904" s="44">
        <f t="shared" ref="CF5904:CF5909" si="17373">BO5904+BJ5904</f>
        <v>0</v>
      </c>
      <c r="CG5904" s="154">
        <f t="shared" si="17314"/>
        <v>0</v>
      </c>
      <c r="CH5904" s="154">
        <f t="shared" si="17314"/>
        <v>0</v>
      </c>
      <c r="CI5904" s="154">
        <f t="shared" si="17314"/>
        <v>0</v>
      </c>
      <c r="CJ5904" s="440">
        <f t="shared" si="17314"/>
        <v>0</v>
      </c>
    </row>
    <row r="5905" spans="1:88" ht="13.5" customHeight="1" x14ac:dyDescent="0.25">
      <c r="A5905" s="34"/>
      <c r="B5905" s="1464">
        <v>5897</v>
      </c>
      <c r="C5905" s="1940" t="s">
        <v>251</v>
      </c>
      <c r="D5905" s="1946">
        <f>Input!$C$14</f>
        <v>0</v>
      </c>
      <c r="E5905" s="1951" t="s">
        <v>144</v>
      </c>
      <c r="F5905" s="1943">
        <v>2022</v>
      </c>
      <c r="G5905" s="1951" t="s">
        <v>296</v>
      </c>
      <c r="H5905" s="1955" t="s">
        <v>298</v>
      </c>
      <c r="I5905" s="1925"/>
      <c r="J5905" s="1925"/>
      <c r="K5905" s="1925"/>
      <c r="L5905" s="2323" t="str">
        <f t="shared" si="17306"/>
        <v>Regional governments or local authorities</v>
      </c>
      <c r="M5905" s="1929" t="s">
        <v>298</v>
      </c>
      <c r="N5905" s="2325">
        <f>N2065</f>
        <v>0</v>
      </c>
      <c r="O5905" s="2326">
        <f>O2065</f>
        <v>0</v>
      </c>
      <c r="P5905" s="151">
        <f t="shared" si="17320"/>
        <v>0</v>
      </c>
      <c r="Q5905" s="1351">
        <f t="shared" ref="Q5905:R5909" si="17374">BQ3985</f>
        <v>0</v>
      </c>
      <c r="R5905" s="464">
        <f t="shared" si="17374"/>
        <v>0</v>
      </c>
      <c r="S5905" s="44">
        <f t="shared" si="17321"/>
        <v>0</v>
      </c>
      <c r="T5905" s="1351">
        <f t="shared" ref="T5905:U5909" si="17375">BT3985</f>
        <v>0</v>
      </c>
      <c r="U5905" s="1351">
        <f t="shared" si="17375"/>
        <v>0</v>
      </c>
      <c r="V5905" s="1243"/>
      <c r="W5905" s="1351">
        <f t="shared" si="17322"/>
        <v>0</v>
      </c>
      <c r="X5905" s="1243"/>
      <c r="Y5905" s="1351">
        <f t="shared" si="17323"/>
        <v>0</v>
      </c>
      <c r="Z5905" s="1243"/>
      <c r="AA5905" s="1351">
        <f t="shared" ref="AA5905:AF5909" si="17376">CA3985</f>
        <v>0</v>
      </c>
      <c r="AB5905" s="1351">
        <f t="shared" si="17376"/>
        <v>0</v>
      </c>
      <c r="AC5905" s="1351">
        <f t="shared" si="17376"/>
        <v>0</v>
      </c>
      <c r="AD5905" s="1351">
        <f t="shared" si="17376"/>
        <v>0</v>
      </c>
      <c r="AE5905" s="1351">
        <f t="shared" si="17376"/>
        <v>0</v>
      </c>
      <c r="AF5905" s="1351">
        <f t="shared" si="17376"/>
        <v>0</v>
      </c>
      <c r="AG5905" s="1013">
        <f t="shared" si="17308"/>
        <v>0</v>
      </c>
      <c r="AH5905" s="1013">
        <f t="shared" si="17308"/>
        <v>0</v>
      </c>
      <c r="AI5905" s="1013">
        <f t="shared" si="17308"/>
        <v>0</v>
      </c>
      <c r="AJ5905" s="1013">
        <f t="shared" si="17308"/>
        <v>0</v>
      </c>
      <c r="AK5905" s="1340">
        <f t="shared" ref="AK5905:AK5925" si="17377">AK3985</f>
        <v>0</v>
      </c>
      <c r="AL5905" s="506">
        <f t="shared" si="17309"/>
        <v>0</v>
      </c>
      <c r="AM5905" s="906"/>
      <c r="AN5905" s="906"/>
      <c r="AO5905" s="906"/>
      <c r="AP5905" s="906"/>
      <c r="AQ5905" s="1351">
        <f t="shared" si="17325"/>
        <v>0</v>
      </c>
      <c r="AR5905" s="1351">
        <f t="shared" si="17326"/>
        <v>0</v>
      </c>
      <c r="AS5905" s="1351">
        <f t="shared" si="17327"/>
        <v>0</v>
      </c>
      <c r="AT5905" s="1351">
        <f t="shared" si="17328"/>
        <v>0</v>
      </c>
      <c r="AU5905" s="1351">
        <f t="shared" si="17329"/>
        <v>0</v>
      </c>
      <c r="AV5905" s="1013">
        <f t="shared" si="17310"/>
        <v>0</v>
      </c>
      <c r="AW5905" s="906"/>
      <c r="AX5905" s="906"/>
      <c r="AY5905" s="906"/>
      <c r="AZ5905" s="906"/>
      <c r="BA5905" s="1193">
        <f t="shared" si="17356"/>
        <v>0</v>
      </c>
      <c r="BB5905" s="1013">
        <f t="shared" si="17311"/>
        <v>0</v>
      </c>
      <c r="BC5905" s="906"/>
      <c r="BD5905" s="131"/>
      <c r="BE5905" s="464">
        <f t="shared" si="17357"/>
        <v>0</v>
      </c>
      <c r="BF5905" s="1351">
        <f t="shared" si="17358"/>
        <v>0</v>
      </c>
      <c r="BG5905" s="1351">
        <f t="shared" si="17359"/>
        <v>0</v>
      </c>
      <c r="BH5905" s="1351">
        <f t="shared" si="17360"/>
        <v>0</v>
      </c>
      <c r="BI5905" s="1351">
        <f t="shared" si="17360"/>
        <v>0</v>
      </c>
      <c r="BJ5905" s="1351">
        <f t="shared" si="17361"/>
        <v>0</v>
      </c>
      <c r="BK5905" s="44">
        <f t="shared" si="17362"/>
        <v>0</v>
      </c>
      <c r="BL5905" s="44">
        <f t="shared" si="17362"/>
        <v>0</v>
      </c>
      <c r="BM5905" s="44">
        <f t="shared" si="17363"/>
        <v>0</v>
      </c>
      <c r="BN5905" s="44">
        <f t="shared" si="17364"/>
        <v>0</v>
      </c>
      <c r="BO5905" s="44">
        <f t="shared" si="17341"/>
        <v>0</v>
      </c>
      <c r="BP5905" s="1351">
        <f t="shared" si="17365"/>
        <v>0</v>
      </c>
      <c r="BQ5905" s="1351">
        <f t="shared" si="17366"/>
        <v>0</v>
      </c>
      <c r="BR5905" s="1351">
        <f t="shared" si="17367"/>
        <v>0</v>
      </c>
      <c r="BS5905" s="44">
        <f t="shared" si="17368"/>
        <v>0</v>
      </c>
      <c r="BT5905" s="1351">
        <f t="shared" si="17369"/>
        <v>0</v>
      </c>
      <c r="BU5905" s="1351">
        <f t="shared" si="17370"/>
        <v>0</v>
      </c>
      <c r="BV5905" s="1243"/>
      <c r="BW5905" s="1150"/>
      <c r="BX5905" s="1243"/>
      <c r="BY5905" s="1150"/>
      <c r="BZ5905" s="1243"/>
      <c r="CA5905" s="1150"/>
      <c r="CB5905" s="1351">
        <f t="shared" si="17348"/>
        <v>0</v>
      </c>
      <c r="CC5905" s="1351">
        <f t="shared" si="17349"/>
        <v>0</v>
      </c>
      <c r="CD5905" s="1351">
        <f t="shared" si="17371"/>
        <v>0</v>
      </c>
      <c r="CE5905" s="1351">
        <f t="shared" si="17372"/>
        <v>0</v>
      </c>
      <c r="CF5905" s="1351">
        <f t="shared" si="17373"/>
        <v>0</v>
      </c>
      <c r="CG5905" s="1013">
        <f t="shared" si="17314"/>
        <v>0</v>
      </c>
      <c r="CH5905" s="1013">
        <f t="shared" si="17314"/>
        <v>0</v>
      </c>
      <c r="CI5905" s="1013">
        <f t="shared" si="17314"/>
        <v>0</v>
      </c>
      <c r="CJ5905" s="618">
        <f t="shared" si="17314"/>
        <v>0</v>
      </c>
    </row>
    <row r="5906" spans="1:88" ht="13.5" customHeight="1" x14ac:dyDescent="0.25">
      <c r="A5906" s="34"/>
      <c r="B5906" s="1464">
        <v>5898</v>
      </c>
      <c r="C5906" s="1940" t="s">
        <v>251</v>
      </c>
      <c r="D5906" s="1946">
        <f>Input!$C$14</f>
        <v>0</v>
      </c>
      <c r="E5906" s="1951" t="s">
        <v>144</v>
      </c>
      <c r="F5906" s="1943">
        <v>2022</v>
      </c>
      <c r="G5906" s="1951" t="s">
        <v>296</v>
      </c>
      <c r="H5906" s="1955" t="s">
        <v>299</v>
      </c>
      <c r="I5906" s="1925"/>
      <c r="J5906" s="1925"/>
      <c r="K5906" s="1925"/>
      <c r="L5906" s="2323" t="str">
        <f t="shared" si="17306"/>
        <v>Public sector entities</v>
      </c>
      <c r="M5906" s="1929" t="s">
        <v>299</v>
      </c>
      <c r="N5906" s="1935"/>
      <c r="O5906" s="1936"/>
      <c r="P5906" s="151">
        <f t="shared" si="17320"/>
        <v>0</v>
      </c>
      <c r="Q5906" s="1351">
        <f t="shared" si="17374"/>
        <v>0</v>
      </c>
      <c r="R5906" s="464">
        <f t="shared" si="17374"/>
        <v>0</v>
      </c>
      <c r="S5906" s="44">
        <f t="shared" si="17321"/>
        <v>0</v>
      </c>
      <c r="T5906" s="1351">
        <f t="shared" si="17375"/>
        <v>0</v>
      </c>
      <c r="U5906" s="1351">
        <f t="shared" si="17375"/>
        <v>0</v>
      </c>
      <c r="V5906" s="1243"/>
      <c r="W5906" s="1351">
        <f t="shared" si="17322"/>
        <v>0</v>
      </c>
      <c r="X5906" s="1243"/>
      <c r="Y5906" s="1351">
        <f t="shared" si="17323"/>
        <v>0</v>
      </c>
      <c r="Z5906" s="1243"/>
      <c r="AA5906" s="1351">
        <f t="shared" si="17376"/>
        <v>0</v>
      </c>
      <c r="AB5906" s="1351">
        <f t="shared" si="17376"/>
        <v>0</v>
      </c>
      <c r="AC5906" s="1351">
        <f t="shared" si="17376"/>
        <v>0</v>
      </c>
      <c r="AD5906" s="1351">
        <f t="shared" si="17376"/>
        <v>0</v>
      </c>
      <c r="AE5906" s="1351">
        <f t="shared" si="17376"/>
        <v>0</v>
      </c>
      <c r="AF5906" s="1351">
        <f t="shared" si="17376"/>
        <v>0</v>
      </c>
      <c r="AG5906" s="1013">
        <f t="shared" si="17308"/>
        <v>0</v>
      </c>
      <c r="AH5906" s="1013">
        <f t="shared" si="17308"/>
        <v>0</v>
      </c>
      <c r="AI5906" s="1013">
        <f t="shared" si="17308"/>
        <v>0</v>
      </c>
      <c r="AJ5906" s="1013">
        <f t="shared" si="17308"/>
        <v>0</v>
      </c>
      <c r="AK5906" s="1340">
        <f t="shared" si="17377"/>
        <v>0</v>
      </c>
      <c r="AL5906" s="506">
        <f t="shared" si="17309"/>
        <v>0</v>
      </c>
      <c r="AM5906" s="906"/>
      <c r="AN5906" s="906"/>
      <c r="AO5906" s="906"/>
      <c r="AP5906" s="906"/>
      <c r="AQ5906" s="1351">
        <f t="shared" si="17325"/>
        <v>0</v>
      </c>
      <c r="AR5906" s="1351">
        <f t="shared" si="17326"/>
        <v>0</v>
      </c>
      <c r="AS5906" s="1351">
        <f t="shared" si="17327"/>
        <v>0</v>
      </c>
      <c r="AT5906" s="1351">
        <f t="shared" si="17328"/>
        <v>0</v>
      </c>
      <c r="AU5906" s="1351">
        <f t="shared" si="17329"/>
        <v>0</v>
      </c>
      <c r="AV5906" s="1013">
        <f t="shared" si="17310"/>
        <v>0</v>
      </c>
      <c r="AW5906" s="906"/>
      <c r="AX5906" s="906"/>
      <c r="AY5906" s="906"/>
      <c r="AZ5906" s="906"/>
      <c r="BA5906" s="1193">
        <f t="shared" si="17356"/>
        <v>0</v>
      </c>
      <c r="BB5906" s="1013">
        <f t="shared" si="17311"/>
        <v>0</v>
      </c>
      <c r="BC5906" s="906"/>
      <c r="BD5906" s="131"/>
      <c r="BE5906" s="464">
        <f t="shared" si="17357"/>
        <v>0</v>
      </c>
      <c r="BF5906" s="1351">
        <f t="shared" si="17358"/>
        <v>0</v>
      </c>
      <c r="BG5906" s="1351">
        <f t="shared" si="17359"/>
        <v>0</v>
      </c>
      <c r="BH5906" s="1351">
        <f t="shared" si="17360"/>
        <v>0</v>
      </c>
      <c r="BI5906" s="1351">
        <f t="shared" si="17360"/>
        <v>0</v>
      </c>
      <c r="BJ5906" s="1351">
        <f t="shared" si="17361"/>
        <v>0</v>
      </c>
      <c r="BK5906" s="44">
        <f t="shared" si="17362"/>
        <v>0</v>
      </c>
      <c r="BL5906" s="44">
        <f t="shared" si="17362"/>
        <v>0</v>
      </c>
      <c r="BM5906" s="44">
        <f t="shared" si="17363"/>
        <v>0</v>
      </c>
      <c r="BN5906" s="44">
        <f t="shared" si="17364"/>
        <v>0</v>
      </c>
      <c r="BO5906" s="44">
        <f t="shared" si="17341"/>
        <v>0</v>
      </c>
      <c r="BP5906" s="1351">
        <f t="shared" si="17365"/>
        <v>0</v>
      </c>
      <c r="BQ5906" s="1351">
        <f t="shared" si="17366"/>
        <v>0</v>
      </c>
      <c r="BR5906" s="1351">
        <f t="shared" si="17367"/>
        <v>0</v>
      </c>
      <c r="BS5906" s="44">
        <f t="shared" si="17368"/>
        <v>0</v>
      </c>
      <c r="BT5906" s="1351">
        <f t="shared" si="17369"/>
        <v>0</v>
      </c>
      <c r="BU5906" s="1351">
        <f t="shared" si="17370"/>
        <v>0</v>
      </c>
      <c r="BV5906" s="1243"/>
      <c r="BW5906" s="1150"/>
      <c r="BX5906" s="1243"/>
      <c r="BY5906" s="1150"/>
      <c r="BZ5906" s="1243"/>
      <c r="CA5906" s="1150"/>
      <c r="CB5906" s="1351">
        <f t="shared" si="17348"/>
        <v>0</v>
      </c>
      <c r="CC5906" s="1351">
        <f t="shared" si="17349"/>
        <v>0</v>
      </c>
      <c r="CD5906" s="1351">
        <f t="shared" si="17371"/>
        <v>0</v>
      </c>
      <c r="CE5906" s="1351">
        <f t="shared" si="17372"/>
        <v>0</v>
      </c>
      <c r="CF5906" s="1351">
        <f t="shared" si="17373"/>
        <v>0</v>
      </c>
      <c r="CG5906" s="1013">
        <f t="shared" si="17314"/>
        <v>0</v>
      </c>
      <c r="CH5906" s="1013">
        <f t="shared" si="17314"/>
        <v>0</v>
      </c>
      <c r="CI5906" s="1013">
        <f t="shared" si="17314"/>
        <v>0</v>
      </c>
      <c r="CJ5906" s="618">
        <f t="shared" si="17314"/>
        <v>0</v>
      </c>
    </row>
    <row r="5907" spans="1:88" ht="13.5" customHeight="1" x14ac:dyDescent="0.25">
      <c r="A5907" s="34"/>
      <c r="B5907" s="1464">
        <v>5899</v>
      </c>
      <c r="C5907" s="1940" t="s">
        <v>251</v>
      </c>
      <c r="D5907" s="1946">
        <f>Input!$C$14</f>
        <v>0</v>
      </c>
      <c r="E5907" s="1951" t="s">
        <v>144</v>
      </c>
      <c r="F5907" s="1943">
        <v>2022</v>
      </c>
      <c r="G5907" s="1951" t="s">
        <v>296</v>
      </c>
      <c r="H5907" s="1955" t="s">
        <v>300</v>
      </c>
      <c r="I5907" s="1925"/>
      <c r="J5907" s="1925"/>
      <c r="K5907" s="1925"/>
      <c r="L5907" s="2323" t="str">
        <f t="shared" si="17306"/>
        <v>Multilateral Development Banks</v>
      </c>
      <c r="M5907" s="1929" t="s">
        <v>300</v>
      </c>
      <c r="N5907" s="1935"/>
      <c r="O5907" s="1936"/>
      <c r="P5907" s="151">
        <f t="shared" si="17320"/>
        <v>0</v>
      </c>
      <c r="Q5907" s="1351">
        <f t="shared" si="17374"/>
        <v>0</v>
      </c>
      <c r="R5907" s="464">
        <f t="shared" si="17374"/>
        <v>0</v>
      </c>
      <c r="S5907" s="44">
        <f t="shared" si="17321"/>
        <v>0</v>
      </c>
      <c r="T5907" s="1351">
        <f t="shared" si="17375"/>
        <v>0</v>
      </c>
      <c r="U5907" s="1351">
        <f t="shared" si="17375"/>
        <v>0</v>
      </c>
      <c r="V5907" s="1243"/>
      <c r="W5907" s="1351">
        <f t="shared" si="17322"/>
        <v>0</v>
      </c>
      <c r="X5907" s="1243"/>
      <c r="Y5907" s="1351">
        <f t="shared" si="17323"/>
        <v>0</v>
      </c>
      <c r="Z5907" s="1243"/>
      <c r="AA5907" s="1351">
        <f t="shared" si="17376"/>
        <v>0</v>
      </c>
      <c r="AB5907" s="1351">
        <f t="shared" si="17376"/>
        <v>0</v>
      </c>
      <c r="AC5907" s="1351">
        <f t="shared" si="17376"/>
        <v>0</v>
      </c>
      <c r="AD5907" s="1351">
        <f t="shared" si="17376"/>
        <v>0</v>
      </c>
      <c r="AE5907" s="1351">
        <f t="shared" si="17376"/>
        <v>0</v>
      </c>
      <c r="AF5907" s="1351">
        <f t="shared" si="17376"/>
        <v>0</v>
      </c>
      <c r="AG5907" s="1013">
        <f t="shared" si="17308"/>
        <v>0</v>
      </c>
      <c r="AH5907" s="1013">
        <f t="shared" si="17308"/>
        <v>0</v>
      </c>
      <c r="AI5907" s="1013">
        <f t="shared" si="17308"/>
        <v>0</v>
      </c>
      <c r="AJ5907" s="1013">
        <f t="shared" si="17308"/>
        <v>0</v>
      </c>
      <c r="AK5907" s="1340">
        <f t="shared" si="17377"/>
        <v>0</v>
      </c>
      <c r="AL5907" s="506">
        <f t="shared" si="17309"/>
        <v>0</v>
      </c>
      <c r="AM5907" s="906"/>
      <c r="AN5907" s="906"/>
      <c r="AO5907" s="906"/>
      <c r="AP5907" s="906"/>
      <c r="AQ5907" s="1351">
        <f t="shared" si="17325"/>
        <v>0</v>
      </c>
      <c r="AR5907" s="1351">
        <f t="shared" si="17326"/>
        <v>0</v>
      </c>
      <c r="AS5907" s="1351">
        <f t="shared" si="17327"/>
        <v>0</v>
      </c>
      <c r="AT5907" s="1351">
        <f t="shared" si="17328"/>
        <v>0</v>
      </c>
      <c r="AU5907" s="1351">
        <f t="shared" si="17329"/>
        <v>0</v>
      </c>
      <c r="AV5907" s="1013">
        <f t="shared" si="17310"/>
        <v>0</v>
      </c>
      <c r="AW5907" s="906"/>
      <c r="AX5907" s="906"/>
      <c r="AY5907" s="906"/>
      <c r="AZ5907" s="906"/>
      <c r="BA5907" s="1193">
        <f t="shared" si="17356"/>
        <v>0</v>
      </c>
      <c r="BB5907" s="1013">
        <f t="shared" si="17311"/>
        <v>0</v>
      </c>
      <c r="BC5907" s="906"/>
      <c r="BD5907" s="131"/>
      <c r="BE5907" s="464">
        <f t="shared" si="17357"/>
        <v>0</v>
      </c>
      <c r="BF5907" s="1351">
        <f t="shared" si="17358"/>
        <v>0</v>
      </c>
      <c r="BG5907" s="1351">
        <f t="shared" si="17359"/>
        <v>0</v>
      </c>
      <c r="BH5907" s="1351">
        <f t="shared" si="17360"/>
        <v>0</v>
      </c>
      <c r="BI5907" s="1351">
        <f t="shared" si="17360"/>
        <v>0</v>
      </c>
      <c r="BJ5907" s="1351">
        <f t="shared" si="17361"/>
        <v>0</v>
      </c>
      <c r="BK5907" s="44">
        <f t="shared" si="17362"/>
        <v>0</v>
      </c>
      <c r="BL5907" s="44">
        <f t="shared" si="17362"/>
        <v>0</v>
      </c>
      <c r="BM5907" s="44">
        <f t="shared" si="17363"/>
        <v>0</v>
      </c>
      <c r="BN5907" s="44">
        <f t="shared" si="17364"/>
        <v>0</v>
      </c>
      <c r="BO5907" s="44">
        <f t="shared" si="17341"/>
        <v>0</v>
      </c>
      <c r="BP5907" s="1351">
        <f t="shared" si="17365"/>
        <v>0</v>
      </c>
      <c r="BQ5907" s="1351">
        <f t="shared" si="17366"/>
        <v>0</v>
      </c>
      <c r="BR5907" s="1351">
        <f t="shared" si="17367"/>
        <v>0</v>
      </c>
      <c r="BS5907" s="44">
        <f t="shared" si="17368"/>
        <v>0</v>
      </c>
      <c r="BT5907" s="1351">
        <f t="shared" si="17369"/>
        <v>0</v>
      </c>
      <c r="BU5907" s="1351">
        <f t="shared" si="17370"/>
        <v>0</v>
      </c>
      <c r="BV5907" s="1243"/>
      <c r="BW5907" s="1150"/>
      <c r="BX5907" s="1243"/>
      <c r="BY5907" s="1150"/>
      <c r="BZ5907" s="1243"/>
      <c r="CA5907" s="1150"/>
      <c r="CB5907" s="1351">
        <f t="shared" si="17348"/>
        <v>0</v>
      </c>
      <c r="CC5907" s="1351">
        <f t="shared" si="17349"/>
        <v>0</v>
      </c>
      <c r="CD5907" s="1351">
        <f t="shared" si="17371"/>
        <v>0</v>
      </c>
      <c r="CE5907" s="1351">
        <f t="shared" si="17372"/>
        <v>0</v>
      </c>
      <c r="CF5907" s="1351">
        <f t="shared" si="17373"/>
        <v>0</v>
      </c>
      <c r="CG5907" s="1013">
        <f t="shared" si="17314"/>
        <v>0</v>
      </c>
      <c r="CH5907" s="1013">
        <f t="shared" si="17314"/>
        <v>0</v>
      </c>
      <c r="CI5907" s="1013">
        <f t="shared" si="17314"/>
        <v>0</v>
      </c>
      <c r="CJ5907" s="618">
        <f t="shared" si="17314"/>
        <v>0</v>
      </c>
    </row>
    <row r="5908" spans="1:88" ht="13.5" customHeight="1" x14ac:dyDescent="0.25">
      <c r="A5908" s="34"/>
      <c r="B5908" s="1464">
        <v>5900</v>
      </c>
      <c r="C5908" s="1940" t="s">
        <v>251</v>
      </c>
      <c r="D5908" s="1946">
        <f>Input!$C$14</f>
        <v>0</v>
      </c>
      <c r="E5908" s="1951" t="s">
        <v>144</v>
      </c>
      <c r="F5908" s="1943">
        <v>2022</v>
      </c>
      <c r="G5908" s="1951" t="s">
        <v>296</v>
      </c>
      <c r="H5908" s="1955" t="s">
        <v>301</v>
      </c>
      <c r="I5908" s="1925"/>
      <c r="J5908" s="1925"/>
      <c r="K5908" s="1925"/>
      <c r="L5908" s="2323" t="str">
        <f t="shared" si="17306"/>
        <v>International Organisations</v>
      </c>
      <c r="M5908" s="1929" t="s">
        <v>301</v>
      </c>
      <c r="N5908" s="1935"/>
      <c r="O5908" s="1936"/>
      <c r="P5908" s="151">
        <f t="shared" si="17320"/>
        <v>0</v>
      </c>
      <c r="Q5908" s="1351">
        <f t="shared" si="17374"/>
        <v>0</v>
      </c>
      <c r="R5908" s="464">
        <f t="shared" si="17374"/>
        <v>0</v>
      </c>
      <c r="S5908" s="44">
        <f t="shared" si="17321"/>
        <v>0</v>
      </c>
      <c r="T5908" s="1351">
        <f t="shared" si="17375"/>
        <v>0</v>
      </c>
      <c r="U5908" s="1351">
        <f t="shared" si="17375"/>
        <v>0</v>
      </c>
      <c r="V5908" s="1243"/>
      <c r="W5908" s="1351">
        <f t="shared" si="17322"/>
        <v>0</v>
      </c>
      <c r="X5908" s="1243"/>
      <c r="Y5908" s="1351">
        <f t="shared" si="17323"/>
        <v>0</v>
      </c>
      <c r="Z5908" s="1243"/>
      <c r="AA5908" s="1351">
        <f t="shared" si="17376"/>
        <v>0</v>
      </c>
      <c r="AB5908" s="1351">
        <f t="shared" si="17376"/>
        <v>0</v>
      </c>
      <c r="AC5908" s="1351">
        <f t="shared" si="17376"/>
        <v>0</v>
      </c>
      <c r="AD5908" s="1351">
        <f t="shared" si="17376"/>
        <v>0</v>
      </c>
      <c r="AE5908" s="1351">
        <f t="shared" si="17376"/>
        <v>0</v>
      </c>
      <c r="AF5908" s="1351">
        <f t="shared" si="17376"/>
        <v>0</v>
      </c>
      <c r="AG5908" s="1013">
        <f t="shared" si="17308"/>
        <v>0</v>
      </c>
      <c r="AH5908" s="1013">
        <f t="shared" si="17308"/>
        <v>0</v>
      </c>
      <c r="AI5908" s="1013">
        <f t="shared" si="17308"/>
        <v>0</v>
      </c>
      <c r="AJ5908" s="1013">
        <f t="shared" si="17308"/>
        <v>0</v>
      </c>
      <c r="AK5908" s="1340">
        <f t="shared" si="17377"/>
        <v>0</v>
      </c>
      <c r="AL5908" s="506">
        <f t="shared" si="17309"/>
        <v>0</v>
      </c>
      <c r="AM5908" s="906"/>
      <c r="AN5908" s="906"/>
      <c r="AO5908" s="906"/>
      <c r="AP5908" s="906"/>
      <c r="AQ5908" s="1351">
        <f t="shared" si="17325"/>
        <v>0</v>
      </c>
      <c r="AR5908" s="1351">
        <f t="shared" si="17326"/>
        <v>0</v>
      </c>
      <c r="AS5908" s="1351">
        <f t="shared" si="17327"/>
        <v>0</v>
      </c>
      <c r="AT5908" s="1351">
        <f t="shared" si="17328"/>
        <v>0</v>
      </c>
      <c r="AU5908" s="1351">
        <f t="shared" si="17329"/>
        <v>0</v>
      </c>
      <c r="AV5908" s="1013">
        <f t="shared" si="17310"/>
        <v>0</v>
      </c>
      <c r="AW5908" s="906"/>
      <c r="AX5908" s="906"/>
      <c r="AY5908" s="906"/>
      <c r="AZ5908" s="906"/>
      <c r="BA5908" s="1193">
        <f t="shared" si="17356"/>
        <v>0</v>
      </c>
      <c r="BB5908" s="1013">
        <f t="shared" si="17311"/>
        <v>0</v>
      </c>
      <c r="BC5908" s="906"/>
      <c r="BD5908" s="131"/>
      <c r="BE5908" s="464">
        <f t="shared" si="17357"/>
        <v>0</v>
      </c>
      <c r="BF5908" s="1351">
        <f t="shared" si="17358"/>
        <v>0</v>
      </c>
      <c r="BG5908" s="1351">
        <f t="shared" si="17359"/>
        <v>0</v>
      </c>
      <c r="BH5908" s="1351">
        <f t="shared" si="17360"/>
        <v>0</v>
      </c>
      <c r="BI5908" s="1351">
        <f t="shared" si="17360"/>
        <v>0</v>
      </c>
      <c r="BJ5908" s="1351">
        <f t="shared" si="17361"/>
        <v>0</v>
      </c>
      <c r="BK5908" s="44">
        <f t="shared" si="17362"/>
        <v>0</v>
      </c>
      <c r="BL5908" s="44">
        <f t="shared" si="17362"/>
        <v>0</v>
      </c>
      <c r="BM5908" s="44">
        <f t="shared" si="17363"/>
        <v>0</v>
      </c>
      <c r="BN5908" s="44">
        <f t="shared" si="17364"/>
        <v>0</v>
      </c>
      <c r="BO5908" s="44">
        <f t="shared" si="17341"/>
        <v>0</v>
      </c>
      <c r="BP5908" s="1351">
        <f t="shared" si="17365"/>
        <v>0</v>
      </c>
      <c r="BQ5908" s="1351">
        <f t="shared" si="17366"/>
        <v>0</v>
      </c>
      <c r="BR5908" s="1351">
        <f t="shared" si="17367"/>
        <v>0</v>
      </c>
      <c r="BS5908" s="44">
        <f t="shared" si="17368"/>
        <v>0</v>
      </c>
      <c r="BT5908" s="1351">
        <f t="shared" si="17369"/>
        <v>0</v>
      </c>
      <c r="BU5908" s="1351">
        <f t="shared" si="17370"/>
        <v>0</v>
      </c>
      <c r="BV5908" s="1243"/>
      <c r="BW5908" s="1150"/>
      <c r="BX5908" s="1243"/>
      <c r="BY5908" s="1150"/>
      <c r="BZ5908" s="1243"/>
      <c r="CA5908" s="1150"/>
      <c r="CB5908" s="1351">
        <f t="shared" si="17348"/>
        <v>0</v>
      </c>
      <c r="CC5908" s="1351">
        <f t="shared" si="17349"/>
        <v>0</v>
      </c>
      <c r="CD5908" s="1351">
        <f t="shared" si="17371"/>
        <v>0</v>
      </c>
      <c r="CE5908" s="1351">
        <f t="shared" si="17372"/>
        <v>0</v>
      </c>
      <c r="CF5908" s="1351">
        <f t="shared" si="17373"/>
        <v>0</v>
      </c>
      <c r="CG5908" s="1013">
        <f t="shared" si="17314"/>
        <v>0</v>
      </c>
      <c r="CH5908" s="1013">
        <f t="shared" si="17314"/>
        <v>0</v>
      </c>
      <c r="CI5908" s="1013">
        <f t="shared" si="17314"/>
        <v>0</v>
      </c>
      <c r="CJ5908" s="618">
        <f t="shared" si="17314"/>
        <v>0</v>
      </c>
    </row>
    <row r="5909" spans="1:88" ht="13.5" customHeight="1" x14ac:dyDescent="0.25">
      <c r="A5909" s="34"/>
      <c r="B5909" s="1464">
        <v>5901</v>
      </c>
      <c r="C5909" s="1940" t="s">
        <v>251</v>
      </c>
      <c r="D5909" s="1946">
        <f>Input!$C$14</f>
        <v>0</v>
      </c>
      <c r="E5909" s="1951" t="s">
        <v>144</v>
      </c>
      <c r="F5909" s="1943">
        <v>2022</v>
      </c>
      <c r="G5909" s="1951" t="s">
        <v>296</v>
      </c>
      <c r="H5909" s="1955" t="s">
        <v>282</v>
      </c>
      <c r="I5909" s="1925"/>
      <c r="J5909" s="1925"/>
      <c r="K5909" s="1925"/>
      <c r="L5909" s="2323" t="str">
        <f t="shared" si="17306"/>
        <v>Institutions</v>
      </c>
      <c r="M5909" s="1929" t="s">
        <v>282</v>
      </c>
      <c r="N5909" s="2325">
        <f>N2069</f>
        <v>0</v>
      </c>
      <c r="O5909" s="2326">
        <f>O2069</f>
        <v>0</v>
      </c>
      <c r="P5909" s="151">
        <f t="shared" si="17320"/>
        <v>0</v>
      </c>
      <c r="Q5909" s="1351">
        <f t="shared" si="17374"/>
        <v>0</v>
      </c>
      <c r="R5909" s="464">
        <f t="shared" si="17374"/>
        <v>0</v>
      </c>
      <c r="S5909" s="44">
        <f t="shared" si="17321"/>
        <v>0</v>
      </c>
      <c r="T5909" s="1351">
        <f t="shared" si="17375"/>
        <v>0</v>
      </c>
      <c r="U5909" s="1351">
        <f t="shared" si="17375"/>
        <v>0</v>
      </c>
      <c r="V5909" s="1243"/>
      <c r="W5909" s="1351">
        <f t="shared" si="17322"/>
        <v>0</v>
      </c>
      <c r="X5909" s="1243"/>
      <c r="Y5909" s="1351">
        <f t="shared" si="17323"/>
        <v>0</v>
      </c>
      <c r="Z5909" s="1243"/>
      <c r="AA5909" s="1351">
        <f t="shared" si="17376"/>
        <v>0</v>
      </c>
      <c r="AB5909" s="1351">
        <f t="shared" si="17376"/>
        <v>0</v>
      </c>
      <c r="AC5909" s="1351">
        <f t="shared" si="17376"/>
        <v>0</v>
      </c>
      <c r="AD5909" s="1351">
        <f t="shared" si="17376"/>
        <v>0</v>
      </c>
      <c r="AE5909" s="1351">
        <f t="shared" si="17376"/>
        <v>0</v>
      </c>
      <c r="AF5909" s="1351">
        <f t="shared" si="17376"/>
        <v>0</v>
      </c>
      <c r="AG5909" s="1013">
        <f t="shared" si="17308"/>
        <v>0</v>
      </c>
      <c r="AH5909" s="1013">
        <f t="shared" si="17308"/>
        <v>0</v>
      </c>
      <c r="AI5909" s="1013">
        <f t="shared" si="17308"/>
        <v>0</v>
      </c>
      <c r="AJ5909" s="1013">
        <f t="shared" si="17308"/>
        <v>0</v>
      </c>
      <c r="AK5909" s="1340">
        <f t="shared" si="17377"/>
        <v>0</v>
      </c>
      <c r="AL5909" s="506">
        <f t="shared" si="17309"/>
        <v>0</v>
      </c>
      <c r="AM5909" s="906"/>
      <c r="AN5909" s="906"/>
      <c r="AO5909" s="906"/>
      <c r="AP5909" s="906"/>
      <c r="AQ5909" s="1351">
        <f t="shared" si="17325"/>
        <v>0</v>
      </c>
      <c r="AR5909" s="1351">
        <f t="shared" si="17326"/>
        <v>0</v>
      </c>
      <c r="AS5909" s="1351">
        <f t="shared" si="17327"/>
        <v>0</v>
      </c>
      <c r="AT5909" s="1351">
        <f t="shared" si="17328"/>
        <v>0</v>
      </c>
      <c r="AU5909" s="1351">
        <f t="shared" si="17329"/>
        <v>0</v>
      </c>
      <c r="AV5909" s="1013">
        <f t="shared" si="17310"/>
        <v>0</v>
      </c>
      <c r="AW5909" s="906"/>
      <c r="AX5909" s="906"/>
      <c r="AY5909" s="906"/>
      <c r="AZ5909" s="906"/>
      <c r="BA5909" s="1193">
        <f t="shared" si="17356"/>
        <v>0</v>
      </c>
      <c r="BB5909" s="1013">
        <f t="shared" si="17311"/>
        <v>0</v>
      </c>
      <c r="BC5909" s="906"/>
      <c r="BD5909" s="131"/>
      <c r="BE5909" s="464">
        <f t="shared" si="17357"/>
        <v>0</v>
      </c>
      <c r="BF5909" s="1351">
        <f t="shared" si="17358"/>
        <v>0</v>
      </c>
      <c r="BG5909" s="1351">
        <f t="shared" si="17359"/>
        <v>0</v>
      </c>
      <c r="BH5909" s="1351">
        <f t="shared" si="17360"/>
        <v>0</v>
      </c>
      <c r="BI5909" s="1351">
        <f t="shared" si="17360"/>
        <v>0</v>
      </c>
      <c r="BJ5909" s="1351">
        <f t="shared" si="17361"/>
        <v>0</v>
      </c>
      <c r="BK5909" s="44">
        <f t="shared" si="17362"/>
        <v>0</v>
      </c>
      <c r="BL5909" s="44">
        <f t="shared" si="17362"/>
        <v>0</v>
      </c>
      <c r="BM5909" s="44">
        <f t="shared" si="17363"/>
        <v>0</v>
      </c>
      <c r="BN5909" s="44">
        <f t="shared" si="17364"/>
        <v>0</v>
      </c>
      <c r="BO5909" s="44">
        <f t="shared" si="17341"/>
        <v>0</v>
      </c>
      <c r="BP5909" s="1351">
        <f t="shared" si="17365"/>
        <v>0</v>
      </c>
      <c r="BQ5909" s="1351">
        <f t="shared" si="17366"/>
        <v>0</v>
      </c>
      <c r="BR5909" s="1351">
        <f t="shared" si="17367"/>
        <v>0</v>
      </c>
      <c r="BS5909" s="44">
        <f t="shared" si="17368"/>
        <v>0</v>
      </c>
      <c r="BT5909" s="1351">
        <f t="shared" si="17369"/>
        <v>0</v>
      </c>
      <c r="BU5909" s="1351">
        <f t="shared" si="17370"/>
        <v>0</v>
      </c>
      <c r="BV5909" s="1243"/>
      <c r="BW5909" s="1150"/>
      <c r="BX5909" s="1243"/>
      <c r="BY5909" s="1150"/>
      <c r="BZ5909" s="1243"/>
      <c r="CA5909" s="1150"/>
      <c r="CB5909" s="1351">
        <f t="shared" si="17348"/>
        <v>0</v>
      </c>
      <c r="CC5909" s="1351">
        <f t="shared" si="17349"/>
        <v>0</v>
      </c>
      <c r="CD5909" s="1351">
        <f t="shared" si="17371"/>
        <v>0</v>
      </c>
      <c r="CE5909" s="1351">
        <f t="shared" si="17372"/>
        <v>0</v>
      </c>
      <c r="CF5909" s="1351">
        <f t="shared" si="17373"/>
        <v>0</v>
      </c>
      <c r="CG5909" s="1013">
        <f t="shared" si="17314"/>
        <v>0</v>
      </c>
      <c r="CH5909" s="1013">
        <f t="shared" si="17314"/>
        <v>0</v>
      </c>
      <c r="CI5909" s="1013">
        <f t="shared" si="17314"/>
        <v>0</v>
      </c>
      <c r="CJ5909" s="618">
        <f t="shared" si="17314"/>
        <v>0</v>
      </c>
    </row>
    <row r="5910" spans="1:88" ht="13.5" customHeight="1" x14ac:dyDescent="0.25">
      <c r="A5910" s="34"/>
      <c r="B5910" s="1464">
        <v>5902</v>
      </c>
      <c r="C5910" s="1940" t="s">
        <v>283</v>
      </c>
      <c r="D5910" s="1946">
        <f>Input!$C$14</f>
        <v>0</v>
      </c>
      <c r="E5910" s="1951" t="s">
        <v>144</v>
      </c>
      <c r="F5910" s="1943">
        <v>2022</v>
      </c>
      <c r="G5910" s="1951" t="s">
        <v>296</v>
      </c>
      <c r="H5910" s="1955" t="s">
        <v>127</v>
      </c>
      <c r="I5910" s="1925"/>
      <c r="J5910" s="1925"/>
      <c r="K5910" s="1925"/>
      <c r="L5910" s="2323" t="str">
        <f t="shared" si="17306"/>
        <v>Corporates</v>
      </c>
      <c r="M5910" s="1929" t="s">
        <v>127</v>
      </c>
      <c r="N5910" s="1935"/>
      <c r="O5910" s="1936"/>
      <c r="P5910" s="1037">
        <f t="shared" ref="P5910:U5910" si="17378">SUM(P5911:P5912)</f>
        <v>0</v>
      </c>
      <c r="Q5910" s="587">
        <f t="shared" si="17378"/>
        <v>0</v>
      </c>
      <c r="R5910" s="860">
        <f t="shared" si="17378"/>
        <v>0</v>
      </c>
      <c r="S5910" s="587">
        <f t="shared" si="17378"/>
        <v>0</v>
      </c>
      <c r="T5910" s="587">
        <f t="shared" si="17378"/>
        <v>0</v>
      </c>
      <c r="U5910" s="587">
        <f t="shared" si="17378"/>
        <v>0</v>
      </c>
      <c r="V5910" s="1243"/>
      <c r="W5910" s="587">
        <f>SUM(W5911:W5912)</f>
        <v>0</v>
      </c>
      <c r="X5910" s="1243"/>
      <c r="Y5910" s="587">
        <f>SUM(Y5911:Y5912)</f>
        <v>0</v>
      </c>
      <c r="Z5910" s="1243"/>
      <c r="AA5910" s="587">
        <f t="shared" ref="AA5910:AF5910" si="17379">SUM(AA5911:AA5912)</f>
        <v>0</v>
      </c>
      <c r="AB5910" s="587">
        <f t="shared" si="17379"/>
        <v>0</v>
      </c>
      <c r="AC5910" s="587">
        <f t="shared" si="17379"/>
        <v>0</v>
      </c>
      <c r="AD5910" s="587">
        <f t="shared" si="17379"/>
        <v>0</v>
      </c>
      <c r="AE5910" s="587">
        <f t="shared" si="17379"/>
        <v>0</v>
      </c>
      <c r="AF5910" s="587">
        <f t="shared" si="17379"/>
        <v>0</v>
      </c>
      <c r="AG5910" s="1013">
        <f t="shared" si="17308"/>
        <v>0</v>
      </c>
      <c r="AH5910" s="1013">
        <f t="shared" si="17308"/>
        <v>0</v>
      </c>
      <c r="AI5910" s="1013">
        <f t="shared" si="17308"/>
        <v>0</v>
      </c>
      <c r="AJ5910" s="1013">
        <f t="shared" si="17308"/>
        <v>0</v>
      </c>
      <c r="AK5910" s="1340">
        <f t="shared" si="17377"/>
        <v>0</v>
      </c>
      <c r="AL5910" s="506">
        <f t="shared" si="17309"/>
        <v>0</v>
      </c>
      <c r="AM5910" s="1013">
        <f>IF($Q5910=0,0,SUM(AM5911*$Q5911,AM5912*$Q5912)/SUM($Q5911,$Q5912))</f>
        <v>0</v>
      </c>
      <c r="AN5910" s="1013">
        <f>IF(Q5910=0,0,SUM(AN5911*Q5911,AN5912*Q5912)/SUM(Q5911,Q5912))</f>
        <v>0</v>
      </c>
      <c r="AO5910" s="1013">
        <f>IF(R5910=0,0,SUM(AO5911*R5911,AO5912*R5912)/SUM(R5911,R5912))</f>
        <v>0</v>
      </c>
      <c r="AP5910" s="1013">
        <f>IF(R5910=0,0,SUM(AP5911*R5911,AP5912*R5912)/SUM(R5911,R5912))</f>
        <v>0</v>
      </c>
      <c r="AQ5910" s="587">
        <f>SUM(AQ5911:AQ5912)</f>
        <v>0</v>
      </c>
      <c r="AR5910" s="587">
        <f>SUM(AR5911:AR5912)</f>
        <v>0</v>
      </c>
      <c r="AS5910" s="587">
        <f>SUM(AS5911:AS5912)</f>
        <v>0</v>
      </c>
      <c r="AT5910" s="587">
        <f>SUM(AT5911:AT5912)</f>
        <v>0</v>
      </c>
      <c r="AU5910" s="587">
        <f>SUM(AU5911:AU5912)</f>
        <v>0</v>
      </c>
      <c r="AV5910" s="1013">
        <f t="shared" si="17310"/>
        <v>0</v>
      </c>
      <c r="AW5910" s="1013">
        <f>IF($AM5910*$Q5910=0,0,SUM(AW5911*$AM5911*$Q5911,AW5912*$AM5912*$Q5912)/SUM($AM5911*$Q5911,$AM5912*$Q5912))</f>
        <v>0</v>
      </c>
      <c r="AX5910" s="1013">
        <f>IF($AO5910*$R5910=0,0,SUM(AX5911*$AO5911*$R5911,AX5912*$AO5912*$R5912)/SUM($AO5911*$R5911,$AO5912*$R5912))</f>
        <v>0</v>
      </c>
      <c r="AY5910" s="1013">
        <f>IF(OR(Q5910=0,AND(AY5911=0,AY5912=0)),0,SUM(AY5911*Q5911*AN5911,AY5912*Q5912*AN5912)/SUM(Q5911*AN5911,Q5912*AN5912))</f>
        <v>0</v>
      </c>
      <c r="AZ5910" s="1013">
        <f>IF(R5910=0,0,SUM(AZ5911*R5911*(1-AO5911-AP5911),AZ5912*R5912*(1-AO5912-AP5912))/SUM(R5911*(1-AO5911-AP5911),R5912*(1-AO5912-AP5912)))</f>
        <v>0</v>
      </c>
      <c r="BA5910" s="1013">
        <f>IF(T5910=0,0,SUM(BA5911*T5911,BA5912*T5912)/SUM(T5911,T5912))</f>
        <v>0</v>
      </c>
      <c r="BB5910" s="1013">
        <f t="shared" si="17311"/>
        <v>0</v>
      </c>
      <c r="BC5910" s="1013">
        <f>IF($AM5910*$Q5910=0,0,SUM(BC5911*$AM5911*$Q5911,BC5912*$AM5912*$Q5912)/SUM($AM5911*$Q5911,$AM5912*$Q5912))</f>
        <v>0</v>
      </c>
      <c r="BD5910" s="618">
        <f>IF($AO5910*$R5910=0,0,SUM(BD5911*$AO5911*$R5911,BD5912*$AO5912*$R5912)/SUM($AO5911*$R5911,$AO5912*$R5912))</f>
        <v>0</v>
      </c>
      <c r="BE5910" s="860">
        <f t="shared" ref="BE5910:BF5910" si="17380">SUM(BE5911:BE5912)</f>
        <v>0</v>
      </c>
      <c r="BF5910" s="587">
        <f t="shared" si="17380"/>
        <v>0</v>
      </c>
      <c r="BG5910" s="587">
        <f t="shared" ref="BG5910:BU5910" si="17381">SUM(BG5911:BG5912)</f>
        <v>0</v>
      </c>
      <c r="BH5910" s="587">
        <f t="shared" si="17381"/>
        <v>0</v>
      </c>
      <c r="BI5910" s="587">
        <f t="shared" si="17381"/>
        <v>0</v>
      </c>
      <c r="BJ5910" s="587">
        <f t="shared" si="17381"/>
        <v>0</v>
      </c>
      <c r="BK5910" s="587">
        <f t="shared" si="17381"/>
        <v>0</v>
      </c>
      <c r="BL5910" s="587">
        <f t="shared" si="17381"/>
        <v>0</v>
      </c>
      <c r="BM5910" s="587">
        <f t="shared" si="17381"/>
        <v>0</v>
      </c>
      <c r="BN5910" s="587">
        <f t="shared" si="17381"/>
        <v>0</v>
      </c>
      <c r="BO5910" s="587">
        <f t="shared" si="17381"/>
        <v>0</v>
      </c>
      <c r="BP5910" s="587">
        <f t="shared" si="17381"/>
        <v>0</v>
      </c>
      <c r="BQ5910" s="587">
        <f t="shared" si="17381"/>
        <v>0</v>
      </c>
      <c r="BR5910" s="587">
        <f t="shared" si="17381"/>
        <v>0</v>
      </c>
      <c r="BS5910" s="587">
        <f t="shared" si="17381"/>
        <v>0</v>
      </c>
      <c r="BT5910" s="587">
        <f t="shared" si="17381"/>
        <v>0</v>
      </c>
      <c r="BU5910" s="587">
        <f t="shared" si="17381"/>
        <v>0</v>
      </c>
      <c r="BV5910" s="1243"/>
      <c r="BW5910" s="587">
        <f>SUM(BW5911:BW5912)</f>
        <v>0</v>
      </c>
      <c r="BX5910" s="1243"/>
      <c r="BY5910" s="587">
        <f>SUM(BY5911:BY5912)</f>
        <v>0</v>
      </c>
      <c r="BZ5910" s="1243"/>
      <c r="CA5910" s="587">
        <f t="shared" ref="CA5910:CF5910" si="17382">SUM(CA5911:CA5912)</f>
        <v>0</v>
      </c>
      <c r="CB5910" s="587">
        <f t="shared" si="17382"/>
        <v>0</v>
      </c>
      <c r="CC5910" s="587">
        <f t="shared" si="17382"/>
        <v>0</v>
      </c>
      <c r="CD5910" s="587">
        <f t="shared" si="17382"/>
        <v>0</v>
      </c>
      <c r="CE5910" s="587">
        <f t="shared" si="17382"/>
        <v>0</v>
      </c>
      <c r="CF5910" s="587">
        <f t="shared" si="17382"/>
        <v>0</v>
      </c>
      <c r="CG5910" s="1013">
        <f t="shared" si="17314"/>
        <v>0</v>
      </c>
      <c r="CH5910" s="1013">
        <f t="shared" si="17314"/>
        <v>0</v>
      </c>
      <c r="CI5910" s="1013">
        <f t="shared" si="17314"/>
        <v>0</v>
      </c>
      <c r="CJ5910" s="618">
        <f t="shared" si="17314"/>
        <v>0</v>
      </c>
    </row>
    <row r="5911" spans="1:88" ht="13.5" customHeight="1" x14ac:dyDescent="0.25">
      <c r="A5911" s="34"/>
      <c r="B5911" s="1464">
        <v>5903</v>
      </c>
      <c r="C5911" s="1940" t="s">
        <v>251</v>
      </c>
      <c r="D5911" s="1946">
        <f>Input!$C$14</f>
        <v>0</v>
      </c>
      <c r="E5911" s="1951" t="s">
        <v>144</v>
      </c>
      <c r="F5911" s="1943">
        <v>2022</v>
      </c>
      <c r="G5911" s="1951" t="s">
        <v>296</v>
      </c>
      <c r="H5911" s="1955" t="s">
        <v>127</v>
      </c>
      <c r="I5911" s="1925" t="s">
        <v>288</v>
      </c>
      <c r="J5911" s="1925"/>
      <c r="K5911" s="1925"/>
      <c r="L5911" s="2323" t="str">
        <f t="shared" si="17306"/>
        <v>Corporates SME</v>
      </c>
      <c r="M5911" s="1930" t="s">
        <v>288</v>
      </c>
      <c r="N5911" s="2325">
        <f>N2071</f>
        <v>0</v>
      </c>
      <c r="O5911" s="2326">
        <f>O2071</f>
        <v>0</v>
      </c>
      <c r="P5911" s="151">
        <f>SUM(Q5911:R5911)</f>
        <v>0</v>
      </c>
      <c r="Q5911" s="1351">
        <f>BQ3991</f>
        <v>0</v>
      </c>
      <c r="R5911" s="464">
        <f>BR3991</f>
        <v>0</v>
      </c>
      <c r="S5911" s="44">
        <f>SUM(T5911:U5911)</f>
        <v>0</v>
      </c>
      <c r="T5911" s="1351">
        <f>BT3991</f>
        <v>0</v>
      </c>
      <c r="U5911" s="1351">
        <f>BU3991</f>
        <v>0</v>
      </c>
      <c r="V5911" s="1243"/>
      <c r="W5911" s="1351">
        <f>BW3991</f>
        <v>0</v>
      </c>
      <c r="X5911" s="1243"/>
      <c r="Y5911" s="1351">
        <f>BY3991</f>
        <v>0</v>
      </c>
      <c r="Z5911" s="1243"/>
      <c r="AA5911" s="1351">
        <f t="shared" ref="AA5911:AF5912" si="17383">CA3991</f>
        <v>0</v>
      </c>
      <c r="AB5911" s="1351">
        <f t="shared" si="17383"/>
        <v>0</v>
      </c>
      <c r="AC5911" s="1351">
        <f t="shared" si="17383"/>
        <v>0</v>
      </c>
      <c r="AD5911" s="1351">
        <f t="shared" si="17383"/>
        <v>0</v>
      </c>
      <c r="AE5911" s="1351">
        <f t="shared" si="17383"/>
        <v>0</v>
      </c>
      <c r="AF5911" s="1351">
        <f t="shared" si="17383"/>
        <v>0</v>
      </c>
      <c r="AG5911" s="1013">
        <f t="shared" si="17308"/>
        <v>0</v>
      </c>
      <c r="AH5911" s="1013">
        <f t="shared" si="17308"/>
        <v>0</v>
      </c>
      <c r="AI5911" s="1013">
        <f t="shared" si="17308"/>
        <v>0</v>
      </c>
      <c r="AJ5911" s="1013">
        <f t="shared" si="17308"/>
        <v>0</v>
      </c>
      <c r="AK5911" s="1340">
        <f t="shared" si="17377"/>
        <v>0</v>
      </c>
      <c r="AL5911" s="506">
        <f t="shared" si="17309"/>
        <v>0</v>
      </c>
      <c r="AM5911" s="661"/>
      <c r="AN5911" s="661"/>
      <c r="AO5911" s="661"/>
      <c r="AP5911" s="661"/>
      <c r="AQ5911" s="1351">
        <f>AP5911*R5911</f>
        <v>0</v>
      </c>
      <c r="AR5911" s="1351">
        <f>AN5911*Q5911</f>
        <v>0</v>
      </c>
      <c r="AS5911" s="1351">
        <f>SUM(AT5911:AU5911)</f>
        <v>0</v>
      </c>
      <c r="AT5911" s="1351">
        <f>AM5911*Q5911</f>
        <v>0</v>
      </c>
      <c r="AU5911" s="1351">
        <f>AO5911*R5911</f>
        <v>0</v>
      </c>
      <c r="AV5911" s="1013">
        <f t="shared" si="17310"/>
        <v>0</v>
      </c>
      <c r="AW5911" s="661"/>
      <c r="AX5911" s="661"/>
      <c r="AY5911" s="661"/>
      <c r="AZ5911" s="661"/>
      <c r="BA5911" s="1193">
        <f>BA3991</f>
        <v>0</v>
      </c>
      <c r="BB5911" s="1013">
        <f t="shared" si="17311"/>
        <v>0</v>
      </c>
      <c r="BC5911" s="661"/>
      <c r="BD5911" s="1153"/>
      <c r="BE5911" s="464">
        <f t="shared" ref="BE5911:BE5912" si="17384">AR5911*AY5911</f>
        <v>0</v>
      </c>
      <c r="BF5911" s="1351">
        <f t="shared" ref="BF5911:BF5912" si="17385">R5911*(1-AP5911-AO5911)*AZ5911</f>
        <v>0</v>
      </c>
      <c r="BG5911" s="1351">
        <f>SUM(BH5911:BI5911)</f>
        <v>0</v>
      </c>
      <c r="BH5911" s="1351">
        <f>AT5911*AW5911</f>
        <v>0</v>
      </c>
      <c r="BI5911" s="1351">
        <f>AU5911*AX5911</f>
        <v>0</v>
      </c>
      <c r="BJ5911" s="1351">
        <f>SUM(BK5911:BL5911)</f>
        <v>0</v>
      </c>
      <c r="BK5911" s="44">
        <f>BK3991+BH5911</f>
        <v>0</v>
      </c>
      <c r="BL5911" s="44">
        <f>BL3991+BI5911</f>
        <v>0</v>
      </c>
      <c r="BM5911" s="44">
        <f>Q5911*(1-AM5911-AN5911)*AM5911*AW5911</f>
        <v>0</v>
      </c>
      <c r="BN5911" s="44">
        <f>AQ5911*AM5911*AW5911</f>
        <v>0</v>
      </c>
      <c r="BO5911" s="44">
        <f t="shared" ref="BO5911:BO5912" si="17386">MAX(T5911*BA5911,BO3991)</f>
        <v>0</v>
      </c>
      <c r="BP5911" s="1351">
        <f>SUM(BQ5911:BR5911)</f>
        <v>0</v>
      </c>
      <c r="BQ5911" s="1351">
        <f>Q5911-AR5911-AT5911+AQ5911</f>
        <v>0</v>
      </c>
      <c r="BR5911" s="1351">
        <f>R5911+AR5911-AQ5911-AU5911</f>
        <v>0</v>
      </c>
      <c r="BS5911" s="44">
        <f>SUM(BT5911:BU5911)</f>
        <v>0</v>
      </c>
      <c r="BT5911" s="1351">
        <f>T5911</f>
        <v>0</v>
      </c>
      <c r="BU5911" s="1351">
        <f>U5911+AS5911</f>
        <v>0</v>
      </c>
      <c r="BV5911" s="1243"/>
      <c r="BW5911" s="1151"/>
      <c r="BX5911" s="1243"/>
      <c r="BY5911" s="1151"/>
      <c r="BZ5911" s="1243"/>
      <c r="CA5911" s="1151"/>
      <c r="CB5911" s="1351">
        <f>SUM(CC5911,CF5911)</f>
        <v>0</v>
      </c>
      <c r="CC5911" s="1351">
        <f>SUM(CD5911:CE5911)</f>
        <v>0</v>
      </c>
      <c r="CD5911" s="1351">
        <f>BM5911+BN5911</f>
        <v>0</v>
      </c>
      <c r="CE5911" s="1351">
        <f>BE5911+BF5911</f>
        <v>0</v>
      </c>
      <c r="CF5911" s="1351">
        <f>BO5911+BJ5911</f>
        <v>0</v>
      </c>
      <c r="CG5911" s="1013">
        <f t="shared" si="17314"/>
        <v>0</v>
      </c>
      <c r="CH5911" s="1013">
        <f t="shared" si="17314"/>
        <v>0</v>
      </c>
      <c r="CI5911" s="1013">
        <f t="shared" si="17314"/>
        <v>0</v>
      </c>
      <c r="CJ5911" s="618">
        <f t="shared" si="17314"/>
        <v>0</v>
      </c>
    </row>
    <row r="5912" spans="1:88" ht="13.5" customHeight="1" x14ac:dyDescent="0.25">
      <c r="A5912" s="34"/>
      <c r="B5912" s="1464">
        <v>5904</v>
      </c>
      <c r="C5912" s="1940" t="s">
        <v>251</v>
      </c>
      <c r="D5912" s="1946">
        <f>Input!$C$14</f>
        <v>0</v>
      </c>
      <c r="E5912" s="1951" t="s">
        <v>144</v>
      </c>
      <c r="F5912" s="1943">
        <v>2022</v>
      </c>
      <c r="G5912" s="1951" t="s">
        <v>296</v>
      </c>
      <c r="H5912" s="1955" t="s">
        <v>127</v>
      </c>
      <c r="I5912" s="1925" t="s">
        <v>290</v>
      </c>
      <c r="J5912" s="1925"/>
      <c r="K5912" s="1925"/>
      <c r="L5912" s="2323" t="str">
        <f t="shared" si="17306"/>
        <v>Corporates Non SME</v>
      </c>
      <c r="M5912" s="1930" t="s">
        <v>290</v>
      </c>
      <c r="N5912" s="2325">
        <f>N2072</f>
        <v>0</v>
      </c>
      <c r="O5912" s="2326">
        <f>O2072</f>
        <v>0</v>
      </c>
      <c r="P5912" s="151">
        <f>SUM(Q5912:R5912)</f>
        <v>0</v>
      </c>
      <c r="Q5912" s="1351">
        <f>BQ3992</f>
        <v>0</v>
      </c>
      <c r="R5912" s="464">
        <f>BR3992</f>
        <v>0</v>
      </c>
      <c r="S5912" s="44">
        <f>SUM(T5912:U5912)</f>
        <v>0</v>
      </c>
      <c r="T5912" s="1351">
        <f>BT3992</f>
        <v>0</v>
      </c>
      <c r="U5912" s="1351">
        <f>BU3992</f>
        <v>0</v>
      </c>
      <c r="V5912" s="1243"/>
      <c r="W5912" s="1351">
        <f>BW3992</f>
        <v>0</v>
      </c>
      <c r="X5912" s="1243"/>
      <c r="Y5912" s="1351">
        <f>BY3992</f>
        <v>0</v>
      </c>
      <c r="Z5912" s="1243"/>
      <c r="AA5912" s="1351">
        <f t="shared" si="17383"/>
        <v>0</v>
      </c>
      <c r="AB5912" s="1351">
        <f t="shared" si="17383"/>
        <v>0</v>
      </c>
      <c r="AC5912" s="1351">
        <f t="shared" si="17383"/>
        <v>0</v>
      </c>
      <c r="AD5912" s="1351">
        <f t="shared" si="17383"/>
        <v>0</v>
      </c>
      <c r="AE5912" s="1351">
        <f t="shared" si="17383"/>
        <v>0</v>
      </c>
      <c r="AF5912" s="1351">
        <f t="shared" si="17383"/>
        <v>0</v>
      </c>
      <c r="AG5912" s="1013">
        <f t="shared" si="17308"/>
        <v>0</v>
      </c>
      <c r="AH5912" s="1013">
        <f t="shared" si="17308"/>
        <v>0</v>
      </c>
      <c r="AI5912" s="1013">
        <f t="shared" si="17308"/>
        <v>0</v>
      </c>
      <c r="AJ5912" s="1013">
        <f t="shared" si="17308"/>
        <v>0</v>
      </c>
      <c r="AK5912" s="1340">
        <f t="shared" si="17377"/>
        <v>0</v>
      </c>
      <c r="AL5912" s="506">
        <f t="shared" si="17309"/>
        <v>0</v>
      </c>
      <c r="AM5912" s="661"/>
      <c r="AN5912" s="661"/>
      <c r="AO5912" s="661"/>
      <c r="AP5912" s="661"/>
      <c r="AQ5912" s="1351">
        <f>AP5912*R5912</f>
        <v>0</v>
      </c>
      <c r="AR5912" s="1351">
        <f>AN5912*Q5912</f>
        <v>0</v>
      </c>
      <c r="AS5912" s="1351">
        <f>SUM(AT5912:AU5912)</f>
        <v>0</v>
      </c>
      <c r="AT5912" s="1351">
        <f>AM5912*Q5912</f>
        <v>0</v>
      </c>
      <c r="AU5912" s="1351">
        <f>AO5912*R5912</f>
        <v>0</v>
      </c>
      <c r="AV5912" s="1013">
        <f t="shared" si="17310"/>
        <v>0</v>
      </c>
      <c r="AW5912" s="661"/>
      <c r="AX5912" s="661"/>
      <c r="AY5912" s="661"/>
      <c r="AZ5912" s="661"/>
      <c r="BA5912" s="1193">
        <f>BA3992</f>
        <v>0</v>
      </c>
      <c r="BB5912" s="1013">
        <f t="shared" si="17311"/>
        <v>0</v>
      </c>
      <c r="BC5912" s="661"/>
      <c r="BD5912" s="1153"/>
      <c r="BE5912" s="464">
        <f t="shared" si="17384"/>
        <v>0</v>
      </c>
      <c r="BF5912" s="1351">
        <f t="shared" si="17385"/>
        <v>0</v>
      </c>
      <c r="BG5912" s="1351">
        <f>SUM(BH5912:BI5912)</f>
        <v>0</v>
      </c>
      <c r="BH5912" s="1351">
        <f>AT5912*AW5912</f>
        <v>0</v>
      </c>
      <c r="BI5912" s="1351">
        <f>AU5912*AX5912</f>
        <v>0</v>
      </c>
      <c r="BJ5912" s="1351">
        <f>SUM(BK5912:BL5912)</f>
        <v>0</v>
      </c>
      <c r="BK5912" s="44">
        <f>BK3992+BH5912</f>
        <v>0</v>
      </c>
      <c r="BL5912" s="44">
        <f>BL3992+BI5912</f>
        <v>0</v>
      </c>
      <c r="BM5912" s="44">
        <f>Q5912*(1-AM5912-AN5912)*AM5912*AW5912</f>
        <v>0</v>
      </c>
      <c r="BN5912" s="44">
        <f>AQ5912*AM5912*AW5912</f>
        <v>0</v>
      </c>
      <c r="BO5912" s="44">
        <f t="shared" si="17386"/>
        <v>0</v>
      </c>
      <c r="BP5912" s="1351">
        <f>SUM(BQ5912:BR5912)</f>
        <v>0</v>
      </c>
      <c r="BQ5912" s="1351">
        <f>Q5912-AR5912-AT5912+AQ5912</f>
        <v>0</v>
      </c>
      <c r="BR5912" s="1351">
        <f>R5912+AR5912-AQ5912-AU5912</f>
        <v>0</v>
      </c>
      <c r="BS5912" s="44">
        <f>SUM(BT5912:BU5912)</f>
        <v>0</v>
      </c>
      <c r="BT5912" s="1351">
        <f>T5912</f>
        <v>0</v>
      </c>
      <c r="BU5912" s="1351">
        <f>U5912+AS5912</f>
        <v>0</v>
      </c>
      <c r="BV5912" s="1243"/>
      <c r="BW5912" s="1151"/>
      <c r="BX5912" s="1243"/>
      <c r="BY5912" s="1151"/>
      <c r="BZ5912" s="1243"/>
      <c r="CA5912" s="1151"/>
      <c r="CB5912" s="1351">
        <f>SUM(CC5912,CF5912)</f>
        <v>0</v>
      </c>
      <c r="CC5912" s="1351">
        <f>SUM(CD5912:CE5912)</f>
        <v>0</v>
      </c>
      <c r="CD5912" s="1351">
        <f>BM5912+BN5912</f>
        <v>0</v>
      </c>
      <c r="CE5912" s="1351">
        <f>BE5912+BF5912</f>
        <v>0</v>
      </c>
      <c r="CF5912" s="1351">
        <f>BO5912+BJ5912</f>
        <v>0</v>
      </c>
      <c r="CG5912" s="1013">
        <f t="shared" si="17314"/>
        <v>0</v>
      </c>
      <c r="CH5912" s="1013">
        <f t="shared" si="17314"/>
        <v>0</v>
      </c>
      <c r="CI5912" s="1013">
        <f t="shared" si="17314"/>
        <v>0</v>
      </c>
      <c r="CJ5912" s="618">
        <f t="shared" si="17314"/>
        <v>0</v>
      </c>
    </row>
    <row r="5913" spans="1:88" ht="13.5" customHeight="1" x14ac:dyDescent="0.25">
      <c r="A5913" s="34"/>
      <c r="B5913" s="1464">
        <v>5905</v>
      </c>
      <c r="C5913" s="1940" t="s">
        <v>283</v>
      </c>
      <c r="D5913" s="1946">
        <f>Input!$C$14</f>
        <v>0</v>
      </c>
      <c r="E5913" s="1951" t="s">
        <v>144</v>
      </c>
      <c r="F5913" s="1943">
        <v>2022</v>
      </c>
      <c r="G5913" s="1951" t="s">
        <v>296</v>
      </c>
      <c r="H5913" s="1955" t="s">
        <v>289</v>
      </c>
      <c r="I5913" s="1925"/>
      <c r="J5913" s="1925"/>
      <c r="K5913" s="1925"/>
      <c r="L5913" s="2323" t="str">
        <f t="shared" si="17306"/>
        <v>Retail</v>
      </c>
      <c r="M5913" s="1929" t="s">
        <v>289</v>
      </c>
      <c r="N5913" s="1935"/>
      <c r="O5913" s="1936"/>
      <c r="P5913" s="1037">
        <f t="shared" ref="P5913:U5913" si="17387">SUM(P5914:P5915)</f>
        <v>0</v>
      </c>
      <c r="Q5913" s="587">
        <f t="shared" si="17387"/>
        <v>0</v>
      </c>
      <c r="R5913" s="860">
        <f t="shared" si="17387"/>
        <v>0</v>
      </c>
      <c r="S5913" s="587">
        <f t="shared" si="17387"/>
        <v>0</v>
      </c>
      <c r="T5913" s="587">
        <f t="shared" si="17387"/>
        <v>0</v>
      </c>
      <c r="U5913" s="587">
        <f t="shared" si="17387"/>
        <v>0</v>
      </c>
      <c r="V5913" s="1243"/>
      <c r="W5913" s="587">
        <f>SUM(W5914:W5915)</f>
        <v>0</v>
      </c>
      <c r="X5913" s="1243"/>
      <c r="Y5913" s="587">
        <f>SUM(Y5914:Y5915)</f>
        <v>0</v>
      </c>
      <c r="Z5913" s="1243"/>
      <c r="AA5913" s="587">
        <f t="shared" ref="AA5913:AF5913" si="17388">SUM(AA5914:AA5915)</f>
        <v>0</v>
      </c>
      <c r="AB5913" s="587">
        <f t="shared" si="17388"/>
        <v>0</v>
      </c>
      <c r="AC5913" s="587">
        <f t="shared" si="17388"/>
        <v>0</v>
      </c>
      <c r="AD5913" s="587">
        <f t="shared" si="17388"/>
        <v>0</v>
      </c>
      <c r="AE5913" s="587">
        <f t="shared" si="17388"/>
        <v>0</v>
      </c>
      <c r="AF5913" s="587">
        <f t="shared" si="17388"/>
        <v>0</v>
      </c>
      <c r="AG5913" s="1013">
        <f t="shared" si="17308"/>
        <v>0</v>
      </c>
      <c r="AH5913" s="1013">
        <f t="shared" si="17308"/>
        <v>0</v>
      </c>
      <c r="AI5913" s="1013">
        <f t="shared" si="17308"/>
        <v>0</v>
      </c>
      <c r="AJ5913" s="1013">
        <f t="shared" si="17308"/>
        <v>0</v>
      </c>
      <c r="AK5913" s="1340">
        <f t="shared" si="17377"/>
        <v>0</v>
      </c>
      <c r="AL5913" s="506">
        <f t="shared" si="17309"/>
        <v>0</v>
      </c>
      <c r="AM5913" s="1013">
        <f>IF($Q5913=0,0,SUM(AM5914*$Q5914,AM5915*$Q5915)/SUM(Q5914,$Q5915))</f>
        <v>0</v>
      </c>
      <c r="AN5913" s="1013">
        <f>IF(Q5913=0,0,SUM(AN5914*Q5914,AN5915*Q5915)/SUM(Q5914,Q5915))</f>
        <v>0</v>
      </c>
      <c r="AO5913" s="1013">
        <f>IF(R5913=0,0,SUM(AO5914*R5914,AO5915*R5915)/SUM(R5914,R5915))</f>
        <v>0</v>
      </c>
      <c r="AP5913" s="1013">
        <f>IF(R5913=0,0,SUM(AP5914*R5914,AP5915*R5915)/SUM(R5914,R5915))</f>
        <v>0</v>
      </c>
      <c r="AQ5913" s="587">
        <f>SUM(AQ5914:AQ5915)</f>
        <v>0</v>
      </c>
      <c r="AR5913" s="587">
        <f>SUM(AR5914:AR5915)</f>
        <v>0</v>
      </c>
      <c r="AS5913" s="587">
        <f>SUM(AS5914:AS5915)</f>
        <v>0</v>
      </c>
      <c r="AT5913" s="587">
        <f>SUM(AT5914:AT5915)</f>
        <v>0</v>
      </c>
      <c r="AU5913" s="587">
        <f>SUM(AU5914:AU5915)</f>
        <v>0</v>
      </c>
      <c r="AV5913" s="1013">
        <f t="shared" si="17310"/>
        <v>0</v>
      </c>
      <c r="AW5913" s="1013">
        <f>IF($AM5913*$Q5913=0,0,SUM(AW5914*$AM5914*$Q5914,AW5915*$AM5915*$Q5915)/SUM($AM5914*$Q5914,$AM5915*$Q5915))</f>
        <v>0</v>
      </c>
      <c r="AX5913" s="1013">
        <f>IF($AO5913*$R5913=0,0,SUM(AX5914*$AO5914*$R5914,AX5915*$AO5915*$R5915)/SUM($AO5914*$R5914,$AO5915*$R5915))</f>
        <v>0</v>
      </c>
      <c r="AY5913" s="1013">
        <f>IF(OR(Q5913=0,AND(AY5914=0,AY5915=0)),0,SUM(AY5914*Q5914*AN5914,AY5915*Q5915*AN5915)/SUM(Q5914*AN5914,Q5915*AN5915))</f>
        <v>0</v>
      </c>
      <c r="AZ5913" s="1013">
        <f>IF(R5913=0,0,SUM(AZ5914*R5914*(1-AO5914-AP5914),AZ5915*R5915*(1-AO5915-AP5915))/SUM(R5914*(1-AO5914-AP5914),R5915*(1-AO5915-AP5915)))</f>
        <v>0</v>
      </c>
      <c r="BA5913" s="1013">
        <f>IF(T5913=0,0,SUM(BA5914*T5914,BA5915*T5915)/SUM(T5914,T5915))</f>
        <v>0</v>
      </c>
      <c r="BB5913" s="1013">
        <f t="shared" si="17311"/>
        <v>0</v>
      </c>
      <c r="BC5913" s="1013">
        <f>IF($AM5913*$Q5913=0,0,SUM(BC5914*$AM5914*$Q5914,BC5915*$AM5915*$Q5915)/SUM($AM5914*$Q5914,$AM5915*$Q5915))</f>
        <v>0</v>
      </c>
      <c r="BD5913" s="618">
        <f>IF($AO5913*$R5913=0,0,SUM(BD5914*$AO5914*$R5914,BD5915*$AO5915*$R5915)/SUM($AO5914*$R5914,$AO5915*$R5915))</f>
        <v>0</v>
      </c>
      <c r="BE5913" s="860">
        <f t="shared" ref="BE5913:BF5913" si="17389">SUM(BE5914:BE5915)</f>
        <v>0</v>
      </c>
      <c r="BF5913" s="587">
        <f t="shared" si="17389"/>
        <v>0</v>
      </c>
      <c r="BG5913" s="587">
        <f t="shared" ref="BG5913:BU5913" si="17390">SUM(BG5914:BG5915)</f>
        <v>0</v>
      </c>
      <c r="BH5913" s="587">
        <f t="shared" si="17390"/>
        <v>0</v>
      </c>
      <c r="BI5913" s="587">
        <f t="shared" si="17390"/>
        <v>0</v>
      </c>
      <c r="BJ5913" s="587">
        <f t="shared" si="17390"/>
        <v>0</v>
      </c>
      <c r="BK5913" s="587">
        <f t="shared" si="17390"/>
        <v>0</v>
      </c>
      <c r="BL5913" s="587">
        <f t="shared" si="17390"/>
        <v>0</v>
      </c>
      <c r="BM5913" s="587">
        <f t="shared" si="17390"/>
        <v>0</v>
      </c>
      <c r="BN5913" s="587">
        <f t="shared" si="17390"/>
        <v>0</v>
      </c>
      <c r="BO5913" s="587">
        <f t="shared" si="17390"/>
        <v>0</v>
      </c>
      <c r="BP5913" s="587">
        <f t="shared" si="17390"/>
        <v>0</v>
      </c>
      <c r="BQ5913" s="587">
        <f t="shared" si="17390"/>
        <v>0</v>
      </c>
      <c r="BR5913" s="587">
        <f t="shared" si="17390"/>
        <v>0</v>
      </c>
      <c r="BS5913" s="587">
        <f t="shared" si="17390"/>
        <v>0</v>
      </c>
      <c r="BT5913" s="587">
        <f t="shared" si="17390"/>
        <v>0</v>
      </c>
      <c r="BU5913" s="587">
        <f t="shared" si="17390"/>
        <v>0</v>
      </c>
      <c r="BV5913" s="1243"/>
      <c r="BW5913" s="587">
        <f>SUM(BW5914:BW5915)</f>
        <v>0</v>
      </c>
      <c r="BX5913" s="1243"/>
      <c r="BY5913" s="587">
        <f>SUM(BY5914:BY5915)</f>
        <v>0</v>
      </c>
      <c r="BZ5913" s="1243"/>
      <c r="CA5913" s="587">
        <f t="shared" ref="CA5913:CF5913" si="17391">SUM(CA5914:CA5915)</f>
        <v>0</v>
      </c>
      <c r="CB5913" s="587">
        <f t="shared" si="17391"/>
        <v>0</v>
      </c>
      <c r="CC5913" s="587">
        <f t="shared" si="17391"/>
        <v>0</v>
      </c>
      <c r="CD5913" s="587">
        <f t="shared" si="17391"/>
        <v>0</v>
      </c>
      <c r="CE5913" s="587">
        <f t="shared" si="17391"/>
        <v>0</v>
      </c>
      <c r="CF5913" s="587">
        <f t="shared" si="17391"/>
        <v>0</v>
      </c>
      <c r="CG5913" s="1013">
        <f t="shared" si="17314"/>
        <v>0</v>
      </c>
      <c r="CH5913" s="1013">
        <f t="shared" si="17314"/>
        <v>0</v>
      </c>
      <c r="CI5913" s="1013">
        <f t="shared" si="17314"/>
        <v>0</v>
      </c>
      <c r="CJ5913" s="618">
        <f t="shared" si="17314"/>
        <v>0</v>
      </c>
    </row>
    <row r="5914" spans="1:88" ht="13.5" customHeight="1" x14ac:dyDescent="0.25">
      <c r="A5914" s="34"/>
      <c r="B5914" s="1464">
        <v>5906</v>
      </c>
      <c r="C5914" s="1940" t="s">
        <v>251</v>
      </c>
      <c r="D5914" s="1946">
        <f>Input!$C$14</f>
        <v>0</v>
      </c>
      <c r="E5914" s="1951" t="s">
        <v>144</v>
      </c>
      <c r="F5914" s="1943">
        <v>2022</v>
      </c>
      <c r="G5914" s="1951" t="s">
        <v>296</v>
      </c>
      <c r="H5914" s="1955" t="s">
        <v>289</v>
      </c>
      <c r="I5914" s="1925" t="s">
        <v>288</v>
      </c>
      <c r="J5914" s="1925"/>
      <c r="K5914" s="1925"/>
      <c r="L5914" s="2323" t="str">
        <f t="shared" si="17306"/>
        <v>Retail SME</v>
      </c>
      <c r="M5914" s="1930" t="s">
        <v>288</v>
      </c>
      <c r="N5914" s="2325">
        <f>N2074</f>
        <v>0</v>
      </c>
      <c r="O5914" s="2326">
        <f>O2074</f>
        <v>0</v>
      </c>
      <c r="P5914" s="151">
        <f>SUM(Q5914:R5914)</f>
        <v>0</v>
      </c>
      <c r="Q5914" s="1351">
        <f>BQ3994</f>
        <v>0</v>
      </c>
      <c r="R5914" s="464">
        <f>BR3994</f>
        <v>0</v>
      </c>
      <c r="S5914" s="44">
        <f>SUM(T5914:U5914)</f>
        <v>0</v>
      </c>
      <c r="T5914" s="1351">
        <f>BT3994</f>
        <v>0</v>
      </c>
      <c r="U5914" s="1351">
        <f>BU3994</f>
        <v>0</v>
      </c>
      <c r="V5914" s="1243"/>
      <c r="W5914" s="1351">
        <f>BW3994</f>
        <v>0</v>
      </c>
      <c r="X5914" s="1243"/>
      <c r="Y5914" s="1351">
        <f>BY3994</f>
        <v>0</v>
      </c>
      <c r="Z5914" s="1243"/>
      <c r="AA5914" s="1351">
        <f t="shared" ref="AA5914:AF5915" si="17392">CA3994</f>
        <v>0</v>
      </c>
      <c r="AB5914" s="1351">
        <f t="shared" si="17392"/>
        <v>0</v>
      </c>
      <c r="AC5914" s="1351">
        <f t="shared" si="17392"/>
        <v>0</v>
      </c>
      <c r="AD5914" s="1351">
        <f t="shared" si="17392"/>
        <v>0</v>
      </c>
      <c r="AE5914" s="1351">
        <f t="shared" si="17392"/>
        <v>0</v>
      </c>
      <c r="AF5914" s="1351">
        <f t="shared" si="17392"/>
        <v>0</v>
      </c>
      <c r="AG5914" s="1013">
        <f t="shared" si="17308"/>
        <v>0</v>
      </c>
      <c r="AH5914" s="1013">
        <f t="shared" si="17308"/>
        <v>0</v>
      </c>
      <c r="AI5914" s="1013">
        <f t="shared" si="17308"/>
        <v>0</v>
      </c>
      <c r="AJ5914" s="1013">
        <f t="shared" si="17308"/>
        <v>0</v>
      </c>
      <c r="AK5914" s="1340">
        <f t="shared" si="17377"/>
        <v>0</v>
      </c>
      <c r="AL5914" s="506">
        <f t="shared" si="17309"/>
        <v>0</v>
      </c>
      <c r="AM5914" s="661"/>
      <c r="AN5914" s="661"/>
      <c r="AO5914" s="661"/>
      <c r="AP5914" s="661"/>
      <c r="AQ5914" s="1351">
        <f>AP5914*R5914</f>
        <v>0</v>
      </c>
      <c r="AR5914" s="1351">
        <f>AN5914*Q5914</f>
        <v>0</v>
      </c>
      <c r="AS5914" s="1351">
        <f>SUM(AT5914:AU5914)</f>
        <v>0</v>
      </c>
      <c r="AT5914" s="1351">
        <f>AM5914*Q5914</f>
        <v>0</v>
      </c>
      <c r="AU5914" s="1351">
        <f>AO5914*R5914</f>
        <v>0</v>
      </c>
      <c r="AV5914" s="1013">
        <f t="shared" si="17310"/>
        <v>0</v>
      </c>
      <c r="AW5914" s="661"/>
      <c r="AX5914" s="661"/>
      <c r="AY5914" s="661"/>
      <c r="AZ5914" s="661"/>
      <c r="BA5914" s="1193">
        <f>BA3994</f>
        <v>0</v>
      </c>
      <c r="BB5914" s="1013">
        <f t="shared" si="17311"/>
        <v>0</v>
      </c>
      <c r="BC5914" s="661"/>
      <c r="BD5914" s="1153"/>
      <c r="BE5914" s="464">
        <f t="shared" ref="BE5914:BE5915" si="17393">AR5914*AY5914</f>
        <v>0</v>
      </c>
      <c r="BF5914" s="1351">
        <f t="shared" ref="BF5914:BF5915" si="17394">R5914*(1-AP5914-AO5914)*AZ5914</f>
        <v>0</v>
      </c>
      <c r="BG5914" s="1351">
        <f>SUM(BH5914:BI5914)</f>
        <v>0</v>
      </c>
      <c r="BH5914" s="1351">
        <f>AT5914*AW5914</f>
        <v>0</v>
      </c>
      <c r="BI5914" s="1351">
        <f>AU5914*AX5914</f>
        <v>0</v>
      </c>
      <c r="BJ5914" s="1351">
        <f>SUM(BK5914:BL5914)</f>
        <v>0</v>
      </c>
      <c r="BK5914" s="44">
        <f>BK3994+BH5914</f>
        <v>0</v>
      </c>
      <c r="BL5914" s="44">
        <f>BL3994+BI5914</f>
        <v>0</v>
      </c>
      <c r="BM5914" s="44">
        <f>Q5914*(1-AM5914-AN5914)*AM5914*AW5914</f>
        <v>0</v>
      </c>
      <c r="BN5914" s="44">
        <f>AQ5914*AM5914*AW5914</f>
        <v>0</v>
      </c>
      <c r="BO5914" s="44">
        <f t="shared" ref="BO5914:BO5915" si="17395">MAX(T5914*BA5914,BO3994)</f>
        <v>0</v>
      </c>
      <c r="BP5914" s="1351">
        <f>SUM(BQ5914:BR5914)</f>
        <v>0</v>
      </c>
      <c r="BQ5914" s="1351">
        <f>Q5914-AR5914-AT5914+AQ5914</f>
        <v>0</v>
      </c>
      <c r="BR5914" s="1351">
        <f>R5914+AR5914-AQ5914-AU5914</f>
        <v>0</v>
      </c>
      <c r="BS5914" s="44">
        <f>SUM(BT5914:BU5914)</f>
        <v>0</v>
      </c>
      <c r="BT5914" s="1351">
        <f>T5914</f>
        <v>0</v>
      </c>
      <c r="BU5914" s="1351">
        <f>U5914+AS5914</f>
        <v>0</v>
      </c>
      <c r="BV5914" s="1243"/>
      <c r="BW5914" s="1151"/>
      <c r="BX5914" s="1243"/>
      <c r="BY5914" s="1151"/>
      <c r="BZ5914" s="1243"/>
      <c r="CA5914" s="1151"/>
      <c r="CB5914" s="1351">
        <f>SUM(CC5914,CF5914)</f>
        <v>0</v>
      </c>
      <c r="CC5914" s="1351">
        <f>SUM(CD5914:CE5914)</f>
        <v>0</v>
      </c>
      <c r="CD5914" s="1351">
        <f>BM5914+BN5914</f>
        <v>0</v>
      </c>
      <c r="CE5914" s="1351">
        <f>BE5914+BF5914</f>
        <v>0</v>
      </c>
      <c r="CF5914" s="1351">
        <f>BO5914+BJ5914</f>
        <v>0</v>
      </c>
      <c r="CG5914" s="1013">
        <f t="shared" si="17314"/>
        <v>0</v>
      </c>
      <c r="CH5914" s="1013">
        <f t="shared" si="17314"/>
        <v>0</v>
      </c>
      <c r="CI5914" s="1013">
        <f t="shared" si="17314"/>
        <v>0</v>
      </c>
      <c r="CJ5914" s="618">
        <f t="shared" si="17314"/>
        <v>0</v>
      </c>
    </row>
    <row r="5915" spans="1:88" ht="13.5" customHeight="1" x14ac:dyDescent="0.25">
      <c r="A5915" s="34"/>
      <c r="B5915" s="1464">
        <v>5907</v>
      </c>
      <c r="C5915" s="1940" t="s">
        <v>251</v>
      </c>
      <c r="D5915" s="1946">
        <f>Input!$C$14</f>
        <v>0</v>
      </c>
      <c r="E5915" s="1951" t="s">
        <v>144</v>
      </c>
      <c r="F5915" s="1943">
        <v>2022</v>
      </c>
      <c r="G5915" s="1951" t="s">
        <v>296</v>
      </c>
      <c r="H5915" s="1955" t="s">
        <v>289</v>
      </c>
      <c r="I5915" s="1925" t="s">
        <v>290</v>
      </c>
      <c r="J5915" s="1925"/>
      <c r="K5915" s="1925"/>
      <c r="L5915" s="2323" t="str">
        <f t="shared" si="17306"/>
        <v>Retail Non SME</v>
      </c>
      <c r="M5915" s="1930" t="s">
        <v>290</v>
      </c>
      <c r="N5915" s="2325">
        <f>N2075</f>
        <v>0</v>
      </c>
      <c r="O5915" s="2326">
        <f>O2075</f>
        <v>0</v>
      </c>
      <c r="P5915" s="151">
        <f>SUM(Q5915:R5915)</f>
        <v>0</v>
      </c>
      <c r="Q5915" s="1351">
        <f>BQ3995</f>
        <v>0</v>
      </c>
      <c r="R5915" s="464">
        <f>BR3995</f>
        <v>0</v>
      </c>
      <c r="S5915" s="44">
        <f>SUM(T5915:U5915)</f>
        <v>0</v>
      </c>
      <c r="T5915" s="1351">
        <f>BT3995</f>
        <v>0</v>
      </c>
      <c r="U5915" s="1351">
        <f>BU3995</f>
        <v>0</v>
      </c>
      <c r="V5915" s="1243"/>
      <c r="W5915" s="1351">
        <f>BW3995</f>
        <v>0</v>
      </c>
      <c r="X5915" s="1243"/>
      <c r="Y5915" s="1351">
        <f>BY3995</f>
        <v>0</v>
      </c>
      <c r="Z5915" s="1243"/>
      <c r="AA5915" s="1351">
        <f t="shared" si="17392"/>
        <v>0</v>
      </c>
      <c r="AB5915" s="1351">
        <f t="shared" si="17392"/>
        <v>0</v>
      </c>
      <c r="AC5915" s="1351">
        <f t="shared" si="17392"/>
        <v>0</v>
      </c>
      <c r="AD5915" s="1351">
        <f t="shared" si="17392"/>
        <v>0</v>
      </c>
      <c r="AE5915" s="1351">
        <f t="shared" si="17392"/>
        <v>0</v>
      </c>
      <c r="AF5915" s="1351">
        <f t="shared" si="17392"/>
        <v>0</v>
      </c>
      <c r="AG5915" s="1013">
        <f t="shared" si="17308"/>
        <v>0</v>
      </c>
      <c r="AH5915" s="1013">
        <f t="shared" si="17308"/>
        <v>0</v>
      </c>
      <c r="AI5915" s="1013">
        <f t="shared" si="17308"/>
        <v>0</v>
      </c>
      <c r="AJ5915" s="1013">
        <f t="shared" si="17308"/>
        <v>0</v>
      </c>
      <c r="AK5915" s="1340">
        <f t="shared" si="17377"/>
        <v>0</v>
      </c>
      <c r="AL5915" s="506">
        <f t="shared" si="17309"/>
        <v>0</v>
      </c>
      <c r="AM5915" s="661"/>
      <c r="AN5915" s="661"/>
      <c r="AO5915" s="661"/>
      <c r="AP5915" s="661"/>
      <c r="AQ5915" s="1351">
        <f>AP5915*R5915</f>
        <v>0</v>
      </c>
      <c r="AR5915" s="1351">
        <f>AN5915*Q5915</f>
        <v>0</v>
      </c>
      <c r="AS5915" s="1351">
        <f>SUM(AT5915:AU5915)</f>
        <v>0</v>
      </c>
      <c r="AT5915" s="1351">
        <f>AM5915*Q5915</f>
        <v>0</v>
      </c>
      <c r="AU5915" s="1351">
        <f>AO5915*R5915</f>
        <v>0</v>
      </c>
      <c r="AV5915" s="1013">
        <f t="shared" si="17310"/>
        <v>0</v>
      </c>
      <c r="AW5915" s="661"/>
      <c r="AX5915" s="661"/>
      <c r="AY5915" s="661"/>
      <c r="AZ5915" s="661"/>
      <c r="BA5915" s="1193">
        <f>BA3995</f>
        <v>0</v>
      </c>
      <c r="BB5915" s="1013">
        <f t="shared" si="17311"/>
        <v>0</v>
      </c>
      <c r="BC5915" s="661"/>
      <c r="BD5915" s="1153"/>
      <c r="BE5915" s="464">
        <f t="shared" si="17393"/>
        <v>0</v>
      </c>
      <c r="BF5915" s="1351">
        <f t="shared" si="17394"/>
        <v>0</v>
      </c>
      <c r="BG5915" s="1351">
        <f>SUM(BH5915:BI5915)</f>
        <v>0</v>
      </c>
      <c r="BH5915" s="1351">
        <f>AT5915*AW5915</f>
        <v>0</v>
      </c>
      <c r="BI5915" s="1351">
        <f>AU5915*AX5915</f>
        <v>0</v>
      </c>
      <c r="BJ5915" s="1351">
        <f>SUM(BK5915:BL5915)</f>
        <v>0</v>
      </c>
      <c r="BK5915" s="44">
        <f>BK3995+BH5915</f>
        <v>0</v>
      </c>
      <c r="BL5915" s="44">
        <f>BL3995+BI5915</f>
        <v>0</v>
      </c>
      <c r="BM5915" s="44">
        <f>Q5915*(1-AM5915-AN5915)*AM5915*AW5915</f>
        <v>0</v>
      </c>
      <c r="BN5915" s="44">
        <f>AQ5915*AM5915*AW5915</f>
        <v>0</v>
      </c>
      <c r="BO5915" s="44">
        <f t="shared" si="17395"/>
        <v>0</v>
      </c>
      <c r="BP5915" s="1351">
        <f>SUM(BQ5915:BR5915)</f>
        <v>0</v>
      </c>
      <c r="BQ5915" s="1351">
        <f>Q5915-AR5915-AT5915+AQ5915</f>
        <v>0</v>
      </c>
      <c r="BR5915" s="1351">
        <f>R5915+AR5915-AQ5915-AU5915</f>
        <v>0</v>
      </c>
      <c r="BS5915" s="44">
        <f>SUM(BT5915:BU5915)</f>
        <v>0</v>
      </c>
      <c r="BT5915" s="1351">
        <f>T5915</f>
        <v>0</v>
      </c>
      <c r="BU5915" s="1351">
        <f>U5915+AS5915</f>
        <v>0</v>
      </c>
      <c r="BV5915" s="1243"/>
      <c r="BW5915" s="1151"/>
      <c r="BX5915" s="1243"/>
      <c r="BY5915" s="1151"/>
      <c r="BZ5915" s="1243"/>
      <c r="CA5915" s="1151"/>
      <c r="CB5915" s="1351">
        <f>SUM(CC5915,CF5915)</f>
        <v>0</v>
      </c>
      <c r="CC5915" s="1351">
        <f>SUM(CD5915:CE5915)</f>
        <v>0</v>
      </c>
      <c r="CD5915" s="1351">
        <f>BM5915+BN5915</f>
        <v>0</v>
      </c>
      <c r="CE5915" s="1351">
        <f>BE5915+BF5915</f>
        <v>0</v>
      </c>
      <c r="CF5915" s="1351">
        <f>BO5915+BJ5915</f>
        <v>0</v>
      </c>
      <c r="CG5915" s="1013">
        <f t="shared" si="17314"/>
        <v>0</v>
      </c>
      <c r="CH5915" s="1013">
        <f t="shared" si="17314"/>
        <v>0</v>
      </c>
      <c r="CI5915" s="1013">
        <f t="shared" si="17314"/>
        <v>0</v>
      </c>
      <c r="CJ5915" s="618">
        <f t="shared" si="17314"/>
        <v>0</v>
      </c>
    </row>
    <row r="5916" spans="1:88" ht="13.5" customHeight="1" x14ac:dyDescent="0.25">
      <c r="A5916" s="34"/>
      <c r="B5916" s="1464">
        <v>5908</v>
      </c>
      <c r="C5916" s="1940" t="s">
        <v>283</v>
      </c>
      <c r="D5916" s="1946">
        <f>Input!$C$14</f>
        <v>0</v>
      </c>
      <c r="E5916" s="1951" t="s">
        <v>144</v>
      </c>
      <c r="F5916" s="1943">
        <v>2022</v>
      </c>
      <c r="G5916" s="1951" t="s">
        <v>296</v>
      </c>
      <c r="H5916" s="1955" t="s">
        <v>302</v>
      </c>
      <c r="I5916" s="1925"/>
      <c r="J5916" s="1925"/>
      <c r="K5916" s="1925"/>
      <c r="L5916" s="2323" t="str">
        <f t="shared" si="17306"/>
        <v>Secured by mortgages on immovable property</v>
      </c>
      <c r="M5916" s="1929" t="s">
        <v>302</v>
      </c>
      <c r="N5916" s="1935"/>
      <c r="O5916" s="1936"/>
      <c r="P5916" s="1037">
        <f t="shared" ref="P5916:U5916" si="17396">SUM(P5917:P5918)</f>
        <v>0</v>
      </c>
      <c r="Q5916" s="587">
        <f t="shared" si="17396"/>
        <v>0</v>
      </c>
      <c r="R5916" s="860">
        <f t="shared" si="17396"/>
        <v>0</v>
      </c>
      <c r="S5916" s="587">
        <f t="shared" si="17396"/>
        <v>0</v>
      </c>
      <c r="T5916" s="587">
        <f t="shared" si="17396"/>
        <v>0</v>
      </c>
      <c r="U5916" s="587">
        <f t="shared" si="17396"/>
        <v>0</v>
      </c>
      <c r="V5916" s="1351">
        <f>BV3996</f>
        <v>0</v>
      </c>
      <c r="W5916" s="587">
        <f>SUM(W5917:W5918)</f>
        <v>0</v>
      </c>
      <c r="X5916" s="1351">
        <f>BX3996</f>
        <v>0</v>
      </c>
      <c r="Y5916" s="587">
        <f>SUM(Y5917:Y5918)</f>
        <v>0</v>
      </c>
      <c r="Z5916" s="1351">
        <f>BZ3996</f>
        <v>0</v>
      </c>
      <c r="AA5916" s="587">
        <f t="shared" ref="AA5916:AF5916" si="17397">SUM(AA5917:AA5918)</f>
        <v>0</v>
      </c>
      <c r="AB5916" s="587">
        <f t="shared" si="17397"/>
        <v>0</v>
      </c>
      <c r="AC5916" s="587">
        <f t="shared" si="17397"/>
        <v>0</v>
      </c>
      <c r="AD5916" s="587">
        <f t="shared" si="17397"/>
        <v>0</v>
      </c>
      <c r="AE5916" s="587">
        <f t="shared" si="17397"/>
        <v>0</v>
      </c>
      <c r="AF5916" s="587">
        <f t="shared" si="17397"/>
        <v>0</v>
      </c>
      <c r="AG5916" s="1013">
        <f t="shared" si="17308"/>
        <v>0</v>
      </c>
      <c r="AH5916" s="1013">
        <f t="shared" si="17308"/>
        <v>0</v>
      </c>
      <c r="AI5916" s="1013">
        <f t="shared" si="17308"/>
        <v>0</v>
      </c>
      <c r="AJ5916" s="1013">
        <f t="shared" si="17308"/>
        <v>0</v>
      </c>
      <c r="AK5916" s="1340">
        <f t="shared" si="17377"/>
        <v>0</v>
      </c>
      <c r="AL5916" s="506">
        <f t="shared" si="17309"/>
        <v>0</v>
      </c>
      <c r="AM5916" s="1013">
        <f>IF($Q5916=0,0,SUM(AM5917*$Q5917,AM5918*$Q5918)/SUM($Q5917,$Q5918))</f>
        <v>0</v>
      </c>
      <c r="AN5916" s="1013">
        <f>IF(Q5916=0,0,SUM(AN5917*Q5917,AN5918*Q5918)/SUM(Q5917,Q5918))</f>
        <v>0</v>
      </c>
      <c r="AO5916" s="1013">
        <f>IF(R5916=0,0,SUM(AO5917*R5917,AO5918*R5918)/SUM(R5917,R5918))</f>
        <v>0</v>
      </c>
      <c r="AP5916" s="1013">
        <f>IF(R5916=0,0,SUM(AP5917*R5917,AP5918*R5918)/SUM(R5917,R5918))</f>
        <v>0</v>
      </c>
      <c r="AQ5916" s="587">
        <f>SUM(AQ5917:AQ5918)</f>
        <v>0</v>
      </c>
      <c r="AR5916" s="587">
        <f>SUM(AR5917:AR5918)</f>
        <v>0</v>
      </c>
      <c r="AS5916" s="587">
        <f>SUM(AS5917:AS5918)</f>
        <v>0</v>
      </c>
      <c r="AT5916" s="587">
        <f>SUM(AT5917:AT5918)</f>
        <v>0</v>
      </c>
      <c r="AU5916" s="587">
        <f>SUM(AU5917:AU5918)</f>
        <v>0</v>
      </c>
      <c r="AV5916" s="1013">
        <f t="shared" si="17310"/>
        <v>0</v>
      </c>
      <c r="AW5916" s="1013">
        <f>IF($AM5916*$Q5916=0,0,SUM(AW5917*$AM5917*$Q5917,AW5918*$AM5918*$Q5918)/SUM($AM5917*$Q5917,$AM5918*$Q5918))</f>
        <v>0</v>
      </c>
      <c r="AX5916" s="1013">
        <f>IF($AO5916*$R5916=0,0,SUM(AX5917*$AO5917*$R5917,AX5918*$AO5918*$R5918)/SUM($AO5917*$R5917,$AO5918*$R5918))</f>
        <v>0</v>
      </c>
      <c r="AY5916" s="1013">
        <f>IF(OR(Q5916=0,AND(AY5917=0,AY5918=0)),0,SUM(AY5917*Q5917*AN5917,AY5918*Q5918*AN5918)/SUM(Q5917*AN5917,Q5918*AN5918))</f>
        <v>0</v>
      </c>
      <c r="AZ5916" s="1013">
        <f>IF(R5916=0,0,SUM(AZ5917*R5917*(1-AO5917-AP5917),AZ5918*R5918*(1-AO5918-AP5918))/SUM(R5917*(1-AO5917-AP5917),R5918*(1-AO5918-AP5918)))</f>
        <v>0</v>
      </c>
      <c r="BA5916" s="1013">
        <f>IF(T5916=0,0,SUM(BA5917*T5917,BA5918*T5918)/SUM(T5917,T5918))</f>
        <v>0</v>
      </c>
      <c r="BB5916" s="1013">
        <f t="shared" si="17311"/>
        <v>0</v>
      </c>
      <c r="BC5916" s="1013">
        <f>IF($AM5916*$Q5916=0,0,SUM(BC5917*$AM5917*$Q5917,BC5918*$AM5918*$Q5918)/SUM($AM5917*$Q5917,$AM5918*$Q5918))</f>
        <v>0</v>
      </c>
      <c r="BD5916" s="618">
        <f>IF($AO5916*$R5916=0,0,SUM(BD5917*$AO5917*$R5917,BD5918*$AO5918*$R5918)/SUM($AO5917*$R5917,$AO5918*$R5918))</f>
        <v>0</v>
      </c>
      <c r="BE5916" s="860">
        <f t="shared" ref="BE5916:BF5916" si="17398">SUM(BE5917:BE5918)</f>
        <v>0</v>
      </c>
      <c r="BF5916" s="587">
        <f t="shared" si="17398"/>
        <v>0</v>
      </c>
      <c r="BG5916" s="587">
        <f t="shared" ref="BG5916:BU5916" si="17399">SUM(BG5917:BG5918)</f>
        <v>0</v>
      </c>
      <c r="BH5916" s="587">
        <f t="shared" si="17399"/>
        <v>0</v>
      </c>
      <c r="BI5916" s="587">
        <f t="shared" si="17399"/>
        <v>0</v>
      </c>
      <c r="BJ5916" s="587">
        <f t="shared" si="17399"/>
        <v>0</v>
      </c>
      <c r="BK5916" s="587">
        <f t="shared" si="17399"/>
        <v>0</v>
      </c>
      <c r="BL5916" s="587">
        <f t="shared" si="17399"/>
        <v>0</v>
      </c>
      <c r="BM5916" s="587">
        <f t="shared" si="17399"/>
        <v>0</v>
      </c>
      <c r="BN5916" s="587">
        <f t="shared" si="17399"/>
        <v>0</v>
      </c>
      <c r="BO5916" s="587">
        <f t="shared" si="17399"/>
        <v>0</v>
      </c>
      <c r="BP5916" s="587">
        <f t="shared" si="17399"/>
        <v>0</v>
      </c>
      <c r="BQ5916" s="587">
        <f t="shared" si="17399"/>
        <v>0</v>
      </c>
      <c r="BR5916" s="587">
        <f t="shared" si="17399"/>
        <v>0</v>
      </c>
      <c r="BS5916" s="587">
        <f t="shared" si="17399"/>
        <v>0</v>
      </c>
      <c r="BT5916" s="587">
        <f t="shared" si="17399"/>
        <v>0</v>
      </c>
      <c r="BU5916" s="587">
        <f t="shared" si="17399"/>
        <v>0</v>
      </c>
      <c r="BV5916" s="1151"/>
      <c r="BW5916" s="587">
        <f>SUM(BW5917:BW5918)</f>
        <v>0</v>
      </c>
      <c r="BX5916" s="1151"/>
      <c r="BY5916" s="587">
        <f>SUM(BY5917:BY5918)</f>
        <v>0</v>
      </c>
      <c r="BZ5916" s="1151"/>
      <c r="CA5916" s="587">
        <f t="shared" ref="CA5916:CF5916" si="17400">SUM(CA5917:CA5918)</f>
        <v>0</v>
      </c>
      <c r="CB5916" s="587">
        <f t="shared" si="17400"/>
        <v>0</v>
      </c>
      <c r="CC5916" s="587">
        <f t="shared" si="17400"/>
        <v>0</v>
      </c>
      <c r="CD5916" s="587">
        <f t="shared" si="17400"/>
        <v>0</v>
      </c>
      <c r="CE5916" s="587">
        <f t="shared" si="17400"/>
        <v>0</v>
      </c>
      <c r="CF5916" s="587">
        <f t="shared" si="17400"/>
        <v>0</v>
      </c>
      <c r="CG5916" s="1013">
        <f t="shared" si="17314"/>
        <v>0</v>
      </c>
      <c r="CH5916" s="1013">
        <f t="shared" si="17314"/>
        <v>0</v>
      </c>
      <c r="CI5916" s="1013">
        <f t="shared" si="17314"/>
        <v>0</v>
      </c>
      <c r="CJ5916" s="618">
        <f t="shared" si="17314"/>
        <v>0</v>
      </c>
    </row>
    <row r="5917" spans="1:88" ht="13.5" customHeight="1" x14ac:dyDescent="0.25">
      <c r="A5917" s="34"/>
      <c r="B5917" s="1464">
        <v>5909</v>
      </c>
      <c r="C5917" s="1940" t="s">
        <v>251</v>
      </c>
      <c r="D5917" s="1946">
        <f>Input!$C$14</f>
        <v>0</v>
      </c>
      <c r="E5917" s="1951" t="s">
        <v>144</v>
      </c>
      <c r="F5917" s="1943">
        <v>2022</v>
      </c>
      <c r="G5917" s="1951" t="s">
        <v>296</v>
      </c>
      <c r="H5917" s="1955" t="s">
        <v>302</v>
      </c>
      <c r="I5917" s="1925" t="s">
        <v>288</v>
      </c>
      <c r="J5917" s="1925"/>
      <c r="K5917" s="1925"/>
      <c r="L5917" s="2323" t="str">
        <f t="shared" si="17306"/>
        <v>Secured by mortgages on immovable property SME</v>
      </c>
      <c r="M5917" s="1930" t="s">
        <v>288</v>
      </c>
      <c r="N5917" s="2325">
        <f t="shared" ref="N5917:O5920" si="17401">N2077</f>
        <v>0</v>
      </c>
      <c r="O5917" s="2326">
        <f t="shared" si="17401"/>
        <v>0</v>
      </c>
      <c r="P5917" s="151">
        <f t="shared" ref="P5917:P5925" si="17402">SUM(Q5917:R5917)</f>
        <v>0</v>
      </c>
      <c r="Q5917" s="1351">
        <f t="shared" ref="Q5917:R5925" si="17403">BQ3997</f>
        <v>0</v>
      </c>
      <c r="R5917" s="464">
        <f t="shared" si="17403"/>
        <v>0</v>
      </c>
      <c r="S5917" s="44">
        <f t="shared" ref="S5917:S5925" si="17404">SUM(T5917:U5917)</f>
        <v>0</v>
      </c>
      <c r="T5917" s="1351">
        <f t="shared" ref="T5917:U5925" si="17405">BT3997</f>
        <v>0</v>
      </c>
      <c r="U5917" s="1351">
        <f t="shared" si="17405"/>
        <v>0</v>
      </c>
      <c r="V5917" s="1351">
        <f>BV3997</f>
        <v>0</v>
      </c>
      <c r="W5917" s="1351">
        <f t="shared" ref="W5917:W5925" si="17406">BW3997</f>
        <v>0</v>
      </c>
      <c r="X5917" s="1351">
        <f>BX3997</f>
        <v>0</v>
      </c>
      <c r="Y5917" s="1351">
        <f t="shared" ref="Y5917:Y5925" si="17407">BY3997</f>
        <v>0</v>
      </c>
      <c r="Z5917" s="1351">
        <f>BZ3997</f>
        <v>0</v>
      </c>
      <c r="AA5917" s="1351">
        <f t="shared" ref="AA5917:AF5925" si="17408">CA3997</f>
        <v>0</v>
      </c>
      <c r="AB5917" s="1351">
        <f t="shared" si="17408"/>
        <v>0</v>
      </c>
      <c r="AC5917" s="1351">
        <f t="shared" si="17408"/>
        <v>0</v>
      </c>
      <c r="AD5917" s="1351">
        <f t="shared" si="17408"/>
        <v>0</v>
      </c>
      <c r="AE5917" s="1351">
        <f t="shared" si="17408"/>
        <v>0</v>
      </c>
      <c r="AF5917" s="1351">
        <f t="shared" si="17408"/>
        <v>0</v>
      </c>
      <c r="AG5917" s="1013">
        <f t="shared" si="17308"/>
        <v>0</v>
      </c>
      <c r="AH5917" s="1013">
        <f t="shared" si="17308"/>
        <v>0</v>
      </c>
      <c r="AI5917" s="1013">
        <f t="shared" si="17308"/>
        <v>0</v>
      </c>
      <c r="AJ5917" s="1013">
        <f t="shared" si="17308"/>
        <v>0</v>
      </c>
      <c r="AK5917" s="1340">
        <f t="shared" si="17377"/>
        <v>0</v>
      </c>
      <c r="AL5917" s="506">
        <f t="shared" si="17309"/>
        <v>0</v>
      </c>
      <c r="AM5917" s="661"/>
      <c r="AN5917" s="661"/>
      <c r="AO5917" s="661"/>
      <c r="AP5917" s="661"/>
      <c r="AQ5917" s="1351">
        <f t="shared" ref="AQ5917:AQ5925" si="17409">AP5917*R5917</f>
        <v>0</v>
      </c>
      <c r="AR5917" s="1351">
        <f t="shared" ref="AR5917:AR5925" si="17410">AN5917*Q5917</f>
        <v>0</v>
      </c>
      <c r="AS5917" s="1351">
        <f t="shared" ref="AS5917:AS5925" si="17411">SUM(AT5917:AU5917)</f>
        <v>0</v>
      </c>
      <c r="AT5917" s="1351">
        <f t="shared" ref="AT5917:AT5925" si="17412">AM5917*Q5917</f>
        <v>0</v>
      </c>
      <c r="AU5917" s="1351">
        <f t="shared" ref="AU5917:AU5925" si="17413">AO5917*R5917</f>
        <v>0</v>
      </c>
      <c r="AV5917" s="1013">
        <f t="shared" si="17310"/>
        <v>0</v>
      </c>
      <c r="AW5917" s="661"/>
      <c r="AX5917" s="661"/>
      <c r="AY5917" s="661"/>
      <c r="AZ5917" s="661"/>
      <c r="BA5917" s="1193">
        <f t="shared" ref="BA5917:BA5925" si="17414">BA3997</f>
        <v>0</v>
      </c>
      <c r="BB5917" s="1013">
        <f t="shared" si="17311"/>
        <v>0</v>
      </c>
      <c r="BC5917" s="661"/>
      <c r="BD5917" s="1153"/>
      <c r="BE5917" s="464">
        <f t="shared" ref="BE5917:BE5925" si="17415">AR5917*AY5917</f>
        <v>0</v>
      </c>
      <c r="BF5917" s="1351">
        <f t="shared" ref="BF5917:BF5925" si="17416">R5917*(1-AP5917-AO5917)*AZ5917</f>
        <v>0</v>
      </c>
      <c r="BG5917" s="1351">
        <f t="shared" ref="BG5917:BG5925" si="17417">SUM(BH5917:BI5917)</f>
        <v>0</v>
      </c>
      <c r="BH5917" s="1351">
        <f t="shared" ref="BH5917:BI5925" si="17418">AT5917*AW5917</f>
        <v>0</v>
      </c>
      <c r="BI5917" s="1351">
        <f t="shared" si="17418"/>
        <v>0</v>
      </c>
      <c r="BJ5917" s="1351">
        <f t="shared" ref="BJ5917:BJ5925" si="17419">SUM(BK5917:BL5917)</f>
        <v>0</v>
      </c>
      <c r="BK5917" s="44">
        <f t="shared" ref="BK5917:BK5925" si="17420">BK3997+BH5917</f>
        <v>0</v>
      </c>
      <c r="BL5917" s="44">
        <f t="shared" ref="BL5917:BL5925" si="17421">BL3997+BI5917</f>
        <v>0</v>
      </c>
      <c r="BM5917" s="44">
        <f t="shared" ref="BM5917:BM5925" si="17422">Q5917*(1-AM5917-AN5917)*AM5917*AW5917</f>
        <v>0</v>
      </c>
      <c r="BN5917" s="44">
        <f t="shared" ref="BN5917:BN5925" si="17423">AQ5917*AM5917*AW5917</f>
        <v>0</v>
      </c>
      <c r="BO5917" s="44">
        <f t="shared" ref="BO5917:BO5925" si="17424">MAX(T5917*BA5917,BO3997)</f>
        <v>0</v>
      </c>
      <c r="BP5917" s="1351">
        <f t="shared" ref="BP5917:BP5925" si="17425">SUM(BQ5917:BR5917)</f>
        <v>0</v>
      </c>
      <c r="BQ5917" s="1351">
        <f t="shared" ref="BQ5917:BQ5925" si="17426">Q5917-AR5917-AT5917+AQ5917</f>
        <v>0</v>
      </c>
      <c r="BR5917" s="1351">
        <f t="shared" ref="BR5917:BR5925" si="17427">R5917+AR5917-AQ5917-AU5917</f>
        <v>0</v>
      </c>
      <c r="BS5917" s="44">
        <f t="shared" ref="BS5917:BS5925" si="17428">SUM(BT5917:BU5917)</f>
        <v>0</v>
      </c>
      <c r="BT5917" s="1351">
        <f t="shared" ref="BT5917:BT5925" si="17429">T5917</f>
        <v>0</v>
      </c>
      <c r="BU5917" s="1351">
        <f t="shared" ref="BU5917:BU5925" si="17430">U5917+AS5917</f>
        <v>0</v>
      </c>
      <c r="BV5917" s="1151"/>
      <c r="BW5917" s="1151"/>
      <c r="BX5917" s="1151"/>
      <c r="BY5917" s="1151"/>
      <c r="BZ5917" s="1151"/>
      <c r="CA5917" s="1151"/>
      <c r="CB5917" s="1351">
        <f t="shared" ref="CB5917:CB5925" si="17431">SUM(CC5917,CF5917)</f>
        <v>0</v>
      </c>
      <c r="CC5917" s="1351">
        <f t="shared" ref="CC5917:CC5925" si="17432">SUM(CD5917:CE5917)</f>
        <v>0</v>
      </c>
      <c r="CD5917" s="1351">
        <f t="shared" ref="CD5917:CD5925" si="17433">BM5917+BN5917</f>
        <v>0</v>
      </c>
      <c r="CE5917" s="1351">
        <f t="shared" ref="CE5917:CE5925" si="17434">BE5917+BF5917</f>
        <v>0</v>
      </c>
      <c r="CF5917" s="1351">
        <f t="shared" ref="CF5917:CF5925" si="17435">BO5917+BJ5917</f>
        <v>0</v>
      </c>
      <c r="CG5917" s="1013">
        <f t="shared" si="17314"/>
        <v>0</v>
      </c>
      <c r="CH5917" s="1013">
        <f t="shared" si="17314"/>
        <v>0</v>
      </c>
      <c r="CI5917" s="1013">
        <f t="shared" si="17314"/>
        <v>0</v>
      </c>
      <c r="CJ5917" s="618">
        <f t="shared" si="17314"/>
        <v>0</v>
      </c>
    </row>
    <row r="5918" spans="1:88" ht="13.5" customHeight="1" x14ac:dyDescent="0.25">
      <c r="A5918" s="34"/>
      <c r="B5918" s="1464">
        <v>5910</v>
      </c>
      <c r="C5918" s="1940" t="s">
        <v>251</v>
      </c>
      <c r="D5918" s="1946">
        <f>Input!$C$14</f>
        <v>0</v>
      </c>
      <c r="E5918" s="1951" t="s">
        <v>144</v>
      </c>
      <c r="F5918" s="1943">
        <v>2022</v>
      </c>
      <c r="G5918" s="1951" t="s">
        <v>296</v>
      </c>
      <c r="H5918" s="1955" t="s">
        <v>302</v>
      </c>
      <c r="I5918" s="1925" t="s">
        <v>290</v>
      </c>
      <c r="J5918" s="1925"/>
      <c r="K5918" s="1925"/>
      <c r="L5918" s="2323" t="str">
        <f t="shared" si="17306"/>
        <v>Secured by mortgages on immovable property Non SME</v>
      </c>
      <c r="M5918" s="1930" t="s">
        <v>290</v>
      </c>
      <c r="N5918" s="2325">
        <f t="shared" si="17401"/>
        <v>0</v>
      </c>
      <c r="O5918" s="2326">
        <f t="shared" si="17401"/>
        <v>0</v>
      </c>
      <c r="P5918" s="151">
        <f t="shared" si="17402"/>
        <v>0</v>
      </c>
      <c r="Q5918" s="1351">
        <f t="shared" si="17403"/>
        <v>0</v>
      </c>
      <c r="R5918" s="464">
        <f t="shared" si="17403"/>
        <v>0</v>
      </c>
      <c r="S5918" s="44">
        <f t="shared" si="17404"/>
        <v>0</v>
      </c>
      <c r="T5918" s="1351">
        <f t="shared" si="17405"/>
        <v>0</v>
      </c>
      <c r="U5918" s="1351">
        <f t="shared" si="17405"/>
        <v>0</v>
      </c>
      <c r="V5918" s="1351">
        <f>BV3998</f>
        <v>0</v>
      </c>
      <c r="W5918" s="1351">
        <f t="shared" si="17406"/>
        <v>0</v>
      </c>
      <c r="X5918" s="1351">
        <f>BX3998</f>
        <v>0</v>
      </c>
      <c r="Y5918" s="1351">
        <f t="shared" si="17407"/>
        <v>0</v>
      </c>
      <c r="Z5918" s="1351">
        <f>BZ3998</f>
        <v>0</v>
      </c>
      <c r="AA5918" s="1351">
        <f t="shared" si="17408"/>
        <v>0</v>
      </c>
      <c r="AB5918" s="1351">
        <f t="shared" si="17408"/>
        <v>0</v>
      </c>
      <c r="AC5918" s="1351">
        <f t="shared" si="17408"/>
        <v>0</v>
      </c>
      <c r="AD5918" s="1351">
        <f t="shared" si="17408"/>
        <v>0</v>
      </c>
      <c r="AE5918" s="1351">
        <f t="shared" si="17408"/>
        <v>0</v>
      </c>
      <c r="AF5918" s="1351">
        <f t="shared" si="17408"/>
        <v>0</v>
      </c>
      <c r="AG5918" s="1013">
        <f t="shared" si="17308"/>
        <v>0</v>
      </c>
      <c r="AH5918" s="1013">
        <f t="shared" si="17308"/>
        <v>0</v>
      </c>
      <c r="AI5918" s="1013">
        <f t="shared" si="17308"/>
        <v>0</v>
      </c>
      <c r="AJ5918" s="1013">
        <f t="shared" si="17308"/>
        <v>0</v>
      </c>
      <c r="AK5918" s="1340">
        <f t="shared" si="17377"/>
        <v>0</v>
      </c>
      <c r="AL5918" s="506">
        <f t="shared" si="17309"/>
        <v>0</v>
      </c>
      <c r="AM5918" s="661"/>
      <c r="AN5918" s="661"/>
      <c r="AO5918" s="661"/>
      <c r="AP5918" s="661"/>
      <c r="AQ5918" s="1351">
        <f t="shared" si="17409"/>
        <v>0</v>
      </c>
      <c r="AR5918" s="1351">
        <f t="shared" si="17410"/>
        <v>0</v>
      </c>
      <c r="AS5918" s="1351">
        <f t="shared" si="17411"/>
        <v>0</v>
      </c>
      <c r="AT5918" s="1351">
        <f t="shared" si="17412"/>
        <v>0</v>
      </c>
      <c r="AU5918" s="1351">
        <f t="shared" si="17413"/>
        <v>0</v>
      </c>
      <c r="AV5918" s="1013">
        <f t="shared" si="17310"/>
        <v>0</v>
      </c>
      <c r="AW5918" s="661"/>
      <c r="AX5918" s="661"/>
      <c r="AY5918" s="661"/>
      <c r="AZ5918" s="661"/>
      <c r="BA5918" s="1193">
        <f t="shared" si="17414"/>
        <v>0</v>
      </c>
      <c r="BB5918" s="1013">
        <f t="shared" si="17311"/>
        <v>0</v>
      </c>
      <c r="BC5918" s="661"/>
      <c r="BD5918" s="1153"/>
      <c r="BE5918" s="464">
        <f t="shared" si="17415"/>
        <v>0</v>
      </c>
      <c r="BF5918" s="1351">
        <f t="shared" si="17416"/>
        <v>0</v>
      </c>
      <c r="BG5918" s="1351">
        <f t="shared" si="17417"/>
        <v>0</v>
      </c>
      <c r="BH5918" s="1351">
        <f t="shared" si="17418"/>
        <v>0</v>
      </c>
      <c r="BI5918" s="1351">
        <f t="shared" si="17418"/>
        <v>0</v>
      </c>
      <c r="BJ5918" s="1351">
        <f t="shared" si="17419"/>
        <v>0</v>
      </c>
      <c r="BK5918" s="44">
        <f t="shared" si="17420"/>
        <v>0</v>
      </c>
      <c r="BL5918" s="44">
        <f t="shared" si="17421"/>
        <v>0</v>
      </c>
      <c r="BM5918" s="44">
        <f t="shared" si="17422"/>
        <v>0</v>
      </c>
      <c r="BN5918" s="44">
        <f t="shared" si="17423"/>
        <v>0</v>
      </c>
      <c r="BO5918" s="44">
        <f t="shared" si="17424"/>
        <v>0</v>
      </c>
      <c r="BP5918" s="1351">
        <f t="shared" si="17425"/>
        <v>0</v>
      </c>
      <c r="BQ5918" s="1351">
        <f t="shared" si="17426"/>
        <v>0</v>
      </c>
      <c r="BR5918" s="1351">
        <f t="shared" si="17427"/>
        <v>0</v>
      </c>
      <c r="BS5918" s="44">
        <f t="shared" si="17428"/>
        <v>0</v>
      </c>
      <c r="BT5918" s="1351">
        <f t="shared" si="17429"/>
        <v>0</v>
      </c>
      <c r="BU5918" s="1351">
        <f t="shared" si="17430"/>
        <v>0</v>
      </c>
      <c r="BV5918" s="1151"/>
      <c r="BW5918" s="1151"/>
      <c r="BX5918" s="1151"/>
      <c r="BY5918" s="1151"/>
      <c r="BZ5918" s="1151"/>
      <c r="CA5918" s="1151"/>
      <c r="CB5918" s="1351">
        <f t="shared" si="17431"/>
        <v>0</v>
      </c>
      <c r="CC5918" s="1351">
        <f t="shared" si="17432"/>
        <v>0</v>
      </c>
      <c r="CD5918" s="1351">
        <f t="shared" si="17433"/>
        <v>0</v>
      </c>
      <c r="CE5918" s="1351">
        <f t="shared" si="17434"/>
        <v>0</v>
      </c>
      <c r="CF5918" s="1351">
        <f t="shared" si="17435"/>
        <v>0</v>
      </c>
      <c r="CG5918" s="1013">
        <f t="shared" si="17314"/>
        <v>0</v>
      </c>
      <c r="CH5918" s="1013">
        <f t="shared" si="17314"/>
        <v>0</v>
      </c>
      <c r="CI5918" s="1013">
        <f t="shared" si="17314"/>
        <v>0</v>
      </c>
      <c r="CJ5918" s="618">
        <f t="shared" si="17314"/>
        <v>0</v>
      </c>
    </row>
    <row r="5919" spans="1:88" s="137" customFormat="1" ht="26.1" customHeight="1" x14ac:dyDescent="0.25">
      <c r="A5919" s="1148"/>
      <c r="B5919" s="1464">
        <v>5911</v>
      </c>
      <c r="C5919" s="1940" t="s">
        <v>2323</v>
      </c>
      <c r="D5919" s="1946">
        <f>Input!$C$14</f>
        <v>0</v>
      </c>
      <c r="E5919" s="1951" t="s">
        <v>144</v>
      </c>
      <c r="F5919" s="1943">
        <v>2022</v>
      </c>
      <c r="G5919" s="1951" t="s">
        <v>296</v>
      </c>
      <c r="H5919" s="1955" t="s">
        <v>302</v>
      </c>
      <c r="I5919" s="1925" t="s">
        <v>290</v>
      </c>
      <c r="J5919" s="1925" t="s">
        <v>2280</v>
      </c>
      <c r="K5919" s="1925"/>
      <c r="L5919" s="2323" t="str">
        <f t="shared" si="17306"/>
        <v>Secured by mortgages on immovable property Non SME of which: Residential guaranteed loans (Prêts cautionnés) insured by an eligible residential property loan guarantor</v>
      </c>
      <c r="M5919" s="1933" t="s">
        <v>2280</v>
      </c>
      <c r="N5919" s="2325">
        <f t="shared" si="17401"/>
        <v>0</v>
      </c>
      <c r="O5919" s="2326">
        <f t="shared" si="17401"/>
        <v>0</v>
      </c>
      <c r="P5919" s="151">
        <f t="shared" si="17402"/>
        <v>0</v>
      </c>
      <c r="Q5919" s="1351">
        <f t="shared" si="17403"/>
        <v>0</v>
      </c>
      <c r="R5919" s="464">
        <f t="shared" si="17403"/>
        <v>0</v>
      </c>
      <c r="S5919" s="44">
        <f t="shared" si="17404"/>
        <v>0</v>
      </c>
      <c r="T5919" s="1351">
        <f t="shared" si="17405"/>
        <v>0</v>
      </c>
      <c r="U5919" s="1351">
        <f t="shared" si="17405"/>
        <v>0</v>
      </c>
      <c r="V5919" s="757"/>
      <c r="W5919" s="1351">
        <f t="shared" si="17406"/>
        <v>0</v>
      </c>
      <c r="X5919" s="757"/>
      <c r="Y5919" s="1351">
        <f t="shared" si="17407"/>
        <v>0</v>
      </c>
      <c r="Z5919" s="757"/>
      <c r="AA5919" s="1351">
        <f t="shared" si="17408"/>
        <v>0</v>
      </c>
      <c r="AB5919" s="1351">
        <f t="shared" si="17408"/>
        <v>0</v>
      </c>
      <c r="AC5919" s="1351">
        <f t="shared" si="17408"/>
        <v>0</v>
      </c>
      <c r="AD5919" s="1351">
        <f t="shared" si="17408"/>
        <v>0</v>
      </c>
      <c r="AE5919" s="1351">
        <f t="shared" si="17408"/>
        <v>0</v>
      </c>
      <c r="AF5919" s="1351">
        <f t="shared" si="17408"/>
        <v>0</v>
      </c>
      <c r="AG5919" s="1013">
        <f t="shared" si="17308"/>
        <v>0</v>
      </c>
      <c r="AH5919" s="1013">
        <f t="shared" si="17308"/>
        <v>0</v>
      </c>
      <c r="AI5919" s="1013">
        <f t="shared" si="17308"/>
        <v>0</v>
      </c>
      <c r="AJ5919" s="1013">
        <f t="shared" si="17308"/>
        <v>0</v>
      </c>
      <c r="AK5919" s="1340">
        <f t="shared" si="17377"/>
        <v>0</v>
      </c>
      <c r="AL5919" s="506">
        <f t="shared" si="17309"/>
        <v>0</v>
      </c>
      <c r="AM5919" s="661"/>
      <c r="AN5919" s="661"/>
      <c r="AO5919" s="661"/>
      <c r="AP5919" s="661"/>
      <c r="AQ5919" s="1351">
        <f t="shared" si="17409"/>
        <v>0</v>
      </c>
      <c r="AR5919" s="1351">
        <f t="shared" si="17410"/>
        <v>0</v>
      </c>
      <c r="AS5919" s="1351">
        <f t="shared" si="17411"/>
        <v>0</v>
      </c>
      <c r="AT5919" s="1351">
        <f t="shared" si="17412"/>
        <v>0</v>
      </c>
      <c r="AU5919" s="1351">
        <f t="shared" si="17413"/>
        <v>0</v>
      </c>
      <c r="AV5919" s="1013">
        <f t="shared" si="17310"/>
        <v>0</v>
      </c>
      <c r="AW5919" s="661"/>
      <c r="AX5919" s="661"/>
      <c r="AY5919" s="661"/>
      <c r="AZ5919" s="661"/>
      <c r="BA5919" s="1193">
        <f t="shared" si="17414"/>
        <v>0</v>
      </c>
      <c r="BB5919" s="1013">
        <f t="shared" si="17311"/>
        <v>0</v>
      </c>
      <c r="BC5919" s="661"/>
      <c r="BD5919" s="1153"/>
      <c r="BE5919" s="464">
        <f t="shared" si="17415"/>
        <v>0</v>
      </c>
      <c r="BF5919" s="1351">
        <f t="shared" si="17416"/>
        <v>0</v>
      </c>
      <c r="BG5919" s="1351">
        <f t="shared" si="17417"/>
        <v>0</v>
      </c>
      <c r="BH5919" s="1351">
        <f t="shared" si="17418"/>
        <v>0</v>
      </c>
      <c r="BI5919" s="1351">
        <f t="shared" si="17418"/>
        <v>0</v>
      </c>
      <c r="BJ5919" s="1351">
        <f t="shared" si="17419"/>
        <v>0</v>
      </c>
      <c r="BK5919" s="44">
        <f t="shared" si="17420"/>
        <v>0</v>
      </c>
      <c r="BL5919" s="44">
        <f t="shared" si="17421"/>
        <v>0</v>
      </c>
      <c r="BM5919" s="44">
        <f t="shared" si="17422"/>
        <v>0</v>
      </c>
      <c r="BN5919" s="44">
        <f t="shared" si="17423"/>
        <v>0</v>
      </c>
      <c r="BO5919" s="44">
        <f t="shared" si="17424"/>
        <v>0</v>
      </c>
      <c r="BP5919" s="1351">
        <f t="shared" si="17425"/>
        <v>0</v>
      </c>
      <c r="BQ5919" s="1351">
        <f t="shared" si="17426"/>
        <v>0</v>
      </c>
      <c r="BR5919" s="1351">
        <f t="shared" si="17427"/>
        <v>0</v>
      </c>
      <c r="BS5919" s="44">
        <f t="shared" si="17428"/>
        <v>0</v>
      </c>
      <c r="BT5919" s="1351">
        <f t="shared" si="17429"/>
        <v>0</v>
      </c>
      <c r="BU5919" s="1351">
        <f t="shared" si="17430"/>
        <v>0</v>
      </c>
      <c r="BV5919" s="1243"/>
      <c r="BW5919" s="1151"/>
      <c r="BX5919" s="1243"/>
      <c r="BY5919" s="1151"/>
      <c r="BZ5919" s="1243"/>
      <c r="CA5919" s="1151"/>
      <c r="CB5919" s="1351">
        <f t="shared" si="17431"/>
        <v>0</v>
      </c>
      <c r="CC5919" s="1351">
        <f t="shared" si="17432"/>
        <v>0</v>
      </c>
      <c r="CD5919" s="1351">
        <f t="shared" si="17433"/>
        <v>0</v>
      </c>
      <c r="CE5919" s="1351">
        <f t="shared" si="17434"/>
        <v>0</v>
      </c>
      <c r="CF5919" s="1351">
        <f t="shared" si="17435"/>
        <v>0</v>
      </c>
      <c r="CG5919" s="1013">
        <f t="shared" si="17314"/>
        <v>0</v>
      </c>
      <c r="CH5919" s="1013">
        <f t="shared" si="17314"/>
        <v>0</v>
      </c>
      <c r="CI5919" s="1013">
        <f t="shared" si="17314"/>
        <v>0</v>
      </c>
      <c r="CJ5919" s="618">
        <f t="shared" si="17314"/>
        <v>0</v>
      </c>
    </row>
    <row r="5920" spans="1:88" s="137" customFormat="1" ht="26.1" customHeight="1" x14ac:dyDescent="0.25">
      <c r="A5920" s="1148"/>
      <c r="B5920" s="1464">
        <v>5912</v>
      </c>
      <c r="C5920" s="1940" t="s">
        <v>2323</v>
      </c>
      <c r="D5920" s="1946">
        <f>Input!$C$14</f>
        <v>0</v>
      </c>
      <c r="E5920" s="1951" t="s">
        <v>144</v>
      </c>
      <c r="F5920" s="1943">
        <v>2022</v>
      </c>
      <c r="G5920" s="1951" t="s">
        <v>296</v>
      </c>
      <c r="H5920" s="1955" t="s">
        <v>302</v>
      </c>
      <c r="I5920" s="1925" t="s">
        <v>290</v>
      </c>
      <c r="J5920" s="1925" t="s">
        <v>2281</v>
      </c>
      <c r="K5920" s="1925"/>
      <c r="L5920" s="2323" t="str">
        <f t="shared" si="17306"/>
        <v>Secured by mortgages on immovable property Non SME of which: other than Residential guaranteed loans (Prêts cautionnés) insured by an eligible residential property loan guarantor</v>
      </c>
      <c r="M5920" s="1933" t="s">
        <v>2281</v>
      </c>
      <c r="N5920" s="2325">
        <f t="shared" si="17401"/>
        <v>0</v>
      </c>
      <c r="O5920" s="2326">
        <f t="shared" si="17401"/>
        <v>0</v>
      </c>
      <c r="P5920" s="151">
        <f t="shared" si="17402"/>
        <v>0</v>
      </c>
      <c r="Q5920" s="1351">
        <f t="shared" si="17403"/>
        <v>0</v>
      </c>
      <c r="R5920" s="464">
        <f t="shared" si="17403"/>
        <v>0</v>
      </c>
      <c r="S5920" s="44">
        <f t="shared" si="17404"/>
        <v>0</v>
      </c>
      <c r="T5920" s="1351">
        <f t="shared" si="17405"/>
        <v>0</v>
      </c>
      <c r="U5920" s="1351">
        <f t="shared" si="17405"/>
        <v>0</v>
      </c>
      <c r="V5920" s="757"/>
      <c r="W5920" s="1351">
        <f t="shared" si="17406"/>
        <v>0</v>
      </c>
      <c r="X5920" s="757"/>
      <c r="Y5920" s="1351">
        <f t="shared" si="17407"/>
        <v>0</v>
      </c>
      <c r="Z5920" s="757"/>
      <c r="AA5920" s="1351">
        <f t="shared" si="17408"/>
        <v>0</v>
      </c>
      <c r="AB5920" s="1351">
        <f t="shared" si="17408"/>
        <v>0</v>
      </c>
      <c r="AC5920" s="1351">
        <f t="shared" si="17408"/>
        <v>0</v>
      </c>
      <c r="AD5920" s="1351">
        <f t="shared" si="17408"/>
        <v>0</v>
      </c>
      <c r="AE5920" s="1351">
        <f t="shared" si="17408"/>
        <v>0</v>
      </c>
      <c r="AF5920" s="1351">
        <f t="shared" si="17408"/>
        <v>0</v>
      </c>
      <c r="AG5920" s="1013">
        <f t="shared" si="17308"/>
        <v>0</v>
      </c>
      <c r="AH5920" s="1013">
        <f t="shared" si="17308"/>
        <v>0</v>
      </c>
      <c r="AI5920" s="1013">
        <f t="shared" si="17308"/>
        <v>0</v>
      </c>
      <c r="AJ5920" s="1013">
        <f t="shared" si="17308"/>
        <v>0</v>
      </c>
      <c r="AK5920" s="1340">
        <f t="shared" si="17377"/>
        <v>0</v>
      </c>
      <c r="AL5920" s="506">
        <f t="shared" si="17309"/>
        <v>0</v>
      </c>
      <c r="AM5920" s="661"/>
      <c r="AN5920" s="661"/>
      <c r="AO5920" s="661"/>
      <c r="AP5920" s="661"/>
      <c r="AQ5920" s="1351">
        <f t="shared" si="17409"/>
        <v>0</v>
      </c>
      <c r="AR5920" s="1351">
        <f t="shared" si="17410"/>
        <v>0</v>
      </c>
      <c r="AS5920" s="1351">
        <f t="shared" si="17411"/>
        <v>0</v>
      </c>
      <c r="AT5920" s="1351">
        <f t="shared" si="17412"/>
        <v>0</v>
      </c>
      <c r="AU5920" s="1351">
        <f t="shared" si="17413"/>
        <v>0</v>
      </c>
      <c r="AV5920" s="1013">
        <f t="shared" si="17310"/>
        <v>0</v>
      </c>
      <c r="AW5920" s="661"/>
      <c r="AX5920" s="661"/>
      <c r="AY5920" s="661"/>
      <c r="AZ5920" s="661"/>
      <c r="BA5920" s="1193">
        <f t="shared" si="17414"/>
        <v>0</v>
      </c>
      <c r="BB5920" s="1013">
        <f t="shared" si="17311"/>
        <v>0</v>
      </c>
      <c r="BC5920" s="661"/>
      <c r="BD5920" s="1153"/>
      <c r="BE5920" s="464">
        <f t="shared" si="17415"/>
        <v>0</v>
      </c>
      <c r="BF5920" s="1351">
        <f t="shared" si="17416"/>
        <v>0</v>
      </c>
      <c r="BG5920" s="1351">
        <f t="shared" si="17417"/>
        <v>0</v>
      </c>
      <c r="BH5920" s="1351">
        <f t="shared" si="17418"/>
        <v>0</v>
      </c>
      <c r="BI5920" s="1351">
        <f t="shared" si="17418"/>
        <v>0</v>
      </c>
      <c r="BJ5920" s="1351">
        <f t="shared" si="17419"/>
        <v>0</v>
      </c>
      <c r="BK5920" s="44">
        <f t="shared" si="17420"/>
        <v>0</v>
      </c>
      <c r="BL5920" s="44">
        <f t="shared" si="17421"/>
        <v>0</v>
      </c>
      <c r="BM5920" s="44">
        <f t="shared" si="17422"/>
        <v>0</v>
      </c>
      <c r="BN5920" s="44">
        <f t="shared" si="17423"/>
        <v>0</v>
      </c>
      <c r="BO5920" s="44">
        <f t="shared" si="17424"/>
        <v>0</v>
      </c>
      <c r="BP5920" s="1351">
        <f t="shared" si="17425"/>
        <v>0</v>
      </c>
      <c r="BQ5920" s="1351">
        <f t="shared" si="17426"/>
        <v>0</v>
      </c>
      <c r="BR5920" s="1351">
        <f t="shared" si="17427"/>
        <v>0</v>
      </c>
      <c r="BS5920" s="44">
        <f t="shared" si="17428"/>
        <v>0</v>
      </c>
      <c r="BT5920" s="1351">
        <f t="shared" si="17429"/>
        <v>0</v>
      </c>
      <c r="BU5920" s="1351">
        <f t="shared" si="17430"/>
        <v>0</v>
      </c>
      <c r="BV5920" s="1243"/>
      <c r="BW5920" s="1151"/>
      <c r="BX5920" s="1243"/>
      <c r="BY5920" s="1151"/>
      <c r="BZ5920" s="1243"/>
      <c r="CA5920" s="1151"/>
      <c r="CB5920" s="1351">
        <f t="shared" si="17431"/>
        <v>0</v>
      </c>
      <c r="CC5920" s="1351">
        <f t="shared" si="17432"/>
        <v>0</v>
      </c>
      <c r="CD5920" s="1351">
        <f t="shared" si="17433"/>
        <v>0</v>
      </c>
      <c r="CE5920" s="1351">
        <f t="shared" si="17434"/>
        <v>0</v>
      </c>
      <c r="CF5920" s="1351">
        <f t="shared" si="17435"/>
        <v>0</v>
      </c>
      <c r="CG5920" s="1013">
        <f t="shared" si="17314"/>
        <v>0</v>
      </c>
      <c r="CH5920" s="1013">
        <f t="shared" si="17314"/>
        <v>0</v>
      </c>
      <c r="CI5920" s="1013">
        <f t="shared" si="17314"/>
        <v>0</v>
      </c>
      <c r="CJ5920" s="618">
        <f t="shared" si="17314"/>
        <v>0</v>
      </c>
    </row>
    <row r="5921" spans="1:88" ht="13.5" customHeight="1" x14ac:dyDescent="0.25">
      <c r="A5921" s="34"/>
      <c r="B5921" s="1464">
        <v>5913</v>
      </c>
      <c r="C5921" s="1940" t="s">
        <v>251</v>
      </c>
      <c r="D5921" s="1946">
        <f>Input!$C$14</f>
        <v>0</v>
      </c>
      <c r="E5921" s="1951" t="s">
        <v>144</v>
      </c>
      <c r="F5921" s="1943">
        <v>2022</v>
      </c>
      <c r="G5921" s="1951" t="s">
        <v>296</v>
      </c>
      <c r="H5921" s="1955" t="s">
        <v>303</v>
      </c>
      <c r="I5921" s="1925"/>
      <c r="J5921" s="1925"/>
      <c r="K5921" s="1925"/>
      <c r="L5921" s="2323" t="str">
        <f t="shared" si="17306"/>
        <v>Items associated with particularly high risk</v>
      </c>
      <c r="M5921" s="1929" t="s">
        <v>303</v>
      </c>
      <c r="N5921" s="1935"/>
      <c r="O5921" s="1936"/>
      <c r="P5921" s="151">
        <f t="shared" si="17402"/>
        <v>0</v>
      </c>
      <c r="Q5921" s="1351">
        <f t="shared" si="17403"/>
        <v>0</v>
      </c>
      <c r="R5921" s="464">
        <f t="shared" si="17403"/>
        <v>0</v>
      </c>
      <c r="S5921" s="44">
        <f t="shared" si="17404"/>
        <v>0</v>
      </c>
      <c r="T5921" s="1351">
        <f t="shared" si="17405"/>
        <v>0</v>
      </c>
      <c r="U5921" s="1351">
        <f t="shared" si="17405"/>
        <v>0</v>
      </c>
      <c r="V5921" s="1243"/>
      <c r="W5921" s="1351">
        <f t="shared" si="17406"/>
        <v>0</v>
      </c>
      <c r="X5921" s="1243"/>
      <c r="Y5921" s="1351">
        <f t="shared" si="17407"/>
        <v>0</v>
      </c>
      <c r="Z5921" s="1243"/>
      <c r="AA5921" s="1351">
        <f t="shared" si="17408"/>
        <v>0</v>
      </c>
      <c r="AB5921" s="1351">
        <f t="shared" si="17408"/>
        <v>0</v>
      </c>
      <c r="AC5921" s="1351">
        <f t="shared" si="17408"/>
        <v>0</v>
      </c>
      <c r="AD5921" s="1351">
        <f t="shared" si="17408"/>
        <v>0</v>
      </c>
      <c r="AE5921" s="1351">
        <f t="shared" si="17408"/>
        <v>0</v>
      </c>
      <c r="AF5921" s="1351">
        <f t="shared" si="17408"/>
        <v>0</v>
      </c>
      <c r="AG5921" s="1013">
        <f t="shared" si="17308"/>
        <v>0</v>
      </c>
      <c r="AH5921" s="1013">
        <f t="shared" si="17308"/>
        <v>0</v>
      </c>
      <c r="AI5921" s="1013">
        <f t="shared" si="17308"/>
        <v>0</v>
      </c>
      <c r="AJ5921" s="1013">
        <f t="shared" si="17308"/>
        <v>0</v>
      </c>
      <c r="AK5921" s="1340">
        <f t="shared" si="17377"/>
        <v>0</v>
      </c>
      <c r="AL5921" s="506">
        <f t="shared" si="17309"/>
        <v>0</v>
      </c>
      <c r="AM5921" s="906"/>
      <c r="AN5921" s="906"/>
      <c r="AO5921" s="906"/>
      <c r="AP5921" s="906"/>
      <c r="AQ5921" s="1351">
        <f t="shared" si="17409"/>
        <v>0</v>
      </c>
      <c r="AR5921" s="1351">
        <f t="shared" si="17410"/>
        <v>0</v>
      </c>
      <c r="AS5921" s="1351">
        <f t="shared" si="17411"/>
        <v>0</v>
      </c>
      <c r="AT5921" s="1351">
        <f t="shared" si="17412"/>
        <v>0</v>
      </c>
      <c r="AU5921" s="1351">
        <f t="shared" si="17413"/>
        <v>0</v>
      </c>
      <c r="AV5921" s="1013">
        <f t="shared" si="17310"/>
        <v>0</v>
      </c>
      <c r="AW5921" s="906"/>
      <c r="AX5921" s="906"/>
      <c r="AY5921" s="906"/>
      <c r="AZ5921" s="906"/>
      <c r="BA5921" s="1193">
        <f t="shared" si="17414"/>
        <v>0</v>
      </c>
      <c r="BB5921" s="1013">
        <f t="shared" si="17311"/>
        <v>0</v>
      </c>
      <c r="BC5921" s="906"/>
      <c r="BD5921" s="131"/>
      <c r="BE5921" s="464">
        <f t="shared" si="17415"/>
        <v>0</v>
      </c>
      <c r="BF5921" s="1351">
        <f t="shared" si="17416"/>
        <v>0</v>
      </c>
      <c r="BG5921" s="1351">
        <f t="shared" si="17417"/>
        <v>0</v>
      </c>
      <c r="BH5921" s="1351">
        <f t="shared" si="17418"/>
        <v>0</v>
      </c>
      <c r="BI5921" s="1351">
        <f t="shared" si="17418"/>
        <v>0</v>
      </c>
      <c r="BJ5921" s="1351">
        <f t="shared" si="17419"/>
        <v>0</v>
      </c>
      <c r="BK5921" s="44">
        <f t="shared" si="17420"/>
        <v>0</v>
      </c>
      <c r="BL5921" s="44">
        <f t="shared" si="17421"/>
        <v>0</v>
      </c>
      <c r="BM5921" s="44">
        <f t="shared" si="17422"/>
        <v>0</v>
      </c>
      <c r="BN5921" s="44">
        <f t="shared" si="17423"/>
        <v>0</v>
      </c>
      <c r="BO5921" s="44">
        <f t="shared" si="17424"/>
        <v>0</v>
      </c>
      <c r="BP5921" s="1351">
        <f t="shared" si="17425"/>
        <v>0</v>
      </c>
      <c r="BQ5921" s="1351">
        <f t="shared" si="17426"/>
        <v>0</v>
      </c>
      <c r="BR5921" s="1351">
        <f t="shared" si="17427"/>
        <v>0</v>
      </c>
      <c r="BS5921" s="44">
        <f t="shared" si="17428"/>
        <v>0</v>
      </c>
      <c r="BT5921" s="1351">
        <f t="shared" si="17429"/>
        <v>0</v>
      </c>
      <c r="BU5921" s="1351">
        <f t="shared" si="17430"/>
        <v>0</v>
      </c>
      <c r="BV5921" s="1243"/>
      <c r="BW5921" s="1150"/>
      <c r="BX5921" s="1243"/>
      <c r="BY5921" s="1150"/>
      <c r="BZ5921" s="1243"/>
      <c r="CA5921" s="1150"/>
      <c r="CB5921" s="1351">
        <f t="shared" si="17431"/>
        <v>0</v>
      </c>
      <c r="CC5921" s="1351">
        <f t="shared" si="17432"/>
        <v>0</v>
      </c>
      <c r="CD5921" s="1351">
        <f t="shared" si="17433"/>
        <v>0</v>
      </c>
      <c r="CE5921" s="1351">
        <f t="shared" si="17434"/>
        <v>0</v>
      </c>
      <c r="CF5921" s="1351">
        <f t="shared" si="17435"/>
        <v>0</v>
      </c>
      <c r="CG5921" s="1013">
        <f t="shared" si="17314"/>
        <v>0</v>
      </c>
      <c r="CH5921" s="1013">
        <f t="shared" si="17314"/>
        <v>0</v>
      </c>
      <c r="CI5921" s="1013">
        <f t="shared" si="17314"/>
        <v>0</v>
      </c>
      <c r="CJ5921" s="618">
        <f t="shared" si="17314"/>
        <v>0</v>
      </c>
    </row>
    <row r="5922" spans="1:88" ht="13.5" customHeight="1" x14ac:dyDescent="0.25">
      <c r="A5922" s="34"/>
      <c r="B5922" s="1464">
        <v>5914</v>
      </c>
      <c r="C5922" s="1940" t="s">
        <v>251</v>
      </c>
      <c r="D5922" s="1946">
        <f>Input!$C$14</f>
        <v>0</v>
      </c>
      <c r="E5922" s="1951" t="s">
        <v>144</v>
      </c>
      <c r="F5922" s="1943">
        <v>2022</v>
      </c>
      <c r="G5922" s="1951" t="s">
        <v>296</v>
      </c>
      <c r="H5922" s="1955" t="s">
        <v>304</v>
      </c>
      <c r="I5922" s="1925"/>
      <c r="J5922" s="1925"/>
      <c r="K5922" s="1925"/>
      <c r="L5922" s="2323" t="str">
        <f t="shared" si="17306"/>
        <v>Covered bonds</v>
      </c>
      <c r="M5922" s="1929" t="s">
        <v>304</v>
      </c>
      <c r="N5922" s="1935"/>
      <c r="O5922" s="1936"/>
      <c r="P5922" s="151">
        <f t="shared" si="17402"/>
        <v>0</v>
      </c>
      <c r="Q5922" s="1351">
        <f t="shared" si="17403"/>
        <v>0</v>
      </c>
      <c r="R5922" s="464">
        <f t="shared" si="17403"/>
        <v>0</v>
      </c>
      <c r="S5922" s="44">
        <f t="shared" si="17404"/>
        <v>0</v>
      </c>
      <c r="T5922" s="1351">
        <f t="shared" si="17405"/>
        <v>0</v>
      </c>
      <c r="U5922" s="1351">
        <f t="shared" si="17405"/>
        <v>0</v>
      </c>
      <c r="V5922" s="1243"/>
      <c r="W5922" s="1351">
        <f t="shared" si="17406"/>
        <v>0</v>
      </c>
      <c r="X5922" s="1243"/>
      <c r="Y5922" s="1351">
        <f t="shared" si="17407"/>
        <v>0</v>
      </c>
      <c r="Z5922" s="1243"/>
      <c r="AA5922" s="1351">
        <f t="shared" si="17408"/>
        <v>0</v>
      </c>
      <c r="AB5922" s="1351">
        <f t="shared" si="17408"/>
        <v>0</v>
      </c>
      <c r="AC5922" s="1351">
        <f t="shared" si="17408"/>
        <v>0</v>
      </c>
      <c r="AD5922" s="1351">
        <f t="shared" si="17408"/>
        <v>0</v>
      </c>
      <c r="AE5922" s="1351">
        <f t="shared" si="17408"/>
        <v>0</v>
      </c>
      <c r="AF5922" s="1351">
        <f t="shared" si="17408"/>
        <v>0</v>
      </c>
      <c r="AG5922" s="1013">
        <f t="shared" si="17308"/>
        <v>0</v>
      </c>
      <c r="AH5922" s="1013">
        <f t="shared" si="17308"/>
        <v>0</v>
      </c>
      <c r="AI5922" s="1013">
        <f t="shared" si="17308"/>
        <v>0</v>
      </c>
      <c r="AJ5922" s="1013">
        <f t="shared" si="17308"/>
        <v>0</v>
      </c>
      <c r="AK5922" s="1340">
        <f t="shared" si="17377"/>
        <v>0</v>
      </c>
      <c r="AL5922" s="506">
        <f t="shared" si="17309"/>
        <v>0</v>
      </c>
      <c r="AM5922" s="906"/>
      <c r="AN5922" s="906"/>
      <c r="AO5922" s="906"/>
      <c r="AP5922" s="906"/>
      <c r="AQ5922" s="1351">
        <f t="shared" si="17409"/>
        <v>0</v>
      </c>
      <c r="AR5922" s="1351">
        <f t="shared" si="17410"/>
        <v>0</v>
      </c>
      <c r="AS5922" s="1351">
        <f t="shared" si="17411"/>
        <v>0</v>
      </c>
      <c r="AT5922" s="1351">
        <f t="shared" si="17412"/>
        <v>0</v>
      </c>
      <c r="AU5922" s="1351">
        <f t="shared" si="17413"/>
        <v>0</v>
      </c>
      <c r="AV5922" s="1013">
        <f t="shared" si="17310"/>
        <v>0</v>
      </c>
      <c r="AW5922" s="906"/>
      <c r="AX5922" s="906"/>
      <c r="AY5922" s="906"/>
      <c r="AZ5922" s="906"/>
      <c r="BA5922" s="1193">
        <f t="shared" si="17414"/>
        <v>0</v>
      </c>
      <c r="BB5922" s="1013">
        <f t="shared" si="17311"/>
        <v>0</v>
      </c>
      <c r="BC5922" s="906"/>
      <c r="BD5922" s="131"/>
      <c r="BE5922" s="464">
        <f t="shared" si="17415"/>
        <v>0</v>
      </c>
      <c r="BF5922" s="1351">
        <f t="shared" si="17416"/>
        <v>0</v>
      </c>
      <c r="BG5922" s="1351">
        <f t="shared" si="17417"/>
        <v>0</v>
      </c>
      <c r="BH5922" s="1351">
        <f t="shared" si="17418"/>
        <v>0</v>
      </c>
      <c r="BI5922" s="1351">
        <f t="shared" si="17418"/>
        <v>0</v>
      </c>
      <c r="BJ5922" s="1351">
        <f t="shared" si="17419"/>
        <v>0</v>
      </c>
      <c r="BK5922" s="44">
        <f t="shared" si="17420"/>
        <v>0</v>
      </c>
      <c r="BL5922" s="44">
        <f t="shared" si="17421"/>
        <v>0</v>
      </c>
      <c r="BM5922" s="44">
        <f t="shared" si="17422"/>
        <v>0</v>
      </c>
      <c r="BN5922" s="44">
        <f t="shared" si="17423"/>
        <v>0</v>
      </c>
      <c r="BO5922" s="44">
        <f t="shared" si="17424"/>
        <v>0</v>
      </c>
      <c r="BP5922" s="1351">
        <f t="shared" si="17425"/>
        <v>0</v>
      </c>
      <c r="BQ5922" s="1351">
        <f t="shared" si="17426"/>
        <v>0</v>
      </c>
      <c r="BR5922" s="1351">
        <f t="shared" si="17427"/>
        <v>0</v>
      </c>
      <c r="BS5922" s="44">
        <f t="shared" si="17428"/>
        <v>0</v>
      </c>
      <c r="BT5922" s="1351">
        <f t="shared" si="17429"/>
        <v>0</v>
      </c>
      <c r="BU5922" s="1351">
        <f t="shared" si="17430"/>
        <v>0</v>
      </c>
      <c r="BV5922" s="1243"/>
      <c r="BW5922" s="1150"/>
      <c r="BX5922" s="1243"/>
      <c r="BY5922" s="1150"/>
      <c r="BZ5922" s="1243"/>
      <c r="CA5922" s="1150"/>
      <c r="CB5922" s="1351">
        <f t="shared" si="17431"/>
        <v>0</v>
      </c>
      <c r="CC5922" s="1351">
        <f t="shared" si="17432"/>
        <v>0</v>
      </c>
      <c r="CD5922" s="1351">
        <f t="shared" si="17433"/>
        <v>0</v>
      </c>
      <c r="CE5922" s="1351">
        <f t="shared" si="17434"/>
        <v>0</v>
      </c>
      <c r="CF5922" s="1351">
        <f t="shared" si="17435"/>
        <v>0</v>
      </c>
      <c r="CG5922" s="1013">
        <f t="shared" si="17314"/>
        <v>0</v>
      </c>
      <c r="CH5922" s="1013">
        <f t="shared" si="17314"/>
        <v>0</v>
      </c>
      <c r="CI5922" s="1013">
        <f t="shared" si="17314"/>
        <v>0</v>
      </c>
      <c r="CJ5922" s="618">
        <f t="shared" si="17314"/>
        <v>0</v>
      </c>
    </row>
    <row r="5923" spans="1:88" ht="13.5" customHeight="1" x14ac:dyDescent="0.25">
      <c r="A5923" s="34"/>
      <c r="B5923" s="1464">
        <v>5915</v>
      </c>
      <c r="C5923" s="1940" t="s">
        <v>251</v>
      </c>
      <c r="D5923" s="1946">
        <f>Input!$C$14</f>
        <v>0</v>
      </c>
      <c r="E5923" s="1951" t="s">
        <v>144</v>
      </c>
      <c r="F5923" s="1943">
        <v>2022</v>
      </c>
      <c r="G5923" s="1951" t="s">
        <v>296</v>
      </c>
      <c r="H5923" s="1955" t="s">
        <v>305</v>
      </c>
      <c r="I5923" s="1925"/>
      <c r="J5923" s="1925"/>
      <c r="K5923" s="1925"/>
      <c r="L5923" s="2323" t="str">
        <f t="shared" si="17306"/>
        <v>Claims on institutions and corporates with a ST credit assessment</v>
      </c>
      <c r="M5923" s="1929" t="s">
        <v>305</v>
      </c>
      <c r="N5923" s="1935"/>
      <c r="O5923" s="1936"/>
      <c r="P5923" s="151">
        <f t="shared" si="17402"/>
        <v>0</v>
      </c>
      <c r="Q5923" s="1351">
        <f t="shared" si="17403"/>
        <v>0</v>
      </c>
      <c r="R5923" s="464">
        <f t="shared" si="17403"/>
        <v>0</v>
      </c>
      <c r="S5923" s="44">
        <f t="shared" si="17404"/>
        <v>0</v>
      </c>
      <c r="T5923" s="1351">
        <f t="shared" si="17405"/>
        <v>0</v>
      </c>
      <c r="U5923" s="1351">
        <f t="shared" si="17405"/>
        <v>0</v>
      </c>
      <c r="V5923" s="1243"/>
      <c r="W5923" s="1351">
        <f t="shared" si="17406"/>
        <v>0</v>
      </c>
      <c r="X5923" s="1243"/>
      <c r="Y5923" s="1351">
        <f t="shared" si="17407"/>
        <v>0</v>
      </c>
      <c r="Z5923" s="1243"/>
      <c r="AA5923" s="1351">
        <f t="shared" si="17408"/>
        <v>0</v>
      </c>
      <c r="AB5923" s="1351">
        <f t="shared" si="17408"/>
        <v>0</v>
      </c>
      <c r="AC5923" s="1351">
        <f t="shared" si="17408"/>
        <v>0</v>
      </c>
      <c r="AD5923" s="1351">
        <f t="shared" si="17408"/>
        <v>0</v>
      </c>
      <c r="AE5923" s="1351">
        <f t="shared" si="17408"/>
        <v>0</v>
      </c>
      <c r="AF5923" s="1351">
        <f t="shared" si="17408"/>
        <v>0</v>
      </c>
      <c r="AG5923" s="1013">
        <f t="shared" si="17308"/>
        <v>0</v>
      </c>
      <c r="AH5923" s="1013">
        <f t="shared" si="17308"/>
        <v>0</v>
      </c>
      <c r="AI5923" s="1013">
        <f t="shared" si="17308"/>
        <v>0</v>
      </c>
      <c r="AJ5923" s="1013">
        <f t="shared" si="17308"/>
        <v>0</v>
      </c>
      <c r="AK5923" s="1340">
        <f t="shared" si="17377"/>
        <v>0</v>
      </c>
      <c r="AL5923" s="506">
        <f t="shared" si="17309"/>
        <v>0</v>
      </c>
      <c r="AM5923" s="906"/>
      <c r="AN5923" s="906"/>
      <c r="AO5923" s="906"/>
      <c r="AP5923" s="906"/>
      <c r="AQ5923" s="1351">
        <f t="shared" si="17409"/>
        <v>0</v>
      </c>
      <c r="AR5923" s="1351">
        <f t="shared" si="17410"/>
        <v>0</v>
      </c>
      <c r="AS5923" s="1351">
        <f t="shared" si="17411"/>
        <v>0</v>
      </c>
      <c r="AT5923" s="1351">
        <f t="shared" si="17412"/>
        <v>0</v>
      </c>
      <c r="AU5923" s="1351">
        <f t="shared" si="17413"/>
        <v>0</v>
      </c>
      <c r="AV5923" s="1013">
        <f t="shared" si="17310"/>
        <v>0</v>
      </c>
      <c r="AW5923" s="906"/>
      <c r="AX5923" s="906"/>
      <c r="AY5923" s="906"/>
      <c r="AZ5923" s="906"/>
      <c r="BA5923" s="1193">
        <f t="shared" si="17414"/>
        <v>0</v>
      </c>
      <c r="BB5923" s="1013">
        <f t="shared" si="17311"/>
        <v>0</v>
      </c>
      <c r="BC5923" s="906"/>
      <c r="BD5923" s="131"/>
      <c r="BE5923" s="464">
        <f t="shared" si="17415"/>
        <v>0</v>
      </c>
      <c r="BF5923" s="1351">
        <f t="shared" si="17416"/>
        <v>0</v>
      </c>
      <c r="BG5923" s="1351">
        <f t="shared" si="17417"/>
        <v>0</v>
      </c>
      <c r="BH5923" s="1351">
        <f t="shared" si="17418"/>
        <v>0</v>
      </c>
      <c r="BI5923" s="1351">
        <f t="shared" si="17418"/>
        <v>0</v>
      </c>
      <c r="BJ5923" s="1351">
        <f t="shared" si="17419"/>
        <v>0</v>
      </c>
      <c r="BK5923" s="44">
        <f t="shared" si="17420"/>
        <v>0</v>
      </c>
      <c r="BL5923" s="44">
        <f t="shared" si="17421"/>
        <v>0</v>
      </c>
      <c r="BM5923" s="44">
        <f t="shared" si="17422"/>
        <v>0</v>
      </c>
      <c r="BN5923" s="44">
        <f t="shared" si="17423"/>
        <v>0</v>
      </c>
      <c r="BO5923" s="44">
        <f t="shared" si="17424"/>
        <v>0</v>
      </c>
      <c r="BP5923" s="1351">
        <f t="shared" si="17425"/>
        <v>0</v>
      </c>
      <c r="BQ5923" s="1351">
        <f t="shared" si="17426"/>
        <v>0</v>
      </c>
      <c r="BR5923" s="1351">
        <f t="shared" si="17427"/>
        <v>0</v>
      </c>
      <c r="BS5923" s="44">
        <f t="shared" si="17428"/>
        <v>0</v>
      </c>
      <c r="BT5923" s="1351">
        <f t="shared" si="17429"/>
        <v>0</v>
      </c>
      <c r="BU5923" s="1351">
        <f t="shared" si="17430"/>
        <v>0</v>
      </c>
      <c r="BV5923" s="1243"/>
      <c r="BW5923" s="1150"/>
      <c r="BX5923" s="1243"/>
      <c r="BY5923" s="1150"/>
      <c r="BZ5923" s="1243"/>
      <c r="CA5923" s="1150"/>
      <c r="CB5923" s="1351">
        <f t="shared" si="17431"/>
        <v>0</v>
      </c>
      <c r="CC5923" s="1351">
        <f t="shared" si="17432"/>
        <v>0</v>
      </c>
      <c r="CD5923" s="1351">
        <f t="shared" si="17433"/>
        <v>0</v>
      </c>
      <c r="CE5923" s="1351">
        <f t="shared" si="17434"/>
        <v>0</v>
      </c>
      <c r="CF5923" s="1351">
        <f t="shared" si="17435"/>
        <v>0</v>
      </c>
      <c r="CG5923" s="1013">
        <f t="shared" si="17314"/>
        <v>0</v>
      </c>
      <c r="CH5923" s="1013">
        <f t="shared" si="17314"/>
        <v>0</v>
      </c>
      <c r="CI5923" s="1013">
        <f t="shared" si="17314"/>
        <v>0</v>
      </c>
      <c r="CJ5923" s="618">
        <f t="shared" si="17314"/>
        <v>0</v>
      </c>
    </row>
    <row r="5924" spans="1:88" ht="13.5" customHeight="1" x14ac:dyDescent="0.25">
      <c r="A5924" s="34"/>
      <c r="B5924" s="1464">
        <v>5916</v>
      </c>
      <c r="C5924" s="1940" t="s">
        <v>251</v>
      </c>
      <c r="D5924" s="1946">
        <f>Input!$C$14</f>
        <v>0</v>
      </c>
      <c r="E5924" s="1951" t="s">
        <v>144</v>
      </c>
      <c r="F5924" s="1943">
        <v>2022</v>
      </c>
      <c r="G5924" s="1951" t="s">
        <v>296</v>
      </c>
      <c r="H5924" s="1955" t="s">
        <v>306</v>
      </c>
      <c r="I5924" s="1925"/>
      <c r="J5924" s="1925"/>
      <c r="K5924" s="1925"/>
      <c r="L5924" s="2323" t="str">
        <f t="shared" si="17306"/>
        <v>Collective investments undertakings (CIU)</v>
      </c>
      <c r="M5924" s="1929" t="s">
        <v>306</v>
      </c>
      <c r="N5924" s="1935"/>
      <c r="O5924" s="1936"/>
      <c r="P5924" s="151">
        <f t="shared" si="17402"/>
        <v>0</v>
      </c>
      <c r="Q5924" s="1351">
        <f t="shared" si="17403"/>
        <v>0</v>
      </c>
      <c r="R5924" s="464">
        <f t="shared" si="17403"/>
        <v>0</v>
      </c>
      <c r="S5924" s="44">
        <f t="shared" si="17404"/>
        <v>0</v>
      </c>
      <c r="T5924" s="1351">
        <f t="shared" si="17405"/>
        <v>0</v>
      </c>
      <c r="U5924" s="1351">
        <f t="shared" si="17405"/>
        <v>0</v>
      </c>
      <c r="V5924" s="1243"/>
      <c r="W5924" s="1351">
        <f t="shared" si="17406"/>
        <v>0</v>
      </c>
      <c r="X5924" s="1243"/>
      <c r="Y5924" s="1351">
        <f t="shared" si="17407"/>
        <v>0</v>
      </c>
      <c r="Z5924" s="1243"/>
      <c r="AA5924" s="1351">
        <f t="shared" si="17408"/>
        <v>0</v>
      </c>
      <c r="AB5924" s="1351">
        <f t="shared" si="17408"/>
        <v>0</v>
      </c>
      <c r="AC5924" s="1351">
        <f t="shared" si="17408"/>
        <v>0</v>
      </c>
      <c r="AD5924" s="1351">
        <f t="shared" si="17408"/>
        <v>0</v>
      </c>
      <c r="AE5924" s="1351">
        <f t="shared" si="17408"/>
        <v>0</v>
      </c>
      <c r="AF5924" s="1351">
        <f t="shared" si="17408"/>
        <v>0</v>
      </c>
      <c r="AG5924" s="1013">
        <f t="shared" si="17308"/>
        <v>0</v>
      </c>
      <c r="AH5924" s="1013">
        <f t="shared" si="17308"/>
        <v>0</v>
      </c>
      <c r="AI5924" s="1013">
        <f t="shared" si="17308"/>
        <v>0</v>
      </c>
      <c r="AJ5924" s="1013">
        <f t="shared" si="17308"/>
        <v>0</v>
      </c>
      <c r="AK5924" s="1340">
        <f t="shared" si="17377"/>
        <v>0</v>
      </c>
      <c r="AL5924" s="506">
        <f t="shared" si="17309"/>
        <v>0</v>
      </c>
      <c r="AM5924" s="906"/>
      <c r="AN5924" s="906"/>
      <c r="AO5924" s="906"/>
      <c r="AP5924" s="906"/>
      <c r="AQ5924" s="1351">
        <f t="shared" si="17409"/>
        <v>0</v>
      </c>
      <c r="AR5924" s="1351">
        <f t="shared" si="17410"/>
        <v>0</v>
      </c>
      <c r="AS5924" s="1351">
        <f t="shared" si="17411"/>
        <v>0</v>
      </c>
      <c r="AT5924" s="1351">
        <f t="shared" si="17412"/>
        <v>0</v>
      </c>
      <c r="AU5924" s="1351">
        <f t="shared" si="17413"/>
        <v>0</v>
      </c>
      <c r="AV5924" s="1013">
        <f t="shared" si="17310"/>
        <v>0</v>
      </c>
      <c r="AW5924" s="906"/>
      <c r="AX5924" s="906"/>
      <c r="AY5924" s="906"/>
      <c r="AZ5924" s="906"/>
      <c r="BA5924" s="1193">
        <f t="shared" si="17414"/>
        <v>0</v>
      </c>
      <c r="BB5924" s="1013">
        <f t="shared" si="17311"/>
        <v>0</v>
      </c>
      <c r="BC5924" s="906"/>
      <c r="BD5924" s="131"/>
      <c r="BE5924" s="464">
        <f t="shared" si="17415"/>
        <v>0</v>
      </c>
      <c r="BF5924" s="1351">
        <f t="shared" si="17416"/>
        <v>0</v>
      </c>
      <c r="BG5924" s="1351">
        <f t="shared" si="17417"/>
        <v>0</v>
      </c>
      <c r="BH5924" s="1351">
        <f t="shared" si="17418"/>
        <v>0</v>
      </c>
      <c r="BI5924" s="1351">
        <f t="shared" si="17418"/>
        <v>0</v>
      </c>
      <c r="BJ5924" s="1351">
        <f t="shared" si="17419"/>
        <v>0</v>
      </c>
      <c r="BK5924" s="44">
        <f t="shared" si="17420"/>
        <v>0</v>
      </c>
      <c r="BL5924" s="44">
        <f t="shared" si="17421"/>
        <v>0</v>
      </c>
      <c r="BM5924" s="44">
        <f t="shared" si="17422"/>
        <v>0</v>
      </c>
      <c r="BN5924" s="44">
        <f t="shared" si="17423"/>
        <v>0</v>
      </c>
      <c r="BO5924" s="44">
        <f t="shared" si="17424"/>
        <v>0</v>
      </c>
      <c r="BP5924" s="1351">
        <f t="shared" si="17425"/>
        <v>0</v>
      </c>
      <c r="BQ5924" s="1351">
        <f t="shared" si="17426"/>
        <v>0</v>
      </c>
      <c r="BR5924" s="1351">
        <f t="shared" si="17427"/>
        <v>0</v>
      </c>
      <c r="BS5924" s="44">
        <f t="shared" si="17428"/>
        <v>0</v>
      </c>
      <c r="BT5924" s="1351">
        <f t="shared" si="17429"/>
        <v>0</v>
      </c>
      <c r="BU5924" s="1351">
        <f t="shared" si="17430"/>
        <v>0</v>
      </c>
      <c r="BV5924" s="1243"/>
      <c r="BW5924" s="1150"/>
      <c r="BX5924" s="1243"/>
      <c r="BY5924" s="1150"/>
      <c r="BZ5924" s="1243"/>
      <c r="CA5924" s="1150"/>
      <c r="CB5924" s="1351">
        <f t="shared" si="17431"/>
        <v>0</v>
      </c>
      <c r="CC5924" s="1351">
        <f t="shared" si="17432"/>
        <v>0</v>
      </c>
      <c r="CD5924" s="1351">
        <f t="shared" si="17433"/>
        <v>0</v>
      </c>
      <c r="CE5924" s="1351">
        <f t="shared" si="17434"/>
        <v>0</v>
      </c>
      <c r="CF5924" s="1351">
        <f t="shared" si="17435"/>
        <v>0</v>
      </c>
      <c r="CG5924" s="1013">
        <f t="shared" si="17314"/>
        <v>0</v>
      </c>
      <c r="CH5924" s="1013">
        <f t="shared" si="17314"/>
        <v>0</v>
      </c>
      <c r="CI5924" s="1013">
        <f t="shared" si="17314"/>
        <v>0</v>
      </c>
      <c r="CJ5924" s="618">
        <f t="shared" si="17314"/>
        <v>0</v>
      </c>
    </row>
    <row r="5925" spans="1:88" ht="13.5" customHeight="1" x14ac:dyDescent="0.25">
      <c r="A5925" s="34"/>
      <c r="B5925" s="1464">
        <v>5917</v>
      </c>
      <c r="C5925" s="1940" t="s">
        <v>251</v>
      </c>
      <c r="D5925" s="1946">
        <f>Input!$C$14</f>
        <v>0</v>
      </c>
      <c r="E5925" s="1951" t="s">
        <v>144</v>
      </c>
      <c r="F5925" s="1943">
        <v>2022</v>
      </c>
      <c r="G5925" s="1951" t="s">
        <v>296</v>
      </c>
      <c r="H5925" s="1955" t="s">
        <v>23</v>
      </c>
      <c r="I5925" s="1925"/>
      <c r="J5925" s="1925"/>
      <c r="K5925" s="1925"/>
      <c r="L5925" s="2323" t="str">
        <f t="shared" si="17306"/>
        <v>Equity</v>
      </c>
      <c r="M5925" s="1929" t="s">
        <v>23</v>
      </c>
      <c r="N5925" s="1935"/>
      <c r="O5925" s="1936"/>
      <c r="P5925" s="151">
        <f t="shared" si="17402"/>
        <v>0</v>
      </c>
      <c r="Q5925" s="1351">
        <f t="shared" si="17403"/>
        <v>0</v>
      </c>
      <c r="R5925" s="464">
        <f t="shared" si="17403"/>
        <v>0</v>
      </c>
      <c r="S5925" s="44">
        <f t="shared" si="17404"/>
        <v>0</v>
      </c>
      <c r="T5925" s="1351">
        <f t="shared" si="17405"/>
        <v>0</v>
      </c>
      <c r="U5925" s="1351">
        <f t="shared" si="17405"/>
        <v>0</v>
      </c>
      <c r="V5925" s="1243"/>
      <c r="W5925" s="1351">
        <f t="shared" si="17406"/>
        <v>0</v>
      </c>
      <c r="X5925" s="1243"/>
      <c r="Y5925" s="1351">
        <f t="shared" si="17407"/>
        <v>0</v>
      </c>
      <c r="Z5925" s="1243"/>
      <c r="AA5925" s="1351">
        <f t="shared" si="17408"/>
        <v>0</v>
      </c>
      <c r="AB5925" s="1351">
        <f t="shared" si="17408"/>
        <v>0</v>
      </c>
      <c r="AC5925" s="1351">
        <f t="shared" si="17408"/>
        <v>0</v>
      </c>
      <c r="AD5925" s="1351">
        <f t="shared" si="17408"/>
        <v>0</v>
      </c>
      <c r="AE5925" s="1351">
        <f t="shared" si="17408"/>
        <v>0</v>
      </c>
      <c r="AF5925" s="1351">
        <f t="shared" si="17408"/>
        <v>0</v>
      </c>
      <c r="AG5925" s="1013">
        <f t="shared" si="17308"/>
        <v>0</v>
      </c>
      <c r="AH5925" s="1013">
        <f t="shared" si="17308"/>
        <v>0</v>
      </c>
      <c r="AI5925" s="1013">
        <f t="shared" si="17308"/>
        <v>0</v>
      </c>
      <c r="AJ5925" s="1013">
        <f t="shared" si="17308"/>
        <v>0</v>
      </c>
      <c r="AK5925" s="1340">
        <f t="shared" si="17377"/>
        <v>0</v>
      </c>
      <c r="AL5925" s="506">
        <f t="shared" si="17309"/>
        <v>0</v>
      </c>
      <c r="AM5925" s="906"/>
      <c r="AN5925" s="906"/>
      <c r="AO5925" s="906"/>
      <c r="AP5925" s="906"/>
      <c r="AQ5925" s="1351">
        <f t="shared" si="17409"/>
        <v>0</v>
      </c>
      <c r="AR5925" s="1351">
        <f t="shared" si="17410"/>
        <v>0</v>
      </c>
      <c r="AS5925" s="1351">
        <f t="shared" si="17411"/>
        <v>0</v>
      </c>
      <c r="AT5925" s="1351">
        <f t="shared" si="17412"/>
        <v>0</v>
      </c>
      <c r="AU5925" s="1351">
        <f t="shared" si="17413"/>
        <v>0</v>
      </c>
      <c r="AV5925" s="1013">
        <f t="shared" si="17310"/>
        <v>0</v>
      </c>
      <c r="AW5925" s="906"/>
      <c r="AX5925" s="906"/>
      <c r="AY5925" s="906"/>
      <c r="AZ5925" s="906"/>
      <c r="BA5925" s="1193">
        <f t="shared" si="17414"/>
        <v>0</v>
      </c>
      <c r="BB5925" s="1013">
        <f t="shared" si="17311"/>
        <v>0</v>
      </c>
      <c r="BC5925" s="906"/>
      <c r="BD5925" s="131"/>
      <c r="BE5925" s="464">
        <f t="shared" si="17415"/>
        <v>0</v>
      </c>
      <c r="BF5925" s="1351">
        <f t="shared" si="17416"/>
        <v>0</v>
      </c>
      <c r="BG5925" s="1351">
        <f t="shared" si="17417"/>
        <v>0</v>
      </c>
      <c r="BH5925" s="1351">
        <f t="shared" si="17418"/>
        <v>0</v>
      </c>
      <c r="BI5925" s="1351">
        <f t="shared" si="17418"/>
        <v>0</v>
      </c>
      <c r="BJ5925" s="1351">
        <f t="shared" si="17419"/>
        <v>0</v>
      </c>
      <c r="BK5925" s="44">
        <f t="shared" si="17420"/>
        <v>0</v>
      </c>
      <c r="BL5925" s="44">
        <f t="shared" si="17421"/>
        <v>0</v>
      </c>
      <c r="BM5925" s="44">
        <f t="shared" si="17422"/>
        <v>0</v>
      </c>
      <c r="BN5925" s="44">
        <f t="shared" si="17423"/>
        <v>0</v>
      </c>
      <c r="BO5925" s="44">
        <f t="shared" si="17424"/>
        <v>0</v>
      </c>
      <c r="BP5925" s="1351">
        <f t="shared" si="17425"/>
        <v>0</v>
      </c>
      <c r="BQ5925" s="1351">
        <f t="shared" si="17426"/>
        <v>0</v>
      </c>
      <c r="BR5925" s="1351">
        <f t="shared" si="17427"/>
        <v>0</v>
      </c>
      <c r="BS5925" s="44">
        <f t="shared" si="17428"/>
        <v>0</v>
      </c>
      <c r="BT5925" s="1351">
        <f t="shared" si="17429"/>
        <v>0</v>
      </c>
      <c r="BU5925" s="1351">
        <f t="shared" si="17430"/>
        <v>0</v>
      </c>
      <c r="BV5925" s="1243"/>
      <c r="BW5925" s="1150"/>
      <c r="BX5925" s="1243"/>
      <c r="BY5925" s="1150"/>
      <c r="BZ5925" s="1243"/>
      <c r="CA5925" s="1150"/>
      <c r="CB5925" s="1351">
        <f t="shared" si="17431"/>
        <v>0</v>
      </c>
      <c r="CC5925" s="1351">
        <f t="shared" si="17432"/>
        <v>0</v>
      </c>
      <c r="CD5925" s="1351">
        <f t="shared" si="17433"/>
        <v>0</v>
      </c>
      <c r="CE5925" s="1351">
        <f t="shared" si="17434"/>
        <v>0</v>
      </c>
      <c r="CF5925" s="1351">
        <f t="shared" si="17435"/>
        <v>0</v>
      </c>
      <c r="CG5925" s="1013">
        <f t="shared" si="17314"/>
        <v>0</v>
      </c>
      <c r="CH5925" s="1013">
        <f t="shared" si="17314"/>
        <v>0</v>
      </c>
      <c r="CI5925" s="1013">
        <f t="shared" si="17314"/>
        <v>0</v>
      </c>
      <c r="CJ5925" s="618">
        <f t="shared" si="17314"/>
        <v>0</v>
      </c>
    </row>
    <row r="5926" spans="1:88" ht="13.5" customHeight="1" x14ac:dyDescent="0.25">
      <c r="A5926" s="34"/>
      <c r="B5926" s="1464">
        <v>5918</v>
      </c>
      <c r="C5926" s="1940" t="s">
        <v>251</v>
      </c>
      <c r="D5926" s="1946">
        <f>Input!$C$14</f>
        <v>0</v>
      </c>
      <c r="E5926" s="1951" t="s">
        <v>144</v>
      </c>
      <c r="F5926" s="1943">
        <v>2022</v>
      </c>
      <c r="G5926" s="1951" t="s">
        <v>296</v>
      </c>
      <c r="H5926" s="1955" t="s">
        <v>292</v>
      </c>
      <c r="I5926" s="1925"/>
      <c r="J5926" s="1925"/>
      <c r="K5926" s="1925"/>
      <c r="L5926" s="2323" t="str">
        <f t="shared" si="17306"/>
        <v>Securitisation</v>
      </c>
      <c r="M5926" s="1929" t="s">
        <v>292</v>
      </c>
      <c r="N5926" s="1935"/>
      <c r="O5926" s="1936"/>
      <c r="P5926" s="1286"/>
      <c r="Q5926" s="497"/>
      <c r="R5926" s="1293"/>
      <c r="S5926" s="497"/>
      <c r="T5926" s="497"/>
      <c r="U5926" s="497"/>
      <c r="V5926" s="1243"/>
      <c r="W5926" s="497"/>
      <c r="X5926" s="1243"/>
      <c r="Y5926" s="497"/>
      <c r="Z5926" s="1243"/>
      <c r="AA5926" s="497"/>
      <c r="AB5926" s="497"/>
      <c r="AC5926" s="497"/>
      <c r="AD5926" s="497"/>
      <c r="AE5926" s="497"/>
      <c r="AF5926" s="497"/>
      <c r="AG5926" s="607"/>
      <c r="AH5926" s="607"/>
      <c r="AI5926" s="607"/>
      <c r="AJ5926" s="607"/>
      <c r="AK5926" s="930"/>
      <c r="AL5926" s="744"/>
      <c r="AM5926" s="607"/>
      <c r="AN5926" s="607"/>
      <c r="AO5926" s="607"/>
      <c r="AP5926" s="607"/>
      <c r="AQ5926" s="497"/>
      <c r="AR5926" s="497"/>
      <c r="AS5926" s="497"/>
      <c r="AT5926" s="497"/>
      <c r="AU5926" s="497"/>
      <c r="AV5926" s="607"/>
      <c r="AW5926" s="607"/>
      <c r="AX5926" s="607"/>
      <c r="AY5926" s="607"/>
      <c r="AZ5926" s="607"/>
      <c r="BA5926" s="607"/>
      <c r="BB5926" s="607"/>
      <c r="BC5926" s="607"/>
      <c r="BD5926" s="1100"/>
      <c r="BE5926" s="1293"/>
      <c r="BF5926" s="1243"/>
      <c r="BG5926" s="1243"/>
      <c r="BH5926" s="497"/>
      <c r="BI5926" s="497"/>
      <c r="BJ5926" s="497"/>
      <c r="BK5926" s="497"/>
      <c r="BL5926" s="497"/>
      <c r="BM5926" s="497"/>
      <c r="BN5926" s="497"/>
      <c r="BO5926" s="497"/>
      <c r="BP5926" s="497"/>
      <c r="BQ5926" s="497"/>
      <c r="BR5926" s="497"/>
      <c r="BS5926" s="497"/>
      <c r="BT5926" s="497"/>
      <c r="BU5926" s="497"/>
      <c r="BV5926" s="1243"/>
      <c r="BW5926" s="497"/>
      <c r="BX5926" s="1243"/>
      <c r="BY5926" s="497"/>
      <c r="BZ5926" s="1243"/>
      <c r="CA5926" s="497"/>
      <c r="CB5926" s="497"/>
      <c r="CC5926" s="497"/>
      <c r="CD5926" s="497"/>
      <c r="CE5926" s="497"/>
      <c r="CF5926" s="497"/>
      <c r="CG5926" s="607"/>
      <c r="CH5926" s="607"/>
      <c r="CI5926" s="607"/>
      <c r="CJ5926" s="1100"/>
    </row>
    <row r="5927" spans="1:88" ht="13.5" customHeight="1" x14ac:dyDescent="0.25">
      <c r="A5927" s="34"/>
      <c r="B5927" s="1464">
        <v>5919</v>
      </c>
      <c r="C5927" s="1940" t="s">
        <v>251</v>
      </c>
      <c r="D5927" s="1946">
        <f>Input!$C$14</f>
        <v>0</v>
      </c>
      <c r="E5927" s="1951" t="s">
        <v>144</v>
      </c>
      <c r="F5927" s="1943">
        <v>2022</v>
      </c>
      <c r="G5927" s="1951" t="s">
        <v>296</v>
      </c>
      <c r="H5927" s="1955" t="s">
        <v>307</v>
      </c>
      <c r="I5927" s="1925"/>
      <c r="J5927" s="1925"/>
      <c r="K5927" s="1925"/>
      <c r="L5927" s="2323" t="str">
        <f t="shared" si="17306"/>
        <v>Other exposures</v>
      </c>
      <c r="M5927" s="1929" t="s">
        <v>307</v>
      </c>
      <c r="N5927" s="1935"/>
      <c r="O5927" s="1936"/>
      <c r="P5927" s="151">
        <f>SUM(Q5927:R5927)</f>
        <v>0</v>
      </c>
      <c r="Q5927" s="1351">
        <f>BQ4007</f>
        <v>0</v>
      </c>
      <c r="R5927" s="464">
        <f>BR4007</f>
        <v>0</v>
      </c>
      <c r="S5927" s="44">
        <f>SUM(T5927:U5927)</f>
        <v>0</v>
      </c>
      <c r="T5927" s="1351">
        <f>BT4007</f>
        <v>0</v>
      </c>
      <c r="U5927" s="1351">
        <f>BU4007</f>
        <v>0</v>
      </c>
      <c r="V5927" s="1243"/>
      <c r="W5927" s="1351">
        <f>BW4007</f>
        <v>0</v>
      </c>
      <c r="X5927" s="1243"/>
      <c r="Y5927" s="1351">
        <f>BY4007</f>
        <v>0</v>
      </c>
      <c r="Z5927" s="1243"/>
      <c r="AA5927" s="1351">
        <f t="shared" ref="AA5927:AF5927" si="17436">CA4007</f>
        <v>0</v>
      </c>
      <c r="AB5927" s="1351">
        <f t="shared" si="17436"/>
        <v>0</v>
      </c>
      <c r="AC5927" s="1351">
        <f t="shared" si="17436"/>
        <v>0</v>
      </c>
      <c r="AD5927" s="1351">
        <f t="shared" si="17436"/>
        <v>0</v>
      </c>
      <c r="AE5927" s="1351">
        <f t="shared" si="17436"/>
        <v>0</v>
      </c>
      <c r="AF5927" s="1351">
        <f t="shared" si="17436"/>
        <v>0</v>
      </c>
      <c r="AG5927" s="1013">
        <f t="shared" ref="AG5927:AJ5952" si="17437">IF(P5927=0,0,AC5927/P5927)</f>
        <v>0</v>
      </c>
      <c r="AH5927" s="1013">
        <f t="shared" si="17437"/>
        <v>0</v>
      </c>
      <c r="AI5927" s="1013">
        <f t="shared" si="17437"/>
        <v>0</v>
      </c>
      <c r="AJ5927" s="1013">
        <f t="shared" si="17437"/>
        <v>0</v>
      </c>
      <c r="AK5927" s="1340">
        <f>AK4007</f>
        <v>0</v>
      </c>
      <c r="AL5927" s="506">
        <f t="shared" ref="AL5927:AL5952" si="17438">IF(P5927=0,0,AS5927/P5927)</f>
        <v>0</v>
      </c>
      <c r="AM5927" s="906"/>
      <c r="AN5927" s="906"/>
      <c r="AO5927" s="906"/>
      <c r="AP5927" s="906"/>
      <c r="AQ5927" s="1351">
        <f>AP5927*R5927</f>
        <v>0</v>
      </c>
      <c r="AR5927" s="1351">
        <f>AN5927*Q5927</f>
        <v>0</v>
      </c>
      <c r="AS5927" s="1351">
        <f>SUM(AT5927:AU5927)</f>
        <v>0</v>
      </c>
      <c r="AT5927" s="1351">
        <f>AM5927*Q5927</f>
        <v>0</v>
      </c>
      <c r="AU5927" s="1351">
        <f>AO5927*R5927</f>
        <v>0</v>
      </c>
      <c r="AV5927" s="1013">
        <f t="shared" ref="AV5927:AV5952" si="17439">IF($AL5927*$P5927=0,0,(AW5927*$AM5927*$Q5927+AX5927*$AO5927*$R5927)/($AM5927*$Q5927+$AO5927*$R5927))</f>
        <v>0</v>
      </c>
      <c r="AW5927" s="906"/>
      <c r="AX5927" s="906"/>
      <c r="AY5927" s="906"/>
      <c r="AZ5927" s="906"/>
      <c r="BA5927" s="1193">
        <f>BA4007</f>
        <v>0</v>
      </c>
      <c r="BB5927" s="1013">
        <f t="shared" ref="BB5927:BB5952" si="17440">IF($AL5927*$P5927=0,0,(BC5927*$AM5927*$Q5927+BD5927*$AO5927*$R5927)/($AM5927*$Q5927+$AO5927*$R5927))</f>
        <v>0</v>
      </c>
      <c r="BC5927" s="906"/>
      <c r="BD5927" s="131"/>
      <c r="BE5927" s="464">
        <f t="shared" ref="BE5927" si="17441">AR5927*AY5927</f>
        <v>0</v>
      </c>
      <c r="BF5927" s="1351">
        <f t="shared" ref="BF5927" si="17442">R5927*(1-AP5927-AO5927)*AZ5927</f>
        <v>0</v>
      </c>
      <c r="BG5927" s="1351">
        <f>SUM(BH5927:BI5927)</f>
        <v>0</v>
      </c>
      <c r="BH5927" s="1351">
        <f>AT5927*AW5927</f>
        <v>0</v>
      </c>
      <c r="BI5927" s="1351">
        <f>AU5927*AX5927</f>
        <v>0</v>
      </c>
      <c r="BJ5927" s="1351">
        <f>SUM(BK5927:BL5927)</f>
        <v>0</v>
      </c>
      <c r="BK5927" s="44">
        <f>BK4007+BH5927</f>
        <v>0</v>
      </c>
      <c r="BL5927" s="44">
        <f>BL4007+BI5927</f>
        <v>0</v>
      </c>
      <c r="BM5927" s="44">
        <f>Q5927*(1-AM5927-AN5927)*AM5927*AW5927</f>
        <v>0</v>
      </c>
      <c r="BN5927" s="44">
        <f>AQ5927*AM5927*AW5927</f>
        <v>0</v>
      </c>
      <c r="BO5927" s="44">
        <f>MAX(T5927*BA5927,BO4007)</f>
        <v>0</v>
      </c>
      <c r="BP5927" s="1351">
        <f>SUM(BQ5927:BR5927)</f>
        <v>0</v>
      </c>
      <c r="BQ5927" s="1351">
        <f>Q5927-AR5927-AT5927+AQ5927</f>
        <v>0</v>
      </c>
      <c r="BR5927" s="1351">
        <f>R5927+AR5927-AQ5927-AU5927</f>
        <v>0</v>
      </c>
      <c r="BS5927" s="44">
        <f>SUM(BT5927:BU5927)</f>
        <v>0</v>
      </c>
      <c r="BT5927" s="1351">
        <f>T5927</f>
        <v>0</v>
      </c>
      <c r="BU5927" s="1351">
        <f>U5927+AS5927</f>
        <v>0</v>
      </c>
      <c r="BV5927" s="1243"/>
      <c r="BW5927" s="1150"/>
      <c r="BX5927" s="1243"/>
      <c r="BY5927" s="1150"/>
      <c r="BZ5927" s="1243"/>
      <c r="CA5927" s="1150"/>
      <c r="CB5927" s="1351">
        <f>SUM(CC5927,CF5927)</f>
        <v>0</v>
      </c>
      <c r="CC5927" s="1351">
        <f>SUM(CD5927:CE5927)</f>
        <v>0</v>
      </c>
      <c r="CD5927" s="1351">
        <f>BM5927+BN5927</f>
        <v>0</v>
      </c>
      <c r="CE5927" s="1351">
        <f>BE5927+BF5927</f>
        <v>0</v>
      </c>
      <c r="CF5927" s="1351">
        <f>BO5927+BJ5927</f>
        <v>0</v>
      </c>
      <c r="CG5927" s="1013">
        <f t="shared" ref="CG5927:CJ5952" si="17443">IFERROR(CC5927/BP5927,0)</f>
        <v>0</v>
      </c>
      <c r="CH5927" s="1013">
        <f t="shared" si="17443"/>
        <v>0</v>
      </c>
      <c r="CI5927" s="1013">
        <f t="shared" si="17443"/>
        <v>0</v>
      </c>
      <c r="CJ5927" s="618">
        <f t="shared" si="17443"/>
        <v>0</v>
      </c>
    </row>
    <row r="5928" spans="1:88" ht="13.5" customHeight="1" thickBot="1" x14ac:dyDescent="0.3">
      <c r="A5928" s="34"/>
      <c r="B5928" s="1464">
        <v>5920</v>
      </c>
      <c r="C5928" s="1941" t="s">
        <v>283</v>
      </c>
      <c r="D5928" s="1947">
        <f>Input!$C$14</f>
        <v>0</v>
      </c>
      <c r="E5928" s="1951" t="s">
        <v>144</v>
      </c>
      <c r="F5928" s="1944">
        <v>2022</v>
      </c>
      <c r="G5928" s="1478" t="s">
        <v>296</v>
      </c>
      <c r="H5928" s="1956" t="s">
        <v>294</v>
      </c>
      <c r="I5928" s="1926"/>
      <c r="J5928" s="1926"/>
      <c r="K5928" s="1926"/>
      <c r="L5928" s="2323" t="str">
        <f t="shared" si="17306"/>
        <v>TOTAL</v>
      </c>
      <c r="M5928" s="1929" t="s">
        <v>294</v>
      </c>
      <c r="N5928" s="1937"/>
      <c r="O5928" s="1474"/>
      <c r="P5928" s="759">
        <f t="shared" ref="P5928:U5928" si="17444">SUM(P5927,P5925,P5924,P5923,P5922,P5921,P5916,P5913,P5910,P5909,P5908,P5907,P5906,P5905,P5904,P5903)</f>
        <v>0</v>
      </c>
      <c r="Q5928" s="950">
        <f t="shared" si="17444"/>
        <v>0</v>
      </c>
      <c r="R5928" s="158">
        <f t="shared" si="17444"/>
        <v>0</v>
      </c>
      <c r="S5928" s="950">
        <f t="shared" si="17444"/>
        <v>0</v>
      </c>
      <c r="T5928" s="950">
        <f t="shared" si="17444"/>
        <v>0</v>
      </c>
      <c r="U5928" s="950">
        <f t="shared" si="17444"/>
        <v>0</v>
      </c>
      <c r="V5928" s="498"/>
      <c r="W5928" s="950">
        <f>SUM(W5927,W5925,W5924,W5923,W5922,W5921,W5916,W5913,W5910,W5909,W5908,W5907,W5906,W5905,W5904,W5903)</f>
        <v>0</v>
      </c>
      <c r="X5928" s="498"/>
      <c r="Y5928" s="950">
        <f>SUM(Y5927,Y5925,Y5924,Y5923,Y5922,Y5921,Y5916,Y5913,Y5910,Y5909,Y5908,Y5907,Y5906,Y5905,Y5904,Y5903)</f>
        <v>0</v>
      </c>
      <c r="Z5928" s="498"/>
      <c r="AA5928" s="950">
        <f t="shared" ref="AA5928:AF5928" si="17445">SUM(AA5927,AA5925,AA5924,AA5923,AA5922,AA5921,AA5916,AA5913,AA5910,AA5909,AA5908,AA5907,AA5906,AA5905,AA5904,AA5903)</f>
        <v>0</v>
      </c>
      <c r="AB5928" s="950">
        <f t="shared" si="17445"/>
        <v>0</v>
      </c>
      <c r="AC5928" s="950">
        <f t="shared" si="17445"/>
        <v>0</v>
      </c>
      <c r="AD5928" s="950">
        <f t="shared" si="17445"/>
        <v>0</v>
      </c>
      <c r="AE5928" s="950">
        <f t="shared" si="17445"/>
        <v>0</v>
      </c>
      <c r="AF5928" s="950">
        <f t="shared" si="17445"/>
        <v>0</v>
      </c>
      <c r="AG5928" s="851">
        <f t="shared" si="17437"/>
        <v>0</v>
      </c>
      <c r="AH5928" s="851">
        <f t="shared" si="17437"/>
        <v>0</v>
      </c>
      <c r="AI5928" s="851">
        <f t="shared" si="17437"/>
        <v>0</v>
      </c>
      <c r="AJ5928" s="851">
        <f t="shared" si="17437"/>
        <v>0</v>
      </c>
      <c r="AK5928" s="1003">
        <f>AK4008</f>
        <v>0</v>
      </c>
      <c r="AL5928" s="528">
        <f t="shared" si="17438"/>
        <v>0</v>
      </c>
      <c r="AM5928" s="1024">
        <f>IF($Q5928=0,0,SUM(AM5904*$Q5904,AM5905*$Q5905,AM5906*$Q5906,AM5907*$Q5907,AM5908*$Q5908,AM5909*$Q5909,AM5910*$Q5910,AM5913*$Q5913,AM5916*$Q5916,AM5921*$Q5921,AM5922*$Q5922,AM5923*$Q5923,AM5924*$Q5924,AM5925*$Q5925,AM5927*$Q5927)/SUM($Q5904,$Q5905,$Q5906,$Q5907,$Q5908,$Q5909,$Q5910,$Q5913,$Q5916,$Q5921,$Q5922,$Q5923,$Q5924,$Q5925,$Q5927))</f>
        <v>0</v>
      </c>
      <c r="AN5928" s="1024">
        <f>IF($Q5928=0,0,SUM(AN5904*$Q5904,AN5905*$Q5905,AN5906*$Q5906,AN5907*$Q5907,AN5908*$Q5908,AN5909*$Q5909,AN5910*$Q5910,AN5913*$Q5913,AN5916*$Q5916,AN5921*$Q5921,AN5922*$Q5922,AN5923*$Q5923,AN5924*$Q5924,AN5925*$Q5925,AN5927*$Q5927)/SUM($Q5904,$Q5905,$Q5906,$Q5907,$Q5908,$Q5909,$Q5910,$Q5913,$Q5916,$Q5921,$Q5922,$Q5923,$Q5924,$Q5925,$Q5927))</f>
        <v>0</v>
      </c>
      <c r="AO5928" s="1024">
        <f>IF($R5928=0,0,(AO5904*$R5904+AO5905*$R5905+AO5906*$R5906+AO5907*$R5907+AO5908*$R5908+AO5909*$R5909+AO5910*$R5910+AO5913*$R5913+AO5916*$R5916+AO5921*$R5921+AO5922*$R5922+AO5923*$R5923+AO5924*$R5924+AO5925*$R5925+AO5927*$R5927)/($R5904+$R5905+$R5906+$R5907+$R5908+$R5909+$R5910+$R5913+$R5916+$R5921+$R5922+$R5923+$R5924+$R5925+$R5927))</f>
        <v>0</v>
      </c>
      <c r="AP5928" s="1024">
        <f>IF($R5928=0,0,(AP5904*$R5904+AP5905*$R5905+AP5906*$R5906+AP5907*$R5907+AP5908*$R5908+AP5909*$R5909+AP5910*$R5910+AP5913*$R5913+AP5916*$R5916+AP5921*$R5921+AP5922*$R5922+AP5923*$R5923+AP5924*$R5924+AP5925*$R5925+AP5927*$R5927)/($R5904+$R5905+$R5906+$R5907+$R5908+$R5909+$R5910+$R5913+$R5916+$R5921+$R5922+$R5923+$R5924+$R5925+$R5927))</f>
        <v>0</v>
      </c>
      <c r="AQ5928" s="950">
        <f>SUM(AQ5927,AQ5925,AQ5924,AQ5923,AQ5922,AQ5921,AQ5916,AQ5913,AQ5910,AQ5909,AQ5908,AQ5907,AQ5906,AQ5905,AQ5904,AQ5903)</f>
        <v>0</v>
      </c>
      <c r="AR5928" s="950">
        <f>SUM(AR5927,AR5925,AR5924,AR5923,AR5922,AR5921,AR5916,AR5913,AR5910,AR5909,AR5908,AR5907,AR5906,AR5905,AR5904,AR5903)</f>
        <v>0</v>
      </c>
      <c r="AS5928" s="950">
        <f>SUM(AS5927,AS5925,AS5924,AS5923,AS5922,AS5921,AS5916,AS5913,AS5910,AS5909,AS5908,AS5907,AS5906,AS5905,AS5904,AS5903)</f>
        <v>0</v>
      </c>
      <c r="AT5928" s="950">
        <f>SUM(AT5927,AT5925,AT5924,AT5923,AT5922,AT5921,AT5916,AT5913,AT5910,AT5909,AT5908,AT5907,AT5906,AT5905,AT5904,AT5903)</f>
        <v>0</v>
      </c>
      <c r="AU5928" s="950">
        <f>SUM(AU5927,AU5925,AU5924,AU5923,AU5922,AU5921,AU5916,AU5913,AU5910,AU5909,AU5908,AU5907,AU5906,AU5905,AU5904,AU5903)</f>
        <v>0</v>
      </c>
      <c r="AV5928" s="851">
        <f t="shared" si="17439"/>
        <v>0</v>
      </c>
      <c r="AW5928" s="851">
        <f>IF($Q5928=0,0,SUM($AM5904*$Q5904*AW5904,$AM5905*$Q5905*AW5905,$AM5906*$Q5906*AW5906,$AM5907*$Q5907*AW5907,$AM5908*$Q5908*AW5908,$AM5909*$Q5909*AW5909,$AM5910*$Q5910*AW5910,$AM5913*$Q5913*AW5913,$AM5916*$Q5916*AW5916,$AM5921*$Q5921*AW5921,$AM5922*$Q5922*AW5922,$AM5923*$Q5923*AW5923,$AM5924*$Q5924*AW5924,$AM5925*$Q5925*AW5925,$AM5927*$Q5927*AW5927)/SUM($AM5904*$Q5904,$AM5905*$Q5905,$AM5906*$Q5906,$AM5907*$Q5907,$AM5908*$Q5908,$AM5909*$Q5909,$AM5910*$Q5910,$AM5913*$Q5913,$AM5916*$Q5916,$AM5921*$Q5921,$AM5922*$Q5922,$AM5923*$Q5923,$AM5924*$Q5924,$AM5925*$Q5925,$AM5927*$Q5927))</f>
        <v>0</v>
      </c>
      <c r="AX5928" s="851">
        <f>IF($R5928=0,0,SUM($AN5904*$R5904*AX5904,$AN5905*$R5905*AX5905,$AN5906*$R5906*AX5906,$AN5907*$R5907*AX5907,$AN5908*$R5908*AX5908,$AN5909*$R5909*AX5909,$AN5910*$R5910*AX5910,$AN5913*$R5913*AX5913,$AN5916*$R5916*AX5916,$AN5921*$R5921*AX5921,$AN5922*$R5922*AX5922,$AN5923*$R5923*AX5923,$AN5924*$R5924*AX5924,$AN5925*$R5925*AX5925,$AN5927*$R5927*AX5927)/SUM($AN5904*$R5904,$AN5905*$R5905,$AN5906*$R5906,$AN5907*$R5907,$AN5908*$R5908,$AN5909*$R5909,$AN5910*$R5910,$AN5913*$R5913,$AN5916*$R5916,$AN5921*$R5921,$AN5922*$R5922,$AN5923*$R5923,$AN5924*$R5924,$AN5925*$R5925,$AN5927*$R5927))</f>
        <v>0</v>
      </c>
      <c r="AY5928" s="1024">
        <f>IF(OR($Q5928=0,AND(AY5904=0,AY5905=0,AY5906=0,AY5907=0,AY5908=0,AY5909=0,AY5910=0,AY5913=0,AY5916=0,AY5921=0,AY5922=0,AY5923=0,AY5924=0,AY5925=0,AY5927=0)),0,SUM(AY5904*$Q5904*$AN5904,AY5905*$Q5905*$AN5905,AY5906*$Q5906*$AN5906,AY5907*$Q5907*$AN5907,AY5908*$Q5908*$AN5908,AY5909*$Q5909*$AN5909,AY5910*$Q5910*$AN5910,AY5913*$Q5913*$AN5913,AY5916*$Q5916*$AN5916,AY5921*$Q5921*$AN5921,AY5922*$Q5922*$AN5922,AY5923*$Q5923*$AN5923,AY5924*$Q5924*$AN5924,AY5925*$Q5925*$AN5925,AY5927*$Q5927*$AN5927)/SUM($Q5904*$AN5904,$Q5905*$AN5905,$Q5906*$AN5906,$Q5907*$AN5907,$Q5908*$AN5908,$Q5909*$AN5909,$Q5910*$AN5910,$Q5913*$AN5913,$Q5916*$AN5916,$Q5921*$AN5921,$Q5922*$AN5922,$Q5923*$AN5923,$Q5924*$AN5924,$Q5925*$AN5925,$Q5927*$AN5927))</f>
        <v>0</v>
      </c>
      <c r="AZ5928" s="1024">
        <f>IF($R5928=0,0,SUM(AZ5904*$R5904*(1-AO5904-AP5904),AZ5905*$R5905*(1-AO5905-AP5905),AZ5906*$R5906*(1-AO5906-AP5906),AZ5907*$R5907*(1-AO5907-AP5907),AZ5908*$R5908*(1-AO5908-AP5908),AZ5909*$R5909*(1-AO5909-AP5909),AZ5910*$R5910*(1-AO5910-AP5910),AZ5913*$R5913*(1-AO5913-AP5913),AZ5916*$R5916*(1-AO5916-AP5916),AZ5921*$R5921*(1-AO5921-AP5921),AZ5922*$R5922*(1-AO5922-AP5922),AZ5923*$R5923*(1-AO5923-AP5923),AZ5924*$R5924*(1-AO5924-AP5924),AZ5925*$R5925*(1-AO5925-AP5925),AZ5927*$R5927*(1-AO5927-AP5927))/SUM($R5904*(1-AO5904-AP5904),$R5905*(1-AO5905-AP5905),$R5906*(1-AO5906-AP5906),$R5907*(1-AO5907-AP5907),$R5908*(1-AO5908-AP5908),$R5909*(1-AO5909-AP5909),$R5910*(1-AO5910-AP5910),$R5913*(1-AO5913-AP5913),$R5916*(1-AO5916-AP5916),$R5921*(1-AO5921-AP5921),$R5922*(1-AO5922-AP5922),$R5923*(1-AO5923-AP5923),$R5924*(1-AO5924-AP5924),$R5925*(1-AO5925-AP5925),$R5927*(1-AO5927-AP5927)))</f>
        <v>0</v>
      </c>
      <c r="BA5928" s="1024">
        <f>IF($T5928=0,0,SUM(BA5904*$T5904,BA5905*$T5905,BA5906*$T5906,BA5907*$T5907,BA5908*$T5908,BA5909*$T5909,BA5910*$T5910,BA5913*$T5913,BA5916*$T5916,BA5921*$T5921,BA5922*$T5922,BA5923*$T5923,BA5924*$T5924,BA5925*$T5925,BA5927*$T5927)/SUM($T5904,$T5905,$T5906,$T5907,$T5908,$T5909,$T5910,$T5913,$T5916,$T5921,$T5922,$T5923,$T5924,$T5925,$T5927))</f>
        <v>0</v>
      </c>
      <c r="BB5928" s="851">
        <f t="shared" si="17440"/>
        <v>0</v>
      </c>
      <c r="BC5928" s="851">
        <f>IF($Q5928=0,0,SUM($AM5904*$Q5904*BC5904,$AM5905*$Q5905*BC5905,$AM5906*$Q5906*BC5906,$AM5907*$Q5907*BC5907,$AM5908*$Q5908*BC5908,$AM5909*$Q5909*BC5909,$AM5910*$Q5910*BC5910,$AM5913*$Q5913*BC5913,$AM5916*$Q5916*BC5916,$AM5921*$Q5921*BC5921,$AM5922*$Q5922*BC5922,$AM5923*$Q5923*BC5923,$AM5924*$Q5924*BC5924,$AM5925*$Q5925*BC5925,$AM5927*$Q5927*BC5927)/SUM($AM5904*$Q5904,$AM5905*$Q5905,$AM5906*$Q5906,$AM5907*$Q5907,$AM5908*$Q5908,$AM5909*$Q5909,$AM5910*$Q5910,$AM5913*$Q5913,$AM5916*$Q5916,$AM5921*$Q5921,$AM5922*$Q5922,$AM5923*$Q5923,$AM5924*$Q5924,$AM5925*$Q5925,$AM5927*$Q5927))</f>
        <v>0</v>
      </c>
      <c r="BD5928" s="1355">
        <f>IF($R5928=0,0,SUM($AN5904*$R5904*BD5904,$AN5905*$R5905*BD5905,$AN5906*$R5906*BD5906,$AN5907*$R5907*BD5907,$AN5908*$R5908*BD5908,$AN5909*$R5909*BD5909,$AN5910*$R5910*BD5910,$AN5913*$R5913*BD5913,$AN5916*$R5916*BD5916,$AN5921*$R5921*BD5921,$AN5922*$R5922*BD5922,$AN5923*$R5923*BD5923,$AN5924*$R5924*BD5924,$AN5925*$R5925*BD5925,$AN5927*$R5927*BD5927)/SUM($AN5904*$R5904,$AN5905*$R5905,$AN5906*$R5906,$AN5907*$R5907,$AN5908*$R5908,$AN5909*$R5909,$AN5910*$R5910,$AN5913*$R5913,$AN5916*$R5916,$AN5921*$R5921,$AN5922*$R5922,$AN5923*$R5923,$AN5924*$R5924,$AN5925*$R5925,$AN5927*$R5927))</f>
        <v>0</v>
      </c>
      <c r="BE5928" s="158">
        <f t="shared" ref="BE5928:BF5928" si="17446">SUM(BE5927,BE5925,BE5924,BE5923,BE5922,BE5921,BE5916,BE5913,BE5910,BE5909,BE5908,BE5907,BE5906,BE5905,BE5904,BE5903)</f>
        <v>0</v>
      </c>
      <c r="BF5928" s="950">
        <f t="shared" si="17446"/>
        <v>0</v>
      </c>
      <c r="BG5928" s="950">
        <f t="shared" ref="BG5928:BU5928" si="17447">SUM(BG5927,BG5925,BG5924,BG5923,BG5922,BG5921,BG5916,BG5913,BG5910,BG5909,BG5908,BG5907,BG5906,BG5905,BG5904,BG5903)</f>
        <v>0</v>
      </c>
      <c r="BH5928" s="950">
        <f t="shared" si="17447"/>
        <v>0</v>
      </c>
      <c r="BI5928" s="950">
        <f t="shared" si="17447"/>
        <v>0</v>
      </c>
      <c r="BJ5928" s="950">
        <f t="shared" si="17447"/>
        <v>0</v>
      </c>
      <c r="BK5928" s="950">
        <f t="shared" si="17447"/>
        <v>0</v>
      </c>
      <c r="BL5928" s="950">
        <f t="shared" si="17447"/>
        <v>0</v>
      </c>
      <c r="BM5928" s="950">
        <f t="shared" si="17447"/>
        <v>0</v>
      </c>
      <c r="BN5928" s="950">
        <f t="shared" si="17447"/>
        <v>0</v>
      </c>
      <c r="BO5928" s="950">
        <f t="shared" si="17447"/>
        <v>0</v>
      </c>
      <c r="BP5928" s="950">
        <f t="shared" si="17447"/>
        <v>0</v>
      </c>
      <c r="BQ5928" s="950">
        <f t="shared" si="17447"/>
        <v>0</v>
      </c>
      <c r="BR5928" s="950">
        <f t="shared" si="17447"/>
        <v>0</v>
      </c>
      <c r="BS5928" s="950">
        <f t="shared" si="17447"/>
        <v>0</v>
      </c>
      <c r="BT5928" s="950">
        <f t="shared" si="17447"/>
        <v>0</v>
      </c>
      <c r="BU5928" s="950">
        <f t="shared" si="17447"/>
        <v>0</v>
      </c>
      <c r="BV5928" s="498"/>
      <c r="BW5928" s="950">
        <f>SUM(BW5927,BW5925,BW5924,BW5923,BW5922,BW5921,BW5916,BW5913,BW5910,BW5909,BW5908,BW5907,BW5906,BW5905,BW5904,BW5903)</f>
        <v>0</v>
      </c>
      <c r="BX5928" s="498"/>
      <c r="BY5928" s="950">
        <f>SUM(BY5927,BY5925,BY5924,BY5923,BY5922,BY5921,BY5916,BY5913,BY5910,BY5909,BY5908,BY5907,BY5906,BY5905,BY5904,BY5903)</f>
        <v>0</v>
      </c>
      <c r="BZ5928" s="498"/>
      <c r="CA5928" s="950">
        <f t="shared" ref="CA5928:CF5928" si="17448">SUM(CA5927,CA5925,CA5924,CA5923,CA5922,CA5921,CA5916,CA5913,CA5910,CA5909,CA5908,CA5907,CA5906,CA5905,CA5904,CA5903)</f>
        <v>0</v>
      </c>
      <c r="CB5928" s="950">
        <f t="shared" si="17448"/>
        <v>0</v>
      </c>
      <c r="CC5928" s="950">
        <f t="shared" si="17448"/>
        <v>0</v>
      </c>
      <c r="CD5928" s="950">
        <f t="shared" si="17448"/>
        <v>0</v>
      </c>
      <c r="CE5928" s="950">
        <f t="shared" si="17448"/>
        <v>0</v>
      </c>
      <c r="CF5928" s="950">
        <f t="shared" si="17448"/>
        <v>0</v>
      </c>
      <c r="CG5928" s="851">
        <f t="shared" si="17443"/>
        <v>0</v>
      </c>
      <c r="CH5928" s="851">
        <f t="shared" si="17443"/>
        <v>0</v>
      </c>
      <c r="CI5928" s="851">
        <f t="shared" si="17443"/>
        <v>0</v>
      </c>
      <c r="CJ5928" s="1355">
        <f t="shared" si="17443"/>
        <v>0</v>
      </c>
    </row>
    <row r="5929" spans="1:88" ht="13.5" customHeight="1" x14ac:dyDescent="0.25">
      <c r="A5929" s="34"/>
      <c r="B5929" s="1464">
        <v>5921</v>
      </c>
      <c r="C5929" s="1940" t="s">
        <v>251</v>
      </c>
      <c r="D5929" s="1946">
        <f>Input!$C$15</f>
        <v>0</v>
      </c>
      <c r="E5929" s="1951" t="s">
        <v>144</v>
      </c>
      <c r="F5929" s="1943">
        <v>2022</v>
      </c>
      <c r="G5929" s="1951" t="s">
        <v>280</v>
      </c>
      <c r="H5929" s="1954" t="s">
        <v>281</v>
      </c>
      <c r="I5929" s="1927" t="s">
        <v>395</v>
      </c>
      <c r="J5929" s="1925"/>
      <c r="K5929" s="1925"/>
      <c r="L5929" s="2323" t="str">
        <f t="shared" si="17306"/>
        <v>Central banks and central governments Central banks</v>
      </c>
      <c r="M5929" s="1929" t="s">
        <v>395</v>
      </c>
      <c r="N5929" s="1938"/>
      <c r="O5929" s="1473"/>
      <c r="P5929" s="960">
        <f>SUM(Q5929:R5929)</f>
        <v>0</v>
      </c>
      <c r="Q5929" s="564">
        <f t="shared" ref="Q5929:R5931" si="17449">BQ4009</f>
        <v>0</v>
      </c>
      <c r="R5929" s="481">
        <f t="shared" si="17449"/>
        <v>0</v>
      </c>
      <c r="S5929" s="592">
        <f>SUM(T5929:U5929)</f>
        <v>0</v>
      </c>
      <c r="T5929" s="564">
        <f t="shared" ref="T5929:U5931" si="17450">BT4009</f>
        <v>0</v>
      </c>
      <c r="U5929" s="564">
        <f t="shared" si="17450"/>
        <v>0</v>
      </c>
      <c r="V5929" s="670"/>
      <c r="W5929" s="564">
        <f>BW4009</f>
        <v>0</v>
      </c>
      <c r="X5929" s="670"/>
      <c r="Y5929" s="564">
        <f>BY4009</f>
        <v>0</v>
      </c>
      <c r="Z5929" s="670"/>
      <c r="AA5929" s="564">
        <f t="shared" ref="AA5929:AA5931" si="17451">CA4009</f>
        <v>0</v>
      </c>
      <c r="AB5929" s="564">
        <f t="shared" ref="AB5929:AB5931" si="17452">CB4009</f>
        <v>0</v>
      </c>
      <c r="AC5929" s="564">
        <f t="shared" ref="AC5929:AC5931" si="17453">CC4009</f>
        <v>0</v>
      </c>
      <c r="AD5929" s="564">
        <f t="shared" ref="AD5929:AD5931" si="17454">CD4009</f>
        <v>0</v>
      </c>
      <c r="AE5929" s="564">
        <f t="shared" ref="AE5929:AE5931" si="17455">CE4009</f>
        <v>0</v>
      </c>
      <c r="AF5929" s="564">
        <f t="shared" ref="AF5929:AF5931" si="17456">CF4009</f>
        <v>0</v>
      </c>
      <c r="AG5929" s="1123">
        <f t="shared" si="17437"/>
        <v>0</v>
      </c>
      <c r="AH5929" s="1123">
        <f t="shared" si="17437"/>
        <v>0</v>
      </c>
      <c r="AI5929" s="1123">
        <f t="shared" si="17437"/>
        <v>0</v>
      </c>
      <c r="AJ5929" s="154">
        <f>IF(S5929=0,0,AF5929/S5929)</f>
        <v>0</v>
      </c>
      <c r="AK5929" s="699">
        <f>AK4009</f>
        <v>0</v>
      </c>
      <c r="AL5929" s="883">
        <f t="shared" si="17438"/>
        <v>0</v>
      </c>
      <c r="AM5929" s="660"/>
      <c r="AN5929" s="660"/>
      <c r="AO5929" s="660"/>
      <c r="AP5929" s="660"/>
      <c r="AQ5929" s="564">
        <f>AP5929*R5929</f>
        <v>0</v>
      </c>
      <c r="AR5929" s="564">
        <f>AN5929*Q5929</f>
        <v>0</v>
      </c>
      <c r="AS5929" s="564">
        <f>SUM(AT5929:AU5929)</f>
        <v>0</v>
      </c>
      <c r="AT5929" s="564">
        <f>AM5929*Q5929</f>
        <v>0</v>
      </c>
      <c r="AU5929" s="564">
        <f>AO5929*R5929</f>
        <v>0</v>
      </c>
      <c r="AV5929" s="1123">
        <f t="shared" si="17439"/>
        <v>0</v>
      </c>
      <c r="AW5929" s="660"/>
      <c r="AX5929" s="660"/>
      <c r="AY5929" s="660"/>
      <c r="AZ5929" s="660"/>
      <c r="BA5929" s="1193">
        <f t="shared" ref="BA5929" si="17457">BA4009</f>
        <v>0</v>
      </c>
      <c r="BB5929" s="154">
        <f t="shared" si="17440"/>
        <v>0</v>
      </c>
      <c r="BC5929" s="156"/>
      <c r="BD5929" s="626"/>
      <c r="BE5929" s="572">
        <f>AR5929*AY5929</f>
        <v>0</v>
      </c>
      <c r="BF5929" s="44">
        <f>R5929*(1-AP5929-AO5929)*AZ5929</f>
        <v>0</v>
      </c>
      <c r="BG5929" s="44">
        <f>SUM(BH5929:BI5929)</f>
        <v>0</v>
      </c>
      <c r="BH5929" s="44">
        <f t="shared" ref="BH5929:BI5931" si="17458">AT5929*AW5929</f>
        <v>0</v>
      </c>
      <c r="BI5929" s="44">
        <f t="shared" si="17458"/>
        <v>0</v>
      </c>
      <c r="BJ5929" s="44">
        <f>SUM(BK5929:BL5929)</f>
        <v>0</v>
      </c>
      <c r="BK5929" s="44">
        <f t="shared" ref="BK5929:BL5931" si="17459">BK4009+BH5929</f>
        <v>0</v>
      </c>
      <c r="BL5929" s="44">
        <f t="shared" si="17459"/>
        <v>0</v>
      </c>
      <c r="BM5929" s="44">
        <f>Q5929*(1-AM5929-AN5929)*AM5929*AW5929</f>
        <v>0</v>
      </c>
      <c r="BN5929" s="44">
        <f>AQ5929*AM5929*AW5929</f>
        <v>0</v>
      </c>
      <c r="BO5929" s="1351">
        <f>MAX(T5929*BA5929,BO4009)</f>
        <v>0</v>
      </c>
      <c r="BP5929" s="1351">
        <f>SUM(BQ5929:BR5929)</f>
        <v>0</v>
      </c>
      <c r="BQ5929" s="1351">
        <f>Q5929-AR5929-AT5929+AQ5929</f>
        <v>0</v>
      </c>
      <c r="BR5929" s="1351">
        <f>R5929+AR5929-AQ5929-AU5929</f>
        <v>0</v>
      </c>
      <c r="BS5929" s="1351">
        <f>SUM(BT5929:BU5929)</f>
        <v>0</v>
      </c>
      <c r="BT5929" s="1351">
        <f>T5929</f>
        <v>0</v>
      </c>
      <c r="BU5929" s="1351">
        <f>U5929+AS5929</f>
        <v>0</v>
      </c>
      <c r="BV5929" s="45"/>
      <c r="BW5929" s="1150"/>
      <c r="BX5929" s="45"/>
      <c r="BY5929" s="1150"/>
      <c r="BZ5929" s="45"/>
      <c r="CA5929" s="1150"/>
      <c r="CB5929" s="564">
        <f>SUM(CC5929,CF5929)</f>
        <v>0</v>
      </c>
      <c r="CC5929" s="564">
        <f>SUM(CD5929:CE5929)</f>
        <v>0</v>
      </c>
      <c r="CD5929" s="564">
        <f>AD5929</f>
        <v>0</v>
      </c>
      <c r="CE5929" s="564">
        <f>BE5929+BF5929</f>
        <v>0</v>
      </c>
      <c r="CF5929" s="564">
        <f>BO5929+BJ5929</f>
        <v>0</v>
      </c>
      <c r="CG5929" s="1013">
        <f t="shared" si="17443"/>
        <v>0</v>
      </c>
      <c r="CH5929" s="1013">
        <f t="shared" si="17443"/>
        <v>0</v>
      </c>
      <c r="CI5929" s="1013">
        <f t="shared" si="17443"/>
        <v>0</v>
      </c>
      <c r="CJ5929" s="618">
        <f t="shared" si="17443"/>
        <v>0</v>
      </c>
    </row>
    <row r="5930" spans="1:88" ht="13.5" customHeight="1" x14ac:dyDescent="0.25">
      <c r="A5930" s="34"/>
      <c r="B5930" s="1464">
        <v>5922</v>
      </c>
      <c r="C5930" s="1940" t="s">
        <v>251</v>
      </c>
      <c r="D5930" s="1946">
        <f>Input!$C$15</f>
        <v>0</v>
      </c>
      <c r="E5930" s="1951" t="s">
        <v>144</v>
      </c>
      <c r="F5930" s="1943">
        <v>2022</v>
      </c>
      <c r="G5930" s="1951" t="s">
        <v>280</v>
      </c>
      <c r="H5930" s="1954" t="s">
        <v>281</v>
      </c>
      <c r="I5930" s="1927" t="s">
        <v>1733</v>
      </c>
      <c r="J5930" s="1925"/>
      <c r="K5930" s="1925"/>
      <c r="L5930" s="2323" t="str">
        <f t="shared" si="17306"/>
        <v>Central banks and central governments Central governments</v>
      </c>
      <c r="M5930" s="1929" t="s">
        <v>1733</v>
      </c>
      <c r="N5930" s="2325">
        <f>N2090</f>
        <v>0</v>
      </c>
      <c r="O5930" s="2326">
        <f>O2090</f>
        <v>0</v>
      </c>
      <c r="P5930" s="151">
        <f>SUM(Q5930:R5930)</f>
        <v>0</v>
      </c>
      <c r="Q5930" s="44">
        <f t="shared" si="17449"/>
        <v>0</v>
      </c>
      <c r="R5930" s="1393">
        <f t="shared" si="17449"/>
        <v>0</v>
      </c>
      <c r="S5930" s="1351">
        <f t="shared" ref="S5930" si="17460">SUM(T5930:U5930)</f>
        <v>0</v>
      </c>
      <c r="T5930" s="44">
        <f t="shared" si="17450"/>
        <v>0</v>
      </c>
      <c r="U5930" s="44">
        <f t="shared" si="17450"/>
        <v>0</v>
      </c>
      <c r="V5930" s="45"/>
      <c r="W5930" s="44">
        <f>BW4010</f>
        <v>0</v>
      </c>
      <c r="X5930" s="45"/>
      <c r="Y5930" s="44">
        <f>BY4010</f>
        <v>0</v>
      </c>
      <c r="Z5930" s="45"/>
      <c r="AA5930" s="44">
        <f t="shared" si="17451"/>
        <v>0</v>
      </c>
      <c r="AB5930" s="44">
        <f t="shared" si="17452"/>
        <v>0</v>
      </c>
      <c r="AC5930" s="44">
        <f t="shared" si="17453"/>
        <v>0</v>
      </c>
      <c r="AD5930" s="44">
        <f t="shared" si="17454"/>
        <v>0</v>
      </c>
      <c r="AE5930" s="44">
        <f t="shared" si="17455"/>
        <v>0</v>
      </c>
      <c r="AF5930" s="44">
        <f t="shared" si="17456"/>
        <v>0</v>
      </c>
      <c r="AG5930" s="154">
        <f t="shared" si="17437"/>
        <v>0</v>
      </c>
      <c r="AH5930" s="154">
        <f t="shared" si="17437"/>
        <v>0</v>
      </c>
      <c r="AI5930" s="154">
        <f t="shared" si="17437"/>
        <v>0</v>
      </c>
      <c r="AJ5930" s="154">
        <f t="shared" si="17437"/>
        <v>0</v>
      </c>
      <c r="AK5930" s="653">
        <f>AK4010</f>
        <v>0</v>
      </c>
      <c r="AL5930" s="912">
        <f t="shared" si="17438"/>
        <v>0</v>
      </c>
      <c r="AM5930" s="660"/>
      <c r="AN5930" s="660"/>
      <c r="AO5930" s="660"/>
      <c r="AP5930" s="660"/>
      <c r="AQ5930" s="44">
        <f>AP5930*R5930</f>
        <v>0</v>
      </c>
      <c r="AR5930" s="44">
        <f>AN5930*Q5930</f>
        <v>0</v>
      </c>
      <c r="AS5930" s="44">
        <f>SUM(AT5930:AU5930)</f>
        <v>0</v>
      </c>
      <c r="AT5930" s="44">
        <f>AM5930*Q5930</f>
        <v>0</v>
      </c>
      <c r="AU5930" s="44">
        <f>AO5930*R5930</f>
        <v>0</v>
      </c>
      <c r="AV5930" s="154">
        <f t="shared" si="17439"/>
        <v>0</v>
      </c>
      <c r="AW5930" s="660"/>
      <c r="AX5930" s="660"/>
      <c r="AY5930" s="660"/>
      <c r="AZ5930" s="660"/>
      <c r="BA5930" s="1193">
        <f>BA4010</f>
        <v>0</v>
      </c>
      <c r="BB5930" s="154">
        <f t="shared" si="17440"/>
        <v>0</v>
      </c>
      <c r="BC5930" s="660"/>
      <c r="BD5930" s="1152"/>
      <c r="BE5930" s="572">
        <f>AR5930*AY5930</f>
        <v>0</v>
      </c>
      <c r="BF5930" s="44">
        <f>R5930*(1-AP5930-AO5930)*AZ5930</f>
        <v>0</v>
      </c>
      <c r="BG5930" s="44">
        <f>SUM(BH5930:BI5930)</f>
        <v>0</v>
      </c>
      <c r="BH5930" s="44">
        <f t="shared" si="17458"/>
        <v>0</v>
      </c>
      <c r="BI5930" s="44">
        <f t="shared" si="17458"/>
        <v>0</v>
      </c>
      <c r="BJ5930" s="44">
        <f>SUM(BK5930:BL5930)</f>
        <v>0</v>
      </c>
      <c r="BK5930" s="44">
        <f t="shared" si="17459"/>
        <v>0</v>
      </c>
      <c r="BL5930" s="44">
        <f t="shared" si="17459"/>
        <v>0</v>
      </c>
      <c r="BM5930" s="44">
        <f>Q5930*(1-AM5930-AN5930)*AM5930*AW5930</f>
        <v>0</v>
      </c>
      <c r="BN5930" s="44">
        <f>AQ5930*AM5930*AW5930</f>
        <v>0</v>
      </c>
      <c r="BO5930" s="1351">
        <f t="shared" ref="BO5930:BO5931" si="17461">MAX(T5930*BA5930,BO4010)</f>
        <v>0</v>
      </c>
      <c r="BP5930" s="1351">
        <f>SUM(BQ5930:BR5930)</f>
        <v>0</v>
      </c>
      <c r="BQ5930" s="1351">
        <f>Q5930-AR5930-AT5930+AQ5930</f>
        <v>0</v>
      </c>
      <c r="BR5930" s="1351">
        <f>R5930+AR5930-AQ5930-AU5930</f>
        <v>0</v>
      </c>
      <c r="BS5930" s="1351">
        <f>SUM(BT5930:BU5930)</f>
        <v>0</v>
      </c>
      <c r="BT5930" s="1351">
        <f>T5930</f>
        <v>0</v>
      </c>
      <c r="BU5930" s="1351">
        <f>U5930+AS5930</f>
        <v>0</v>
      </c>
      <c r="BV5930" s="45"/>
      <c r="BW5930" s="1149"/>
      <c r="BX5930" s="45"/>
      <c r="BY5930" s="1149"/>
      <c r="BZ5930" s="45"/>
      <c r="CA5930" s="1149"/>
      <c r="CB5930" s="44">
        <f>SUM(CC5930,CF5930)</f>
        <v>0</v>
      </c>
      <c r="CC5930" s="44">
        <f>SUM(CD5930:CE5930)</f>
        <v>0</v>
      </c>
      <c r="CD5930" s="44">
        <f>BM5930+BN5930</f>
        <v>0</v>
      </c>
      <c r="CE5930" s="44">
        <f>BE5930+BF5930</f>
        <v>0</v>
      </c>
      <c r="CF5930" s="44">
        <f>BO5930+BJ5930</f>
        <v>0</v>
      </c>
      <c r="CG5930" s="154">
        <f t="shared" si="17443"/>
        <v>0</v>
      </c>
      <c r="CH5930" s="154">
        <f t="shared" si="17443"/>
        <v>0</v>
      </c>
      <c r="CI5930" s="154">
        <f t="shared" si="17443"/>
        <v>0</v>
      </c>
      <c r="CJ5930" s="440">
        <f t="shared" si="17443"/>
        <v>0</v>
      </c>
    </row>
    <row r="5931" spans="1:88" ht="13.5" customHeight="1" x14ac:dyDescent="0.25">
      <c r="A5931" s="34"/>
      <c r="B5931" s="1464">
        <v>5923</v>
      </c>
      <c r="C5931" s="1940" t="s">
        <v>251</v>
      </c>
      <c r="D5931" s="1946">
        <f>Input!$C$15</f>
        <v>0</v>
      </c>
      <c r="E5931" s="1951" t="s">
        <v>144</v>
      </c>
      <c r="F5931" s="1943">
        <v>2022</v>
      </c>
      <c r="G5931" s="1951" t="s">
        <v>280</v>
      </c>
      <c r="H5931" s="1955" t="s">
        <v>282</v>
      </c>
      <c r="I5931" s="1925"/>
      <c r="J5931" s="1925"/>
      <c r="K5931" s="1925"/>
      <c r="L5931" s="2323" t="str">
        <f t="shared" si="17306"/>
        <v>Institutions</v>
      </c>
      <c r="M5931" s="1929" t="s">
        <v>282</v>
      </c>
      <c r="N5931" s="2325">
        <f>N2091</f>
        <v>0</v>
      </c>
      <c r="O5931" s="2326">
        <f>O2091</f>
        <v>0</v>
      </c>
      <c r="P5931" s="151">
        <f>SUM(Q5931:R5931)</f>
        <v>0</v>
      </c>
      <c r="Q5931" s="1351">
        <f t="shared" si="17449"/>
        <v>0</v>
      </c>
      <c r="R5931" s="464">
        <f t="shared" si="17449"/>
        <v>0</v>
      </c>
      <c r="S5931" s="44">
        <f>SUM(T5931:U5931)</f>
        <v>0</v>
      </c>
      <c r="T5931" s="1351">
        <f t="shared" si="17450"/>
        <v>0</v>
      </c>
      <c r="U5931" s="1351">
        <f t="shared" si="17450"/>
        <v>0</v>
      </c>
      <c r="V5931" s="45"/>
      <c r="W5931" s="1351">
        <f>BW4011</f>
        <v>0</v>
      </c>
      <c r="X5931" s="45"/>
      <c r="Y5931" s="1351">
        <f>BY4011</f>
        <v>0</v>
      </c>
      <c r="Z5931" s="45"/>
      <c r="AA5931" s="1351">
        <f t="shared" si="17451"/>
        <v>0</v>
      </c>
      <c r="AB5931" s="1351">
        <f t="shared" si="17452"/>
        <v>0</v>
      </c>
      <c r="AC5931" s="1351">
        <f t="shared" si="17453"/>
        <v>0</v>
      </c>
      <c r="AD5931" s="1351">
        <f t="shared" si="17454"/>
        <v>0</v>
      </c>
      <c r="AE5931" s="1351">
        <f t="shared" si="17455"/>
        <v>0</v>
      </c>
      <c r="AF5931" s="1351">
        <f t="shared" si="17456"/>
        <v>0</v>
      </c>
      <c r="AG5931" s="1013">
        <f t="shared" si="17437"/>
        <v>0</v>
      </c>
      <c r="AH5931" s="1013">
        <f t="shared" si="17437"/>
        <v>0</v>
      </c>
      <c r="AI5931" s="1013">
        <f t="shared" si="17437"/>
        <v>0</v>
      </c>
      <c r="AJ5931" s="1013">
        <f t="shared" si="17437"/>
        <v>0</v>
      </c>
      <c r="AK5931" s="1340">
        <f t="shared" ref="AK5931:AK5952" si="17462">AK4011</f>
        <v>0</v>
      </c>
      <c r="AL5931" s="506">
        <f t="shared" si="17438"/>
        <v>0</v>
      </c>
      <c r="AM5931" s="906"/>
      <c r="AN5931" s="906"/>
      <c r="AO5931" s="906"/>
      <c r="AP5931" s="906"/>
      <c r="AQ5931" s="1351">
        <f>AP5931*R5931</f>
        <v>0</v>
      </c>
      <c r="AR5931" s="1351">
        <f>AN5931*Q5931</f>
        <v>0</v>
      </c>
      <c r="AS5931" s="1351">
        <f>SUM(AT5931:AU5931)</f>
        <v>0</v>
      </c>
      <c r="AT5931" s="1351">
        <f>AM5931*Q5931</f>
        <v>0</v>
      </c>
      <c r="AU5931" s="1351">
        <f>AO5931*R5931</f>
        <v>0</v>
      </c>
      <c r="AV5931" s="1013">
        <f t="shared" si="17439"/>
        <v>0</v>
      </c>
      <c r="AW5931" s="906"/>
      <c r="AX5931" s="906"/>
      <c r="AY5931" s="906"/>
      <c r="AZ5931" s="906"/>
      <c r="BA5931" s="1193">
        <f>BA4011</f>
        <v>0</v>
      </c>
      <c r="BB5931" s="1013">
        <f t="shared" si="17440"/>
        <v>0</v>
      </c>
      <c r="BC5931" s="906"/>
      <c r="BD5931" s="131"/>
      <c r="BE5931" s="572">
        <f>AR5931*AY5931</f>
        <v>0</v>
      </c>
      <c r="BF5931" s="1351">
        <f>R5931*(1-AP5931-AO5931)*AZ5931</f>
        <v>0</v>
      </c>
      <c r="BG5931" s="1351">
        <f>SUM(BH5931:BI5931)</f>
        <v>0</v>
      </c>
      <c r="BH5931" s="1351">
        <f t="shared" si="17458"/>
        <v>0</v>
      </c>
      <c r="BI5931" s="1351">
        <f t="shared" si="17458"/>
        <v>0</v>
      </c>
      <c r="BJ5931" s="1351">
        <f>SUM(BK5931:BL5931)</f>
        <v>0</v>
      </c>
      <c r="BK5931" s="44">
        <f t="shared" si="17459"/>
        <v>0</v>
      </c>
      <c r="BL5931" s="44">
        <f t="shared" si="17459"/>
        <v>0</v>
      </c>
      <c r="BM5931" s="44">
        <f>Q5931*(1-AM5931-AN5931)*AM5931*AW5931</f>
        <v>0</v>
      </c>
      <c r="BN5931" s="44">
        <f>AQ5931*AM5931*AW5931</f>
        <v>0</v>
      </c>
      <c r="BO5931" s="44">
        <f t="shared" si="17461"/>
        <v>0</v>
      </c>
      <c r="BP5931" s="835">
        <f>SUM(BQ5931:BR5931)</f>
        <v>0</v>
      </c>
      <c r="BQ5931" s="835">
        <f>Q5931-AR5931-AT5931+AQ5931</f>
        <v>0</v>
      </c>
      <c r="BR5931" s="835">
        <f>R5931+AR5931-AQ5931-AU5931</f>
        <v>0</v>
      </c>
      <c r="BS5931" s="44">
        <f>SUM(BT5931:BU5931)</f>
        <v>0</v>
      </c>
      <c r="BT5931" s="44">
        <f>T5931</f>
        <v>0</v>
      </c>
      <c r="BU5931" s="44">
        <f>U5931+AS5931</f>
        <v>0</v>
      </c>
      <c r="BV5931" s="45"/>
      <c r="BW5931" s="1150"/>
      <c r="BX5931" s="45"/>
      <c r="BY5931" s="1150"/>
      <c r="BZ5931" s="45"/>
      <c r="CA5931" s="1150"/>
      <c r="CB5931" s="1351">
        <f>SUM(CC5931,CF5931)</f>
        <v>0</v>
      </c>
      <c r="CC5931" s="1351">
        <f>SUM(CD5931:CE5931)</f>
        <v>0</v>
      </c>
      <c r="CD5931" s="1351">
        <f>BM5931+BN5931</f>
        <v>0</v>
      </c>
      <c r="CE5931" s="1351">
        <f>BE5931+BF5931</f>
        <v>0</v>
      </c>
      <c r="CF5931" s="1351">
        <f>BO5931+BJ5931</f>
        <v>0</v>
      </c>
      <c r="CG5931" s="1013">
        <f t="shared" si="17443"/>
        <v>0</v>
      </c>
      <c r="CH5931" s="1013">
        <f t="shared" si="17443"/>
        <v>0</v>
      </c>
      <c r="CI5931" s="1013">
        <f t="shared" si="17443"/>
        <v>0</v>
      </c>
      <c r="CJ5931" s="618">
        <f t="shared" si="17443"/>
        <v>0</v>
      </c>
    </row>
    <row r="5932" spans="1:88" ht="13.5" customHeight="1" x14ac:dyDescent="0.25">
      <c r="A5932" s="34"/>
      <c r="B5932" s="1464">
        <v>5924</v>
      </c>
      <c r="C5932" s="1940" t="s">
        <v>283</v>
      </c>
      <c r="D5932" s="1946">
        <f>Input!$C$15</f>
        <v>0</v>
      </c>
      <c r="E5932" s="1951" t="s">
        <v>144</v>
      </c>
      <c r="F5932" s="1943">
        <v>2022</v>
      </c>
      <c r="G5932" s="1951" t="s">
        <v>280</v>
      </c>
      <c r="H5932" s="1955" t="s">
        <v>284</v>
      </c>
      <c r="I5932" s="1925"/>
      <c r="J5932" s="1925"/>
      <c r="K5932" s="1925"/>
      <c r="L5932" s="2323" t="str">
        <f t="shared" si="17306"/>
        <v>Corporates</v>
      </c>
      <c r="M5932" s="1929" t="s">
        <v>284</v>
      </c>
      <c r="N5932" s="1935"/>
      <c r="O5932" s="1936"/>
      <c r="P5932" s="1037">
        <f t="shared" ref="P5932:U5932" si="17463">SUM(P5933,P5936,P5939)</f>
        <v>0</v>
      </c>
      <c r="Q5932" s="587">
        <f t="shared" si="17463"/>
        <v>0</v>
      </c>
      <c r="R5932" s="860">
        <f t="shared" si="17463"/>
        <v>0</v>
      </c>
      <c r="S5932" s="587">
        <f t="shared" si="17463"/>
        <v>0</v>
      </c>
      <c r="T5932" s="587">
        <f t="shared" si="17463"/>
        <v>0</v>
      </c>
      <c r="U5932" s="587">
        <f t="shared" si="17463"/>
        <v>0</v>
      </c>
      <c r="V5932" s="45"/>
      <c r="W5932" s="587">
        <f>SUM(W5933,W5936,W5939)</f>
        <v>0</v>
      </c>
      <c r="X5932" s="45"/>
      <c r="Y5932" s="587">
        <f>SUM(Y5933,Y5936,Y5939)</f>
        <v>0</v>
      </c>
      <c r="Z5932" s="45"/>
      <c r="AA5932" s="587">
        <f t="shared" ref="AA5932:AF5932" si="17464">SUM(AA5933,AA5936,AA5939)</f>
        <v>0</v>
      </c>
      <c r="AB5932" s="587">
        <f t="shared" si="17464"/>
        <v>0</v>
      </c>
      <c r="AC5932" s="587">
        <f t="shared" si="17464"/>
        <v>0</v>
      </c>
      <c r="AD5932" s="587">
        <f t="shared" si="17464"/>
        <v>0</v>
      </c>
      <c r="AE5932" s="587">
        <f t="shared" si="17464"/>
        <v>0</v>
      </c>
      <c r="AF5932" s="587">
        <f t="shared" si="17464"/>
        <v>0</v>
      </c>
      <c r="AG5932" s="1013">
        <f t="shared" si="17437"/>
        <v>0</v>
      </c>
      <c r="AH5932" s="1013">
        <f t="shared" si="17437"/>
        <v>0</v>
      </c>
      <c r="AI5932" s="1013">
        <f t="shared" si="17437"/>
        <v>0</v>
      </c>
      <c r="AJ5932" s="1013">
        <f t="shared" si="17437"/>
        <v>0</v>
      </c>
      <c r="AK5932" s="1340">
        <f t="shared" si="17462"/>
        <v>0</v>
      </c>
      <c r="AL5932" s="506">
        <f t="shared" si="17438"/>
        <v>0</v>
      </c>
      <c r="AM5932" s="1013">
        <f>IF($Q5932=0,0,SUM(AM5933*$Q5933,AM5936*$Q5936,AM5939*$Q5939)/SUM($Q5933,$Q5936,$Q5939))</f>
        <v>0</v>
      </c>
      <c r="AN5932" s="1013">
        <f>IF(Q5932=0,0,SUM(AN5933*Q5933,AN5936*Q5936,AN5939*Q5939)/SUM(Q5933,Q5936,Q5939))</f>
        <v>0</v>
      </c>
      <c r="AO5932" s="1013">
        <f>IF(R5932=0,0,SUM(AO5933*R5933,AO5936*R5936,AO5939*R5939)/SUM(R5933,R5936,R5939))</f>
        <v>0</v>
      </c>
      <c r="AP5932" s="1013">
        <f>IF(R5932=0,0,SUM(AP5933*R5933,AP5936*R5936,AP5939*R5939)/SUM(R5933,R5936,R5939))</f>
        <v>0</v>
      </c>
      <c r="AQ5932" s="587">
        <f>SUM(AQ5933,AQ5936,AQ5939)</f>
        <v>0</v>
      </c>
      <c r="AR5932" s="587">
        <f>SUM(AR5933,AR5936,AR5939)</f>
        <v>0</v>
      </c>
      <c r="AS5932" s="587">
        <f>SUM(AS5933,AS5936,AS5939)</f>
        <v>0</v>
      </c>
      <c r="AT5932" s="587">
        <f>SUM(AT5933,AT5936,AT5939)</f>
        <v>0</v>
      </c>
      <c r="AU5932" s="587">
        <f>SUM(AU5933,AU5936,AU5939)</f>
        <v>0</v>
      </c>
      <c r="AV5932" s="1013">
        <f t="shared" si="17439"/>
        <v>0</v>
      </c>
      <c r="AW5932" s="1013">
        <f>IF($AM5932*$Q5932=0,0,SUM(AW5933*$AM5933*$Q5933,AW5936*$AM5936*$Q5936,AW5939*$AM5939*$Q5939)/SUM($AM5933*$Q5933,$AM5936*$Q5936,$AM5939*$Q5939))</f>
        <v>0</v>
      </c>
      <c r="AX5932" s="1013">
        <f>IF($AO5932*$R5932=0,0,SUM(AX5933*$AO5933*$R5933,AX5936*$AO5936*$R5936,AX5939*$AO5939*$R5939)/SUM($AO5933*$R5933,$AO5936*$R5936,$AO5939*$R5939))</f>
        <v>0</v>
      </c>
      <c r="AY5932" s="1013">
        <f>IF(OR($Q5932=0,AND(AY5933=0, AY5936=0,AY5939=0)),0,SUM(AY5933*$Q5933*AN5933,AY5936*$Q5936*AN5936,AY5939*$Q5939*AN5939)/SUM($Q5933*AN5933,$Q5936*AN5936,$Q5939*AN5939))</f>
        <v>0</v>
      </c>
      <c r="AZ5932" s="1013">
        <f>IF($R5932=0,0,SUM(AZ5933*$R5933*(1-AO5933-AP5933),AZ5936*$R5936*(1-AO5936-AP5936),AZ5939*$R5939*(1-AO5939-AP5939))/SUM($R5933*(1-AO5933-AP5933),$R5936*(1-AO5936-AP5936),$R5939*(1-AO5939-AP5939)))</f>
        <v>0</v>
      </c>
      <c r="BA5932" s="1013">
        <f>IF(T5932=0,0,SUM(BA5933*T5933,BA5936*T5936,BA5939*T5939)/SUM(T5933,T5936,T5939))</f>
        <v>0</v>
      </c>
      <c r="BB5932" s="1013">
        <f t="shared" si="17440"/>
        <v>0</v>
      </c>
      <c r="BC5932" s="1013">
        <f>IF($AM5932*$Q5932=0,0,SUM(BC5933*$AM5933*$Q5933,BC5936*$AM5936*$Q5936,BC5939*$AM5939*$Q5939)/SUM($AM5933*$Q5933,$AM5936*$Q5936,$AM5939*$Q5939))</f>
        <v>0</v>
      </c>
      <c r="BD5932" s="618">
        <f>IF($AO5932*$R5932=0,0,SUM(BD5933*$AO5933*$R5933,BD5936*$AO5936*$R5936,BD5939*$AO5939*$R5939)/SUM($AO5933*$R5933,$AO5936*$R5936,$AO5939*$R5939))</f>
        <v>0</v>
      </c>
      <c r="BE5932" s="860">
        <f t="shared" ref="BE5932:BF5932" si="17465">SUM(BE5933,BE5936,BE5939)</f>
        <v>0</v>
      </c>
      <c r="BF5932" s="587">
        <f t="shared" si="17465"/>
        <v>0</v>
      </c>
      <c r="BG5932" s="587">
        <f t="shared" ref="BG5932:BU5932" si="17466">SUM(BG5933,BG5936,BG5939)</f>
        <v>0</v>
      </c>
      <c r="BH5932" s="587">
        <f t="shared" si="17466"/>
        <v>0</v>
      </c>
      <c r="BI5932" s="587">
        <f t="shared" si="17466"/>
        <v>0</v>
      </c>
      <c r="BJ5932" s="587">
        <f t="shared" si="17466"/>
        <v>0</v>
      </c>
      <c r="BK5932" s="587">
        <f t="shared" si="17466"/>
        <v>0</v>
      </c>
      <c r="BL5932" s="587">
        <f t="shared" si="17466"/>
        <v>0</v>
      </c>
      <c r="BM5932" s="587">
        <f t="shared" si="17466"/>
        <v>0</v>
      </c>
      <c r="BN5932" s="587">
        <f t="shared" si="17466"/>
        <v>0</v>
      </c>
      <c r="BO5932" s="587">
        <f t="shared" si="17466"/>
        <v>0</v>
      </c>
      <c r="BP5932" s="587">
        <f t="shared" si="17466"/>
        <v>0</v>
      </c>
      <c r="BQ5932" s="587">
        <f t="shared" si="17466"/>
        <v>0</v>
      </c>
      <c r="BR5932" s="587">
        <f t="shared" si="17466"/>
        <v>0</v>
      </c>
      <c r="BS5932" s="587">
        <f t="shared" si="17466"/>
        <v>0</v>
      </c>
      <c r="BT5932" s="587">
        <f t="shared" si="17466"/>
        <v>0</v>
      </c>
      <c r="BU5932" s="587">
        <f t="shared" si="17466"/>
        <v>0</v>
      </c>
      <c r="BV5932" s="757"/>
      <c r="BW5932" s="587">
        <f>SUM(BW5933,BW5936,BW5939)</f>
        <v>0</v>
      </c>
      <c r="BX5932" s="757"/>
      <c r="BY5932" s="587">
        <f>SUM(BY5933,BY5936,BY5939)</f>
        <v>0</v>
      </c>
      <c r="BZ5932" s="757"/>
      <c r="CA5932" s="587">
        <f t="shared" ref="CA5932:CF5932" si="17467">SUM(CA5933,CA5936,CA5939)</f>
        <v>0</v>
      </c>
      <c r="CB5932" s="587">
        <f t="shared" si="17467"/>
        <v>0</v>
      </c>
      <c r="CC5932" s="587">
        <f t="shared" si="17467"/>
        <v>0</v>
      </c>
      <c r="CD5932" s="587">
        <f t="shared" si="17467"/>
        <v>0</v>
      </c>
      <c r="CE5932" s="587">
        <f t="shared" si="17467"/>
        <v>0</v>
      </c>
      <c r="CF5932" s="587">
        <f t="shared" si="17467"/>
        <v>0</v>
      </c>
      <c r="CG5932" s="1013">
        <f t="shared" si="17443"/>
        <v>0</v>
      </c>
      <c r="CH5932" s="1013">
        <f t="shared" si="17443"/>
        <v>0</v>
      </c>
      <c r="CI5932" s="1013">
        <f t="shared" si="17443"/>
        <v>0</v>
      </c>
      <c r="CJ5932" s="618">
        <f t="shared" si="17443"/>
        <v>0</v>
      </c>
    </row>
    <row r="5933" spans="1:88" ht="13.5" customHeight="1" x14ac:dyDescent="0.25">
      <c r="A5933" s="34"/>
      <c r="B5933" s="1464">
        <v>5925</v>
      </c>
      <c r="C5933" s="1940" t="s">
        <v>283</v>
      </c>
      <c r="D5933" s="1946">
        <f>Input!$C$15</f>
        <v>0</v>
      </c>
      <c r="E5933" s="1951" t="s">
        <v>144</v>
      </c>
      <c r="F5933" s="1943">
        <v>2022</v>
      </c>
      <c r="G5933" s="1951" t="s">
        <v>280</v>
      </c>
      <c r="H5933" s="1955" t="s">
        <v>284</v>
      </c>
      <c r="I5933" s="1925" t="s">
        <v>285</v>
      </c>
      <c r="J5933" s="1925"/>
      <c r="K5933" s="1925"/>
      <c r="L5933" s="2323" t="str">
        <f t="shared" si="17306"/>
        <v>Corporates Specialised Lending</v>
      </c>
      <c r="M5933" s="1930" t="s">
        <v>285</v>
      </c>
      <c r="N5933" s="1935"/>
      <c r="O5933" s="1936"/>
      <c r="P5933" s="1037">
        <f t="shared" ref="P5933:U5933" si="17468">SUM(P5934:P5935)</f>
        <v>0</v>
      </c>
      <c r="Q5933" s="587">
        <f t="shared" si="17468"/>
        <v>0</v>
      </c>
      <c r="R5933" s="860">
        <f t="shared" si="17468"/>
        <v>0</v>
      </c>
      <c r="S5933" s="587">
        <f t="shared" si="17468"/>
        <v>0</v>
      </c>
      <c r="T5933" s="587">
        <f t="shared" si="17468"/>
        <v>0</v>
      </c>
      <c r="U5933" s="587">
        <f t="shared" si="17468"/>
        <v>0</v>
      </c>
      <c r="V5933" s="45"/>
      <c r="W5933" s="587">
        <f>SUM(W5934:W5935)</f>
        <v>0</v>
      </c>
      <c r="X5933" s="45"/>
      <c r="Y5933" s="587">
        <f>SUM(Y5934:Y5935)</f>
        <v>0</v>
      </c>
      <c r="Z5933" s="45"/>
      <c r="AA5933" s="587">
        <f t="shared" ref="AA5933:AF5933" si="17469">SUM(AA5934:AA5935)</f>
        <v>0</v>
      </c>
      <c r="AB5933" s="587">
        <f t="shared" si="17469"/>
        <v>0</v>
      </c>
      <c r="AC5933" s="587">
        <f t="shared" si="17469"/>
        <v>0</v>
      </c>
      <c r="AD5933" s="587">
        <f t="shared" si="17469"/>
        <v>0</v>
      </c>
      <c r="AE5933" s="587">
        <f t="shared" si="17469"/>
        <v>0</v>
      </c>
      <c r="AF5933" s="587">
        <f t="shared" si="17469"/>
        <v>0</v>
      </c>
      <c r="AG5933" s="1013">
        <f t="shared" si="17437"/>
        <v>0</v>
      </c>
      <c r="AH5933" s="1013">
        <f t="shared" si="17437"/>
        <v>0</v>
      </c>
      <c r="AI5933" s="1013">
        <f t="shared" si="17437"/>
        <v>0</v>
      </c>
      <c r="AJ5933" s="1013">
        <f t="shared" si="17437"/>
        <v>0</v>
      </c>
      <c r="AK5933" s="1340">
        <f t="shared" si="17462"/>
        <v>0</v>
      </c>
      <c r="AL5933" s="506">
        <f t="shared" si="17438"/>
        <v>0</v>
      </c>
      <c r="AM5933" s="1013">
        <f>IF($Q5933=0,0,SUM(AM5934*$Q5934,AM5935*$Q5935)/SUM($Q5934,$Q5935))</f>
        <v>0</v>
      </c>
      <c r="AN5933" s="1013">
        <f>IF(Q5933=0,0,SUM(AN5934*Q5934,AN5935*Q5935)/SUM(Q5934,Q5935))</f>
        <v>0</v>
      </c>
      <c r="AO5933" s="1013">
        <f>IF(R5933=0,0,SUM(AO5934*R5934,AO5935*R5935)/SUM(R5934,R5935))</f>
        <v>0</v>
      </c>
      <c r="AP5933" s="1013">
        <f>IF(R5933=0,0,SUM(AP5934*R5934,AP5935*R5935)/SUM(R5934,R5935))</f>
        <v>0</v>
      </c>
      <c r="AQ5933" s="587">
        <f>SUM(AQ5934:AQ5935)</f>
        <v>0</v>
      </c>
      <c r="AR5933" s="587">
        <f>SUM(AR5934:AR5935)</f>
        <v>0</v>
      </c>
      <c r="AS5933" s="587">
        <f>SUM(AS5934:AS5935)</f>
        <v>0</v>
      </c>
      <c r="AT5933" s="587">
        <f>SUM(AT5934:AT5935)</f>
        <v>0</v>
      </c>
      <c r="AU5933" s="587">
        <f>SUM(AU5934:AU5935)</f>
        <v>0</v>
      </c>
      <c r="AV5933" s="1013">
        <f t="shared" si="17439"/>
        <v>0</v>
      </c>
      <c r="AW5933" s="1013">
        <f>IF($AM5933*$Q5933=0,0,SUM(AW5934*$AM5934*$Q5934,AW5935*$AM5935*$Q5935)/SUM($AM5934*$Q5934,$AM5935*$Q5935))</f>
        <v>0</v>
      </c>
      <c r="AX5933" s="1013">
        <f>IF($AO5933*$R5933=0,0,SUM(AX5934*$AO5934*$R5934,AX5935*$AO5935*$R5935)/SUM($AO5934*$R5934,$AO5935*$R5935))</f>
        <v>0</v>
      </c>
      <c r="AY5933" s="1013">
        <f>IF(OR(Q5933=0,AND(AY5934=0,AY5935=0)),0,SUM(AY5934*Q5934*AN5934,AY5935*Q5935*AN5935)/SUM(Q5934*AN5934,Q5935*AN5935))</f>
        <v>0</v>
      </c>
      <c r="AZ5933" s="1013">
        <f>IF(R5933=0,0,SUM(AZ5934*R5934*(1-AO5934-AP5934),AZ5935*R5935*(1-AO5935-AP5935))/SUM(R5934*(1-AO5934-AP5934),R5935*(1-AO5935-AP5935)))</f>
        <v>0</v>
      </c>
      <c r="BA5933" s="1013">
        <f>IF(T5933=0,0,SUM(BA5934*T5934,BA5935*T5935)/SUM(T5934,T5935))</f>
        <v>0</v>
      </c>
      <c r="BB5933" s="1013">
        <f t="shared" si="17440"/>
        <v>0</v>
      </c>
      <c r="BC5933" s="1013">
        <f>IF($AM5933*$Q5933=0,0,SUM(BC5934*$AM5934*$Q5934,BC5935*$AM5935*$Q5935)/SUM($AM5934*$Q5934,$AM5935*$Q5935))</f>
        <v>0</v>
      </c>
      <c r="BD5933" s="618">
        <f>IF($AO5933*$R5933=0,0,SUM(BD5934*$AO5934*$R5934,BD5935*$AO5935*$R5935)/SUM($AO5934*$R5934,$AO5935*$R5935))</f>
        <v>0</v>
      </c>
      <c r="BE5933" s="860">
        <f t="shared" ref="BE5933:BF5933" si="17470">SUM(BE5934:BE5935)</f>
        <v>0</v>
      </c>
      <c r="BF5933" s="587">
        <f t="shared" si="17470"/>
        <v>0</v>
      </c>
      <c r="BG5933" s="587">
        <f t="shared" ref="BG5933:BU5933" si="17471">SUM(BG5934:BG5935)</f>
        <v>0</v>
      </c>
      <c r="BH5933" s="587">
        <f t="shared" si="17471"/>
        <v>0</v>
      </c>
      <c r="BI5933" s="587">
        <f t="shared" si="17471"/>
        <v>0</v>
      </c>
      <c r="BJ5933" s="587">
        <f t="shared" si="17471"/>
        <v>0</v>
      </c>
      <c r="BK5933" s="587">
        <f t="shared" si="17471"/>
        <v>0</v>
      </c>
      <c r="BL5933" s="587">
        <f t="shared" si="17471"/>
        <v>0</v>
      </c>
      <c r="BM5933" s="587">
        <f t="shared" si="17471"/>
        <v>0</v>
      </c>
      <c r="BN5933" s="587">
        <f t="shared" si="17471"/>
        <v>0</v>
      </c>
      <c r="BO5933" s="587">
        <f t="shared" si="17471"/>
        <v>0</v>
      </c>
      <c r="BP5933" s="587">
        <f t="shared" si="17471"/>
        <v>0</v>
      </c>
      <c r="BQ5933" s="587">
        <f t="shared" si="17471"/>
        <v>0</v>
      </c>
      <c r="BR5933" s="587">
        <f t="shared" si="17471"/>
        <v>0</v>
      </c>
      <c r="BS5933" s="587">
        <f t="shared" si="17471"/>
        <v>0</v>
      </c>
      <c r="BT5933" s="587">
        <f t="shared" si="17471"/>
        <v>0</v>
      </c>
      <c r="BU5933" s="587">
        <f t="shared" si="17471"/>
        <v>0</v>
      </c>
      <c r="BV5933" s="1243"/>
      <c r="BW5933" s="587">
        <f>SUM(BW5934:BW5935)</f>
        <v>0</v>
      </c>
      <c r="BX5933" s="1243"/>
      <c r="BY5933" s="587">
        <f>SUM(BY5934:BY5935)</f>
        <v>0</v>
      </c>
      <c r="BZ5933" s="1243"/>
      <c r="CA5933" s="587">
        <f t="shared" ref="CA5933:CF5933" si="17472">SUM(CA5934:CA5935)</f>
        <v>0</v>
      </c>
      <c r="CB5933" s="587">
        <f t="shared" si="17472"/>
        <v>0</v>
      </c>
      <c r="CC5933" s="587">
        <f t="shared" si="17472"/>
        <v>0</v>
      </c>
      <c r="CD5933" s="587">
        <f t="shared" si="17472"/>
        <v>0</v>
      </c>
      <c r="CE5933" s="587">
        <f t="shared" si="17472"/>
        <v>0</v>
      </c>
      <c r="CF5933" s="587">
        <f t="shared" si="17472"/>
        <v>0</v>
      </c>
      <c r="CG5933" s="1013">
        <f t="shared" si="17443"/>
        <v>0</v>
      </c>
      <c r="CH5933" s="1013">
        <f t="shared" si="17443"/>
        <v>0</v>
      </c>
      <c r="CI5933" s="1013">
        <f t="shared" si="17443"/>
        <v>0</v>
      </c>
      <c r="CJ5933" s="618">
        <f t="shared" si="17443"/>
        <v>0</v>
      </c>
    </row>
    <row r="5934" spans="1:88" ht="13.5" customHeight="1" x14ac:dyDescent="0.25">
      <c r="A5934" s="34"/>
      <c r="B5934" s="1464">
        <v>5926</v>
      </c>
      <c r="C5934" s="1940" t="s">
        <v>251</v>
      </c>
      <c r="D5934" s="1946">
        <f>Input!$C$15</f>
        <v>0</v>
      </c>
      <c r="E5934" s="1951" t="s">
        <v>144</v>
      </c>
      <c r="F5934" s="1943">
        <v>2022</v>
      </c>
      <c r="G5934" s="1951" t="s">
        <v>280</v>
      </c>
      <c r="H5934" s="1955" t="s">
        <v>284</v>
      </c>
      <c r="I5934" s="1925" t="s">
        <v>285</v>
      </c>
      <c r="J5934" s="1925" t="s">
        <v>286</v>
      </c>
      <c r="K5934" s="1925"/>
      <c r="L5934" s="2323" t="str">
        <f t="shared" si="17306"/>
        <v>Corporates Specialised Lending Secured by real estate property</v>
      </c>
      <c r="M5934" s="1931" t="s">
        <v>286</v>
      </c>
      <c r="N5934" s="2325">
        <f>N2094</f>
        <v>0</v>
      </c>
      <c r="O5934" s="2326">
        <f>O2094</f>
        <v>0</v>
      </c>
      <c r="P5934" s="151">
        <f>SUM(Q5934:R5934)</f>
        <v>0</v>
      </c>
      <c r="Q5934" s="1351">
        <f>BQ4014</f>
        <v>0</v>
      </c>
      <c r="R5934" s="464">
        <f>BR4014</f>
        <v>0</v>
      </c>
      <c r="S5934" s="44">
        <f>SUM(T5934:U5934)</f>
        <v>0</v>
      </c>
      <c r="T5934" s="1351">
        <f t="shared" ref="T5934:Z5934" si="17473">BT4014</f>
        <v>0</v>
      </c>
      <c r="U5934" s="1351">
        <f t="shared" si="17473"/>
        <v>0</v>
      </c>
      <c r="V5934" s="1351">
        <f t="shared" si="17473"/>
        <v>0</v>
      </c>
      <c r="W5934" s="1351">
        <f t="shared" si="17473"/>
        <v>0</v>
      </c>
      <c r="X5934" s="1351">
        <f t="shared" si="17473"/>
        <v>0</v>
      </c>
      <c r="Y5934" s="1351">
        <f t="shared" si="17473"/>
        <v>0</v>
      </c>
      <c r="Z5934" s="1351">
        <f t="shared" si="17473"/>
        <v>0</v>
      </c>
      <c r="AA5934" s="1351">
        <f t="shared" ref="AA5934:AA5935" si="17474">CA4014</f>
        <v>0</v>
      </c>
      <c r="AB5934" s="1351">
        <f t="shared" ref="AB5934:AB5935" si="17475">CB4014</f>
        <v>0</v>
      </c>
      <c r="AC5934" s="1351">
        <f t="shared" ref="AC5934:AC5935" si="17476">CC4014</f>
        <v>0</v>
      </c>
      <c r="AD5934" s="1351">
        <f t="shared" ref="AD5934:AD5935" si="17477">CD4014</f>
        <v>0</v>
      </c>
      <c r="AE5934" s="1351">
        <f t="shared" ref="AE5934:AE5935" si="17478">CE4014</f>
        <v>0</v>
      </c>
      <c r="AF5934" s="1351">
        <f t="shared" ref="AF5934:AF5935" si="17479">CF4014</f>
        <v>0</v>
      </c>
      <c r="AG5934" s="1013">
        <f t="shared" si="17437"/>
        <v>0</v>
      </c>
      <c r="AH5934" s="1013">
        <f t="shared" si="17437"/>
        <v>0</v>
      </c>
      <c r="AI5934" s="1013">
        <f t="shared" si="17437"/>
        <v>0</v>
      </c>
      <c r="AJ5934" s="1013">
        <f t="shared" si="17437"/>
        <v>0</v>
      </c>
      <c r="AK5934" s="1340">
        <f t="shared" si="17462"/>
        <v>0</v>
      </c>
      <c r="AL5934" s="506">
        <f t="shared" si="17438"/>
        <v>0</v>
      </c>
      <c r="AM5934" s="661"/>
      <c r="AN5934" s="661"/>
      <c r="AO5934" s="661"/>
      <c r="AP5934" s="661"/>
      <c r="AQ5934" s="1351">
        <f>AP5934*R5934</f>
        <v>0</v>
      </c>
      <c r="AR5934" s="1351">
        <f>AN5934*Q5934</f>
        <v>0</v>
      </c>
      <c r="AS5934" s="1351">
        <f>SUM(AT5934:AU5934)</f>
        <v>0</v>
      </c>
      <c r="AT5934" s="1351">
        <f>AM5934*Q5934</f>
        <v>0</v>
      </c>
      <c r="AU5934" s="1351">
        <f>AO5934*R5934</f>
        <v>0</v>
      </c>
      <c r="AV5934" s="1013">
        <f t="shared" si="17439"/>
        <v>0</v>
      </c>
      <c r="AW5934" s="661"/>
      <c r="AX5934" s="661"/>
      <c r="AY5934" s="661"/>
      <c r="AZ5934" s="661"/>
      <c r="BA5934" s="1193">
        <f>BA4014</f>
        <v>0</v>
      </c>
      <c r="BB5934" s="1013">
        <f t="shared" si="17440"/>
        <v>0</v>
      </c>
      <c r="BC5934" s="661"/>
      <c r="BD5934" s="1153"/>
      <c r="BE5934" s="815">
        <f t="shared" ref="BE5934:BE5935" si="17480">AR5934*AY5934</f>
        <v>0</v>
      </c>
      <c r="BF5934" s="1351">
        <f t="shared" ref="BF5934:BF5935" si="17481">R5934*(1-AP5934-AO5934)*AZ5934</f>
        <v>0</v>
      </c>
      <c r="BG5934" s="1351">
        <f>SUM(BH5934:BI5934)</f>
        <v>0</v>
      </c>
      <c r="BH5934" s="587">
        <f>AT5934*AW5934</f>
        <v>0</v>
      </c>
      <c r="BI5934" s="587">
        <f>AU5934*AX5934</f>
        <v>0</v>
      </c>
      <c r="BJ5934" s="1351">
        <f>SUM(BK5934:BL5934)</f>
        <v>0</v>
      </c>
      <c r="BK5934" s="44">
        <f>BK4014+BH5934</f>
        <v>0</v>
      </c>
      <c r="BL5934" s="44">
        <f>BL4014+BI5934</f>
        <v>0</v>
      </c>
      <c r="BM5934" s="44">
        <f>Q5934*(1-AM5934-AN5934)*AM5934*AW5934</f>
        <v>0</v>
      </c>
      <c r="BN5934" s="44">
        <f>AQ5934*AM5934*AW5934</f>
        <v>0</v>
      </c>
      <c r="BO5934" s="44">
        <f t="shared" ref="BO5934:BO5935" si="17482">MAX(T5934*BA5934,BO4014)</f>
        <v>0</v>
      </c>
      <c r="BP5934" s="1351">
        <f>SUM(BQ5934:BR5934)</f>
        <v>0</v>
      </c>
      <c r="BQ5934" s="1351">
        <f>Q5934-AR5934-AT5934+AQ5934</f>
        <v>0</v>
      </c>
      <c r="BR5934" s="1351">
        <f>R5934+AR5934-AQ5934-AU5934</f>
        <v>0</v>
      </c>
      <c r="BS5934" s="44">
        <f>SUM(BT5934:BU5934)</f>
        <v>0</v>
      </c>
      <c r="BT5934" s="1351">
        <f>T5934</f>
        <v>0</v>
      </c>
      <c r="BU5934" s="1351">
        <f>U5934+AS5934</f>
        <v>0</v>
      </c>
      <c r="BV5934" s="1151"/>
      <c r="BW5934" s="1151"/>
      <c r="BX5934" s="1151"/>
      <c r="BY5934" s="1151"/>
      <c r="BZ5934" s="1151"/>
      <c r="CA5934" s="1151"/>
      <c r="CB5934" s="1351">
        <f>SUM(CC5934,CF5934)</f>
        <v>0</v>
      </c>
      <c r="CC5934" s="1351">
        <f>SUM(CD5934:CE5934)</f>
        <v>0</v>
      </c>
      <c r="CD5934" s="1351">
        <f>BM5934+BN5934</f>
        <v>0</v>
      </c>
      <c r="CE5934" s="1351">
        <f>BE5934+BF5934</f>
        <v>0</v>
      </c>
      <c r="CF5934" s="1351">
        <f>BO5934+BJ5934</f>
        <v>0</v>
      </c>
      <c r="CG5934" s="1013">
        <f t="shared" si="17443"/>
        <v>0</v>
      </c>
      <c r="CH5934" s="1013">
        <f t="shared" si="17443"/>
        <v>0</v>
      </c>
      <c r="CI5934" s="1013">
        <f t="shared" si="17443"/>
        <v>0</v>
      </c>
      <c r="CJ5934" s="618">
        <f t="shared" si="17443"/>
        <v>0</v>
      </c>
    </row>
    <row r="5935" spans="1:88" ht="13.5" customHeight="1" x14ac:dyDescent="0.25">
      <c r="A5935" s="34"/>
      <c r="B5935" s="1464">
        <v>5927</v>
      </c>
      <c r="C5935" s="1940" t="s">
        <v>251</v>
      </c>
      <c r="D5935" s="1946">
        <f>Input!$C$15</f>
        <v>0</v>
      </c>
      <c r="E5935" s="1951" t="s">
        <v>144</v>
      </c>
      <c r="F5935" s="1943">
        <v>2022</v>
      </c>
      <c r="G5935" s="1951" t="s">
        <v>280</v>
      </c>
      <c r="H5935" s="1955" t="s">
        <v>284</v>
      </c>
      <c r="I5935" s="1925" t="s">
        <v>285</v>
      </c>
      <c r="J5935" s="1925" t="s">
        <v>287</v>
      </c>
      <c r="K5935" s="1925"/>
      <c r="L5935" s="2323" t="str">
        <f t="shared" si="17306"/>
        <v>Corporates Specialised Lending Not secured by real estate property</v>
      </c>
      <c r="M5935" s="1931" t="s">
        <v>287</v>
      </c>
      <c r="N5935" s="2325">
        <f>N2095</f>
        <v>0</v>
      </c>
      <c r="O5935" s="2326">
        <f>O2095</f>
        <v>0</v>
      </c>
      <c r="P5935" s="151">
        <f>SUM(Q5935:R5935)</f>
        <v>0</v>
      </c>
      <c r="Q5935" s="1351">
        <f>BQ4015</f>
        <v>0</v>
      </c>
      <c r="R5935" s="464">
        <f>BR4015</f>
        <v>0</v>
      </c>
      <c r="S5935" s="44">
        <f>SUM(T5935:U5935)</f>
        <v>0</v>
      </c>
      <c r="T5935" s="1351">
        <f>BT4015</f>
        <v>0</v>
      </c>
      <c r="U5935" s="1351">
        <f>BU4015</f>
        <v>0</v>
      </c>
      <c r="V5935" s="757"/>
      <c r="W5935" s="1351">
        <f>BW4015</f>
        <v>0</v>
      </c>
      <c r="X5935" s="757"/>
      <c r="Y5935" s="1351">
        <f>BY4015</f>
        <v>0</v>
      </c>
      <c r="Z5935" s="757"/>
      <c r="AA5935" s="1351">
        <f t="shared" si="17474"/>
        <v>0</v>
      </c>
      <c r="AB5935" s="1351">
        <f t="shared" si="17475"/>
        <v>0</v>
      </c>
      <c r="AC5935" s="1351">
        <f t="shared" si="17476"/>
        <v>0</v>
      </c>
      <c r="AD5935" s="1351">
        <f t="shared" si="17477"/>
        <v>0</v>
      </c>
      <c r="AE5935" s="1351">
        <f t="shared" si="17478"/>
        <v>0</v>
      </c>
      <c r="AF5935" s="1351">
        <f t="shared" si="17479"/>
        <v>0</v>
      </c>
      <c r="AG5935" s="1013">
        <f t="shared" si="17437"/>
        <v>0</v>
      </c>
      <c r="AH5935" s="1013">
        <f t="shared" si="17437"/>
        <v>0</v>
      </c>
      <c r="AI5935" s="1013">
        <f t="shared" si="17437"/>
        <v>0</v>
      </c>
      <c r="AJ5935" s="1013">
        <f t="shared" si="17437"/>
        <v>0</v>
      </c>
      <c r="AK5935" s="1340">
        <f t="shared" si="17462"/>
        <v>0</v>
      </c>
      <c r="AL5935" s="506">
        <f t="shared" si="17438"/>
        <v>0</v>
      </c>
      <c r="AM5935" s="661"/>
      <c r="AN5935" s="661"/>
      <c r="AO5935" s="661"/>
      <c r="AP5935" s="661"/>
      <c r="AQ5935" s="1351">
        <f>AP5935*R5935</f>
        <v>0</v>
      </c>
      <c r="AR5935" s="1351">
        <f>AN5935*Q5935</f>
        <v>0</v>
      </c>
      <c r="AS5935" s="1351">
        <f>SUM(AT5935:AU5935)</f>
        <v>0</v>
      </c>
      <c r="AT5935" s="1351">
        <f>AM5935*Q5935</f>
        <v>0</v>
      </c>
      <c r="AU5935" s="1351">
        <f>AO5935*R5935</f>
        <v>0</v>
      </c>
      <c r="AV5935" s="1013">
        <f t="shared" si="17439"/>
        <v>0</v>
      </c>
      <c r="AW5935" s="661"/>
      <c r="AX5935" s="661"/>
      <c r="AY5935" s="661"/>
      <c r="AZ5935" s="661"/>
      <c r="BA5935" s="1193">
        <f>BA4015</f>
        <v>0</v>
      </c>
      <c r="BB5935" s="1013">
        <f t="shared" si="17440"/>
        <v>0</v>
      </c>
      <c r="BC5935" s="661"/>
      <c r="BD5935" s="1153"/>
      <c r="BE5935" s="815">
        <f t="shared" si="17480"/>
        <v>0</v>
      </c>
      <c r="BF5935" s="1351">
        <f t="shared" si="17481"/>
        <v>0</v>
      </c>
      <c r="BG5935" s="1351">
        <f>SUM(BH5935:BI5935)</f>
        <v>0</v>
      </c>
      <c r="BH5935" s="587">
        <f>AT5935*AW5935</f>
        <v>0</v>
      </c>
      <c r="BI5935" s="587">
        <f>AU5935*AX5935</f>
        <v>0</v>
      </c>
      <c r="BJ5935" s="1351">
        <f>SUM(BK5935:BL5935)</f>
        <v>0</v>
      </c>
      <c r="BK5935" s="44">
        <f>BK4015+BH5935</f>
        <v>0</v>
      </c>
      <c r="BL5935" s="44">
        <f>BL4015+BI5935</f>
        <v>0</v>
      </c>
      <c r="BM5935" s="44">
        <f>Q5935*(1-AM5935-AN5935)*AM5935*AW5935</f>
        <v>0</v>
      </c>
      <c r="BN5935" s="44">
        <f>AQ5935*AM5935*AW5935</f>
        <v>0</v>
      </c>
      <c r="BO5935" s="44">
        <f t="shared" si="17482"/>
        <v>0</v>
      </c>
      <c r="BP5935" s="1351">
        <f>SUM(BQ5935:BR5935)</f>
        <v>0</v>
      </c>
      <c r="BQ5935" s="1351">
        <f>Q5935-AR5935-AT5935+AQ5935</f>
        <v>0</v>
      </c>
      <c r="BR5935" s="1351">
        <f>R5935+AR5935-AQ5935-AU5935</f>
        <v>0</v>
      </c>
      <c r="BS5935" s="44">
        <f>SUM(BT5935:BU5935)</f>
        <v>0</v>
      </c>
      <c r="BT5935" s="1351">
        <f>T5935</f>
        <v>0</v>
      </c>
      <c r="BU5935" s="1351">
        <f>U5935+AS5935</f>
        <v>0</v>
      </c>
      <c r="BV5935" s="757"/>
      <c r="BW5935" s="1151"/>
      <c r="BX5935" s="757"/>
      <c r="BY5935" s="1151"/>
      <c r="BZ5935" s="757"/>
      <c r="CA5935" s="1151"/>
      <c r="CB5935" s="1351">
        <f>SUM(CC5935,CF5935)</f>
        <v>0</v>
      </c>
      <c r="CC5935" s="1351">
        <f>SUM(CD5935:CE5935)</f>
        <v>0</v>
      </c>
      <c r="CD5935" s="1351">
        <f>BM5935+BN5935</f>
        <v>0</v>
      </c>
      <c r="CE5935" s="1351">
        <f>BE5935+BF5935</f>
        <v>0</v>
      </c>
      <c r="CF5935" s="1351">
        <f>BO5935+BJ5935</f>
        <v>0</v>
      </c>
      <c r="CG5935" s="1013">
        <f t="shared" si="17443"/>
        <v>0</v>
      </c>
      <c r="CH5935" s="1013">
        <f t="shared" si="17443"/>
        <v>0</v>
      </c>
      <c r="CI5935" s="1013">
        <f t="shared" si="17443"/>
        <v>0</v>
      </c>
      <c r="CJ5935" s="618">
        <f t="shared" si="17443"/>
        <v>0</v>
      </c>
    </row>
    <row r="5936" spans="1:88" ht="13.5" customHeight="1" x14ac:dyDescent="0.25">
      <c r="A5936" s="34"/>
      <c r="B5936" s="1464">
        <v>5928</v>
      </c>
      <c r="C5936" s="1940" t="s">
        <v>283</v>
      </c>
      <c r="D5936" s="1946">
        <f>Input!$C$15</f>
        <v>0</v>
      </c>
      <c r="E5936" s="1951" t="s">
        <v>144</v>
      </c>
      <c r="F5936" s="1943">
        <v>2022</v>
      </c>
      <c r="G5936" s="1951" t="s">
        <v>280</v>
      </c>
      <c r="H5936" s="1955" t="s">
        <v>284</v>
      </c>
      <c r="I5936" s="1925" t="s">
        <v>288</v>
      </c>
      <c r="J5936" s="1925"/>
      <c r="K5936" s="1925"/>
      <c r="L5936" s="2323" t="str">
        <f t="shared" si="17306"/>
        <v>Corporates SME</v>
      </c>
      <c r="M5936" s="1930" t="s">
        <v>288</v>
      </c>
      <c r="N5936" s="1935"/>
      <c r="O5936" s="1936"/>
      <c r="P5936" s="1037">
        <f t="shared" ref="P5936:U5936" si="17483">SUM(P5937:P5938)</f>
        <v>0</v>
      </c>
      <c r="Q5936" s="587">
        <f t="shared" si="17483"/>
        <v>0</v>
      </c>
      <c r="R5936" s="860">
        <f t="shared" si="17483"/>
        <v>0</v>
      </c>
      <c r="S5936" s="587">
        <f t="shared" si="17483"/>
        <v>0</v>
      </c>
      <c r="T5936" s="587">
        <f t="shared" si="17483"/>
        <v>0</v>
      </c>
      <c r="U5936" s="587">
        <f t="shared" si="17483"/>
        <v>0</v>
      </c>
      <c r="V5936" s="45"/>
      <c r="W5936" s="587">
        <f>SUM(W5937:W5938)</f>
        <v>0</v>
      </c>
      <c r="X5936" s="45"/>
      <c r="Y5936" s="587">
        <f>SUM(Y5937:Y5938)</f>
        <v>0</v>
      </c>
      <c r="Z5936" s="45"/>
      <c r="AA5936" s="587">
        <f t="shared" ref="AA5936:AF5936" si="17484">SUM(AA5937:AA5938)</f>
        <v>0</v>
      </c>
      <c r="AB5936" s="587">
        <f t="shared" si="17484"/>
        <v>0</v>
      </c>
      <c r="AC5936" s="587">
        <f t="shared" si="17484"/>
        <v>0</v>
      </c>
      <c r="AD5936" s="587">
        <f t="shared" si="17484"/>
        <v>0</v>
      </c>
      <c r="AE5936" s="587">
        <f t="shared" si="17484"/>
        <v>0</v>
      </c>
      <c r="AF5936" s="587">
        <f t="shared" si="17484"/>
        <v>0</v>
      </c>
      <c r="AG5936" s="1013">
        <f t="shared" si="17437"/>
        <v>0</v>
      </c>
      <c r="AH5936" s="1013">
        <f t="shared" si="17437"/>
        <v>0</v>
      </c>
      <c r="AI5936" s="1013">
        <f t="shared" si="17437"/>
        <v>0</v>
      </c>
      <c r="AJ5936" s="1013">
        <f t="shared" si="17437"/>
        <v>0</v>
      </c>
      <c r="AK5936" s="1340">
        <f t="shared" si="17462"/>
        <v>0</v>
      </c>
      <c r="AL5936" s="506">
        <f t="shared" si="17438"/>
        <v>0</v>
      </c>
      <c r="AM5936" s="1013">
        <f>IF($Q5936=0,0,SUM(AM5937*$Q5937,AM5938*$Q5938)/SUM($Q5937,$Q5938))</f>
        <v>0</v>
      </c>
      <c r="AN5936" s="1013">
        <f>IF(Q5936=0,0,SUM(AN5937*Q5937,AN5938*Q5938)/SUM(Q5937,Q5938))</f>
        <v>0</v>
      </c>
      <c r="AO5936" s="1013">
        <f>IF(R5936=0,0,SUM(AO5937*R5937,AO5938*R5938)/SUM(R5937,R5938))</f>
        <v>0</v>
      </c>
      <c r="AP5936" s="1013">
        <f>IF(R5936=0,0,SUM(AP5937*R5937,AP5938*R5938)/SUM(R5937,R5938))</f>
        <v>0</v>
      </c>
      <c r="AQ5936" s="587">
        <f>SUM(AQ5937:AQ5938)</f>
        <v>0</v>
      </c>
      <c r="AR5936" s="587">
        <f>SUM(AR5937:AR5938)</f>
        <v>0</v>
      </c>
      <c r="AS5936" s="587">
        <f>SUM(AS5937:AS5938)</f>
        <v>0</v>
      </c>
      <c r="AT5936" s="587">
        <f>SUM(AT5937:AT5938)</f>
        <v>0</v>
      </c>
      <c r="AU5936" s="587">
        <f>SUM(AU5937:AU5938)</f>
        <v>0</v>
      </c>
      <c r="AV5936" s="1013">
        <f t="shared" si="17439"/>
        <v>0</v>
      </c>
      <c r="AW5936" s="1013">
        <f>IF($AM5936*$Q5936=0,0,SUM(AW5937*$AM5937*$Q5937,AW5938*$AM5938*$Q5938)/SUM($AM5937*$Q5937,$AM5938*$Q5938))</f>
        <v>0</v>
      </c>
      <c r="AX5936" s="1013">
        <f>IF($AO5936*$R5936=0,0,SUM(AX5937*$AO5937*$R5937,AX5938*$AO5938*$R5938)/SUM($AO5937*$R5937,$AO5938*$R5938))</f>
        <v>0</v>
      </c>
      <c r="AY5936" s="1013">
        <f>IF(OR(Q5936=0,AND(AY5937=0,AY5938=0)),0,SUM(AY5937*Q5937*AN5937,AY5938*Q5938*AN5938)/SUM(Q5937*AN5937,Q5938*AN5938))</f>
        <v>0</v>
      </c>
      <c r="AZ5936" s="1013">
        <f>IF(R5936=0,0,SUM(AZ5937*R5937*(1-AO5937-AP5937),AZ5938*R5938*(1-AO5938-AP5938))/SUM(R5937*(1-AO5937-AP5937),R5938*(1-AO5938-AP5938)))</f>
        <v>0</v>
      </c>
      <c r="BA5936" s="1013">
        <f>IF(T5936=0,0,SUM(BA5937*T5937,BA5938*T5938)/SUM(T5937,T5938))</f>
        <v>0</v>
      </c>
      <c r="BB5936" s="1013">
        <f t="shared" si="17440"/>
        <v>0</v>
      </c>
      <c r="BC5936" s="1013">
        <f>IF($AM5936*$Q5936=0,0,SUM(BC5937*$AM5937*$Q5937,BC5938*$AM5938*$Q5938)/SUM($AM5937*$Q5937,$AM5938*$Q5938))</f>
        <v>0</v>
      </c>
      <c r="BD5936" s="618">
        <f>IF($AO5936*$R5936=0,0,SUM(BD5937*$AO5937*$R5937,BD5938*$AO5938*$R5938)/SUM($AO5937*$R5937,$AO5938*$R5938))</f>
        <v>0</v>
      </c>
      <c r="BE5936" s="860">
        <f t="shared" ref="BE5936:BF5936" si="17485">SUM(BE5937:BE5938)</f>
        <v>0</v>
      </c>
      <c r="BF5936" s="587">
        <f t="shared" si="17485"/>
        <v>0</v>
      </c>
      <c r="BG5936" s="587">
        <f t="shared" ref="BG5936:BU5936" si="17486">SUM(BG5937:BG5938)</f>
        <v>0</v>
      </c>
      <c r="BH5936" s="587">
        <f t="shared" si="17486"/>
        <v>0</v>
      </c>
      <c r="BI5936" s="587">
        <f t="shared" si="17486"/>
        <v>0</v>
      </c>
      <c r="BJ5936" s="587">
        <f t="shared" si="17486"/>
        <v>0</v>
      </c>
      <c r="BK5936" s="587">
        <f t="shared" si="17486"/>
        <v>0</v>
      </c>
      <c r="BL5936" s="587">
        <f t="shared" si="17486"/>
        <v>0</v>
      </c>
      <c r="BM5936" s="587">
        <f t="shared" si="17486"/>
        <v>0</v>
      </c>
      <c r="BN5936" s="587">
        <f t="shared" si="17486"/>
        <v>0</v>
      </c>
      <c r="BO5936" s="587">
        <f t="shared" si="17486"/>
        <v>0</v>
      </c>
      <c r="BP5936" s="587">
        <f t="shared" si="17486"/>
        <v>0</v>
      </c>
      <c r="BQ5936" s="587">
        <f t="shared" si="17486"/>
        <v>0</v>
      </c>
      <c r="BR5936" s="587">
        <f t="shared" si="17486"/>
        <v>0</v>
      </c>
      <c r="BS5936" s="587">
        <f t="shared" si="17486"/>
        <v>0</v>
      </c>
      <c r="BT5936" s="587">
        <f t="shared" si="17486"/>
        <v>0</v>
      </c>
      <c r="BU5936" s="587">
        <f t="shared" si="17486"/>
        <v>0</v>
      </c>
      <c r="BV5936" s="757"/>
      <c r="BW5936" s="587">
        <f>SUM(BW5937:BW5938)</f>
        <v>0</v>
      </c>
      <c r="BX5936" s="757"/>
      <c r="BY5936" s="587">
        <f>SUM(BY5937:BY5938)</f>
        <v>0</v>
      </c>
      <c r="BZ5936" s="757"/>
      <c r="CA5936" s="587">
        <f t="shared" ref="CA5936:CF5936" si="17487">SUM(CA5937:CA5938)</f>
        <v>0</v>
      </c>
      <c r="CB5936" s="587">
        <f t="shared" si="17487"/>
        <v>0</v>
      </c>
      <c r="CC5936" s="587">
        <f t="shared" si="17487"/>
        <v>0</v>
      </c>
      <c r="CD5936" s="587">
        <f t="shared" si="17487"/>
        <v>0</v>
      </c>
      <c r="CE5936" s="587">
        <f t="shared" si="17487"/>
        <v>0</v>
      </c>
      <c r="CF5936" s="587">
        <f t="shared" si="17487"/>
        <v>0</v>
      </c>
      <c r="CG5936" s="1013">
        <f t="shared" si="17443"/>
        <v>0</v>
      </c>
      <c r="CH5936" s="1013">
        <f t="shared" si="17443"/>
        <v>0</v>
      </c>
      <c r="CI5936" s="1013">
        <f t="shared" si="17443"/>
        <v>0</v>
      </c>
      <c r="CJ5936" s="618">
        <f t="shared" si="17443"/>
        <v>0</v>
      </c>
    </row>
    <row r="5937" spans="1:88" ht="13.5" customHeight="1" x14ac:dyDescent="0.25">
      <c r="A5937" s="34"/>
      <c r="B5937" s="1464">
        <v>5929</v>
      </c>
      <c r="C5937" s="1940" t="s">
        <v>251</v>
      </c>
      <c r="D5937" s="1946">
        <f>Input!$C$15</f>
        <v>0</v>
      </c>
      <c r="E5937" s="1951" t="s">
        <v>144</v>
      </c>
      <c r="F5937" s="1943">
        <v>2022</v>
      </c>
      <c r="G5937" s="1951" t="s">
        <v>280</v>
      </c>
      <c r="H5937" s="1955" t="s">
        <v>284</v>
      </c>
      <c r="I5937" s="1925" t="s">
        <v>288</v>
      </c>
      <c r="J5937" s="1925" t="s">
        <v>286</v>
      </c>
      <c r="K5937" s="1925"/>
      <c r="L5937" s="2323" t="str">
        <f t="shared" si="17306"/>
        <v>Corporates SME Secured by real estate property</v>
      </c>
      <c r="M5937" s="1931" t="s">
        <v>286</v>
      </c>
      <c r="N5937" s="2325">
        <f>N2097</f>
        <v>0</v>
      </c>
      <c r="O5937" s="2326">
        <f>O2097</f>
        <v>0</v>
      </c>
      <c r="P5937" s="151">
        <f>SUM(Q5937:R5937)</f>
        <v>0</v>
      </c>
      <c r="Q5937" s="1351">
        <f>BQ4017</f>
        <v>0</v>
      </c>
      <c r="R5937" s="464">
        <f>BR4017</f>
        <v>0</v>
      </c>
      <c r="S5937" s="44">
        <f>SUM(T5937:U5937)</f>
        <v>0</v>
      </c>
      <c r="T5937" s="1351">
        <f t="shared" ref="T5937:Z5937" si="17488">BT4017</f>
        <v>0</v>
      </c>
      <c r="U5937" s="1351">
        <f t="shared" si="17488"/>
        <v>0</v>
      </c>
      <c r="V5937" s="1351">
        <f t="shared" si="17488"/>
        <v>0</v>
      </c>
      <c r="W5937" s="1351">
        <f t="shared" si="17488"/>
        <v>0</v>
      </c>
      <c r="X5937" s="1351">
        <f t="shared" si="17488"/>
        <v>0</v>
      </c>
      <c r="Y5937" s="1351">
        <f t="shared" si="17488"/>
        <v>0</v>
      </c>
      <c r="Z5937" s="1351">
        <f t="shared" si="17488"/>
        <v>0</v>
      </c>
      <c r="AA5937" s="1351">
        <f t="shared" ref="AA5937:AA5938" si="17489">CA4017</f>
        <v>0</v>
      </c>
      <c r="AB5937" s="1351">
        <f t="shared" ref="AB5937:AB5938" si="17490">CB4017</f>
        <v>0</v>
      </c>
      <c r="AC5937" s="1351">
        <f t="shared" ref="AC5937:AC5938" si="17491">CC4017</f>
        <v>0</v>
      </c>
      <c r="AD5937" s="1351">
        <f t="shared" ref="AD5937:AD5938" si="17492">CD4017</f>
        <v>0</v>
      </c>
      <c r="AE5937" s="1351">
        <f t="shared" ref="AE5937:AE5938" si="17493">CE4017</f>
        <v>0</v>
      </c>
      <c r="AF5937" s="1351">
        <f t="shared" ref="AF5937:AF5938" si="17494">CF4017</f>
        <v>0</v>
      </c>
      <c r="AG5937" s="1013">
        <f t="shared" si="17437"/>
        <v>0</v>
      </c>
      <c r="AH5937" s="1013">
        <f t="shared" si="17437"/>
        <v>0</v>
      </c>
      <c r="AI5937" s="1013">
        <f t="shared" si="17437"/>
        <v>0</v>
      </c>
      <c r="AJ5937" s="1013">
        <f t="shared" si="17437"/>
        <v>0</v>
      </c>
      <c r="AK5937" s="1340">
        <f t="shared" si="17462"/>
        <v>0</v>
      </c>
      <c r="AL5937" s="506">
        <f t="shared" si="17438"/>
        <v>0</v>
      </c>
      <c r="AM5937" s="661"/>
      <c r="AN5937" s="661"/>
      <c r="AO5937" s="661"/>
      <c r="AP5937" s="661"/>
      <c r="AQ5937" s="1351">
        <f>AP5937*R5937</f>
        <v>0</v>
      </c>
      <c r="AR5937" s="1351">
        <f>AN5937*Q5937</f>
        <v>0</v>
      </c>
      <c r="AS5937" s="1351">
        <f>SUM(AT5937:AU5937)</f>
        <v>0</v>
      </c>
      <c r="AT5937" s="1351">
        <f>AM5937*Q5937</f>
        <v>0</v>
      </c>
      <c r="AU5937" s="1351">
        <f>AO5937*R5937</f>
        <v>0</v>
      </c>
      <c r="AV5937" s="1013">
        <f t="shared" si="17439"/>
        <v>0</v>
      </c>
      <c r="AW5937" s="661"/>
      <c r="AX5937" s="661"/>
      <c r="AY5937" s="661"/>
      <c r="AZ5937" s="661"/>
      <c r="BA5937" s="1193">
        <f>BA4017</f>
        <v>0</v>
      </c>
      <c r="BB5937" s="1013">
        <f t="shared" si="17440"/>
        <v>0</v>
      </c>
      <c r="BC5937" s="661"/>
      <c r="BD5937" s="1153"/>
      <c r="BE5937" s="815">
        <f t="shared" ref="BE5937:BE5938" si="17495">AR5937*AY5937</f>
        <v>0</v>
      </c>
      <c r="BF5937" s="1351">
        <f t="shared" ref="BF5937:BF5938" si="17496">R5937*(1-AP5937-AO5937)*AZ5937</f>
        <v>0</v>
      </c>
      <c r="BG5937" s="1351">
        <f>SUM(BH5937:BI5937)</f>
        <v>0</v>
      </c>
      <c r="BH5937" s="1351">
        <f>AT5937*AW5937</f>
        <v>0</v>
      </c>
      <c r="BI5937" s="1351">
        <f>AU5937*AX5937</f>
        <v>0</v>
      </c>
      <c r="BJ5937" s="1351">
        <f>SUM(BK5937:BL5937)</f>
        <v>0</v>
      </c>
      <c r="BK5937" s="44">
        <f>BK4017+BH5937</f>
        <v>0</v>
      </c>
      <c r="BL5937" s="44">
        <f>BL4017+BI5937</f>
        <v>0</v>
      </c>
      <c r="BM5937" s="44">
        <f>Q5937*(1-AM5937-AN5937)*AM5937*AW5937</f>
        <v>0</v>
      </c>
      <c r="BN5937" s="44">
        <f>AQ5937*AM5937*AW5937</f>
        <v>0</v>
      </c>
      <c r="BO5937" s="44">
        <f t="shared" ref="BO5937:BO5938" si="17497">MAX(T5937*BA5937,BO4017)</f>
        <v>0</v>
      </c>
      <c r="BP5937" s="1351">
        <f>SUM(BQ5937:BR5937)</f>
        <v>0</v>
      </c>
      <c r="BQ5937" s="1351">
        <f>Q5937-AR5937-AT5937+AQ5937</f>
        <v>0</v>
      </c>
      <c r="BR5937" s="1351">
        <f>R5937+AR5937-AQ5937-AU5937</f>
        <v>0</v>
      </c>
      <c r="BS5937" s="44">
        <f>SUM(BT5937:BU5937)</f>
        <v>0</v>
      </c>
      <c r="BT5937" s="1351">
        <f>T5937</f>
        <v>0</v>
      </c>
      <c r="BU5937" s="1351">
        <f>U5937+AS5937</f>
        <v>0</v>
      </c>
      <c r="BV5937" s="1151"/>
      <c r="BW5937" s="1151"/>
      <c r="BX5937" s="1151"/>
      <c r="BY5937" s="1151"/>
      <c r="BZ5937" s="1151"/>
      <c r="CA5937" s="1151"/>
      <c r="CB5937" s="1351">
        <f>SUM(CC5937,CF5937)</f>
        <v>0</v>
      </c>
      <c r="CC5937" s="1351">
        <f>SUM(CD5937:CE5937)</f>
        <v>0</v>
      </c>
      <c r="CD5937" s="1351">
        <f>BM5937+BN5937</f>
        <v>0</v>
      </c>
      <c r="CE5937" s="1351">
        <f>BE5937+BF5937</f>
        <v>0</v>
      </c>
      <c r="CF5937" s="1351">
        <f>BO5937+BJ5937</f>
        <v>0</v>
      </c>
      <c r="CG5937" s="1013">
        <f t="shared" si="17443"/>
        <v>0</v>
      </c>
      <c r="CH5937" s="1013">
        <f t="shared" si="17443"/>
        <v>0</v>
      </c>
      <c r="CI5937" s="1013">
        <f t="shared" si="17443"/>
        <v>0</v>
      </c>
      <c r="CJ5937" s="618">
        <f t="shared" si="17443"/>
        <v>0</v>
      </c>
    </row>
    <row r="5938" spans="1:88" ht="13.5" customHeight="1" x14ac:dyDescent="0.25">
      <c r="A5938" s="34"/>
      <c r="B5938" s="1464">
        <v>5930</v>
      </c>
      <c r="C5938" s="1940" t="s">
        <v>251</v>
      </c>
      <c r="D5938" s="1946">
        <f>Input!$C$15</f>
        <v>0</v>
      </c>
      <c r="E5938" s="1951" t="s">
        <v>144</v>
      </c>
      <c r="F5938" s="1943">
        <v>2022</v>
      </c>
      <c r="G5938" s="1951" t="s">
        <v>280</v>
      </c>
      <c r="H5938" s="1955" t="s">
        <v>284</v>
      </c>
      <c r="I5938" s="1925" t="s">
        <v>288</v>
      </c>
      <c r="J5938" s="1925" t="s">
        <v>287</v>
      </c>
      <c r="K5938" s="1925"/>
      <c r="L5938" s="2323" t="str">
        <f t="shared" si="17306"/>
        <v>Corporates SME Not secured by real estate property</v>
      </c>
      <c r="M5938" s="1931" t="s">
        <v>287</v>
      </c>
      <c r="N5938" s="2325">
        <f>N2098</f>
        <v>0</v>
      </c>
      <c r="O5938" s="2326">
        <f>O2098</f>
        <v>0</v>
      </c>
      <c r="P5938" s="151">
        <f>SUM(Q5938:R5938)</f>
        <v>0</v>
      </c>
      <c r="Q5938" s="1351">
        <f>BQ4018</f>
        <v>0</v>
      </c>
      <c r="R5938" s="464">
        <f>BR4018</f>
        <v>0</v>
      </c>
      <c r="S5938" s="44">
        <f>SUM(T5938:U5938)</f>
        <v>0</v>
      </c>
      <c r="T5938" s="1351">
        <f>BT4018</f>
        <v>0</v>
      </c>
      <c r="U5938" s="1351">
        <f>BU4018</f>
        <v>0</v>
      </c>
      <c r="V5938" s="757"/>
      <c r="W5938" s="1351">
        <f>BW4018</f>
        <v>0</v>
      </c>
      <c r="X5938" s="757"/>
      <c r="Y5938" s="1351">
        <f>BY4018</f>
        <v>0</v>
      </c>
      <c r="Z5938" s="757"/>
      <c r="AA5938" s="1351">
        <f t="shared" si="17489"/>
        <v>0</v>
      </c>
      <c r="AB5938" s="1351">
        <f t="shared" si="17490"/>
        <v>0</v>
      </c>
      <c r="AC5938" s="1351">
        <f t="shared" si="17491"/>
        <v>0</v>
      </c>
      <c r="AD5938" s="1351">
        <f t="shared" si="17492"/>
        <v>0</v>
      </c>
      <c r="AE5938" s="1351">
        <f t="shared" si="17493"/>
        <v>0</v>
      </c>
      <c r="AF5938" s="1351">
        <f t="shared" si="17494"/>
        <v>0</v>
      </c>
      <c r="AG5938" s="1013">
        <f t="shared" si="17437"/>
        <v>0</v>
      </c>
      <c r="AH5938" s="1013">
        <f t="shared" si="17437"/>
        <v>0</v>
      </c>
      <c r="AI5938" s="1013">
        <f t="shared" si="17437"/>
        <v>0</v>
      </c>
      <c r="AJ5938" s="1013">
        <f t="shared" si="17437"/>
        <v>0</v>
      </c>
      <c r="AK5938" s="1340">
        <f t="shared" si="17462"/>
        <v>0</v>
      </c>
      <c r="AL5938" s="506">
        <f t="shared" si="17438"/>
        <v>0</v>
      </c>
      <c r="AM5938" s="661"/>
      <c r="AN5938" s="661"/>
      <c r="AO5938" s="661"/>
      <c r="AP5938" s="661"/>
      <c r="AQ5938" s="1351">
        <f>AP5938*R5938</f>
        <v>0</v>
      </c>
      <c r="AR5938" s="1351">
        <f>AN5938*Q5938</f>
        <v>0</v>
      </c>
      <c r="AS5938" s="1351">
        <f>SUM(AT5938:AU5938)</f>
        <v>0</v>
      </c>
      <c r="AT5938" s="1351">
        <f>AM5938*Q5938</f>
        <v>0</v>
      </c>
      <c r="AU5938" s="1351">
        <f>AO5938*R5938</f>
        <v>0</v>
      </c>
      <c r="AV5938" s="1013">
        <f t="shared" si="17439"/>
        <v>0</v>
      </c>
      <c r="AW5938" s="661"/>
      <c r="AX5938" s="661"/>
      <c r="AY5938" s="661"/>
      <c r="AZ5938" s="661"/>
      <c r="BA5938" s="1193">
        <f>BA4018</f>
        <v>0</v>
      </c>
      <c r="BB5938" s="1013">
        <f t="shared" si="17440"/>
        <v>0</v>
      </c>
      <c r="BC5938" s="661"/>
      <c r="BD5938" s="1153"/>
      <c r="BE5938" s="815">
        <f t="shared" si="17495"/>
        <v>0</v>
      </c>
      <c r="BF5938" s="1351">
        <f t="shared" si="17496"/>
        <v>0</v>
      </c>
      <c r="BG5938" s="1351">
        <f>SUM(BH5938:BI5938)</f>
        <v>0</v>
      </c>
      <c r="BH5938" s="1351">
        <f>AT5938*AW5938</f>
        <v>0</v>
      </c>
      <c r="BI5938" s="1351">
        <f>AU5938*AX5938</f>
        <v>0</v>
      </c>
      <c r="BJ5938" s="1351">
        <f>SUM(BK5938:BL5938)</f>
        <v>0</v>
      </c>
      <c r="BK5938" s="44">
        <f>BK4018+BH5938</f>
        <v>0</v>
      </c>
      <c r="BL5938" s="44">
        <f>BL4018+BI5938</f>
        <v>0</v>
      </c>
      <c r="BM5938" s="44">
        <f>Q5938*(1-AM5938-AN5938)*AM5938*AW5938</f>
        <v>0</v>
      </c>
      <c r="BN5938" s="44">
        <f>AQ5938*AM5938*AW5938</f>
        <v>0</v>
      </c>
      <c r="BO5938" s="44">
        <f t="shared" si="17497"/>
        <v>0</v>
      </c>
      <c r="BP5938" s="1351">
        <f>SUM(BQ5938:BR5938)</f>
        <v>0</v>
      </c>
      <c r="BQ5938" s="1351">
        <f>Q5938-AR5938-AT5938+AQ5938</f>
        <v>0</v>
      </c>
      <c r="BR5938" s="1351">
        <f>R5938+AR5938-AQ5938-AU5938</f>
        <v>0</v>
      </c>
      <c r="BS5938" s="44">
        <f>SUM(BT5938:BU5938)</f>
        <v>0</v>
      </c>
      <c r="BT5938" s="1351">
        <f>T5938</f>
        <v>0</v>
      </c>
      <c r="BU5938" s="1351">
        <f>U5938+AS5938</f>
        <v>0</v>
      </c>
      <c r="BV5938" s="757"/>
      <c r="BW5938" s="1151"/>
      <c r="BX5938" s="757"/>
      <c r="BY5938" s="1151"/>
      <c r="BZ5938" s="757"/>
      <c r="CA5938" s="1151"/>
      <c r="CB5938" s="1351">
        <f>SUM(CC5938,CF5938)</f>
        <v>0</v>
      </c>
      <c r="CC5938" s="1351">
        <f>SUM(CD5938:CE5938)</f>
        <v>0</v>
      </c>
      <c r="CD5938" s="1351">
        <f>BM5938+BN5938</f>
        <v>0</v>
      </c>
      <c r="CE5938" s="1351">
        <f>BE5938+BF5938</f>
        <v>0</v>
      </c>
      <c r="CF5938" s="1351">
        <f>BO5938+BJ5938</f>
        <v>0</v>
      </c>
      <c r="CG5938" s="1013">
        <f t="shared" si="17443"/>
        <v>0</v>
      </c>
      <c r="CH5938" s="1013">
        <f t="shared" si="17443"/>
        <v>0</v>
      </c>
      <c r="CI5938" s="1013">
        <f t="shared" si="17443"/>
        <v>0</v>
      </c>
      <c r="CJ5938" s="618">
        <f t="shared" si="17443"/>
        <v>0</v>
      </c>
    </row>
    <row r="5939" spans="1:88" ht="13.5" customHeight="1" x14ac:dyDescent="0.25">
      <c r="A5939" s="34"/>
      <c r="B5939" s="1464">
        <v>5931</v>
      </c>
      <c r="C5939" s="1940" t="s">
        <v>283</v>
      </c>
      <c r="D5939" s="1946">
        <f>Input!$C$15</f>
        <v>0</v>
      </c>
      <c r="E5939" s="1951" t="s">
        <v>144</v>
      </c>
      <c r="F5939" s="1943">
        <v>2022</v>
      </c>
      <c r="G5939" s="1951" t="s">
        <v>280</v>
      </c>
      <c r="H5939" s="1955" t="s">
        <v>284</v>
      </c>
      <c r="I5939" s="1925" t="s">
        <v>37</v>
      </c>
      <c r="J5939" s="1925"/>
      <c r="K5939" s="1925"/>
      <c r="L5939" s="2323" t="str">
        <f t="shared" si="17306"/>
        <v>Corporates Other</v>
      </c>
      <c r="M5939" s="1930" t="s">
        <v>37</v>
      </c>
      <c r="N5939" s="1935"/>
      <c r="O5939" s="1936"/>
      <c r="P5939" s="1037">
        <f t="shared" ref="P5939:U5939" si="17498">SUM(P5940:P5941)</f>
        <v>0</v>
      </c>
      <c r="Q5939" s="587">
        <f t="shared" si="17498"/>
        <v>0</v>
      </c>
      <c r="R5939" s="860">
        <f t="shared" si="17498"/>
        <v>0</v>
      </c>
      <c r="S5939" s="587">
        <f t="shared" si="17498"/>
        <v>0</v>
      </c>
      <c r="T5939" s="587">
        <f t="shared" si="17498"/>
        <v>0</v>
      </c>
      <c r="U5939" s="587">
        <f t="shared" si="17498"/>
        <v>0</v>
      </c>
      <c r="V5939" s="45"/>
      <c r="W5939" s="587">
        <f>SUM(W5940:W5941)</f>
        <v>0</v>
      </c>
      <c r="X5939" s="45"/>
      <c r="Y5939" s="587">
        <f>SUM(Y5940:Y5941)</f>
        <v>0</v>
      </c>
      <c r="Z5939" s="45"/>
      <c r="AA5939" s="587">
        <f t="shared" ref="AA5939:AF5939" si="17499">SUM(AA5940:AA5941)</f>
        <v>0</v>
      </c>
      <c r="AB5939" s="587">
        <f t="shared" si="17499"/>
        <v>0</v>
      </c>
      <c r="AC5939" s="587">
        <f t="shared" si="17499"/>
        <v>0</v>
      </c>
      <c r="AD5939" s="587">
        <f t="shared" si="17499"/>
        <v>0</v>
      </c>
      <c r="AE5939" s="587">
        <f t="shared" si="17499"/>
        <v>0</v>
      </c>
      <c r="AF5939" s="587">
        <f t="shared" si="17499"/>
        <v>0</v>
      </c>
      <c r="AG5939" s="1013">
        <f t="shared" si="17437"/>
        <v>0</v>
      </c>
      <c r="AH5939" s="1013">
        <f t="shared" si="17437"/>
        <v>0</v>
      </c>
      <c r="AI5939" s="1013">
        <f t="shared" si="17437"/>
        <v>0</v>
      </c>
      <c r="AJ5939" s="1013">
        <f t="shared" si="17437"/>
        <v>0</v>
      </c>
      <c r="AK5939" s="1340">
        <f t="shared" si="17462"/>
        <v>0</v>
      </c>
      <c r="AL5939" s="506">
        <f t="shared" si="17438"/>
        <v>0</v>
      </c>
      <c r="AM5939" s="1013">
        <f>IF($Q5939=0,0,SUM(AM5940*$Q5940,AM5941*$Q5941)/SUM($Q5940,$Q5941))</f>
        <v>0</v>
      </c>
      <c r="AN5939" s="1013">
        <f>IF(Q5939=0,0,SUM(AN5940*Q5940,AN5941*Q5941)/SUM(Q5940,Q5941))</f>
        <v>0</v>
      </c>
      <c r="AO5939" s="1013">
        <f>IF(R5939=0,0,SUM(AO5940*R5940,AO5941*R5941)/SUM(R5940,R5941))</f>
        <v>0</v>
      </c>
      <c r="AP5939" s="1013">
        <f>IF(R5939=0,0,SUM(AP5940*R5940,AP5941*R5941)/SUM(R5940,R5941))</f>
        <v>0</v>
      </c>
      <c r="AQ5939" s="587">
        <f>SUM(AQ5940:AQ5941)</f>
        <v>0</v>
      </c>
      <c r="AR5939" s="587">
        <f>SUM(AR5940:AR5941)</f>
        <v>0</v>
      </c>
      <c r="AS5939" s="587">
        <f>SUM(AS5940:AS5941)</f>
        <v>0</v>
      </c>
      <c r="AT5939" s="587">
        <f>SUM(AT5940:AT5941)</f>
        <v>0</v>
      </c>
      <c r="AU5939" s="587">
        <f>SUM(AU5940:AU5941)</f>
        <v>0</v>
      </c>
      <c r="AV5939" s="1013">
        <f t="shared" si="17439"/>
        <v>0</v>
      </c>
      <c r="AW5939" s="1013">
        <f>IF($AM5939*$Q5939=0,0,SUM(AW5940*$AM5940*$Q5940,AW5941*$AM5941*$Q5941)/SUM($AM5940*$Q5940,$AM5941*$Q5941))</f>
        <v>0</v>
      </c>
      <c r="AX5939" s="1013">
        <f>IF($AO5939*$R5939=0,0,SUM(AX5940*$AO5940*$R5940,AX5941*$AO5941*$R5941)/SUM($AO5940*$R5940,$AO5941*$R5941))</f>
        <v>0</v>
      </c>
      <c r="AY5939" s="1013">
        <f>IF(OR(Q5939=0,AND(AY5940=0,AY5941=0)),0,SUM(AY5940*Q5940*AN5940,AY5941*Q5941*AN5941)/SUM(Q5940*AN5940,Q5941*AN5941))</f>
        <v>0</v>
      </c>
      <c r="AZ5939" s="1013">
        <f>IF(R5939=0,0,SUM(AZ5940*R5940*(1-AO5940-AP5940),AZ5941*R5941*(1-AO5941-AP5941))/SUM(R5940*(1-AO5940-AP5940),R5941*(1-AO5941-AP5941)))</f>
        <v>0</v>
      </c>
      <c r="BA5939" s="1013">
        <f>IF(T5939=0,0,SUM(BA5940*T5940,BA5941*T5941)/SUM(T5940,T5941))</f>
        <v>0</v>
      </c>
      <c r="BB5939" s="1013">
        <f t="shared" si="17440"/>
        <v>0</v>
      </c>
      <c r="BC5939" s="1013">
        <f>IF($AM5939*$Q5939=0,0,SUM(BC5940*$AM5940*$Q5940,BC5941*$AM5941*$Q5941)/SUM($AM5940*$Q5940,$AM5941*$Q5941))</f>
        <v>0</v>
      </c>
      <c r="BD5939" s="618">
        <f>IF($AO5939*$R5939=0,0,SUM(BD5940*$AO5940*$R5940,BD5941*$AO5941*$R5941)/SUM($AO5940*$R5940,$AO5941*$R5941))</f>
        <v>0</v>
      </c>
      <c r="BE5939" s="860">
        <f t="shared" ref="BE5939:BF5939" si="17500">SUM(BE5940:BE5941)</f>
        <v>0</v>
      </c>
      <c r="BF5939" s="587">
        <f t="shared" si="17500"/>
        <v>0</v>
      </c>
      <c r="BG5939" s="587">
        <f t="shared" ref="BG5939:BU5939" si="17501">SUM(BG5940:BG5941)</f>
        <v>0</v>
      </c>
      <c r="BH5939" s="587">
        <f t="shared" si="17501"/>
        <v>0</v>
      </c>
      <c r="BI5939" s="587">
        <f t="shared" si="17501"/>
        <v>0</v>
      </c>
      <c r="BJ5939" s="587">
        <f t="shared" si="17501"/>
        <v>0</v>
      </c>
      <c r="BK5939" s="587">
        <f t="shared" si="17501"/>
        <v>0</v>
      </c>
      <c r="BL5939" s="587">
        <f t="shared" si="17501"/>
        <v>0</v>
      </c>
      <c r="BM5939" s="587">
        <f t="shared" si="17501"/>
        <v>0</v>
      </c>
      <c r="BN5939" s="587">
        <f t="shared" si="17501"/>
        <v>0</v>
      </c>
      <c r="BO5939" s="587">
        <f t="shared" si="17501"/>
        <v>0</v>
      </c>
      <c r="BP5939" s="587">
        <f t="shared" si="17501"/>
        <v>0</v>
      </c>
      <c r="BQ5939" s="587">
        <f t="shared" si="17501"/>
        <v>0</v>
      </c>
      <c r="BR5939" s="587">
        <f t="shared" si="17501"/>
        <v>0</v>
      </c>
      <c r="BS5939" s="587">
        <f t="shared" si="17501"/>
        <v>0</v>
      </c>
      <c r="BT5939" s="587">
        <f t="shared" si="17501"/>
        <v>0</v>
      </c>
      <c r="BU5939" s="587">
        <f t="shared" si="17501"/>
        <v>0</v>
      </c>
      <c r="BV5939" s="757"/>
      <c r="BW5939" s="587">
        <f>SUM(BW5940:BW5941)</f>
        <v>0</v>
      </c>
      <c r="BX5939" s="757"/>
      <c r="BY5939" s="587">
        <f>SUM(BY5940:BY5941)</f>
        <v>0</v>
      </c>
      <c r="BZ5939" s="757"/>
      <c r="CA5939" s="587">
        <f t="shared" ref="CA5939:CF5939" si="17502">SUM(CA5940:CA5941)</f>
        <v>0</v>
      </c>
      <c r="CB5939" s="587">
        <f t="shared" si="17502"/>
        <v>0</v>
      </c>
      <c r="CC5939" s="587">
        <f t="shared" si="17502"/>
        <v>0</v>
      </c>
      <c r="CD5939" s="587">
        <f t="shared" si="17502"/>
        <v>0</v>
      </c>
      <c r="CE5939" s="587">
        <f t="shared" si="17502"/>
        <v>0</v>
      </c>
      <c r="CF5939" s="587">
        <f t="shared" si="17502"/>
        <v>0</v>
      </c>
      <c r="CG5939" s="1013">
        <f t="shared" si="17443"/>
        <v>0</v>
      </c>
      <c r="CH5939" s="1013">
        <f t="shared" si="17443"/>
        <v>0</v>
      </c>
      <c r="CI5939" s="1013">
        <f t="shared" si="17443"/>
        <v>0</v>
      </c>
      <c r="CJ5939" s="618">
        <f t="shared" si="17443"/>
        <v>0</v>
      </c>
    </row>
    <row r="5940" spans="1:88" ht="13.5" customHeight="1" x14ac:dyDescent="0.25">
      <c r="A5940" s="34"/>
      <c r="B5940" s="1464">
        <v>5932</v>
      </c>
      <c r="C5940" s="1940" t="s">
        <v>251</v>
      </c>
      <c r="D5940" s="1946">
        <f>Input!$C$15</f>
        <v>0</v>
      </c>
      <c r="E5940" s="1951" t="s">
        <v>144</v>
      </c>
      <c r="F5940" s="1943">
        <v>2022</v>
      </c>
      <c r="G5940" s="1951" t="s">
        <v>280</v>
      </c>
      <c r="H5940" s="1955" t="s">
        <v>284</v>
      </c>
      <c r="I5940" s="1925" t="s">
        <v>37</v>
      </c>
      <c r="J5940" s="1925" t="s">
        <v>286</v>
      </c>
      <c r="K5940" s="1925"/>
      <c r="L5940" s="2323" t="str">
        <f t="shared" si="17306"/>
        <v>Corporates Other Secured by real estate property</v>
      </c>
      <c r="M5940" s="1931" t="s">
        <v>286</v>
      </c>
      <c r="N5940" s="2325">
        <f>N2100</f>
        <v>0</v>
      </c>
      <c r="O5940" s="2326">
        <f>O2100</f>
        <v>0</v>
      </c>
      <c r="P5940" s="151">
        <f>SUM(Q5940:R5940)</f>
        <v>0</v>
      </c>
      <c r="Q5940" s="1351">
        <f>BQ4020</f>
        <v>0</v>
      </c>
      <c r="R5940" s="464">
        <f>BR4020</f>
        <v>0</v>
      </c>
      <c r="S5940" s="44">
        <f>SUM(T5940:U5940)</f>
        <v>0</v>
      </c>
      <c r="T5940" s="1351">
        <f t="shared" ref="T5940:Z5940" si="17503">BT4020</f>
        <v>0</v>
      </c>
      <c r="U5940" s="1351">
        <f t="shared" si="17503"/>
        <v>0</v>
      </c>
      <c r="V5940" s="1351">
        <f t="shared" si="17503"/>
        <v>0</v>
      </c>
      <c r="W5940" s="1351">
        <f t="shared" si="17503"/>
        <v>0</v>
      </c>
      <c r="X5940" s="1351">
        <f t="shared" si="17503"/>
        <v>0</v>
      </c>
      <c r="Y5940" s="1351">
        <f t="shared" si="17503"/>
        <v>0</v>
      </c>
      <c r="Z5940" s="1351">
        <f t="shared" si="17503"/>
        <v>0</v>
      </c>
      <c r="AA5940" s="1351">
        <f t="shared" ref="AA5940:AA5941" si="17504">CA4020</f>
        <v>0</v>
      </c>
      <c r="AB5940" s="1351">
        <f t="shared" ref="AB5940:AB5941" si="17505">CB4020</f>
        <v>0</v>
      </c>
      <c r="AC5940" s="1351">
        <f t="shared" ref="AC5940:AC5941" si="17506">CC4020</f>
        <v>0</v>
      </c>
      <c r="AD5940" s="1351">
        <f t="shared" ref="AD5940:AD5941" si="17507">CD4020</f>
        <v>0</v>
      </c>
      <c r="AE5940" s="1351">
        <f t="shared" ref="AE5940:AE5941" si="17508">CE4020</f>
        <v>0</v>
      </c>
      <c r="AF5940" s="1351">
        <f t="shared" ref="AF5940:AF5941" si="17509">CF4020</f>
        <v>0</v>
      </c>
      <c r="AG5940" s="1013">
        <f t="shared" si="17437"/>
        <v>0</v>
      </c>
      <c r="AH5940" s="1013">
        <f t="shared" si="17437"/>
        <v>0</v>
      </c>
      <c r="AI5940" s="1013">
        <f t="shared" si="17437"/>
        <v>0</v>
      </c>
      <c r="AJ5940" s="1013">
        <f t="shared" si="17437"/>
        <v>0</v>
      </c>
      <c r="AK5940" s="1340">
        <f t="shared" si="17462"/>
        <v>0</v>
      </c>
      <c r="AL5940" s="506">
        <f t="shared" si="17438"/>
        <v>0</v>
      </c>
      <c r="AM5940" s="661"/>
      <c r="AN5940" s="661"/>
      <c r="AO5940" s="661"/>
      <c r="AP5940" s="661"/>
      <c r="AQ5940" s="1351">
        <f>AP5940*R5940</f>
        <v>0</v>
      </c>
      <c r="AR5940" s="1351">
        <f>AN5940*Q5940</f>
        <v>0</v>
      </c>
      <c r="AS5940" s="1351">
        <f>SUM(AT5940:AU5940)</f>
        <v>0</v>
      </c>
      <c r="AT5940" s="1351">
        <f>AM5940*Q5940</f>
        <v>0</v>
      </c>
      <c r="AU5940" s="1351">
        <f>AO5940*R5940</f>
        <v>0</v>
      </c>
      <c r="AV5940" s="1013">
        <f t="shared" si="17439"/>
        <v>0</v>
      </c>
      <c r="AW5940" s="661"/>
      <c r="AX5940" s="661"/>
      <c r="AY5940" s="661"/>
      <c r="AZ5940" s="661"/>
      <c r="BA5940" s="1193">
        <f>BA4020</f>
        <v>0</v>
      </c>
      <c r="BB5940" s="1013">
        <f t="shared" si="17440"/>
        <v>0</v>
      </c>
      <c r="BC5940" s="661"/>
      <c r="BD5940" s="1153"/>
      <c r="BE5940" s="815">
        <f t="shared" ref="BE5940:BE5941" si="17510">AR5940*AY5940</f>
        <v>0</v>
      </c>
      <c r="BF5940" s="1351">
        <f t="shared" ref="BF5940:BF5941" si="17511">R5940*(1-AP5940-AO5940)*AZ5940</f>
        <v>0</v>
      </c>
      <c r="BG5940" s="1351">
        <f>SUM(BH5940:BI5940)</f>
        <v>0</v>
      </c>
      <c r="BH5940" s="1351">
        <f>AT5940*AW5940</f>
        <v>0</v>
      </c>
      <c r="BI5940" s="1351">
        <f>AU5940*AX5940</f>
        <v>0</v>
      </c>
      <c r="BJ5940" s="1351">
        <f>SUM(BK5940:BL5940)</f>
        <v>0</v>
      </c>
      <c r="BK5940" s="44">
        <f>BK4020+BH5940</f>
        <v>0</v>
      </c>
      <c r="BL5940" s="44">
        <f>BL4020+BI5940</f>
        <v>0</v>
      </c>
      <c r="BM5940" s="44">
        <f>Q5940*(1-AM5940-AN5940)*AM5940*AW5940</f>
        <v>0</v>
      </c>
      <c r="BN5940" s="44">
        <f>AQ5940*AM5940*AW5940</f>
        <v>0</v>
      </c>
      <c r="BO5940" s="44">
        <f t="shared" ref="BO5940:BO5941" si="17512">MAX(T5940*BA5940,BO4020)</f>
        <v>0</v>
      </c>
      <c r="BP5940" s="1351">
        <f>SUM(BQ5940:BR5940)</f>
        <v>0</v>
      </c>
      <c r="BQ5940" s="1351">
        <f>Q5940-AR5940-AT5940+AQ5940</f>
        <v>0</v>
      </c>
      <c r="BR5940" s="1351">
        <f>R5940+AR5940-AQ5940-AU5940</f>
        <v>0</v>
      </c>
      <c r="BS5940" s="44">
        <f>SUM(BT5940:BU5940)</f>
        <v>0</v>
      </c>
      <c r="BT5940" s="1351">
        <f>T5940</f>
        <v>0</v>
      </c>
      <c r="BU5940" s="1351">
        <f>U5940+AS5940</f>
        <v>0</v>
      </c>
      <c r="BV5940" s="1151"/>
      <c r="BW5940" s="1151"/>
      <c r="BX5940" s="1151"/>
      <c r="BY5940" s="1151"/>
      <c r="BZ5940" s="1151"/>
      <c r="CA5940" s="1151"/>
      <c r="CB5940" s="1351">
        <f>SUM(CC5940,CF5940)</f>
        <v>0</v>
      </c>
      <c r="CC5940" s="1351">
        <f>SUM(CD5940:CE5940)</f>
        <v>0</v>
      </c>
      <c r="CD5940" s="1351">
        <f>BM5940+BN5940</f>
        <v>0</v>
      </c>
      <c r="CE5940" s="1351">
        <f>BE5940+BF5940</f>
        <v>0</v>
      </c>
      <c r="CF5940" s="1351">
        <f>BO5940+BJ5940</f>
        <v>0</v>
      </c>
      <c r="CG5940" s="1013">
        <f t="shared" si="17443"/>
        <v>0</v>
      </c>
      <c r="CH5940" s="1013">
        <f t="shared" si="17443"/>
        <v>0</v>
      </c>
      <c r="CI5940" s="1013">
        <f t="shared" si="17443"/>
        <v>0</v>
      </c>
      <c r="CJ5940" s="618">
        <f t="shared" si="17443"/>
        <v>0</v>
      </c>
    </row>
    <row r="5941" spans="1:88" ht="13.5" customHeight="1" x14ac:dyDescent="0.25">
      <c r="A5941" s="34"/>
      <c r="B5941" s="1464">
        <v>5933</v>
      </c>
      <c r="C5941" s="1940" t="s">
        <v>251</v>
      </c>
      <c r="D5941" s="1946">
        <f>Input!$C$15</f>
        <v>0</v>
      </c>
      <c r="E5941" s="1951" t="s">
        <v>144</v>
      </c>
      <c r="F5941" s="1943">
        <v>2022</v>
      </c>
      <c r="G5941" s="1951" t="s">
        <v>280</v>
      </c>
      <c r="H5941" s="1955" t="s">
        <v>284</v>
      </c>
      <c r="I5941" s="1925" t="s">
        <v>37</v>
      </c>
      <c r="J5941" s="1925" t="s">
        <v>287</v>
      </c>
      <c r="K5941" s="1925"/>
      <c r="L5941" s="2323" t="str">
        <f t="shared" si="17306"/>
        <v>Corporates Other Not secured by real estate property</v>
      </c>
      <c r="M5941" s="1931" t="s">
        <v>287</v>
      </c>
      <c r="N5941" s="2325">
        <f>N2101</f>
        <v>0</v>
      </c>
      <c r="O5941" s="2326">
        <f>O2101</f>
        <v>0</v>
      </c>
      <c r="P5941" s="151">
        <f>SUM(Q5941:R5941)</f>
        <v>0</v>
      </c>
      <c r="Q5941" s="1351">
        <f>BQ4021</f>
        <v>0</v>
      </c>
      <c r="R5941" s="464">
        <f>BR4021</f>
        <v>0</v>
      </c>
      <c r="S5941" s="44">
        <f>SUM(T5941:U5941)</f>
        <v>0</v>
      </c>
      <c r="T5941" s="1351">
        <f>BT4021</f>
        <v>0</v>
      </c>
      <c r="U5941" s="1351">
        <f>BU4021</f>
        <v>0</v>
      </c>
      <c r="V5941" s="757"/>
      <c r="W5941" s="1351">
        <f>BW4021</f>
        <v>0</v>
      </c>
      <c r="X5941" s="757"/>
      <c r="Y5941" s="1351">
        <f>BY4021</f>
        <v>0</v>
      </c>
      <c r="Z5941" s="757"/>
      <c r="AA5941" s="1351">
        <f t="shared" si="17504"/>
        <v>0</v>
      </c>
      <c r="AB5941" s="1351">
        <f t="shared" si="17505"/>
        <v>0</v>
      </c>
      <c r="AC5941" s="1351">
        <f t="shared" si="17506"/>
        <v>0</v>
      </c>
      <c r="AD5941" s="1351">
        <f t="shared" si="17507"/>
        <v>0</v>
      </c>
      <c r="AE5941" s="1351">
        <f t="shared" si="17508"/>
        <v>0</v>
      </c>
      <c r="AF5941" s="1351">
        <f t="shared" si="17509"/>
        <v>0</v>
      </c>
      <c r="AG5941" s="1013">
        <f t="shared" si="17437"/>
        <v>0</v>
      </c>
      <c r="AH5941" s="1013">
        <f t="shared" si="17437"/>
        <v>0</v>
      </c>
      <c r="AI5941" s="1013">
        <f t="shared" si="17437"/>
        <v>0</v>
      </c>
      <c r="AJ5941" s="1013">
        <f t="shared" si="17437"/>
        <v>0</v>
      </c>
      <c r="AK5941" s="1340">
        <f t="shared" si="17462"/>
        <v>0</v>
      </c>
      <c r="AL5941" s="506">
        <f t="shared" si="17438"/>
        <v>0</v>
      </c>
      <c r="AM5941" s="661"/>
      <c r="AN5941" s="661"/>
      <c r="AO5941" s="661"/>
      <c r="AP5941" s="661"/>
      <c r="AQ5941" s="1351">
        <f>AP5941*R5941</f>
        <v>0</v>
      </c>
      <c r="AR5941" s="1351">
        <f>AN5941*Q5941</f>
        <v>0</v>
      </c>
      <c r="AS5941" s="1351">
        <f>SUM(AT5941:AU5941)</f>
        <v>0</v>
      </c>
      <c r="AT5941" s="1351">
        <f>AM5941*Q5941</f>
        <v>0</v>
      </c>
      <c r="AU5941" s="1351">
        <f>AO5941*R5941</f>
        <v>0</v>
      </c>
      <c r="AV5941" s="1013">
        <f t="shared" si="17439"/>
        <v>0</v>
      </c>
      <c r="AW5941" s="661"/>
      <c r="AX5941" s="661"/>
      <c r="AY5941" s="661"/>
      <c r="AZ5941" s="661"/>
      <c r="BA5941" s="1193">
        <f>BA4021</f>
        <v>0</v>
      </c>
      <c r="BB5941" s="1013">
        <f t="shared" si="17440"/>
        <v>0</v>
      </c>
      <c r="BC5941" s="661"/>
      <c r="BD5941" s="1153"/>
      <c r="BE5941" s="815">
        <f t="shared" si="17510"/>
        <v>0</v>
      </c>
      <c r="BF5941" s="1351">
        <f t="shared" si="17511"/>
        <v>0</v>
      </c>
      <c r="BG5941" s="1351">
        <f>SUM(BH5941:BI5941)</f>
        <v>0</v>
      </c>
      <c r="BH5941" s="1351">
        <f>AT5941*AW5941</f>
        <v>0</v>
      </c>
      <c r="BI5941" s="1351">
        <f>AU5941*AX5941</f>
        <v>0</v>
      </c>
      <c r="BJ5941" s="1351">
        <f>SUM(BK5941:BL5941)</f>
        <v>0</v>
      </c>
      <c r="BK5941" s="44">
        <f>BK4021+BH5941</f>
        <v>0</v>
      </c>
      <c r="BL5941" s="44">
        <f>BL4021+BI5941</f>
        <v>0</v>
      </c>
      <c r="BM5941" s="44">
        <f>Q5941*(1-AM5941-AN5941)*AM5941*AW5941</f>
        <v>0</v>
      </c>
      <c r="BN5941" s="44">
        <f>AQ5941*AM5941*AW5941</f>
        <v>0</v>
      </c>
      <c r="BO5941" s="44">
        <f t="shared" si="17512"/>
        <v>0</v>
      </c>
      <c r="BP5941" s="1351">
        <f>SUM(BQ5941:BR5941)</f>
        <v>0</v>
      </c>
      <c r="BQ5941" s="1351">
        <f>Q5941-AR5941-AT5941+AQ5941</f>
        <v>0</v>
      </c>
      <c r="BR5941" s="1351">
        <f>R5941+AR5941-AQ5941-AU5941</f>
        <v>0</v>
      </c>
      <c r="BS5941" s="44">
        <f>SUM(BT5941:BU5941)</f>
        <v>0</v>
      </c>
      <c r="BT5941" s="1351">
        <f>T5941</f>
        <v>0</v>
      </c>
      <c r="BU5941" s="1351">
        <f>U5941+AS5941</f>
        <v>0</v>
      </c>
      <c r="BV5941" s="757"/>
      <c r="BW5941" s="1151"/>
      <c r="BX5941" s="757"/>
      <c r="BY5941" s="1151"/>
      <c r="BZ5941" s="757"/>
      <c r="CA5941" s="1151"/>
      <c r="CB5941" s="1351">
        <f>SUM(CC5941,CF5941)</f>
        <v>0</v>
      </c>
      <c r="CC5941" s="1351">
        <f>SUM(CD5941:CE5941)</f>
        <v>0</v>
      </c>
      <c r="CD5941" s="1351">
        <f>BM5941+BN5941</f>
        <v>0</v>
      </c>
      <c r="CE5941" s="1351">
        <f>BE5941+BF5941</f>
        <v>0</v>
      </c>
      <c r="CF5941" s="1351">
        <f>BO5941+BJ5941</f>
        <v>0</v>
      </c>
      <c r="CG5941" s="1013">
        <f t="shared" si="17443"/>
        <v>0</v>
      </c>
      <c r="CH5941" s="1013">
        <f t="shared" si="17443"/>
        <v>0</v>
      </c>
      <c r="CI5941" s="1013">
        <f t="shared" si="17443"/>
        <v>0</v>
      </c>
      <c r="CJ5941" s="618">
        <f t="shared" si="17443"/>
        <v>0</v>
      </c>
    </row>
    <row r="5942" spans="1:88" ht="13.5" customHeight="1" x14ac:dyDescent="0.25">
      <c r="A5942" s="34"/>
      <c r="B5942" s="1464">
        <v>5934</v>
      </c>
      <c r="C5942" s="1940" t="s">
        <v>283</v>
      </c>
      <c r="D5942" s="1946">
        <f>Input!$C$15</f>
        <v>0</v>
      </c>
      <c r="E5942" s="1951" t="s">
        <v>144</v>
      </c>
      <c r="F5942" s="1943">
        <v>2022</v>
      </c>
      <c r="G5942" s="1951" t="s">
        <v>280</v>
      </c>
      <c r="H5942" s="1955" t="s">
        <v>289</v>
      </c>
      <c r="I5942" s="1925"/>
      <c r="J5942" s="1925"/>
      <c r="K5942" s="1925"/>
      <c r="L5942" s="2323" t="str">
        <f t="shared" si="17306"/>
        <v>Retail</v>
      </c>
      <c r="M5942" s="1929" t="s">
        <v>289</v>
      </c>
      <c r="N5942" s="1935"/>
      <c r="O5942" s="1936"/>
      <c r="P5942" s="1037">
        <f t="shared" ref="P5942:U5942" si="17513">SUM(P5943,P5948,P5949)</f>
        <v>0</v>
      </c>
      <c r="Q5942" s="587">
        <f t="shared" si="17513"/>
        <v>0</v>
      </c>
      <c r="R5942" s="860">
        <f t="shared" si="17513"/>
        <v>0</v>
      </c>
      <c r="S5942" s="587">
        <f t="shared" si="17513"/>
        <v>0</v>
      </c>
      <c r="T5942" s="587">
        <f t="shared" si="17513"/>
        <v>0</v>
      </c>
      <c r="U5942" s="587">
        <f t="shared" si="17513"/>
        <v>0</v>
      </c>
      <c r="V5942" s="45"/>
      <c r="W5942" s="587">
        <f>SUM(W5943,W5948,W5949)</f>
        <v>0</v>
      </c>
      <c r="X5942" s="45"/>
      <c r="Y5942" s="587">
        <f>SUM(Y5943,Y5948,Y5949)</f>
        <v>0</v>
      </c>
      <c r="Z5942" s="45"/>
      <c r="AA5942" s="587">
        <f t="shared" ref="AA5942:AF5942" si="17514">SUM(AA5943,AA5948,AA5949)</f>
        <v>0</v>
      </c>
      <c r="AB5942" s="587">
        <f t="shared" si="17514"/>
        <v>0</v>
      </c>
      <c r="AC5942" s="587">
        <f t="shared" si="17514"/>
        <v>0</v>
      </c>
      <c r="AD5942" s="587">
        <f t="shared" si="17514"/>
        <v>0</v>
      </c>
      <c r="AE5942" s="587">
        <f t="shared" si="17514"/>
        <v>0</v>
      </c>
      <c r="AF5942" s="587">
        <f t="shared" si="17514"/>
        <v>0</v>
      </c>
      <c r="AG5942" s="1013">
        <f t="shared" si="17437"/>
        <v>0</v>
      </c>
      <c r="AH5942" s="1013">
        <f t="shared" si="17437"/>
        <v>0</v>
      </c>
      <c r="AI5942" s="1013">
        <f t="shared" si="17437"/>
        <v>0</v>
      </c>
      <c r="AJ5942" s="1013">
        <f t="shared" si="17437"/>
        <v>0</v>
      </c>
      <c r="AK5942" s="1340">
        <f t="shared" si="17462"/>
        <v>0</v>
      </c>
      <c r="AL5942" s="506">
        <f t="shared" si="17438"/>
        <v>0</v>
      </c>
      <c r="AM5942" s="1013">
        <f>IF($Q5942=0,0,SUM(AM5943*$Q5943,AM5948*$Q5948,AM5949*$Q5949)/SUM($Q5943,$Q5948,$Q5949))</f>
        <v>0</v>
      </c>
      <c r="AN5942" s="1013">
        <f>IF(Q5942=0,0,SUM(AN5943*Q5943,AN5948*Q5948,AN5949*Q5949)/SUM(Q5943,Q5948,Q5949))</f>
        <v>0</v>
      </c>
      <c r="AO5942" s="1013">
        <f>IF(R5942=0,0,SUM(AO5943*R5943,AO5948*R5948,AO5949*R5949)/SUM(R5943,R5948,R5949))</f>
        <v>0</v>
      </c>
      <c r="AP5942" s="1013">
        <f>IF(R5942=0,0,SUM(AP5943*R5943,AP5948*R5948,AP5949*R5949)/SUM(R5943,R5948,R5949))</f>
        <v>0</v>
      </c>
      <c r="AQ5942" s="587">
        <f>SUM(AQ5943,AQ5948,AQ5949)</f>
        <v>0</v>
      </c>
      <c r="AR5942" s="587">
        <f>SUM(AR5943,AR5948,AR5949)</f>
        <v>0</v>
      </c>
      <c r="AS5942" s="587">
        <f>SUM(AS5943,AS5948,AS5949)</f>
        <v>0</v>
      </c>
      <c r="AT5942" s="587">
        <f>SUM(AT5943,AT5948,AT5949)</f>
        <v>0</v>
      </c>
      <c r="AU5942" s="587">
        <f>SUM(AU5943,AU5948,AU5949)</f>
        <v>0</v>
      </c>
      <c r="AV5942" s="1013">
        <f t="shared" si="17439"/>
        <v>0</v>
      </c>
      <c r="AW5942" s="1013">
        <f>IF($AM5942*$Q5942=0,0,SUM(AW5943*$AM5943*$Q5943,AW5948*$AM5948*$Q5948,AW5949*$AM5949*$Q5949)/SUM($AM5943*$Q5943,$AM5948*$Q5948,$AM5949*$Q5949))</f>
        <v>0</v>
      </c>
      <c r="AX5942" s="1013">
        <f>IF($AO5942*$R5942=0,0,SUM(AX5943*$AO5943*$R5943,AX5948*$AO5948*$R5948,AX5949*$AO5949*$R5949)/SUM($AO5943*$R5943,$AO5948*$R5948,$AO5949*$R5949))</f>
        <v>0</v>
      </c>
      <c r="AY5942" s="1013">
        <f>IF(OR(Q5942=0,AND(AY5943=0,AY5948=0,AY5949=0)),0,SUM(AY5943*Q5943*AN5943,AY5948*Q5948*AN5948,AY5949*Q5949*AN5949)/SUM(Q5943*AN5943,Q5948*AN5948,Q5949*AN5949))</f>
        <v>0</v>
      </c>
      <c r="AZ5942" s="1013">
        <f>IF(R5942=0,0,SUM(AZ5943*R5943*(1-AO5943-AP5943),AZ5948*R5948*(1-AO5948-AP5948),AZ5949*R5949*(1-AO5949-AP5949))/SUM(R5943*(1-AO5943-AP5943),R5948*(1-AO5948-AP5948),R5949*(1-AO5949-AP5949)))</f>
        <v>0</v>
      </c>
      <c r="BA5942" s="1013">
        <f>IF(T5942=0,0,SUM(BA5943*T5943,BA5948*T5948,BA5949*T5949)/SUM(T5943,T5948,T5949))</f>
        <v>0</v>
      </c>
      <c r="BB5942" s="1013">
        <f t="shared" si="17440"/>
        <v>0</v>
      </c>
      <c r="BC5942" s="1013">
        <f>IF($AM5942*$Q5942=0,0,SUM(BC5943*$AM5943*$Q5943,BC5948*$AM5948*$Q5948,BC5949*$AM5949*$Q5949)/SUM($AM5943*$Q5943,$AM5948*$Q5948,$AM5949*$Q5949))</f>
        <v>0</v>
      </c>
      <c r="BD5942" s="618">
        <f>IF($AO5942*$R5942=0,0,SUM(BD5943*$AO5943*$R5943,BD5948*$AO5948*$R5948,BD5949*$AO5949*$R5949)/SUM($AO5943*$R5943,$AO5948*$R5948,$AO5949*$R5949))</f>
        <v>0</v>
      </c>
      <c r="BE5942" s="860">
        <f t="shared" ref="BE5942:BF5942" si="17515">SUM(BE5943,BE5948,BE5949)</f>
        <v>0</v>
      </c>
      <c r="BF5942" s="587">
        <f t="shared" si="17515"/>
        <v>0</v>
      </c>
      <c r="BG5942" s="587">
        <f t="shared" ref="BG5942:BL5942" si="17516">SUM(BG5943,BG5948,BG5949)</f>
        <v>0</v>
      </c>
      <c r="BH5942" s="587">
        <f t="shared" si="17516"/>
        <v>0</v>
      </c>
      <c r="BI5942" s="587">
        <f t="shared" si="17516"/>
        <v>0</v>
      </c>
      <c r="BJ5942" s="587">
        <f t="shared" si="17516"/>
        <v>0</v>
      </c>
      <c r="BK5942" s="587">
        <f t="shared" si="17516"/>
        <v>0</v>
      </c>
      <c r="BL5942" s="587">
        <f t="shared" si="17516"/>
        <v>0</v>
      </c>
      <c r="BM5942" s="587">
        <f t="shared" ref="BM5942:BU5942" si="17517">SUM(BM5943,BM5948,BM5949)</f>
        <v>0</v>
      </c>
      <c r="BN5942" s="587">
        <f t="shared" si="17517"/>
        <v>0</v>
      </c>
      <c r="BO5942" s="587">
        <f t="shared" si="17517"/>
        <v>0</v>
      </c>
      <c r="BP5942" s="587">
        <f t="shared" si="17517"/>
        <v>0</v>
      </c>
      <c r="BQ5942" s="587">
        <f t="shared" si="17517"/>
        <v>0</v>
      </c>
      <c r="BR5942" s="587">
        <f t="shared" si="17517"/>
        <v>0</v>
      </c>
      <c r="BS5942" s="587">
        <f t="shared" si="17517"/>
        <v>0</v>
      </c>
      <c r="BT5942" s="587">
        <f t="shared" si="17517"/>
        <v>0</v>
      </c>
      <c r="BU5942" s="587">
        <f t="shared" si="17517"/>
        <v>0</v>
      </c>
      <c r="BV5942" s="757"/>
      <c r="BW5942" s="587">
        <f>SUM(BW5943,BW5948,BW5949)</f>
        <v>0</v>
      </c>
      <c r="BX5942" s="757"/>
      <c r="BY5942" s="587">
        <f>SUM(BY5943,BY5948,BY5949)</f>
        <v>0</v>
      </c>
      <c r="BZ5942" s="757"/>
      <c r="CA5942" s="587">
        <f t="shared" ref="CA5942:CF5942" si="17518">SUM(CA5943,CA5948,CA5949)</f>
        <v>0</v>
      </c>
      <c r="CB5942" s="587">
        <f t="shared" si="17518"/>
        <v>0</v>
      </c>
      <c r="CC5942" s="587">
        <f t="shared" si="17518"/>
        <v>0</v>
      </c>
      <c r="CD5942" s="587">
        <f t="shared" si="17518"/>
        <v>0</v>
      </c>
      <c r="CE5942" s="587">
        <f t="shared" si="17518"/>
        <v>0</v>
      </c>
      <c r="CF5942" s="587">
        <f t="shared" si="17518"/>
        <v>0</v>
      </c>
      <c r="CG5942" s="1013">
        <f t="shared" si="17443"/>
        <v>0</v>
      </c>
      <c r="CH5942" s="1013">
        <f t="shared" si="17443"/>
        <v>0</v>
      </c>
      <c r="CI5942" s="1013">
        <f t="shared" si="17443"/>
        <v>0</v>
      </c>
      <c r="CJ5942" s="618">
        <f t="shared" si="17443"/>
        <v>0</v>
      </c>
    </row>
    <row r="5943" spans="1:88" ht="13.5" customHeight="1" x14ac:dyDescent="0.25">
      <c r="A5943" s="34"/>
      <c r="B5943" s="1464">
        <v>5935</v>
      </c>
      <c r="C5943" s="1940" t="s">
        <v>283</v>
      </c>
      <c r="D5943" s="1946">
        <f>Input!$C$15</f>
        <v>0</v>
      </c>
      <c r="E5943" s="1951" t="s">
        <v>144</v>
      </c>
      <c r="F5943" s="1943">
        <v>2022</v>
      </c>
      <c r="G5943" s="1951" t="s">
        <v>280</v>
      </c>
      <c r="H5943" s="1955" t="s">
        <v>289</v>
      </c>
      <c r="I5943" s="1925" t="s">
        <v>286</v>
      </c>
      <c r="J5943" s="1925"/>
      <c r="K5943" s="1925"/>
      <c r="L5943" s="2323" t="str">
        <f t="shared" si="17306"/>
        <v>Retail Secured by real estate property</v>
      </c>
      <c r="M5943" s="1930" t="s">
        <v>286</v>
      </c>
      <c r="N5943" s="1935"/>
      <c r="O5943" s="1936"/>
      <c r="P5943" s="1037">
        <f t="shared" ref="P5943:U5943" si="17519">SUM(P5944:P5945)</f>
        <v>0</v>
      </c>
      <c r="Q5943" s="587">
        <f t="shared" si="17519"/>
        <v>0</v>
      </c>
      <c r="R5943" s="860">
        <f t="shared" si="17519"/>
        <v>0</v>
      </c>
      <c r="S5943" s="587">
        <f t="shared" si="17519"/>
        <v>0</v>
      </c>
      <c r="T5943" s="587">
        <f t="shared" si="17519"/>
        <v>0</v>
      </c>
      <c r="U5943" s="587">
        <f t="shared" si="17519"/>
        <v>0</v>
      </c>
      <c r="V5943" s="1351">
        <f>BV4023</f>
        <v>0</v>
      </c>
      <c r="W5943" s="587">
        <f>SUM(W5944:W5945)</f>
        <v>0</v>
      </c>
      <c r="X5943" s="1351">
        <f>BX4023</f>
        <v>0</v>
      </c>
      <c r="Y5943" s="587">
        <f>SUM(Y5944:Y5945)</f>
        <v>0</v>
      </c>
      <c r="Z5943" s="1351">
        <f>BZ4023</f>
        <v>0</v>
      </c>
      <c r="AA5943" s="587">
        <f t="shared" ref="AA5943:AF5943" si="17520">SUM(AA5944:AA5945)</f>
        <v>0</v>
      </c>
      <c r="AB5943" s="587">
        <f t="shared" si="17520"/>
        <v>0</v>
      </c>
      <c r="AC5943" s="587">
        <f t="shared" si="17520"/>
        <v>0</v>
      </c>
      <c r="AD5943" s="587">
        <f t="shared" si="17520"/>
        <v>0</v>
      </c>
      <c r="AE5943" s="587">
        <f t="shared" si="17520"/>
        <v>0</v>
      </c>
      <c r="AF5943" s="587">
        <f t="shared" si="17520"/>
        <v>0</v>
      </c>
      <c r="AG5943" s="1013">
        <f t="shared" si="17437"/>
        <v>0</v>
      </c>
      <c r="AH5943" s="1013">
        <f t="shared" si="17437"/>
        <v>0</v>
      </c>
      <c r="AI5943" s="1013">
        <f t="shared" si="17437"/>
        <v>0</v>
      </c>
      <c r="AJ5943" s="1013">
        <f t="shared" si="17437"/>
        <v>0</v>
      </c>
      <c r="AK5943" s="1340">
        <f t="shared" si="17462"/>
        <v>0</v>
      </c>
      <c r="AL5943" s="506">
        <f t="shared" si="17438"/>
        <v>0</v>
      </c>
      <c r="AM5943" s="1013">
        <f>IF(Q5943=0,0,SUM(AM5944*Q5944,AM5945*Q5945)/SUM(Q5944,Q5945))</f>
        <v>0</v>
      </c>
      <c r="AN5943" s="1013">
        <f>IF(Q5943=0,0,SUM(AN5944*Q5944,AN5945*Q5945)/SUM(Q5944,Q5945))</f>
        <v>0</v>
      </c>
      <c r="AO5943" s="1013">
        <f>IF(R5943=0,0,SUM(AO5944*R5944,AO5945*R5945)/SUM(R5944,R5945))</f>
        <v>0</v>
      </c>
      <c r="AP5943" s="1013">
        <f>IF(R5943=0,0,SUM(AP5944*R5944,AP5945*R5945)/SUM(R5944,R5945))</f>
        <v>0</v>
      </c>
      <c r="AQ5943" s="587">
        <f>SUM(AQ5944:AQ5945)</f>
        <v>0</v>
      </c>
      <c r="AR5943" s="587">
        <f>SUM(AR5944:AR5945)</f>
        <v>0</v>
      </c>
      <c r="AS5943" s="587">
        <f>SUM(AS5944:AS5945)</f>
        <v>0</v>
      </c>
      <c r="AT5943" s="587">
        <f>SUM(AT5944:AT5945)</f>
        <v>0</v>
      </c>
      <c r="AU5943" s="587">
        <f>SUM(AU5944:AU5945)</f>
        <v>0</v>
      </c>
      <c r="AV5943" s="1013">
        <f t="shared" si="17439"/>
        <v>0</v>
      </c>
      <c r="AW5943" s="1013">
        <f>IF($AM5943*$Q5943=0,0,SUM(AW5944*$AM5944*$Q5944,AW5945*$AM5945*$Q5945)/SUM($AM5944*$Q5944,$AM5945*$Q5945))</f>
        <v>0</v>
      </c>
      <c r="AX5943" s="1013">
        <f>IF($AO5943*$R5943=0,0,SUM(AX5944*$AO5944*$R5944,AX5945*$AO5945*$R5945)/SUM($AO5944*$R5944,$AO5945*$R5945))</f>
        <v>0</v>
      </c>
      <c r="AY5943" s="1013">
        <f>IF(OR(Q5943=0,AND(AY5944=0,AY5945=0)),0,SUM(AY5944*Q5944*AN5944,AY5945*Q5945*AN5945)/SUM(Q5944*AN5944,Q5945*AN5945))</f>
        <v>0</v>
      </c>
      <c r="AZ5943" s="1013">
        <f>IF(R5943=0,0,SUM(AZ5944*R5944*(1-AO5944-AP5944),AZ5945*R5945*(1-AO5945-AP5945))/SUM(R5944*(1-AO5944-AP5944),R5945*(1-AO5945-AP5945)))</f>
        <v>0</v>
      </c>
      <c r="BA5943" s="1013">
        <f>IF(T5943=0,0,SUM(BA5944*T5944,BA5945*T5945)/SUM(T5944,T5945))</f>
        <v>0</v>
      </c>
      <c r="BB5943" s="1013">
        <f t="shared" si="17440"/>
        <v>0</v>
      </c>
      <c r="BC5943" s="1013">
        <f>IF($AM5943*$Q5943=0,0,SUM(BC5944*$AM5944*$Q5944,BC5945*$AM5945*$Q5945)/SUM($AM5944*$Q5944,$AM5945*$Q5945))</f>
        <v>0</v>
      </c>
      <c r="BD5943" s="618">
        <f>IF($AO5943*$R5943=0,0,SUM(BD5944*$AO5944*$R5944,BD5945*$AO5945*$R5945)/SUM($AO5944*$R5944,$AO5945*$R5945))</f>
        <v>0</v>
      </c>
      <c r="BE5943" s="860">
        <f t="shared" ref="BE5943:BF5943" si="17521">SUM(BE5944:BE5945)</f>
        <v>0</v>
      </c>
      <c r="BF5943" s="587">
        <f t="shared" si="17521"/>
        <v>0</v>
      </c>
      <c r="BG5943" s="587">
        <f t="shared" ref="BG5943:BJ5943" si="17522">SUM(BG5944:BG5945)</f>
        <v>0</v>
      </c>
      <c r="BH5943" s="587">
        <f t="shared" si="17522"/>
        <v>0</v>
      </c>
      <c r="BI5943" s="587">
        <f t="shared" si="17522"/>
        <v>0</v>
      </c>
      <c r="BJ5943" s="587">
        <f t="shared" si="17522"/>
        <v>0</v>
      </c>
      <c r="BK5943" s="587">
        <f>SUM(BK5944:BK5945)</f>
        <v>0</v>
      </c>
      <c r="BL5943" s="587">
        <f>SUM(BL5944:BL5945)</f>
        <v>0</v>
      </c>
      <c r="BM5943" s="587">
        <f t="shared" ref="BM5943:BU5943" si="17523">SUM(BM5944:BM5945)</f>
        <v>0</v>
      </c>
      <c r="BN5943" s="587">
        <f t="shared" si="17523"/>
        <v>0</v>
      </c>
      <c r="BO5943" s="587">
        <f t="shared" si="17523"/>
        <v>0</v>
      </c>
      <c r="BP5943" s="587">
        <f t="shared" si="17523"/>
        <v>0</v>
      </c>
      <c r="BQ5943" s="587">
        <f t="shared" si="17523"/>
        <v>0</v>
      </c>
      <c r="BR5943" s="587">
        <f t="shared" si="17523"/>
        <v>0</v>
      </c>
      <c r="BS5943" s="587">
        <f t="shared" si="17523"/>
        <v>0</v>
      </c>
      <c r="BT5943" s="587">
        <f t="shared" si="17523"/>
        <v>0</v>
      </c>
      <c r="BU5943" s="587">
        <f t="shared" si="17523"/>
        <v>0</v>
      </c>
      <c r="BV5943" s="1151"/>
      <c r="BW5943" s="587">
        <f>SUM(BW5944:BW5945)</f>
        <v>0</v>
      </c>
      <c r="BX5943" s="1151"/>
      <c r="BY5943" s="587">
        <f>SUM(BY5944:BY5945)</f>
        <v>0</v>
      </c>
      <c r="BZ5943" s="1151"/>
      <c r="CA5943" s="587">
        <f t="shared" ref="CA5943:CF5943" si="17524">SUM(CA5944:CA5945)</f>
        <v>0</v>
      </c>
      <c r="CB5943" s="587">
        <f t="shared" si="17524"/>
        <v>0</v>
      </c>
      <c r="CC5943" s="587">
        <f t="shared" si="17524"/>
        <v>0</v>
      </c>
      <c r="CD5943" s="587">
        <f t="shared" si="17524"/>
        <v>0</v>
      </c>
      <c r="CE5943" s="587">
        <f t="shared" si="17524"/>
        <v>0</v>
      </c>
      <c r="CF5943" s="587">
        <f t="shared" si="17524"/>
        <v>0</v>
      </c>
      <c r="CG5943" s="1013">
        <f t="shared" si="17443"/>
        <v>0</v>
      </c>
      <c r="CH5943" s="1013">
        <f t="shared" si="17443"/>
        <v>0</v>
      </c>
      <c r="CI5943" s="1013">
        <f t="shared" si="17443"/>
        <v>0</v>
      </c>
      <c r="CJ5943" s="618">
        <f t="shared" si="17443"/>
        <v>0</v>
      </c>
    </row>
    <row r="5944" spans="1:88" ht="13.5" customHeight="1" x14ac:dyDescent="0.25">
      <c r="A5944" s="34"/>
      <c r="B5944" s="1464">
        <v>5936</v>
      </c>
      <c r="C5944" s="1940" t="s">
        <v>251</v>
      </c>
      <c r="D5944" s="1946">
        <f>Input!$C$15</f>
        <v>0</v>
      </c>
      <c r="E5944" s="1951" t="s">
        <v>144</v>
      </c>
      <c r="F5944" s="1943">
        <v>2022</v>
      </c>
      <c r="G5944" s="1951" t="s">
        <v>280</v>
      </c>
      <c r="H5944" s="1955" t="s">
        <v>289</v>
      </c>
      <c r="I5944" s="1925" t="s">
        <v>286</v>
      </c>
      <c r="J5944" s="1925" t="s">
        <v>288</v>
      </c>
      <c r="K5944" s="1925"/>
      <c r="L5944" s="2323" t="str">
        <f t="shared" si="17306"/>
        <v>Retail Secured by real estate property SME</v>
      </c>
      <c r="M5944" s="1931" t="s">
        <v>288</v>
      </c>
      <c r="N5944" s="2325">
        <f t="shared" ref="N5944:O5948" si="17525">N2104</f>
        <v>0</v>
      </c>
      <c r="O5944" s="2326">
        <f t="shared" si="17525"/>
        <v>0</v>
      </c>
      <c r="P5944" s="151">
        <f>SUM(Q5944:R5944)</f>
        <v>0</v>
      </c>
      <c r="Q5944" s="1351">
        <f t="shared" ref="Q5944:R5948" si="17526">BQ4024</f>
        <v>0</v>
      </c>
      <c r="R5944" s="464">
        <f t="shared" si="17526"/>
        <v>0</v>
      </c>
      <c r="S5944" s="44">
        <f>SUM(T5944:U5944)</f>
        <v>0</v>
      </c>
      <c r="T5944" s="1351">
        <f t="shared" ref="T5944:U5948" si="17527">BT4024</f>
        <v>0</v>
      </c>
      <c r="U5944" s="1351">
        <f t="shared" si="17527"/>
        <v>0</v>
      </c>
      <c r="V5944" s="45"/>
      <c r="W5944" s="1351">
        <f>BW4024</f>
        <v>0</v>
      </c>
      <c r="X5944" s="45"/>
      <c r="Y5944" s="1351">
        <f>BY4024</f>
        <v>0</v>
      </c>
      <c r="Z5944" s="45"/>
      <c r="AA5944" s="1351">
        <f t="shared" ref="AA5944:AA5948" si="17528">CA4024</f>
        <v>0</v>
      </c>
      <c r="AB5944" s="1351">
        <f t="shared" ref="AB5944:AB5948" si="17529">CB4024</f>
        <v>0</v>
      </c>
      <c r="AC5944" s="1351">
        <f t="shared" ref="AC5944:AC5948" si="17530">CC4024</f>
        <v>0</v>
      </c>
      <c r="AD5944" s="1351">
        <f t="shared" ref="AD5944:AD5948" si="17531">CD4024</f>
        <v>0</v>
      </c>
      <c r="AE5944" s="1351">
        <f t="shared" ref="AE5944:AE5948" si="17532">CE4024</f>
        <v>0</v>
      </c>
      <c r="AF5944" s="1351">
        <f t="shared" ref="AF5944:AF5948" si="17533">CF4024</f>
        <v>0</v>
      </c>
      <c r="AG5944" s="1013">
        <f t="shared" si="17437"/>
        <v>0</v>
      </c>
      <c r="AH5944" s="1013">
        <f t="shared" si="17437"/>
        <v>0</v>
      </c>
      <c r="AI5944" s="1013">
        <f t="shared" si="17437"/>
        <v>0</v>
      </c>
      <c r="AJ5944" s="1013">
        <f t="shared" si="17437"/>
        <v>0</v>
      </c>
      <c r="AK5944" s="1340">
        <f t="shared" si="17462"/>
        <v>0</v>
      </c>
      <c r="AL5944" s="506">
        <f t="shared" si="17438"/>
        <v>0</v>
      </c>
      <c r="AM5944" s="661"/>
      <c r="AN5944" s="661"/>
      <c r="AO5944" s="661"/>
      <c r="AP5944" s="661"/>
      <c r="AQ5944" s="1351">
        <f>AP5944*R5944</f>
        <v>0</v>
      </c>
      <c r="AR5944" s="1351">
        <f>AN5944*Q5944</f>
        <v>0</v>
      </c>
      <c r="AS5944" s="1351">
        <f>SUM(AT5944:AU5944)</f>
        <v>0</v>
      </c>
      <c r="AT5944" s="1351">
        <f>AM5944*Q5944</f>
        <v>0</v>
      </c>
      <c r="AU5944" s="1351">
        <f>AO5944*R5944</f>
        <v>0</v>
      </c>
      <c r="AV5944" s="1013">
        <f t="shared" si="17439"/>
        <v>0</v>
      </c>
      <c r="AW5944" s="661"/>
      <c r="AX5944" s="661"/>
      <c r="AY5944" s="661"/>
      <c r="AZ5944" s="661"/>
      <c r="BA5944" s="1193">
        <f>BA4024</f>
        <v>0</v>
      </c>
      <c r="BB5944" s="1013">
        <f t="shared" si="17440"/>
        <v>0</v>
      </c>
      <c r="BC5944" s="661"/>
      <c r="BD5944" s="1153"/>
      <c r="BE5944" s="815">
        <f t="shared" ref="BE5944:BE5948" si="17534">AR5944*AY5944</f>
        <v>0</v>
      </c>
      <c r="BF5944" s="1351">
        <f t="shared" ref="BF5944:BF5948" si="17535">R5944*(1-AP5944-AO5944)*AZ5944</f>
        <v>0</v>
      </c>
      <c r="BG5944" s="1351">
        <f>SUM(BH5944:BI5944)</f>
        <v>0</v>
      </c>
      <c r="BH5944" s="1351">
        <f t="shared" ref="BH5944:BI5948" si="17536">AT5944*AW5944</f>
        <v>0</v>
      </c>
      <c r="BI5944" s="1351">
        <f t="shared" si="17536"/>
        <v>0</v>
      </c>
      <c r="BJ5944" s="1351">
        <f>SUM(BK5944:BL5944)</f>
        <v>0</v>
      </c>
      <c r="BK5944" s="44">
        <f t="shared" ref="BK5944:BL5948" si="17537">BK4024+BH5944</f>
        <v>0</v>
      </c>
      <c r="BL5944" s="44">
        <f t="shared" si="17537"/>
        <v>0</v>
      </c>
      <c r="BM5944" s="44">
        <f>Q5944*(1-AM5944-AN5944)*AM5944*AW5944</f>
        <v>0</v>
      </c>
      <c r="BN5944" s="44">
        <f>AQ5944*AM5944*AW5944</f>
        <v>0</v>
      </c>
      <c r="BO5944" s="44">
        <f t="shared" ref="BO5944:BO5948" si="17538">MAX(T5944*BA5944,BO4024)</f>
        <v>0</v>
      </c>
      <c r="BP5944" s="1351">
        <f>SUM(BQ5944:BR5944)</f>
        <v>0</v>
      </c>
      <c r="BQ5944" s="1351">
        <f>Q5944-AR5944-AT5944+AQ5944</f>
        <v>0</v>
      </c>
      <c r="BR5944" s="1351">
        <f>R5944+AR5944-AQ5944-AU5944</f>
        <v>0</v>
      </c>
      <c r="BS5944" s="44">
        <f>SUM(BT5944:BU5944)</f>
        <v>0</v>
      </c>
      <c r="BT5944" s="1351">
        <f>T5944</f>
        <v>0</v>
      </c>
      <c r="BU5944" s="1351">
        <f>U5944+AS5944</f>
        <v>0</v>
      </c>
      <c r="BV5944" s="757"/>
      <c r="BW5944" s="1151"/>
      <c r="BX5944" s="757"/>
      <c r="BY5944" s="1151"/>
      <c r="BZ5944" s="757"/>
      <c r="CA5944" s="1151"/>
      <c r="CB5944" s="1351">
        <f>SUM(CC5944,CF5944)</f>
        <v>0</v>
      </c>
      <c r="CC5944" s="1351">
        <f>SUM(CD5944:CE5944)</f>
        <v>0</v>
      </c>
      <c r="CD5944" s="1351">
        <f>BM5944+BN5944</f>
        <v>0</v>
      </c>
      <c r="CE5944" s="1351">
        <f>BE5944+BF5944</f>
        <v>0</v>
      </c>
      <c r="CF5944" s="1351">
        <f>BO5944+BJ5944</f>
        <v>0</v>
      </c>
      <c r="CG5944" s="1013">
        <f t="shared" si="17443"/>
        <v>0</v>
      </c>
      <c r="CH5944" s="1013">
        <f t="shared" si="17443"/>
        <v>0</v>
      </c>
      <c r="CI5944" s="1013">
        <f t="shared" si="17443"/>
        <v>0</v>
      </c>
      <c r="CJ5944" s="618">
        <f t="shared" si="17443"/>
        <v>0</v>
      </c>
    </row>
    <row r="5945" spans="1:88" ht="13.5" customHeight="1" x14ac:dyDescent="0.25">
      <c r="A5945" s="34"/>
      <c r="B5945" s="1464">
        <v>5937</v>
      </c>
      <c r="C5945" s="1940" t="s">
        <v>251</v>
      </c>
      <c r="D5945" s="1946">
        <f>Input!$C$15</f>
        <v>0</v>
      </c>
      <c r="E5945" s="1951" t="s">
        <v>144</v>
      </c>
      <c r="F5945" s="1943">
        <v>2022</v>
      </c>
      <c r="G5945" s="1951" t="s">
        <v>280</v>
      </c>
      <c r="H5945" s="1955" t="s">
        <v>289</v>
      </c>
      <c r="I5945" s="1925" t="s">
        <v>286</v>
      </c>
      <c r="J5945" s="1925" t="s">
        <v>290</v>
      </c>
      <c r="K5945" s="1925"/>
      <c r="L5945" s="2323" t="str">
        <f t="shared" si="17306"/>
        <v>Retail Secured by real estate property Non SME</v>
      </c>
      <c r="M5945" s="1931" t="s">
        <v>290</v>
      </c>
      <c r="N5945" s="2325">
        <f t="shared" si="17525"/>
        <v>0</v>
      </c>
      <c r="O5945" s="2326">
        <f t="shared" si="17525"/>
        <v>0</v>
      </c>
      <c r="P5945" s="151">
        <f>SUM(Q5945:R5945)</f>
        <v>0</v>
      </c>
      <c r="Q5945" s="1351">
        <f t="shared" si="17526"/>
        <v>0</v>
      </c>
      <c r="R5945" s="464">
        <f t="shared" si="17526"/>
        <v>0</v>
      </c>
      <c r="S5945" s="44">
        <f>SUM(T5945:U5945)</f>
        <v>0</v>
      </c>
      <c r="T5945" s="1351">
        <f t="shared" si="17527"/>
        <v>0</v>
      </c>
      <c r="U5945" s="1351">
        <f t="shared" si="17527"/>
        <v>0</v>
      </c>
      <c r="V5945" s="45"/>
      <c r="W5945" s="1351">
        <f>BW4025</f>
        <v>0</v>
      </c>
      <c r="X5945" s="45"/>
      <c r="Y5945" s="1351">
        <f>BY4025</f>
        <v>0</v>
      </c>
      <c r="Z5945" s="45"/>
      <c r="AA5945" s="1351">
        <f t="shared" si="17528"/>
        <v>0</v>
      </c>
      <c r="AB5945" s="1351">
        <f t="shared" si="17529"/>
        <v>0</v>
      </c>
      <c r="AC5945" s="1351">
        <f t="shared" si="17530"/>
        <v>0</v>
      </c>
      <c r="AD5945" s="1351">
        <f t="shared" si="17531"/>
        <v>0</v>
      </c>
      <c r="AE5945" s="1351">
        <f t="shared" si="17532"/>
        <v>0</v>
      </c>
      <c r="AF5945" s="1351">
        <f t="shared" si="17533"/>
        <v>0</v>
      </c>
      <c r="AG5945" s="1013">
        <f t="shared" si="17437"/>
        <v>0</v>
      </c>
      <c r="AH5945" s="1013">
        <f t="shared" si="17437"/>
        <v>0</v>
      </c>
      <c r="AI5945" s="1013">
        <f t="shared" si="17437"/>
        <v>0</v>
      </c>
      <c r="AJ5945" s="1013">
        <f t="shared" si="17437"/>
        <v>0</v>
      </c>
      <c r="AK5945" s="1340">
        <f t="shared" si="17462"/>
        <v>0</v>
      </c>
      <c r="AL5945" s="506">
        <f t="shared" si="17438"/>
        <v>0</v>
      </c>
      <c r="AM5945" s="661"/>
      <c r="AN5945" s="661"/>
      <c r="AO5945" s="661"/>
      <c r="AP5945" s="661"/>
      <c r="AQ5945" s="1351">
        <f>AP5945*R5945</f>
        <v>0</v>
      </c>
      <c r="AR5945" s="1351">
        <f>AN5945*Q5945</f>
        <v>0</v>
      </c>
      <c r="AS5945" s="1351">
        <f>SUM(AT5945:AU5945)</f>
        <v>0</v>
      </c>
      <c r="AT5945" s="1351">
        <f>AM5945*Q5945</f>
        <v>0</v>
      </c>
      <c r="AU5945" s="1351">
        <f>AO5945*R5945</f>
        <v>0</v>
      </c>
      <c r="AV5945" s="1013">
        <f t="shared" si="17439"/>
        <v>0</v>
      </c>
      <c r="AW5945" s="661"/>
      <c r="AX5945" s="661"/>
      <c r="AY5945" s="661"/>
      <c r="AZ5945" s="661"/>
      <c r="BA5945" s="1193">
        <f>BA4025</f>
        <v>0</v>
      </c>
      <c r="BB5945" s="1013">
        <f t="shared" si="17440"/>
        <v>0</v>
      </c>
      <c r="BC5945" s="661"/>
      <c r="BD5945" s="1153"/>
      <c r="BE5945" s="815">
        <f t="shared" si="17534"/>
        <v>0</v>
      </c>
      <c r="BF5945" s="1351">
        <f t="shared" si="17535"/>
        <v>0</v>
      </c>
      <c r="BG5945" s="1351">
        <f>SUM(BH5945:BI5945)</f>
        <v>0</v>
      </c>
      <c r="BH5945" s="1351">
        <f t="shared" si="17536"/>
        <v>0</v>
      </c>
      <c r="BI5945" s="1351">
        <f t="shared" si="17536"/>
        <v>0</v>
      </c>
      <c r="BJ5945" s="1351">
        <f>SUM(BK5945:BL5945)</f>
        <v>0</v>
      </c>
      <c r="BK5945" s="44">
        <f t="shared" si="17537"/>
        <v>0</v>
      </c>
      <c r="BL5945" s="44">
        <f t="shared" si="17537"/>
        <v>0</v>
      </c>
      <c r="BM5945" s="44">
        <f>Q5945*(1-AM5945-AN5945)*AM5945*AW5945</f>
        <v>0</v>
      </c>
      <c r="BN5945" s="44">
        <f>AQ5945*AM5945*AW5945</f>
        <v>0</v>
      </c>
      <c r="BO5945" s="44">
        <f t="shared" si="17538"/>
        <v>0</v>
      </c>
      <c r="BP5945" s="1351">
        <f>SUM(BQ5945:BR5945)</f>
        <v>0</v>
      </c>
      <c r="BQ5945" s="1351">
        <f>Q5945-AR5945-AT5945+AQ5945</f>
        <v>0</v>
      </c>
      <c r="BR5945" s="1351">
        <f>R5945+AR5945-AQ5945-AU5945</f>
        <v>0</v>
      </c>
      <c r="BS5945" s="44">
        <f>SUM(BT5945:BU5945)</f>
        <v>0</v>
      </c>
      <c r="BT5945" s="1351">
        <f>T5945</f>
        <v>0</v>
      </c>
      <c r="BU5945" s="1351">
        <f>U5945+AS5945</f>
        <v>0</v>
      </c>
      <c r="BV5945" s="757"/>
      <c r="BW5945" s="1151"/>
      <c r="BX5945" s="757"/>
      <c r="BY5945" s="1151"/>
      <c r="BZ5945" s="757"/>
      <c r="CA5945" s="1151"/>
      <c r="CB5945" s="1351">
        <f>SUM(CC5945,CF5945)</f>
        <v>0</v>
      </c>
      <c r="CC5945" s="1351">
        <f>SUM(CD5945:CE5945)</f>
        <v>0</v>
      </c>
      <c r="CD5945" s="1351">
        <f>BM5945+BN5945</f>
        <v>0</v>
      </c>
      <c r="CE5945" s="1351">
        <f>BE5945+BF5945</f>
        <v>0</v>
      </c>
      <c r="CF5945" s="1351">
        <f>BO5945+BJ5945</f>
        <v>0</v>
      </c>
      <c r="CG5945" s="1013">
        <f t="shared" si="17443"/>
        <v>0</v>
      </c>
      <c r="CH5945" s="1013">
        <f t="shared" si="17443"/>
        <v>0</v>
      </c>
      <c r="CI5945" s="1013">
        <f t="shared" si="17443"/>
        <v>0</v>
      </c>
      <c r="CJ5945" s="618">
        <f t="shared" si="17443"/>
        <v>0</v>
      </c>
    </row>
    <row r="5946" spans="1:88" s="137" customFormat="1" ht="26.1" customHeight="1" x14ac:dyDescent="0.25">
      <c r="A5946" s="1148"/>
      <c r="B5946" s="1464">
        <v>5938</v>
      </c>
      <c r="C5946" s="1940" t="s">
        <v>2323</v>
      </c>
      <c r="D5946" s="1946">
        <f>Input!$C$15</f>
        <v>0</v>
      </c>
      <c r="E5946" s="1951" t="s">
        <v>144</v>
      </c>
      <c r="F5946" s="1943">
        <v>2022</v>
      </c>
      <c r="G5946" s="1951" t="s">
        <v>280</v>
      </c>
      <c r="H5946" s="1955" t="s">
        <v>289</v>
      </c>
      <c r="I5946" s="1925" t="s">
        <v>286</v>
      </c>
      <c r="J5946" s="1925" t="s">
        <v>290</v>
      </c>
      <c r="K5946" s="1925" t="s">
        <v>2280</v>
      </c>
      <c r="L5946" s="2323" t="str">
        <f t="shared" si="17306"/>
        <v>Retail Secured by real estate property Non SME of which: Residential guaranteed loans (Prêts cautionnés) insured by an eligible residential property loan guarantor</v>
      </c>
      <c r="M5946" s="1932" t="s">
        <v>2280</v>
      </c>
      <c r="N5946" s="2325">
        <f t="shared" si="17525"/>
        <v>0</v>
      </c>
      <c r="O5946" s="2326">
        <f t="shared" si="17525"/>
        <v>0</v>
      </c>
      <c r="P5946" s="151">
        <f>SUM(Q5946:R5946)</f>
        <v>0</v>
      </c>
      <c r="Q5946" s="1351">
        <f t="shared" si="17526"/>
        <v>0</v>
      </c>
      <c r="R5946" s="464">
        <f t="shared" si="17526"/>
        <v>0</v>
      </c>
      <c r="S5946" s="44">
        <f>SUM(T5946:U5946)</f>
        <v>0</v>
      </c>
      <c r="T5946" s="1351">
        <f t="shared" si="17527"/>
        <v>0</v>
      </c>
      <c r="U5946" s="1351">
        <f t="shared" si="17527"/>
        <v>0</v>
      </c>
      <c r="V5946" s="45"/>
      <c r="W5946" s="1351">
        <f>BW4026</f>
        <v>0</v>
      </c>
      <c r="X5946" s="45"/>
      <c r="Y5946" s="1351">
        <f>BY4026</f>
        <v>0</v>
      </c>
      <c r="Z5946" s="45"/>
      <c r="AA5946" s="1351">
        <f t="shared" si="17528"/>
        <v>0</v>
      </c>
      <c r="AB5946" s="1351">
        <f t="shared" si="17529"/>
        <v>0</v>
      </c>
      <c r="AC5946" s="1351">
        <f t="shared" si="17530"/>
        <v>0</v>
      </c>
      <c r="AD5946" s="1351">
        <f t="shared" si="17531"/>
        <v>0</v>
      </c>
      <c r="AE5946" s="1351">
        <f t="shared" si="17532"/>
        <v>0</v>
      </c>
      <c r="AF5946" s="1351">
        <f t="shared" si="17533"/>
        <v>0</v>
      </c>
      <c r="AG5946" s="1013">
        <f t="shared" si="17437"/>
        <v>0</v>
      </c>
      <c r="AH5946" s="1013">
        <f t="shared" si="17437"/>
        <v>0</v>
      </c>
      <c r="AI5946" s="1013">
        <f t="shared" si="17437"/>
        <v>0</v>
      </c>
      <c r="AJ5946" s="1013">
        <f t="shared" si="17437"/>
        <v>0</v>
      </c>
      <c r="AK5946" s="1340">
        <f t="shared" si="17462"/>
        <v>0</v>
      </c>
      <c r="AL5946" s="506">
        <f t="shared" si="17438"/>
        <v>0</v>
      </c>
      <c r="AM5946" s="661"/>
      <c r="AN5946" s="661"/>
      <c r="AO5946" s="661"/>
      <c r="AP5946" s="661"/>
      <c r="AQ5946" s="1351">
        <f>AP5946*R5946</f>
        <v>0</v>
      </c>
      <c r="AR5946" s="1351">
        <f>AN5946*Q5946</f>
        <v>0</v>
      </c>
      <c r="AS5946" s="1351">
        <f>SUM(AT5946:AU5946)</f>
        <v>0</v>
      </c>
      <c r="AT5946" s="1351">
        <f>AM5946*Q5946</f>
        <v>0</v>
      </c>
      <c r="AU5946" s="1351">
        <f>AO5946*R5946</f>
        <v>0</v>
      </c>
      <c r="AV5946" s="1013">
        <f t="shared" si="17439"/>
        <v>0</v>
      </c>
      <c r="AW5946" s="661"/>
      <c r="AX5946" s="661"/>
      <c r="AY5946" s="661"/>
      <c r="AZ5946" s="661"/>
      <c r="BA5946" s="1193">
        <f>BA4026</f>
        <v>0</v>
      </c>
      <c r="BB5946" s="1013">
        <f t="shared" si="17440"/>
        <v>0</v>
      </c>
      <c r="BC5946" s="661"/>
      <c r="BD5946" s="1153"/>
      <c r="BE5946" s="815">
        <f t="shared" si="17534"/>
        <v>0</v>
      </c>
      <c r="BF5946" s="1351">
        <f t="shared" si="17535"/>
        <v>0</v>
      </c>
      <c r="BG5946" s="1351">
        <f>SUM(BH5946:BI5946)</f>
        <v>0</v>
      </c>
      <c r="BH5946" s="1351">
        <f t="shared" si="17536"/>
        <v>0</v>
      </c>
      <c r="BI5946" s="1351">
        <f t="shared" si="17536"/>
        <v>0</v>
      </c>
      <c r="BJ5946" s="1351">
        <f>SUM(BK5946:BL5946)</f>
        <v>0</v>
      </c>
      <c r="BK5946" s="44">
        <f t="shared" si="17537"/>
        <v>0</v>
      </c>
      <c r="BL5946" s="44">
        <f t="shared" si="17537"/>
        <v>0</v>
      </c>
      <c r="BM5946" s="44">
        <f>Q5946*(1-AM5946-AN5946)*AM5946*AW5946</f>
        <v>0</v>
      </c>
      <c r="BN5946" s="44">
        <f>AQ5946*AM5946*AW5946</f>
        <v>0</v>
      </c>
      <c r="BO5946" s="44">
        <f t="shared" si="17538"/>
        <v>0</v>
      </c>
      <c r="BP5946" s="1351">
        <f>SUM(BQ5946:BR5946)</f>
        <v>0</v>
      </c>
      <c r="BQ5946" s="1351">
        <f>Q5946-AR5946-AT5946+AQ5946</f>
        <v>0</v>
      </c>
      <c r="BR5946" s="1351">
        <f>R5946+AR5946-AQ5946-AU5946</f>
        <v>0</v>
      </c>
      <c r="BS5946" s="44">
        <f>SUM(BT5946:BU5946)</f>
        <v>0</v>
      </c>
      <c r="BT5946" s="1351">
        <f>T5946</f>
        <v>0</v>
      </c>
      <c r="BU5946" s="1351">
        <f>U5946+AS5946</f>
        <v>0</v>
      </c>
      <c r="BV5946" s="757"/>
      <c r="BW5946" s="1151"/>
      <c r="BX5946" s="757"/>
      <c r="BY5946" s="1151"/>
      <c r="BZ5946" s="757"/>
      <c r="CA5946" s="1151"/>
      <c r="CB5946" s="1351">
        <f>SUM(CC5946,CF5946)</f>
        <v>0</v>
      </c>
      <c r="CC5946" s="1351">
        <f>SUM(CD5946:CE5946)</f>
        <v>0</v>
      </c>
      <c r="CD5946" s="1351">
        <f>BM5946+BN5946</f>
        <v>0</v>
      </c>
      <c r="CE5946" s="1351">
        <f>BE5946+BF5946</f>
        <v>0</v>
      </c>
      <c r="CF5946" s="1351">
        <f>BO5946+BJ5946</f>
        <v>0</v>
      </c>
      <c r="CG5946" s="1013">
        <f t="shared" si="17443"/>
        <v>0</v>
      </c>
      <c r="CH5946" s="1013">
        <f t="shared" si="17443"/>
        <v>0</v>
      </c>
      <c r="CI5946" s="1013">
        <f t="shared" si="17443"/>
        <v>0</v>
      </c>
      <c r="CJ5946" s="618">
        <f t="shared" si="17443"/>
        <v>0</v>
      </c>
    </row>
    <row r="5947" spans="1:88" s="137" customFormat="1" ht="26.1" customHeight="1" x14ac:dyDescent="0.25">
      <c r="A5947" s="1148"/>
      <c r="B5947" s="1464">
        <v>5939</v>
      </c>
      <c r="C5947" s="1940" t="s">
        <v>2323</v>
      </c>
      <c r="D5947" s="1946">
        <f>Input!$C$15</f>
        <v>0</v>
      </c>
      <c r="E5947" s="1951" t="s">
        <v>144</v>
      </c>
      <c r="F5947" s="1943">
        <v>2022</v>
      </c>
      <c r="G5947" s="1951" t="s">
        <v>280</v>
      </c>
      <c r="H5947" s="1955" t="s">
        <v>289</v>
      </c>
      <c r="I5947" s="1925" t="s">
        <v>286</v>
      </c>
      <c r="J5947" s="1925" t="s">
        <v>290</v>
      </c>
      <c r="K5947" s="1925" t="s">
        <v>2281</v>
      </c>
      <c r="L5947" s="2323" t="str">
        <f t="shared" si="17306"/>
        <v>Retail Secured by real estate property Non SME of which: other than Residential guaranteed loans (Prêts cautionnés) insured by an eligible residential property loan guarantor</v>
      </c>
      <c r="M5947" s="1932" t="s">
        <v>2281</v>
      </c>
      <c r="N5947" s="2325">
        <f t="shared" si="17525"/>
        <v>0</v>
      </c>
      <c r="O5947" s="2326">
        <f t="shared" si="17525"/>
        <v>0</v>
      </c>
      <c r="P5947" s="151">
        <f>SUM(Q5947:R5947)</f>
        <v>0</v>
      </c>
      <c r="Q5947" s="1351">
        <f t="shared" si="17526"/>
        <v>0</v>
      </c>
      <c r="R5947" s="464">
        <f t="shared" si="17526"/>
        <v>0</v>
      </c>
      <c r="S5947" s="44">
        <f>SUM(T5947:U5947)</f>
        <v>0</v>
      </c>
      <c r="T5947" s="1351">
        <f t="shared" si="17527"/>
        <v>0</v>
      </c>
      <c r="U5947" s="1351">
        <f t="shared" si="17527"/>
        <v>0</v>
      </c>
      <c r="V5947" s="45"/>
      <c r="W5947" s="1351">
        <f>BW4027</f>
        <v>0</v>
      </c>
      <c r="X5947" s="45"/>
      <c r="Y5947" s="1351">
        <f>BY4027</f>
        <v>0</v>
      </c>
      <c r="Z5947" s="45"/>
      <c r="AA5947" s="1351">
        <f t="shared" si="17528"/>
        <v>0</v>
      </c>
      <c r="AB5947" s="1351">
        <f t="shared" si="17529"/>
        <v>0</v>
      </c>
      <c r="AC5947" s="1351">
        <f t="shared" si="17530"/>
        <v>0</v>
      </c>
      <c r="AD5947" s="1351">
        <f t="shared" si="17531"/>
        <v>0</v>
      </c>
      <c r="AE5947" s="1351">
        <f t="shared" si="17532"/>
        <v>0</v>
      </c>
      <c r="AF5947" s="1351">
        <f t="shared" si="17533"/>
        <v>0</v>
      </c>
      <c r="AG5947" s="1013">
        <f t="shared" si="17437"/>
        <v>0</v>
      </c>
      <c r="AH5947" s="1013">
        <f t="shared" si="17437"/>
        <v>0</v>
      </c>
      <c r="AI5947" s="1013">
        <f t="shared" si="17437"/>
        <v>0</v>
      </c>
      <c r="AJ5947" s="1013">
        <f t="shared" si="17437"/>
        <v>0</v>
      </c>
      <c r="AK5947" s="1340">
        <f t="shared" si="17462"/>
        <v>0</v>
      </c>
      <c r="AL5947" s="506">
        <f t="shared" si="17438"/>
        <v>0</v>
      </c>
      <c r="AM5947" s="661"/>
      <c r="AN5947" s="661"/>
      <c r="AO5947" s="661"/>
      <c r="AP5947" s="661"/>
      <c r="AQ5947" s="1351">
        <f>AP5947*R5947</f>
        <v>0</v>
      </c>
      <c r="AR5947" s="1351">
        <f>AN5947*Q5947</f>
        <v>0</v>
      </c>
      <c r="AS5947" s="1351">
        <f>SUM(AT5947:AU5947)</f>
        <v>0</v>
      </c>
      <c r="AT5947" s="1351">
        <f>AM5947*Q5947</f>
        <v>0</v>
      </c>
      <c r="AU5947" s="1351">
        <f>AO5947*R5947</f>
        <v>0</v>
      </c>
      <c r="AV5947" s="1013">
        <f t="shared" si="17439"/>
        <v>0</v>
      </c>
      <c r="AW5947" s="661"/>
      <c r="AX5947" s="661"/>
      <c r="AY5947" s="661"/>
      <c r="AZ5947" s="661"/>
      <c r="BA5947" s="1193">
        <f>BA4027</f>
        <v>0</v>
      </c>
      <c r="BB5947" s="1013">
        <f t="shared" si="17440"/>
        <v>0</v>
      </c>
      <c r="BC5947" s="661"/>
      <c r="BD5947" s="1153"/>
      <c r="BE5947" s="815">
        <f t="shared" si="17534"/>
        <v>0</v>
      </c>
      <c r="BF5947" s="1351">
        <f t="shared" si="17535"/>
        <v>0</v>
      </c>
      <c r="BG5947" s="1351">
        <f>SUM(BH5947:BI5947)</f>
        <v>0</v>
      </c>
      <c r="BH5947" s="1351">
        <f t="shared" si="17536"/>
        <v>0</v>
      </c>
      <c r="BI5947" s="1351">
        <f t="shared" si="17536"/>
        <v>0</v>
      </c>
      <c r="BJ5947" s="1351">
        <f>SUM(BK5947:BL5947)</f>
        <v>0</v>
      </c>
      <c r="BK5947" s="44">
        <f t="shared" si="17537"/>
        <v>0</v>
      </c>
      <c r="BL5947" s="44">
        <f t="shared" si="17537"/>
        <v>0</v>
      </c>
      <c r="BM5947" s="44">
        <f>Q5947*(1-AM5947-AN5947)*AM5947*AW5947</f>
        <v>0</v>
      </c>
      <c r="BN5947" s="44">
        <f>AQ5947*AM5947*AW5947</f>
        <v>0</v>
      </c>
      <c r="BO5947" s="44">
        <f t="shared" si="17538"/>
        <v>0</v>
      </c>
      <c r="BP5947" s="1351">
        <f>SUM(BQ5947:BR5947)</f>
        <v>0</v>
      </c>
      <c r="BQ5947" s="1351">
        <f>Q5947-AR5947-AT5947+AQ5947</f>
        <v>0</v>
      </c>
      <c r="BR5947" s="1351">
        <f>R5947+AR5947-AQ5947-AU5947</f>
        <v>0</v>
      </c>
      <c r="BS5947" s="44">
        <f>SUM(BT5947:BU5947)</f>
        <v>0</v>
      </c>
      <c r="BT5947" s="1351">
        <f>T5947</f>
        <v>0</v>
      </c>
      <c r="BU5947" s="1351">
        <f>U5947+AS5947</f>
        <v>0</v>
      </c>
      <c r="BV5947" s="757"/>
      <c r="BW5947" s="1151"/>
      <c r="BX5947" s="757"/>
      <c r="BY5947" s="1151"/>
      <c r="BZ5947" s="757"/>
      <c r="CA5947" s="1151"/>
      <c r="CB5947" s="1351">
        <f>SUM(CC5947,CF5947)</f>
        <v>0</v>
      </c>
      <c r="CC5947" s="1351">
        <f>SUM(CD5947:CE5947)</f>
        <v>0</v>
      </c>
      <c r="CD5947" s="1351">
        <f>BM5947+BN5947</f>
        <v>0</v>
      </c>
      <c r="CE5947" s="1351">
        <f>BE5947+BF5947</f>
        <v>0</v>
      </c>
      <c r="CF5947" s="1351">
        <f>BO5947+BJ5947</f>
        <v>0</v>
      </c>
      <c r="CG5947" s="1013">
        <f t="shared" si="17443"/>
        <v>0</v>
      </c>
      <c r="CH5947" s="1013">
        <f t="shared" si="17443"/>
        <v>0</v>
      </c>
      <c r="CI5947" s="1013">
        <f t="shared" si="17443"/>
        <v>0</v>
      </c>
      <c r="CJ5947" s="618">
        <f t="shared" si="17443"/>
        <v>0</v>
      </c>
    </row>
    <row r="5948" spans="1:88" ht="13.5" customHeight="1" x14ac:dyDescent="0.25">
      <c r="A5948" s="34"/>
      <c r="B5948" s="1464">
        <v>5940</v>
      </c>
      <c r="C5948" s="1940" t="s">
        <v>251</v>
      </c>
      <c r="D5948" s="1946">
        <f>Input!$C$15</f>
        <v>0</v>
      </c>
      <c r="E5948" s="1951" t="s">
        <v>144</v>
      </c>
      <c r="F5948" s="1943">
        <v>2022</v>
      </c>
      <c r="G5948" s="1951" t="s">
        <v>280</v>
      </c>
      <c r="H5948" s="1955" t="s">
        <v>289</v>
      </c>
      <c r="I5948" s="1925" t="s">
        <v>291</v>
      </c>
      <c r="J5948" s="1925"/>
      <c r="K5948" s="1925"/>
      <c r="L5948" s="2323" t="str">
        <f t="shared" si="17306"/>
        <v>Retail Qualifying Revolving</v>
      </c>
      <c r="M5948" s="1930" t="s">
        <v>291</v>
      </c>
      <c r="N5948" s="2325">
        <f t="shared" si="17525"/>
        <v>0</v>
      </c>
      <c r="O5948" s="2326">
        <f t="shared" si="17525"/>
        <v>0</v>
      </c>
      <c r="P5948" s="151">
        <f>SUM(Q5948:R5948)</f>
        <v>0</v>
      </c>
      <c r="Q5948" s="1351">
        <f t="shared" si="17526"/>
        <v>0</v>
      </c>
      <c r="R5948" s="464">
        <f t="shared" si="17526"/>
        <v>0</v>
      </c>
      <c r="S5948" s="44">
        <f>SUM(T5948:U5948)</f>
        <v>0</v>
      </c>
      <c r="T5948" s="1351">
        <f t="shared" si="17527"/>
        <v>0</v>
      </c>
      <c r="U5948" s="1351">
        <f t="shared" si="17527"/>
        <v>0</v>
      </c>
      <c r="V5948" s="1243"/>
      <c r="W5948" s="1351">
        <f>BW4028</f>
        <v>0</v>
      </c>
      <c r="X5948" s="1243"/>
      <c r="Y5948" s="1351">
        <f>BY4028</f>
        <v>0</v>
      </c>
      <c r="Z5948" s="1243"/>
      <c r="AA5948" s="1351">
        <f t="shared" si="17528"/>
        <v>0</v>
      </c>
      <c r="AB5948" s="1351">
        <f t="shared" si="17529"/>
        <v>0</v>
      </c>
      <c r="AC5948" s="1351">
        <f t="shared" si="17530"/>
        <v>0</v>
      </c>
      <c r="AD5948" s="1351">
        <f t="shared" si="17531"/>
        <v>0</v>
      </c>
      <c r="AE5948" s="1351">
        <f t="shared" si="17532"/>
        <v>0</v>
      </c>
      <c r="AF5948" s="1351">
        <f t="shared" si="17533"/>
        <v>0</v>
      </c>
      <c r="AG5948" s="1013">
        <f t="shared" si="17437"/>
        <v>0</v>
      </c>
      <c r="AH5948" s="1013">
        <f t="shared" si="17437"/>
        <v>0</v>
      </c>
      <c r="AI5948" s="1013">
        <f t="shared" si="17437"/>
        <v>0</v>
      </c>
      <c r="AJ5948" s="1013">
        <f t="shared" si="17437"/>
        <v>0</v>
      </c>
      <c r="AK5948" s="1340">
        <f t="shared" si="17462"/>
        <v>0</v>
      </c>
      <c r="AL5948" s="506">
        <f t="shared" si="17438"/>
        <v>0</v>
      </c>
      <c r="AM5948" s="906"/>
      <c r="AN5948" s="906"/>
      <c r="AO5948" s="906"/>
      <c r="AP5948" s="906"/>
      <c r="AQ5948" s="1351">
        <f>AP5948*R5948</f>
        <v>0</v>
      </c>
      <c r="AR5948" s="1351">
        <f>AN5948*Q5948</f>
        <v>0</v>
      </c>
      <c r="AS5948" s="1351">
        <f>SUM(AT5948:AU5948)</f>
        <v>0</v>
      </c>
      <c r="AT5948" s="1351">
        <f>AM5948*Q5948</f>
        <v>0</v>
      </c>
      <c r="AU5948" s="1351">
        <f>AO5948*R5948</f>
        <v>0</v>
      </c>
      <c r="AV5948" s="1013">
        <f t="shared" si="17439"/>
        <v>0</v>
      </c>
      <c r="AW5948" s="906"/>
      <c r="AX5948" s="906"/>
      <c r="AY5948" s="906"/>
      <c r="AZ5948" s="906"/>
      <c r="BA5948" s="1193">
        <f>BA4028</f>
        <v>0</v>
      </c>
      <c r="BB5948" s="1013">
        <f t="shared" si="17440"/>
        <v>0</v>
      </c>
      <c r="BC5948" s="906"/>
      <c r="BD5948" s="131"/>
      <c r="BE5948" s="815">
        <f t="shared" si="17534"/>
        <v>0</v>
      </c>
      <c r="BF5948" s="1351">
        <f t="shared" si="17535"/>
        <v>0</v>
      </c>
      <c r="BG5948" s="1351">
        <f>SUM(BH5948:BI5948)</f>
        <v>0</v>
      </c>
      <c r="BH5948" s="1351">
        <f t="shared" si="17536"/>
        <v>0</v>
      </c>
      <c r="BI5948" s="1351">
        <f t="shared" si="17536"/>
        <v>0</v>
      </c>
      <c r="BJ5948" s="1351">
        <f>SUM(BK5948:BL5948)</f>
        <v>0</v>
      </c>
      <c r="BK5948" s="44">
        <f t="shared" si="17537"/>
        <v>0</v>
      </c>
      <c r="BL5948" s="44">
        <f t="shared" si="17537"/>
        <v>0</v>
      </c>
      <c r="BM5948" s="44">
        <f>Q5948*(1-AM5948-AN5948)*AM5948*AW5948</f>
        <v>0</v>
      </c>
      <c r="BN5948" s="44">
        <f>AQ5948*AM5948*AW5948</f>
        <v>0</v>
      </c>
      <c r="BO5948" s="44">
        <f t="shared" si="17538"/>
        <v>0</v>
      </c>
      <c r="BP5948" s="1351">
        <f>SUM(BQ5948:BR5948)</f>
        <v>0</v>
      </c>
      <c r="BQ5948" s="1351">
        <f>Q5948-AR5948-AT5948+AQ5948</f>
        <v>0</v>
      </c>
      <c r="BR5948" s="1351">
        <f>R5948+AR5948-AQ5948-AU5948</f>
        <v>0</v>
      </c>
      <c r="BS5948" s="44">
        <f>SUM(BT5948:BU5948)</f>
        <v>0</v>
      </c>
      <c r="BT5948" s="1351">
        <f>T5948</f>
        <v>0</v>
      </c>
      <c r="BU5948" s="1351">
        <f>U5948+AS5948</f>
        <v>0</v>
      </c>
      <c r="BV5948" s="1243"/>
      <c r="BW5948" s="1150"/>
      <c r="BX5948" s="1243"/>
      <c r="BY5948" s="1150"/>
      <c r="BZ5948" s="1243"/>
      <c r="CA5948" s="1150"/>
      <c r="CB5948" s="1351">
        <f>SUM(CC5948,CF5948)</f>
        <v>0</v>
      </c>
      <c r="CC5948" s="1351">
        <f>SUM(CD5948:CE5948)</f>
        <v>0</v>
      </c>
      <c r="CD5948" s="1351">
        <f>BM5948+BN5948</f>
        <v>0</v>
      </c>
      <c r="CE5948" s="1351">
        <f>BE5948+BF5948</f>
        <v>0</v>
      </c>
      <c r="CF5948" s="1351">
        <f>BO5948+BJ5948</f>
        <v>0</v>
      </c>
      <c r="CG5948" s="1013">
        <f t="shared" si="17443"/>
        <v>0</v>
      </c>
      <c r="CH5948" s="1013">
        <f t="shared" si="17443"/>
        <v>0</v>
      </c>
      <c r="CI5948" s="1013">
        <f t="shared" si="17443"/>
        <v>0</v>
      </c>
      <c r="CJ5948" s="618">
        <f t="shared" si="17443"/>
        <v>0</v>
      </c>
    </row>
    <row r="5949" spans="1:88" ht="13.5" customHeight="1" x14ac:dyDescent="0.25">
      <c r="A5949" s="34"/>
      <c r="B5949" s="1464">
        <v>5941</v>
      </c>
      <c r="C5949" s="1940" t="s">
        <v>283</v>
      </c>
      <c r="D5949" s="1946">
        <f>Input!$C$15</f>
        <v>0</v>
      </c>
      <c r="E5949" s="1951" t="s">
        <v>144</v>
      </c>
      <c r="F5949" s="1943">
        <v>2022</v>
      </c>
      <c r="G5949" s="1951" t="s">
        <v>280</v>
      </c>
      <c r="H5949" s="1955" t="s">
        <v>289</v>
      </c>
      <c r="I5949" s="1925" t="s">
        <v>37</v>
      </c>
      <c r="J5949" s="1925"/>
      <c r="K5949" s="1925"/>
      <c r="L5949" s="2323" t="str">
        <f t="shared" si="17306"/>
        <v>Retail Other</v>
      </c>
      <c r="M5949" s="1930" t="s">
        <v>37</v>
      </c>
      <c r="N5949" s="1935"/>
      <c r="O5949" s="1936"/>
      <c r="P5949" s="1037">
        <f t="shared" ref="P5949:U5949" si="17539">SUM(P5950:P5951)</f>
        <v>0</v>
      </c>
      <c r="Q5949" s="587">
        <f t="shared" si="17539"/>
        <v>0</v>
      </c>
      <c r="R5949" s="860">
        <f t="shared" si="17539"/>
        <v>0</v>
      </c>
      <c r="S5949" s="587">
        <f t="shared" si="17539"/>
        <v>0</v>
      </c>
      <c r="T5949" s="587">
        <f t="shared" si="17539"/>
        <v>0</v>
      </c>
      <c r="U5949" s="587">
        <f t="shared" si="17539"/>
        <v>0</v>
      </c>
      <c r="V5949" s="1243"/>
      <c r="W5949" s="587">
        <f>SUM(W5950:W5951)</f>
        <v>0</v>
      </c>
      <c r="X5949" s="1243"/>
      <c r="Y5949" s="587">
        <f>SUM(Y5950:Y5951)</f>
        <v>0</v>
      </c>
      <c r="Z5949" s="1243"/>
      <c r="AA5949" s="587">
        <f t="shared" ref="AA5949:AF5949" si="17540">SUM(AA5950:AA5951)</f>
        <v>0</v>
      </c>
      <c r="AB5949" s="587">
        <f t="shared" si="17540"/>
        <v>0</v>
      </c>
      <c r="AC5949" s="587">
        <f t="shared" si="17540"/>
        <v>0</v>
      </c>
      <c r="AD5949" s="587">
        <f t="shared" si="17540"/>
        <v>0</v>
      </c>
      <c r="AE5949" s="587">
        <f t="shared" si="17540"/>
        <v>0</v>
      </c>
      <c r="AF5949" s="587">
        <f t="shared" si="17540"/>
        <v>0</v>
      </c>
      <c r="AG5949" s="1013">
        <f t="shared" si="17437"/>
        <v>0</v>
      </c>
      <c r="AH5949" s="1013">
        <f t="shared" si="17437"/>
        <v>0</v>
      </c>
      <c r="AI5949" s="1013">
        <f t="shared" si="17437"/>
        <v>0</v>
      </c>
      <c r="AJ5949" s="1013">
        <f t="shared" si="17437"/>
        <v>0</v>
      </c>
      <c r="AK5949" s="1340">
        <f t="shared" si="17462"/>
        <v>0</v>
      </c>
      <c r="AL5949" s="506">
        <f t="shared" si="17438"/>
        <v>0</v>
      </c>
      <c r="AM5949" s="1013">
        <f>IF($Q5949=0,0,SUM(AM5950*$Q5950,AM5951*$Q5951)/SUM($Q5950,$Q5951))</f>
        <v>0</v>
      </c>
      <c r="AN5949" s="1013">
        <f>IF(Q5949=0,0,SUM(AN5950*Q5950,AN5951*Q5951)/SUM(Q5950,Q5951))</f>
        <v>0</v>
      </c>
      <c r="AO5949" s="1013">
        <f>IF(R5949=0,0,SUM(AO5950*R5950,AO5951*R5951)/SUM(R5950,R5951))</f>
        <v>0</v>
      </c>
      <c r="AP5949" s="1013">
        <f>IF(R5949=0,0,SUM(AP5950*R5950,AP5951*R5951)/SUM(R5950,R5951))</f>
        <v>0</v>
      </c>
      <c r="AQ5949" s="587">
        <f>SUM(AQ5950:AQ5951)</f>
        <v>0</v>
      </c>
      <c r="AR5949" s="587">
        <f>SUM(AR5950:AR5951)</f>
        <v>0</v>
      </c>
      <c r="AS5949" s="587">
        <f>SUM(AS5950:AS5951)</f>
        <v>0</v>
      </c>
      <c r="AT5949" s="587">
        <f>SUM(AT5950:AT5951)</f>
        <v>0</v>
      </c>
      <c r="AU5949" s="587">
        <f>SUM(AU5950:AU5951)</f>
        <v>0</v>
      </c>
      <c r="AV5949" s="1013">
        <f t="shared" si="17439"/>
        <v>0</v>
      </c>
      <c r="AW5949" s="1013">
        <f>IF($AM5949*$Q5949=0,0,SUM(AW5950*$AM5950*$Q5950,AW5951*$AM5951*$Q5951)/SUM($AM5950*$Q5950,$AM5951*$Q5951))</f>
        <v>0</v>
      </c>
      <c r="AX5949" s="1013">
        <f>IF($AO5949*$R5949=0,0,SUM(AX5950*$AO5950*$R5950,AX5951*$AO5951*$R5951)/SUM($AO5950*$R5950,$AO5951*$R5951))</f>
        <v>0</v>
      </c>
      <c r="AY5949" s="1013">
        <f>IF(OR(Q5949=0,AND(AY5950=0,AY5951=0)),0,SUM(AY5950*Q5950*AN5950,AY5951*Q5951*AN5951)/SUM(Q5950*AN5950,Q5951*AN5951))</f>
        <v>0</v>
      </c>
      <c r="AZ5949" s="1013">
        <f>IF(R5949=0,0,SUM(AZ5950*R5950*(1-AO5950-AP5950),AZ5951*R5951*(1-AO5951-AP5951))/SUM(R5950*(1-AO5950-AP5950),R5951*(1-AO5951-AP5951)))</f>
        <v>0</v>
      </c>
      <c r="BA5949" s="1013">
        <f>IF(T5949=0,0,SUM(BA5950*T5950,BA5951*T5951)/SUM(T5950,T5951))</f>
        <v>0</v>
      </c>
      <c r="BB5949" s="1013">
        <f t="shared" si="17440"/>
        <v>0</v>
      </c>
      <c r="BC5949" s="1013">
        <f>IF($AM5949*$Q5949=0,0,SUM(BC5950*$AM5950*$Q5950,BC5951*$AM5951*$Q5951)/SUM($AM5950*$Q5950,$AM5951*$Q5951))</f>
        <v>0</v>
      </c>
      <c r="BD5949" s="618">
        <f>IF($AO5949*$R5949=0,0,SUM(BD5950*$AO5950*$R5950,BD5951*$AO5951*$R5951)/SUM($AO5950*$R5950,$AO5951*$R5951))</f>
        <v>0</v>
      </c>
      <c r="BE5949" s="860">
        <f t="shared" ref="BE5949:BF5949" si="17541">SUM(BE5950:BE5951)</f>
        <v>0</v>
      </c>
      <c r="BF5949" s="587">
        <f t="shared" si="17541"/>
        <v>0</v>
      </c>
      <c r="BG5949" s="587">
        <f t="shared" ref="BG5949:BU5949" si="17542">SUM(BG5950:BG5951)</f>
        <v>0</v>
      </c>
      <c r="BH5949" s="587">
        <f t="shared" si="17542"/>
        <v>0</v>
      </c>
      <c r="BI5949" s="587">
        <f t="shared" si="17542"/>
        <v>0</v>
      </c>
      <c r="BJ5949" s="587">
        <f t="shared" si="17542"/>
        <v>0</v>
      </c>
      <c r="BK5949" s="587">
        <f t="shared" si="17542"/>
        <v>0</v>
      </c>
      <c r="BL5949" s="587">
        <f t="shared" si="17542"/>
        <v>0</v>
      </c>
      <c r="BM5949" s="587">
        <f t="shared" si="17542"/>
        <v>0</v>
      </c>
      <c r="BN5949" s="587">
        <f t="shared" si="17542"/>
        <v>0</v>
      </c>
      <c r="BO5949" s="587">
        <f t="shared" si="17542"/>
        <v>0</v>
      </c>
      <c r="BP5949" s="587">
        <f t="shared" si="17542"/>
        <v>0</v>
      </c>
      <c r="BQ5949" s="587">
        <f t="shared" si="17542"/>
        <v>0</v>
      </c>
      <c r="BR5949" s="587">
        <f t="shared" si="17542"/>
        <v>0</v>
      </c>
      <c r="BS5949" s="587">
        <f t="shared" si="17542"/>
        <v>0</v>
      </c>
      <c r="BT5949" s="587">
        <f t="shared" si="17542"/>
        <v>0</v>
      </c>
      <c r="BU5949" s="587">
        <f t="shared" si="17542"/>
        <v>0</v>
      </c>
      <c r="BV5949" s="1243"/>
      <c r="BW5949" s="587">
        <f>SUM(BW5950:BW5951)</f>
        <v>0</v>
      </c>
      <c r="BX5949" s="1243"/>
      <c r="BY5949" s="587">
        <f>SUM(BY5950:BY5951)</f>
        <v>0</v>
      </c>
      <c r="BZ5949" s="1243"/>
      <c r="CA5949" s="587">
        <f t="shared" ref="CA5949:CF5949" si="17543">SUM(CA5950:CA5951)</f>
        <v>0</v>
      </c>
      <c r="CB5949" s="587">
        <f t="shared" si="17543"/>
        <v>0</v>
      </c>
      <c r="CC5949" s="587">
        <f t="shared" si="17543"/>
        <v>0</v>
      </c>
      <c r="CD5949" s="587">
        <f t="shared" si="17543"/>
        <v>0</v>
      </c>
      <c r="CE5949" s="587">
        <f t="shared" si="17543"/>
        <v>0</v>
      </c>
      <c r="CF5949" s="587">
        <f t="shared" si="17543"/>
        <v>0</v>
      </c>
      <c r="CG5949" s="1013">
        <f t="shared" si="17443"/>
        <v>0</v>
      </c>
      <c r="CH5949" s="1013">
        <f t="shared" si="17443"/>
        <v>0</v>
      </c>
      <c r="CI5949" s="1013">
        <f t="shared" si="17443"/>
        <v>0</v>
      </c>
      <c r="CJ5949" s="618">
        <f t="shared" si="17443"/>
        <v>0</v>
      </c>
    </row>
    <row r="5950" spans="1:88" ht="13.5" customHeight="1" x14ac:dyDescent="0.25">
      <c r="A5950" s="34"/>
      <c r="B5950" s="1464">
        <v>5942</v>
      </c>
      <c r="C5950" s="1940" t="s">
        <v>251</v>
      </c>
      <c r="D5950" s="1946">
        <f>Input!$C$15</f>
        <v>0</v>
      </c>
      <c r="E5950" s="1951" t="s">
        <v>144</v>
      </c>
      <c r="F5950" s="1943">
        <v>2022</v>
      </c>
      <c r="G5950" s="1951" t="s">
        <v>280</v>
      </c>
      <c r="H5950" s="1955" t="s">
        <v>289</v>
      </c>
      <c r="I5950" s="1925" t="s">
        <v>37</v>
      </c>
      <c r="J5950" s="1925" t="s">
        <v>288</v>
      </c>
      <c r="K5950" s="1925"/>
      <c r="L5950" s="2323" t="str">
        <f t="shared" si="17306"/>
        <v>Retail Other SME</v>
      </c>
      <c r="M5950" s="1931" t="s">
        <v>288</v>
      </c>
      <c r="N5950" s="2325">
        <f>N2110</f>
        <v>0</v>
      </c>
      <c r="O5950" s="2326">
        <f>O2110</f>
        <v>0</v>
      </c>
      <c r="P5950" s="151">
        <f>SUM(Q5950:R5950)</f>
        <v>0</v>
      </c>
      <c r="Q5950" s="1351">
        <f t="shared" ref="Q5950:R5952" si="17544">BQ4030</f>
        <v>0</v>
      </c>
      <c r="R5950" s="464">
        <f t="shared" si="17544"/>
        <v>0</v>
      </c>
      <c r="S5950" s="44">
        <f>SUM(T5950:U5950)</f>
        <v>0</v>
      </c>
      <c r="T5950" s="1351">
        <f t="shared" ref="T5950:U5952" si="17545">BT4030</f>
        <v>0</v>
      </c>
      <c r="U5950" s="1351">
        <f t="shared" si="17545"/>
        <v>0</v>
      </c>
      <c r="V5950" s="757"/>
      <c r="W5950" s="1351">
        <f>BW4030</f>
        <v>0</v>
      </c>
      <c r="X5950" s="757"/>
      <c r="Y5950" s="1351">
        <f>BY4030</f>
        <v>0</v>
      </c>
      <c r="Z5950" s="757"/>
      <c r="AA5950" s="1351">
        <f t="shared" ref="AA5950:AA5952" si="17546">CA4030</f>
        <v>0</v>
      </c>
      <c r="AB5950" s="1351">
        <f t="shared" ref="AB5950:AB5952" si="17547">CB4030</f>
        <v>0</v>
      </c>
      <c r="AC5950" s="1351">
        <f t="shared" ref="AC5950:AC5952" si="17548">CC4030</f>
        <v>0</v>
      </c>
      <c r="AD5950" s="1351">
        <f t="shared" ref="AD5950:AD5952" si="17549">CD4030</f>
        <v>0</v>
      </c>
      <c r="AE5950" s="1351">
        <f t="shared" ref="AE5950:AE5952" si="17550">CE4030</f>
        <v>0</v>
      </c>
      <c r="AF5950" s="1351">
        <f t="shared" ref="AF5950:AF5952" si="17551">CF4030</f>
        <v>0</v>
      </c>
      <c r="AG5950" s="1013">
        <f t="shared" si="17437"/>
        <v>0</v>
      </c>
      <c r="AH5950" s="1013">
        <f t="shared" si="17437"/>
        <v>0</v>
      </c>
      <c r="AI5950" s="1013">
        <f t="shared" si="17437"/>
        <v>0</v>
      </c>
      <c r="AJ5950" s="1013">
        <f t="shared" si="17437"/>
        <v>0</v>
      </c>
      <c r="AK5950" s="1340">
        <f t="shared" si="17462"/>
        <v>0</v>
      </c>
      <c r="AL5950" s="506">
        <f t="shared" si="17438"/>
        <v>0</v>
      </c>
      <c r="AM5950" s="661"/>
      <c r="AN5950" s="661"/>
      <c r="AO5950" s="661"/>
      <c r="AP5950" s="661"/>
      <c r="AQ5950" s="1351">
        <f>AP5950*R5950</f>
        <v>0</v>
      </c>
      <c r="AR5950" s="1351">
        <f>AN5950*Q5950</f>
        <v>0</v>
      </c>
      <c r="AS5950" s="1351">
        <f>SUM(AT5950:AU5950)</f>
        <v>0</v>
      </c>
      <c r="AT5950" s="1351">
        <f>AM5950*Q5950</f>
        <v>0</v>
      </c>
      <c r="AU5950" s="1351">
        <f>AO5950*R5950</f>
        <v>0</v>
      </c>
      <c r="AV5950" s="1013">
        <f t="shared" si="17439"/>
        <v>0</v>
      </c>
      <c r="AW5950" s="661"/>
      <c r="AX5950" s="661"/>
      <c r="AY5950" s="661"/>
      <c r="AZ5950" s="661"/>
      <c r="BA5950" s="1193">
        <f>BA4030</f>
        <v>0</v>
      </c>
      <c r="BB5950" s="1013">
        <f t="shared" si="17440"/>
        <v>0</v>
      </c>
      <c r="BC5950" s="661"/>
      <c r="BD5950" s="1153"/>
      <c r="BE5950" s="815">
        <f t="shared" ref="BE5950:BE5952" si="17552">AR5950*AY5950</f>
        <v>0</v>
      </c>
      <c r="BF5950" s="1351">
        <f t="shared" ref="BF5950:BF5952" si="17553">R5950*(1-AP5950-AO5950)*AZ5950</f>
        <v>0</v>
      </c>
      <c r="BG5950" s="1351">
        <f>SUM(BH5950:BI5950)</f>
        <v>0</v>
      </c>
      <c r="BH5950" s="1351">
        <f t="shared" ref="BH5950:BI5952" si="17554">AT5950*AW5950</f>
        <v>0</v>
      </c>
      <c r="BI5950" s="1351">
        <f t="shared" si="17554"/>
        <v>0</v>
      </c>
      <c r="BJ5950" s="1351">
        <f>SUM(BK5950:BL5950)</f>
        <v>0</v>
      </c>
      <c r="BK5950" s="44">
        <f t="shared" ref="BK5950:BL5952" si="17555">BK4030+BH5950</f>
        <v>0</v>
      </c>
      <c r="BL5950" s="44">
        <f t="shared" si="17555"/>
        <v>0</v>
      </c>
      <c r="BM5950" s="44">
        <f>Q5950*(1-AM5950-AN5950)*AM5950*AW5950</f>
        <v>0</v>
      </c>
      <c r="BN5950" s="44">
        <f>AQ5950*AM5950*AW5950</f>
        <v>0</v>
      </c>
      <c r="BO5950" s="44">
        <f t="shared" ref="BO5950:BO5952" si="17556">MAX(T5950*BA5950,BO4030)</f>
        <v>0</v>
      </c>
      <c r="BP5950" s="1351">
        <f>SUM(BQ5950:BR5950)</f>
        <v>0</v>
      </c>
      <c r="BQ5950" s="1351">
        <f>Q5950-AR5950-AT5950+AQ5950</f>
        <v>0</v>
      </c>
      <c r="BR5950" s="1351">
        <f>R5950+AR5950-AQ5950-AU5950</f>
        <v>0</v>
      </c>
      <c r="BS5950" s="44">
        <f>SUM(BT5950:BU5950)</f>
        <v>0</v>
      </c>
      <c r="BT5950" s="1351">
        <f>T5950</f>
        <v>0</v>
      </c>
      <c r="BU5950" s="1351">
        <f>U5950+AS5950</f>
        <v>0</v>
      </c>
      <c r="BV5950" s="757"/>
      <c r="BW5950" s="1151"/>
      <c r="BX5950" s="757"/>
      <c r="BY5950" s="1151"/>
      <c r="BZ5950" s="757"/>
      <c r="CA5950" s="1151"/>
      <c r="CB5950" s="1351">
        <f>SUM(CC5950,CF5950)</f>
        <v>0</v>
      </c>
      <c r="CC5950" s="1351">
        <f>SUM(CD5950:CE5950)</f>
        <v>0</v>
      </c>
      <c r="CD5950" s="1351">
        <f>BM5950+BN5950</f>
        <v>0</v>
      </c>
      <c r="CE5950" s="1351">
        <f>BE5950+BF5950</f>
        <v>0</v>
      </c>
      <c r="CF5950" s="1351">
        <f>BO5950+BJ5950</f>
        <v>0</v>
      </c>
      <c r="CG5950" s="1013">
        <f t="shared" si="17443"/>
        <v>0</v>
      </c>
      <c r="CH5950" s="1013">
        <f t="shared" si="17443"/>
        <v>0</v>
      </c>
      <c r="CI5950" s="1013">
        <f t="shared" si="17443"/>
        <v>0</v>
      </c>
      <c r="CJ5950" s="618">
        <f t="shared" si="17443"/>
        <v>0</v>
      </c>
    </row>
    <row r="5951" spans="1:88" ht="13.5" customHeight="1" x14ac:dyDescent="0.25">
      <c r="A5951" s="34"/>
      <c r="B5951" s="1464">
        <v>5943</v>
      </c>
      <c r="C5951" s="1940" t="s">
        <v>251</v>
      </c>
      <c r="D5951" s="1946">
        <f>Input!$C$15</f>
        <v>0</v>
      </c>
      <c r="E5951" s="1951" t="s">
        <v>144</v>
      </c>
      <c r="F5951" s="1943">
        <v>2022</v>
      </c>
      <c r="G5951" s="1951" t="s">
        <v>280</v>
      </c>
      <c r="H5951" s="1955" t="s">
        <v>289</v>
      </c>
      <c r="I5951" s="1925" t="s">
        <v>37</v>
      </c>
      <c r="J5951" s="1925" t="s">
        <v>290</v>
      </c>
      <c r="K5951" s="1925"/>
      <c r="L5951" s="2323" t="str">
        <f t="shared" si="17306"/>
        <v>Retail Other Non SME</v>
      </c>
      <c r="M5951" s="1931" t="s">
        <v>290</v>
      </c>
      <c r="N5951" s="2325">
        <f>N2111</f>
        <v>0</v>
      </c>
      <c r="O5951" s="2326">
        <f>O2111</f>
        <v>0</v>
      </c>
      <c r="P5951" s="151">
        <f>SUM(Q5951:R5951)</f>
        <v>0</v>
      </c>
      <c r="Q5951" s="1351">
        <f t="shared" si="17544"/>
        <v>0</v>
      </c>
      <c r="R5951" s="464">
        <f t="shared" si="17544"/>
        <v>0</v>
      </c>
      <c r="S5951" s="44">
        <f>SUM(T5951:U5951)</f>
        <v>0</v>
      </c>
      <c r="T5951" s="1351">
        <f t="shared" si="17545"/>
        <v>0</v>
      </c>
      <c r="U5951" s="1351">
        <f t="shared" si="17545"/>
        <v>0</v>
      </c>
      <c r="V5951" s="1243"/>
      <c r="W5951" s="1351">
        <f>BW4031</f>
        <v>0</v>
      </c>
      <c r="X5951" s="1243"/>
      <c r="Y5951" s="1351">
        <f>BY4031</f>
        <v>0</v>
      </c>
      <c r="Z5951" s="1243"/>
      <c r="AA5951" s="1351">
        <f t="shared" si="17546"/>
        <v>0</v>
      </c>
      <c r="AB5951" s="1351">
        <f t="shared" si="17547"/>
        <v>0</v>
      </c>
      <c r="AC5951" s="1351">
        <f t="shared" si="17548"/>
        <v>0</v>
      </c>
      <c r="AD5951" s="1351">
        <f t="shared" si="17549"/>
        <v>0</v>
      </c>
      <c r="AE5951" s="1351">
        <f t="shared" si="17550"/>
        <v>0</v>
      </c>
      <c r="AF5951" s="1351">
        <f t="shared" si="17551"/>
        <v>0</v>
      </c>
      <c r="AG5951" s="1013">
        <f t="shared" si="17437"/>
        <v>0</v>
      </c>
      <c r="AH5951" s="1013">
        <f t="shared" si="17437"/>
        <v>0</v>
      </c>
      <c r="AI5951" s="1013">
        <f t="shared" si="17437"/>
        <v>0</v>
      </c>
      <c r="AJ5951" s="1013">
        <f t="shared" si="17437"/>
        <v>0</v>
      </c>
      <c r="AK5951" s="1340">
        <f t="shared" si="17462"/>
        <v>0</v>
      </c>
      <c r="AL5951" s="506">
        <f t="shared" si="17438"/>
        <v>0</v>
      </c>
      <c r="AM5951" s="906"/>
      <c r="AN5951" s="906"/>
      <c r="AO5951" s="906"/>
      <c r="AP5951" s="906"/>
      <c r="AQ5951" s="1351">
        <f>AP5951*R5951</f>
        <v>0</v>
      </c>
      <c r="AR5951" s="1351">
        <f>AN5951*Q5951</f>
        <v>0</v>
      </c>
      <c r="AS5951" s="1351">
        <f>SUM(AT5951:AU5951)</f>
        <v>0</v>
      </c>
      <c r="AT5951" s="1351">
        <f>AM5951*Q5951</f>
        <v>0</v>
      </c>
      <c r="AU5951" s="1351">
        <f>AO5951*R5951</f>
        <v>0</v>
      </c>
      <c r="AV5951" s="1013">
        <f t="shared" si="17439"/>
        <v>0</v>
      </c>
      <c r="AW5951" s="906"/>
      <c r="AX5951" s="906"/>
      <c r="AY5951" s="906"/>
      <c r="AZ5951" s="906"/>
      <c r="BA5951" s="1193">
        <f>BA4031</f>
        <v>0</v>
      </c>
      <c r="BB5951" s="1013">
        <f t="shared" si="17440"/>
        <v>0</v>
      </c>
      <c r="BC5951" s="906"/>
      <c r="BD5951" s="131"/>
      <c r="BE5951" s="815">
        <f t="shared" si="17552"/>
        <v>0</v>
      </c>
      <c r="BF5951" s="1351">
        <f t="shared" si="17553"/>
        <v>0</v>
      </c>
      <c r="BG5951" s="1351">
        <f>SUM(BH5951:BI5951)</f>
        <v>0</v>
      </c>
      <c r="BH5951" s="1351">
        <f t="shared" si="17554"/>
        <v>0</v>
      </c>
      <c r="BI5951" s="1351">
        <f t="shared" si="17554"/>
        <v>0</v>
      </c>
      <c r="BJ5951" s="1351">
        <f>SUM(BK5951:BL5951)</f>
        <v>0</v>
      </c>
      <c r="BK5951" s="44">
        <f t="shared" si="17555"/>
        <v>0</v>
      </c>
      <c r="BL5951" s="44">
        <f t="shared" si="17555"/>
        <v>0</v>
      </c>
      <c r="BM5951" s="44">
        <f>Q5951*(1-AM5951-AN5951)*AM5951*AW5951</f>
        <v>0</v>
      </c>
      <c r="BN5951" s="44">
        <f>AQ5951*AM5951*AW5951</f>
        <v>0</v>
      </c>
      <c r="BO5951" s="44">
        <f t="shared" si="17556"/>
        <v>0</v>
      </c>
      <c r="BP5951" s="1351">
        <f>SUM(BQ5951:BR5951)</f>
        <v>0</v>
      </c>
      <c r="BQ5951" s="1351">
        <f>Q5951-AR5951-AT5951+AQ5951</f>
        <v>0</v>
      </c>
      <c r="BR5951" s="1351">
        <f>R5951+AR5951-AQ5951-AU5951</f>
        <v>0</v>
      </c>
      <c r="BS5951" s="44">
        <f>SUM(BT5951:BU5951)</f>
        <v>0</v>
      </c>
      <c r="BT5951" s="1351">
        <f>T5951</f>
        <v>0</v>
      </c>
      <c r="BU5951" s="1351">
        <f>U5951+AS5951</f>
        <v>0</v>
      </c>
      <c r="BV5951" s="1243"/>
      <c r="BW5951" s="1150"/>
      <c r="BX5951" s="1243"/>
      <c r="BY5951" s="1150"/>
      <c r="BZ5951" s="1243"/>
      <c r="CA5951" s="1150"/>
      <c r="CB5951" s="1351">
        <f>SUM(CC5951,CF5951)</f>
        <v>0</v>
      </c>
      <c r="CC5951" s="1351">
        <f>SUM(CD5951:CE5951)</f>
        <v>0</v>
      </c>
      <c r="CD5951" s="1351">
        <f>BM5951+BN5951</f>
        <v>0</v>
      </c>
      <c r="CE5951" s="1351">
        <f>BE5951+BF5951</f>
        <v>0</v>
      </c>
      <c r="CF5951" s="1351">
        <f>BO5951+BJ5951</f>
        <v>0</v>
      </c>
      <c r="CG5951" s="1013">
        <f t="shared" si="17443"/>
        <v>0</v>
      </c>
      <c r="CH5951" s="1013">
        <f t="shared" si="17443"/>
        <v>0</v>
      </c>
      <c r="CI5951" s="1013">
        <f t="shared" si="17443"/>
        <v>0</v>
      </c>
      <c r="CJ5951" s="618">
        <f t="shared" si="17443"/>
        <v>0</v>
      </c>
    </row>
    <row r="5952" spans="1:88" ht="13.5" customHeight="1" x14ac:dyDescent="0.25">
      <c r="A5952" s="34"/>
      <c r="B5952" s="1464">
        <v>5944</v>
      </c>
      <c r="C5952" s="1940" t="s">
        <v>251</v>
      </c>
      <c r="D5952" s="1946">
        <f>Input!$C$15</f>
        <v>0</v>
      </c>
      <c r="E5952" s="1951" t="s">
        <v>144</v>
      </c>
      <c r="F5952" s="1943">
        <v>2022</v>
      </c>
      <c r="G5952" s="1951" t="s">
        <v>280</v>
      </c>
      <c r="H5952" s="1955" t="s">
        <v>23</v>
      </c>
      <c r="I5952" s="1925"/>
      <c r="J5952" s="1925"/>
      <c r="K5952" s="1925"/>
      <c r="L5952" s="2323" t="str">
        <f t="shared" si="17306"/>
        <v>Equity</v>
      </c>
      <c r="M5952" s="1929" t="s">
        <v>23</v>
      </c>
      <c r="N5952" s="1935"/>
      <c r="O5952" s="1936"/>
      <c r="P5952" s="151">
        <f>SUM(Q5952:R5952)</f>
        <v>0</v>
      </c>
      <c r="Q5952" s="1351">
        <f t="shared" si="17544"/>
        <v>0</v>
      </c>
      <c r="R5952" s="464">
        <f t="shared" si="17544"/>
        <v>0</v>
      </c>
      <c r="S5952" s="44">
        <f>SUM(T5952:U5952)</f>
        <v>0</v>
      </c>
      <c r="T5952" s="1351">
        <f t="shared" si="17545"/>
        <v>0</v>
      </c>
      <c r="U5952" s="1351">
        <f t="shared" si="17545"/>
        <v>0</v>
      </c>
      <c r="V5952" s="1243"/>
      <c r="W5952" s="1351">
        <f>BW4032</f>
        <v>0</v>
      </c>
      <c r="X5952" s="1243"/>
      <c r="Y5952" s="1351">
        <f>BY4032</f>
        <v>0</v>
      </c>
      <c r="Z5952" s="1243"/>
      <c r="AA5952" s="1351">
        <f t="shared" si="17546"/>
        <v>0</v>
      </c>
      <c r="AB5952" s="1351">
        <f t="shared" si="17547"/>
        <v>0</v>
      </c>
      <c r="AC5952" s="1351">
        <f t="shared" si="17548"/>
        <v>0</v>
      </c>
      <c r="AD5952" s="1351">
        <f t="shared" si="17549"/>
        <v>0</v>
      </c>
      <c r="AE5952" s="1351">
        <f t="shared" si="17550"/>
        <v>0</v>
      </c>
      <c r="AF5952" s="1351">
        <f t="shared" si="17551"/>
        <v>0</v>
      </c>
      <c r="AG5952" s="1013">
        <f t="shared" si="17437"/>
        <v>0</v>
      </c>
      <c r="AH5952" s="1013">
        <f t="shared" si="17437"/>
        <v>0</v>
      </c>
      <c r="AI5952" s="1013">
        <f t="shared" si="17437"/>
        <v>0</v>
      </c>
      <c r="AJ5952" s="1013">
        <f t="shared" si="17437"/>
        <v>0</v>
      </c>
      <c r="AK5952" s="1340">
        <f t="shared" si="17462"/>
        <v>0</v>
      </c>
      <c r="AL5952" s="506">
        <f t="shared" si="17438"/>
        <v>0</v>
      </c>
      <c r="AM5952" s="906"/>
      <c r="AN5952" s="906"/>
      <c r="AO5952" s="906"/>
      <c r="AP5952" s="906"/>
      <c r="AQ5952" s="1351">
        <f>AP5952*R5952</f>
        <v>0</v>
      </c>
      <c r="AR5952" s="1351">
        <f>AN5952*Q5952</f>
        <v>0</v>
      </c>
      <c r="AS5952" s="1351">
        <f>SUM(AT5952:AU5952)</f>
        <v>0</v>
      </c>
      <c r="AT5952" s="1351">
        <f>AM5952*Q5952</f>
        <v>0</v>
      </c>
      <c r="AU5952" s="1351">
        <f>AO5952*R5952</f>
        <v>0</v>
      </c>
      <c r="AV5952" s="1013">
        <f t="shared" si="17439"/>
        <v>0</v>
      </c>
      <c r="AW5952" s="906"/>
      <c r="AX5952" s="906"/>
      <c r="AY5952" s="906"/>
      <c r="AZ5952" s="906"/>
      <c r="BA5952" s="1193">
        <f>BA4032</f>
        <v>0</v>
      </c>
      <c r="BB5952" s="1013">
        <f t="shared" si="17440"/>
        <v>0</v>
      </c>
      <c r="BC5952" s="906"/>
      <c r="BD5952" s="131"/>
      <c r="BE5952" s="815">
        <f t="shared" si="17552"/>
        <v>0</v>
      </c>
      <c r="BF5952" s="1351">
        <f t="shared" si="17553"/>
        <v>0</v>
      </c>
      <c r="BG5952" s="1351">
        <f>SUM(BH5952:BI5952)</f>
        <v>0</v>
      </c>
      <c r="BH5952" s="1351">
        <f t="shared" si="17554"/>
        <v>0</v>
      </c>
      <c r="BI5952" s="1351">
        <f t="shared" si="17554"/>
        <v>0</v>
      </c>
      <c r="BJ5952" s="1351">
        <f>SUM(BK5952:BL5952)</f>
        <v>0</v>
      </c>
      <c r="BK5952" s="44">
        <f t="shared" si="17555"/>
        <v>0</v>
      </c>
      <c r="BL5952" s="44">
        <f t="shared" si="17555"/>
        <v>0</v>
      </c>
      <c r="BM5952" s="44">
        <f>Q5952*(1-AM5952-AN5952)*AM5952*AW5952</f>
        <v>0</v>
      </c>
      <c r="BN5952" s="44">
        <f>AQ5952*AM5952*AW5952</f>
        <v>0</v>
      </c>
      <c r="BO5952" s="44">
        <f t="shared" si="17556"/>
        <v>0</v>
      </c>
      <c r="BP5952" s="1351">
        <f>SUM(BQ5952:BR5952)</f>
        <v>0</v>
      </c>
      <c r="BQ5952" s="1351">
        <f>Q5952-AR5952-AT5952+AQ5952</f>
        <v>0</v>
      </c>
      <c r="BR5952" s="1351">
        <f>R5952+AR5952-AQ5952-AU5952</f>
        <v>0</v>
      </c>
      <c r="BS5952" s="44">
        <f>SUM(BT5952:BU5952)</f>
        <v>0</v>
      </c>
      <c r="BT5952" s="1351">
        <f>T5952</f>
        <v>0</v>
      </c>
      <c r="BU5952" s="1351">
        <f>U5952+AS5952</f>
        <v>0</v>
      </c>
      <c r="BV5952" s="1243"/>
      <c r="BW5952" s="1150"/>
      <c r="BX5952" s="1243"/>
      <c r="BY5952" s="1150"/>
      <c r="BZ5952" s="1243"/>
      <c r="CA5952" s="1150"/>
      <c r="CB5952" s="1351">
        <f>SUM(CC5952,CF5952)</f>
        <v>0</v>
      </c>
      <c r="CC5952" s="1351">
        <f>SUM(CD5952:CE5952)</f>
        <v>0</v>
      </c>
      <c r="CD5952" s="1351">
        <f>BM5952+BN5952</f>
        <v>0</v>
      </c>
      <c r="CE5952" s="1351">
        <f>BE5952+BF5952</f>
        <v>0</v>
      </c>
      <c r="CF5952" s="1351">
        <f>BO5952+BJ5952</f>
        <v>0</v>
      </c>
      <c r="CG5952" s="1013">
        <f t="shared" si="17443"/>
        <v>0</v>
      </c>
      <c r="CH5952" s="1013">
        <f t="shared" si="17443"/>
        <v>0</v>
      </c>
      <c r="CI5952" s="1013">
        <f t="shared" si="17443"/>
        <v>0</v>
      </c>
      <c r="CJ5952" s="618">
        <f t="shared" si="17443"/>
        <v>0</v>
      </c>
    </row>
    <row r="5953" spans="1:88" ht="13.5" customHeight="1" x14ac:dyDescent="0.25">
      <c r="A5953" s="34"/>
      <c r="B5953" s="1464">
        <v>5945</v>
      </c>
      <c r="C5953" s="1940" t="s">
        <v>251</v>
      </c>
      <c r="D5953" s="1946">
        <f>Input!$C$15</f>
        <v>0</v>
      </c>
      <c r="E5953" s="1951" t="s">
        <v>144</v>
      </c>
      <c r="F5953" s="1943">
        <v>2022</v>
      </c>
      <c r="G5953" s="1951" t="s">
        <v>280</v>
      </c>
      <c r="H5953" s="1955" t="s">
        <v>292</v>
      </c>
      <c r="I5953" s="1925"/>
      <c r="J5953" s="1925"/>
      <c r="K5953" s="1925"/>
      <c r="L5953" s="2323" t="str">
        <f t="shared" si="17306"/>
        <v>Securitisation</v>
      </c>
      <c r="M5953" s="1929" t="s">
        <v>292</v>
      </c>
      <c r="N5953" s="1935"/>
      <c r="O5953" s="1936"/>
      <c r="P5953" s="1286"/>
      <c r="Q5953" s="497"/>
      <c r="R5953" s="1293"/>
      <c r="S5953" s="497"/>
      <c r="T5953" s="497"/>
      <c r="U5953" s="497"/>
      <c r="V5953" s="497"/>
      <c r="W5953" s="497"/>
      <c r="X5953" s="497"/>
      <c r="Y5953" s="497"/>
      <c r="Z5953" s="497"/>
      <c r="AA5953" s="497"/>
      <c r="AB5953" s="497"/>
      <c r="AC5953" s="497"/>
      <c r="AD5953" s="497"/>
      <c r="AE5953" s="497"/>
      <c r="AF5953" s="497"/>
      <c r="AG5953" s="607"/>
      <c r="AH5953" s="607"/>
      <c r="AI5953" s="607"/>
      <c r="AJ5953" s="607"/>
      <c r="AK5953" s="930"/>
      <c r="AL5953" s="744"/>
      <c r="AM5953" s="607"/>
      <c r="AN5953" s="607"/>
      <c r="AO5953" s="607"/>
      <c r="AP5953" s="607"/>
      <c r="AQ5953" s="497"/>
      <c r="AR5953" s="497"/>
      <c r="AS5953" s="497"/>
      <c r="AT5953" s="497"/>
      <c r="AU5953" s="497"/>
      <c r="AV5953" s="607"/>
      <c r="AW5953" s="607"/>
      <c r="AX5953" s="607"/>
      <c r="AY5953" s="607"/>
      <c r="AZ5953" s="607"/>
      <c r="BA5953" s="607"/>
      <c r="BB5953" s="607"/>
      <c r="BC5953" s="607"/>
      <c r="BD5953" s="1100"/>
      <c r="BE5953" s="735"/>
      <c r="BF5953" s="497"/>
      <c r="BG5953" s="497"/>
      <c r="BH5953" s="497"/>
      <c r="BI5953" s="497"/>
      <c r="BJ5953" s="497"/>
      <c r="BK5953" s="497"/>
      <c r="BL5953" s="497"/>
      <c r="BM5953" s="497"/>
      <c r="BN5953" s="497"/>
      <c r="BO5953" s="497"/>
      <c r="BP5953" s="497"/>
      <c r="BQ5953" s="497"/>
      <c r="BR5953" s="497"/>
      <c r="BS5953" s="497"/>
      <c r="BT5953" s="497"/>
      <c r="BU5953" s="497"/>
      <c r="BV5953" s="497"/>
      <c r="BW5953" s="497"/>
      <c r="BX5953" s="497"/>
      <c r="BY5953" s="497"/>
      <c r="BZ5953" s="497"/>
      <c r="CA5953" s="497"/>
      <c r="CB5953" s="497"/>
      <c r="CC5953" s="497"/>
      <c r="CD5953" s="497"/>
      <c r="CE5953" s="497"/>
      <c r="CF5953" s="497"/>
      <c r="CG5953" s="607"/>
      <c r="CH5953" s="607"/>
      <c r="CI5953" s="607"/>
      <c r="CJ5953" s="1100"/>
    </row>
    <row r="5954" spans="1:88" ht="13.5" customHeight="1" x14ac:dyDescent="0.25">
      <c r="A5954" s="34"/>
      <c r="B5954" s="1464">
        <v>5946</v>
      </c>
      <c r="C5954" s="1940" t="s">
        <v>251</v>
      </c>
      <c r="D5954" s="1946">
        <f>Input!$C$15</f>
        <v>0</v>
      </c>
      <c r="E5954" s="1951" t="s">
        <v>144</v>
      </c>
      <c r="F5954" s="1943">
        <v>2022</v>
      </c>
      <c r="G5954" s="1951" t="s">
        <v>280</v>
      </c>
      <c r="H5954" s="1955" t="s">
        <v>293</v>
      </c>
      <c r="I5954" s="1925"/>
      <c r="J5954" s="1925"/>
      <c r="K5954" s="1925"/>
      <c r="L5954" s="2323" t="str">
        <f t="shared" si="17306"/>
        <v>Other non-credit obligation assets</v>
      </c>
      <c r="M5954" s="1929" t="s">
        <v>293</v>
      </c>
      <c r="N5954" s="1935"/>
      <c r="O5954" s="1936"/>
      <c r="P5954" s="151">
        <f>SUM(Q5954:R5954)</f>
        <v>0</v>
      </c>
      <c r="Q5954" s="1351">
        <f>BQ4034</f>
        <v>0</v>
      </c>
      <c r="R5954" s="464">
        <f>BR4034</f>
        <v>0</v>
      </c>
      <c r="S5954" s="44">
        <f>SUM(T5954:U5954)</f>
        <v>0</v>
      </c>
      <c r="T5954" s="1351">
        <f>BT4034</f>
        <v>0</v>
      </c>
      <c r="U5954" s="1351">
        <f>BU4034</f>
        <v>0</v>
      </c>
      <c r="V5954" s="1243"/>
      <c r="W5954" s="1351">
        <f>BW4034</f>
        <v>0</v>
      </c>
      <c r="X5954" s="1243"/>
      <c r="Y5954" s="1351">
        <f>BY4034</f>
        <v>0</v>
      </c>
      <c r="Z5954" s="1243"/>
      <c r="AA5954" s="1351">
        <f t="shared" ref="AA5954" si="17557">CA4034</f>
        <v>0</v>
      </c>
      <c r="AB5954" s="1351">
        <f t="shared" ref="AB5954" si="17558">CB4034</f>
        <v>0</v>
      </c>
      <c r="AC5954" s="1351">
        <f t="shared" ref="AC5954" si="17559">CC4034</f>
        <v>0</v>
      </c>
      <c r="AD5954" s="1351">
        <f t="shared" ref="AD5954" si="17560">CD4034</f>
        <v>0</v>
      </c>
      <c r="AE5954" s="1351">
        <f t="shared" ref="AE5954" si="17561">CE4034</f>
        <v>0</v>
      </c>
      <c r="AF5954" s="1351">
        <f t="shared" ref="AF5954" si="17562">CF4034</f>
        <v>0</v>
      </c>
      <c r="AG5954" s="1013">
        <f t="shared" ref="AG5954:AJ5979" si="17563">IF(P5954=0,0,AC5954/P5954)</f>
        <v>0</v>
      </c>
      <c r="AH5954" s="1013">
        <f t="shared" si="17563"/>
        <v>0</v>
      </c>
      <c r="AI5954" s="1013">
        <f t="shared" si="17563"/>
        <v>0</v>
      </c>
      <c r="AJ5954" s="1013">
        <f>IF(S5954=0,0,AF5954/S5954)</f>
        <v>0</v>
      </c>
      <c r="AK5954" s="1340">
        <f>AK4034</f>
        <v>0</v>
      </c>
      <c r="AL5954" s="506">
        <f t="shared" ref="AL5954:AL5979" si="17564">IF(P5954=0,0,AS5954/P5954)</f>
        <v>0</v>
      </c>
      <c r="AM5954" s="906"/>
      <c r="AN5954" s="906"/>
      <c r="AO5954" s="906"/>
      <c r="AP5954" s="906"/>
      <c r="AQ5954" s="1351">
        <f>AP5954*R5954</f>
        <v>0</v>
      </c>
      <c r="AR5954" s="1351">
        <f>AN5954*Q5954</f>
        <v>0</v>
      </c>
      <c r="AS5954" s="1351">
        <f>SUM(AT5954:AU5954)</f>
        <v>0</v>
      </c>
      <c r="AT5954" s="1351">
        <f>AM5954*Q5954</f>
        <v>0</v>
      </c>
      <c r="AU5954" s="1351">
        <f>AO5954*R5954</f>
        <v>0</v>
      </c>
      <c r="AV5954" s="1013">
        <f t="shared" ref="AV5954:AV5979" si="17565">IF($AL5954*$P5954=0,0,(AW5954*$AM5954*$Q5954+AX5954*$AO5954*$R5954)/($AM5954*$Q5954+$AO5954*$R5954))</f>
        <v>0</v>
      </c>
      <c r="AW5954" s="906"/>
      <c r="AX5954" s="906"/>
      <c r="AY5954" s="906"/>
      <c r="AZ5954" s="906"/>
      <c r="BA5954" s="1193">
        <f>BA4034</f>
        <v>0</v>
      </c>
      <c r="BB5954" s="1013">
        <f t="shared" ref="BB5954:BB5979" si="17566">IF($AL5954*$P5954=0,0,(BC5954*$AM5954*$Q5954+BD5954*$AO5954*$R5954)/($AM5954*$Q5954+$AO5954*$R5954))</f>
        <v>0</v>
      </c>
      <c r="BC5954" s="906"/>
      <c r="BD5954" s="131"/>
      <c r="BE5954" s="815">
        <f t="shared" ref="BE5954" si="17567">AR5954*AY5954</f>
        <v>0</v>
      </c>
      <c r="BF5954" s="1351">
        <f t="shared" ref="BF5954" si="17568">R5954*(1-AP5954-AO5954)*AZ5954</f>
        <v>0</v>
      </c>
      <c r="BG5954" s="1351">
        <f>SUM(BH5954:BI5954)</f>
        <v>0</v>
      </c>
      <c r="BH5954" s="1351">
        <f>AT5954*AW5954</f>
        <v>0</v>
      </c>
      <c r="BI5954" s="1351">
        <f>AU5954*AX5954</f>
        <v>0</v>
      </c>
      <c r="BJ5954" s="1351">
        <f>SUM(BK5954:BL5954)</f>
        <v>0</v>
      </c>
      <c r="BK5954" s="44">
        <f>BK4034+BH5954</f>
        <v>0</v>
      </c>
      <c r="BL5954" s="44">
        <f>BL4034+BI5954</f>
        <v>0</v>
      </c>
      <c r="BM5954" s="44">
        <f>Q5954*(1-AM5954-AN5954)*AM5954*AW5954</f>
        <v>0</v>
      </c>
      <c r="BN5954" s="44">
        <f>AQ5954*AM5954*AW5954</f>
        <v>0</v>
      </c>
      <c r="BO5954" s="44">
        <f>MAX(T5954*BA5954,BO4034)</f>
        <v>0</v>
      </c>
      <c r="BP5954" s="1351">
        <f>SUM(BQ5954:BR5954)</f>
        <v>0</v>
      </c>
      <c r="BQ5954" s="1351">
        <f>Q5954-AR5954-AT5954+AQ5954</f>
        <v>0</v>
      </c>
      <c r="BR5954" s="1351">
        <f>R5954+AR5954-AQ5954-AU5954</f>
        <v>0</v>
      </c>
      <c r="BS5954" s="44">
        <f>SUM(BT5954:BU5954)</f>
        <v>0</v>
      </c>
      <c r="BT5954" s="1351">
        <f>T5954</f>
        <v>0</v>
      </c>
      <c r="BU5954" s="1351">
        <f>U5954+AS5954</f>
        <v>0</v>
      </c>
      <c r="BV5954" s="1243"/>
      <c r="BW5954" s="1150"/>
      <c r="BX5954" s="1243"/>
      <c r="BY5954" s="1150"/>
      <c r="BZ5954" s="1243"/>
      <c r="CA5954" s="1150"/>
      <c r="CB5954" s="1351">
        <f>SUM(CC5954,CF5954)</f>
        <v>0</v>
      </c>
      <c r="CC5954" s="1351">
        <f>SUM(CD5954:CE5954)</f>
        <v>0</v>
      </c>
      <c r="CD5954" s="1351">
        <f>BM5954+BN5954</f>
        <v>0</v>
      </c>
      <c r="CE5954" s="1351">
        <f>BE5954+BF5954</f>
        <v>0</v>
      </c>
      <c r="CF5954" s="1351">
        <f>BO5954+BJ5954</f>
        <v>0</v>
      </c>
      <c r="CG5954" s="1013">
        <f t="shared" ref="CG5954:CJ5979" si="17569">IFERROR(CC5954/BP5954,0)</f>
        <v>0</v>
      </c>
      <c r="CH5954" s="1013">
        <f t="shared" si="17569"/>
        <v>0</v>
      </c>
      <c r="CI5954" s="1013">
        <f t="shared" si="17569"/>
        <v>0</v>
      </c>
      <c r="CJ5954" s="618">
        <f t="shared" si="17569"/>
        <v>0</v>
      </c>
    </row>
    <row r="5955" spans="1:88" ht="13.5" customHeight="1" thickBot="1" x14ac:dyDescent="0.3">
      <c r="A5955" s="34"/>
      <c r="B5955" s="1464">
        <v>5947</v>
      </c>
      <c r="C5955" s="1941" t="s">
        <v>283</v>
      </c>
      <c r="D5955" s="1947">
        <f>Input!$C$15</f>
        <v>0</v>
      </c>
      <c r="E5955" s="1951" t="s">
        <v>144</v>
      </c>
      <c r="F5955" s="1944">
        <v>2022</v>
      </c>
      <c r="G5955" s="1478" t="s">
        <v>280</v>
      </c>
      <c r="H5955" s="1956" t="s">
        <v>294</v>
      </c>
      <c r="I5955" s="1926"/>
      <c r="J5955" s="1926"/>
      <c r="K5955" s="1926"/>
      <c r="L5955" s="2323" t="str">
        <f t="shared" si="17306"/>
        <v>TOTAL</v>
      </c>
      <c r="M5955" s="1929" t="s">
        <v>294</v>
      </c>
      <c r="N5955" s="1937"/>
      <c r="O5955" s="1474"/>
      <c r="P5955" s="916">
        <f t="shared" ref="P5955:U5955" si="17570">SUM(P5954,P5952,P5942,P5932,P5931,P5930,P5929)</f>
        <v>0</v>
      </c>
      <c r="Q5955" s="950">
        <f t="shared" si="17570"/>
        <v>0</v>
      </c>
      <c r="R5955" s="950">
        <f t="shared" si="17570"/>
        <v>0</v>
      </c>
      <c r="S5955" s="950">
        <f t="shared" si="17570"/>
        <v>0</v>
      </c>
      <c r="T5955" s="950">
        <f t="shared" si="17570"/>
        <v>0</v>
      </c>
      <c r="U5955" s="950">
        <f t="shared" si="17570"/>
        <v>0</v>
      </c>
      <c r="V5955" s="608"/>
      <c r="W5955" s="950">
        <f>SUM(W5954,W5952,W5942,W5932,W5931,W5930,W5929)</f>
        <v>0</v>
      </c>
      <c r="X5955" s="608"/>
      <c r="Y5955" s="950">
        <f>SUM(Y5954,Y5952,Y5942,Y5932,Y5931,Y5930,Y5929)</f>
        <v>0</v>
      </c>
      <c r="Z5955" s="608"/>
      <c r="AA5955" s="950">
        <f t="shared" ref="AA5955:AF5955" si="17571">SUM(AA5954,AA5952,AA5942,AA5932,AA5931,AA5930,AA5929)</f>
        <v>0</v>
      </c>
      <c r="AB5955" s="950">
        <f t="shared" si="17571"/>
        <v>0</v>
      </c>
      <c r="AC5955" s="950">
        <f t="shared" si="17571"/>
        <v>0</v>
      </c>
      <c r="AD5955" s="950">
        <f t="shared" si="17571"/>
        <v>0</v>
      </c>
      <c r="AE5955" s="950">
        <f t="shared" si="17571"/>
        <v>0</v>
      </c>
      <c r="AF5955" s="950">
        <f t="shared" si="17571"/>
        <v>0</v>
      </c>
      <c r="AG5955" s="851">
        <f t="shared" si="17563"/>
        <v>0</v>
      </c>
      <c r="AH5955" s="851">
        <f t="shared" si="17563"/>
        <v>0</v>
      </c>
      <c r="AI5955" s="851">
        <f t="shared" si="17563"/>
        <v>0</v>
      </c>
      <c r="AJ5955" s="851">
        <f>IF(S5955=0,0,AF5955/S5955)</f>
        <v>0</v>
      </c>
      <c r="AK5955" s="1003">
        <f>AK4035</f>
        <v>0</v>
      </c>
      <c r="AL5955" s="528">
        <f t="shared" si="17564"/>
        <v>0</v>
      </c>
      <c r="AM5955" s="851">
        <f>IF($Q5955=0,0,SUM(AM5954*$Q5954,AM5952*$Q5952,AM5942*$Q5942,AM5932*$Q5932,AM5931*$Q5931,AM5930*$Q5930)/SUM($Q5954,$Q5952,$Q5942,$Q5932,$Q5931,$Q5930))</f>
        <v>0</v>
      </c>
      <c r="AN5955" s="851">
        <f>IF($Q5955=0,0,SUM(AN5954*$Q5954,AN5952*$Q5952,AN5942*$Q5942,AN5932*$Q5932,AN5931*$Q5931,AN5930*$Q5930)/SUM($Q5954,$Q5952,$Q5942,$Q5932,$Q5931,$Q5930))</f>
        <v>0</v>
      </c>
      <c r="AO5955" s="851">
        <f>IF($R5955=0,0,SUM(AO5954*$R5954,AO5952*$R5952,AO5942*$R5942,AO5932*$R5932,AO5931*$R5931,AO5930*$R5930)/SUM($R5954,$R5952,$R5942,$R5932,$R5931,$R5930))</f>
        <v>0</v>
      </c>
      <c r="AP5955" s="851">
        <f>IF($R5955=0,0,SUM(AP5954*$R5954,AP5952*$R5952,AP5942*$R5942,AP5932*$R5932,AP5931*$R5931,AP5930*$R5930)/SUM($R5954,$R5952,$R5942,$R5932,$R5931,$R5930))</f>
        <v>0</v>
      </c>
      <c r="AQ5955" s="950">
        <f>SUM(AQ5954,AQ5952,AQ5942,AQ5932,AQ5931,AQ5930,AQ5929)</f>
        <v>0</v>
      </c>
      <c r="AR5955" s="950">
        <f>SUM(AR5954,AR5952,AR5942,AR5932,AR5931,AR5930,AR5929)</f>
        <v>0</v>
      </c>
      <c r="AS5955" s="1225">
        <f>SUM(AS5954,AS5952,AS5942,AS5932,AS5931,AS5930,AS5929)</f>
        <v>0</v>
      </c>
      <c r="AT5955" s="950">
        <f>SUM(AT5954,AT5952,AT5942,AT5932,AT5931,AT5930,AT5929)</f>
        <v>0</v>
      </c>
      <c r="AU5955" s="950">
        <f>SUM(AU5954,AU5952,AU5942,AU5932,AU5931,AU5930,AU5929)</f>
        <v>0</v>
      </c>
      <c r="AV5955" s="851">
        <f t="shared" si="17565"/>
        <v>0</v>
      </c>
      <c r="AW5955" s="851">
        <f>IF($AM5955*$Q5955=0,0,SUM(AW5954*$AM5954*$Q5954,AW5952*$AM5952*$Q5952,AW5942*$AM5942*$Q5942,AW5932*$AM5932*$Q5932,AW5931*$AM5931*$Q5931,AW5930*$AM5930*$Q5930)/SUM($AM5954*$Q5954,$AM5952*$Q5952,$AM5942*$Q5942,$AM5932*$Q5932,$AM5931*$Q5931,$AM5930*$Q5930))</f>
        <v>0</v>
      </c>
      <c r="AX5955" s="851">
        <f>IF($AO5955*$R5955=0,0,SUM(AX5954*$AO5954*$R5954,AX5952*$AO5952*$R5952,AX5942*$AO5942*$R5942,AX5932*$AO5932*$R5932,AX5931*$AO5931*$R5931,AX5930*$AO5930*$R5930)/SUM($AO5954*$R5954,$AO5952*$R5952,$AO5942*$R5942,$AO5932*$R5932,$AO5931*$R5931,$AO5930*$R5930))</f>
        <v>0</v>
      </c>
      <c r="AY5955" s="851">
        <f>IF(OR(Q5955=0,AND(AY5954=0,AY5952=0,AY5942=0,AY5932=0,AY5931=0,AY5930=0,AY5929=0)),0,SUM(AY5954*Q5954*AN5954,AY5952*Q5952*AN5952,AY5942*Q5942*AN5942,AY5932*Q5932*AN5932,AY5931*Q5931*AN5931,AY5930*Q5930*AN5930)/SUM(Q5954*AN5954,Q5952*AN5952,Q5942*AN5942,Q5932*AN5932,Q5931*AN5931,Q5930*AN5930))</f>
        <v>0</v>
      </c>
      <c r="AZ5955" s="851">
        <f>IF(R5955=0,0,SUM(AZ5954*R5954*(1-AO5954-AP5954),AZ5952*R5952*(1-AO5952-AP5952),AZ5942*R5942*(1-AO5942-AP5942),AZ5932*R5932*(1-AO5932-AP5932),AZ5931*R5931*(1-AO5931-AP5931),AZ5930*R5930*(1-AO5930-AP5930))/SUM(R5954*(1-AO5954-AP5954),R5952*(1-AO5952-AP5952),R5942*(1-AO5942-AP5942),R5932*(1-AO5932-AP5932),R5931*(1-AO5931-AP5931),R5930*(1-AO5930-AP5930)))</f>
        <v>0</v>
      </c>
      <c r="BA5955" s="851">
        <f>IF(T5955=0,0,SUM(BA5954*T5954,BA5952*T5952,BA5942*T5942,BA5932*T5932,BA5931*T5931,BA5930*T5930)/SUM(T5954,T5952,T5942,T5932,T5931,T5930))</f>
        <v>0</v>
      </c>
      <c r="BB5955" s="851">
        <f t="shared" si="17566"/>
        <v>0</v>
      </c>
      <c r="BC5955" s="851">
        <f>IF($AM5955*$Q5955=0,0,SUM(BC5954*$AM5954*$Q5954,BC5952*$AM5952*$Q5952,BC5942*$AM5942*$Q5942,BC5932*$AM5932*$Q5932,BC5931*$AM5931*$Q5931,BC5930*$AM5930*$Q5930)/SUM($AM5954*$Q5954,$AM5952*$Q5952,$AM5942*$Q5942,$AM5932*$Q5932,$AM5931*$Q5931,$AM5930*$Q5930))</f>
        <v>0</v>
      </c>
      <c r="BD5955" s="1355">
        <f>IF($AO5955*$R5955=0,0,SUM(BD5954*$AO5954*$R5954,BD5952*$AO5952*$R5952,BD5942*$AO5942*$R5942,BD5932*$AO5932*$R5932,BD5931*$AO5931*$R5931,BD5930*$AO5930*$R5930)/SUM($AO5954*$R5954,$AO5952*$R5952,$AO5942*$R5942,$AO5932*$R5932,$AO5931*$R5931,$AO5930*$R5930))</f>
        <v>0</v>
      </c>
      <c r="BE5955" s="158">
        <f t="shared" ref="BE5955:BF5955" si="17572">SUM(BE5954,BE5952,BE5942,BE5932,BE5931,BE5930,BE5929)</f>
        <v>0</v>
      </c>
      <c r="BF5955" s="950">
        <f t="shared" si="17572"/>
        <v>0</v>
      </c>
      <c r="BG5955" s="950">
        <f t="shared" ref="BG5955:BU5955" si="17573">SUM(BG5954,BG5952,BG5942,BG5932,BG5931,BG5930,BG5929)</f>
        <v>0</v>
      </c>
      <c r="BH5955" s="950">
        <f t="shared" si="17573"/>
        <v>0</v>
      </c>
      <c r="BI5955" s="950">
        <f t="shared" si="17573"/>
        <v>0</v>
      </c>
      <c r="BJ5955" s="950">
        <f t="shared" si="17573"/>
        <v>0</v>
      </c>
      <c r="BK5955" s="950">
        <f t="shared" si="17573"/>
        <v>0</v>
      </c>
      <c r="BL5955" s="950">
        <f t="shared" si="17573"/>
        <v>0</v>
      </c>
      <c r="BM5955" s="950">
        <f t="shared" si="17573"/>
        <v>0</v>
      </c>
      <c r="BN5955" s="950">
        <f t="shared" si="17573"/>
        <v>0</v>
      </c>
      <c r="BO5955" s="950">
        <f t="shared" si="17573"/>
        <v>0</v>
      </c>
      <c r="BP5955" s="950">
        <f t="shared" si="17573"/>
        <v>0</v>
      </c>
      <c r="BQ5955" s="950">
        <f t="shared" si="17573"/>
        <v>0</v>
      </c>
      <c r="BR5955" s="950">
        <f t="shared" si="17573"/>
        <v>0</v>
      </c>
      <c r="BS5955" s="950">
        <f t="shared" si="17573"/>
        <v>0</v>
      </c>
      <c r="BT5955" s="950">
        <f t="shared" si="17573"/>
        <v>0</v>
      </c>
      <c r="BU5955" s="950">
        <f t="shared" si="17573"/>
        <v>0</v>
      </c>
      <c r="BV5955" s="608"/>
      <c r="BW5955" s="950">
        <f>SUM(BW5954,BW5952,BW5942,BW5932,BW5931,BW5930,BW5929)</f>
        <v>0</v>
      </c>
      <c r="BX5955" s="608"/>
      <c r="BY5955" s="950">
        <f>SUM(BY5954,BY5952,BY5942,BY5932,BY5931,BY5930,BY5929)</f>
        <v>0</v>
      </c>
      <c r="BZ5955" s="608"/>
      <c r="CA5955" s="950">
        <f>SUM(CA5954,CA5952,CA5942,CA5932,CA5931,CA5929)</f>
        <v>0</v>
      </c>
      <c r="CB5955" s="950">
        <f>SUM(CB5954,CB5952,CB5942,CB5932,CB5931,CB5930,CB5929)</f>
        <v>0</v>
      </c>
      <c r="CC5955" s="950">
        <f>SUM(CC5954,CC5952,CC5942,CC5932,CC5931,CC5930,CC5929)</f>
        <v>0</v>
      </c>
      <c r="CD5955" s="950">
        <f>SUM(CD5954,CD5952,CD5942,CD5932,CD5931,CD5930,CD5929)</f>
        <v>0</v>
      </c>
      <c r="CE5955" s="950">
        <f>SUM(CE5954,CE5952,CE5942,CE5932,CE5931,CE5930,CE5929)</f>
        <v>0</v>
      </c>
      <c r="CF5955" s="875">
        <f>SUM(CF5954,CF5952,CF5942,CF5932,CF5931,CF5930,CF5929)</f>
        <v>0</v>
      </c>
      <c r="CG5955" s="851">
        <f t="shared" si="17569"/>
        <v>0</v>
      </c>
      <c r="CH5955" s="851">
        <f t="shared" si="17569"/>
        <v>0</v>
      </c>
      <c r="CI5955" s="851">
        <f t="shared" si="17569"/>
        <v>0</v>
      </c>
      <c r="CJ5955" s="1355">
        <f t="shared" si="17569"/>
        <v>0</v>
      </c>
    </row>
    <row r="5956" spans="1:88" ht="13.5" customHeight="1" x14ac:dyDescent="0.25">
      <c r="A5956" s="34"/>
      <c r="B5956" s="1464">
        <v>5948</v>
      </c>
      <c r="C5956" s="1940" t="s">
        <v>251</v>
      </c>
      <c r="D5956" s="1946">
        <f>Input!$C$15</f>
        <v>0</v>
      </c>
      <c r="E5956" s="1951" t="s">
        <v>144</v>
      </c>
      <c r="F5956" s="1943">
        <v>2022</v>
      </c>
      <c r="G5956" s="1951" t="s">
        <v>295</v>
      </c>
      <c r="H5956" s="1954" t="s">
        <v>281</v>
      </c>
      <c r="I5956" s="1927" t="s">
        <v>395</v>
      </c>
      <c r="J5956" s="1925"/>
      <c r="K5956" s="1925"/>
      <c r="L5956" s="2323" t="str">
        <f t="shared" si="17306"/>
        <v>Central banks and central governments Central banks</v>
      </c>
      <c r="M5956" s="1929" t="s">
        <v>395</v>
      </c>
      <c r="N5956" s="1938"/>
      <c r="O5956" s="1473"/>
      <c r="P5956" s="960">
        <f>SUM(Q5956:R5956)</f>
        <v>0</v>
      </c>
      <c r="Q5956" s="564">
        <f t="shared" ref="Q5956:R5958" si="17574">BQ4036</f>
        <v>0</v>
      </c>
      <c r="R5956" s="481">
        <f t="shared" si="17574"/>
        <v>0</v>
      </c>
      <c r="S5956" s="44">
        <f>SUM(T5956:U5956)</f>
        <v>0</v>
      </c>
      <c r="T5956" s="564">
        <f t="shared" ref="T5956:U5958" si="17575">BT4036</f>
        <v>0</v>
      </c>
      <c r="U5956" s="564">
        <f t="shared" si="17575"/>
        <v>0</v>
      </c>
      <c r="V5956" s="670"/>
      <c r="W5956" s="564">
        <f>BW4036</f>
        <v>0</v>
      </c>
      <c r="X5956" s="670"/>
      <c r="Y5956" s="564">
        <f>BY4036</f>
        <v>0</v>
      </c>
      <c r="Z5956" s="670"/>
      <c r="AA5956" s="564">
        <f t="shared" ref="AA5956:AA5958" si="17576">CA4036</f>
        <v>0</v>
      </c>
      <c r="AB5956" s="564">
        <f t="shared" ref="AB5956:AB5958" si="17577">CB4036</f>
        <v>0</v>
      </c>
      <c r="AC5956" s="564">
        <f t="shared" ref="AC5956:AC5958" si="17578">CC4036</f>
        <v>0</v>
      </c>
      <c r="AD5956" s="564">
        <f t="shared" ref="AD5956:AD5958" si="17579">CD4036</f>
        <v>0</v>
      </c>
      <c r="AE5956" s="564">
        <f t="shared" ref="AE5956:AE5958" si="17580">CE4036</f>
        <v>0</v>
      </c>
      <c r="AF5956" s="564">
        <f t="shared" ref="AF5956:AF5958" si="17581">CF4036</f>
        <v>0</v>
      </c>
      <c r="AG5956" s="1123">
        <f t="shared" si="17563"/>
        <v>0</v>
      </c>
      <c r="AH5956" s="1123">
        <f t="shared" si="17563"/>
        <v>0</v>
      </c>
      <c r="AI5956" s="1123">
        <f t="shared" si="17563"/>
        <v>0</v>
      </c>
      <c r="AJ5956" s="1123">
        <f>IF(S5956=0,0,AF5956/S5956)</f>
        <v>0</v>
      </c>
      <c r="AK5956" s="699">
        <f>AK4036</f>
        <v>0</v>
      </c>
      <c r="AL5956" s="883">
        <f t="shared" si="17564"/>
        <v>0</v>
      </c>
      <c r="AM5956" s="664"/>
      <c r="AN5956" s="664"/>
      <c r="AO5956" s="664"/>
      <c r="AP5956" s="664"/>
      <c r="AQ5956" s="564">
        <f>AP5956*R5956</f>
        <v>0</v>
      </c>
      <c r="AR5956" s="564">
        <f>AN5956*Q5956</f>
        <v>0</v>
      </c>
      <c r="AS5956" s="564">
        <f>SUM(AT5956:AU5956)</f>
        <v>0</v>
      </c>
      <c r="AT5956" s="564">
        <f>AM5956*Q5956</f>
        <v>0</v>
      </c>
      <c r="AU5956" s="564">
        <f>AO5956*R5956</f>
        <v>0</v>
      </c>
      <c r="AV5956" s="1123">
        <f t="shared" si="17565"/>
        <v>0</v>
      </c>
      <c r="AW5956" s="664"/>
      <c r="AX5956" s="664"/>
      <c r="AY5956" s="664"/>
      <c r="AZ5956" s="664"/>
      <c r="BA5956" s="1193">
        <f t="shared" ref="BA5956" si="17582">BA4036</f>
        <v>0</v>
      </c>
      <c r="BB5956" s="1123">
        <f t="shared" si="17566"/>
        <v>0</v>
      </c>
      <c r="BC5956" s="1362"/>
      <c r="BD5956" s="47"/>
      <c r="BE5956" s="464">
        <f t="shared" ref="BE5956" si="17583">AR5956*AY5956</f>
        <v>0</v>
      </c>
      <c r="BF5956" s="44">
        <f t="shared" ref="BF5956" si="17584">R5956*(1-AP5956-AO5956)*AZ5956</f>
        <v>0</v>
      </c>
      <c r="BG5956" s="44">
        <f>SUM(BH5956:BI5956)</f>
        <v>0</v>
      </c>
      <c r="BH5956" s="44">
        <f t="shared" ref="BH5956:BI5958" si="17585">AT5956*AW5956</f>
        <v>0</v>
      </c>
      <c r="BI5956" s="44">
        <f t="shared" si="17585"/>
        <v>0</v>
      </c>
      <c r="BJ5956" s="1351">
        <f>SUM(BK5956:BL5956)</f>
        <v>0</v>
      </c>
      <c r="BK5956" s="44">
        <f t="shared" ref="BK5956:BL5958" si="17586">BK4036+BH5956</f>
        <v>0</v>
      </c>
      <c r="BL5956" s="44">
        <f t="shared" si="17586"/>
        <v>0</v>
      </c>
      <c r="BM5956" s="44">
        <f>Q5956*(1-AM5956-AN5956)*AM5956*AW5956</f>
        <v>0</v>
      </c>
      <c r="BN5956" s="44">
        <f>AQ5956*AM5956*AW5956</f>
        <v>0</v>
      </c>
      <c r="BO5956" s="44">
        <f>MAX(T5956*BA5956,BO4036)</f>
        <v>0</v>
      </c>
      <c r="BP5956" s="1351">
        <f>SUM(BQ5956:BR5956)</f>
        <v>0</v>
      </c>
      <c r="BQ5956" s="1351">
        <f>Q5956-AR5956-AT5956+AQ5956</f>
        <v>0</v>
      </c>
      <c r="BR5956" s="1351">
        <f>R5956+AR5956-AQ5956-AU5956</f>
        <v>0</v>
      </c>
      <c r="BS5956" s="44">
        <f>SUM(BT5956:BU5956)</f>
        <v>0</v>
      </c>
      <c r="BT5956" s="1351">
        <f>T5956</f>
        <v>0</v>
      </c>
      <c r="BU5956" s="1351">
        <f>U5956+AS5956</f>
        <v>0</v>
      </c>
      <c r="BV5956" s="45"/>
      <c r="BW5956" s="1149"/>
      <c r="BX5956" s="45"/>
      <c r="BY5956" s="1149"/>
      <c r="BZ5956" s="45"/>
      <c r="CA5956" s="1149"/>
      <c r="CB5956" s="564">
        <f>SUM(CC5956,CF5956)</f>
        <v>0</v>
      </c>
      <c r="CC5956" s="564">
        <f>SUM(CD5956:CE5956)</f>
        <v>0</v>
      </c>
      <c r="CD5956" s="564">
        <f>AD5956</f>
        <v>0</v>
      </c>
      <c r="CE5956" s="564">
        <f>BE5956+BF5956</f>
        <v>0</v>
      </c>
      <c r="CF5956" s="564">
        <f>BO5956+BJ5956</f>
        <v>0</v>
      </c>
      <c r="CG5956" s="154">
        <f t="shared" si="17569"/>
        <v>0</v>
      </c>
      <c r="CH5956" s="154">
        <f t="shared" si="17569"/>
        <v>0</v>
      </c>
      <c r="CI5956" s="154">
        <f t="shared" si="17569"/>
        <v>0</v>
      </c>
      <c r="CJ5956" s="440">
        <f t="shared" si="17569"/>
        <v>0</v>
      </c>
    </row>
    <row r="5957" spans="1:88" ht="13.5" customHeight="1" x14ac:dyDescent="0.25">
      <c r="A5957" s="34"/>
      <c r="B5957" s="1464">
        <v>5949</v>
      </c>
      <c r="C5957" s="1940" t="s">
        <v>251</v>
      </c>
      <c r="D5957" s="1946">
        <f>Input!$C$15</f>
        <v>0</v>
      </c>
      <c r="E5957" s="1951" t="s">
        <v>144</v>
      </c>
      <c r="F5957" s="1943">
        <v>2022</v>
      </c>
      <c r="G5957" s="1951" t="s">
        <v>295</v>
      </c>
      <c r="H5957" s="1954" t="s">
        <v>281</v>
      </c>
      <c r="I5957" s="1927" t="s">
        <v>1733</v>
      </c>
      <c r="J5957" s="1925"/>
      <c r="K5957" s="1925"/>
      <c r="L5957" s="2323" t="str">
        <f t="shared" si="17306"/>
        <v>Central banks and central governments Central governments</v>
      </c>
      <c r="M5957" s="1929" t="s">
        <v>1733</v>
      </c>
      <c r="N5957" s="2325">
        <f>N2117</f>
        <v>0</v>
      </c>
      <c r="O5957" s="2326">
        <f>O2117</f>
        <v>0</v>
      </c>
      <c r="P5957" s="151">
        <f>SUM(Q5957:R5957)</f>
        <v>0</v>
      </c>
      <c r="Q5957" s="44">
        <f t="shared" si="17574"/>
        <v>0</v>
      </c>
      <c r="R5957" s="1393">
        <f t="shared" si="17574"/>
        <v>0</v>
      </c>
      <c r="S5957" s="44">
        <f t="shared" ref="S5957" si="17587">SUM(T5957:U5957)</f>
        <v>0</v>
      </c>
      <c r="T5957" s="44">
        <f t="shared" si="17575"/>
        <v>0</v>
      </c>
      <c r="U5957" s="44">
        <f t="shared" si="17575"/>
        <v>0</v>
      </c>
      <c r="V5957" s="45"/>
      <c r="W5957" s="44">
        <f>BW4037</f>
        <v>0</v>
      </c>
      <c r="X5957" s="45"/>
      <c r="Y5957" s="44">
        <f>BY4037</f>
        <v>0</v>
      </c>
      <c r="Z5957" s="45"/>
      <c r="AA5957" s="44">
        <f t="shared" si="17576"/>
        <v>0</v>
      </c>
      <c r="AB5957" s="44">
        <f t="shared" si="17577"/>
        <v>0</v>
      </c>
      <c r="AC5957" s="44">
        <f t="shared" si="17578"/>
        <v>0</v>
      </c>
      <c r="AD5957" s="44">
        <f t="shared" si="17579"/>
        <v>0</v>
      </c>
      <c r="AE5957" s="44">
        <f t="shared" si="17580"/>
        <v>0</v>
      </c>
      <c r="AF5957" s="44">
        <f t="shared" si="17581"/>
        <v>0</v>
      </c>
      <c r="AG5957" s="154">
        <f t="shared" si="17563"/>
        <v>0</v>
      </c>
      <c r="AH5957" s="154">
        <f t="shared" si="17563"/>
        <v>0</v>
      </c>
      <c r="AI5957" s="154">
        <f t="shared" si="17563"/>
        <v>0</v>
      </c>
      <c r="AJ5957" s="154">
        <f t="shared" si="17563"/>
        <v>0</v>
      </c>
      <c r="AK5957" s="653">
        <f>AK4037</f>
        <v>0</v>
      </c>
      <c r="AL5957" s="912">
        <f t="shared" si="17564"/>
        <v>0</v>
      </c>
      <c r="AM5957" s="660"/>
      <c r="AN5957" s="660"/>
      <c r="AO5957" s="660"/>
      <c r="AP5957" s="660"/>
      <c r="AQ5957" s="44">
        <f>AP5957*R5957</f>
        <v>0</v>
      </c>
      <c r="AR5957" s="44">
        <f>AN5957*Q5957</f>
        <v>0</v>
      </c>
      <c r="AS5957" s="44">
        <f>SUM(AT5957:AU5957)</f>
        <v>0</v>
      </c>
      <c r="AT5957" s="44">
        <f>AM5957*Q5957</f>
        <v>0</v>
      </c>
      <c r="AU5957" s="44">
        <f>AO5957*R5957</f>
        <v>0</v>
      </c>
      <c r="AV5957" s="154">
        <f t="shared" si="17565"/>
        <v>0</v>
      </c>
      <c r="AW5957" s="660"/>
      <c r="AX5957" s="660"/>
      <c r="AY5957" s="660"/>
      <c r="AZ5957" s="660"/>
      <c r="BA5957" s="1193">
        <f>BA4037</f>
        <v>0</v>
      </c>
      <c r="BB5957" s="154">
        <f t="shared" si="17566"/>
        <v>0</v>
      </c>
      <c r="BC5957" s="660"/>
      <c r="BD5957" s="1152"/>
      <c r="BE5957" s="464">
        <f t="shared" ref="BE5957:BE5958" si="17588">AR5957*AY5957</f>
        <v>0</v>
      </c>
      <c r="BF5957" s="44">
        <f t="shared" ref="BF5957:BF5958" si="17589">R5957*(1-AP5957-AO5957)*AZ5957</f>
        <v>0</v>
      </c>
      <c r="BG5957" s="44">
        <f>SUM(BH5957:BI5957)</f>
        <v>0</v>
      </c>
      <c r="BH5957" s="44">
        <f t="shared" si="17585"/>
        <v>0</v>
      </c>
      <c r="BI5957" s="44">
        <f t="shared" si="17585"/>
        <v>0</v>
      </c>
      <c r="BJ5957" s="1351">
        <f>SUM(BK5957:BL5957)</f>
        <v>0</v>
      </c>
      <c r="BK5957" s="44">
        <f t="shared" si="17586"/>
        <v>0</v>
      </c>
      <c r="BL5957" s="44">
        <f t="shared" si="17586"/>
        <v>0</v>
      </c>
      <c r="BM5957" s="44">
        <f>Q5957*(1-AM5957-AN5957)*AM5957*AW5957</f>
        <v>0</v>
      </c>
      <c r="BN5957" s="44">
        <f>AQ5957*AM5957*AW5957</f>
        <v>0</v>
      </c>
      <c r="BO5957" s="44">
        <f t="shared" ref="BO5957:BO5958" si="17590">MAX(T5957*BA5957,BO4037)</f>
        <v>0</v>
      </c>
      <c r="BP5957" s="1351">
        <f>SUM(BQ5957:BR5957)</f>
        <v>0</v>
      </c>
      <c r="BQ5957" s="1351">
        <f>Q5957-AR5957-AT5957+AQ5957</f>
        <v>0</v>
      </c>
      <c r="BR5957" s="1351">
        <f>R5957+AR5957-AQ5957-AU5957</f>
        <v>0</v>
      </c>
      <c r="BS5957" s="44">
        <f>SUM(BT5957:BU5957)</f>
        <v>0</v>
      </c>
      <c r="BT5957" s="1351">
        <f>T5957</f>
        <v>0</v>
      </c>
      <c r="BU5957" s="1351">
        <f>U5957+AS5957</f>
        <v>0</v>
      </c>
      <c r="BV5957" s="45"/>
      <c r="BW5957" s="1149"/>
      <c r="BX5957" s="45"/>
      <c r="BY5957" s="1149"/>
      <c r="BZ5957" s="45"/>
      <c r="CA5957" s="1149"/>
      <c r="CB5957" s="44">
        <f>SUM(CC5957,CF5957)</f>
        <v>0</v>
      </c>
      <c r="CC5957" s="44">
        <f>SUM(CD5957:CE5957)</f>
        <v>0</v>
      </c>
      <c r="CD5957" s="44">
        <f>BM5957+BN5957</f>
        <v>0</v>
      </c>
      <c r="CE5957" s="44">
        <f>BE5957+BF5957</f>
        <v>0</v>
      </c>
      <c r="CF5957" s="44">
        <f>BO5957+BJ5957</f>
        <v>0</v>
      </c>
      <c r="CG5957" s="154">
        <f t="shared" si="17569"/>
        <v>0</v>
      </c>
      <c r="CH5957" s="154">
        <f t="shared" si="17569"/>
        <v>0</v>
      </c>
      <c r="CI5957" s="154">
        <f t="shared" si="17569"/>
        <v>0</v>
      </c>
      <c r="CJ5957" s="440">
        <f t="shared" si="17569"/>
        <v>0</v>
      </c>
    </row>
    <row r="5958" spans="1:88" ht="13.5" customHeight="1" x14ac:dyDescent="0.25">
      <c r="A5958" s="34"/>
      <c r="B5958" s="1464">
        <v>5950</v>
      </c>
      <c r="C5958" s="1940" t="s">
        <v>251</v>
      </c>
      <c r="D5958" s="1946">
        <f>Input!$C$15</f>
        <v>0</v>
      </c>
      <c r="E5958" s="1951" t="s">
        <v>144</v>
      </c>
      <c r="F5958" s="1943">
        <v>2022</v>
      </c>
      <c r="G5958" s="1951" t="s">
        <v>295</v>
      </c>
      <c r="H5958" s="1955" t="s">
        <v>282</v>
      </c>
      <c r="I5958" s="1925"/>
      <c r="J5958" s="1925"/>
      <c r="K5958" s="1925"/>
      <c r="L5958" s="2323" t="str">
        <f t="shared" si="17306"/>
        <v>Institutions</v>
      </c>
      <c r="M5958" s="1929" t="s">
        <v>282</v>
      </c>
      <c r="N5958" s="2325">
        <f>N2118</f>
        <v>0</v>
      </c>
      <c r="O5958" s="2326">
        <f>O2118</f>
        <v>0</v>
      </c>
      <c r="P5958" s="151">
        <f>SUM(Q5958:R5958)</f>
        <v>0</v>
      </c>
      <c r="Q5958" s="1351">
        <f t="shared" si="17574"/>
        <v>0</v>
      </c>
      <c r="R5958" s="464">
        <f t="shared" si="17574"/>
        <v>0</v>
      </c>
      <c r="S5958" s="44">
        <f>SUM(T5958:U5958)</f>
        <v>0</v>
      </c>
      <c r="T5958" s="1351">
        <f t="shared" si="17575"/>
        <v>0</v>
      </c>
      <c r="U5958" s="1351">
        <f t="shared" si="17575"/>
        <v>0</v>
      </c>
      <c r="V5958" s="45"/>
      <c r="W5958" s="1351">
        <f>BW4038</f>
        <v>0</v>
      </c>
      <c r="X5958" s="45"/>
      <c r="Y5958" s="1351">
        <f>BY4038</f>
        <v>0</v>
      </c>
      <c r="Z5958" s="45"/>
      <c r="AA5958" s="1351">
        <f t="shared" si="17576"/>
        <v>0</v>
      </c>
      <c r="AB5958" s="1351">
        <f t="shared" si="17577"/>
        <v>0</v>
      </c>
      <c r="AC5958" s="1351">
        <f t="shared" si="17578"/>
        <v>0</v>
      </c>
      <c r="AD5958" s="1351">
        <f t="shared" si="17579"/>
        <v>0</v>
      </c>
      <c r="AE5958" s="1351">
        <f t="shared" si="17580"/>
        <v>0</v>
      </c>
      <c r="AF5958" s="1351">
        <f t="shared" si="17581"/>
        <v>0</v>
      </c>
      <c r="AG5958" s="1013">
        <f t="shared" si="17563"/>
        <v>0</v>
      </c>
      <c r="AH5958" s="1013">
        <f t="shared" si="17563"/>
        <v>0</v>
      </c>
      <c r="AI5958" s="1013">
        <f t="shared" si="17563"/>
        <v>0</v>
      </c>
      <c r="AJ5958" s="1013">
        <f t="shared" si="17563"/>
        <v>0</v>
      </c>
      <c r="AK5958" s="1340">
        <f t="shared" ref="AK5958:AK5979" si="17591">AK4038</f>
        <v>0</v>
      </c>
      <c r="AL5958" s="506">
        <f t="shared" si="17564"/>
        <v>0</v>
      </c>
      <c r="AM5958" s="906"/>
      <c r="AN5958" s="906"/>
      <c r="AO5958" s="906"/>
      <c r="AP5958" s="906"/>
      <c r="AQ5958" s="1351">
        <f>AP5958*R5958</f>
        <v>0</v>
      </c>
      <c r="AR5958" s="1351">
        <f>AN5958*Q5958</f>
        <v>0</v>
      </c>
      <c r="AS5958" s="1351">
        <f>SUM(AT5958:AU5958)</f>
        <v>0</v>
      </c>
      <c r="AT5958" s="1351">
        <f>AM5958*Q5958</f>
        <v>0</v>
      </c>
      <c r="AU5958" s="1351">
        <f>AO5958*R5958</f>
        <v>0</v>
      </c>
      <c r="AV5958" s="1013">
        <f t="shared" si="17565"/>
        <v>0</v>
      </c>
      <c r="AW5958" s="906"/>
      <c r="AX5958" s="906"/>
      <c r="AY5958" s="906"/>
      <c r="AZ5958" s="906"/>
      <c r="BA5958" s="1193">
        <f>BA4038</f>
        <v>0</v>
      </c>
      <c r="BB5958" s="1013">
        <f t="shared" si="17566"/>
        <v>0</v>
      </c>
      <c r="BC5958" s="906"/>
      <c r="BD5958" s="131"/>
      <c r="BE5958" s="464">
        <f t="shared" si="17588"/>
        <v>0</v>
      </c>
      <c r="BF5958" s="1351">
        <f t="shared" si="17589"/>
        <v>0</v>
      </c>
      <c r="BG5958" s="1351">
        <f>SUM(BH5958:BI5958)</f>
        <v>0</v>
      </c>
      <c r="BH5958" s="1351">
        <f t="shared" si="17585"/>
        <v>0</v>
      </c>
      <c r="BI5958" s="1351">
        <f t="shared" si="17585"/>
        <v>0</v>
      </c>
      <c r="BJ5958" s="1351">
        <f>SUM(BK5958:BL5958)</f>
        <v>0</v>
      </c>
      <c r="BK5958" s="44">
        <f t="shared" si="17586"/>
        <v>0</v>
      </c>
      <c r="BL5958" s="44">
        <f t="shared" si="17586"/>
        <v>0</v>
      </c>
      <c r="BM5958" s="44">
        <f>Q5958*(1-AM5958-AN5958)*AM5958*AW5958</f>
        <v>0</v>
      </c>
      <c r="BN5958" s="44">
        <f>AQ5958*AM5958*AW5958</f>
        <v>0</v>
      </c>
      <c r="BO5958" s="44">
        <f t="shared" si="17590"/>
        <v>0</v>
      </c>
      <c r="BP5958" s="1351">
        <f>SUM(BQ5958:BR5958)</f>
        <v>0</v>
      </c>
      <c r="BQ5958" s="1351">
        <f>Q5958-AR5958-AT5958+AQ5958</f>
        <v>0</v>
      </c>
      <c r="BR5958" s="1351">
        <f>R5958+AR5958-AQ5958-AU5958</f>
        <v>0</v>
      </c>
      <c r="BS5958" s="44">
        <f>SUM(BT5958:BU5958)</f>
        <v>0</v>
      </c>
      <c r="BT5958" s="1351">
        <f>T5958</f>
        <v>0</v>
      </c>
      <c r="BU5958" s="1351">
        <f>U5958+AS5958</f>
        <v>0</v>
      </c>
      <c r="BV5958" s="45"/>
      <c r="BW5958" s="1150"/>
      <c r="BX5958" s="45"/>
      <c r="BY5958" s="1150"/>
      <c r="BZ5958" s="45"/>
      <c r="CA5958" s="1150"/>
      <c r="CB5958" s="1351">
        <f>SUM(CC5958,CF5958)</f>
        <v>0</v>
      </c>
      <c r="CC5958" s="1351">
        <f>SUM(CD5958:CE5958)</f>
        <v>0</v>
      </c>
      <c r="CD5958" s="1351">
        <f>BM5958+BN5958</f>
        <v>0</v>
      </c>
      <c r="CE5958" s="1351">
        <f>BE5958+BF5958</f>
        <v>0</v>
      </c>
      <c r="CF5958" s="1351">
        <f>BO5958+BJ5958</f>
        <v>0</v>
      </c>
      <c r="CG5958" s="1013">
        <f t="shared" si="17569"/>
        <v>0</v>
      </c>
      <c r="CH5958" s="1013">
        <f t="shared" si="17569"/>
        <v>0</v>
      </c>
      <c r="CI5958" s="1013">
        <f t="shared" si="17569"/>
        <v>0</v>
      </c>
      <c r="CJ5958" s="618">
        <f t="shared" si="17569"/>
        <v>0</v>
      </c>
    </row>
    <row r="5959" spans="1:88" ht="13.5" customHeight="1" x14ac:dyDescent="0.25">
      <c r="A5959" s="34"/>
      <c r="B5959" s="1464">
        <v>5951</v>
      </c>
      <c r="C5959" s="1940" t="s">
        <v>283</v>
      </c>
      <c r="D5959" s="1946">
        <f>Input!$C$15</f>
        <v>0</v>
      </c>
      <c r="E5959" s="1951" t="s">
        <v>144</v>
      </c>
      <c r="F5959" s="1943">
        <v>2022</v>
      </c>
      <c r="G5959" s="1951" t="s">
        <v>295</v>
      </c>
      <c r="H5959" s="1955" t="s">
        <v>284</v>
      </c>
      <c r="I5959" s="1925"/>
      <c r="J5959" s="1925"/>
      <c r="K5959" s="1925"/>
      <c r="L5959" s="2323" t="str">
        <f t="shared" si="17306"/>
        <v>Corporates</v>
      </c>
      <c r="M5959" s="1929" t="s">
        <v>284</v>
      </c>
      <c r="N5959" s="1935"/>
      <c r="O5959" s="1936"/>
      <c r="P5959" s="1037">
        <f t="shared" ref="P5959:U5959" si="17592">SUM(P5960,P5963,P5966)</f>
        <v>0</v>
      </c>
      <c r="Q5959" s="587">
        <f t="shared" si="17592"/>
        <v>0</v>
      </c>
      <c r="R5959" s="860">
        <f t="shared" si="17592"/>
        <v>0</v>
      </c>
      <c r="S5959" s="587">
        <f t="shared" si="17592"/>
        <v>0</v>
      </c>
      <c r="T5959" s="587">
        <f t="shared" si="17592"/>
        <v>0</v>
      </c>
      <c r="U5959" s="587">
        <f t="shared" si="17592"/>
        <v>0</v>
      </c>
      <c r="V5959" s="45"/>
      <c r="W5959" s="587">
        <f>SUM(W5960,W5963,W5966)</f>
        <v>0</v>
      </c>
      <c r="X5959" s="45"/>
      <c r="Y5959" s="587">
        <f>SUM(Y5960,Y5963,Y5966)</f>
        <v>0</v>
      </c>
      <c r="Z5959" s="45"/>
      <c r="AA5959" s="587">
        <f t="shared" ref="AA5959:AF5959" si="17593">SUM(AA5960,AA5963,AA5966)</f>
        <v>0</v>
      </c>
      <c r="AB5959" s="587">
        <f t="shared" si="17593"/>
        <v>0</v>
      </c>
      <c r="AC5959" s="587">
        <f t="shared" si="17593"/>
        <v>0</v>
      </c>
      <c r="AD5959" s="587">
        <f t="shared" si="17593"/>
        <v>0</v>
      </c>
      <c r="AE5959" s="587">
        <f t="shared" si="17593"/>
        <v>0</v>
      </c>
      <c r="AF5959" s="587">
        <f t="shared" si="17593"/>
        <v>0</v>
      </c>
      <c r="AG5959" s="1013">
        <f t="shared" si="17563"/>
        <v>0</v>
      </c>
      <c r="AH5959" s="1013">
        <f t="shared" si="17563"/>
        <v>0</v>
      </c>
      <c r="AI5959" s="1013">
        <f t="shared" si="17563"/>
        <v>0</v>
      </c>
      <c r="AJ5959" s="1013">
        <f t="shared" si="17563"/>
        <v>0</v>
      </c>
      <c r="AK5959" s="1340">
        <f t="shared" si="17591"/>
        <v>0</v>
      </c>
      <c r="AL5959" s="506">
        <f t="shared" si="17564"/>
        <v>0</v>
      </c>
      <c r="AM5959" s="1013">
        <f>IF($Q5959=0,0,SUM(AM5960*$Q5960,AM5963*$Q5963,AM5966*$Q5966)/SUM($Q5960,$Q5963,$Q5966))</f>
        <v>0</v>
      </c>
      <c r="AN5959" s="1013">
        <f>IF(Q5959=0,0,SUM(AN5960*Q5960,AN5963*Q5963,AN5966*Q5966)/SUM(Q5960,Q5963,Q5966))</f>
        <v>0</v>
      </c>
      <c r="AO5959" s="1013">
        <f>IF(R5959=0,0,SUM(AO5960*R5960,AO5963*R5963,AO5966*R5966)/SUM(R5960,R5963,R5966))</f>
        <v>0</v>
      </c>
      <c r="AP5959" s="1013">
        <f>IF(R5959=0,0,SUM(AP5960*R5960,AP5963*R5963,AP5966*R5966)/SUM(R5960,R5963,R5966))</f>
        <v>0</v>
      </c>
      <c r="AQ5959" s="587">
        <f>SUM(AQ5960,AQ5963,AQ5966)</f>
        <v>0</v>
      </c>
      <c r="AR5959" s="587">
        <f>SUM(AR5960,AR5963,AR5966)</f>
        <v>0</v>
      </c>
      <c r="AS5959" s="587">
        <f>SUM(AS5960,AS5963,AS5966)</f>
        <v>0</v>
      </c>
      <c r="AT5959" s="587">
        <f>SUM(AT5960,AT5963,AT5966)</f>
        <v>0</v>
      </c>
      <c r="AU5959" s="587">
        <f>SUM(AU5960,AU5963,AU5966)</f>
        <v>0</v>
      </c>
      <c r="AV5959" s="1013">
        <f t="shared" si="17565"/>
        <v>0</v>
      </c>
      <c r="AW5959" s="1013">
        <f>IF($AM5959*$Q5959=0,0,SUM(AW5960*$AM5960*$Q5960,AW5963*$AM5963*$Q5963,AW5966*$AM5966*$Q5966)/SUM($AM5960*$Q5960,$AM5963*$Q5963,$AM5966*$Q5966))</f>
        <v>0</v>
      </c>
      <c r="AX5959" s="1013">
        <f>IF($AO5959*$R5959=0,0,SUM(AX5960*$AO5960*$R5960,AX5963*$AO5963*$R5963,AX5966*$AO5966*$R5966)/SUM($AO5960*$R5960,$AO5963*$R5963,$AO5966*$R5966))</f>
        <v>0</v>
      </c>
      <c r="AY5959" s="1013">
        <f>IF(OR($Q5959=0,AND(AY5960=0, AY5963=0,AY5966=0)),0,SUM(AY5960*$Q5960*AN5960,AY5963*$Q5963*AN5963,AY5966*$Q5966*AN5966)/SUM($Q5960*AN5960,$Q5963*AN5963,$Q5966*AN5966))</f>
        <v>0</v>
      </c>
      <c r="AZ5959" s="1013">
        <f>IF($R5959=0,0,SUM(AZ5960*$R5960*(1-AO5960-AP5960),AZ5963*$R5963*(1-AO5963-AP5963),AZ5966*$R5966*(1-AO5966-AP5966))/SUM($R5960*(1-AO5960-AP5960),$R5963*(1-AO5963-AP5963),$R5966*(1-AO5966-AP5966)))</f>
        <v>0</v>
      </c>
      <c r="BA5959" s="1013">
        <f>IF(T5959=0,0,SUM(BA5960*T5960,BA5963*T5963,BA5966*T5966)/SUM(T5960,T5963,T5966))</f>
        <v>0</v>
      </c>
      <c r="BB5959" s="1013">
        <f t="shared" si="17566"/>
        <v>0</v>
      </c>
      <c r="BC5959" s="1013">
        <f>IF($AM5959*$Q5959=0,0,SUM(BC5960*$AM5960*$Q5960,BC5963*$AM5963*$Q5963,BC5966*$AM5966*$Q5966)/SUM($AM5960*$Q5960,$AM5963*$Q5963,$AM5966*$Q5966))</f>
        <v>0</v>
      </c>
      <c r="BD5959" s="618">
        <f>IF($AO5959*$R5959=0,0,SUM(BD5960*$AO5960*$R5960,BD5963*$AO5963*$R5963,BD5966*$AO5966*$R5966)/SUM($AO5960*$R5960,$AO5963*$R5963,$AO5966*$R5966))</f>
        <v>0</v>
      </c>
      <c r="BE5959" s="860">
        <f t="shared" ref="BE5959:BF5959" si="17594">SUM(BE5960,BE5963,BE5966)</f>
        <v>0</v>
      </c>
      <c r="BF5959" s="587">
        <f t="shared" si="17594"/>
        <v>0</v>
      </c>
      <c r="BG5959" s="587">
        <f t="shared" ref="BG5959:BJ5959" si="17595">SUM(BG5960,BG5963,BG5966)</f>
        <v>0</v>
      </c>
      <c r="BH5959" s="587">
        <f t="shared" si="17595"/>
        <v>0</v>
      </c>
      <c r="BI5959" s="587">
        <f t="shared" si="17595"/>
        <v>0</v>
      </c>
      <c r="BJ5959" s="587">
        <f t="shared" si="17595"/>
        <v>0</v>
      </c>
      <c r="BK5959" s="587">
        <f>SUM(BK5960:BK5961)</f>
        <v>0</v>
      </c>
      <c r="BL5959" s="587">
        <f>SUM(BL5960:BL5961)</f>
        <v>0</v>
      </c>
      <c r="BM5959" s="587">
        <f t="shared" ref="BM5959:BU5959" si="17596">SUM(BM5960,BM5963,BM5966)</f>
        <v>0</v>
      </c>
      <c r="BN5959" s="587">
        <f t="shared" si="17596"/>
        <v>0</v>
      </c>
      <c r="BO5959" s="587">
        <f t="shared" si="17596"/>
        <v>0</v>
      </c>
      <c r="BP5959" s="587">
        <f t="shared" si="17596"/>
        <v>0</v>
      </c>
      <c r="BQ5959" s="587">
        <f t="shared" si="17596"/>
        <v>0</v>
      </c>
      <c r="BR5959" s="587">
        <f t="shared" si="17596"/>
        <v>0</v>
      </c>
      <c r="BS5959" s="587">
        <f t="shared" si="17596"/>
        <v>0</v>
      </c>
      <c r="BT5959" s="587">
        <f t="shared" si="17596"/>
        <v>0</v>
      </c>
      <c r="BU5959" s="587">
        <f t="shared" si="17596"/>
        <v>0</v>
      </c>
      <c r="BV5959" s="757"/>
      <c r="BW5959" s="587">
        <f>SUM(BW5960,BW5963,BW5966)</f>
        <v>0</v>
      </c>
      <c r="BX5959" s="757"/>
      <c r="BY5959" s="587">
        <f>SUM(BY5960,BY5963,BY5966)</f>
        <v>0</v>
      </c>
      <c r="BZ5959" s="757"/>
      <c r="CA5959" s="587">
        <f t="shared" ref="CA5959:CF5959" si="17597">SUM(CA5960,CA5963,CA5966)</f>
        <v>0</v>
      </c>
      <c r="CB5959" s="587">
        <f t="shared" si="17597"/>
        <v>0</v>
      </c>
      <c r="CC5959" s="587">
        <f t="shared" si="17597"/>
        <v>0</v>
      </c>
      <c r="CD5959" s="587">
        <f t="shared" si="17597"/>
        <v>0</v>
      </c>
      <c r="CE5959" s="587">
        <f t="shared" si="17597"/>
        <v>0</v>
      </c>
      <c r="CF5959" s="587">
        <f t="shared" si="17597"/>
        <v>0</v>
      </c>
      <c r="CG5959" s="1013">
        <f t="shared" si="17569"/>
        <v>0</v>
      </c>
      <c r="CH5959" s="1013">
        <f t="shared" si="17569"/>
        <v>0</v>
      </c>
      <c r="CI5959" s="1013">
        <f t="shared" si="17569"/>
        <v>0</v>
      </c>
      <c r="CJ5959" s="618">
        <f t="shared" si="17569"/>
        <v>0</v>
      </c>
    </row>
    <row r="5960" spans="1:88" ht="13.5" customHeight="1" x14ac:dyDescent="0.25">
      <c r="A5960" s="34"/>
      <c r="B5960" s="1464">
        <v>5952</v>
      </c>
      <c r="C5960" s="1940" t="s">
        <v>283</v>
      </c>
      <c r="D5960" s="1946">
        <f>Input!$C$15</f>
        <v>0</v>
      </c>
      <c r="E5960" s="1951" t="s">
        <v>144</v>
      </c>
      <c r="F5960" s="1943">
        <v>2022</v>
      </c>
      <c r="G5960" s="1951" t="s">
        <v>295</v>
      </c>
      <c r="H5960" s="1955" t="s">
        <v>284</v>
      </c>
      <c r="I5960" s="1925" t="s">
        <v>285</v>
      </c>
      <c r="J5960" s="1925"/>
      <c r="K5960" s="1925"/>
      <c r="L5960" s="2323" t="str">
        <f t="shared" si="17306"/>
        <v>Corporates Specialised Lending</v>
      </c>
      <c r="M5960" s="1930" t="s">
        <v>285</v>
      </c>
      <c r="N5960" s="1935"/>
      <c r="O5960" s="1936"/>
      <c r="P5960" s="1037">
        <f t="shared" ref="P5960:U5960" si="17598">SUM(P5961:P5962)</f>
        <v>0</v>
      </c>
      <c r="Q5960" s="587">
        <f t="shared" si="17598"/>
        <v>0</v>
      </c>
      <c r="R5960" s="860">
        <f t="shared" si="17598"/>
        <v>0</v>
      </c>
      <c r="S5960" s="587">
        <f t="shared" si="17598"/>
        <v>0</v>
      </c>
      <c r="T5960" s="587">
        <f t="shared" si="17598"/>
        <v>0</v>
      </c>
      <c r="U5960" s="587">
        <f t="shared" si="17598"/>
        <v>0</v>
      </c>
      <c r="V5960" s="45"/>
      <c r="W5960" s="587">
        <f>SUM(W5961:W5962)</f>
        <v>0</v>
      </c>
      <c r="X5960" s="45"/>
      <c r="Y5960" s="587">
        <f>SUM(Y5961:Y5962)</f>
        <v>0</v>
      </c>
      <c r="Z5960" s="45"/>
      <c r="AA5960" s="587">
        <f t="shared" ref="AA5960:AF5960" si="17599">SUM(AA5961:AA5962)</f>
        <v>0</v>
      </c>
      <c r="AB5960" s="587">
        <f t="shared" si="17599"/>
        <v>0</v>
      </c>
      <c r="AC5960" s="587">
        <f t="shared" si="17599"/>
        <v>0</v>
      </c>
      <c r="AD5960" s="587">
        <f t="shared" si="17599"/>
        <v>0</v>
      </c>
      <c r="AE5960" s="587">
        <f t="shared" si="17599"/>
        <v>0</v>
      </c>
      <c r="AF5960" s="587">
        <f t="shared" si="17599"/>
        <v>0</v>
      </c>
      <c r="AG5960" s="1013">
        <f t="shared" si="17563"/>
        <v>0</v>
      </c>
      <c r="AH5960" s="1013">
        <f t="shared" si="17563"/>
        <v>0</v>
      </c>
      <c r="AI5960" s="1013">
        <f t="shared" si="17563"/>
        <v>0</v>
      </c>
      <c r="AJ5960" s="1013">
        <f t="shared" si="17563"/>
        <v>0</v>
      </c>
      <c r="AK5960" s="1340">
        <f t="shared" si="17591"/>
        <v>0</v>
      </c>
      <c r="AL5960" s="506">
        <f t="shared" si="17564"/>
        <v>0</v>
      </c>
      <c r="AM5960" s="1013">
        <f>IF($Q5960=0,0,SUM(AM5961*$Q5961,AM5962*$Q5962)/SUM($Q5961,$Q5962))</f>
        <v>0</v>
      </c>
      <c r="AN5960" s="1013">
        <f>IF(Q5960=0,0,SUM(AN5961*Q5961,AN5962*Q5962)/SUM(Q5961,Q5962))</f>
        <v>0</v>
      </c>
      <c r="AO5960" s="1013">
        <f>IF(R5960=0,0,SUM(AO5961*R5961,AO5962*R5962)/SUM(R5961,R5962))</f>
        <v>0</v>
      </c>
      <c r="AP5960" s="1013">
        <f>IF(R5960=0,0,SUM(AP5961*R5961,AP5962*R5962)/SUM(R5961,R5962))</f>
        <v>0</v>
      </c>
      <c r="AQ5960" s="587">
        <f>SUM(AQ5961:AQ5962)</f>
        <v>0</v>
      </c>
      <c r="AR5960" s="587">
        <f>SUM(AR5961:AR5962)</f>
        <v>0</v>
      </c>
      <c r="AS5960" s="587">
        <f>SUM(AS5961:AS5962)</f>
        <v>0</v>
      </c>
      <c r="AT5960" s="587">
        <f>SUM(AT5961:AT5962)</f>
        <v>0</v>
      </c>
      <c r="AU5960" s="587">
        <f>SUM(AU5961:AU5962)</f>
        <v>0</v>
      </c>
      <c r="AV5960" s="1013">
        <f t="shared" si="17565"/>
        <v>0</v>
      </c>
      <c r="AW5960" s="1013">
        <f>IF($AM5960*$Q5960=0,0,SUM(AW5961*$AM5961*$Q5961,AW5962*$AM5962*$Q5962)/SUM($AM5961*$Q5961,$AM5962*$Q5962))</f>
        <v>0</v>
      </c>
      <c r="AX5960" s="1013">
        <f>IF($AO5960*$R5960=0,0,SUM(AX5961*$AO5961*$R5961,AX5962*$AO5962*$R5962)/SUM($AO5961*$R5961,$AO5962*$R5962))</f>
        <v>0</v>
      </c>
      <c r="AY5960" s="1013">
        <f>IF(OR(Q5960=0,AND(AY5961=0,AY5962=0)),0,SUM(AY5961*Q5961*AN5961,AY5962*Q5962*AN5962)/SUM(Q5961*AN5961,Q5962*AN5962))</f>
        <v>0</v>
      </c>
      <c r="AZ5960" s="1013">
        <f>IF(R5960=0,0,SUM(AZ5961*R5961*(1-AO5961-AP5961),AZ5962*R5962*(1-AO5962-AP5962))/SUM(R5961*(1-AO5961-AP5961),R5962*(1-AO5962-AP5962)))</f>
        <v>0</v>
      </c>
      <c r="BA5960" s="1013">
        <f>IF(T5960=0,0,SUM(BA5961*T5961,BA5962*T5962)/SUM(T5961,T5962))</f>
        <v>0</v>
      </c>
      <c r="BB5960" s="1013">
        <f t="shared" si="17566"/>
        <v>0</v>
      </c>
      <c r="BC5960" s="1013">
        <f>IF($AM5960*$Q5960=0,0,SUM(BC5961*$AM5961*$Q5961,BC5962*$AM5962*$Q5962)/SUM($AM5961*$Q5961,$AM5962*$Q5962))</f>
        <v>0</v>
      </c>
      <c r="BD5960" s="618">
        <f>IF($AO5960*$R5960=0,0,SUM(BD5961*$AO5961*$R5961,BD5962*$AO5962*$R5962)/SUM($AO5961*$R5961,$AO5962*$R5962))</f>
        <v>0</v>
      </c>
      <c r="BE5960" s="860">
        <f t="shared" ref="BE5960:BF5960" si="17600">SUM(BE5961:BE5962)</f>
        <v>0</v>
      </c>
      <c r="BF5960" s="587">
        <f t="shared" si="17600"/>
        <v>0</v>
      </c>
      <c r="BG5960" s="587">
        <f t="shared" ref="BG5960:BJ5960" si="17601">SUM(BG5961:BG5962)</f>
        <v>0</v>
      </c>
      <c r="BH5960" s="587">
        <f t="shared" si="17601"/>
        <v>0</v>
      </c>
      <c r="BI5960" s="587">
        <f t="shared" si="17601"/>
        <v>0</v>
      </c>
      <c r="BJ5960" s="587">
        <f t="shared" si="17601"/>
        <v>0</v>
      </c>
      <c r="BK5960" s="587">
        <f>SUM(BK5961:BK5962)</f>
        <v>0</v>
      </c>
      <c r="BL5960" s="587">
        <f>SUM(BL5961:BL5962)</f>
        <v>0</v>
      </c>
      <c r="BM5960" s="587">
        <f t="shared" ref="BM5960:BU5960" si="17602">SUM(BM5961:BM5962)</f>
        <v>0</v>
      </c>
      <c r="BN5960" s="587">
        <f t="shared" si="17602"/>
        <v>0</v>
      </c>
      <c r="BO5960" s="587">
        <f t="shared" si="17602"/>
        <v>0</v>
      </c>
      <c r="BP5960" s="587">
        <f t="shared" si="17602"/>
        <v>0</v>
      </c>
      <c r="BQ5960" s="587">
        <f t="shared" si="17602"/>
        <v>0</v>
      </c>
      <c r="BR5960" s="587">
        <f t="shared" si="17602"/>
        <v>0</v>
      </c>
      <c r="BS5960" s="587">
        <f t="shared" si="17602"/>
        <v>0</v>
      </c>
      <c r="BT5960" s="587">
        <f t="shared" si="17602"/>
        <v>0</v>
      </c>
      <c r="BU5960" s="587">
        <f t="shared" si="17602"/>
        <v>0</v>
      </c>
      <c r="BV5960" s="1243"/>
      <c r="BW5960" s="587">
        <f>SUM(BW5961:BW5962)</f>
        <v>0</v>
      </c>
      <c r="BX5960" s="1243"/>
      <c r="BY5960" s="587">
        <f>SUM(BY5961:BY5962)</f>
        <v>0</v>
      </c>
      <c r="BZ5960" s="1243"/>
      <c r="CA5960" s="587">
        <f t="shared" ref="CA5960:CF5960" si="17603">SUM(CA5961:CA5962)</f>
        <v>0</v>
      </c>
      <c r="CB5960" s="587">
        <f t="shared" si="17603"/>
        <v>0</v>
      </c>
      <c r="CC5960" s="587">
        <f t="shared" si="17603"/>
        <v>0</v>
      </c>
      <c r="CD5960" s="587">
        <f t="shared" si="17603"/>
        <v>0</v>
      </c>
      <c r="CE5960" s="587">
        <f t="shared" si="17603"/>
        <v>0</v>
      </c>
      <c r="CF5960" s="587">
        <f t="shared" si="17603"/>
        <v>0</v>
      </c>
      <c r="CG5960" s="1013">
        <f t="shared" si="17569"/>
        <v>0</v>
      </c>
      <c r="CH5960" s="1013">
        <f t="shared" si="17569"/>
        <v>0</v>
      </c>
      <c r="CI5960" s="1013">
        <f t="shared" si="17569"/>
        <v>0</v>
      </c>
      <c r="CJ5960" s="618">
        <f t="shared" si="17569"/>
        <v>0</v>
      </c>
    </row>
    <row r="5961" spans="1:88" ht="13.5" customHeight="1" x14ac:dyDescent="0.25">
      <c r="A5961" s="34"/>
      <c r="B5961" s="1464">
        <v>5953</v>
      </c>
      <c r="C5961" s="1940" t="s">
        <v>251</v>
      </c>
      <c r="D5961" s="1946">
        <f>Input!$C$15</f>
        <v>0</v>
      </c>
      <c r="E5961" s="1951" t="s">
        <v>144</v>
      </c>
      <c r="F5961" s="1943">
        <v>2022</v>
      </c>
      <c r="G5961" s="1951" t="s">
        <v>295</v>
      </c>
      <c r="H5961" s="1955" t="s">
        <v>284</v>
      </c>
      <c r="I5961" s="1925" t="s">
        <v>285</v>
      </c>
      <c r="J5961" s="1925" t="s">
        <v>286</v>
      </c>
      <c r="K5961" s="1925"/>
      <c r="L5961" s="2323" t="str">
        <f t="shared" si="17306"/>
        <v>Corporates Specialised Lending Secured by real estate property</v>
      </c>
      <c r="M5961" s="1931" t="s">
        <v>286</v>
      </c>
      <c r="N5961" s="2325">
        <f>N2121</f>
        <v>0</v>
      </c>
      <c r="O5961" s="2326">
        <f>O2121</f>
        <v>0</v>
      </c>
      <c r="P5961" s="151">
        <f>SUM(Q5961:R5961)</f>
        <v>0</v>
      </c>
      <c r="Q5961" s="1351">
        <f>BQ4041</f>
        <v>0</v>
      </c>
      <c r="R5961" s="464">
        <f>BR4041</f>
        <v>0</v>
      </c>
      <c r="S5961" s="44">
        <f>SUM(T5961:U5961)</f>
        <v>0</v>
      </c>
      <c r="T5961" s="1351">
        <f t="shared" ref="T5961:Z5961" si="17604">BT4041</f>
        <v>0</v>
      </c>
      <c r="U5961" s="1351">
        <f t="shared" si="17604"/>
        <v>0</v>
      </c>
      <c r="V5961" s="1351">
        <f t="shared" si="17604"/>
        <v>0</v>
      </c>
      <c r="W5961" s="1351">
        <f t="shared" si="17604"/>
        <v>0</v>
      </c>
      <c r="X5961" s="1351">
        <f t="shared" si="17604"/>
        <v>0</v>
      </c>
      <c r="Y5961" s="1351">
        <f t="shared" si="17604"/>
        <v>0</v>
      </c>
      <c r="Z5961" s="1351">
        <f t="shared" si="17604"/>
        <v>0</v>
      </c>
      <c r="AA5961" s="1351">
        <f t="shared" ref="AA5961:AA5962" si="17605">CA4041</f>
        <v>0</v>
      </c>
      <c r="AB5961" s="1351">
        <f t="shared" ref="AB5961:AB5962" si="17606">CB4041</f>
        <v>0</v>
      </c>
      <c r="AC5961" s="1351">
        <f t="shared" ref="AC5961:AC5962" si="17607">CC4041</f>
        <v>0</v>
      </c>
      <c r="AD5961" s="1351">
        <f t="shared" ref="AD5961:AD5962" si="17608">CD4041</f>
        <v>0</v>
      </c>
      <c r="AE5961" s="1351">
        <f t="shared" ref="AE5961:AE5962" si="17609">CE4041</f>
        <v>0</v>
      </c>
      <c r="AF5961" s="1351">
        <f t="shared" ref="AF5961:AF5962" si="17610">CF4041</f>
        <v>0</v>
      </c>
      <c r="AG5961" s="1013">
        <f t="shared" si="17563"/>
        <v>0</v>
      </c>
      <c r="AH5961" s="1013">
        <f t="shared" si="17563"/>
        <v>0</v>
      </c>
      <c r="AI5961" s="1013">
        <f t="shared" si="17563"/>
        <v>0</v>
      </c>
      <c r="AJ5961" s="1013">
        <f t="shared" si="17563"/>
        <v>0</v>
      </c>
      <c r="AK5961" s="1340">
        <f t="shared" si="17591"/>
        <v>0</v>
      </c>
      <c r="AL5961" s="506">
        <f t="shared" si="17564"/>
        <v>0</v>
      </c>
      <c r="AM5961" s="661"/>
      <c r="AN5961" s="661"/>
      <c r="AO5961" s="661"/>
      <c r="AP5961" s="661"/>
      <c r="AQ5961" s="1351">
        <f>AP5961*R5961</f>
        <v>0</v>
      </c>
      <c r="AR5961" s="1351">
        <f>AN5961*Q5961</f>
        <v>0</v>
      </c>
      <c r="AS5961" s="1351">
        <f>SUM(AT5961:AU5961)</f>
        <v>0</v>
      </c>
      <c r="AT5961" s="1351">
        <f>AM5961*Q5961</f>
        <v>0</v>
      </c>
      <c r="AU5961" s="1351">
        <f>AO5961*R5961</f>
        <v>0</v>
      </c>
      <c r="AV5961" s="1013">
        <f t="shared" si="17565"/>
        <v>0</v>
      </c>
      <c r="AW5961" s="661"/>
      <c r="AX5961" s="661"/>
      <c r="AY5961" s="661"/>
      <c r="AZ5961" s="661"/>
      <c r="BA5961" s="1193">
        <f>BA4041</f>
        <v>0</v>
      </c>
      <c r="BB5961" s="1013">
        <f t="shared" si="17566"/>
        <v>0</v>
      </c>
      <c r="BC5961" s="661"/>
      <c r="BD5961" s="1153"/>
      <c r="BE5961" s="464">
        <f t="shared" ref="BE5961:BE5962" si="17611">AR5961*AY5961</f>
        <v>0</v>
      </c>
      <c r="BF5961" s="1351">
        <f t="shared" ref="BF5961:BF5962" si="17612">R5961*(1-AP5961-AO5961)*AZ5961</f>
        <v>0</v>
      </c>
      <c r="BG5961" s="1351">
        <f>SUM(BH5961:BI5961)</f>
        <v>0</v>
      </c>
      <c r="BH5961" s="1351">
        <f>AT5961*AW5961</f>
        <v>0</v>
      </c>
      <c r="BI5961" s="1351">
        <f>AU5961*AX5961</f>
        <v>0</v>
      </c>
      <c r="BJ5961" s="1351">
        <f>SUM(BK5961:BL5961)</f>
        <v>0</v>
      </c>
      <c r="BK5961" s="44">
        <f>BK4041+BH5961</f>
        <v>0</v>
      </c>
      <c r="BL5961" s="44">
        <f>BL4041+BI5961</f>
        <v>0</v>
      </c>
      <c r="BM5961" s="44">
        <f>Q5961*(1-AM5961-AN5961)*AM5961*AW5961</f>
        <v>0</v>
      </c>
      <c r="BN5961" s="44">
        <f>AQ5961*AM5961*AW5961</f>
        <v>0</v>
      </c>
      <c r="BO5961" s="44">
        <f t="shared" ref="BO5961:BO5962" si="17613">MAX(T5961*BA5961,BO4041)</f>
        <v>0</v>
      </c>
      <c r="BP5961" s="1351">
        <f>SUM(BQ5961:BR5961)</f>
        <v>0</v>
      </c>
      <c r="BQ5961" s="1351">
        <f>Q5961-AR5961-AT5961+AQ5961</f>
        <v>0</v>
      </c>
      <c r="BR5961" s="1351">
        <f>R5961+AR5961-AQ5961-AU5961</f>
        <v>0</v>
      </c>
      <c r="BS5961" s="44">
        <f>SUM(BT5961:BU5961)</f>
        <v>0</v>
      </c>
      <c r="BT5961" s="1351">
        <f>T5961</f>
        <v>0</v>
      </c>
      <c r="BU5961" s="1351">
        <f>U5961+AS5961</f>
        <v>0</v>
      </c>
      <c r="BV5961" s="1151"/>
      <c r="BW5961" s="1151"/>
      <c r="BX5961" s="1151"/>
      <c r="BY5961" s="1151"/>
      <c r="BZ5961" s="1151"/>
      <c r="CA5961" s="1151"/>
      <c r="CB5961" s="1351">
        <f>SUM(CC5961,CF5961)</f>
        <v>0</v>
      </c>
      <c r="CC5961" s="1351">
        <f>SUM(CD5961:CE5961)</f>
        <v>0</v>
      </c>
      <c r="CD5961" s="1351">
        <f>BM5961+BN5961</f>
        <v>0</v>
      </c>
      <c r="CE5961" s="1351">
        <f>BE5961+BF5961</f>
        <v>0</v>
      </c>
      <c r="CF5961" s="1351">
        <f>BO5961+BJ5961</f>
        <v>0</v>
      </c>
      <c r="CG5961" s="1013">
        <f t="shared" si="17569"/>
        <v>0</v>
      </c>
      <c r="CH5961" s="1013">
        <f t="shared" si="17569"/>
        <v>0</v>
      </c>
      <c r="CI5961" s="1013">
        <f t="shared" si="17569"/>
        <v>0</v>
      </c>
      <c r="CJ5961" s="618">
        <f t="shared" si="17569"/>
        <v>0</v>
      </c>
    </row>
    <row r="5962" spans="1:88" ht="13.5" customHeight="1" x14ac:dyDescent="0.25">
      <c r="A5962" s="34"/>
      <c r="B5962" s="1464">
        <v>5954</v>
      </c>
      <c r="C5962" s="1940" t="s">
        <v>251</v>
      </c>
      <c r="D5962" s="1946">
        <f>Input!$C$15</f>
        <v>0</v>
      </c>
      <c r="E5962" s="1951" t="s">
        <v>144</v>
      </c>
      <c r="F5962" s="1943">
        <v>2022</v>
      </c>
      <c r="G5962" s="1951" t="s">
        <v>295</v>
      </c>
      <c r="H5962" s="1955" t="s">
        <v>284</v>
      </c>
      <c r="I5962" s="1925" t="s">
        <v>285</v>
      </c>
      <c r="J5962" s="1925" t="s">
        <v>287</v>
      </c>
      <c r="K5962" s="1925"/>
      <c r="L5962" s="2323" t="str">
        <f t="shared" ref="L5962:L6025" si="17614">TRIM(H5962&amp;"  "&amp;I5962&amp;"  "&amp;J5962&amp;"  "&amp;K5962)</f>
        <v>Corporates Specialised Lending Not secured by real estate property</v>
      </c>
      <c r="M5962" s="1931" t="s">
        <v>287</v>
      </c>
      <c r="N5962" s="2325">
        <f>N2122</f>
        <v>0</v>
      </c>
      <c r="O5962" s="2326">
        <f>O2122</f>
        <v>0</v>
      </c>
      <c r="P5962" s="151">
        <f>SUM(Q5962:R5962)</f>
        <v>0</v>
      </c>
      <c r="Q5962" s="1351">
        <f>BQ4042</f>
        <v>0</v>
      </c>
      <c r="R5962" s="464">
        <f>BR4042</f>
        <v>0</v>
      </c>
      <c r="S5962" s="44">
        <f>SUM(T5962:U5962)</f>
        <v>0</v>
      </c>
      <c r="T5962" s="1351">
        <f>BT4042</f>
        <v>0</v>
      </c>
      <c r="U5962" s="1351">
        <f>BU4042</f>
        <v>0</v>
      </c>
      <c r="V5962" s="757"/>
      <c r="W5962" s="1351">
        <f>BW4042</f>
        <v>0</v>
      </c>
      <c r="X5962" s="757"/>
      <c r="Y5962" s="1351">
        <f>BY4042</f>
        <v>0</v>
      </c>
      <c r="Z5962" s="757"/>
      <c r="AA5962" s="1351">
        <f t="shared" si="17605"/>
        <v>0</v>
      </c>
      <c r="AB5962" s="1351">
        <f t="shared" si="17606"/>
        <v>0</v>
      </c>
      <c r="AC5962" s="1351">
        <f t="shared" si="17607"/>
        <v>0</v>
      </c>
      <c r="AD5962" s="1351">
        <f t="shared" si="17608"/>
        <v>0</v>
      </c>
      <c r="AE5962" s="1351">
        <f t="shared" si="17609"/>
        <v>0</v>
      </c>
      <c r="AF5962" s="1351">
        <f t="shared" si="17610"/>
        <v>0</v>
      </c>
      <c r="AG5962" s="1013">
        <f t="shared" si="17563"/>
        <v>0</v>
      </c>
      <c r="AH5962" s="1013">
        <f t="shared" si="17563"/>
        <v>0</v>
      </c>
      <c r="AI5962" s="1013">
        <f t="shared" si="17563"/>
        <v>0</v>
      </c>
      <c r="AJ5962" s="1013">
        <f t="shared" si="17563"/>
        <v>0</v>
      </c>
      <c r="AK5962" s="1340">
        <f t="shared" si="17591"/>
        <v>0</v>
      </c>
      <c r="AL5962" s="506">
        <f t="shared" si="17564"/>
        <v>0</v>
      </c>
      <c r="AM5962" s="661"/>
      <c r="AN5962" s="661"/>
      <c r="AO5962" s="661"/>
      <c r="AP5962" s="661"/>
      <c r="AQ5962" s="1351">
        <f>AP5962*R5962</f>
        <v>0</v>
      </c>
      <c r="AR5962" s="1351">
        <f>AN5962*Q5962</f>
        <v>0</v>
      </c>
      <c r="AS5962" s="1351">
        <f>SUM(AT5962:AU5962)</f>
        <v>0</v>
      </c>
      <c r="AT5962" s="1351">
        <f>AM5962*Q5962</f>
        <v>0</v>
      </c>
      <c r="AU5962" s="1351">
        <f>AO5962*R5962</f>
        <v>0</v>
      </c>
      <c r="AV5962" s="1013">
        <f t="shared" si="17565"/>
        <v>0</v>
      </c>
      <c r="AW5962" s="661"/>
      <c r="AX5962" s="661"/>
      <c r="AY5962" s="661"/>
      <c r="AZ5962" s="661"/>
      <c r="BA5962" s="1193">
        <f>BA4042</f>
        <v>0</v>
      </c>
      <c r="BB5962" s="1013">
        <f t="shared" si="17566"/>
        <v>0</v>
      </c>
      <c r="BC5962" s="661"/>
      <c r="BD5962" s="1153"/>
      <c r="BE5962" s="464">
        <f t="shared" si="17611"/>
        <v>0</v>
      </c>
      <c r="BF5962" s="1351">
        <f t="shared" si="17612"/>
        <v>0</v>
      </c>
      <c r="BG5962" s="1351">
        <f>SUM(BH5962:BI5962)</f>
        <v>0</v>
      </c>
      <c r="BH5962" s="1351">
        <f>AT5962*AW5962</f>
        <v>0</v>
      </c>
      <c r="BI5962" s="1351">
        <f>AU5962*AX5962</f>
        <v>0</v>
      </c>
      <c r="BJ5962" s="1351">
        <f>SUM(BK5962:BL5962)</f>
        <v>0</v>
      </c>
      <c r="BK5962" s="44">
        <f>BK4042+BH5962</f>
        <v>0</v>
      </c>
      <c r="BL5962" s="44">
        <f>BL4042+BI5962</f>
        <v>0</v>
      </c>
      <c r="BM5962" s="44">
        <f>Q5962*(1-AM5962-AN5962)*AM5962*AW5962</f>
        <v>0</v>
      </c>
      <c r="BN5962" s="44">
        <f>AQ5962*AM5962*AW5962</f>
        <v>0</v>
      </c>
      <c r="BO5962" s="44">
        <f t="shared" si="17613"/>
        <v>0</v>
      </c>
      <c r="BP5962" s="1351">
        <f>SUM(BQ5962:BR5962)</f>
        <v>0</v>
      </c>
      <c r="BQ5962" s="1351">
        <f>Q5962-AR5962-AT5962+AQ5962</f>
        <v>0</v>
      </c>
      <c r="BR5962" s="1351">
        <f>R5962+AR5962-AQ5962-AU5962</f>
        <v>0</v>
      </c>
      <c r="BS5962" s="44">
        <f>SUM(BT5962:BU5962)</f>
        <v>0</v>
      </c>
      <c r="BT5962" s="1351">
        <f>T5962</f>
        <v>0</v>
      </c>
      <c r="BU5962" s="1351">
        <f>U5962+AS5962</f>
        <v>0</v>
      </c>
      <c r="BV5962" s="757"/>
      <c r="BW5962" s="1151"/>
      <c r="BX5962" s="757"/>
      <c r="BY5962" s="1151"/>
      <c r="BZ5962" s="757"/>
      <c r="CA5962" s="1151"/>
      <c r="CB5962" s="1351">
        <f>SUM(CC5962,CF5962)</f>
        <v>0</v>
      </c>
      <c r="CC5962" s="1351">
        <f>SUM(CD5962:CE5962)</f>
        <v>0</v>
      </c>
      <c r="CD5962" s="1351">
        <f>BM5962+BN5962</f>
        <v>0</v>
      </c>
      <c r="CE5962" s="1351">
        <f>BE5962+BF5962</f>
        <v>0</v>
      </c>
      <c r="CF5962" s="1351">
        <f>BO5962+BJ5962</f>
        <v>0</v>
      </c>
      <c r="CG5962" s="1013">
        <f t="shared" si="17569"/>
        <v>0</v>
      </c>
      <c r="CH5962" s="1013">
        <f t="shared" si="17569"/>
        <v>0</v>
      </c>
      <c r="CI5962" s="1013">
        <f t="shared" si="17569"/>
        <v>0</v>
      </c>
      <c r="CJ5962" s="618">
        <f t="shared" si="17569"/>
        <v>0</v>
      </c>
    </row>
    <row r="5963" spans="1:88" ht="13.5" customHeight="1" x14ac:dyDescent="0.25">
      <c r="A5963" s="34"/>
      <c r="B5963" s="1464">
        <v>5955</v>
      </c>
      <c r="C5963" s="1940" t="s">
        <v>283</v>
      </c>
      <c r="D5963" s="1946">
        <f>Input!$C$15</f>
        <v>0</v>
      </c>
      <c r="E5963" s="1951" t="s">
        <v>144</v>
      </c>
      <c r="F5963" s="1943">
        <v>2022</v>
      </c>
      <c r="G5963" s="1951" t="s">
        <v>295</v>
      </c>
      <c r="H5963" s="1955" t="s">
        <v>284</v>
      </c>
      <c r="I5963" s="1925" t="s">
        <v>288</v>
      </c>
      <c r="J5963" s="1925"/>
      <c r="K5963" s="1925"/>
      <c r="L5963" s="2323" t="str">
        <f t="shared" si="17614"/>
        <v>Corporates SME</v>
      </c>
      <c r="M5963" s="1930" t="s">
        <v>288</v>
      </c>
      <c r="N5963" s="1935"/>
      <c r="O5963" s="1936"/>
      <c r="P5963" s="1037">
        <f t="shared" ref="P5963:U5963" si="17615">SUM(P5964:P5965)</f>
        <v>0</v>
      </c>
      <c r="Q5963" s="587">
        <f t="shared" si="17615"/>
        <v>0</v>
      </c>
      <c r="R5963" s="860">
        <f t="shared" si="17615"/>
        <v>0</v>
      </c>
      <c r="S5963" s="587">
        <f t="shared" si="17615"/>
        <v>0</v>
      </c>
      <c r="T5963" s="587">
        <f t="shared" si="17615"/>
        <v>0</v>
      </c>
      <c r="U5963" s="587">
        <f t="shared" si="17615"/>
        <v>0</v>
      </c>
      <c r="V5963" s="45"/>
      <c r="W5963" s="587">
        <f>SUM(W5964:W5965)</f>
        <v>0</v>
      </c>
      <c r="X5963" s="45"/>
      <c r="Y5963" s="587">
        <f>SUM(Y5964:Y5965)</f>
        <v>0</v>
      </c>
      <c r="Z5963" s="45"/>
      <c r="AA5963" s="587">
        <f t="shared" ref="AA5963:AF5963" si="17616">SUM(AA5964:AA5965)</f>
        <v>0</v>
      </c>
      <c r="AB5963" s="587">
        <f t="shared" si="17616"/>
        <v>0</v>
      </c>
      <c r="AC5963" s="587">
        <f t="shared" si="17616"/>
        <v>0</v>
      </c>
      <c r="AD5963" s="587">
        <f t="shared" si="17616"/>
        <v>0</v>
      </c>
      <c r="AE5963" s="587">
        <f t="shared" si="17616"/>
        <v>0</v>
      </c>
      <c r="AF5963" s="587">
        <f t="shared" si="17616"/>
        <v>0</v>
      </c>
      <c r="AG5963" s="1013">
        <f t="shared" si="17563"/>
        <v>0</v>
      </c>
      <c r="AH5963" s="1013">
        <f t="shared" si="17563"/>
        <v>0</v>
      </c>
      <c r="AI5963" s="1013">
        <f t="shared" si="17563"/>
        <v>0</v>
      </c>
      <c r="AJ5963" s="1013">
        <f t="shared" si="17563"/>
        <v>0</v>
      </c>
      <c r="AK5963" s="1340">
        <f t="shared" si="17591"/>
        <v>0</v>
      </c>
      <c r="AL5963" s="506">
        <f t="shared" si="17564"/>
        <v>0</v>
      </c>
      <c r="AM5963" s="1013">
        <f>IF($Q5963=0,0,SUM(AM5964*$Q5964,AM5965*$Q5965)/SUM($Q5964,$Q5965))</f>
        <v>0</v>
      </c>
      <c r="AN5963" s="1013">
        <f>IF(Q5963=0,0,SUM(AN5964*Q5964,AN5965*Q5965)/SUM(Q5964,Q5965))</f>
        <v>0</v>
      </c>
      <c r="AO5963" s="1013">
        <f>IF(R5963=0,0,SUM(AO5964*R5964,AO5965*R5965)/SUM(R5964,R5965))</f>
        <v>0</v>
      </c>
      <c r="AP5963" s="1013">
        <f>IF(R5963=0,0,SUM(AP5964*R5964,AP5965*R5965)/SUM(R5964,R5965))</f>
        <v>0</v>
      </c>
      <c r="AQ5963" s="587">
        <f>SUM(AQ5964:AQ5965)</f>
        <v>0</v>
      </c>
      <c r="AR5963" s="587">
        <f>SUM(AR5964:AR5965)</f>
        <v>0</v>
      </c>
      <c r="AS5963" s="587">
        <f>SUM(AS5964:AS5965)</f>
        <v>0</v>
      </c>
      <c r="AT5963" s="587">
        <f>SUM(AT5964:AT5965)</f>
        <v>0</v>
      </c>
      <c r="AU5963" s="587">
        <f>SUM(AU5964:AU5965)</f>
        <v>0</v>
      </c>
      <c r="AV5963" s="1013">
        <f t="shared" si="17565"/>
        <v>0</v>
      </c>
      <c r="AW5963" s="1013">
        <f>IF($AM5963*$Q5963=0,0,SUM(AW5964*$AM5964*$Q5964,AW5965*$AM5965*$Q5965)/SUM($AM5964*$Q5964,$AM5965*$Q5965))</f>
        <v>0</v>
      </c>
      <c r="AX5963" s="1013">
        <f>IF($AO5963*$R5963=0,0,SUM(AX5964*$AO5964*$R5964,AX5965*$AO5965*$R5965)/SUM($AO5964*$R5964,$AO5965*$R5965))</f>
        <v>0</v>
      </c>
      <c r="AY5963" s="1013">
        <f>IF(OR(Q5963=0,AND(AY5964=0,AY5965=0)),0,SUM(AY5964*Q5964*AN5964,AY5965*Q5965*AN5965)/SUM(Q5964*AN5964,Q5965*AN5965))</f>
        <v>0</v>
      </c>
      <c r="AZ5963" s="1013">
        <f>IF(R5963=0,0,SUM(AZ5964*R5964*(1-AO5964-AP5964),AZ5965*R5965*(1-AO5965-AP5965))/SUM(R5964*(1-AO5964-AP5964),R5965*(1-AO5965-AP5965)))</f>
        <v>0</v>
      </c>
      <c r="BA5963" s="1013">
        <f>IF(T5963=0,0,SUM(BA5964*T5964,BA5965*T5965)/SUM(T5964,T5965))</f>
        <v>0</v>
      </c>
      <c r="BB5963" s="1013">
        <f t="shared" si="17566"/>
        <v>0</v>
      </c>
      <c r="BC5963" s="1013">
        <f>IF($AM5963*$Q5963=0,0,SUM(BC5964*$AM5964*$Q5964,BC5965*$AM5965*$Q5965)/SUM($AM5964*$Q5964,$AM5965*$Q5965))</f>
        <v>0</v>
      </c>
      <c r="BD5963" s="618">
        <f>IF($AO5963*$R5963=0,0,SUM(BD5964*$AO5964*$R5964,BD5965*$AO5965*$R5965)/SUM($AO5964*$R5964,$AO5965*$R5965))</f>
        <v>0</v>
      </c>
      <c r="BE5963" s="860">
        <f t="shared" ref="BE5963:BF5963" si="17617">SUM(BE5964:BE5965)</f>
        <v>0</v>
      </c>
      <c r="BF5963" s="587">
        <f t="shared" si="17617"/>
        <v>0</v>
      </c>
      <c r="BG5963" s="587">
        <f t="shared" ref="BG5963:BU5963" si="17618">SUM(BG5964:BG5965)</f>
        <v>0</v>
      </c>
      <c r="BH5963" s="587">
        <f t="shared" si="17618"/>
        <v>0</v>
      </c>
      <c r="BI5963" s="587">
        <f t="shared" si="17618"/>
        <v>0</v>
      </c>
      <c r="BJ5963" s="587">
        <f t="shared" si="17618"/>
        <v>0</v>
      </c>
      <c r="BK5963" s="587">
        <f t="shared" si="17618"/>
        <v>0</v>
      </c>
      <c r="BL5963" s="587">
        <f t="shared" si="17618"/>
        <v>0</v>
      </c>
      <c r="BM5963" s="587">
        <f t="shared" si="17618"/>
        <v>0</v>
      </c>
      <c r="BN5963" s="587">
        <f t="shared" si="17618"/>
        <v>0</v>
      </c>
      <c r="BO5963" s="587">
        <f t="shared" si="17618"/>
        <v>0</v>
      </c>
      <c r="BP5963" s="587">
        <f t="shared" si="17618"/>
        <v>0</v>
      </c>
      <c r="BQ5963" s="587">
        <f t="shared" si="17618"/>
        <v>0</v>
      </c>
      <c r="BR5963" s="587">
        <f t="shared" si="17618"/>
        <v>0</v>
      </c>
      <c r="BS5963" s="587">
        <f t="shared" si="17618"/>
        <v>0</v>
      </c>
      <c r="BT5963" s="587">
        <f t="shared" si="17618"/>
        <v>0</v>
      </c>
      <c r="BU5963" s="587">
        <f t="shared" si="17618"/>
        <v>0</v>
      </c>
      <c r="BV5963" s="757"/>
      <c r="BW5963" s="587">
        <f>SUM(BW5964:BW5965)</f>
        <v>0</v>
      </c>
      <c r="BX5963" s="757"/>
      <c r="BY5963" s="587">
        <f>SUM(BY5964:BY5965)</f>
        <v>0</v>
      </c>
      <c r="BZ5963" s="757"/>
      <c r="CA5963" s="587">
        <f t="shared" ref="CA5963:CF5963" si="17619">SUM(CA5964:CA5965)</f>
        <v>0</v>
      </c>
      <c r="CB5963" s="587">
        <f t="shared" si="17619"/>
        <v>0</v>
      </c>
      <c r="CC5963" s="587">
        <f t="shared" si="17619"/>
        <v>0</v>
      </c>
      <c r="CD5963" s="587">
        <f t="shared" si="17619"/>
        <v>0</v>
      </c>
      <c r="CE5963" s="587">
        <f t="shared" si="17619"/>
        <v>0</v>
      </c>
      <c r="CF5963" s="587">
        <f t="shared" si="17619"/>
        <v>0</v>
      </c>
      <c r="CG5963" s="1013">
        <f t="shared" si="17569"/>
        <v>0</v>
      </c>
      <c r="CH5963" s="1013">
        <f t="shared" si="17569"/>
        <v>0</v>
      </c>
      <c r="CI5963" s="1013">
        <f t="shared" si="17569"/>
        <v>0</v>
      </c>
      <c r="CJ5963" s="618">
        <f t="shared" si="17569"/>
        <v>0</v>
      </c>
    </row>
    <row r="5964" spans="1:88" ht="13.5" customHeight="1" x14ac:dyDescent="0.25">
      <c r="A5964" s="34"/>
      <c r="B5964" s="1464">
        <v>5956</v>
      </c>
      <c r="C5964" s="1940" t="s">
        <v>251</v>
      </c>
      <c r="D5964" s="1946">
        <f>Input!$C$15</f>
        <v>0</v>
      </c>
      <c r="E5964" s="1951" t="s">
        <v>144</v>
      </c>
      <c r="F5964" s="1943">
        <v>2022</v>
      </c>
      <c r="G5964" s="1951" t="s">
        <v>295</v>
      </c>
      <c r="H5964" s="1955" t="s">
        <v>284</v>
      </c>
      <c r="I5964" s="1925" t="s">
        <v>288</v>
      </c>
      <c r="J5964" s="1925" t="s">
        <v>286</v>
      </c>
      <c r="K5964" s="1925"/>
      <c r="L5964" s="2323" t="str">
        <f t="shared" si="17614"/>
        <v>Corporates SME Secured by real estate property</v>
      </c>
      <c r="M5964" s="1931" t="s">
        <v>286</v>
      </c>
      <c r="N5964" s="2325">
        <f>N2124</f>
        <v>0</v>
      </c>
      <c r="O5964" s="2326">
        <f>O2124</f>
        <v>0</v>
      </c>
      <c r="P5964" s="151">
        <f>SUM(Q5964:R5964)</f>
        <v>0</v>
      </c>
      <c r="Q5964" s="1351">
        <f>BQ4044</f>
        <v>0</v>
      </c>
      <c r="R5964" s="464">
        <f>BR4044</f>
        <v>0</v>
      </c>
      <c r="S5964" s="44">
        <f>SUM(T5964:U5964)</f>
        <v>0</v>
      </c>
      <c r="T5964" s="1351">
        <f t="shared" ref="T5964:Z5964" si="17620">BT4044</f>
        <v>0</v>
      </c>
      <c r="U5964" s="1351">
        <f t="shared" si="17620"/>
        <v>0</v>
      </c>
      <c r="V5964" s="1351">
        <f t="shared" si="17620"/>
        <v>0</v>
      </c>
      <c r="W5964" s="1351">
        <f t="shared" si="17620"/>
        <v>0</v>
      </c>
      <c r="X5964" s="1351">
        <f t="shared" si="17620"/>
        <v>0</v>
      </c>
      <c r="Y5964" s="1351">
        <f t="shared" si="17620"/>
        <v>0</v>
      </c>
      <c r="Z5964" s="1351">
        <f t="shared" si="17620"/>
        <v>0</v>
      </c>
      <c r="AA5964" s="1351">
        <f t="shared" ref="AA5964:AA5965" si="17621">CA4044</f>
        <v>0</v>
      </c>
      <c r="AB5964" s="1351">
        <f t="shared" ref="AB5964:AB5965" si="17622">CB4044</f>
        <v>0</v>
      </c>
      <c r="AC5964" s="1351">
        <f t="shared" ref="AC5964:AC5965" si="17623">CC4044</f>
        <v>0</v>
      </c>
      <c r="AD5964" s="1351">
        <f t="shared" ref="AD5964:AD5965" si="17624">CD4044</f>
        <v>0</v>
      </c>
      <c r="AE5964" s="1351">
        <f t="shared" ref="AE5964:AE5965" si="17625">CE4044</f>
        <v>0</v>
      </c>
      <c r="AF5964" s="1351">
        <f t="shared" ref="AF5964:AF5965" si="17626">CF4044</f>
        <v>0</v>
      </c>
      <c r="AG5964" s="1013">
        <f t="shared" si="17563"/>
        <v>0</v>
      </c>
      <c r="AH5964" s="1013">
        <f t="shared" si="17563"/>
        <v>0</v>
      </c>
      <c r="AI5964" s="1013">
        <f t="shared" si="17563"/>
        <v>0</v>
      </c>
      <c r="AJ5964" s="1013">
        <f t="shared" si="17563"/>
        <v>0</v>
      </c>
      <c r="AK5964" s="1340">
        <f t="shared" si="17591"/>
        <v>0</v>
      </c>
      <c r="AL5964" s="506">
        <f t="shared" si="17564"/>
        <v>0</v>
      </c>
      <c r="AM5964" s="661"/>
      <c r="AN5964" s="661"/>
      <c r="AO5964" s="661"/>
      <c r="AP5964" s="661"/>
      <c r="AQ5964" s="1351">
        <f>AP5964*R5964</f>
        <v>0</v>
      </c>
      <c r="AR5964" s="1351">
        <f>AN5964*Q5964</f>
        <v>0</v>
      </c>
      <c r="AS5964" s="1351">
        <f>SUM(AT5964:AU5964)</f>
        <v>0</v>
      </c>
      <c r="AT5964" s="1351">
        <f>AM5964*Q5964</f>
        <v>0</v>
      </c>
      <c r="AU5964" s="1351">
        <f>AO5964*R5964</f>
        <v>0</v>
      </c>
      <c r="AV5964" s="1013">
        <f t="shared" si="17565"/>
        <v>0</v>
      </c>
      <c r="AW5964" s="661"/>
      <c r="AX5964" s="661"/>
      <c r="AY5964" s="661"/>
      <c r="AZ5964" s="661"/>
      <c r="BA5964" s="1193">
        <f>BA4044</f>
        <v>0</v>
      </c>
      <c r="BB5964" s="1013">
        <f t="shared" si="17566"/>
        <v>0</v>
      </c>
      <c r="BC5964" s="661"/>
      <c r="BD5964" s="1153"/>
      <c r="BE5964" s="464">
        <f t="shared" ref="BE5964:BE5965" si="17627">AR5964*AY5964</f>
        <v>0</v>
      </c>
      <c r="BF5964" s="1351">
        <f t="shared" ref="BF5964:BF5965" si="17628">R5964*(1-AP5964-AO5964)*AZ5964</f>
        <v>0</v>
      </c>
      <c r="BG5964" s="1351">
        <f>SUM(BH5964:BI5964)</f>
        <v>0</v>
      </c>
      <c r="BH5964" s="1351">
        <f>AT5964*AW5964</f>
        <v>0</v>
      </c>
      <c r="BI5964" s="1351">
        <f>AU5964*AX5964</f>
        <v>0</v>
      </c>
      <c r="BJ5964" s="1351">
        <f>SUM(BK5964:BL5964)</f>
        <v>0</v>
      </c>
      <c r="BK5964" s="44">
        <f>BK4044+BH5964</f>
        <v>0</v>
      </c>
      <c r="BL5964" s="44">
        <f>BL4044+BI5964</f>
        <v>0</v>
      </c>
      <c r="BM5964" s="44">
        <f>Q5964*(1-AM5964-AN5964)*AM5964*AW5964</f>
        <v>0</v>
      </c>
      <c r="BN5964" s="44">
        <f>AQ5964*AM5964*AW5964</f>
        <v>0</v>
      </c>
      <c r="BO5964" s="44">
        <f t="shared" ref="BO5964:BO5965" si="17629">MAX(T5964*BA5964,BO4044)</f>
        <v>0</v>
      </c>
      <c r="BP5964" s="1351">
        <f>SUM(BQ5964:BR5964)</f>
        <v>0</v>
      </c>
      <c r="BQ5964" s="1351">
        <f>Q5964-AR5964-AT5964+AQ5964</f>
        <v>0</v>
      </c>
      <c r="BR5964" s="1351">
        <f>R5964+AR5964-AQ5964-AU5964</f>
        <v>0</v>
      </c>
      <c r="BS5964" s="44">
        <f>SUM(BT5964:BU5964)</f>
        <v>0</v>
      </c>
      <c r="BT5964" s="1351">
        <f>T5964</f>
        <v>0</v>
      </c>
      <c r="BU5964" s="1351">
        <f>U5964+AS5964</f>
        <v>0</v>
      </c>
      <c r="BV5964" s="1151"/>
      <c r="BW5964" s="1151"/>
      <c r="BX5964" s="1151"/>
      <c r="BY5964" s="1151"/>
      <c r="BZ5964" s="1151"/>
      <c r="CA5964" s="1151"/>
      <c r="CB5964" s="1351">
        <f>SUM(CC5964,CF5964)</f>
        <v>0</v>
      </c>
      <c r="CC5964" s="1351">
        <f>SUM(CD5964:CE5964)</f>
        <v>0</v>
      </c>
      <c r="CD5964" s="1351">
        <f>BM5964+BN5964</f>
        <v>0</v>
      </c>
      <c r="CE5964" s="1351">
        <f>BE5964+BF5964</f>
        <v>0</v>
      </c>
      <c r="CF5964" s="1351">
        <f>BO5964+BJ5964</f>
        <v>0</v>
      </c>
      <c r="CG5964" s="1013">
        <f t="shared" si="17569"/>
        <v>0</v>
      </c>
      <c r="CH5964" s="1013">
        <f t="shared" si="17569"/>
        <v>0</v>
      </c>
      <c r="CI5964" s="1013">
        <f t="shared" si="17569"/>
        <v>0</v>
      </c>
      <c r="CJ5964" s="618">
        <f t="shared" si="17569"/>
        <v>0</v>
      </c>
    </row>
    <row r="5965" spans="1:88" ht="13.5" customHeight="1" x14ac:dyDescent="0.25">
      <c r="A5965" s="34"/>
      <c r="B5965" s="1464">
        <v>5957</v>
      </c>
      <c r="C5965" s="1940" t="s">
        <v>251</v>
      </c>
      <c r="D5965" s="1946">
        <f>Input!$C$15</f>
        <v>0</v>
      </c>
      <c r="E5965" s="1951" t="s">
        <v>144</v>
      </c>
      <c r="F5965" s="1943">
        <v>2022</v>
      </c>
      <c r="G5965" s="1951" t="s">
        <v>295</v>
      </c>
      <c r="H5965" s="1955" t="s">
        <v>284</v>
      </c>
      <c r="I5965" s="1925" t="s">
        <v>288</v>
      </c>
      <c r="J5965" s="1925" t="s">
        <v>287</v>
      </c>
      <c r="K5965" s="1925"/>
      <c r="L5965" s="2323" t="str">
        <f t="shared" si="17614"/>
        <v>Corporates SME Not secured by real estate property</v>
      </c>
      <c r="M5965" s="1931" t="s">
        <v>287</v>
      </c>
      <c r="N5965" s="2325">
        <f>N2125</f>
        <v>0</v>
      </c>
      <c r="O5965" s="2326">
        <f>O2125</f>
        <v>0</v>
      </c>
      <c r="P5965" s="151">
        <f>SUM(Q5965:R5965)</f>
        <v>0</v>
      </c>
      <c r="Q5965" s="1351">
        <f>BQ4045</f>
        <v>0</v>
      </c>
      <c r="R5965" s="464">
        <f>BR4045</f>
        <v>0</v>
      </c>
      <c r="S5965" s="44">
        <f>SUM(T5965:U5965)</f>
        <v>0</v>
      </c>
      <c r="T5965" s="1351">
        <f>BT4045</f>
        <v>0</v>
      </c>
      <c r="U5965" s="1351">
        <f>BU4045</f>
        <v>0</v>
      </c>
      <c r="V5965" s="757"/>
      <c r="W5965" s="1351">
        <f>BW4045</f>
        <v>0</v>
      </c>
      <c r="X5965" s="757"/>
      <c r="Y5965" s="1351">
        <f>BY4045</f>
        <v>0</v>
      </c>
      <c r="Z5965" s="757"/>
      <c r="AA5965" s="1351">
        <f t="shared" si="17621"/>
        <v>0</v>
      </c>
      <c r="AB5965" s="1351">
        <f t="shared" si="17622"/>
        <v>0</v>
      </c>
      <c r="AC5965" s="1351">
        <f t="shared" si="17623"/>
        <v>0</v>
      </c>
      <c r="AD5965" s="1351">
        <f t="shared" si="17624"/>
        <v>0</v>
      </c>
      <c r="AE5965" s="1351">
        <f t="shared" si="17625"/>
        <v>0</v>
      </c>
      <c r="AF5965" s="1351">
        <f t="shared" si="17626"/>
        <v>0</v>
      </c>
      <c r="AG5965" s="1013">
        <f t="shared" si="17563"/>
        <v>0</v>
      </c>
      <c r="AH5965" s="1013">
        <f t="shared" si="17563"/>
        <v>0</v>
      </c>
      <c r="AI5965" s="1013">
        <f t="shared" si="17563"/>
        <v>0</v>
      </c>
      <c r="AJ5965" s="1013">
        <f t="shared" si="17563"/>
        <v>0</v>
      </c>
      <c r="AK5965" s="1340">
        <f t="shared" si="17591"/>
        <v>0</v>
      </c>
      <c r="AL5965" s="506">
        <f t="shared" si="17564"/>
        <v>0</v>
      </c>
      <c r="AM5965" s="661"/>
      <c r="AN5965" s="661"/>
      <c r="AO5965" s="661"/>
      <c r="AP5965" s="661"/>
      <c r="AQ5965" s="1351">
        <f>AP5965*R5965</f>
        <v>0</v>
      </c>
      <c r="AR5965" s="1351">
        <f>AN5965*Q5965</f>
        <v>0</v>
      </c>
      <c r="AS5965" s="1351">
        <f>SUM(AT5965:AU5965)</f>
        <v>0</v>
      </c>
      <c r="AT5965" s="1351">
        <f>AM5965*Q5965</f>
        <v>0</v>
      </c>
      <c r="AU5965" s="1351">
        <f>AO5965*R5965</f>
        <v>0</v>
      </c>
      <c r="AV5965" s="1013">
        <f t="shared" si="17565"/>
        <v>0</v>
      </c>
      <c r="AW5965" s="661"/>
      <c r="AX5965" s="661"/>
      <c r="AY5965" s="661"/>
      <c r="AZ5965" s="661"/>
      <c r="BA5965" s="1193">
        <f>BA4045</f>
        <v>0</v>
      </c>
      <c r="BB5965" s="1013">
        <f t="shared" si="17566"/>
        <v>0</v>
      </c>
      <c r="BC5965" s="661"/>
      <c r="BD5965" s="1153"/>
      <c r="BE5965" s="464">
        <f t="shared" si="17627"/>
        <v>0</v>
      </c>
      <c r="BF5965" s="1351">
        <f t="shared" si="17628"/>
        <v>0</v>
      </c>
      <c r="BG5965" s="1351">
        <f>SUM(BH5965:BI5965)</f>
        <v>0</v>
      </c>
      <c r="BH5965" s="1351">
        <f>AT5965*AW5965</f>
        <v>0</v>
      </c>
      <c r="BI5965" s="1351">
        <f>AU5965*AX5965</f>
        <v>0</v>
      </c>
      <c r="BJ5965" s="1351">
        <f>SUM(BK5965:BL5965)</f>
        <v>0</v>
      </c>
      <c r="BK5965" s="44">
        <f>BK4045+BH5965</f>
        <v>0</v>
      </c>
      <c r="BL5965" s="44">
        <f>BL4045+BI5965</f>
        <v>0</v>
      </c>
      <c r="BM5965" s="44">
        <f>Q5965*(1-AM5965-AN5965)*AM5965*AW5965</f>
        <v>0</v>
      </c>
      <c r="BN5965" s="44">
        <f>AQ5965*AM5965*AW5965</f>
        <v>0</v>
      </c>
      <c r="BO5965" s="44">
        <f t="shared" si="17629"/>
        <v>0</v>
      </c>
      <c r="BP5965" s="1351">
        <f>SUM(BQ5965:BR5965)</f>
        <v>0</v>
      </c>
      <c r="BQ5965" s="1351">
        <f>Q5965-AR5965-AT5965+AQ5965</f>
        <v>0</v>
      </c>
      <c r="BR5965" s="1351">
        <f>R5965+AR5965-AQ5965-AU5965</f>
        <v>0</v>
      </c>
      <c r="BS5965" s="44">
        <f>SUM(BT5965:BU5965)</f>
        <v>0</v>
      </c>
      <c r="BT5965" s="1351">
        <f>T5965</f>
        <v>0</v>
      </c>
      <c r="BU5965" s="1351">
        <f>U5965+AS5965</f>
        <v>0</v>
      </c>
      <c r="BV5965" s="757"/>
      <c r="BW5965" s="1151"/>
      <c r="BX5965" s="757"/>
      <c r="BY5965" s="1151"/>
      <c r="BZ5965" s="757"/>
      <c r="CA5965" s="1151"/>
      <c r="CB5965" s="1351">
        <f>SUM(CC5965,CF5965)</f>
        <v>0</v>
      </c>
      <c r="CC5965" s="1351">
        <f>SUM(CD5965:CE5965)</f>
        <v>0</v>
      </c>
      <c r="CD5965" s="1351">
        <f>BM5965+BN5965</f>
        <v>0</v>
      </c>
      <c r="CE5965" s="1351">
        <f>BE5965+BF5965</f>
        <v>0</v>
      </c>
      <c r="CF5965" s="1351">
        <f>BO5965+BJ5965</f>
        <v>0</v>
      </c>
      <c r="CG5965" s="1013">
        <f t="shared" si="17569"/>
        <v>0</v>
      </c>
      <c r="CH5965" s="1013">
        <f t="shared" si="17569"/>
        <v>0</v>
      </c>
      <c r="CI5965" s="1013">
        <f t="shared" si="17569"/>
        <v>0</v>
      </c>
      <c r="CJ5965" s="618">
        <f t="shared" si="17569"/>
        <v>0</v>
      </c>
    </row>
    <row r="5966" spans="1:88" ht="13.5" customHeight="1" x14ac:dyDescent="0.25">
      <c r="A5966" s="34"/>
      <c r="B5966" s="1464">
        <v>5958</v>
      </c>
      <c r="C5966" s="1940" t="s">
        <v>283</v>
      </c>
      <c r="D5966" s="1946">
        <f>Input!$C$15</f>
        <v>0</v>
      </c>
      <c r="E5966" s="1951" t="s">
        <v>144</v>
      </c>
      <c r="F5966" s="1943">
        <v>2022</v>
      </c>
      <c r="G5966" s="1951" t="s">
        <v>295</v>
      </c>
      <c r="H5966" s="1955" t="s">
        <v>284</v>
      </c>
      <c r="I5966" s="1925" t="s">
        <v>37</v>
      </c>
      <c r="J5966" s="1925"/>
      <c r="K5966" s="1925"/>
      <c r="L5966" s="2323" t="str">
        <f t="shared" si="17614"/>
        <v>Corporates Other</v>
      </c>
      <c r="M5966" s="1930" t="s">
        <v>37</v>
      </c>
      <c r="N5966" s="1935"/>
      <c r="O5966" s="1936"/>
      <c r="P5966" s="1037">
        <f t="shared" ref="P5966:U5966" si="17630">SUM(P5967:P5968)</f>
        <v>0</v>
      </c>
      <c r="Q5966" s="587">
        <f t="shared" si="17630"/>
        <v>0</v>
      </c>
      <c r="R5966" s="860">
        <f t="shared" si="17630"/>
        <v>0</v>
      </c>
      <c r="S5966" s="587">
        <f t="shared" si="17630"/>
        <v>0</v>
      </c>
      <c r="T5966" s="587">
        <f t="shared" si="17630"/>
        <v>0</v>
      </c>
      <c r="U5966" s="587">
        <f t="shared" si="17630"/>
        <v>0</v>
      </c>
      <c r="V5966" s="45"/>
      <c r="W5966" s="587">
        <f>SUM(W5967:W5968)</f>
        <v>0</v>
      </c>
      <c r="X5966" s="45"/>
      <c r="Y5966" s="587">
        <f>SUM(Y5967:Y5968)</f>
        <v>0</v>
      </c>
      <c r="Z5966" s="45"/>
      <c r="AA5966" s="587">
        <f t="shared" ref="AA5966:AF5966" si="17631">SUM(AA5967:AA5968)</f>
        <v>0</v>
      </c>
      <c r="AB5966" s="587">
        <f t="shared" si="17631"/>
        <v>0</v>
      </c>
      <c r="AC5966" s="587">
        <f t="shared" si="17631"/>
        <v>0</v>
      </c>
      <c r="AD5966" s="587">
        <f t="shared" si="17631"/>
        <v>0</v>
      </c>
      <c r="AE5966" s="587">
        <f t="shared" si="17631"/>
        <v>0</v>
      </c>
      <c r="AF5966" s="587">
        <f t="shared" si="17631"/>
        <v>0</v>
      </c>
      <c r="AG5966" s="1013">
        <f t="shared" si="17563"/>
        <v>0</v>
      </c>
      <c r="AH5966" s="1013">
        <f t="shared" si="17563"/>
        <v>0</v>
      </c>
      <c r="AI5966" s="1013">
        <f t="shared" si="17563"/>
        <v>0</v>
      </c>
      <c r="AJ5966" s="1013">
        <f t="shared" si="17563"/>
        <v>0</v>
      </c>
      <c r="AK5966" s="1340">
        <f t="shared" si="17591"/>
        <v>0</v>
      </c>
      <c r="AL5966" s="506">
        <f t="shared" si="17564"/>
        <v>0</v>
      </c>
      <c r="AM5966" s="1013">
        <f>IF($Q5966=0,0,SUM(AM5967*$Q5967,AM5968*$Q5968)/SUM($Q5967,$Q5968))</f>
        <v>0</v>
      </c>
      <c r="AN5966" s="1013">
        <f>IF(Q5966=0,0,SUM(AN5967*Q5967,AN5968*Q5968)/SUM(Q5967,Q5968))</f>
        <v>0</v>
      </c>
      <c r="AO5966" s="1013">
        <f>IF(R5966=0,0,SUM(AO5967*R5967,AO5968*R5968)/SUM(R5967,R5968))</f>
        <v>0</v>
      </c>
      <c r="AP5966" s="1013">
        <f>IF(R5966=0,0,SUM(AP5967*R5967,AP5968*R5968)/SUM(R5967,R5968))</f>
        <v>0</v>
      </c>
      <c r="AQ5966" s="587">
        <f>SUM(AQ5967:AQ5968)</f>
        <v>0</v>
      </c>
      <c r="AR5966" s="587">
        <f>SUM(AR5967:AR5968)</f>
        <v>0</v>
      </c>
      <c r="AS5966" s="587">
        <f>SUM(AS5967:AS5968)</f>
        <v>0</v>
      </c>
      <c r="AT5966" s="587">
        <f>SUM(AT5967:AT5968)</f>
        <v>0</v>
      </c>
      <c r="AU5966" s="587">
        <f>SUM(AU5967:AU5968)</f>
        <v>0</v>
      </c>
      <c r="AV5966" s="1013">
        <f t="shared" si="17565"/>
        <v>0</v>
      </c>
      <c r="AW5966" s="1013">
        <f>IF($AM5966*$Q5966=0,0,SUM(AW5967*$AM5967*$Q5967,AW5968*$AM5968*$Q5968)/SUM($AM5967*$Q5967,$AM5968*$Q5968))</f>
        <v>0</v>
      </c>
      <c r="AX5966" s="1013">
        <f>IF($AO5966*$R5966=0,0,SUM(AX5967*$AO5967*$R5967,AX5968*$AO5968*$R5968)/SUM($AO5967*$R5967,$AO5968*$R5968))</f>
        <v>0</v>
      </c>
      <c r="AY5966" s="1013">
        <f>IF(OR(Q5966=0,AND(AY5967=0,AY5968=0)),0,SUM(AY5967*Q5967*AN5967,AY5968*Q5968*AN5968)/SUM(Q5967*AN5967,Q5968*AN5968))</f>
        <v>0</v>
      </c>
      <c r="AZ5966" s="1013">
        <f>IF(R5966=0,0,SUM(AZ5967*R5967*(1-AO5967-AP5967),AZ5968*R5968*(1-AO5968-AP5968))/SUM(R5967*(1-AO5967-AP5967),R5968*(1-AO5968-AP5968)))</f>
        <v>0</v>
      </c>
      <c r="BA5966" s="1013">
        <f>IF(T5966=0,0,SUM(BA5967*T5967,BA5968*T5968)/SUM(T5967,T5968))</f>
        <v>0</v>
      </c>
      <c r="BB5966" s="1013">
        <f t="shared" si="17566"/>
        <v>0</v>
      </c>
      <c r="BC5966" s="1013">
        <f>IF($AM5966*$Q5966=0,0,SUM(BC5967*$AM5967*$Q5967,BC5968*$AM5968*$Q5968)/SUM($AM5967*$Q5967,$AM5968*$Q5968))</f>
        <v>0</v>
      </c>
      <c r="BD5966" s="618">
        <f>IF($AO5966*$R5966=0,0,SUM(BD5967*$AO5967*$R5967,BD5968*$AO5968*$R5968)/SUM($AO5967*$R5967,$AO5968*$R5968))</f>
        <v>0</v>
      </c>
      <c r="BE5966" s="860">
        <f t="shared" ref="BE5966:BF5966" si="17632">SUM(BE5967:BE5968)</f>
        <v>0</v>
      </c>
      <c r="BF5966" s="587">
        <f t="shared" si="17632"/>
        <v>0</v>
      </c>
      <c r="BG5966" s="587">
        <f t="shared" ref="BG5966:BU5966" si="17633">SUM(BG5967:BG5968)</f>
        <v>0</v>
      </c>
      <c r="BH5966" s="587">
        <f t="shared" si="17633"/>
        <v>0</v>
      </c>
      <c r="BI5966" s="587">
        <f t="shared" si="17633"/>
        <v>0</v>
      </c>
      <c r="BJ5966" s="587">
        <f t="shared" si="17633"/>
        <v>0</v>
      </c>
      <c r="BK5966" s="587">
        <f t="shared" si="17633"/>
        <v>0</v>
      </c>
      <c r="BL5966" s="587">
        <f t="shared" si="17633"/>
        <v>0</v>
      </c>
      <c r="BM5966" s="587">
        <f t="shared" si="17633"/>
        <v>0</v>
      </c>
      <c r="BN5966" s="587">
        <f t="shared" si="17633"/>
        <v>0</v>
      </c>
      <c r="BO5966" s="587">
        <f t="shared" si="17633"/>
        <v>0</v>
      </c>
      <c r="BP5966" s="587">
        <f t="shared" si="17633"/>
        <v>0</v>
      </c>
      <c r="BQ5966" s="587">
        <f t="shared" si="17633"/>
        <v>0</v>
      </c>
      <c r="BR5966" s="587">
        <f t="shared" si="17633"/>
        <v>0</v>
      </c>
      <c r="BS5966" s="587">
        <f t="shared" si="17633"/>
        <v>0</v>
      </c>
      <c r="BT5966" s="587">
        <f t="shared" si="17633"/>
        <v>0</v>
      </c>
      <c r="BU5966" s="587">
        <f t="shared" si="17633"/>
        <v>0</v>
      </c>
      <c r="BV5966" s="757"/>
      <c r="BW5966" s="587">
        <f>SUM(BW5967:BW5968)</f>
        <v>0</v>
      </c>
      <c r="BX5966" s="757"/>
      <c r="BY5966" s="587">
        <f>SUM(BY5967:BY5968)</f>
        <v>0</v>
      </c>
      <c r="BZ5966" s="757"/>
      <c r="CA5966" s="587">
        <f t="shared" ref="CA5966:CF5966" si="17634">SUM(CA5967:CA5968)</f>
        <v>0</v>
      </c>
      <c r="CB5966" s="587">
        <f t="shared" si="17634"/>
        <v>0</v>
      </c>
      <c r="CC5966" s="587">
        <f t="shared" si="17634"/>
        <v>0</v>
      </c>
      <c r="CD5966" s="587">
        <f t="shared" si="17634"/>
        <v>0</v>
      </c>
      <c r="CE5966" s="587">
        <f t="shared" si="17634"/>
        <v>0</v>
      </c>
      <c r="CF5966" s="587">
        <f t="shared" si="17634"/>
        <v>0</v>
      </c>
      <c r="CG5966" s="1013">
        <f t="shared" si="17569"/>
        <v>0</v>
      </c>
      <c r="CH5966" s="1013">
        <f t="shared" si="17569"/>
        <v>0</v>
      </c>
      <c r="CI5966" s="1013">
        <f t="shared" si="17569"/>
        <v>0</v>
      </c>
      <c r="CJ5966" s="618">
        <f t="shared" si="17569"/>
        <v>0</v>
      </c>
    </row>
    <row r="5967" spans="1:88" ht="13.5" customHeight="1" x14ac:dyDescent="0.25">
      <c r="A5967" s="34"/>
      <c r="B5967" s="1464">
        <v>5959</v>
      </c>
      <c r="C5967" s="1940" t="s">
        <v>251</v>
      </c>
      <c r="D5967" s="1946">
        <f>Input!$C$15</f>
        <v>0</v>
      </c>
      <c r="E5967" s="1951" t="s">
        <v>144</v>
      </c>
      <c r="F5967" s="1943">
        <v>2022</v>
      </c>
      <c r="G5967" s="1951" t="s">
        <v>295</v>
      </c>
      <c r="H5967" s="1955" t="s">
        <v>284</v>
      </c>
      <c r="I5967" s="1925" t="s">
        <v>37</v>
      </c>
      <c r="J5967" s="1925" t="s">
        <v>286</v>
      </c>
      <c r="K5967" s="1925"/>
      <c r="L5967" s="2323" t="str">
        <f t="shared" si="17614"/>
        <v>Corporates Other Secured by real estate property</v>
      </c>
      <c r="M5967" s="1931" t="s">
        <v>286</v>
      </c>
      <c r="N5967" s="2325">
        <f>N2127</f>
        <v>0</v>
      </c>
      <c r="O5967" s="2326">
        <f>O2127</f>
        <v>0</v>
      </c>
      <c r="P5967" s="151">
        <f>SUM(Q5967:R5967)</f>
        <v>0</v>
      </c>
      <c r="Q5967" s="1351">
        <f>BQ4047</f>
        <v>0</v>
      </c>
      <c r="R5967" s="464">
        <f>BR4047</f>
        <v>0</v>
      </c>
      <c r="S5967" s="44">
        <f>SUM(T5967:U5967)</f>
        <v>0</v>
      </c>
      <c r="T5967" s="1351">
        <f t="shared" ref="T5967:Z5967" si="17635">BT4047</f>
        <v>0</v>
      </c>
      <c r="U5967" s="1351">
        <f t="shared" si="17635"/>
        <v>0</v>
      </c>
      <c r="V5967" s="1351">
        <f t="shared" si="17635"/>
        <v>0</v>
      </c>
      <c r="W5967" s="1351">
        <f t="shared" si="17635"/>
        <v>0</v>
      </c>
      <c r="X5967" s="1351">
        <f t="shared" si="17635"/>
        <v>0</v>
      </c>
      <c r="Y5967" s="1351">
        <f t="shared" si="17635"/>
        <v>0</v>
      </c>
      <c r="Z5967" s="1351">
        <f t="shared" si="17635"/>
        <v>0</v>
      </c>
      <c r="AA5967" s="1351">
        <f t="shared" ref="AA5967:AA5968" si="17636">CA4047</f>
        <v>0</v>
      </c>
      <c r="AB5967" s="1351">
        <f t="shared" ref="AB5967:AB5968" si="17637">CB4047</f>
        <v>0</v>
      </c>
      <c r="AC5967" s="1351">
        <f t="shared" ref="AC5967:AC5968" si="17638">CC4047</f>
        <v>0</v>
      </c>
      <c r="AD5967" s="1351">
        <f t="shared" ref="AD5967:AD5968" si="17639">CD4047</f>
        <v>0</v>
      </c>
      <c r="AE5967" s="1351">
        <f t="shared" ref="AE5967:AE5968" si="17640">CE4047</f>
        <v>0</v>
      </c>
      <c r="AF5967" s="1351">
        <f t="shared" ref="AF5967:AF5968" si="17641">CF4047</f>
        <v>0</v>
      </c>
      <c r="AG5967" s="1013">
        <f t="shared" si="17563"/>
        <v>0</v>
      </c>
      <c r="AH5967" s="1013">
        <f t="shared" si="17563"/>
        <v>0</v>
      </c>
      <c r="AI5967" s="1013">
        <f t="shared" si="17563"/>
        <v>0</v>
      </c>
      <c r="AJ5967" s="1013">
        <f t="shared" si="17563"/>
        <v>0</v>
      </c>
      <c r="AK5967" s="1340">
        <f t="shared" si="17591"/>
        <v>0</v>
      </c>
      <c r="AL5967" s="506">
        <f t="shared" si="17564"/>
        <v>0</v>
      </c>
      <c r="AM5967" s="661"/>
      <c r="AN5967" s="661"/>
      <c r="AO5967" s="661"/>
      <c r="AP5967" s="661"/>
      <c r="AQ5967" s="1351">
        <f>AP5967*R5967</f>
        <v>0</v>
      </c>
      <c r="AR5967" s="1351">
        <f>AN5967*Q5967</f>
        <v>0</v>
      </c>
      <c r="AS5967" s="1351">
        <f>SUM(AT5967:AU5967)</f>
        <v>0</v>
      </c>
      <c r="AT5967" s="1351">
        <f>AM5967*Q5967</f>
        <v>0</v>
      </c>
      <c r="AU5967" s="1351">
        <f>AO5967*R5967</f>
        <v>0</v>
      </c>
      <c r="AV5967" s="1013">
        <f t="shared" si="17565"/>
        <v>0</v>
      </c>
      <c r="AW5967" s="661"/>
      <c r="AX5967" s="661"/>
      <c r="AY5967" s="661"/>
      <c r="AZ5967" s="661"/>
      <c r="BA5967" s="1193">
        <f>BA4047</f>
        <v>0</v>
      </c>
      <c r="BB5967" s="1013">
        <f t="shared" si="17566"/>
        <v>0</v>
      </c>
      <c r="BC5967" s="661"/>
      <c r="BD5967" s="1153"/>
      <c r="BE5967" s="464">
        <f t="shared" ref="BE5967:BE5968" si="17642">AR5967*AY5967</f>
        <v>0</v>
      </c>
      <c r="BF5967" s="1351">
        <f t="shared" ref="BF5967:BF5968" si="17643">R5967*(1-AP5967-AO5967)*AZ5967</f>
        <v>0</v>
      </c>
      <c r="BG5967" s="1351">
        <f>SUM(BH5967:BI5967)</f>
        <v>0</v>
      </c>
      <c r="BH5967" s="1351">
        <f>AT5967*AW5967</f>
        <v>0</v>
      </c>
      <c r="BI5967" s="1351">
        <f>AU5967*AX5967</f>
        <v>0</v>
      </c>
      <c r="BJ5967" s="1351">
        <f>SUM(BK5967:BL5967)</f>
        <v>0</v>
      </c>
      <c r="BK5967" s="44">
        <f>BK4047+BH5967</f>
        <v>0</v>
      </c>
      <c r="BL5967" s="44">
        <f>BL4047+BI5967</f>
        <v>0</v>
      </c>
      <c r="BM5967" s="44">
        <f>Q5967*(1-AM5967-AN5967)*AM5967*AW5967</f>
        <v>0</v>
      </c>
      <c r="BN5967" s="44">
        <f>AQ5967*AM5967*AW5967</f>
        <v>0</v>
      </c>
      <c r="BO5967" s="44">
        <f t="shared" ref="BO5967:BO5968" si="17644">MAX(T5967*BA5967,BO4047)</f>
        <v>0</v>
      </c>
      <c r="BP5967" s="1351">
        <f>SUM(BQ5967:BR5967)</f>
        <v>0</v>
      </c>
      <c r="BQ5967" s="1351">
        <f>Q5967-AR5967-AT5967+AQ5967</f>
        <v>0</v>
      </c>
      <c r="BR5967" s="1351">
        <f>R5967+AR5967-AQ5967-AU5967</f>
        <v>0</v>
      </c>
      <c r="BS5967" s="44">
        <f>SUM(BT5967:BU5967)</f>
        <v>0</v>
      </c>
      <c r="BT5967" s="1351">
        <f>T5967</f>
        <v>0</v>
      </c>
      <c r="BU5967" s="1351">
        <f>U5967+AS5967</f>
        <v>0</v>
      </c>
      <c r="BV5967" s="1151"/>
      <c r="BW5967" s="1151"/>
      <c r="BX5967" s="1151"/>
      <c r="BY5967" s="1151"/>
      <c r="BZ5967" s="1151"/>
      <c r="CA5967" s="1151"/>
      <c r="CB5967" s="1351">
        <f>SUM(CC5967,CF5967)</f>
        <v>0</v>
      </c>
      <c r="CC5967" s="1351">
        <f>SUM(CD5967:CE5967)</f>
        <v>0</v>
      </c>
      <c r="CD5967" s="1351">
        <f>BM5967+BN5967</f>
        <v>0</v>
      </c>
      <c r="CE5967" s="1351">
        <f>BE5967+BF5967</f>
        <v>0</v>
      </c>
      <c r="CF5967" s="1351">
        <f>BO5967+BJ5967</f>
        <v>0</v>
      </c>
      <c r="CG5967" s="1013">
        <f t="shared" si="17569"/>
        <v>0</v>
      </c>
      <c r="CH5967" s="1013">
        <f t="shared" si="17569"/>
        <v>0</v>
      </c>
      <c r="CI5967" s="1013">
        <f t="shared" si="17569"/>
        <v>0</v>
      </c>
      <c r="CJ5967" s="618">
        <f t="shared" si="17569"/>
        <v>0</v>
      </c>
    </row>
    <row r="5968" spans="1:88" ht="13.5" customHeight="1" x14ac:dyDescent="0.25">
      <c r="A5968" s="34"/>
      <c r="B5968" s="1464">
        <v>5960</v>
      </c>
      <c r="C5968" s="1940" t="s">
        <v>251</v>
      </c>
      <c r="D5968" s="1946">
        <f>Input!$C$15</f>
        <v>0</v>
      </c>
      <c r="E5968" s="1951" t="s">
        <v>144</v>
      </c>
      <c r="F5968" s="1943">
        <v>2022</v>
      </c>
      <c r="G5968" s="1951" t="s">
        <v>295</v>
      </c>
      <c r="H5968" s="1955" t="s">
        <v>284</v>
      </c>
      <c r="I5968" s="1925" t="s">
        <v>37</v>
      </c>
      <c r="J5968" s="1925" t="s">
        <v>287</v>
      </c>
      <c r="K5968" s="1925"/>
      <c r="L5968" s="2323" t="str">
        <f t="shared" si="17614"/>
        <v>Corporates Other Not secured by real estate property</v>
      </c>
      <c r="M5968" s="1931" t="s">
        <v>287</v>
      </c>
      <c r="N5968" s="2325">
        <f>N2128</f>
        <v>0</v>
      </c>
      <c r="O5968" s="2326">
        <f>O2128</f>
        <v>0</v>
      </c>
      <c r="P5968" s="151">
        <f>SUM(Q5968:R5968)</f>
        <v>0</v>
      </c>
      <c r="Q5968" s="1351">
        <f>BQ4048</f>
        <v>0</v>
      </c>
      <c r="R5968" s="464">
        <f>BR4048</f>
        <v>0</v>
      </c>
      <c r="S5968" s="44">
        <f>SUM(T5968:U5968)</f>
        <v>0</v>
      </c>
      <c r="T5968" s="1351">
        <f>BT4048</f>
        <v>0</v>
      </c>
      <c r="U5968" s="1351">
        <f>BU4048</f>
        <v>0</v>
      </c>
      <c r="V5968" s="757"/>
      <c r="W5968" s="1351">
        <f>BW4048</f>
        <v>0</v>
      </c>
      <c r="X5968" s="757"/>
      <c r="Y5968" s="1351">
        <f>BY4048</f>
        <v>0</v>
      </c>
      <c r="Z5968" s="757"/>
      <c r="AA5968" s="1351">
        <f t="shared" si="17636"/>
        <v>0</v>
      </c>
      <c r="AB5968" s="1351">
        <f t="shared" si="17637"/>
        <v>0</v>
      </c>
      <c r="AC5968" s="1351">
        <f t="shared" si="17638"/>
        <v>0</v>
      </c>
      <c r="AD5968" s="1351">
        <f t="shared" si="17639"/>
        <v>0</v>
      </c>
      <c r="AE5968" s="1351">
        <f t="shared" si="17640"/>
        <v>0</v>
      </c>
      <c r="AF5968" s="1351">
        <f t="shared" si="17641"/>
        <v>0</v>
      </c>
      <c r="AG5968" s="1013">
        <f t="shared" si="17563"/>
        <v>0</v>
      </c>
      <c r="AH5968" s="1013">
        <f t="shared" si="17563"/>
        <v>0</v>
      </c>
      <c r="AI5968" s="1013">
        <f t="shared" si="17563"/>
        <v>0</v>
      </c>
      <c r="AJ5968" s="1013">
        <f t="shared" si="17563"/>
        <v>0</v>
      </c>
      <c r="AK5968" s="1340">
        <f t="shared" si="17591"/>
        <v>0</v>
      </c>
      <c r="AL5968" s="506">
        <f t="shared" si="17564"/>
        <v>0</v>
      </c>
      <c r="AM5968" s="661"/>
      <c r="AN5968" s="661"/>
      <c r="AO5968" s="661"/>
      <c r="AP5968" s="661"/>
      <c r="AQ5968" s="1351">
        <f>AP5968*R5968</f>
        <v>0</v>
      </c>
      <c r="AR5968" s="1351">
        <f>AN5968*Q5968</f>
        <v>0</v>
      </c>
      <c r="AS5968" s="1351">
        <f>SUM(AT5968:AU5968)</f>
        <v>0</v>
      </c>
      <c r="AT5968" s="1351">
        <f>AM5968*Q5968</f>
        <v>0</v>
      </c>
      <c r="AU5968" s="1351">
        <f>AO5968*R5968</f>
        <v>0</v>
      </c>
      <c r="AV5968" s="1013">
        <f t="shared" si="17565"/>
        <v>0</v>
      </c>
      <c r="AW5968" s="661"/>
      <c r="AX5968" s="661"/>
      <c r="AY5968" s="661"/>
      <c r="AZ5968" s="661"/>
      <c r="BA5968" s="1193">
        <f>BA4048</f>
        <v>0</v>
      </c>
      <c r="BB5968" s="1013">
        <f t="shared" si="17566"/>
        <v>0</v>
      </c>
      <c r="BC5968" s="661"/>
      <c r="BD5968" s="1153"/>
      <c r="BE5968" s="464">
        <f t="shared" si="17642"/>
        <v>0</v>
      </c>
      <c r="BF5968" s="1351">
        <f t="shared" si="17643"/>
        <v>0</v>
      </c>
      <c r="BG5968" s="1351">
        <f>SUM(BH5968:BI5968)</f>
        <v>0</v>
      </c>
      <c r="BH5968" s="1351">
        <f>AT5968*AW5968</f>
        <v>0</v>
      </c>
      <c r="BI5968" s="1351">
        <f>AU5968*AX5968</f>
        <v>0</v>
      </c>
      <c r="BJ5968" s="1351">
        <f>SUM(BK5968:BL5968)</f>
        <v>0</v>
      </c>
      <c r="BK5968" s="44">
        <f>BK4048+BH5968</f>
        <v>0</v>
      </c>
      <c r="BL5968" s="44">
        <f>BL4048+BI5968</f>
        <v>0</v>
      </c>
      <c r="BM5968" s="44">
        <f>Q5968*(1-AM5968-AN5968)*AM5968*AW5968</f>
        <v>0</v>
      </c>
      <c r="BN5968" s="44">
        <f>AQ5968*AM5968*AW5968</f>
        <v>0</v>
      </c>
      <c r="BO5968" s="44">
        <f t="shared" si="17644"/>
        <v>0</v>
      </c>
      <c r="BP5968" s="1351">
        <f>SUM(BQ5968:BR5968)</f>
        <v>0</v>
      </c>
      <c r="BQ5968" s="1351">
        <f>Q5968-AR5968-AT5968+AQ5968</f>
        <v>0</v>
      </c>
      <c r="BR5968" s="1351">
        <f>R5968+AR5968-AQ5968-AU5968</f>
        <v>0</v>
      </c>
      <c r="BS5968" s="44">
        <f>SUM(BT5968:BU5968)</f>
        <v>0</v>
      </c>
      <c r="BT5968" s="1351">
        <f>T5968</f>
        <v>0</v>
      </c>
      <c r="BU5968" s="1351">
        <f>U5968+AS5968</f>
        <v>0</v>
      </c>
      <c r="BV5968" s="757"/>
      <c r="BW5968" s="1151"/>
      <c r="BX5968" s="757"/>
      <c r="BY5968" s="1151"/>
      <c r="BZ5968" s="757"/>
      <c r="CA5968" s="1151"/>
      <c r="CB5968" s="1351">
        <f>SUM(CC5968,CF5968)</f>
        <v>0</v>
      </c>
      <c r="CC5968" s="1351">
        <f>SUM(CD5968:CE5968)</f>
        <v>0</v>
      </c>
      <c r="CD5968" s="1351">
        <f>BM5968+BN5968</f>
        <v>0</v>
      </c>
      <c r="CE5968" s="1351">
        <f>BE5968+BF5968</f>
        <v>0</v>
      </c>
      <c r="CF5968" s="1351">
        <f>BO5968+BJ5968</f>
        <v>0</v>
      </c>
      <c r="CG5968" s="1013">
        <f t="shared" si="17569"/>
        <v>0</v>
      </c>
      <c r="CH5968" s="1013">
        <f t="shared" si="17569"/>
        <v>0</v>
      </c>
      <c r="CI5968" s="1013">
        <f t="shared" si="17569"/>
        <v>0</v>
      </c>
      <c r="CJ5968" s="618">
        <f t="shared" si="17569"/>
        <v>0</v>
      </c>
    </row>
    <row r="5969" spans="1:88" ht="13.5" customHeight="1" x14ac:dyDescent="0.25">
      <c r="A5969" s="34"/>
      <c r="B5969" s="1464">
        <v>5961</v>
      </c>
      <c r="C5969" s="1940" t="s">
        <v>283</v>
      </c>
      <c r="D5969" s="1946">
        <f>Input!$C$15</f>
        <v>0</v>
      </c>
      <c r="E5969" s="1951" t="s">
        <v>144</v>
      </c>
      <c r="F5969" s="1943">
        <v>2022</v>
      </c>
      <c r="G5969" s="1951" t="s">
        <v>295</v>
      </c>
      <c r="H5969" s="1955" t="s">
        <v>289</v>
      </c>
      <c r="I5969" s="1925"/>
      <c r="J5969" s="1925"/>
      <c r="K5969" s="1925"/>
      <c r="L5969" s="2323" t="str">
        <f t="shared" si="17614"/>
        <v>Retail</v>
      </c>
      <c r="M5969" s="1929" t="s">
        <v>289</v>
      </c>
      <c r="N5969" s="1935"/>
      <c r="O5969" s="1936"/>
      <c r="P5969" s="1037">
        <f t="shared" ref="P5969:U5969" si="17645">SUM(P5970,P5975,P5976)</f>
        <v>0</v>
      </c>
      <c r="Q5969" s="587">
        <f t="shared" si="17645"/>
        <v>0</v>
      </c>
      <c r="R5969" s="860">
        <f t="shared" si="17645"/>
        <v>0</v>
      </c>
      <c r="S5969" s="587">
        <f t="shared" si="17645"/>
        <v>0</v>
      </c>
      <c r="T5969" s="587">
        <f t="shared" si="17645"/>
        <v>0</v>
      </c>
      <c r="U5969" s="587">
        <f t="shared" si="17645"/>
        <v>0</v>
      </c>
      <c r="V5969" s="45"/>
      <c r="W5969" s="587">
        <f>SUM(W5970,W5975,W5976)</f>
        <v>0</v>
      </c>
      <c r="X5969" s="45"/>
      <c r="Y5969" s="587">
        <f>SUM(Y5970,Y5975,Y5976)</f>
        <v>0</v>
      </c>
      <c r="Z5969" s="45"/>
      <c r="AA5969" s="587">
        <f t="shared" ref="AA5969:AF5969" si="17646">SUM(AA5970,AA5975,AA5976)</f>
        <v>0</v>
      </c>
      <c r="AB5969" s="587">
        <f t="shared" si="17646"/>
        <v>0</v>
      </c>
      <c r="AC5969" s="587">
        <f t="shared" si="17646"/>
        <v>0</v>
      </c>
      <c r="AD5969" s="587">
        <f t="shared" si="17646"/>
        <v>0</v>
      </c>
      <c r="AE5969" s="587">
        <f t="shared" si="17646"/>
        <v>0</v>
      </c>
      <c r="AF5969" s="587">
        <f t="shared" si="17646"/>
        <v>0</v>
      </c>
      <c r="AG5969" s="1013">
        <f t="shared" si="17563"/>
        <v>0</v>
      </c>
      <c r="AH5969" s="1013">
        <f t="shared" si="17563"/>
        <v>0</v>
      </c>
      <c r="AI5969" s="1013">
        <f t="shared" si="17563"/>
        <v>0</v>
      </c>
      <c r="AJ5969" s="1013">
        <f t="shared" si="17563"/>
        <v>0</v>
      </c>
      <c r="AK5969" s="1340">
        <f t="shared" si="17591"/>
        <v>0</v>
      </c>
      <c r="AL5969" s="506">
        <f t="shared" si="17564"/>
        <v>0</v>
      </c>
      <c r="AM5969" s="1013">
        <f>IF($Q5969=0,0,SUM(AM5970*$Q5970,AM5975*$Q5975,AM5976*$Q5976)/SUM($Q5970,$Q5975,$Q5976))</f>
        <v>0</v>
      </c>
      <c r="AN5969" s="1013">
        <f>IF(Q5969=0,0,SUM(AN5970*Q5970,AN5975*Q5975,AN5976*Q5976)/SUM(Q5970,Q5975,Q5976))</f>
        <v>0</v>
      </c>
      <c r="AO5969" s="1013">
        <f>IF(R5969=0,0,SUM(AO5970*R5970,AO5975*R5975,AO5976*R5976)/SUM(R5970,R5975,R5976))</f>
        <v>0</v>
      </c>
      <c r="AP5969" s="1013">
        <f>IF(R5969=0,0,SUM(AP5970*R5970,AP5975*R5975,AP5976*R5976)/SUM(R5970,R5975,R5976))</f>
        <v>0</v>
      </c>
      <c r="AQ5969" s="587">
        <f>SUM(AQ5970,AQ5975,AQ5976)</f>
        <v>0</v>
      </c>
      <c r="AR5969" s="587">
        <f>SUM(AR5970,AR5975,AR5976)</f>
        <v>0</v>
      </c>
      <c r="AS5969" s="587">
        <f>SUM(AS5970,AS5975,AS5976)</f>
        <v>0</v>
      </c>
      <c r="AT5969" s="587">
        <f>SUM(AT5970,AT5975,AT5976)</f>
        <v>0</v>
      </c>
      <c r="AU5969" s="587">
        <f>SUM(AU5970,AU5975,AU5976)</f>
        <v>0</v>
      </c>
      <c r="AV5969" s="1013">
        <f t="shared" si="17565"/>
        <v>0</v>
      </c>
      <c r="AW5969" s="1013">
        <f>IF($AM5969*$Q5969=0,0,SUM(AW5970*$AM5970*$Q5970,AW5975*$AM5975*$Q5975,AW5976*$AM5976*$Q5976)/SUM($AM5970*$Q5970,$AM5975*$Q5975,$AM5976*$Q5976))</f>
        <v>0</v>
      </c>
      <c r="AX5969" s="1013">
        <f>IF($AO5969*$R5969=0,0,SUM(AX5970*$AO5970*$R5970,AX5975*$AO5975*$R5975,AX5976*$AO5976*$R5976)/SUM($AO5970*$R5970,$AO5975*$R5975,$AO5976*$R5976))</f>
        <v>0</v>
      </c>
      <c r="AY5969" s="1013">
        <f>IF(OR(Q5969=0,AND(AY5970=0,AY5975=0,AY5976=0)),0,SUM(AY5970*Q5970*AN5970,AY5975*Q5975*AN5975,AY5976*Q5976*AN5976)/SUM(Q5970*AN5970,Q5975*AN5975,Q5976*AN5976))</f>
        <v>0</v>
      </c>
      <c r="AZ5969" s="1013">
        <f>IF(R5969=0,0,SUM(AZ5970*R5970*(1-AO5970-AP5970),AZ5975*R5975*(1-AO5975-AP5975),AZ5976*R5976*(1-AO5976-AP5976))/SUM(R5970*(1-AO5970-AP5970),R5975*(1-AO5975-AP5975),R5976*(1-AO5976-AP5976)))</f>
        <v>0</v>
      </c>
      <c r="BA5969" s="1013">
        <f>IF(T5969=0,0,SUM(BA5970*T5970,BA5975*T5975,BA5976*T5976)/SUM(T5970,T5975,T5976))</f>
        <v>0</v>
      </c>
      <c r="BB5969" s="1013">
        <f t="shared" si="17566"/>
        <v>0</v>
      </c>
      <c r="BC5969" s="1013">
        <f>IF($AM5969*$Q5969=0,0,SUM(BC5970*$AM5970*$Q5970,BC5975*$AM5975*$Q5975,BC5976*$AM5976*$Q5976)/SUM($AM5970*$Q5970,$AM5975*$Q5975,$AM5976*$Q5976))</f>
        <v>0</v>
      </c>
      <c r="BD5969" s="618">
        <f>IF($AO5969*$R5969=0,0,SUM(BD5970*$AO5970*$R5970,BD5975*$AO5975*$R5975,BD5976*$AO5976*$R5976)/SUM($AO5970*$R5970,$AO5975*$R5975,$AO5976*$R5976))</f>
        <v>0</v>
      </c>
      <c r="BE5969" s="860">
        <f t="shared" ref="BE5969:BF5969" si="17647">SUM(BE5970,BE5975,BE5976)</f>
        <v>0</v>
      </c>
      <c r="BF5969" s="587">
        <f t="shared" si="17647"/>
        <v>0</v>
      </c>
      <c r="BG5969" s="587">
        <f t="shared" ref="BG5969:BL5969" si="17648">SUM(BG5970,BG5975,BG5976)</f>
        <v>0</v>
      </c>
      <c r="BH5969" s="587">
        <f t="shared" si="17648"/>
        <v>0</v>
      </c>
      <c r="BI5969" s="587">
        <f t="shared" si="17648"/>
        <v>0</v>
      </c>
      <c r="BJ5969" s="587">
        <f t="shared" si="17648"/>
        <v>0</v>
      </c>
      <c r="BK5969" s="587">
        <f t="shared" si="17648"/>
        <v>0</v>
      </c>
      <c r="BL5969" s="587">
        <f t="shared" si="17648"/>
        <v>0</v>
      </c>
      <c r="BM5969" s="587">
        <f t="shared" ref="BM5969:BU5969" si="17649">SUM(BM5970,BM5975,BM5976)</f>
        <v>0</v>
      </c>
      <c r="BN5969" s="587">
        <f t="shared" si="17649"/>
        <v>0</v>
      </c>
      <c r="BO5969" s="587">
        <f t="shared" si="17649"/>
        <v>0</v>
      </c>
      <c r="BP5969" s="587">
        <f t="shared" si="17649"/>
        <v>0</v>
      </c>
      <c r="BQ5969" s="587">
        <f t="shared" si="17649"/>
        <v>0</v>
      </c>
      <c r="BR5969" s="587">
        <f t="shared" si="17649"/>
        <v>0</v>
      </c>
      <c r="BS5969" s="587">
        <f t="shared" si="17649"/>
        <v>0</v>
      </c>
      <c r="BT5969" s="587">
        <f t="shared" si="17649"/>
        <v>0</v>
      </c>
      <c r="BU5969" s="587">
        <f t="shared" si="17649"/>
        <v>0</v>
      </c>
      <c r="BV5969" s="757"/>
      <c r="BW5969" s="587">
        <f>SUM(BW5970,BW5975,BW5976)</f>
        <v>0</v>
      </c>
      <c r="BX5969" s="757"/>
      <c r="BY5969" s="587">
        <f>SUM(BY5970,BY5975,BY5976)</f>
        <v>0</v>
      </c>
      <c r="BZ5969" s="757"/>
      <c r="CA5969" s="587">
        <f t="shared" ref="CA5969:CF5969" si="17650">SUM(CA5970,CA5975,CA5976)</f>
        <v>0</v>
      </c>
      <c r="CB5969" s="587">
        <f t="shared" si="17650"/>
        <v>0</v>
      </c>
      <c r="CC5969" s="587">
        <f t="shared" si="17650"/>
        <v>0</v>
      </c>
      <c r="CD5969" s="587">
        <f t="shared" si="17650"/>
        <v>0</v>
      </c>
      <c r="CE5969" s="587">
        <f t="shared" si="17650"/>
        <v>0</v>
      </c>
      <c r="CF5969" s="587">
        <f t="shared" si="17650"/>
        <v>0</v>
      </c>
      <c r="CG5969" s="1013">
        <f t="shared" si="17569"/>
        <v>0</v>
      </c>
      <c r="CH5969" s="1013">
        <f t="shared" si="17569"/>
        <v>0</v>
      </c>
      <c r="CI5969" s="1013">
        <f t="shared" si="17569"/>
        <v>0</v>
      </c>
      <c r="CJ5969" s="618">
        <f t="shared" si="17569"/>
        <v>0</v>
      </c>
    </row>
    <row r="5970" spans="1:88" ht="13.5" customHeight="1" x14ac:dyDescent="0.25">
      <c r="A5970" s="34"/>
      <c r="B5970" s="1464">
        <v>5962</v>
      </c>
      <c r="C5970" s="1940" t="s">
        <v>283</v>
      </c>
      <c r="D5970" s="1946">
        <f>Input!$C$15</f>
        <v>0</v>
      </c>
      <c r="E5970" s="1951" t="s">
        <v>144</v>
      </c>
      <c r="F5970" s="1943">
        <v>2022</v>
      </c>
      <c r="G5970" s="1951" t="s">
        <v>295</v>
      </c>
      <c r="H5970" s="1955" t="s">
        <v>289</v>
      </c>
      <c r="I5970" s="1925" t="s">
        <v>286</v>
      </c>
      <c r="J5970" s="1925"/>
      <c r="K5970" s="1925"/>
      <c r="L5970" s="2323" t="str">
        <f t="shared" si="17614"/>
        <v>Retail Secured by real estate property</v>
      </c>
      <c r="M5970" s="1930" t="s">
        <v>286</v>
      </c>
      <c r="N5970" s="1935"/>
      <c r="O5970" s="1936"/>
      <c r="P5970" s="1037">
        <f t="shared" ref="P5970:U5970" si="17651">SUM(P5971:P5972)</f>
        <v>0</v>
      </c>
      <c r="Q5970" s="587">
        <f t="shared" si="17651"/>
        <v>0</v>
      </c>
      <c r="R5970" s="860">
        <f t="shared" si="17651"/>
        <v>0</v>
      </c>
      <c r="S5970" s="587">
        <f t="shared" si="17651"/>
        <v>0</v>
      </c>
      <c r="T5970" s="587">
        <f t="shared" si="17651"/>
        <v>0</v>
      </c>
      <c r="U5970" s="587">
        <f t="shared" si="17651"/>
        <v>0</v>
      </c>
      <c r="V5970" s="1351">
        <f>BV4050</f>
        <v>0</v>
      </c>
      <c r="W5970" s="587">
        <f>SUM(W5971:W5972)</f>
        <v>0</v>
      </c>
      <c r="X5970" s="1351">
        <f>BX4050</f>
        <v>0</v>
      </c>
      <c r="Y5970" s="587">
        <f>SUM(Y5971:Y5972)</f>
        <v>0</v>
      </c>
      <c r="Z5970" s="1351">
        <f>BZ4050</f>
        <v>0</v>
      </c>
      <c r="AA5970" s="587">
        <f t="shared" ref="AA5970:AF5970" si="17652">SUM(AA5971:AA5972)</f>
        <v>0</v>
      </c>
      <c r="AB5970" s="587">
        <f t="shared" si="17652"/>
        <v>0</v>
      </c>
      <c r="AC5970" s="587">
        <f t="shared" si="17652"/>
        <v>0</v>
      </c>
      <c r="AD5970" s="587">
        <f t="shared" si="17652"/>
        <v>0</v>
      </c>
      <c r="AE5970" s="587">
        <f t="shared" si="17652"/>
        <v>0</v>
      </c>
      <c r="AF5970" s="587">
        <f t="shared" si="17652"/>
        <v>0</v>
      </c>
      <c r="AG5970" s="1013">
        <f t="shared" si="17563"/>
        <v>0</v>
      </c>
      <c r="AH5970" s="1013">
        <f t="shared" si="17563"/>
        <v>0</v>
      </c>
      <c r="AI5970" s="1013">
        <f t="shared" si="17563"/>
        <v>0</v>
      </c>
      <c r="AJ5970" s="1013">
        <f t="shared" si="17563"/>
        <v>0</v>
      </c>
      <c r="AK5970" s="1340">
        <f t="shared" si="17591"/>
        <v>0</v>
      </c>
      <c r="AL5970" s="506">
        <f t="shared" si="17564"/>
        <v>0</v>
      </c>
      <c r="AM5970" s="1013">
        <f>IF(Q5970=0,0,SUM(AM5971*Q5971,AM5972*Q5972)/SUM(Q5971,Q5972))</f>
        <v>0</v>
      </c>
      <c r="AN5970" s="1013">
        <f>IF(Q5970=0,0,SUM(AN5971*Q5971,AN5972*Q5972)/SUM(Q5971,Q5972))</f>
        <v>0</v>
      </c>
      <c r="AO5970" s="1013">
        <f>IF(R5970=0,0,SUM(AO5971*R5971,AO5972*R5972)/SUM(R5971,R5972))</f>
        <v>0</v>
      </c>
      <c r="AP5970" s="1013">
        <f>IF(R5970=0,0,SUM(AP5971*R5971,AP5972*R5972)/SUM(R5971,R5972))</f>
        <v>0</v>
      </c>
      <c r="AQ5970" s="587">
        <f>SUM(AQ5971:AQ5972)</f>
        <v>0</v>
      </c>
      <c r="AR5970" s="587">
        <f>SUM(AR5971:AR5972)</f>
        <v>0</v>
      </c>
      <c r="AS5970" s="587">
        <f>SUM(AS5971:AS5972)</f>
        <v>0</v>
      </c>
      <c r="AT5970" s="587">
        <f>SUM(AT5971:AT5972)</f>
        <v>0</v>
      </c>
      <c r="AU5970" s="587">
        <f>SUM(AU5971:AU5972)</f>
        <v>0</v>
      </c>
      <c r="AV5970" s="1013">
        <f t="shared" si="17565"/>
        <v>0</v>
      </c>
      <c r="AW5970" s="1013">
        <f>IF($AM5970*$Q5970=0,0,SUM(AW5971*$AM5971*$Q5971,AW5972*$AM5972*$Q5972)/SUM($AM5971*$Q5971,$AM5972*$Q5972))</f>
        <v>0</v>
      </c>
      <c r="AX5970" s="1013">
        <f>IF($AO5970*$R5970=0,0,SUM(AX5971*$AO5971*$R5971,AX5972*$AO5972*$R5972)/SUM($AO5971*$R5971,$AO5972*$R5972))</f>
        <v>0</v>
      </c>
      <c r="AY5970" s="1013">
        <f>IF(OR(Q5970=0,AND(AY5971=0,AY5972=0)),0,SUM(AY5971*Q5971*AN5971,AY5972*Q5972*AN5972)/SUM(Q5971*AN5971,Q5972*AN5972))</f>
        <v>0</v>
      </c>
      <c r="AZ5970" s="1013">
        <f>IF(R5970=0,0,SUM(AZ5971*R5971*(1-AO5971-AP5971),AZ5972*R5972*(1-AO5972-AP5972))/SUM(R5971*(1-AO5971-AP5971),R5972*(1-AO5972-AP5972)))</f>
        <v>0</v>
      </c>
      <c r="BA5970" s="1013">
        <f>IF(T5970=0,0,SUM(BA5971*T5971,BA5972*T5972)/SUM(T5971,T5972))</f>
        <v>0</v>
      </c>
      <c r="BB5970" s="1013">
        <f t="shared" si="17566"/>
        <v>0</v>
      </c>
      <c r="BC5970" s="1013">
        <f>IF($AM5970*$Q5970=0,0,SUM(BC5971*$AM5971*$Q5971,BC5972*$AM5972*$Q5972)/SUM($AM5971*$Q5971,$AM5972*$Q5972))</f>
        <v>0</v>
      </c>
      <c r="BD5970" s="618">
        <f>IF($AO5970*$R5970=0,0,SUM(BD5971*$AO5971*$R5971,BD5972*$AO5972*$R5972)/SUM($AO5971*$R5971,$AO5972*$R5972))</f>
        <v>0</v>
      </c>
      <c r="BE5970" s="860">
        <f t="shared" ref="BE5970:BF5970" si="17653">SUM(BE5971:BE5972)</f>
        <v>0</v>
      </c>
      <c r="BF5970" s="587">
        <f t="shared" si="17653"/>
        <v>0</v>
      </c>
      <c r="BG5970" s="587">
        <f t="shared" ref="BG5970:BJ5970" si="17654">SUM(BG5971:BG5972)</f>
        <v>0</v>
      </c>
      <c r="BH5970" s="587">
        <f t="shared" si="17654"/>
        <v>0</v>
      </c>
      <c r="BI5970" s="587">
        <f t="shared" si="17654"/>
        <v>0</v>
      </c>
      <c r="BJ5970" s="587">
        <f t="shared" si="17654"/>
        <v>0</v>
      </c>
      <c r="BK5970" s="587">
        <f>SUM(BK5971:BK5972)</f>
        <v>0</v>
      </c>
      <c r="BL5970" s="587">
        <f>SUM(BL5971:BL5972)</f>
        <v>0</v>
      </c>
      <c r="BM5970" s="587">
        <f t="shared" ref="BM5970:BU5970" si="17655">SUM(BM5971:BM5972)</f>
        <v>0</v>
      </c>
      <c r="BN5970" s="587">
        <f t="shared" si="17655"/>
        <v>0</v>
      </c>
      <c r="BO5970" s="587">
        <f t="shared" si="17655"/>
        <v>0</v>
      </c>
      <c r="BP5970" s="587">
        <f t="shared" si="17655"/>
        <v>0</v>
      </c>
      <c r="BQ5970" s="587">
        <f t="shared" si="17655"/>
        <v>0</v>
      </c>
      <c r="BR5970" s="587">
        <f t="shared" si="17655"/>
        <v>0</v>
      </c>
      <c r="BS5970" s="587">
        <f t="shared" si="17655"/>
        <v>0</v>
      </c>
      <c r="BT5970" s="587">
        <f t="shared" si="17655"/>
        <v>0</v>
      </c>
      <c r="BU5970" s="587">
        <f t="shared" si="17655"/>
        <v>0</v>
      </c>
      <c r="BV5970" s="1151"/>
      <c r="BW5970" s="587">
        <f>SUM(BW5971:BW5972)</f>
        <v>0</v>
      </c>
      <c r="BX5970" s="1151"/>
      <c r="BY5970" s="587">
        <f>SUM(BY5971:BY5972)</f>
        <v>0</v>
      </c>
      <c r="BZ5970" s="1151"/>
      <c r="CA5970" s="587">
        <f t="shared" ref="CA5970:CF5970" si="17656">SUM(CA5971:CA5972)</f>
        <v>0</v>
      </c>
      <c r="CB5970" s="587">
        <f t="shared" si="17656"/>
        <v>0</v>
      </c>
      <c r="CC5970" s="587">
        <f t="shared" si="17656"/>
        <v>0</v>
      </c>
      <c r="CD5970" s="587">
        <f t="shared" si="17656"/>
        <v>0</v>
      </c>
      <c r="CE5970" s="587">
        <f t="shared" si="17656"/>
        <v>0</v>
      </c>
      <c r="CF5970" s="587">
        <f t="shared" si="17656"/>
        <v>0</v>
      </c>
      <c r="CG5970" s="1013">
        <f t="shared" si="17569"/>
        <v>0</v>
      </c>
      <c r="CH5970" s="1013">
        <f t="shared" si="17569"/>
        <v>0</v>
      </c>
      <c r="CI5970" s="1013">
        <f t="shared" si="17569"/>
        <v>0</v>
      </c>
      <c r="CJ5970" s="618">
        <f t="shared" si="17569"/>
        <v>0</v>
      </c>
    </row>
    <row r="5971" spans="1:88" ht="13.5" customHeight="1" x14ac:dyDescent="0.25">
      <c r="A5971" s="34"/>
      <c r="B5971" s="1464">
        <v>5963</v>
      </c>
      <c r="C5971" s="1940" t="s">
        <v>251</v>
      </c>
      <c r="D5971" s="1946">
        <f>Input!$C$15</f>
        <v>0</v>
      </c>
      <c r="E5971" s="1951" t="s">
        <v>144</v>
      </c>
      <c r="F5971" s="1943">
        <v>2022</v>
      </c>
      <c r="G5971" s="1951" t="s">
        <v>295</v>
      </c>
      <c r="H5971" s="1955" t="s">
        <v>289</v>
      </c>
      <c r="I5971" s="1925" t="s">
        <v>286</v>
      </c>
      <c r="J5971" s="1925" t="s">
        <v>288</v>
      </c>
      <c r="K5971" s="1925"/>
      <c r="L5971" s="2323" t="str">
        <f t="shared" si="17614"/>
        <v>Retail Secured by real estate property SME</v>
      </c>
      <c r="M5971" s="1931" t="s">
        <v>288</v>
      </c>
      <c r="N5971" s="2325">
        <f t="shared" ref="N5971:O5975" si="17657">N2131</f>
        <v>0</v>
      </c>
      <c r="O5971" s="2326">
        <f t="shared" si="17657"/>
        <v>0</v>
      </c>
      <c r="P5971" s="151">
        <f>SUM(Q5971:R5971)</f>
        <v>0</v>
      </c>
      <c r="Q5971" s="1351">
        <f t="shared" ref="Q5971:R5975" si="17658">BQ4051</f>
        <v>0</v>
      </c>
      <c r="R5971" s="464">
        <f t="shared" si="17658"/>
        <v>0</v>
      </c>
      <c r="S5971" s="44">
        <f>SUM(T5971:U5971)</f>
        <v>0</v>
      </c>
      <c r="T5971" s="1351">
        <f t="shared" ref="T5971:U5975" si="17659">BT4051</f>
        <v>0</v>
      </c>
      <c r="U5971" s="1351">
        <f t="shared" si="17659"/>
        <v>0</v>
      </c>
      <c r="V5971" s="45"/>
      <c r="W5971" s="1351">
        <f>BW4051</f>
        <v>0</v>
      </c>
      <c r="X5971" s="45"/>
      <c r="Y5971" s="1351">
        <f>BY4051</f>
        <v>0</v>
      </c>
      <c r="Z5971" s="45"/>
      <c r="AA5971" s="1351">
        <f t="shared" ref="AA5971:AA5975" si="17660">CA4051</f>
        <v>0</v>
      </c>
      <c r="AB5971" s="1351">
        <f t="shared" ref="AB5971:AB5975" si="17661">CB4051</f>
        <v>0</v>
      </c>
      <c r="AC5971" s="1351">
        <f t="shared" ref="AC5971:AC5975" si="17662">CC4051</f>
        <v>0</v>
      </c>
      <c r="AD5971" s="1351">
        <f t="shared" ref="AD5971:AD5975" si="17663">CD4051</f>
        <v>0</v>
      </c>
      <c r="AE5971" s="1351">
        <f t="shared" ref="AE5971:AE5975" si="17664">CE4051</f>
        <v>0</v>
      </c>
      <c r="AF5971" s="1351">
        <f t="shared" ref="AF5971:AF5975" si="17665">CF4051</f>
        <v>0</v>
      </c>
      <c r="AG5971" s="1013">
        <f t="shared" si="17563"/>
        <v>0</v>
      </c>
      <c r="AH5971" s="1013">
        <f t="shared" si="17563"/>
        <v>0</v>
      </c>
      <c r="AI5971" s="1013">
        <f t="shared" si="17563"/>
        <v>0</v>
      </c>
      <c r="AJ5971" s="1013">
        <f t="shared" si="17563"/>
        <v>0</v>
      </c>
      <c r="AK5971" s="1340">
        <f t="shared" si="17591"/>
        <v>0</v>
      </c>
      <c r="AL5971" s="506">
        <f t="shared" si="17564"/>
        <v>0</v>
      </c>
      <c r="AM5971" s="661"/>
      <c r="AN5971" s="661"/>
      <c r="AO5971" s="661"/>
      <c r="AP5971" s="661"/>
      <c r="AQ5971" s="1351">
        <f>AP5971*R5971</f>
        <v>0</v>
      </c>
      <c r="AR5971" s="1351">
        <f>AN5971*Q5971</f>
        <v>0</v>
      </c>
      <c r="AS5971" s="1351">
        <f>SUM(AT5971:AU5971)</f>
        <v>0</v>
      </c>
      <c r="AT5971" s="1351">
        <f>AM5971*Q5971</f>
        <v>0</v>
      </c>
      <c r="AU5971" s="1351">
        <f>AO5971*R5971</f>
        <v>0</v>
      </c>
      <c r="AV5971" s="1013">
        <f t="shared" si="17565"/>
        <v>0</v>
      </c>
      <c r="AW5971" s="661"/>
      <c r="AX5971" s="661"/>
      <c r="AY5971" s="661"/>
      <c r="AZ5971" s="661"/>
      <c r="BA5971" s="1193">
        <f>BA4051</f>
        <v>0</v>
      </c>
      <c r="BB5971" s="1013">
        <f t="shared" si="17566"/>
        <v>0</v>
      </c>
      <c r="BC5971" s="661"/>
      <c r="BD5971" s="1153"/>
      <c r="BE5971" s="464">
        <f t="shared" ref="BE5971:BE5975" si="17666">AR5971*AY5971</f>
        <v>0</v>
      </c>
      <c r="BF5971" s="1351">
        <f t="shared" ref="BF5971:BF5975" si="17667">R5971*(1-AP5971-AO5971)*AZ5971</f>
        <v>0</v>
      </c>
      <c r="BG5971" s="1351">
        <f>SUM(BH5971:BI5971)</f>
        <v>0</v>
      </c>
      <c r="BH5971" s="1351">
        <f t="shared" ref="BH5971:BI5975" si="17668">AT5971*AW5971</f>
        <v>0</v>
      </c>
      <c r="BI5971" s="1351">
        <f t="shared" si="17668"/>
        <v>0</v>
      </c>
      <c r="BJ5971" s="1351">
        <f>SUM(BK5971:BL5971)</f>
        <v>0</v>
      </c>
      <c r="BK5971" s="44">
        <f t="shared" ref="BK5971:BL5975" si="17669">BK4051+BH5971</f>
        <v>0</v>
      </c>
      <c r="BL5971" s="44">
        <f t="shared" si="17669"/>
        <v>0</v>
      </c>
      <c r="BM5971" s="44">
        <f>Q5971*(1-AM5971-AN5971)*AM5971*AW5971</f>
        <v>0</v>
      </c>
      <c r="BN5971" s="44">
        <f>AQ5971*AM5971*AW5971</f>
        <v>0</v>
      </c>
      <c r="BO5971" s="44">
        <f t="shared" ref="BO5971:BO5975" si="17670">MAX(T5971*BA5971,BO4051)</f>
        <v>0</v>
      </c>
      <c r="BP5971" s="1351">
        <f>SUM(BQ5971:BR5971)</f>
        <v>0</v>
      </c>
      <c r="BQ5971" s="1351">
        <f>Q5971-AR5971-AT5971+AQ5971</f>
        <v>0</v>
      </c>
      <c r="BR5971" s="1351">
        <f>R5971+AR5971-AQ5971-AU5971</f>
        <v>0</v>
      </c>
      <c r="BS5971" s="44">
        <f>SUM(BT5971:BU5971)</f>
        <v>0</v>
      </c>
      <c r="BT5971" s="1351">
        <f>T5971</f>
        <v>0</v>
      </c>
      <c r="BU5971" s="1351">
        <f>U5971+AS5971</f>
        <v>0</v>
      </c>
      <c r="BV5971" s="757"/>
      <c r="BW5971" s="1151"/>
      <c r="BX5971" s="757"/>
      <c r="BY5971" s="1151"/>
      <c r="BZ5971" s="757"/>
      <c r="CA5971" s="1151"/>
      <c r="CB5971" s="1351">
        <f>SUM(CC5971,CF5971)</f>
        <v>0</v>
      </c>
      <c r="CC5971" s="1351">
        <f>SUM(CD5971:CE5971)</f>
        <v>0</v>
      </c>
      <c r="CD5971" s="1351">
        <f>BM5971+BN5971</f>
        <v>0</v>
      </c>
      <c r="CE5971" s="1351">
        <f>BE5971+BF5971</f>
        <v>0</v>
      </c>
      <c r="CF5971" s="1351">
        <f>BO5971+BJ5971</f>
        <v>0</v>
      </c>
      <c r="CG5971" s="1013">
        <f t="shared" si="17569"/>
        <v>0</v>
      </c>
      <c r="CH5971" s="1013">
        <f t="shared" si="17569"/>
        <v>0</v>
      </c>
      <c r="CI5971" s="1013">
        <f t="shared" si="17569"/>
        <v>0</v>
      </c>
      <c r="CJ5971" s="618">
        <f t="shared" si="17569"/>
        <v>0</v>
      </c>
    </row>
    <row r="5972" spans="1:88" ht="13.5" customHeight="1" x14ac:dyDescent="0.25">
      <c r="A5972" s="34"/>
      <c r="B5972" s="1464">
        <v>5964</v>
      </c>
      <c r="C5972" s="1940" t="s">
        <v>251</v>
      </c>
      <c r="D5972" s="1946">
        <f>Input!$C$15</f>
        <v>0</v>
      </c>
      <c r="E5972" s="1951" t="s">
        <v>144</v>
      </c>
      <c r="F5972" s="1943">
        <v>2022</v>
      </c>
      <c r="G5972" s="1951" t="s">
        <v>295</v>
      </c>
      <c r="H5972" s="1955" t="s">
        <v>289</v>
      </c>
      <c r="I5972" s="1925" t="s">
        <v>286</v>
      </c>
      <c r="J5972" s="1925" t="s">
        <v>290</v>
      </c>
      <c r="K5972" s="1925"/>
      <c r="L5972" s="2323" t="str">
        <f t="shared" si="17614"/>
        <v>Retail Secured by real estate property Non SME</v>
      </c>
      <c r="M5972" s="1931" t="s">
        <v>290</v>
      </c>
      <c r="N5972" s="2325">
        <f t="shared" si="17657"/>
        <v>0</v>
      </c>
      <c r="O5972" s="2326">
        <f t="shared" si="17657"/>
        <v>0</v>
      </c>
      <c r="P5972" s="151">
        <f>SUM(Q5972:R5972)</f>
        <v>0</v>
      </c>
      <c r="Q5972" s="1351">
        <f t="shared" si="17658"/>
        <v>0</v>
      </c>
      <c r="R5972" s="464">
        <f t="shared" si="17658"/>
        <v>0</v>
      </c>
      <c r="S5972" s="44">
        <f>SUM(T5972:U5972)</f>
        <v>0</v>
      </c>
      <c r="T5972" s="1351">
        <f t="shared" si="17659"/>
        <v>0</v>
      </c>
      <c r="U5972" s="1351">
        <f t="shared" si="17659"/>
        <v>0</v>
      </c>
      <c r="V5972" s="45"/>
      <c r="W5972" s="1351">
        <f>BW4052</f>
        <v>0</v>
      </c>
      <c r="X5972" s="45"/>
      <c r="Y5972" s="1351">
        <f>BY4052</f>
        <v>0</v>
      </c>
      <c r="Z5972" s="45"/>
      <c r="AA5972" s="1351">
        <f t="shared" si="17660"/>
        <v>0</v>
      </c>
      <c r="AB5972" s="1351">
        <f t="shared" si="17661"/>
        <v>0</v>
      </c>
      <c r="AC5972" s="1351">
        <f t="shared" si="17662"/>
        <v>0</v>
      </c>
      <c r="AD5972" s="1351">
        <f t="shared" si="17663"/>
        <v>0</v>
      </c>
      <c r="AE5972" s="1351">
        <f t="shared" si="17664"/>
        <v>0</v>
      </c>
      <c r="AF5972" s="1351">
        <f t="shared" si="17665"/>
        <v>0</v>
      </c>
      <c r="AG5972" s="1013">
        <f t="shared" si="17563"/>
        <v>0</v>
      </c>
      <c r="AH5972" s="1013">
        <f t="shared" si="17563"/>
        <v>0</v>
      </c>
      <c r="AI5972" s="1013">
        <f t="shared" si="17563"/>
        <v>0</v>
      </c>
      <c r="AJ5972" s="1013">
        <f t="shared" si="17563"/>
        <v>0</v>
      </c>
      <c r="AK5972" s="1340">
        <f t="shared" si="17591"/>
        <v>0</v>
      </c>
      <c r="AL5972" s="506">
        <f t="shared" si="17564"/>
        <v>0</v>
      </c>
      <c r="AM5972" s="661"/>
      <c r="AN5972" s="661"/>
      <c r="AO5972" s="661"/>
      <c r="AP5972" s="661"/>
      <c r="AQ5972" s="1351">
        <f>AP5972*R5972</f>
        <v>0</v>
      </c>
      <c r="AR5972" s="1351">
        <f>AN5972*Q5972</f>
        <v>0</v>
      </c>
      <c r="AS5972" s="1351">
        <f>SUM(AT5972:AU5972)</f>
        <v>0</v>
      </c>
      <c r="AT5972" s="1351">
        <f>AM5972*Q5972</f>
        <v>0</v>
      </c>
      <c r="AU5972" s="1351">
        <f>AO5972*R5972</f>
        <v>0</v>
      </c>
      <c r="AV5972" s="1013">
        <f t="shared" si="17565"/>
        <v>0</v>
      </c>
      <c r="AW5972" s="661"/>
      <c r="AX5972" s="661"/>
      <c r="AY5972" s="661"/>
      <c r="AZ5972" s="661"/>
      <c r="BA5972" s="1193">
        <f>BA4052</f>
        <v>0</v>
      </c>
      <c r="BB5972" s="1013">
        <f t="shared" si="17566"/>
        <v>0</v>
      </c>
      <c r="BC5972" s="661"/>
      <c r="BD5972" s="1153"/>
      <c r="BE5972" s="464">
        <f t="shared" si="17666"/>
        <v>0</v>
      </c>
      <c r="BF5972" s="1351">
        <f t="shared" si="17667"/>
        <v>0</v>
      </c>
      <c r="BG5972" s="1351">
        <f>SUM(BH5972:BI5972)</f>
        <v>0</v>
      </c>
      <c r="BH5972" s="1351">
        <f t="shared" si="17668"/>
        <v>0</v>
      </c>
      <c r="BI5972" s="1351">
        <f t="shared" si="17668"/>
        <v>0</v>
      </c>
      <c r="BJ5972" s="1351">
        <f>SUM(BK5972:BL5972)</f>
        <v>0</v>
      </c>
      <c r="BK5972" s="44">
        <f t="shared" si="17669"/>
        <v>0</v>
      </c>
      <c r="BL5972" s="44">
        <f t="shared" si="17669"/>
        <v>0</v>
      </c>
      <c r="BM5972" s="44">
        <f>Q5972*(1-AM5972-AN5972)*AM5972*AW5972</f>
        <v>0</v>
      </c>
      <c r="BN5972" s="44">
        <f>AQ5972*AM5972*AW5972</f>
        <v>0</v>
      </c>
      <c r="BO5972" s="44">
        <f t="shared" si="17670"/>
        <v>0</v>
      </c>
      <c r="BP5972" s="1351">
        <f>SUM(BQ5972:BR5972)</f>
        <v>0</v>
      </c>
      <c r="BQ5972" s="1351">
        <f>Q5972-AR5972-AT5972+AQ5972</f>
        <v>0</v>
      </c>
      <c r="BR5972" s="1351">
        <f>R5972+AR5972-AQ5972-AU5972</f>
        <v>0</v>
      </c>
      <c r="BS5972" s="44">
        <f>SUM(BT5972:BU5972)</f>
        <v>0</v>
      </c>
      <c r="BT5972" s="1351">
        <f>T5972</f>
        <v>0</v>
      </c>
      <c r="BU5972" s="1351">
        <f>U5972+AS5972</f>
        <v>0</v>
      </c>
      <c r="BV5972" s="757"/>
      <c r="BW5972" s="1151"/>
      <c r="BX5972" s="757"/>
      <c r="BY5972" s="1151"/>
      <c r="BZ5972" s="757"/>
      <c r="CA5972" s="1151"/>
      <c r="CB5972" s="1351">
        <f>SUM(CC5972,CF5972)</f>
        <v>0</v>
      </c>
      <c r="CC5972" s="1351">
        <f>SUM(CD5972:CE5972)</f>
        <v>0</v>
      </c>
      <c r="CD5972" s="1351">
        <f>BM5972+BN5972</f>
        <v>0</v>
      </c>
      <c r="CE5972" s="1351">
        <f>BE5972+BF5972</f>
        <v>0</v>
      </c>
      <c r="CF5972" s="1351">
        <f>BO5972+BJ5972</f>
        <v>0</v>
      </c>
      <c r="CG5972" s="1013">
        <f t="shared" si="17569"/>
        <v>0</v>
      </c>
      <c r="CH5972" s="1013">
        <f t="shared" si="17569"/>
        <v>0</v>
      </c>
      <c r="CI5972" s="1013">
        <f t="shared" si="17569"/>
        <v>0</v>
      </c>
      <c r="CJ5972" s="618">
        <f t="shared" si="17569"/>
        <v>0</v>
      </c>
    </row>
    <row r="5973" spans="1:88" s="137" customFormat="1" ht="26.1" customHeight="1" x14ac:dyDescent="0.25">
      <c r="A5973" s="1148"/>
      <c r="B5973" s="1464">
        <v>5965</v>
      </c>
      <c r="C5973" s="1940" t="s">
        <v>2323</v>
      </c>
      <c r="D5973" s="1946">
        <f>Input!$C$15</f>
        <v>0</v>
      </c>
      <c r="E5973" s="1951" t="s">
        <v>144</v>
      </c>
      <c r="F5973" s="1943">
        <v>2022</v>
      </c>
      <c r="G5973" s="1951" t="s">
        <v>295</v>
      </c>
      <c r="H5973" s="1955" t="s">
        <v>289</v>
      </c>
      <c r="I5973" s="1925" t="s">
        <v>286</v>
      </c>
      <c r="J5973" s="1925" t="s">
        <v>290</v>
      </c>
      <c r="K5973" s="1925" t="s">
        <v>2280</v>
      </c>
      <c r="L5973" s="2323" t="str">
        <f t="shared" si="17614"/>
        <v>Retail Secured by real estate property Non SME of which: Residential guaranteed loans (Prêts cautionnés) insured by an eligible residential property loan guarantor</v>
      </c>
      <c r="M5973" s="1932" t="s">
        <v>2280</v>
      </c>
      <c r="N5973" s="2325">
        <f t="shared" si="17657"/>
        <v>0</v>
      </c>
      <c r="O5973" s="2326">
        <f t="shared" si="17657"/>
        <v>0</v>
      </c>
      <c r="P5973" s="151">
        <f>SUM(Q5973:R5973)</f>
        <v>0</v>
      </c>
      <c r="Q5973" s="1351">
        <f t="shared" si="17658"/>
        <v>0</v>
      </c>
      <c r="R5973" s="464">
        <f t="shared" si="17658"/>
        <v>0</v>
      </c>
      <c r="S5973" s="44">
        <f>SUM(T5973:U5973)</f>
        <v>0</v>
      </c>
      <c r="T5973" s="1351">
        <f t="shared" si="17659"/>
        <v>0</v>
      </c>
      <c r="U5973" s="1351">
        <f t="shared" si="17659"/>
        <v>0</v>
      </c>
      <c r="V5973" s="45"/>
      <c r="W5973" s="1351">
        <f>BW4053</f>
        <v>0</v>
      </c>
      <c r="X5973" s="45"/>
      <c r="Y5973" s="1351">
        <f>BY4053</f>
        <v>0</v>
      </c>
      <c r="Z5973" s="45"/>
      <c r="AA5973" s="1351">
        <f t="shared" si="17660"/>
        <v>0</v>
      </c>
      <c r="AB5973" s="1351">
        <f t="shared" si="17661"/>
        <v>0</v>
      </c>
      <c r="AC5973" s="1351">
        <f t="shared" si="17662"/>
        <v>0</v>
      </c>
      <c r="AD5973" s="1351">
        <f t="shared" si="17663"/>
        <v>0</v>
      </c>
      <c r="AE5973" s="1351">
        <f t="shared" si="17664"/>
        <v>0</v>
      </c>
      <c r="AF5973" s="1351">
        <f t="shared" si="17665"/>
        <v>0</v>
      </c>
      <c r="AG5973" s="1013">
        <f t="shared" si="17563"/>
        <v>0</v>
      </c>
      <c r="AH5973" s="1013">
        <f t="shared" si="17563"/>
        <v>0</v>
      </c>
      <c r="AI5973" s="1013">
        <f t="shared" si="17563"/>
        <v>0</v>
      </c>
      <c r="AJ5973" s="1013">
        <f t="shared" si="17563"/>
        <v>0</v>
      </c>
      <c r="AK5973" s="1340">
        <f t="shared" si="17591"/>
        <v>0</v>
      </c>
      <c r="AL5973" s="506">
        <f t="shared" si="17564"/>
        <v>0</v>
      </c>
      <c r="AM5973" s="661"/>
      <c r="AN5973" s="661"/>
      <c r="AO5973" s="661"/>
      <c r="AP5973" s="661"/>
      <c r="AQ5973" s="1351">
        <f>AP5973*R5973</f>
        <v>0</v>
      </c>
      <c r="AR5973" s="1351">
        <f>AN5973*Q5973</f>
        <v>0</v>
      </c>
      <c r="AS5973" s="1351">
        <f>SUM(AT5973:AU5973)</f>
        <v>0</v>
      </c>
      <c r="AT5973" s="1351">
        <f>AM5973*Q5973</f>
        <v>0</v>
      </c>
      <c r="AU5973" s="1351">
        <f>AO5973*R5973</f>
        <v>0</v>
      </c>
      <c r="AV5973" s="1013">
        <f t="shared" si="17565"/>
        <v>0</v>
      </c>
      <c r="AW5973" s="661"/>
      <c r="AX5973" s="661"/>
      <c r="AY5973" s="661"/>
      <c r="AZ5973" s="661"/>
      <c r="BA5973" s="1193">
        <f>BA4053</f>
        <v>0</v>
      </c>
      <c r="BB5973" s="1013">
        <f t="shared" si="17566"/>
        <v>0</v>
      </c>
      <c r="BC5973" s="661"/>
      <c r="BD5973" s="1153"/>
      <c r="BE5973" s="464">
        <f t="shared" si="17666"/>
        <v>0</v>
      </c>
      <c r="BF5973" s="1351">
        <f t="shared" si="17667"/>
        <v>0</v>
      </c>
      <c r="BG5973" s="1351">
        <f>SUM(BH5973:BI5973)</f>
        <v>0</v>
      </c>
      <c r="BH5973" s="1351">
        <f t="shared" si="17668"/>
        <v>0</v>
      </c>
      <c r="BI5973" s="1351">
        <f t="shared" si="17668"/>
        <v>0</v>
      </c>
      <c r="BJ5973" s="1351">
        <f>SUM(BK5973:BL5973)</f>
        <v>0</v>
      </c>
      <c r="BK5973" s="44">
        <f t="shared" si="17669"/>
        <v>0</v>
      </c>
      <c r="BL5973" s="44">
        <f t="shared" si="17669"/>
        <v>0</v>
      </c>
      <c r="BM5973" s="44">
        <f>Q5973*(1-AM5973-AN5973)*AM5973*AW5973</f>
        <v>0</v>
      </c>
      <c r="BN5973" s="44">
        <f>AQ5973*AM5973*AW5973</f>
        <v>0</v>
      </c>
      <c r="BO5973" s="44">
        <f t="shared" si="17670"/>
        <v>0</v>
      </c>
      <c r="BP5973" s="1351">
        <f>SUM(BQ5973:BR5973)</f>
        <v>0</v>
      </c>
      <c r="BQ5973" s="1351">
        <f>Q5973-AR5973-AT5973+AQ5973</f>
        <v>0</v>
      </c>
      <c r="BR5973" s="1351">
        <f>R5973+AR5973-AQ5973-AU5973</f>
        <v>0</v>
      </c>
      <c r="BS5973" s="44">
        <f>SUM(BT5973:BU5973)</f>
        <v>0</v>
      </c>
      <c r="BT5973" s="1351">
        <f>T5973</f>
        <v>0</v>
      </c>
      <c r="BU5973" s="1351">
        <f>U5973+AS5973</f>
        <v>0</v>
      </c>
      <c r="BV5973" s="757"/>
      <c r="BW5973" s="1151"/>
      <c r="BX5973" s="757"/>
      <c r="BY5973" s="1151"/>
      <c r="BZ5973" s="757"/>
      <c r="CA5973" s="1151"/>
      <c r="CB5973" s="1351">
        <f>SUM(CC5973,CF5973)</f>
        <v>0</v>
      </c>
      <c r="CC5973" s="1351">
        <f>SUM(CD5973:CE5973)</f>
        <v>0</v>
      </c>
      <c r="CD5973" s="1351">
        <f>BM5973+BN5973</f>
        <v>0</v>
      </c>
      <c r="CE5973" s="1351">
        <f>BE5973+BF5973</f>
        <v>0</v>
      </c>
      <c r="CF5973" s="1351">
        <f>BO5973+BJ5973</f>
        <v>0</v>
      </c>
      <c r="CG5973" s="1013">
        <f t="shared" si="17569"/>
        <v>0</v>
      </c>
      <c r="CH5973" s="1013">
        <f t="shared" si="17569"/>
        <v>0</v>
      </c>
      <c r="CI5973" s="1013">
        <f t="shared" si="17569"/>
        <v>0</v>
      </c>
      <c r="CJ5973" s="618">
        <f t="shared" si="17569"/>
        <v>0</v>
      </c>
    </row>
    <row r="5974" spans="1:88" s="137" customFormat="1" ht="26.1" customHeight="1" x14ac:dyDescent="0.25">
      <c r="A5974" s="1148"/>
      <c r="B5974" s="1464">
        <v>5966</v>
      </c>
      <c r="C5974" s="1940" t="s">
        <v>2323</v>
      </c>
      <c r="D5974" s="1946">
        <f>Input!$C$15</f>
        <v>0</v>
      </c>
      <c r="E5974" s="1951" t="s">
        <v>144</v>
      </c>
      <c r="F5974" s="1943">
        <v>2022</v>
      </c>
      <c r="G5974" s="1951" t="s">
        <v>295</v>
      </c>
      <c r="H5974" s="1955" t="s">
        <v>289</v>
      </c>
      <c r="I5974" s="1925" t="s">
        <v>286</v>
      </c>
      <c r="J5974" s="1925" t="s">
        <v>290</v>
      </c>
      <c r="K5974" s="1925" t="s">
        <v>2281</v>
      </c>
      <c r="L5974" s="2323" t="str">
        <f t="shared" si="17614"/>
        <v>Retail Secured by real estate property Non SME of which: other than Residential guaranteed loans (Prêts cautionnés) insured by an eligible residential property loan guarantor</v>
      </c>
      <c r="M5974" s="1932" t="s">
        <v>2281</v>
      </c>
      <c r="N5974" s="2325">
        <f t="shared" si="17657"/>
        <v>0</v>
      </c>
      <c r="O5974" s="2326">
        <f t="shared" si="17657"/>
        <v>0</v>
      </c>
      <c r="P5974" s="151">
        <f>SUM(Q5974:R5974)</f>
        <v>0</v>
      </c>
      <c r="Q5974" s="1351">
        <f t="shared" si="17658"/>
        <v>0</v>
      </c>
      <c r="R5974" s="464">
        <f t="shared" si="17658"/>
        <v>0</v>
      </c>
      <c r="S5974" s="44">
        <f>SUM(T5974:U5974)</f>
        <v>0</v>
      </c>
      <c r="T5974" s="1351">
        <f t="shared" si="17659"/>
        <v>0</v>
      </c>
      <c r="U5974" s="1351">
        <f t="shared" si="17659"/>
        <v>0</v>
      </c>
      <c r="V5974" s="45"/>
      <c r="W5974" s="1351">
        <f>BW4054</f>
        <v>0</v>
      </c>
      <c r="X5974" s="45"/>
      <c r="Y5974" s="1351">
        <f>BY4054</f>
        <v>0</v>
      </c>
      <c r="Z5974" s="45"/>
      <c r="AA5974" s="1351">
        <f t="shared" si="17660"/>
        <v>0</v>
      </c>
      <c r="AB5974" s="1351">
        <f t="shared" si="17661"/>
        <v>0</v>
      </c>
      <c r="AC5974" s="1351">
        <f t="shared" si="17662"/>
        <v>0</v>
      </c>
      <c r="AD5974" s="1351">
        <f t="shared" si="17663"/>
        <v>0</v>
      </c>
      <c r="AE5974" s="1351">
        <f t="shared" si="17664"/>
        <v>0</v>
      </c>
      <c r="AF5974" s="1351">
        <f t="shared" si="17665"/>
        <v>0</v>
      </c>
      <c r="AG5974" s="1013">
        <f t="shared" si="17563"/>
        <v>0</v>
      </c>
      <c r="AH5974" s="1013">
        <f t="shared" si="17563"/>
        <v>0</v>
      </c>
      <c r="AI5974" s="1013">
        <f t="shared" si="17563"/>
        <v>0</v>
      </c>
      <c r="AJ5974" s="1013">
        <f t="shared" si="17563"/>
        <v>0</v>
      </c>
      <c r="AK5974" s="1340">
        <f t="shared" si="17591"/>
        <v>0</v>
      </c>
      <c r="AL5974" s="506">
        <f t="shared" si="17564"/>
        <v>0</v>
      </c>
      <c r="AM5974" s="661"/>
      <c r="AN5974" s="661"/>
      <c r="AO5974" s="661"/>
      <c r="AP5974" s="661"/>
      <c r="AQ5974" s="1351">
        <f>AP5974*R5974</f>
        <v>0</v>
      </c>
      <c r="AR5974" s="1351">
        <f>AN5974*Q5974</f>
        <v>0</v>
      </c>
      <c r="AS5974" s="1351">
        <f>SUM(AT5974:AU5974)</f>
        <v>0</v>
      </c>
      <c r="AT5974" s="1351">
        <f>AM5974*Q5974</f>
        <v>0</v>
      </c>
      <c r="AU5974" s="1351">
        <f>AO5974*R5974</f>
        <v>0</v>
      </c>
      <c r="AV5974" s="1013">
        <f t="shared" si="17565"/>
        <v>0</v>
      </c>
      <c r="AW5974" s="661"/>
      <c r="AX5974" s="661"/>
      <c r="AY5974" s="661"/>
      <c r="AZ5974" s="661"/>
      <c r="BA5974" s="1193">
        <f>BA4054</f>
        <v>0</v>
      </c>
      <c r="BB5974" s="1013">
        <f t="shared" si="17566"/>
        <v>0</v>
      </c>
      <c r="BC5974" s="661"/>
      <c r="BD5974" s="1153"/>
      <c r="BE5974" s="464">
        <f t="shared" si="17666"/>
        <v>0</v>
      </c>
      <c r="BF5974" s="1351">
        <f t="shared" si="17667"/>
        <v>0</v>
      </c>
      <c r="BG5974" s="1351">
        <f>SUM(BH5974:BI5974)</f>
        <v>0</v>
      </c>
      <c r="BH5974" s="1351">
        <f t="shared" si="17668"/>
        <v>0</v>
      </c>
      <c r="BI5974" s="1351">
        <f t="shared" si="17668"/>
        <v>0</v>
      </c>
      <c r="BJ5974" s="1351">
        <f>SUM(BK5974:BL5974)</f>
        <v>0</v>
      </c>
      <c r="BK5974" s="44">
        <f t="shared" si="17669"/>
        <v>0</v>
      </c>
      <c r="BL5974" s="44">
        <f t="shared" si="17669"/>
        <v>0</v>
      </c>
      <c r="BM5974" s="44">
        <f>Q5974*(1-AM5974-AN5974)*AM5974*AW5974</f>
        <v>0</v>
      </c>
      <c r="BN5974" s="44">
        <f>AQ5974*AM5974*AW5974</f>
        <v>0</v>
      </c>
      <c r="BO5974" s="44">
        <f t="shared" si="17670"/>
        <v>0</v>
      </c>
      <c r="BP5974" s="1351">
        <f>SUM(BQ5974:BR5974)</f>
        <v>0</v>
      </c>
      <c r="BQ5974" s="1351">
        <f>Q5974-AR5974-AT5974+AQ5974</f>
        <v>0</v>
      </c>
      <c r="BR5974" s="1351">
        <f>R5974+AR5974-AQ5974-AU5974</f>
        <v>0</v>
      </c>
      <c r="BS5974" s="44">
        <f>SUM(BT5974:BU5974)</f>
        <v>0</v>
      </c>
      <c r="BT5974" s="1351">
        <f>T5974</f>
        <v>0</v>
      </c>
      <c r="BU5974" s="1351">
        <f>U5974+AS5974</f>
        <v>0</v>
      </c>
      <c r="BV5974" s="757"/>
      <c r="BW5974" s="1151"/>
      <c r="BX5974" s="757"/>
      <c r="BY5974" s="1151"/>
      <c r="BZ5974" s="757"/>
      <c r="CA5974" s="1151"/>
      <c r="CB5974" s="1351">
        <f>SUM(CC5974,CF5974)</f>
        <v>0</v>
      </c>
      <c r="CC5974" s="1351">
        <f>SUM(CD5974:CE5974)</f>
        <v>0</v>
      </c>
      <c r="CD5974" s="1351">
        <f>BM5974+BN5974</f>
        <v>0</v>
      </c>
      <c r="CE5974" s="1351">
        <f>BE5974+BF5974</f>
        <v>0</v>
      </c>
      <c r="CF5974" s="1351">
        <f>BO5974+BJ5974</f>
        <v>0</v>
      </c>
      <c r="CG5974" s="1013">
        <f t="shared" si="17569"/>
        <v>0</v>
      </c>
      <c r="CH5974" s="1013">
        <f t="shared" si="17569"/>
        <v>0</v>
      </c>
      <c r="CI5974" s="1013">
        <f t="shared" si="17569"/>
        <v>0</v>
      </c>
      <c r="CJ5974" s="618">
        <f t="shared" si="17569"/>
        <v>0</v>
      </c>
    </row>
    <row r="5975" spans="1:88" ht="13.5" customHeight="1" x14ac:dyDescent="0.25">
      <c r="A5975" s="34"/>
      <c r="B5975" s="1464">
        <v>5967</v>
      </c>
      <c r="C5975" s="1940" t="s">
        <v>251</v>
      </c>
      <c r="D5975" s="1946">
        <f>Input!$C$15</f>
        <v>0</v>
      </c>
      <c r="E5975" s="1951" t="s">
        <v>144</v>
      </c>
      <c r="F5975" s="1943">
        <v>2022</v>
      </c>
      <c r="G5975" s="1951" t="s">
        <v>295</v>
      </c>
      <c r="H5975" s="1955" t="s">
        <v>289</v>
      </c>
      <c r="I5975" s="1925" t="s">
        <v>291</v>
      </c>
      <c r="J5975" s="1925"/>
      <c r="K5975" s="1925"/>
      <c r="L5975" s="2323" t="str">
        <f t="shared" si="17614"/>
        <v>Retail Qualifying Revolving</v>
      </c>
      <c r="M5975" s="1930" t="s">
        <v>291</v>
      </c>
      <c r="N5975" s="2325">
        <f t="shared" si="17657"/>
        <v>0</v>
      </c>
      <c r="O5975" s="2326">
        <f t="shared" si="17657"/>
        <v>0</v>
      </c>
      <c r="P5975" s="151">
        <f>SUM(Q5975:R5975)</f>
        <v>0</v>
      </c>
      <c r="Q5975" s="1351">
        <f t="shared" si="17658"/>
        <v>0</v>
      </c>
      <c r="R5975" s="464">
        <f t="shared" si="17658"/>
        <v>0</v>
      </c>
      <c r="S5975" s="44">
        <f>SUM(T5975:U5975)</f>
        <v>0</v>
      </c>
      <c r="T5975" s="1351">
        <f t="shared" si="17659"/>
        <v>0</v>
      </c>
      <c r="U5975" s="1351">
        <f t="shared" si="17659"/>
        <v>0</v>
      </c>
      <c r="V5975" s="1243"/>
      <c r="W5975" s="1351">
        <f>BW4055</f>
        <v>0</v>
      </c>
      <c r="X5975" s="1243"/>
      <c r="Y5975" s="1351">
        <f>BY4055</f>
        <v>0</v>
      </c>
      <c r="Z5975" s="1243"/>
      <c r="AA5975" s="1351">
        <f t="shared" si="17660"/>
        <v>0</v>
      </c>
      <c r="AB5975" s="1351">
        <f t="shared" si="17661"/>
        <v>0</v>
      </c>
      <c r="AC5975" s="1351">
        <f t="shared" si="17662"/>
        <v>0</v>
      </c>
      <c r="AD5975" s="1351">
        <f t="shared" si="17663"/>
        <v>0</v>
      </c>
      <c r="AE5975" s="1351">
        <f t="shared" si="17664"/>
        <v>0</v>
      </c>
      <c r="AF5975" s="1351">
        <f t="shared" si="17665"/>
        <v>0</v>
      </c>
      <c r="AG5975" s="1013">
        <f t="shared" si="17563"/>
        <v>0</v>
      </c>
      <c r="AH5975" s="1013">
        <f t="shared" si="17563"/>
        <v>0</v>
      </c>
      <c r="AI5975" s="1013">
        <f t="shared" si="17563"/>
        <v>0</v>
      </c>
      <c r="AJ5975" s="1013">
        <f t="shared" si="17563"/>
        <v>0</v>
      </c>
      <c r="AK5975" s="1340">
        <f t="shared" si="17591"/>
        <v>0</v>
      </c>
      <c r="AL5975" s="506">
        <f t="shared" si="17564"/>
        <v>0</v>
      </c>
      <c r="AM5975" s="906"/>
      <c r="AN5975" s="906"/>
      <c r="AO5975" s="906"/>
      <c r="AP5975" s="906"/>
      <c r="AQ5975" s="1351">
        <f>AP5975*R5975</f>
        <v>0</v>
      </c>
      <c r="AR5975" s="1351">
        <f>AN5975*Q5975</f>
        <v>0</v>
      </c>
      <c r="AS5975" s="1351">
        <f>SUM(AT5975:AU5975)</f>
        <v>0</v>
      </c>
      <c r="AT5975" s="1351">
        <f>AM5975*Q5975</f>
        <v>0</v>
      </c>
      <c r="AU5975" s="1351">
        <f>AO5975*R5975</f>
        <v>0</v>
      </c>
      <c r="AV5975" s="1013">
        <f t="shared" si="17565"/>
        <v>0</v>
      </c>
      <c r="AW5975" s="906"/>
      <c r="AX5975" s="906"/>
      <c r="AY5975" s="906"/>
      <c r="AZ5975" s="906"/>
      <c r="BA5975" s="1193">
        <f>BA4055</f>
        <v>0</v>
      </c>
      <c r="BB5975" s="1013">
        <f t="shared" si="17566"/>
        <v>0</v>
      </c>
      <c r="BC5975" s="906"/>
      <c r="BD5975" s="131"/>
      <c r="BE5975" s="464">
        <f t="shared" si="17666"/>
        <v>0</v>
      </c>
      <c r="BF5975" s="1351">
        <f t="shared" si="17667"/>
        <v>0</v>
      </c>
      <c r="BG5975" s="1351">
        <f>SUM(BH5975:BI5975)</f>
        <v>0</v>
      </c>
      <c r="BH5975" s="1351">
        <f t="shared" si="17668"/>
        <v>0</v>
      </c>
      <c r="BI5975" s="1351">
        <f t="shared" si="17668"/>
        <v>0</v>
      </c>
      <c r="BJ5975" s="1351">
        <f>SUM(BK5975:BL5975)</f>
        <v>0</v>
      </c>
      <c r="BK5975" s="44">
        <f t="shared" si="17669"/>
        <v>0</v>
      </c>
      <c r="BL5975" s="44">
        <f t="shared" si="17669"/>
        <v>0</v>
      </c>
      <c r="BM5975" s="44">
        <f>Q5975*(1-AM5975-AN5975)*AM5975*AW5975</f>
        <v>0</v>
      </c>
      <c r="BN5975" s="44">
        <f>AQ5975*AM5975*AW5975</f>
        <v>0</v>
      </c>
      <c r="BO5975" s="44">
        <f t="shared" si="17670"/>
        <v>0</v>
      </c>
      <c r="BP5975" s="1351">
        <f>SUM(BQ5975:BR5975)</f>
        <v>0</v>
      </c>
      <c r="BQ5975" s="1351">
        <f>Q5975-AR5975-AT5975+AQ5975</f>
        <v>0</v>
      </c>
      <c r="BR5975" s="1351">
        <f>R5975+AR5975-AQ5975-AU5975</f>
        <v>0</v>
      </c>
      <c r="BS5975" s="44">
        <f>SUM(BT5975:BU5975)</f>
        <v>0</v>
      </c>
      <c r="BT5975" s="1351">
        <f>T5975</f>
        <v>0</v>
      </c>
      <c r="BU5975" s="1351">
        <f>U5975+AS5975</f>
        <v>0</v>
      </c>
      <c r="BV5975" s="1243"/>
      <c r="BW5975" s="1150"/>
      <c r="BX5975" s="1243"/>
      <c r="BY5975" s="1150"/>
      <c r="BZ5975" s="1243"/>
      <c r="CA5975" s="1150"/>
      <c r="CB5975" s="1351">
        <f>SUM(CC5975,CF5975)</f>
        <v>0</v>
      </c>
      <c r="CC5975" s="1351">
        <f>SUM(CD5975:CE5975)</f>
        <v>0</v>
      </c>
      <c r="CD5975" s="1351">
        <f>BM5975+BN5975</f>
        <v>0</v>
      </c>
      <c r="CE5975" s="1351">
        <f>BE5975+BF5975</f>
        <v>0</v>
      </c>
      <c r="CF5975" s="1351">
        <f>BO5975+BJ5975</f>
        <v>0</v>
      </c>
      <c r="CG5975" s="1013">
        <f t="shared" si="17569"/>
        <v>0</v>
      </c>
      <c r="CH5975" s="1013">
        <f t="shared" si="17569"/>
        <v>0</v>
      </c>
      <c r="CI5975" s="1013">
        <f t="shared" si="17569"/>
        <v>0</v>
      </c>
      <c r="CJ5975" s="618">
        <f t="shared" si="17569"/>
        <v>0</v>
      </c>
    </row>
    <row r="5976" spans="1:88" ht="13.5" customHeight="1" x14ac:dyDescent="0.25">
      <c r="A5976" s="34"/>
      <c r="B5976" s="1464">
        <v>5968</v>
      </c>
      <c r="C5976" s="1940" t="s">
        <v>283</v>
      </c>
      <c r="D5976" s="1946">
        <f>Input!$C$15</f>
        <v>0</v>
      </c>
      <c r="E5976" s="1951" t="s">
        <v>144</v>
      </c>
      <c r="F5976" s="1943">
        <v>2022</v>
      </c>
      <c r="G5976" s="1951" t="s">
        <v>295</v>
      </c>
      <c r="H5976" s="1955" t="s">
        <v>289</v>
      </c>
      <c r="I5976" s="1925" t="s">
        <v>37</v>
      </c>
      <c r="J5976" s="1925"/>
      <c r="K5976" s="1925"/>
      <c r="L5976" s="2323" t="str">
        <f t="shared" si="17614"/>
        <v>Retail Other</v>
      </c>
      <c r="M5976" s="1930" t="s">
        <v>37</v>
      </c>
      <c r="N5976" s="1935"/>
      <c r="O5976" s="1936"/>
      <c r="P5976" s="1037">
        <f t="shared" ref="P5976:U5976" si="17671">SUM(P5977:P5978)</f>
        <v>0</v>
      </c>
      <c r="Q5976" s="587">
        <f t="shared" si="17671"/>
        <v>0</v>
      </c>
      <c r="R5976" s="860">
        <f t="shared" si="17671"/>
        <v>0</v>
      </c>
      <c r="S5976" s="587">
        <f t="shared" si="17671"/>
        <v>0</v>
      </c>
      <c r="T5976" s="587">
        <f t="shared" si="17671"/>
        <v>0</v>
      </c>
      <c r="U5976" s="587">
        <f t="shared" si="17671"/>
        <v>0</v>
      </c>
      <c r="V5976" s="1243"/>
      <c r="W5976" s="587">
        <f>SUM(W5977:W5978)</f>
        <v>0</v>
      </c>
      <c r="X5976" s="1243"/>
      <c r="Y5976" s="587">
        <f>SUM(Y5977:Y5978)</f>
        <v>0</v>
      </c>
      <c r="Z5976" s="1243"/>
      <c r="AA5976" s="587">
        <f t="shared" ref="AA5976:AF5976" si="17672">SUM(AA5977:AA5978)</f>
        <v>0</v>
      </c>
      <c r="AB5976" s="587">
        <f t="shared" si="17672"/>
        <v>0</v>
      </c>
      <c r="AC5976" s="587">
        <f t="shared" si="17672"/>
        <v>0</v>
      </c>
      <c r="AD5976" s="587">
        <f t="shared" si="17672"/>
        <v>0</v>
      </c>
      <c r="AE5976" s="587">
        <f t="shared" si="17672"/>
        <v>0</v>
      </c>
      <c r="AF5976" s="587">
        <f t="shared" si="17672"/>
        <v>0</v>
      </c>
      <c r="AG5976" s="1013">
        <f t="shared" si="17563"/>
        <v>0</v>
      </c>
      <c r="AH5976" s="1013">
        <f t="shared" si="17563"/>
        <v>0</v>
      </c>
      <c r="AI5976" s="1013">
        <f t="shared" si="17563"/>
        <v>0</v>
      </c>
      <c r="AJ5976" s="1013">
        <f t="shared" si="17563"/>
        <v>0</v>
      </c>
      <c r="AK5976" s="1340">
        <f t="shared" si="17591"/>
        <v>0</v>
      </c>
      <c r="AL5976" s="506">
        <f t="shared" si="17564"/>
        <v>0</v>
      </c>
      <c r="AM5976" s="1013">
        <f>IF($Q5976=0,0,SUM(AM5977*$Q5977,AM5978*$Q5978)/SUM($Q5977,$Q5978))</f>
        <v>0</v>
      </c>
      <c r="AN5976" s="1013">
        <f>IF(Q5976=0,0,SUM(AN5977*Q5977,AN5978*Q5978)/SUM(Q5977,Q5978))</f>
        <v>0</v>
      </c>
      <c r="AO5976" s="1013">
        <f>IF(R5976=0,0,SUM(AO5977*R5977,AO5978*R5978)/SUM(R5977,R5978))</f>
        <v>0</v>
      </c>
      <c r="AP5976" s="1013">
        <f>IF(R5976=0,0,SUM(AP5977*R5977,AP5978*R5978)/SUM(R5977,R5978))</f>
        <v>0</v>
      </c>
      <c r="AQ5976" s="587">
        <f>SUM(AQ5977:AQ5978)</f>
        <v>0</v>
      </c>
      <c r="AR5976" s="587">
        <f>SUM(AR5977:AR5978)</f>
        <v>0</v>
      </c>
      <c r="AS5976" s="587">
        <f>SUM(AS5977:AS5978)</f>
        <v>0</v>
      </c>
      <c r="AT5976" s="587">
        <f>SUM(AT5977:AT5978)</f>
        <v>0</v>
      </c>
      <c r="AU5976" s="587">
        <f>SUM(AU5977:AU5978)</f>
        <v>0</v>
      </c>
      <c r="AV5976" s="1013">
        <f t="shared" si="17565"/>
        <v>0</v>
      </c>
      <c r="AW5976" s="1013">
        <f>IF($AM5976*$Q5976=0,0,SUM(AW5977*$AM5977*$Q5977,AW5978*$AM5978*$Q5978)/SUM($AM5977*$Q5977,$AM5978*$Q5978))</f>
        <v>0</v>
      </c>
      <c r="AX5976" s="1013">
        <f>IF($AO5976*$R5976=0,0,SUM(AX5977*$AO5977*$R5977,AX5978*$AO5978*$R5978)/SUM($AO5977*$R5977,$AO5978*$R5978))</f>
        <v>0</v>
      </c>
      <c r="AY5976" s="1013">
        <f>IF(OR(Q5976=0,AND(AY5977=0,AY5978=0)),0,SUM(AY5977*Q5977*AN5977,AY5978*Q5978*AN5978)/SUM(Q5977*AN5977,Q5978*AN5978))</f>
        <v>0</v>
      </c>
      <c r="AZ5976" s="1013">
        <f>IF(R5976=0,0,SUM(AZ5977*R5977*(1-AO5977-AP5977),AZ5978*R5978*(1-AO5978-AP5978))/SUM(R5977*(1-AO5977-AP5977),R5978*(1-AO5978-AP5978)))</f>
        <v>0</v>
      </c>
      <c r="BA5976" s="1013">
        <f>IF(T5976=0,0,SUM(BA5977*T5977,BA5978*T5978)/SUM(T5977,T5978))</f>
        <v>0</v>
      </c>
      <c r="BB5976" s="1013">
        <f t="shared" si="17566"/>
        <v>0</v>
      </c>
      <c r="BC5976" s="1013">
        <f>IF($AM5976*$Q5976=0,0,SUM(BC5977*$AM5977*$Q5977,BC5978*$AM5978*$Q5978)/SUM($AM5977*$Q5977,$AM5978*$Q5978))</f>
        <v>0</v>
      </c>
      <c r="BD5976" s="618">
        <f>IF($AO5976*$R5976=0,0,SUM(BD5977*$AO5977*$R5977,BD5978*$AO5978*$R5978)/SUM($AO5977*$R5977,$AO5978*$R5978))</f>
        <v>0</v>
      </c>
      <c r="BE5976" s="860">
        <f t="shared" ref="BE5976:BF5976" si="17673">SUM(BE5977:BE5978)</f>
        <v>0</v>
      </c>
      <c r="BF5976" s="587">
        <f t="shared" si="17673"/>
        <v>0</v>
      </c>
      <c r="BG5976" s="587">
        <f t="shared" ref="BG5976:BU5976" si="17674">SUM(BG5977:BG5978)</f>
        <v>0</v>
      </c>
      <c r="BH5976" s="587">
        <f t="shared" si="17674"/>
        <v>0</v>
      </c>
      <c r="BI5976" s="587">
        <f t="shared" si="17674"/>
        <v>0</v>
      </c>
      <c r="BJ5976" s="587">
        <f t="shared" si="17674"/>
        <v>0</v>
      </c>
      <c r="BK5976" s="587">
        <f t="shared" si="17674"/>
        <v>0</v>
      </c>
      <c r="BL5976" s="587">
        <f t="shared" si="17674"/>
        <v>0</v>
      </c>
      <c r="BM5976" s="587">
        <f t="shared" si="17674"/>
        <v>0</v>
      </c>
      <c r="BN5976" s="587">
        <f t="shared" si="17674"/>
        <v>0</v>
      </c>
      <c r="BO5976" s="587">
        <f t="shared" si="17674"/>
        <v>0</v>
      </c>
      <c r="BP5976" s="587">
        <f t="shared" si="17674"/>
        <v>0</v>
      </c>
      <c r="BQ5976" s="587">
        <f t="shared" si="17674"/>
        <v>0</v>
      </c>
      <c r="BR5976" s="587">
        <f t="shared" si="17674"/>
        <v>0</v>
      </c>
      <c r="BS5976" s="587">
        <f t="shared" si="17674"/>
        <v>0</v>
      </c>
      <c r="BT5976" s="587">
        <f t="shared" si="17674"/>
        <v>0</v>
      </c>
      <c r="BU5976" s="587">
        <f t="shared" si="17674"/>
        <v>0</v>
      </c>
      <c r="BV5976" s="1243"/>
      <c r="BW5976" s="587">
        <f>SUM(BW5977:BW5978)</f>
        <v>0</v>
      </c>
      <c r="BX5976" s="1243"/>
      <c r="BY5976" s="587">
        <f>SUM(BY5977:BY5978)</f>
        <v>0</v>
      </c>
      <c r="BZ5976" s="1243"/>
      <c r="CA5976" s="587">
        <f t="shared" ref="CA5976:CF5976" si="17675">SUM(CA5977:CA5978)</f>
        <v>0</v>
      </c>
      <c r="CB5976" s="587">
        <f t="shared" si="17675"/>
        <v>0</v>
      </c>
      <c r="CC5976" s="587">
        <f t="shared" si="17675"/>
        <v>0</v>
      </c>
      <c r="CD5976" s="587">
        <f t="shared" si="17675"/>
        <v>0</v>
      </c>
      <c r="CE5976" s="587">
        <f t="shared" si="17675"/>
        <v>0</v>
      </c>
      <c r="CF5976" s="587">
        <f t="shared" si="17675"/>
        <v>0</v>
      </c>
      <c r="CG5976" s="1013">
        <f t="shared" si="17569"/>
        <v>0</v>
      </c>
      <c r="CH5976" s="1013">
        <f t="shared" si="17569"/>
        <v>0</v>
      </c>
      <c r="CI5976" s="1013">
        <f t="shared" si="17569"/>
        <v>0</v>
      </c>
      <c r="CJ5976" s="618">
        <f t="shared" si="17569"/>
        <v>0</v>
      </c>
    </row>
    <row r="5977" spans="1:88" ht="13.5" customHeight="1" x14ac:dyDescent="0.25">
      <c r="A5977" s="34"/>
      <c r="B5977" s="1464">
        <v>5969</v>
      </c>
      <c r="C5977" s="1940" t="s">
        <v>251</v>
      </c>
      <c r="D5977" s="1946">
        <f>Input!$C$15</f>
        <v>0</v>
      </c>
      <c r="E5977" s="1951" t="s">
        <v>144</v>
      </c>
      <c r="F5977" s="1943">
        <v>2022</v>
      </c>
      <c r="G5977" s="1951" t="s">
        <v>295</v>
      </c>
      <c r="H5977" s="1955" t="s">
        <v>289</v>
      </c>
      <c r="I5977" s="1925" t="s">
        <v>37</v>
      </c>
      <c r="J5977" s="1925" t="s">
        <v>288</v>
      </c>
      <c r="K5977" s="1925"/>
      <c r="L5977" s="2323" t="str">
        <f t="shared" si="17614"/>
        <v>Retail Other SME</v>
      </c>
      <c r="M5977" s="1931" t="s">
        <v>288</v>
      </c>
      <c r="N5977" s="2325">
        <f>N2137</f>
        <v>0</v>
      </c>
      <c r="O5977" s="2326">
        <f>O2137</f>
        <v>0</v>
      </c>
      <c r="P5977" s="151">
        <f>SUM(Q5977:R5977)</f>
        <v>0</v>
      </c>
      <c r="Q5977" s="1351">
        <f t="shared" ref="Q5977:R5979" si="17676">BQ4057</f>
        <v>0</v>
      </c>
      <c r="R5977" s="464">
        <f t="shared" si="17676"/>
        <v>0</v>
      </c>
      <c r="S5977" s="44">
        <f>SUM(T5977:U5977)</f>
        <v>0</v>
      </c>
      <c r="T5977" s="1351">
        <f t="shared" ref="T5977:U5979" si="17677">BT4057</f>
        <v>0</v>
      </c>
      <c r="U5977" s="1351">
        <f t="shared" si="17677"/>
        <v>0</v>
      </c>
      <c r="V5977" s="757"/>
      <c r="W5977" s="1351">
        <f>BW4057</f>
        <v>0</v>
      </c>
      <c r="X5977" s="757"/>
      <c r="Y5977" s="1351">
        <f>BY4057</f>
        <v>0</v>
      </c>
      <c r="Z5977" s="757"/>
      <c r="AA5977" s="1351">
        <f t="shared" ref="AA5977:AA5979" si="17678">CA4057</f>
        <v>0</v>
      </c>
      <c r="AB5977" s="1351">
        <f t="shared" ref="AB5977:AB5979" si="17679">CB4057</f>
        <v>0</v>
      </c>
      <c r="AC5977" s="1351">
        <f t="shared" ref="AC5977:AC5979" si="17680">CC4057</f>
        <v>0</v>
      </c>
      <c r="AD5977" s="1351">
        <f t="shared" ref="AD5977:AD5979" si="17681">CD4057</f>
        <v>0</v>
      </c>
      <c r="AE5977" s="1351">
        <f t="shared" ref="AE5977:AE5979" si="17682">CE4057</f>
        <v>0</v>
      </c>
      <c r="AF5977" s="1351">
        <f t="shared" ref="AF5977:AF5979" si="17683">CF4057</f>
        <v>0</v>
      </c>
      <c r="AG5977" s="1013">
        <f t="shared" si="17563"/>
        <v>0</v>
      </c>
      <c r="AH5977" s="1013">
        <f t="shared" si="17563"/>
        <v>0</v>
      </c>
      <c r="AI5977" s="1013">
        <f t="shared" si="17563"/>
        <v>0</v>
      </c>
      <c r="AJ5977" s="1013">
        <f t="shared" si="17563"/>
        <v>0</v>
      </c>
      <c r="AK5977" s="1340">
        <f t="shared" si="17591"/>
        <v>0</v>
      </c>
      <c r="AL5977" s="506">
        <f t="shared" si="17564"/>
        <v>0</v>
      </c>
      <c r="AM5977" s="661"/>
      <c r="AN5977" s="661"/>
      <c r="AO5977" s="661"/>
      <c r="AP5977" s="661"/>
      <c r="AQ5977" s="1351">
        <f>AP5977*R5977</f>
        <v>0</v>
      </c>
      <c r="AR5977" s="1351">
        <f>AN5977*Q5977</f>
        <v>0</v>
      </c>
      <c r="AS5977" s="1351">
        <f>SUM(AT5977:AU5977)</f>
        <v>0</v>
      </c>
      <c r="AT5977" s="1351">
        <f>AM5977*Q5977</f>
        <v>0</v>
      </c>
      <c r="AU5977" s="1351">
        <f>AO5977*R5977</f>
        <v>0</v>
      </c>
      <c r="AV5977" s="1013">
        <f t="shared" si="17565"/>
        <v>0</v>
      </c>
      <c r="AW5977" s="661"/>
      <c r="AX5977" s="661"/>
      <c r="AY5977" s="661"/>
      <c r="AZ5977" s="661"/>
      <c r="BA5977" s="1193">
        <f>BA4057</f>
        <v>0</v>
      </c>
      <c r="BB5977" s="1013">
        <f t="shared" si="17566"/>
        <v>0</v>
      </c>
      <c r="BC5977" s="661"/>
      <c r="BD5977" s="1153"/>
      <c r="BE5977" s="464">
        <f t="shared" ref="BE5977:BE5979" si="17684">AR5977*AY5977</f>
        <v>0</v>
      </c>
      <c r="BF5977" s="1351">
        <f t="shared" ref="BF5977:BF5979" si="17685">R5977*(1-AP5977-AO5977)*AZ5977</f>
        <v>0</v>
      </c>
      <c r="BG5977" s="1351">
        <f>SUM(BH5977:BI5977)</f>
        <v>0</v>
      </c>
      <c r="BH5977" s="1351">
        <f t="shared" ref="BH5977:BI5979" si="17686">AT5977*AW5977</f>
        <v>0</v>
      </c>
      <c r="BI5977" s="1351">
        <f t="shared" si="17686"/>
        <v>0</v>
      </c>
      <c r="BJ5977" s="1351">
        <f>SUM(BK5977:BL5977)</f>
        <v>0</v>
      </c>
      <c r="BK5977" s="44">
        <f t="shared" ref="BK5977:BL5979" si="17687">BK4057+BH5977</f>
        <v>0</v>
      </c>
      <c r="BL5977" s="44">
        <f t="shared" si="17687"/>
        <v>0</v>
      </c>
      <c r="BM5977" s="44">
        <f>Q5977*(1-AM5977-AN5977)*AM5977*AW5977</f>
        <v>0</v>
      </c>
      <c r="BN5977" s="44">
        <f>AQ5977*AM5977*AW5977</f>
        <v>0</v>
      </c>
      <c r="BO5977" s="44">
        <f t="shared" ref="BO5977:BO5979" si="17688">MAX(T5977*BA5977,BO4057)</f>
        <v>0</v>
      </c>
      <c r="BP5977" s="1351">
        <f>SUM(BQ5977:BR5977)</f>
        <v>0</v>
      </c>
      <c r="BQ5977" s="1351">
        <f>Q5977-AR5977-AT5977+AQ5977</f>
        <v>0</v>
      </c>
      <c r="BR5977" s="1351">
        <f>R5977+AR5977-AQ5977-AU5977</f>
        <v>0</v>
      </c>
      <c r="BS5977" s="44">
        <f>SUM(BT5977:BU5977)</f>
        <v>0</v>
      </c>
      <c r="BT5977" s="1351">
        <f>T5977</f>
        <v>0</v>
      </c>
      <c r="BU5977" s="1351">
        <f>U5977+AS5977</f>
        <v>0</v>
      </c>
      <c r="BV5977" s="757"/>
      <c r="BW5977" s="1151"/>
      <c r="BX5977" s="757"/>
      <c r="BY5977" s="1151"/>
      <c r="BZ5977" s="757"/>
      <c r="CA5977" s="1151"/>
      <c r="CB5977" s="1351">
        <f>SUM(CC5977,CF5977)</f>
        <v>0</v>
      </c>
      <c r="CC5977" s="1351">
        <f>SUM(CD5977:CE5977)</f>
        <v>0</v>
      </c>
      <c r="CD5977" s="1351">
        <f>BM5977+BN5977</f>
        <v>0</v>
      </c>
      <c r="CE5977" s="1351">
        <f>BE5977+BF5977</f>
        <v>0</v>
      </c>
      <c r="CF5977" s="1351">
        <f>BO5977+BJ5977</f>
        <v>0</v>
      </c>
      <c r="CG5977" s="1013">
        <f t="shared" si="17569"/>
        <v>0</v>
      </c>
      <c r="CH5977" s="1013">
        <f t="shared" si="17569"/>
        <v>0</v>
      </c>
      <c r="CI5977" s="1013">
        <f t="shared" si="17569"/>
        <v>0</v>
      </c>
      <c r="CJ5977" s="618">
        <f t="shared" si="17569"/>
        <v>0</v>
      </c>
    </row>
    <row r="5978" spans="1:88" ht="13.5" customHeight="1" x14ac:dyDescent="0.25">
      <c r="A5978" s="34"/>
      <c r="B5978" s="1464">
        <v>5970</v>
      </c>
      <c r="C5978" s="1940" t="s">
        <v>251</v>
      </c>
      <c r="D5978" s="1946">
        <f>Input!$C$15</f>
        <v>0</v>
      </c>
      <c r="E5978" s="1951" t="s">
        <v>144</v>
      </c>
      <c r="F5978" s="1943">
        <v>2022</v>
      </c>
      <c r="G5978" s="1951" t="s">
        <v>295</v>
      </c>
      <c r="H5978" s="1955" t="s">
        <v>289</v>
      </c>
      <c r="I5978" s="1925" t="s">
        <v>37</v>
      </c>
      <c r="J5978" s="1925" t="s">
        <v>290</v>
      </c>
      <c r="K5978" s="1925"/>
      <c r="L5978" s="2323" t="str">
        <f t="shared" si="17614"/>
        <v>Retail Other Non SME</v>
      </c>
      <c r="M5978" s="1931" t="s">
        <v>290</v>
      </c>
      <c r="N5978" s="2325">
        <f>N2138</f>
        <v>0</v>
      </c>
      <c r="O5978" s="2326">
        <f>O2138</f>
        <v>0</v>
      </c>
      <c r="P5978" s="151">
        <f>SUM(Q5978:R5978)</f>
        <v>0</v>
      </c>
      <c r="Q5978" s="1351">
        <f t="shared" si="17676"/>
        <v>0</v>
      </c>
      <c r="R5978" s="464">
        <f t="shared" si="17676"/>
        <v>0</v>
      </c>
      <c r="S5978" s="44">
        <f>SUM(T5978:U5978)</f>
        <v>0</v>
      </c>
      <c r="T5978" s="1351">
        <f t="shared" si="17677"/>
        <v>0</v>
      </c>
      <c r="U5978" s="1351">
        <f t="shared" si="17677"/>
        <v>0</v>
      </c>
      <c r="V5978" s="1243"/>
      <c r="W5978" s="1351">
        <f>BW4058</f>
        <v>0</v>
      </c>
      <c r="X5978" s="1243"/>
      <c r="Y5978" s="1351">
        <f>BY4058</f>
        <v>0</v>
      </c>
      <c r="Z5978" s="1243"/>
      <c r="AA5978" s="1351">
        <f t="shared" si="17678"/>
        <v>0</v>
      </c>
      <c r="AB5978" s="1351">
        <f t="shared" si="17679"/>
        <v>0</v>
      </c>
      <c r="AC5978" s="1351">
        <f t="shared" si="17680"/>
        <v>0</v>
      </c>
      <c r="AD5978" s="1351">
        <f t="shared" si="17681"/>
        <v>0</v>
      </c>
      <c r="AE5978" s="1351">
        <f t="shared" si="17682"/>
        <v>0</v>
      </c>
      <c r="AF5978" s="1351">
        <f t="shared" si="17683"/>
        <v>0</v>
      </c>
      <c r="AG5978" s="1013">
        <f t="shared" si="17563"/>
        <v>0</v>
      </c>
      <c r="AH5978" s="1013">
        <f t="shared" si="17563"/>
        <v>0</v>
      </c>
      <c r="AI5978" s="1013">
        <f t="shared" si="17563"/>
        <v>0</v>
      </c>
      <c r="AJ5978" s="1013">
        <f t="shared" si="17563"/>
        <v>0</v>
      </c>
      <c r="AK5978" s="1340">
        <f t="shared" si="17591"/>
        <v>0</v>
      </c>
      <c r="AL5978" s="506">
        <f t="shared" si="17564"/>
        <v>0</v>
      </c>
      <c r="AM5978" s="906"/>
      <c r="AN5978" s="906"/>
      <c r="AO5978" s="906"/>
      <c r="AP5978" s="906"/>
      <c r="AQ5978" s="1351">
        <f>AP5978*R5978</f>
        <v>0</v>
      </c>
      <c r="AR5978" s="1351">
        <f>AN5978*Q5978</f>
        <v>0</v>
      </c>
      <c r="AS5978" s="1351">
        <f>SUM(AT5978:AU5978)</f>
        <v>0</v>
      </c>
      <c r="AT5978" s="1351">
        <f>AM5978*Q5978</f>
        <v>0</v>
      </c>
      <c r="AU5978" s="1351">
        <f>AO5978*R5978</f>
        <v>0</v>
      </c>
      <c r="AV5978" s="1013">
        <f t="shared" si="17565"/>
        <v>0</v>
      </c>
      <c r="AW5978" s="906"/>
      <c r="AX5978" s="906"/>
      <c r="AY5978" s="906"/>
      <c r="AZ5978" s="906"/>
      <c r="BA5978" s="1193">
        <f>BA4058</f>
        <v>0</v>
      </c>
      <c r="BB5978" s="1013">
        <f t="shared" si="17566"/>
        <v>0</v>
      </c>
      <c r="BC5978" s="906"/>
      <c r="BD5978" s="131"/>
      <c r="BE5978" s="464">
        <f t="shared" si="17684"/>
        <v>0</v>
      </c>
      <c r="BF5978" s="1351">
        <f t="shared" si="17685"/>
        <v>0</v>
      </c>
      <c r="BG5978" s="1351">
        <f>SUM(BH5978:BI5978)</f>
        <v>0</v>
      </c>
      <c r="BH5978" s="1351">
        <f t="shared" si="17686"/>
        <v>0</v>
      </c>
      <c r="BI5978" s="1351">
        <f t="shared" si="17686"/>
        <v>0</v>
      </c>
      <c r="BJ5978" s="1351">
        <f>SUM(BK5978:BL5978)</f>
        <v>0</v>
      </c>
      <c r="BK5978" s="44">
        <f t="shared" si="17687"/>
        <v>0</v>
      </c>
      <c r="BL5978" s="44">
        <f t="shared" si="17687"/>
        <v>0</v>
      </c>
      <c r="BM5978" s="44">
        <f>Q5978*(1-AM5978-AN5978)*AM5978*AW5978</f>
        <v>0</v>
      </c>
      <c r="BN5978" s="44">
        <f>AQ5978*AM5978*AW5978</f>
        <v>0</v>
      </c>
      <c r="BO5978" s="44">
        <f t="shared" si="17688"/>
        <v>0</v>
      </c>
      <c r="BP5978" s="1351">
        <f>SUM(BQ5978:BR5978)</f>
        <v>0</v>
      </c>
      <c r="BQ5978" s="1351">
        <f>Q5978-AR5978-AT5978+AQ5978</f>
        <v>0</v>
      </c>
      <c r="BR5978" s="1351">
        <f>R5978+AR5978-AQ5978-AU5978</f>
        <v>0</v>
      </c>
      <c r="BS5978" s="44">
        <f>SUM(BT5978:BU5978)</f>
        <v>0</v>
      </c>
      <c r="BT5978" s="1351">
        <f>T5978</f>
        <v>0</v>
      </c>
      <c r="BU5978" s="1351">
        <f>U5978+AS5978</f>
        <v>0</v>
      </c>
      <c r="BV5978" s="1243"/>
      <c r="BW5978" s="1150"/>
      <c r="BX5978" s="1243"/>
      <c r="BY5978" s="1150"/>
      <c r="BZ5978" s="1243"/>
      <c r="CA5978" s="1150"/>
      <c r="CB5978" s="1351">
        <f>SUM(CC5978,CF5978)</f>
        <v>0</v>
      </c>
      <c r="CC5978" s="1351">
        <f>SUM(CD5978:CE5978)</f>
        <v>0</v>
      </c>
      <c r="CD5978" s="1351">
        <f>BM5978+BN5978</f>
        <v>0</v>
      </c>
      <c r="CE5978" s="1351">
        <f>BE5978+BF5978</f>
        <v>0</v>
      </c>
      <c r="CF5978" s="1351">
        <f>BO5978+BJ5978</f>
        <v>0</v>
      </c>
      <c r="CG5978" s="1013">
        <f t="shared" si="17569"/>
        <v>0</v>
      </c>
      <c r="CH5978" s="1013">
        <f t="shared" si="17569"/>
        <v>0</v>
      </c>
      <c r="CI5978" s="1013">
        <f t="shared" si="17569"/>
        <v>0</v>
      </c>
      <c r="CJ5978" s="618">
        <f t="shared" si="17569"/>
        <v>0</v>
      </c>
    </row>
    <row r="5979" spans="1:88" ht="13.5" customHeight="1" x14ac:dyDescent="0.25">
      <c r="A5979" s="34"/>
      <c r="B5979" s="1464">
        <v>5971</v>
      </c>
      <c r="C5979" s="1940" t="s">
        <v>251</v>
      </c>
      <c r="D5979" s="1946">
        <f>Input!$C$15</f>
        <v>0</v>
      </c>
      <c r="E5979" s="1951" t="s">
        <v>144</v>
      </c>
      <c r="F5979" s="1943">
        <v>2022</v>
      </c>
      <c r="G5979" s="1951" t="s">
        <v>295</v>
      </c>
      <c r="H5979" s="1955" t="s">
        <v>23</v>
      </c>
      <c r="I5979" s="1925"/>
      <c r="J5979" s="1925"/>
      <c r="K5979" s="1925"/>
      <c r="L5979" s="2323" t="str">
        <f t="shared" si="17614"/>
        <v>Equity</v>
      </c>
      <c r="M5979" s="1929" t="s">
        <v>23</v>
      </c>
      <c r="N5979" s="1935"/>
      <c r="O5979" s="1936"/>
      <c r="P5979" s="151">
        <f>SUM(Q5979:R5979)</f>
        <v>0</v>
      </c>
      <c r="Q5979" s="1351">
        <f t="shared" si="17676"/>
        <v>0</v>
      </c>
      <c r="R5979" s="464">
        <f t="shared" si="17676"/>
        <v>0</v>
      </c>
      <c r="S5979" s="44">
        <f>SUM(T5979:U5979)</f>
        <v>0</v>
      </c>
      <c r="T5979" s="1351">
        <f t="shared" si="17677"/>
        <v>0</v>
      </c>
      <c r="U5979" s="1351">
        <f t="shared" si="17677"/>
        <v>0</v>
      </c>
      <c r="V5979" s="1243"/>
      <c r="W5979" s="1351">
        <f>BW4059</f>
        <v>0</v>
      </c>
      <c r="X5979" s="1243"/>
      <c r="Y5979" s="1351">
        <f>BY4059</f>
        <v>0</v>
      </c>
      <c r="Z5979" s="1243"/>
      <c r="AA5979" s="1351">
        <f t="shared" si="17678"/>
        <v>0</v>
      </c>
      <c r="AB5979" s="1351">
        <f t="shared" si="17679"/>
        <v>0</v>
      </c>
      <c r="AC5979" s="1351">
        <f t="shared" si="17680"/>
        <v>0</v>
      </c>
      <c r="AD5979" s="1351">
        <f t="shared" si="17681"/>
        <v>0</v>
      </c>
      <c r="AE5979" s="1351">
        <f t="shared" si="17682"/>
        <v>0</v>
      </c>
      <c r="AF5979" s="1351">
        <f t="shared" si="17683"/>
        <v>0</v>
      </c>
      <c r="AG5979" s="1013">
        <f t="shared" si="17563"/>
        <v>0</v>
      </c>
      <c r="AH5979" s="1013">
        <f t="shared" si="17563"/>
        <v>0</v>
      </c>
      <c r="AI5979" s="1013">
        <f t="shared" si="17563"/>
        <v>0</v>
      </c>
      <c r="AJ5979" s="1013">
        <f t="shared" si="17563"/>
        <v>0</v>
      </c>
      <c r="AK5979" s="1340">
        <f t="shared" si="17591"/>
        <v>0</v>
      </c>
      <c r="AL5979" s="506">
        <f t="shared" si="17564"/>
        <v>0</v>
      </c>
      <c r="AM5979" s="906"/>
      <c r="AN5979" s="906"/>
      <c r="AO5979" s="906"/>
      <c r="AP5979" s="906"/>
      <c r="AQ5979" s="1351">
        <f>AP5979*R5979</f>
        <v>0</v>
      </c>
      <c r="AR5979" s="1351">
        <f>AN5979*Q5979</f>
        <v>0</v>
      </c>
      <c r="AS5979" s="1351">
        <f>SUM(AT5979:AU5979)</f>
        <v>0</v>
      </c>
      <c r="AT5979" s="1351">
        <f>AM5979*Q5979</f>
        <v>0</v>
      </c>
      <c r="AU5979" s="1351">
        <f>AO5979*R5979</f>
        <v>0</v>
      </c>
      <c r="AV5979" s="1013">
        <f t="shared" si="17565"/>
        <v>0</v>
      </c>
      <c r="AW5979" s="906"/>
      <c r="AX5979" s="906"/>
      <c r="AY5979" s="906"/>
      <c r="AZ5979" s="906"/>
      <c r="BA5979" s="1193">
        <f>BA4059</f>
        <v>0</v>
      </c>
      <c r="BB5979" s="1013">
        <f t="shared" si="17566"/>
        <v>0</v>
      </c>
      <c r="BC5979" s="906"/>
      <c r="BD5979" s="131"/>
      <c r="BE5979" s="464">
        <f t="shared" si="17684"/>
        <v>0</v>
      </c>
      <c r="BF5979" s="1351">
        <f t="shared" si="17685"/>
        <v>0</v>
      </c>
      <c r="BG5979" s="1351">
        <f>SUM(BH5979:BI5979)</f>
        <v>0</v>
      </c>
      <c r="BH5979" s="1351">
        <f t="shared" si="17686"/>
        <v>0</v>
      </c>
      <c r="BI5979" s="1351">
        <f t="shared" si="17686"/>
        <v>0</v>
      </c>
      <c r="BJ5979" s="1351">
        <f>SUM(BK5979:BL5979)</f>
        <v>0</v>
      </c>
      <c r="BK5979" s="44">
        <f t="shared" si="17687"/>
        <v>0</v>
      </c>
      <c r="BL5979" s="44">
        <f t="shared" si="17687"/>
        <v>0</v>
      </c>
      <c r="BM5979" s="44">
        <f>Q5979*(1-AM5979-AN5979)*AM5979*AW5979</f>
        <v>0</v>
      </c>
      <c r="BN5979" s="44">
        <f>AQ5979*AM5979*AW5979</f>
        <v>0</v>
      </c>
      <c r="BO5979" s="44">
        <f t="shared" si="17688"/>
        <v>0</v>
      </c>
      <c r="BP5979" s="1351">
        <f>SUM(BQ5979:BR5979)</f>
        <v>0</v>
      </c>
      <c r="BQ5979" s="1351">
        <f>Q5979-AR5979-AT5979+AQ5979</f>
        <v>0</v>
      </c>
      <c r="BR5979" s="1351">
        <f>R5979+AR5979-AQ5979-AU5979</f>
        <v>0</v>
      </c>
      <c r="BS5979" s="44">
        <f>SUM(BT5979:BU5979)</f>
        <v>0</v>
      </c>
      <c r="BT5979" s="1351">
        <f>T5979</f>
        <v>0</v>
      </c>
      <c r="BU5979" s="1351">
        <f>U5979+AS5979</f>
        <v>0</v>
      </c>
      <c r="BV5979" s="1243"/>
      <c r="BW5979" s="1150"/>
      <c r="BX5979" s="1243"/>
      <c r="BY5979" s="1150"/>
      <c r="BZ5979" s="1243"/>
      <c r="CA5979" s="1150"/>
      <c r="CB5979" s="1351">
        <f>SUM(CC5979,CF5979)</f>
        <v>0</v>
      </c>
      <c r="CC5979" s="1351">
        <f>SUM(CD5979:CE5979)</f>
        <v>0</v>
      </c>
      <c r="CD5979" s="1351">
        <f>BM5979+BN5979</f>
        <v>0</v>
      </c>
      <c r="CE5979" s="1351">
        <f>BE5979+BF5979</f>
        <v>0</v>
      </c>
      <c r="CF5979" s="1351">
        <f>BO5979+BJ5979</f>
        <v>0</v>
      </c>
      <c r="CG5979" s="1013">
        <f t="shared" si="17569"/>
        <v>0</v>
      </c>
      <c r="CH5979" s="1013">
        <f t="shared" si="17569"/>
        <v>0</v>
      </c>
      <c r="CI5979" s="1013">
        <f t="shared" si="17569"/>
        <v>0</v>
      </c>
      <c r="CJ5979" s="618">
        <f t="shared" si="17569"/>
        <v>0</v>
      </c>
    </row>
    <row r="5980" spans="1:88" ht="13.5" customHeight="1" x14ac:dyDescent="0.25">
      <c r="A5980" s="34"/>
      <c r="B5980" s="1464">
        <v>5972</v>
      </c>
      <c r="C5980" s="1940" t="s">
        <v>251</v>
      </c>
      <c r="D5980" s="1946">
        <f>Input!$C$15</f>
        <v>0</v>
      </c>
      <c r="E5980" s="1951" t="s">
        <v>144</v>
      </c>
      <c r="F5980" s="1943">
        <v>2022</v>
      </c>
      <c r="G5980" s="1951" t="s">
        <v>295</v>
      </c>
      <c r="H5980" s="1955" t="s">
        <v>292</v>
      </c>
      <c r="I5980" s="1925"/>
      <c r="J5980" s="1925"/>
      <c r="K5980" s="1925"/>
      <c r="L5980" s="2323" t="str">
        <f t="shared" si="17614"/>
        <v>Securitisation</v>
      </c>
      <c r="M5980" s="1929" t="s">
        <v>292</v>
      </c>
      <c r="N5980" s="1935"/>
      <c r="O5980" s="1936"/>
      <c r="P5980" s="1286"/>
      <c r="Q5980" s="497"/>
      <c r="R5980" s="1293"/>
      <c r="S5980" s="497"/>
      <c r="T5980" s="497"/>
      <c r="U5980" s="497"/>
      <c r="V5980" s="497"/>
      <c r="W5980" s="497"/>
      <c r="X5980" s="497"/>
      <c r="Y5980" s="497"/>
      <c r="Z5980" s="497"/>
      <c r="AA5980" s="497"/>
      <c r="AB5980" s="497"/>
      <c r="AC5980" s="497"/>
      <c r="AD5980" s="497"/>
      <c r="AE5980" s="497"/>
      <c r="AF5980" s="497"/>
      <c r="AG5980" s="607"/>
      <c r="AH5980" s="607"/>
      <c r="AI5980" s="607"/>
      <c r="AJ5980" s="607"/>
      <c r="AK5980" s="930"/>
      <c r="AL5980" s="744"/>
      <c r="AM5980" s="607"/>
      <c r="AN5980" s="607"/>
      <c r="AO5980" s="607"/>
      <c r="AP5980" s="607"/>
      <c r="AQ5980" s="497"/>
      <c r="AR5980" s="497"/>
      <c r="AS5980" s="497"/>
      <c r="AT5980" s="497"/>
      <c r="AU5980" s="497"/>
      <c r="AV5980" s="607"/>
      <c r="AW5980" s="607"/>
      <c r="AX5980" s="607"/>
      <c r="AY5980" s="607"/>
      <c r="AZ5980" s="607"/>
      <c r="BA5980" s="607"/>
      <c r="BB5980" s="607"/>
      <c r="BC5980" s="607"/>
      <c r="BD5980" s="1100"/>
      <c r="BE5980" s="1293"/>
      <c r="BF5980" s="497"/>
      <c r="BG5980" s="497"/>
      <c r="BH5980" s="497"/>
      <c r="BI5980" s="497"/>
      <c r="BJ5980" s="497"/>
      <c r="BK5980" s="497"/>
      <c r="BL5980" s="497"/>
      <c r="BM5980" s="497"/>
      <c r="BN5980" s="497"/>
      <c r="BO5980" s="497"/>
      <c r="BP5980" s="497"/>
      <c r="BQ5980" s="497"/>
      <c r="BR5980" s="497"/>
      <c r="BS5980" s="497"/>
      <c r="BT5980" s="497"/>
      <c r="BU5980" s="497"/>
      <c r="BV5980" s="497"/>
      <c r="BW5980" s="497"/>
      <c r="BX5980" s="497"/>
      <c r="BY5980" s="497"/>
      <c r="BZ5980" s="497"/>
      <c r="CA5980" s="497"/>
      <c r="CB5980" s="497"/>
      <c r="CC5980" s="497"/>
      <c r="CD5980" s="497"/>
      <c r="CE5980" s="497"/>
      <c r="CF5980" s="497"/>
      <c r="CG5980" s="607"/>
      <c r="CH5980" s="607"/>
      <c r="CI5980" s="607"/>
      <c r="CJ5980" s="1100"/>
    </row>
    <row r="5981" spans="1:88" ht="13.5" customHeight="1" x14ac:dyDescent="0.25">
      <c r="A5981" s="34"/>
      <c r="B5981" s="1464">
        <v>5973</v>
      </c>
      <c r="C5981" s="1940" t="s">
        <v>251</v>
      </c>
      <c r="D5981" s="1946">
        <f>Input!$C$15</f>
        <v>0</v>
      </c>
      <c r="E5981" s="1951" t="s">
        <v>144</v>
      </c>
      <c r="F5981" s="1943">
        <v>2022</v>
      </c>
      <c r="G5981" s="1951" t="s">
        <v>295</v>
      </c>
      <c r="H5981" s="1955" t="s">
        <v>293</v>
      </c>
      <c r="I5981" s="1925"/>
      <c r="J5981" s="1925"/>
      <c r="K5981" s="1925"/>
      <c r="L5981" s="2323" t="str">
        <f t="shared" si="17614"/>
        <v>Other non-credit obligation assets</v>
      </c>
      <c r="M5981" s="1929" t="s">
        <v>293</v>
      </c>
      <c r="N5981" s="1935"/>
      <c r="O5981" s="1936"/>
      <c r="P5981" s="151">
        <f>SUM(Q5981:R5981)</f>
        <v>0</v>
      </c>
      <c r="Q5981" s="1351">
        <f>BQ4061</f>
        <v>0</v>
      </c>
      <c r="R5981" s="464">
        <f>BR4061</f>
        <v>0</v>
      </c>
      <c r="S5981" s="44">
        <f>SUM(T5981:U5981)</f>
        <v>0</v>
      </c>
      <c r="T5981" s="1351">
        <f>BT4061</f>
        <v>0</v>
      </c>
      <c r="U5981" s="1351">
        <f>BU4061</f>
        <v>0</v>
      </c>
      <c r="V5981" s="1243"/>
      <c r="W5981" s="1351">
        <f>BW4061</f>
        <v>0</v>
      </c>
      <c r="X5981" s="1243"/>
      <c r="Y5981" s="1351">
        <f>BY4061</f>
        <v>0</v>
      </c>
      <c r="Z5981" s="1243"/>
      <c r="AA5981" s="1351">
        <f t="shared" ref="AA5981" si="17689">CA4061</f>
        <v>0</v>
      </c>
      <c r="AB5981" s="1351">
        <f t="shared" ref="AB5981" si="17690">CB4061</f>
        <v>0</v>
      </c>
      <c r="AC5981" s="1351">
        <f t="shared" ref="AC5981" si="17691">CC4061</f>
        <v>0</v>
      </c>
      <c r="AD5981" s="1351">
        <f t="shared" ref="AD5981" si="17692">CD4061</f>
        <v>0</v>
      </c>
      <c r="AE5981" s="1351">
        <f t="shared" ref="AE5981" si="17693">CE4061</f>
        <v>0</v>
      </c>
      <c r="AF5981" s="1351">
        <f t="shared" ref="AF5981" si="17694">CF4061</f>
        <v>0</v>
      </c>
      <c r="AG5981" s="1013">
        <f t="shared" ref="AG5981:AJ6005" si="17695">IF(P5981=0,0,AC5981/P5981)</f>
        <v>0</v>
      </c>
      <c r="AH5981" s="1013">
        <f t="shared" si="17695"/>
        <v>0</v>
      </c>
      <c r="AI5981" s="1013">
        <f t="shared" si="17695"/>
        <v>0</v>
      </c>
      <c r="AJ5981" s="1013">
        <f>IF(S5981=0,0,AF5981/S5981)</f>
        <v>0</v>
      </c>
      <c r="AK5981" s="1340">
        <f>AK4061</f>
        <v>0</v>
      </c>
      <c r="AL5981" s="506">
        <f t="shared" ref="AL5981:AL6005" si="17696">IF(P5981=0,0,AS5981/P5981)</f>
        <v>0</v>
      </c>
      <c r="AM5981" s="906"/>
      <c r="AN5981" s="906"/>
      <c r="AO5981" s="906"/>
      <c r="AP5981" s="906"/>
      <c r="AQ5981" s="1351">
        <f>AP5981*R5981</f>
        <v>0</v>
      </c>
      <c r="AR5981" s="1351">
        <f>AN5981*Q5981</f>
        <v>0</v>
      </c>
      <c r="AS5981" s="1351">
        <f>SUM(AT5981:AU5981)</f>
        <v>0</v>
      </c>
      <c r="AT5981" s="1351">
        <f>AM5981*Q5981</f>
        <v>0</v>
      </c>
      <c r="AU5981" s="1351">
        <f>AO5981*R5981</f>
        <v>0</v>
      </c>
      <c r="AV5981" s="1013">
        <f t="shared" ref="AV5981:AV6005" si="17697">IF($AL5981*$P5981=0,0,(AW5981*$AM5981*$Q5981+AX5981*$AO5981*$R5981)/($AM5981*$Q5981+$AO5981*$R5981))</f>
        <v>0</v>
      </c>
      <c r="AW5981" s="906"/>
      <c r="AX5981" s="906"/>
      <c r="AY5981" s="906"/>
      <c r="AZ5981" s="906"/>
      <c r="BA5981" s="1193">
        <f>BA4061</f>
        <v>0</v>
      </c>
      <c r="BB5981" s="1013">
        <f t="shared" ref="BB5981:BB6005" si="17698">IF($AL5981*$P5981=0,0,(BC5981*$AM5981*$Q5981+BD5981*$AO5981*$R5981)/($AM5981*$Q5981+$AO5981*$R5981))</f>
        <v>0</v>
      </c>
      <c r="BC5981" s="906"/>
      <c r="BD5981" s="131"/>
      <c r="BE5981" s="464">
        <f t="shared" ref="BE5981" si="17699">AR5981*AY5981</f>
        <v>0</v>
      </c>
      <c r="BF5981" s="1351">
        <f t="shared" ref="BF5981" si="17700">R5981*(1-AP5981-AO5981)*AZ5981</f>
        <v>0</v>
      </c>
      <c r="BG5981" s="1351">
        <f>SUM(BH5981:BI5981)</f>
        <v>0</v>
      </c>
      <c r="BH5981" s="1351">
        <f>AT5981*AW5981</f>
        <v>0</v>
      </c>
      <c r="BI5981" s="1351">
        <f>AU5981*AX5981</f>
        <v>0</v>
      </c>
      <c r="BJ5981" s="1351">
        <f>SUM(BK5981:BL5981)</f>
        <v>0</v>
      </c>
      <c r="BK5981" s="44">
        <f>BK4061+BH5981</f>
        <v>0</v>
      </c>
      <c r="BL5981" s="44">
        <f>BL4061+BI5981</f>
        <v>0</v>
      </c>
      <c r="BM5981" s="44">
        <f>Q5981*(1-AM5981-AN5981)*AM5981*AW5981</f>
        <v>0</v>
      </c>
      <c r="BN5981" s="44">
        <f>AQ5981*AM5981*AW5981</f>
        <v>0</v>
      </c>
      <c r="BO5981" s="44">
        <f>MAX(T5981*BA5981,BO4061)</f>
        <v>0</v>
      </c>
      <c r="BP5981" s="1351">
        <f>SUM(BQ5981:BR5981)</f>
        <v>0</v>
      </c>
      <c r="BQ5981" s="1351">
        <f>Q5981-AR5981-AT5981+AQ5981</f>
        <v>0</v>
      </c>
      <c r="BR5981" s="1351">
        <f>R5981+AR5981-AQ5981-AU5981</f>
        <v>0</v>
      </c>
      <c r="BS5981" s="44">
        <f>SUM(BT5981:BU5981)</f>
        <v>0</v>
      </c>
      <c r="BT5981" s="1351">
        <f>T5981</f>
        <v>0</v>
      </c>
      <c r="BU5981" s="1351">
        <f>U5981+AS5981</f>
        <v>0</v>
      </c>
      <c r="BV5981" s="1243"/>
      <c r="BW5981" s="1150"/>
      <c r="BX5981" s="1243"/>
      <c r="BY5981" s="1150"/>
      <c r="BZ5981" s="1243"/>
      <c r="CA5981" s="1150"/>
      <c r="CB5981" s="1351">
        <f>SUM(CC5981,CF5981)</f>
        <v>0</v>
      </c>
      <c r="CC5981" s="1351">
        <f>SUM(CD5981:CE5981)</f>
        <v>0</v>
      </c>
      <c r="CD5981" s="1351">
        <f>BM5981+BN5981</f>
        <v>0</v>
      </c>
      <c r="CE5981" s="1351">
        <f>BE5981+BF5981</f>
        <v>0</v>
      </c>
      <c r="CF5981" s="1351">
        <f>BO5981+BJ5981</f>
        <v>0</v>
      </c>
      <c r="CG5981" s="1013">
        <f t="shared" ref="CG5981:CJ6005" si="17701">IFERROR(CC5981/BP5981,0)</f>
        <v>0</v>
      </c>
      <c r="CH5981" s="1013">
        <f t="shared" si="17701"/>
        <v>0</v>
      </c>
      <c r="CI5981" s="1013">
        <f t="shared" si="17701"/>
        <v>0</v>
      </c>
      <c r="CJ5981" s="618">
        <f t="shared" si="17701"/>
        <v>0</v>
      </c>
    </row>
    <row r="5982" spans="1:88" ht="13.5" customHeight="1" thickBot="1" x14ac:dyDescent="0.3">
      <c r="A5982" s="34"/>
      <c r="B5982" s="1464">
        <v>5974</v>
      </c>
      <c r="C5982" s="1941" t="s">
        <v>283</v>
      </c>
      <c r="D5982" s="1947">
        <f>Input!$C$15</f>
        <v>0</v>
      </c>
      <c r="E5982" s="1951" t="s">
        <v>144</v>
      </c>
      <c r="F5982" s="1944">
        <v>2022</v>
      </c>
      <c r="G5982" s="1478" t="s">
        <v>295</v>
      </c>
      <c r="H5982" s="1956" t="s">
        <v>294</v>
      </c>
      <c r="I5982" s="1926"/>
      <c r="J5982" s="1926"/>
      <c r="K5982" s="1926"/>
      <c r="L5982" s="2323" t="str">
        <f t="shared" si="17614"/>
        <v>TOTAL</v>
      </c>
      <c r="M5982" s="1929" t="s">
        <v>294</v>
      </c>
      <c r="N5982" s="1937"/>
      <c r="O5982" s="1474"/>
      <c r="P5982" s="759">
        <f t="shared" ref="P5982:U5982" si="17702">SUM(P5981,P5979,P5969,P5959,P5958,P5957,P5956)</f>
        <v>0</v>
      </c>
      <c r="Q5982" s="950">
        <f t="shared" si="17702"/>
        <v>0</v>
      </c>
      <c r="R5982" s="158">
        <f t="shared" si="17702"/>
        <v>0</v>
      </c>
      <c r="S5982" s="950">
        <f t="shared" si="17702"/>
        <v>0</v>
      </c>
      <c r="T5982" s="950">
        <f t="shared" si="17702"/>
        <v>0</v>
      </c>
      <c r="U5982" s="950">
        <f t="shared" si="17702"/>
        <v>0</v>
      </c>
      <c r="V5982" s="608"/>
      <c r="W5982" s="950">
        <f>SUM(W5981,W5979,W5969,W5959,W5958,W5957,W5956)</f>
        <v>0</v>
      </c>
      <c r="X5982" s="608"/>
      <c r="Y5982" s="950">
        <f>SUM(Y5981,Y5979,Y5969,Y5959,Y5958,Y5957,Y5956)</f>
        <v>0</v>
      </c>
      <c r="Z5982" s="608"/>
      <c r="AA5982" s="950">
        <f t="shared" ref="AA5982:AF5982" si="17703">SUM(AA5981,AA5979,AA5969,AA5959,AA5958,AA5957,AA5956)</f>
        <v>0</v>
      </c>
      <c r="AB5982" s="950">
        <f t="shared" si="17703"/>
        <v>0</v>
      </c>
      <c r="AC5982" s="950">
        <f t="shared" si="17703"/>
        <v>0</v>
      </c>
      <c r="AD5982" s="950">
        <f t="shared" si="17703"/>
        <v>0</v>
      </c>
      <c r="AE5982" s="950">
        <f t="shared" si="17703"/>
        <v>0</v>
      </c>
      <c r="AF5982" s="950">
        <f t="shared" si="17703"/>
        <v>0</v>
      </c>
      <c r="AG5982" s="851">
        <f t="shared" si="17695"/>
        <v>0</v>
      </c>
      <c r="AH5982" s="851">
        <f t="shared" si="17695"/>
        <v>0</v>
      </c>
      <c r="AI5982" s="851">
        <f t="shared" si="17695"/>
        <v>0</v>
      </c>
      <c r="AJ5982" s="851">
        <f>IF(S5982=0,0,AF5982/S5982)</f>
        <v>0</v>
      </c>
      <c r="AK5982" s="1003">
        <f>AK4062</f>
        <v>0</v>
      </c>
      <c r="AL5982" s="528">
        <f t="shared" si="17696"/>
        <v>0</v>
      </c>
      <c r="AM5982" s="851">
        <f>IF($Q5982=0,0,SUM(AM5981*$Q5981,AM5979*$Q5979,AM5969*$Q5969,AM5959*$Q5959,AM5958*$Q5958,AM5957*$Q5957)/SUM($Q5981,$Q5979,$Q5969,$Q5959,$Q5958,$Q5957))</f>
        <v>0</v>
      </c>
      <c r="AN5982" s="851">
        <f>IF($Q5982=0,0,SUM(AN5981*$Q5981,AN5979*$Q5979,AN5969*$Q5969,AN5959*$Q5959,AN5958*$Q5958,AN5957*$Q5957)/SUM($Q5981,$Q5979,$Q5969,$Q5959,$Q5958,$Q5957))</f>
        <v>0</v>
      </c>
      <c r="AO5982" s="851">
        <f>IF($R5982=0,0,SUM(AO5981*$R5981,AO5979*$R5979,AO5969*$R5969,AO5959*$R5959,AO5958*$R5958,AO5957*$R5957)/SUM($R5981,$R5979,$R5969,$R5959,$R5958,$R5957))</f>
        <v>0</v>
      </c>
      <c r="AP5982" s="851">
        <f>IF($R5982=0,0,SUM(AP5981*$R5981,AP5979*$R5979,AP5969*$R5969,AP5959*$R5959,AP5958*$R5958,AP5957*$R5957)/SUM($R5981,$R5979,$R5969,$R5959,$R5958,$R5957))</f>
        <v>0</v>
      </c>
      <c r="AQ5982" s="950">
        <f>SUM(AQ5981,AQ5979,AQ5969,AQ5959,AQ5958,AQ5957,AQ5956)</f>
        <v>0</v>
      </c>
      <c r="AR5982" s="950">
        <f>SUM(AR5981,AR5979,AR5969,AR5959,AR5958,AR5957,AR5956)</f>
        <v>0</v>
      </c>
      <c r="AS5982" s="950">
        <f>SUM(AS5981,AS5979,AS5969,AS5959,AS5958,AS5957,AS5956)</f>
        <v>0</v>
      </c>
      <c r="AT5982" s="950">
        <f>SUM(AT5981,AT5979,AT5969,AT5959,AT5958,AT5957,AT5956)</f>
        <v>0</v>
      </c>
      <c r="AU5982" s="950">
        <f>SUM(AU5981,AU5979,AU5969,AU5959,AU5958,AU5957,AU5956)</f>
        <v>0</v>
      </c>
      <c r="AV5982" s="851">
        <f t="shared" si="17697"/>
        <v>0</v>
      </c>
      <c r="AW5982" s="851">
        <f>IF($AM5982*$Q5982=0,0,SUM(AW5981*$AM5981*$Q5981,AW5979*$AM5979*$Q5979,AW5969*$AM5969*$Q5969,AW5959*$AM5959*$Q5959,AW5958*$AM5958*$Q5958,AW5957*$AM5957*$Q5957)/SUM($AM5981*$Q5981,$AM5979*$Q5979,$AM5969*$Q5969,$AM5959*$Q5959,$AM5958*$Q5958,$AM5957*$Q5957))</f>
        <v>0</v>
      </c>
      <c r="AX5982" s="851">
        <f>IF($AO5982*$R5982=0,0,SUM(AX5981*$AO5981*$R5981,AX5979*$AO5979*$R5979,AX5969*$AO5969*$R5969,AX5959*$AO5959*$R5959,AX5958*$AO5958*$R5958,AX5957*$AO5957*$R5957)/SUM($AO5981*$R5981,$AO5979*$R5979,$AO5969*$R5969,$AO5959*$R5959,$AO5958*$R5958,$AO5957*$R5957))</f>
        <v>0</v>
      </c>
      <c r="AY5982" s="851">
        <f>IF(OR(Q5982=0,AND(AY5981=0,AY5979=0,AY5969=0,AY5959=0,AY5958=0,AY5957=0,AY5956=0)),0,SUM(AY5981*Q5981*AN5981,AY5979*Q5979*AN5979,AY5969*Q5969*AN5969,AY5959*Q5959*AN5959,AY5958*Q5958*AN5958,AY5957*Q5957*AN5957)/SUM(Q5981*AN5981,Q5979*AN5979,Q5969*AN5969,Q5959*AN5959,Q5958*AN5958,Q5957*AN5957))</f>
        <v>0</v>
      </c>
      <c r="AZ5982" s="851">
        <f>IF(R5982=0,0,SUM(AZ5981*R5981*(1-AO5981-AP5981),AZ5979*R5979*(1-AO5979-AP5979),AZ5969*R5969*(1-AO5969-AP5969),AZ5959*R5959*(1-AO5959-AP5959),AZ5958*R5958*(1-AO5958-AP5958),AZ5957*R5957*(1-AO5957-AP5957))/SUM(R5981*(1-AO5981-AP5981),R5979*(1-AO5979-AP5979),R5969*(1-AO5969-AP5969),R5959*(1-AO5959-AP5959),R5958*(1-AO5958-AP5958),R5957*(1-AO5957-AP5957)))</f>
        <v>0</v>
      </c>
      <c r="BA5982" s="851">
        <f>IF(T5982=0,0,SUM(BA5981*T5981,BA5979*T5979,BA5969*T5969,BA5959*T5959,BA5958*T5958,BA5957*T5957)/SUM(T5981,T5979,T5969,T5959,T5958,T5957))</f>
        <v>0</v>
      </c>
      <c r="BB5982" s="851">
        <f t="shared" si="17698"/>
        <v>0</v>
      </c>
      <c r="BC5982" s="851">
        <f>IF($AM5982*$Q5982=0,0,SUM(BC5981*$AM5981*$Q5981,BC5979*$AM5979*$Q5979,BC5969*$AM5969*$Q5969,BC5959*$AM5959*$Q5959,BC5958*$AM5958*$Q5958,BC5957*$AM5957*$Q5957)/SUM($AM5981*$Q5981,$AM5979*$Q5979,$AM5969*$Q5969,$AM5959*$Q5959,$AM5958*$Q5958,$AM5957*$Q5957))</f>
        <v>0</v>
      </c>
      <c r="BD5982" s="1355">
        <f>IF($AO5982*$R5982=0,0,SUM(BD5981*$AO5981*$R5981,BD5979*$AO5979*$R5979,BD5969*$AO5969*$R5969,BD5959*$AO5959*$R5959,BD5958*$AO5958*$R5958,BD5957*$AO5957*$R5957)/SUM($AO5981*$R5981,$AO5979*$R5979,$AO5969*$R5969,$AO5959*$R5959,$AO5958*$R5958,$AO5957*$R5957))</f>
        <v>0</v>
      </c>
      <c r="BE5982" s="158">
        <f t="shared" ref="BE5982:BF5982" si="17704">SUM(BE5981,BE5979,BE5969,BE5959,BE5958,BE5957,BE5956)</f>
        <v>0</v>
      </c>
      <c r="BF5982" s="950">
        <f t="shared" si="17704"/>
        <v>0</v>
      </c>
      <c r="BG5982" s="950">
        <f t="shared" ref="BG5982:BU5982" si="17705">SUM(BG5981,BG5979,BG5969,BG5959,BG5958,BG5957,BG5956)</f>
        <v>0</v>
      </c>
      <c r="BH5982" s="950">
        <f t="shared" si="17705"/>
        <v>0</v>
      </c>
      <c r="BI5982" s="950">
        <f t="shared" si="17705"/>
        <v>0</v>
      </c>
      <c r="BJ5982" s="950">
        <f t="shared" si="17705"/>
        <v>0</v>
      </c>
      <c r="BK5982" s="950">
        <f t="shared" si="17705"/>
        <v>0</v>
      </c>
      <c r="BL5982" s="950">
        <f t="shared" si="17705"/>
        <v>0</v>
      </c>
      <c r="BM5982" s="950">
        <f t="shared" si="17705"/>
        <v>0</v>
      </c>
      <c r="BN5982" s="950">
        <f t="shared" si="17705"/>
        <v>0</v>
      </c>
      <c r="BO5982" s="950">
        <f t="shared" si="17705"/>
        <v>0</v>
      </c>
      <c r="BP5982" s="950">
        <f t="shared" si="17705"/>
        <v>0</v>
      </c>
      <c r="BQ5982" s="950">
        <f t="shared" si="17705"/>
        <v>0</v>
      </c>
      <c r="BR5982" s="950">
        <f t="shared" si="17705"/>
        <v>0</v>
      </c>
      <c r="BS5982" s="950">
        <f t="shared" si="17705"/>
        <v>0</v>
      </c>
      <c r="BT5982" s="950">
        <f t="shared" si="17705"/>
        <v>0</v>
      </c>
      <c r="BU5982" s="950">
        <f t="shared" si="17705"/>
        <v>0</v>
      </c>
      <c r="BV5982" s="608"/>
      <c r="BW5982" s="950">
        <f>SUM(BW5981,BW5979,BW5969,BW5959,BW5958,BW5957,BW5956)</f>
        <v>0</v>
      </c>
      <c r="BX5982" s="608"/>
      <c r="BY5982" s="950">
        <f>SUM(BY5981,BY5979,BY5969,BY5959,BY5958,BY5957,BY5956)</f>
        <v>0</v>
      </c>
      <c r="BZ5982" s="608"/>
      <c r="CA5982" s="950">
        <f t="shared" ref="CA5982:CF5982" si="17706">SUM(CA5981,CA5979,CA5969,CA5959,CA5958,CA5957,CA5956)</f>
        <v>0</v>
      </c>
      <c r="CB5982" s="950">
        <f t="shared" si="17706"/>
        <v>0</v>
      </c>
      <c r="CC5982" s="950">
        <f t="shared" si="17706"/>
        <v>0</v>
      </c>
      <c r="CD5982" s="950">
        <f t="shared" si="17706"/>
        <v>0</v>
      </c>
      <c r="CE5982" s="950">
        <f t="shared" si="17706"/>
        <v>0</v>
      </c>
      <c r="CF5982" s="875">
        <f t="shared" si="17706"/>
        <v>0</v>
      </c>
      <c r="CG5982" s="851">
        <f t="shared" si="17701"/>
        <v>0</v>
      </c>
      <c r="CH5982" s="851">
        <f t="shared" si="17701"/>
        <v>0</v>
      </c>
      <c r="CI5982" s="851">
        <f t="shared" si="17701"/>
        <v>0</v>
      </c>
      <c r="CJ5982" s="1355">
        <f t="shared" si="17701"/>
        <v>0</v>
      </c>
    </row>
    <row r="5983" spans="1:88" ht="13.5" customHeight="1" x14ac:dyDescent="0.25">
      <c r="A5983" s="34"/>
      <c r="B5983" s="1464">
        <v>5975</v>
      </c>
      <c r="C5983" s="1940" t="s">
        <v>251</v>
      </c>
      <c r="D5983" s="1946">
        <f>Input!$C$15</f>
        <v>0</v>
      </c>
      <c r="E5983" s="1951" t="s">
        <v>144</v>
      </c>
      <c r="F5983" s="1943">
        <v>2022</v>
      </c>
      <c r="G5983" s="1951" t="s">
        <v>296</v>
      </c>
      <c r="H5983" s="1954" t="s">
        <v>297</v>
      </c>
      <c r="I5983" s="1927" t="s">
        <v>395</v>
      </c>
      <c r="J5983" s="1925"/>
      <c r="K5983" s="1925"/>
      <c r="L5983" s="2323" t="str">
        <f t="shared" si="17614"/>
        <v>Central governments or central banks Central banks</v>
      </c>
      <c r="M5983" s="1929" t="s">
        <v>395</v>
      </c>
      <c r="N5983" s="1938"/>
      <c r="O5983" s="1473"/>
      <c r="P5983" s="960">
        <f t="shared" ref="P5983:P5989" si="17707">SUM(Q5983:R5983)</f>
        <v>0</v>
      </c>
      <c r="Q5983" s="564">
        <f>BQ4063</f>
        <v>0</v>
      </c>
      <c r="R5983" s="481">
        <f>BR4063</f>
        <v>0</v>
      </c>
      <c r="S5983" s="44">
        <f t="shared" ref="S5983:S5989" si="17708">SUM(T5983:U5983)</f>
        <v>0</v>
      </c>
      <c r="T5983" s="564">
        <f>BT4063</f>
        <v>0</v>
      </c>
      <c r="U5983" s="564">
        <f>BU4063</f>
        <v>0</v>
      </c>
      <c r="V5983" s="670"/>
      <c r="W5983" s="564">
        <f t="shared" ref="W5983:W5989" si="17709">BW4063</f>
        <v>0</v>
      </c>
      <c r="X5983" s="670"/>
      <c r="Y5983" s="564">
        <f t="shared" ref="Y5983:Y5989" si="17710">BY4063</f>
        <v>0</v>
      </c>
      <c r="Z5983" s="670"/>
      <c r="AA5983" s="564">
        <f t="shared" ref="AA5983:AA5989" si="17711">CA4063</f>
        <v>0</v>
      </c>
      <c r="AB5983" s="564">
        <f t="shared" ref="AB5983:AB5989" si="17712">CB4063</f>
        <v>0</v>
      </c>
      <c r="AC5983" s="564">
        <f t="shared" ref="AC5983:AC5989" si="17713">CC4063</f>
        <v>0</v>
      </c>
      <c r="AD5983" s="564">
        <f t="shared" ref="AD5983:AD5989" si="17714">CD4063</f>
        <v>0</v>
      </c>
      <c r="AE5983" s="564">
        <f t="shared" ref="AE5983:AE5989" si="17715">CE4063</f>
        <v>0</v>
      </c>
      <c r="AF5983" s="564">
        <f t="shared" ref="AF5983:AF5989" si="17716">CF4063</f>
        <v>0</v>
      </c>
      <c r="AG5983" s="1123">
        <f t="shared" si="17695"/>
        <v>0</v>
      </c>
      <c r="AH5983" s="1123">
        <f t="shared" si="17695"/>
        <v>0</v>
      </c>
      <c r="AI5983" s="1123">
        <f t="shared" si="17695"/>
        <v>0</v>
      </c>
      <c r="AJ5983" s="1123">
        <f t="shared" si="17695"/>
        <v>0</v>
      </c>
      <c r="AK5983" s="699">
        <f>AK4063</f>
        <v>0</v>
      </c>
      <c r="AL5983" s="883">
        <f t="shared" si="17696"/>
        <v>0</v>
      </c>
      <c r="AM5983" s="664"/>
      <c r="AN5983" s="664"/>
      <c r="AO5983" s="664"/>
      <c r="AP5983" s="664"/>
      <c r="AQ5983" s="564">
        <f t="shared" ref="AQ5983:AQ5989" si="17717">AP5983*R5983</f>
        <v>0</v>
      </c>
      <c r="AR5983" s="564">
        <f t="shared" ref="AR5983:AR5989" si="17718">AN5983*Q5983</f>
        <v>0</v>
      </c>
      <c r="AS5983" s="564">
        <f t="shared" ref="AS5983:AS5989" si="17719">SUM(AT5983:AU5983)</f>
        <v>0</v>
      </c>
      <c r="AT5983" s="564">
        <f t="shared" ref="AT5983:AT5989" si="17720">AM5983*Q5983</f>
        <v>0</v>
      </c>
      <c r="AU5983" s="564">
        <f t="shared" ref="AU5983:AU5989" si="17721">AO5983*R5983</f>
        <v>0</v>
      </c>
      <c r="AV5983" s="1123">
        <f t="shared" si="17697"/>
        <v>0</v>
      </c>
      <c r="AW5983" s="664"/>
      <c r="AX5983" s="664"/>
      <c r="AY5983" s="664"/>
      <c r="AZ5983" s="664"/>
      <c r="BA5983" s="1193">
        <f t="shared" ref="BA5983" si="17722">BA4063</f>
        <v>0</v>
      </c>
      <c r="BB5983" s="1123">
        <f t="shared" si="17698"/>
        <v>0</v>
      </c>
      <c r="BC5983" s="1362"/>
      <c r="BD5983" s="47"/>
      <c r="BE5983" s="464">
        <f t="shared" ref="BE5983" si="17723">AR5983*AY5983</f>
        <v>0</v>
      </c>
      <c r="BF5983" s="44">
        <f t="shared" ref="BF5983" si="17724">R5983*(1-AP5983-AO5983)*AZ5983</f>
        <v>0</v>
      </c>
      <c r="BG5983" s="44">
        <f t="shared" ref="BG5983" si="17725">SUM(BH5983:BI5983)</f>
        <v>0</v>
      </c>
      <c r="BH5983" s="44">
        <f t="shared" ref="BH5983" si="17726">AT5983*AW5983</f>
        <v>0</v>
      </c>
      <c r="BI5983" s="44">
        <f t="shared" ref="BI5983" si="17727">AU5983*AX5983</f>
        <v>0</v>
      </c>
      <c r="BJ5983" s="1351">
        <f t="shared" ref="BJ5983" si="17728">SUM(BK5983:BL5983)</f>
        <v>0</v>
      </c>
      <c r="BK5983" s="44">
        <f t="shared" ref="BK5983" si="17729">BK4063+BH5983</f>
        <v>0</v>
      </c>
      <c r="BL5983" s="44">
        <f t="shared" ref="BL5983" si="17730">BL4063+BI5983</f>
        <v>0</v>
      </c>
      <c r="BM5983" s="44">
        <f t="shared" ref="BM5983" si="17731">Q5983*(1-AM5983-AN5983)*AM5983*AW5983</f>
        <v>0</v>
      </c>
      <c r="BN5983" s="44">
        <f t="shared" ref="BN5983" si="17732">AQ5983*AM5983*AW5983</f>
        <v>0</v>
      </c>
      <c r="BO5983" s="44">
        <f t="shared" ref="BO5983:BO5989" si="17733">MAX(T5983*BA5983,BO4063)</f>
        <v>0</v>
      </c>
      <c r="BP5983" s="1351">
        <f t="shared" ref="BP5983" si="17734">SUM(BQ5983:BR5983)</f>
        <v>0</v>
      </c>
      <c r="BQ5983" s="1351">
        <f t="shared" ref="BQ5983" si="17735">Q5983-AR5983-AT5983+AQ5983</f>
        <v>0</v>
      </c>
      <c r="BR5983" s="1351">
        <f t="shared" ref="BR5983" si="17736">R5983+AR5983-AQ5983-AU5983</f>
        <v>0</v>
      </c>
      <c r="BS5983" s="44">
        <f t="shared" ref="BS5983" si="17737">SUM(BT5983:BU5983)</f>
        <v>0</v>
      </c>
      <c r="BT5983" s="1351">
        <f t="shared" ref="BT5983" si="17738">T5983</f>
        <v>0</v>
      </c>
      <c r="BU5983" s="1351">
        <f t="shared" ref="BU5983" si="17739">U5983+AS5983</f>
        <v>0</v>
      </c>
      <c r="BV5983" s="45"/>
      <c r="BW5983" s="1149"/>
      <c r="BX5983" s="45"/>
      <c r="BY5983" s="1149"/>
      <c r="BZ5983" s="45"/>
      <c r="CA5983" s="1149"/>
      <c r="CB5983" s="564">
        <f t="shared" ref="CB5983:CB5989" si="17740">SUM(CC5983,CF5983)</f>
        <v>0</v>
      </c>
      <c r="CC5983" s="564">
        <f t="shared" ref="CC5983:CC5989" si="17741">SUM(CD5983:CE5983)</f>
        <v>0</v>
      </c>
      <c r="CD5983" s="564">
        <f>AD5983</f>
        <v>0</v>
      </c>
      <c r="CE5983" s="564">
        <f>BE5983+BF5983</f>
        <v>0</v>
      </c>
      <c r="CF5983" s="564">
        <f>BO5983+BJ5983</f>
        <v>0</v>
      </c>
      <c r="CG5983" s="154">
        <f t="shared" si="17701"/>
        <v>0</v>
      </c>
      <c r="CH5983" s="154">
        <f t="shared" si="17701"/>
        <v>0</v>
      </c>
      <c r="CI5983" s="154">
        <f t="shared" si="17701"/>
        <v>0</v>
      </c>
      <c r="CJ5983" s="440">
        <f t="shared" si="17701"/>
        <v>0</v>
      </c>
    </row>
    <row r="5984" spans="1:88" ht="13.5" customHeight="1" x14ac:dyDescent="0.25">
      <c r="A5984" s="34"/>
      <c r="B5984" s="1464">
        <v>5976</v>
      </c>
      <c r="C5984" s="1940" t="s">
        <v>251</v>
      </c>
      <c r="D5984" s="1946">
        <f>Input!$C$15</f>
        <v>0</v>
      </c>
      <c r="E5984" s="1951" t="s">
        <v>144</v>
      </c>
      <c r="F5984" s="1943">
        <v>2022</v>
      </c>
      <c r="G5984" s="1951" t="s">
        <v>296</v>
      </c>
      <c r="H5984" s="1954" t="s">
        <v>297</v>
      </c>
      <c r="I5984" s="1927" t="s">
        <v>1733</v>
      </c>
      <c r="J5984" s="1925"/>
      <c r="K5984" s="1925"/>
      <c r="L5984" s="2323" t="str">
        <f t="shared" si="17614"/>
        <v>Central governments or central banks Central governments</v>
      </c>
      <c r="M5984" s="1929" t="s">
        <v>1733</v>
      </c>
      <c r="N5984" s="2325">
        <f>N2144</f>
        <v>0</v>
      </c>
      <c r="O5984" s="2326">
        <f>O2144</f>
        <v>0</v>
      </c>
      <c r="P5984" s="151">
        <f t="shared" si="17707"/>
        <v>0</v>
      </c>
      <c r="Q5984" s="44">
        <f>BQ4064</f>
        <v>0</v>
      </c>
      <c r="R5984" s="1393">
        <f>BR4064</f>
        <v>0</v>
      </c>
      <c r="S5984" s="44">
        <f t="shared" si="17708"/>
        <v>0</v>
      </c>
      <c r="T5984" s="44">
        <f>BT4064</f>
        <v>0</v>
      </c>
      <c r="U5984" s="44">
        <f>BU4064</f>
        <v>0</v>
      </c>
      <c r="V5984" s="45"/>
      <c r="W5984" s="44">
        <f t="shared" si="17709"/>
        <v>0</v>
      </c>
      <c r="X5984" s="45"/>
      <c r="Y5984" s="44">
        <f t="shared" si="17710"/>
        <v>0</v>
      </c>
      <c r="Z5984" s="45"/>
      <c r="AA5984" s="44">
        <f t="shared" si="17711"/>
        <v>0</v>
      </c>
      <c r="AB5984" s="44">
        <f t="shared" si="17712"/>
        <v>0</v>
      </c>
      <c r="AC5984" s="44">
        <f t="shared" si="17713"/>
        <v>0</v>
      </c>
      <c r="AD5984" s="44">
        <f t="shared" si="17714"/>
        <v>0</v>
      </c>
      <c r="AE5984" s="44">
        <f t="shared" si="17715"/>
        <v>0</v>
      </c>
      <c r="AF5984" s="44">
        <f t="shared" si="17716"/>
        <v>0</v>
      </c>
      <c r="AG5984" s="154">
        <f t="shared" si="17695"/>
        <v>0</v>
      </c>
      <c r="AH5984" s="154">
        <f t="shared" si="17695"/>
        <v>0</v>
      </c>
      <c r="AI5984" s="154">
        <f t="shared" si="17695"/>
        <v>0</v>
      </c>
      <c r="AJ5984" s="154">
        <f t="shared" si="17695"/>
        <v>0</v>
      </c>
      <c r="AK5984" s="653">
        <f>AK4064</f>
        <v>0</v>
      </c>
      <c r="AL5984" s="912">
        <f t="shared" si="17696"/>
        <v>0</v>
      </c>
      <c r="AM5984" s="660"/>
      <c r="AN5984" s="660"/>
      <c r="AO5984" s="660"/>
      <c r="AP5984" s="660"/>
      <c r="AQ5984" s="44">
        <f t="shared" si="17717"/>
        <v>0</v>
      </c>
      <c r="AR5984" s="44">
        <f t="shared" si="17718"/>
        <v>0</v>
      </c>
      <c r="AS5984" s="44">
        <f t="shared" si="17719"/>
        <v>0</v>
      </c>
      <c r="AT5984" s="44">
        <f t="shared" si="17720"/>
        <v>0</v>
      </c>
      <c r="AU5984" s="44">
        <f t="shared" si="17721"/>
        <v>0</v>
      </c>
      <c r="AV5984" s="154">
        <f t="shared" si="17697"/>
        <v>0</v>
      </c>
      <c r="AW5984" s="660"/>
      <c r="AX5984" s="660"/>
      <c r="AY5984" s="660"/>
      <c r="AZ5984" s="660"/>
      <c r="BA5984" s="1193">
        <f t="shared" ref="BA5984:BA5989" si="17742">BA4064</f>
        <v>0</v>
      </c>
      <c r="BB5984" s="154">
        <f t="shared" si="17698"/>
        <v>0</v>
      </c>
      <c r="BC5984" s="660"/>
      <c r="BD5984" s="1152"/>
      <c r="BE5984" s="464">
        <f t="shared" ref="BE5984:BE5989" si="17743">AR5984*AY5984</f>
        <v>0</v>
      </c>
      <c r="BF5984" s="44">
        <f t="shared" ref="BF5984:BF5989" si="17744">R5984*(1-AP5984-AO5984)*AZ5984</f>
        <v>0</v>
      </c>
      <c r="BG5984" s="44">
        <f t="shared" ref="BG5984:BG5989" si="17745">SUM(BH5984:BI5984)</f>
        <v>0</v>
      </c>
      <c r="BH5984" s="44">
        <f t="shared" ref="BH5984:BI5989" si="17746">AT5984*AW5984</f>
        <v>0</v>
      </c>
      <c r="BI5984" s="44">
        <f t="shared" si="17746"/>
        <v>0</v>
      </c>
      <c r="BJ5984" s="1351">
        <f t="shared" ref="BJ5984:BJ5989" si="17747">SUM(BK5984:BL5984)</f>
        <v>0</v>
      </c>
      <c r="BK5984" s="44">
        <f t="shared" ref="BK5984:BL5989" si="17748">BK4064+BH5984</f>
        <v>0</v>
      </c>
      <c r="BL5984" s="44">
        <f t="shared" si="17748"/>
        <v>0</v>
      </c>
      <c r="BM5984" s="44">
        <f t="shared" ref="BM5984:BM5989" si="17749">Q5984*(1-AM5984-AN5984)*AM5984*AW5984</f>
        <v>0</v>
      </c>
      <c r="BN5984" s="44">
        <f t="shared" ref="BN5984:BN5989" si="17750">AQ5984*AM5984*AW5984</f>
        <v>0</v>
      </c>
      <c r="BO5984" s="44">
        <f t="shared" si="17733"/>
        <v>0</v>
      </c>
      <c r="BP5984" s="1351">
        <f t="shared" ref="BP5984:BP5989" si="17751">SUM(BQ5984:BR5984)</f>
        <v>0</v>
      </c>
      <c r="BQ5984" s="1351">
        <f t="shared" ref="BQ5984:BQ5989" si="17752">Q5984-AR5984-AT5984+AQ5984</f>
        <v>0</v>
      </c>
      <c r="BR5984" s="1351">
        <f t="shared" ref="BR5984:BR5989" si="17753">R5984+AR5984-AQ5984-AU5984</f>
        <v>0</v>
      </c>
      <c r="BS5984" s="44">
        <f t="shared" ref="BS5984:BS5989" si="17754">SUM(BT5984:BU5984)</f>
        <v>0</v>
      </c>
      <c r="BT5984" s="1351">
        <f t="shared" ref="BT5984:BT5989" si="17755">T5984</f>
        <v>0</v>
      </c>
      <c r="BU5984" s="1351">
        <f t="shared" ref="BU5984:BU5989" si="17756">U5984+AS5984</f>
        <v>0</v>
      </c>
      <c r="BV5984" s="45"/>
      <c r="BW5984" s="1149"/>
      <c r="BX5984" s="45"/>
      <c r="BY5984" s="1149"/>
      <c r="BZ5984" s="45"/>
      <c r="CA5984" s="1149"/>
      <c r="CB5984" s="44">
        <f t="shared" si="17740"/>
        <v>0</v>
      </c>
      <c r="CC5984" s="44">
        <f t="shared" si="17741"/>
        <v>0</v>
      </c>
      <c r="CD5984" s="44">
        <f t="shared" ref="CD5984:CD5989" si="17757">BM5984+BN5984</f>
        <v>0</v>
      </c>
      <c r="CE5984" s="44">
        <f t="shared" ref="CE5984:CE5989" si="17758">BE5984+BF5984</f>
        <v>0</v>
      </c>
      <c r="CF5984" s="44">
        <f t="shared" ref="CF5984:CF5989" si="17759">BO5984+BJ5984</f>
        <v>0</v>
      </c>
      <c r="CG5984" s="154">
        <f t="shared" si="17701"/>
        <v>0</v>
      </c>
      <c r="CH5984" s="154">
        <f t="shared" si="17701"/>
        <v>0</v>
      </c>
      <c r="CI5984" s="154">
        <f t="shared" si="17701"/>
        <v>0</v>
      </c>
      <c r="CJ5984" s="440">
        <f t="shared" si="17701"/>
        <v>0</v>
      </c>
    </row>
    <row r="5985" spans="1:88" ht="13.5" customHeight="1" x14ac:dyDescent="0.25">
      <c r="A5985" s="34"/>
      <c r="B5985" s="1464">
        <v>5977</v>
      </c>
      <c r="C5985" s="1940" t="s">
        <v>251</v>
      </c>
      <c r="D5985" s="1946">
        <f>Input!$C$15</f>
        <v>0</v>
      </c>
      <c r="E5985" s="1951" t="s">
        <v>144</v>
      </c>
      <c r="F5985" s="1943">
        <v>2022</v>
      </c>
      <c r="G5985" s="1951" t="s">
        <v>296</v>
      </c>
      <c r="H5985" s="1955" t="s">
        <v>298</v>
      </c>
      <c r="I5985" s="1925"/>
      <c r="J5985" s="1925"/>
      <c r="K5985" s="1925"/>
      <c r="L5985" s="2323" t="str">
        <f t="shared" si="17614"/>
        <v>Regional governments or local authorities</v>
      </c>
      <c r="M5985" s="1929" t="s">
        <v>298</v>
      </c>
      <c r="N5985" s="1935"/>
      <c r="O5985" s="1936"/>
      <c r="P5985" s="151">
        <f t="shared" si="17707"/>
        <v>0</v>
      </c>
      <c r="Q5985" s="1351">
        <f t="shared" ref="Q5985:R5989" si="17760">BQ4065</f>
        <v>0</v>
      </c>
      <c r="R5985" s="464">
        <f t="shared" si="17760"/>
        <v>0</v>
      </c>
      <c r="S5985" s="44">
        <f t="shared" si="17708"/>
        <v>0</v>
      </c>
      <c r="T5985" s="1351">
        <f t="shared" ref="T5985:U5989" si="17761">BT4065</f>
        <v>0</v>
      </c>
      <c r="U5985" s="1351">
        <f t="shared" si="17761"/>
        <v>0</v>
      </c>
      <c r="V5985" s="1243"/>
      <c r="W5985" s="1351">
        <f t="shared" si="17709"/>
        <v>0</v>
      </c>
      <c r="X5985" s="1243"/>
      <c r="Y5985" s="1351">
        <f t="shared" si="17710"/>
        <v>0</v>
      </c>
      <c r="Z5985" s="1243"/>
      <c r="AA5985" s="1351">
        <f t="shared" si="17711"/>
        <v>0</v>
      </c>
      <c r="AB5985" s="1351">
        <f t="shared" si="17712"/>
        <v>0</v>
      </c>
      <c r="AC5985" s="1351">
        <f t="shared" si="17713"/>
        <v>0</v>
      </c>
      <c r="AD5985" s="1351">
        <f t="shared" si="17714"/>
        <v>0</v>
      </c>
      <c r="AE5985" s="1351">
        <f t="shared" si="17715"/>
        <v>0</v>
      </c>
      <c r="AF5985" s="1351">
        <f t="shared" si="17716"/>
        <v>0</v>
      </c>
      <c r="AG5985" s="1013">
        <f t="shared" si="17695"/>
        <v>0</v>
      </c>
      <c r="AH5985" s="1013">
        <f t="shared" si="17695"/>
        <v>0</v>
      </c>
      <c r="AI5985" s="1013">
        <f t="shared" si="17695"/>
        <v>0</v>
      </c>
      <c r="AJ5985" s="1013">
        <f t="shared" si="17695"/>
        <v>0</v>
      </c>
      <c r="AK5985" s="1340">
        <f t="shared" ref="AK5985:AK6005" si="17762">AK4065</f>
        <v>0</v>
      </c>
      <c r="AL5985" s="506">
        <f t="shared" si="17696"/>
        <v>0</v>
      </c>
      <c r="AM5985" s="906"/>
      <c r="AN5985" s="906"/>
      <c r="AO5985" s="906"/>
      <c r="AP5985" s="906"/>
      <c r="AQ5985" s="1351">
        <f t="shared" si="17717"/>
        <v>0</v>
      </c>
      <c r="AR5985" s="1351">
        <f t="shared" si="17718"/>
        <v>0</v>
      </c>
      <c r="AS5985" s="1351">
        <f t="shared" si="17719"/>
        <v>0</v>
      </c>
      <c r="AT5985" s="1351">
        <f t="shared" si="17720"/>
        <v>0</v>
      </c>
      <c r="AU5985" s="1351">
        <f t="shared" si="17721"/>
        <v>0</v>
      </c>
      <c r="AV5985" s="1013">
        <f t="shared" si="17697"/>
        <v>0</v>
      </c>
      <c r="AW5985" s="906"/>
      <c r="AX5985" s="906"/>
      <c r="AY5985" s="906"/>
      <c r="AZ5985" s="906"/>
      <c r="BA5985" s="1193">
        <f t="shared" si="17742"/>
        <v>0</v>
      </c>
      <c r="BB5985" s="1013">
        <f t="shared" si="17698"/>
        <v>0</v>
      </c>
      <c r="BC5985" s="906"/>
      <c r="BD5985" s="131"/>
      <c r="BE5985" s="464">
        <f t="shared" si="17743"/>
        <v>0</v>
      </c>
      <c r="BF5985" s="1351">
        <f t="shared" si="17744"/>
        <v>0</v>
      </c>
      <c r="BG5985" s="1351">
        <f t="shared" si="17745"/>
        <v>0</v>
      </c>
      <c r="BH5985" s="1351">
        <f t="shared" si="17746"/>
        <v>0</v>
      </c>
      <c r="BI5985" s="1351">
        <f t="shared" si="17746"/>
        <v>0</v>
      </c>
      <c r="BJ5985" s="1351">
        <f t="shared" si="17747"/>
        <v>0</v>
      </c>
      <c r="BK5985" s="44">
        <f t="shared" si="17748"/>
        <v>0</v>
      </c>
      <c r="BL5985" s="44">
        <f t="shared" si="17748"/>
        <v>0</v>
      </c>
      <c r="BM5985" s="44">
        <f t="shared" si="17749"/>
        <v>0</v>
      </c>
      <c r="BN5985" s="44">
        <f t="shared" si="17750"/>
        <v>0</v>
      </c>
      <c r="BO5985" s="44">
        <f t="shared" si="17733"/>
        <v>0</v>
      </c>
      <c r="BP5985" s="1351">
        <f t="shared" si="17751"/>
        <v>0</v>
      </c>
      <c r="BQ5985" s="1351">
        <f t="shared" si="17752"/>
        <v>0</v>
      </c>
      <c r="BR5985" s="1351">
        <f t="shared" si="17753"/>
        <v>0</v>
      </c>
      <c r="BS5985" s="44">
        <f t="shared" si="17754"/>
        <v>0</v>
      </c>
      <c r="BT5985" s="1351">
        <f t="shared" si="17755"/>
        <v>0</v>
      </c>
      <c r="BU5985" s="1351">
        <f t="shared" si="17756"/>
        <v>0</v>
      </c>
      <c r="BV5985" s="1243"/>
      <c r="BW5985" s="1150"/>
      <c r="BX5985" s="1243"/>
      <c r="BY5985" s="1150"/>
      <c r="BZ5985" s="1243"/>
      <c r="CA5985" s="1150"/>
      <c r="CB5985" s="1351">
        <f t="shared" si="17740"/>
        <v>0</v>
      </c>
      <c r="CC5985" s="1351">
        <f t="shared" si="17741"/>
        <v>0</v>
      </c>
      <c r="CD5985" s="1351">
        <f t="shared" si="17757"/>
        <v>0</v>
      </c>
      <c r="CE5985" s="1351">
        <f t="shared" si="17758"/>
        <v>0</v>
      </c>
      <c r="CF5985" s="1351">
        <f t="shared" si="17759"/>
        <v>0</v>
      </c>
      <c r="CG5985" s="1013">
        <f t="shared" si="17701"/>
        <v>0</v>
      </c>
      <c r="CH5985" s="1013">
        <f t="shared" si="17701"/>
        <v>0</v>
      </c>
      <c r="CI5985" s="1013">
        <f t="shared" si="17701"/>
        <v>0</v>
      </c>
      <c r="CJ5985" s="618">
        <f t="shared" si="17701"/>
        <v>0</v>
      </c>
    </row>
    <row r="5986" spans="1:88" ht="13.5" customHeight="1" x14ac:dyDescent="0.25">
      <c r="A5986" s="34"/>
      <c r="B5986" s="1464">
        <v>5978</v>
      </c>
      <c r="C5986" s="1940" t="s">
        <v>251</v>
      </c>
      <c r="D5986" s="1946">
        <f>Input!$C$15</f>
        <v>0</v>
      </c>
      <c r="E5986" s="1951" t="s">
        <v>144</v>
      </c>
      <c r="F5986" s="1943">
        <v>2022</v>
      </c>
      <c r="G5986" s="1951" t="s">
        <v>296</v>
      </c>
      <c r="H5986" s="1955" t="s">
        <v>299</v>
      </c>
      <c r="I5986" s="1925"/>
      <c r="J5986" s="1925"/>
      <c r="K5986" s="1925"/>
      <c r="L5986" s="2323" t="str">
        <f t="shared" si="17614"/>
        <v>Public sector entities</v>
      </c>
      <c r="M5986" s="1929" t="s">
        <v>299</v>
      </c>
      <c r="N5986" s="2325">
        <f>N2146</f>
        <v>0</v>
      </c>
      <c r="O5986" s="2326">
        <f>O2146</f>
        <v>0</v>
      </c>
      <c r="P5986" s="151">
        <f t="shared" si="17707"/>
        <v>0</v>
      </c>
      <c r="Q5986" s="1351">
        <f t="shared" si="17760"/>
        <v>0</v>
      </c>
      <c r="R5986" s="464">
        <f t="shared" si="17760"/>
        <v>0</v>
      </c>
      <c r="S5986" s="44">
        <f t="shared" si="17708"/>
        <v>0</v>
      </c>
      <c r="T5986" s="1351">
        <f t="shared" si="17761"/>
        <v>0</v>
      </c>
      <c r="U5986" s="1351">
        <f t="shared" si="17761"/>
        <v>0</v>
      </c>
      <c r="V5986" s="1243"/>
      <c r="W5986" s="1351">
        <f t="shared" si="17709"/>
        <v>0</v>
      </c>
      <c r="X5986" s="1243"/>
      <c r="Y5986" s="1351">
        <f t="shared" si="17710"/>
        <v>0</v>
      </c>
      <c r="Z5986" s="1243"/>
      <c r="AA5986" s="1351">
        <f t="shared" si="17711"/>
        <v>0</v>
      </c>
      <c r="AB5986" s="1351">
        <f t="shared" si="17712"/>
        <v>0</v>
      </c>
      <c r="AC5986" s="1351">
        <f t="shared" si="17713"/>
        <v>0</v>
      </c>
      <c r="AD5986" s="1351">
        <f t="shared" si="17714"/>
        <v>0</v>
      </c>
      <c r="AE5986" s="1351">
        <f t="shared" si="17715"/>
        <v>0</v>
      </c>
      <c r="AF5986" s="1351">
        <f t="shared" si="17716"/>
        <v>0</v>
      </c>
      <c r="AG5986" s="1013">
        <f t="shared" si="17695"/>
        <v>0</v>
      </c>
      <c r="AH5986" s="1013">
        <f t="shared" si="17695"/>
        <v>0</v>
      </c>
      <c r="AI5986" s="1013">
        <f t="shared" si="17695"/>
        <v>0</v>
      </c>
      <c r="AJ5986" s="1013">
        <f t="shared" si="17695"/>
        <v>0</v>
      </c>
      <c r="AK5986" s="1340">
        <f t="shared" si="17762"/>
        <v>0</v>
      </c>
      <c r="AL5986" s="506">
        <f t="shared" si="17696"/>
        <v>0</v>
      </c>
      <c r="AM5986" s="906"/>
      <c r="AN5986" s="906"/>
      <c r="AO5986" s="906"/>
      <c r="AP5986" s="906"/>
      <c r="AQ5986" s="1351">
        <f t="shared" si="17717"/>
        <v>0</v>
      </c>
      <c r="AR5986" s="1351">
        <f t="shared" si="17718"/>
        <v>0</v>
      </c>
      <c r="AS5986" s="1351">
        <f t="shared" si="17719"/>
        <v>0</v>
      </c>
      <c r="AT5986" s="1351">
        <f t="shared" si="17720"/>
        <v>0</v>
      </c>
      <c r="AU5986" s="1351">
        <f t="shared" si="17721"/>
        <v>0</v>
      </c>
      <c r="AV5986" s="1013">
        <f t="shared" si="17697"/>
        <v>0</v>
      </c>
      <c r="AW5986" s="906"/>
      <c r="AX5986" s="906"/>
      <c r="AY5986" s="906"/>
      <c r="AZ5986" s="906"/>
      <c r="BA5986" s="1193">
        <f t="shared" si="17742"/>
        <v>0</v>
      </c>
      <c r="BB5986" s="1013">
        <f t="shared" si="17698"/>
        <v>0</v>
      </c>
      <c r="BC5986" s="906"/>
      <c r="BD5986" s="131"/>
      <c r="BE5986" s="464">
        <f t="shared" si="17743"/>
        <v>0</v>
      </c>
      <c r="BF5986" s="1351">
        <f t="shared" si="17744"/>
        <v>0</v>
      </c>
      <c r="BG5986" s="1351">
        <f t="shared" si="17745"/>
        <v>0</v>
      </c>
      <c r="BH5986" s="1351">
        <f t="shared" si="17746"/>
        <v>0</v>
      </c>
      <c r="BI5986" s="1351">
        <f t="shared" si="17746"/>
        <v>0</v>
      </c>
      <c r="BJ5986" s="1351">
        <f t="shared" si="17747"/>
        <v>0</v>
      </c>
      <c r="BK5986" s="44">
        <f t="shared" si="17748"/>
        <v>0</v>
      </c>
      <c r="BL5986" s="44">
        <f t="shared" si="17748"/>
        <v>0</v>
      </c>
      <c r="BM5986" s="44">
        <f t="shared" si="17749"/>
        <v>0</v>
      </c>
      <c r="BN5986" s="44">
        <f t="shared" si="17750"/>
        <v>0</v>
      </c>
      <c r="BO5986" s="44">
        <f t="shared" si="17733"/>
        <v>0</v>
      </c>
      <c r="BP5986" s="1351">
        <f t="shared" si="17751"/>
        <v>0</v>
      </c>
      <c r="BQ5986" s="1351">
        <f t="shared" si="17752"/>
        <v>0</v>
      </c>
      <c r="BR5986" s="1351">
        <f t="shared" si="17753"/>
        <v>0</v>
      </c>
      <c r="BS5986" s="44">
        <f t="shared" si="17754"/>
        <v>0</v>
      </c>
      <c r="BT5986" s="1351">
        <f t="shared" si="17755"/>
        <v>0</v>
      </c>
      <c r="BU5986" s="1351">
        <f t="shared" si="17756"/>
        <v>0</v>
      </c>
      <c r="BV5986" s="1243"/>
      <c r="BW5986" s="1150"/>
      <c r="BX5986" s="1243"/>
      <c r="BY5986" s="1150"/>
      <c r="BZ5986" s="1243"/>
      <c r="CA5986" s="1150"/>
      <c r="CB5986" s="1351">
        <f t="shared" si="17740"/>
        <v>0</v>
      </c>
      <c r="CC5986" s="1351">
        <f t="shared" si="17741"/>
        <v>0</v>
      </c>
      <c r="CD5986" s="1351">
        <f t="shared" si="17757"/>
        <v>0</v>
      </c>
      <c r="CE5986" s="1351">
        <f t="shared" si="17758"/>
        <v>0</v>
      </c>
      <c r="CF5986" s="1351">
        <f t="shared" si="17759"/>
        <v>0</v>
      </c>
      <c r="CG5986" s="1013">
        <f t="shared" si="17701"/>
        <v>0</v>
      </c>
      <c r="CH5986" s="1013">
        <f t="shared" si="17701"/>
        <v>0</v>
      </c>
      <c r="CI5986" s="1013">
        <f t="shared" si="17701"/>
        <v>0</v>
      </c>
      <c r="CJ5986" s="618">
        <f t="shared" si="17701"/>
        <v>0</v>
      </c>
    </row>
    <row r="5987" spans="1:88" ht="13.5" customHeight="1" x14ac:dyDescent="0.25">
      <c r="A5987" s="34"/>
      <c r="B5987" s="1464">
        <v>5979</v>
      </c>
      <c r="C5987" s="1940" t="s">
        <v>251</v>
      </c>
      <c r="D5987" s="1946">
        <f>Input!$C$15</f>
        <v>0</v>
      </c>
      <c r="E5987" s="1951" t="s">
        <v>144</v>
      </c>
      <c r="F5987" s="1943">
        <v>2022</v>
      </c>
      <c r="G5987" s="1951" t="s">
        <v>296</v>
      </c>
      <c r="H5987" s="1955" t="s">
        <v>300</v>
      </c>
      <c r="I5987" s="1925"/>
      <c r="J5987" s="1925"/>
      <c r="K5987" s="1925"/>
      <c r="L5987" s="2323" t="str">
        <f t="shared" si="17614"/>
        <v>Multilateral Development Banks</v>
      </c>
      <c r="M5987" s="1929" t="s">
        <v>300</v>
      </c>
      <c r="N5987" s="1935"/>
      <c r="O5987" s="1936"/>
      <c r="P5987" s="151">
        <f t="shared" si="17707"/>
        <v>0</v>
      </c>
      <c r="Q5987" s="1351">
        <f t="shared" si="17760"/>
        <v>0</v>
      </c>
      <c r="R5987" s="464">
        <f t="shared" si="17760"/>
        <v>0</v>
      </c>
      <c r="S5987" s="44">
        <f t="shared" si="17708"/>
        <v>0</v>
      </c>
      <c r="T5987" s="1351">
        <f t="shared" si="17761"/>
        <v>0</v>
      </c>
      <c r="U5987" s="1351">
        <f t="shared" si="17761"/>
        <v>0</v>
      </c>
      <c r="V5987" s="1243"/>
      <c r="W5987" s="1351">
        <f t="shared" si="17709"/>
        <v>0</v>
      </c>
      <c r="X5987" s="1243"/>
      <c r="Y5987" s="1351">
        <f t="shared" si="17710"/>
        <v>0</v>
      </c>
      <c r="Z5987" s="1243"/>
      <c r="AA5987" s="1351">
        <f t="shared" si="17711"/>
        <v>0</v>
      </c>
      <c r="AB5987" s="1351">
        <f t="shared" si="17712"/>
        <v>0</v>
      </c>
      <c r="AC5987" s="1351">
        <f t="shared" si="17713"/>
        <v>0</v>
      </c>
      <c r="AD5987" s="1351">
        <f t="shared" si="17714"/>
        <v>0</v>
      </c>
      <c r="AE5987" s="1351">
        <f t="shared" si="17715"/>
        <v>0</v>
      </c>
      <c r="AF5987" s="1351">
        <f t="shared" si="17716"/>
        <v>0</v>
      </c>
      <c r="AG5987" s="1013">
        <f t="shared" si="17695"/>
        <v>0</v>
      </c>
      <c r="AH5987" s="1013">
        <f t="shared" si="17695"/>
        <v>0</v>
      </c>
      <c r="AI5987" s="1013">
        <f t="shared" si="17695"/>
        <v>0</v>
      </c>
      <c r="AJ5987" s="1013">
        <f t="shared" si="17695"/>
        <v>0</v>
      </c>
      <c r="AK5987" s="1340">
        <f t="shared" si="17762"/>
        <v>0</v>
      </c>
      <c r="AL5987" s="506">
        <f t="shared" si="17696"/>
        <v>0</v>
      </c>
      <c r="AM5987" s="906"/>
      <c r="AN5987" s="906"/>
      <c r="AO5987" s="906"/>
      <c r="AP5987" s="906"/>
      <c r="AQ5987" s="1351">
        <f t="shared" si="17717"/>
        <v>0</v>
      </c>
      <c r="AR5987" s="1351">
        <f t="shared" si="17718"/>
        <v>0</v>
      </c>
      <c r="AS5987" s="1351">
        <f t="shared" si="17719"/>
        <v>0</v>
      </c>
      <c r="AT5987" s="1351">
        <f t="shared" si="17720"/>
        <v>0</v>
      </c>
      <c r="AU5987" s="1351">
        <f t="shared" si="17721"/>
        <v>0</v>
      </c>
      <c r="AV5987" s="1013">
        <f t="shared" si="17697"/>
        <v>0</v>
      </c>
      <c r="AW5987" s="906"/>
      <c r="AX5987" s="906"/>
      <c r="AY5987" s="906"/>
      <c r="AZ5987" s="906"/>
      <c r="BA5987" s="1193">
        <f t="shared" si="17742"/>
        <v>0</v>
      </c>
      <c r="BB5987" s="1013">
        <f t="shared" si="17698"/>
        <v>0</v>
      </c>
      <c r="BC5987" s="906"/>
      <c r="BD5987" s="131"/>
      <c r="BE5987" s="464">
        <f t="shared" si="17743"/>
        <v>0</v>
      </c>
      <c r="BF5987" s="1351">
        <f t="shared" si="17744"/>
        <v>0</v>
      </c>
      <c r="BG5987" s="1351">
        <f t="shared" si="17745"/>
        <v>0</v>
      </c>
      <c r="BH5987" s="1351">
        <f t="shared" si="17746"/>
        <v>0</v>
      </c>
      <c r="BI5987" s="1351">
        <f t="shared" si="17746"/>
        <v>0</v>
      </c>
      <c r="BJ5987" s="1351">
        <f t="shared" si="17747"/>
        <v>0</v>
      </c>
      <c r="BK5987" s="44">
        <f t="shared" si="17748"/>
        <v>0</v>
      </c>
      <c r="BL5987" s="44">
        <f t="shared" si="17748"/>
        <v>0</v>
      </c>
      <c r="BM5987" s="44">
        <f t="shared" si="17749"/>
        <v>0</v>
      </c>
      <c r="BN5987" s="44">
        <f t="shared" si="17750"/>
        <v>0</v>
      </c>
      <c r="BO5987" s="44">
        <f t="shared" si="17733"/>
        <v>0</v>
      </c>
      <c r="BP5987" s="1351">
        <f t="shared" si="17751"/>
        <v>0</v>
      </c>
      <c r="BQ5987" s="1351">
        <f t="shared" si="17752"/>
        <v>0</v>
      </c>
      <c r="BR5987" s="1351">
        <f t="shared" si="17753"/>
        <v>0</v>
      </c>
      <c r="BS5987" s="44">
        <f t="shared" si="17754"/>
        <v>0</v>
      </c>
      <c r="BT5987" s="1351">
        <f t="shared" si="17755"/>
        <v>0</v>
      </c>
      <c r="BU5987" s="1351">
        <f t="shared" si="17756"/>
        <v>0</v>
      </c>
      <c r="BV5987" s="1243"/>
      <c r="BW5987" s="1150"/>
      <c r="BX5987" s="1243"/>
      <c r="BY5987" s="1150"/>
      <c r="BZ5987" s="1243"/>
      <c r="CA5987" s="1150"/>
      <c r="CB5987" s="1351">
        <f t="shared" si="17740"/>
        <v>0</v>
      </c>
      <c r="CC5987" s="1351">
        <f t="shared" si="17741"/>
        <v>0</v>
      </c>
      <c r="CD5987" s="1351">
        <f t="shared" si="17757"/>
        <v>0</v>
      </c>
      <c r="CE5987" s="1351">
        <f t="shared" si="17758"/>
        <v>0</v>
      </c>
      <c r="CF5987" s="1351">
        <f t="shared" si="17759"/>
        <v>0</v>
      </c>
      <c r="CG5987" s="1013">
        <f t="shared" si="17701"/>
        <v>0</v>
      </c>
      <c r="CH5987" s="1013">
        <f t="shared" si="17701"/>
        <v>0</v>
      </c>
      <c r="CI5987" s="1013">
        <f t="shared" si="17701"/>
        <v>0</v>
      </c>
      <c r="CJ5987" s="618">
        <f t="shared" si="17701"/>
        <v>0</v>
      </c>
    </row>
    <row r="5988" spans="1:88" ht="13.5" customHeight="1" x14ac:dyDescent="0.25">
      <c r="A5988" s="34"/>
      <c r="B5988" s="1464">
        <v>5980</v>
      </c>
      <c r="C5988" s="1940" t="s">
        <v>251</v>
      </c>
      <c r="D5988" s="1946">
        <f>Input!$C$15</f>
        <v>0</v>
      </c>
      <c r="E5988" s="1951" t="s">
        <v>144</v>
      </c>
      <c r="F5988" s="1943">
        <v>2022</v>
      </c>
      <c r="G5988" s="1951" t="s">
        <v>296</v>
      </c>
      <c r="H5988" s="1955" t="s">
        <v>301</v>
      </c>
      <c r="I5988" s="1925"/>
      <c r="J5988" s="1925"/>
      <c r="K5988" s="1925"/>
      <c r="L5988" s="2323" t="str">
        <f t="shared" si="17614"/>
        <v>International Organisations</v>
      </c>
      <c r="M5988" s="1929" t="s">
        <v>301</v>
      </c>
      <c r="N5988" s="1935"/>
      <c r="O5988" s="1936"/>
      <c r="P5988" s="151">
        <f t="shared" si="17707"/>
        <v>0</v>
      </c>
      <c r="Q5988" s="1351">
        <f t="shared" si="17760"/>
        <v>0</v>
      </c>
      <c r="R5988" s="464">
        <f t="shared" si="17760"/>
        <v>0</v>
      </c>
      <c r="S5988" s="44">
        <f t="shared" si="17708"/>
        <v>0</v>
      </c>
      <c r="T5988" s="1351">
        <f t="shared" si="17761"/>
        <v>0</v>
      </c>
      <c r="U5988" s="1351">
        <f t="shared" si="17761"/>
        <v>0</v>
      </c>
      <c r="V5988" s="1243"/>
      <c r="W5988" s="1351">
        <f t="shared" si="17709"/>
        <v>0</v>
      </c>
      <c r="X5988" s="1243"/>
      <c r="Y5988" s="1351">
        <f t="shared" si="17710"/>
        <v>0</v>
      </c>
      <c r="Z5988" s="1243"/>
      <c r="AA5988" s="1351">
        <f t="shared" si="17711"/>
        <v>0</v>
      </c>
      <c r="AB5988" s="1351">
        <f t="shared" si="17712"/>
        <v>0</v>
      </c>
      <c r="AC5988" s="1351">
        <f t="shared" si="17713"/>
        <v>0</v>
      </c>
      <c r="AD5988" s="1351">
        <f t="shared" si="17714"/>
        <v>0</v>
      </c>
      <c r="AE5988" s="1351">
        <f t="shared" si="17715"/>
        <v>0</v>
      </c>
      <c r="AF5988" s="1351">
        <f t="shared" si="17716"/>
        <v>0</v>
      </c>
      <c r="AG5988" s="1013">
        <f t="shared" si="17695"/>
        <v>0</v>
      </c>
      <c r="AH5988" s="1013">
        <f t="shared" si="17695"/>
        <v>0</v>
      </c>
      <c r="AI5988" s="1013">
        <f t="shared" si="17695"/>
        <v>0</v>
      </c>
      <c r="AJ5988" s="1013">
        <f t="shared" si="17695"/>
        <v>0</v>
      </c>
      <c r="AK5988" s="1340">
        <f t="shared" si="17762"/>
        <v>0</v>
      </c>
      <c r="AL5988" s="506">
        <f t="shared" si="17696"/>
        <v>0</v>
      </c>
      <c r="AM5988" s="906"/>
      <c r="AN5988" s="906"/>
      <c r="AO5988" s="906"/>
      <c r="AP5988" s="906"/>
      <c r="AQ5988" s="1351">
        <f t="shared" si="17717"/>
        <v>0</v>
      </c>
      <c r="AR5988" s="1351">
        <f t="shared" si="17718"/>
        <v>0</v>
      </c>
      <c r="AS5988" s="1351">
        <f t="shared" si="17719"/>
        <v>0</v>
      </c>
      <c r="AT5988" s="1351">
        <f t="shared" si="17720"/>
        <v>0</v>
      </c>
      <c r="AU5988" s="1351">
        <f t="shared" si="17721"/>
        <v>0</v>
      </c>
      <c r="AV5988" s="1013">
        <f t="shared" si="17697"/>
        <v>0</v>
      </c>
      <c r="AW5988" s="906"/>
      <c r="AX5988" s="906"/>
      <c r="AY5988" s="906"/>
      <c r="AZ5988" s="906"/>
      <c r="BA5988" s="1193">
        <f t="shared" si="17742"/>
        <v>0</v>
      </c>
      <c r="BB5988" s="1013">
        <f t="shared" si="17698"/>
        <v>0</v>
      </c>
      <c r="BC5988" s="906"/>
      <c r="BD5988" s="131"/>
      <c r="BE5988" s="464">
        <f t="shared" si="17743"/>
        <v>0</v>
      </c>
      <c r="BF5988" s="1351">
        <f t="shared" si="17744"/>
        <v>0</v>
      </c>
      <c r="BG5988" s="1351">
        <f t="shared" si="17745"/>
        <v>0</v>
      </c>
      <c r="BH5988" s="1351">
        <f t="shared" si="17746"/>
        <v>0</v>
      </c>
      <c r="BI5988" s="1351">
        <f t="shared" si="17746"/>
        <v>0</v>
      </c>
      <c r="BJ5988" s="1351">
        <f t="shared" si="17747"/>
        <v>0</v>
      </c>
      <c r="BK5988" s="44">
        <f t="shared" si="17748"/>
        <v>0</v>
      </c>
      <c r="BL5988" s="44">
        <f t="shared" si="17748"/>
        <v>0</v>
      </c>
      <c r="BM5988" s="44">
        <f t="shared" si="17749"/>
        <v>0</v>
      </c>
      <c r="BN5988" s="44">
        <f t="shared" si="17750"/>
        <v>0</v>
      </c>
      <c r="BO5988" s="44">
        <f t="shared" si="17733"/>
        <v>0</v>
      </c>
      <c r="BP5988" s="1351">
        <f t="shared" si="17751"/>
        <v>0</v>
      </c>
      <c r="BQ5988" s="1351">
        <f t="shared" si="17752"/>
        <v>0</v>
      </c>
      <c r="BR5988" s="1351">
        <f t="shared" si="17753"/>
        <v>0</v>
      </c>
      <c r="BS5988" s="44">
        <f t="shared" si="17754"/>
        <v>0</v>
      </c>
      <c r="BT5988" s="1351">
        <f t="shared" si="17755"/>
        <v>0</v>
      </c>
      <c r="BU5988" s="1351">
        <f t="shared" si="17756"/>
        <v>0</v>
      </c>
      <c r="BV5988" s="1243"/>
      <c r="BW5988" s="1150"/>
      <c r="BX5988" s="1243"/>
      <c r="BY5988" s="1150"/>
      <c r="BZ5988" s="1243"/>
      <c r="CA5988" s="1150"/>
      <c r="CB5988" s="1351">
        <f t="shared" si="17740"/>
        <v>0</v>
      </c>
      <c r="CC5988" s="1351">
        <f t="shared" si="17741"/>
        <v>0</v>
      </c>
      <c r="CD5988" s="1351">
        <f t="shared" si="17757"/>
        <v>0</v>
      </c>
      <c r="CE5988" s="1351">
        <f t="shared" si="17758"/>
        <v>0</v>
      </c>
      <c r="CF5988" s="1351">
        <f t="shared" si="17759"/>
        <v>0</v>
      </c>
      <c r="CG5988" s="1013">
        <f t="shared" si="17701"/>
        <v>0</v>
      </c>
      <c r="CH5988" s="1013">
        <f t="shared" si="17701"/>
        <v>0</v>
      </c>
      <c r="CI5988" s="1013">
        <f t="shared" si="17701"/>
        <v>0</v>
      </c>
      <c r="CJ5988" s="618">
        <f t="shared" si="17701"/>
        <v>0</v>
      </c>
    </row>
    <row r="5989" spans="1:88" ht="13.5" customHeight="1" x14ac:dyDescent="0.25">
      <c r="A5989" s="34"/>
      <c r="B5989" s="1464">
        <v>5981</v>
      </c>
      <c r="C5989" s="1940" t="s">
        <v>251</v>
      </c>
      <c r="D5989" s="1946">
        <f>Input!$C$15</f>
        <v>0</v>
      </c>
      <c r="E5989" s="1951" t="s">
        <v>144</v>
      </c>
      <c r="F5989" s="1943">
        <v>2022</v>
      </c>
      <c r="G5989" s="1951" t="s">
        <v>296</v>
      </c>
      <c r="H5989" s="1955" t="s">
        <v>282</v>
      </c>
      <c r="I5989" s="1925"/>
      <c r="J5989" s="1925"/>
      <c r="K5989" s="1925"/>
      <c r="L5989" s="2323" t="str">
        <f t="shared" si="17614"/>
        <v>Institutions</v>
      </c>
      <c r="M5989" s="1929" t="s">
        <v>282</v>
      </c>
      <c r="N5989" s="2325">
        <f>N2149</f>
        <v>0</v>
      </c>
      <c r="O5989" s="2326">
        <f>O2149</f>
        <v>0</v>
      </c>
      <c r="P5989" s="151">
        <f t="shared" si="17707"/>
        <v>0</v>
      </c>
      <c r="Q5989" s="1351">
        <f t="shared" si="17760"/>
        <v>0</v>
      </c>
      <c r="R5989" s="464">
        <f t="shared" si="17760"/>
        <v>0</v>
      </c>
      <c r="S5989" s="44">
        <f t="shared" si="17708"/>
        <v>0</v>
      </c>
      <c r="T5989" s="1351">
        <f t="shared" si="17761"/>
        <v>0</v>
      </c>
      <c r="U5989" s="1351">
        <f t="shared" si="17761"/>
        <v>0</v>
      </c>
      <c r="V5989" s="1243"/>
      <c r="W5989" s="1351">
        <f t="shared" si="17709"/>
        <v>0</v>
      </c>
      <c r="X5989" s="1243"/>
      <c r="Y5989" s="1351">
        <f t="shared" si="17710"/>
        <v>0</v>
      </c>
      <c r="Z5989" s="1243"/>
      <c r="AA5989" s="1351">
        <f t="shared" si="17711"/>
        <v>0</v>
      </c>
      <c r="AB5989" s="1351">
        <f t="shared" si="17712"/>
        <v>0</v>
      </c>
      <c r="AC5989" s="1351">
        <f t="shared" si="17713"/>
        <v>0</v>
      </c>
      <c r="AD5989" s="1351">
        <f t="shared" si="17714"/>
        <v>0</v>
      </c>
      <c r="AE5989" s="1351">
        <f t="shared" si="17715"/>
        <v>0</v>
      </c>
      <c r="AF5989" s="1351">
        <f t="shared" si="17716"/>
        <v>0</v>
      </c>
      <c r="AG5989" s="1013">
        <f t="shared" si="17695"/>
        <v>0</v>
      </c>
      <c r="AH5989" s="1013">
        <f t="shared" si="17695"/>
        <v>0</v>
      </c>
      <c r="AI5989" s="1013">
        <f t="shared" si="17695"/>
        <v>0</v>
      </c>
      <c r="AJ5989" s="1013">
        <f t="shared" si="17695"/>
        <v>0</v>
      </c>
      <c r="AK5989" s="1340">
        <f t="shared" si="17762"/>
        <v>0</v>
      </c>
      <c r="AL5989" s="506">
        <f t="shared" si="17696"/>
        <v>0</v>
      </c>
      <c r="AM5989" s="906"/>
      <c r="AN5989" s="906"/>
      <c r="AO5989" s="906"/>
      <c r="AP5989" s="906"/>
      <c r="AQ5989" s="1351">
        <f t="shared" si="17717"/>
        <v>0</v>
      </c>
      <c r="AR5989" s="1351">
        <f t="shared" si="17718"/>
        <v>0</v>
      </c>
      <c r="AS5989" s="1351">
        <f t="shared" si="17719"/>
        <v>0</v>
      </c>
      <c r="AT5989" s="1351">
        <f t="shared" si="17720"/>
        <v>0</v>
      </c>
      <c r="AU5989" s="1351">
        <f t="shared" si="17721"/>
        <v>0</v>
      </c>
      <c r="AV5989" s="1013">
        <f t="shared" si="17697"/>
        <v>0</v>
      </c>
      <c r="AW5989" s="906"/>
      <c r="AX5989" s="906"/>
      <c r="AY5989" s="906"/>
      <c r="AZ5989" s="906"/>
      <c r="BA5989" s="1193">
        <f t="shared" si="17742"/>
        <v>0</v>
      </c>
      <c r="BB5989" s="1013">
        <f t="shared" si="17698"/>
        <v>0</v>
      </c>
      <c r="BC5989" s="906"/>
      <c r="BD5989" s="131"/>
      <c r="BE5989" s="464">
        <f t="shared" si="17743"/>
        <v>0</v>
      </c>
      <c r="BF5989" s="1351">
        <f t="shared" si="17744"/>
        <v>0</v>
      </c>
      <c r="BG5989" s="1351">
        <f t="shared" si="17745"/>
        <v>0</v>
      </c>
      <c r="BH5989" s="1351">
        <f t="shared" si="17746"/>
        <v>0</v>
      </c>
      <c r="BI5989" s="1351">
        <f t="shared" si="17746"/>
        <v>0</v>
      </c>
      <c r="BJ5989" s="1351">
        <f t="shared" si="17747"/>
        <v>0</v>
      </c>
      <c r="BK5989" s="44">
        <f t="shared" si="17748"/>
        <v>0</v>
      </c>
      <c r="BL5989" s="44">
        <f t="shared" si="17748"/>
        <v>0</v>
      </c>
      <c r="BM5989" s="44">
        <f t="shared" si="17749"/>
        <v>0</v>
      </c>
      <c r="BN5989" s="44">
        <f t="shared" si="17750"/>
        <v>0</v>
      </c>
      <c r="BO5989" s="44">
        <f t="shared" si="17733"/>
        <v>0</v>
      </c>
      <c r="BP5989" s="1351">
        <f t="shared" si="17751"/>
        <v>0</v>
      </c>
      <c r="BQ5989" s="1351">
        <f t="shared" si="17752"/>
        <v>0</v>
      </c>
      <c r="BR5989" s="1351">
        <f t="shared" si="17753"/>
        <v>0</v>
      </c>
      <c r="BS5989" s="44">
        <f t="shared" si="17754"/>
        <v>0</v>
      </c>
      <c r="BT5989" s="1351">
        <f t="shared" si="17755"/>
        <v>0</v>
      </c>
      <c r="BU5989" s="1351">
        <f t="shared" si="17756"/>
        <v>0</v>
      </c>
      <c r="BV5989" s="1243"/>
      <c r="BW5989" s="1150"/>
      <c r="BX5989" s="1243"/>
      <c r="BY5989" s="1150"/>
      <c r="BZ5989" s="1243"/>
      <c r="CA5989" s="1150"/>
      <c r="CB5989" s="1351">
        <f t="shared" si="17740"/>
        <v>0</v>
      </c>
      <c r="CC5989" s="1351">
        <f t="shared" si="17741"/>
        <v>0</v>
      </c>
      <c r="CD5989" s="1351">
        <f t="shared" si="17757"/>
        <v>0</v>
      </c>
      <c r="CE5989" s="1351">
        <f t="shared" si="17758"/>
        <v>0</v>
      </c>
      <c r="CF5989" s="1351">
        <f t="shared" si="17759"/>
        <v>0</v>
      </c>
      <c r="CG5989" s="1013">
        <f t="shared" si="17701"/>
        <v>0</v>
      </c>
      <c r="CH5989" s="1013">
        <f t="shared" si="17701"/>
        <v>0</v>
      </c>
      <c r="CI5989" s="1013">
        <f t="shared" si="17701"/>
        <v>0</v>
      </c>
      <c r="CJ5989" s="618">
        <f t="shared" si="17701"/>
        <v>0</v>
      </c>
    </row>
    <row r="5990" spans="1:88" ht="13.5" customHeight="1" x14ac:dyDescent="0.25">
      <c r="A5990" s="34"/>
      <c r="B5990" s="1464">
        <v>5982</v>
      </c>
      <c r="C5990" s="1940" t="s">
        <v>283</v>
      </c>
      <c r="D5990" s="1946">
        <f>Input!$C$15</f>
        <v>0</v>
      </c>
      <c r="E5990" s="1951" t="s">
        <v>144</v>
      </c>
      <c r="F5990" s="1943">
        <v>2022</v>
      </c>
      <c r="G5990" s="1951" t="s">
        <v>296</v>
      </c>
      <c r="H5990" s="1955" t="s">
        <v>127</v>
      </c>
      <c r="I5990" s="1925"/>
      <c r="J5990" s="1925"/>
      <c r="K5990" s="1925"/>
      <c r="L5990" s="2323" t="str">
        <f t="shared" si="17614"/>
        <v>Corporates</v>
      </c>
      <c r="M5990" s="1929" t="s">
        <v>127</v>
      </c>
      <c r="N5990" s="1935"/>
      <c r="O5990" s="1936"/>
      <c r="P5990" s="1037">
        <f t="shared" ref="P5990:U5990" si="17763">SUM(P5991:P5992)</f>
        <v>0</v>
      </c>
      <c r="Q5990" s="587">
        <f t="shared" si="17763"/>
        <v>0</v>
      </c>
      <c r="R5990" s="860">
        <f t="shared" si="17763"/>
        <v>0</v>
      </c>
      <c r="S5990" s="587">
        <f t="shared" si="17763"/>
        <v>0</v>
      </c>
      <c r="T5990" s="587">
        <f t="shared" si="17763"/>
        <v>0</v>
      </c>
      <c r="U5990" s="587">
        <f t="shared" si="17763"/>
        <v>0</v>
      </c>
      <c r="V5990" s="1243"/>
      <c r="W5990" s="587">
        <f>SUM(W5991:W5992)</f>
        <v>0</v>
      </c>
      <c r="X5990" s="1243"/>
      <c r="Y5990" s="587">
        <f>SUM(Y5991:Y5992)</f>
        <v>0</v>
      </c>
      <c r="Z5990" s="1243"/>
      <c r="AA5990" s="587">
        <f t="shared" ref="AA5990:AF5990" si="17764">SUM(AA5991:AA5992)</f>
        <v>0</v>
      </c>
      <c r="AB5990" s="587">
        <f t="shared" si="17764"/>
        <v>0</v>
      </c>
      <c r="AC5990" s="587">
        <f t="shared" si="17764"/>
        <v>0</v>
      </c>
      <c r="AD5990" s="587">
        <f t="shared" si="17764"/>
        <v>0</v>
      </c>
      <c r="AE5990" s="587">
        <f t="shared" si="17764"/>
        <v>0</v>
      </c>
      <c r="AF5990" s="587">
        <f t="shared" si="17764"/>
        <v>0</v>
      </c>
      <c r="AG5990" s="1013">
        <f t="shared" si="17695"/>
        <v>0</v>
      </c>
      <c r="AH5990" s="1013">
        <f t="shared" si="17695"/>
        <v>0</v>
      </c>
      <c r="AI5990" s="1013">
        <f t="shared" si="17695"/>
        <v>0</v>
      </c>
      <c r="AJ5990" s="1013">
        <f t="shared" si="17695"/>
        <v>0</v>
      </c>
      <c r="AK5990" s="1340">
        <f t="shared" si="17762"/>
        <v>0</v>
      </c>
      <c r="AL5990" s="506">
        <f t="shared" si="17696"/>
        <v>0</v>
      </c>
      <c r="AM5990" s="1013">
        <f>IF($Q5990=0,0,SUM(AM5991*$Q5991,AM5992*$Q5992)/SUM($Q5991,$Q5992))</f>
        <v>0</v>
      </c>
      <c r="AN5990" s="1013">
        <f>IF(Q5990=0,0,SUM(AN5991*Q5991,AN5992*Q5992)/SUM(Q5991,Q5992))</f>
        <v>0</v>
      </c>
      <c r="AO5990" s="1013">
        <f>IF(R5990=0,0,SUM(AO5991*R5991,AO5992*R5992)/SUM(R5991,R5992))</f>
        <v>0</v>
      </c>
      <c r="AP5990" s="1013">
        <f>IF(R5990=0,0,SUM(AP5991*R5991,AP5992*R5992)/SUM(R5991,R5992))</f>
        <v>0</v>
      </c>
      <c r="AQ5990" s="587">
        <f>SUM(AQ5991:AQ5992)</f>
        <v>0</v>
      </c>
      <c r="AR5990" s="587">
        <f>SUM(AR5991:AR5992)</f>
        <v>0</v>
      </c>
      <c r="AS5990" s="587">
        <f>SUM(AS5991:AS5992)</f>
        <v>0</v>
      </c>
      <c r="AT5990" s="587">
        <f>SUM(AT5991:AT5992)</f>
        <v>0</v>
      </c>
      <c r="AU5990" s="587">
        <f>SUM(AU5991:AU5992)</f>
        <v>0</v>
      </c>
      <c r="AV5990" s="1013">
        <f t="shared" si="17697"/>
        <v>0</v>
      </c>
      <c r="AW5990" s="1013">
        <f>IF($AM5990*$Q5990=0,0,SUM(AW5991*$AM5991*$Q5991,AW5992*$AM5992*$Q5992)/SUM($AM5991*$Q5991,$AM5992*$Q5992))</f>
        <v>0</v>
      </c>
      <c r="AX5990" s="1013">
        <f>IF($AO5990*$R5990=0,0,SUM(AX5991*$AO5991*$R5991,AX5992*$AO5992*$R5992)/SUM($AO5991*$R5991,$AO5992*$R5992))</f>
        <v>0</v>
      </c>
      <c r="AY5990" s="1013">
        <f>IF(OR(Q5990=0,AND(AY5991=0,AY5992=0)),0,SUM(AY5991*Q5991*AN5991,AY5992*Q5992*AN5992)/SUM(Q5991*AN5991,Q5992*AN5992))</f>
        <v>0</v>
      </c>
      <c r="AZ5990" s="1013">
        <f>IF(R5990=0,0,SUM(AZ5991*R5991*(1-AO5991-AP5991),AZ5992*R5992*(1-AO5992-AP5992))/SUM(R5991*(1-AO5991-AP5991),R5992*(1-AO5992-AP5992)))</f>
        <v>0</v>
      </c>
      <c r="BA5990" s="1013">
        <f>IF(T5990=0,0,SUM(BA5991*T5991,BA5992*T5992)/SUM(T5991,T5992))</f>
        <v>0</v>
      </c>
      <c r="BB5990" s="1013">
        <f t="shared" si="17698"/>
        <v>0</v>
      </c>
      <c r="BC5990" s="1013">
        <f>IF($AM5990*$Q5990=0,0,SUM(BC5991*$AM5991*$Q5991,BC5992*$AM5992*$Q5992)/SUM($AM5991*$Q5991,$AM5992*$Q5992))</f>
        <v>0</v>
      </c>
      <c r="BD5990" s="618">
        <f>IF($AO5990*$R5990=0,0,SUM(BD5991*$AO5991*$R5991,BD5992*$AO5992*$R5992)/SUM($AO5991*$R5991,$AO5992*$R5992))</f>
        <v>0</v>
      </c>
      <c r="BE5990" s="860">
        <f t="shared" ref="BE5990